     <c r="G70586" s="20" t="s">
        <v>311</v>
      </c>
      <c r="H70586" s="20" t="s">
        <v>312</v>
      </c>
      <c r="I70586" s="20" t="s">
        <v>341</v>
      </c>
      <c r="J70586" s="20" t="s">
        <v>24</v>
      </c>
      <c r="K70586" s="22">
        <v>58785.82</v>
      </c>
      <c r="L70586" s="22">
        <v>58785.82</v>
      </c>
      <c r="M70586" s="23"/>
      <c r="N70586" s="23"/>
      <c r="O70586" s="20"/>
      <c r="P70586" s="20"/>
      <c r="Q70586" s="20"/>
      <c r="R70586" s="20"/>
    </row>
    <row r="70587" spans="1:18" ht="57.6" x14ac:dyDescent="0.25">
      <c r="A70587" s="1">
        <v>2023</v>
      </c>
      <c r="B70587" s="20" t="s">
        <v>777</v>
      </c>
      <c r="C70587" s="21">
        <v>31</v>
      </c>
      <c r="D70587" s="20" t="s">
        <v>5544</v>
      </c>
      <c r="E70587" s="21">
        <v>8</v>
      </c>
      <c r="F70587" s="20" t="s">
        <v>43979</v>
      </c>
      <c r="G70587" s="20" t="s">
        <v>311</v>
      </c>
      <c r="H70587" s="20" t="s">
        <v>312</v>
      </c>
      <c r="I70587" s="20" t="s">
        <v>13685</v>
      </c>
      <c r="J70587" s="20" t="s">
        <v>24</v>
      </c>
      <c r="K70587" s="22">
        <v>4300</v>
      </c>
      <c r="L70587" s="22">
        <v>4300</v>
      </c>
      <c r="M70587" s="23"/>
      <c r="N70587" s="23"/>
      <c r="O70587" s="20"/>
      <c r="P70587" s="20"/>
      <c r="Q70587" s="20"/>
      <c r="R70587" s="20"/>
    </row>
    <row r="70588" spans="1:18" ht="57.6" x14ac:dyDescent="0.25">
      <c r="A70588" s="1">
        <v>2023</v>
      </c>
      <c r="B70588" s="20" t="s">
        <v>777</v>
      </c>
      <c r="C70588" s="21">
        <v>31</v>
      </c>
      <c r="D70588" s="20" t="s">
        <v>5544</v>
      </c>
      <c r="E70588" s="21">
        <v>9</v>
      </c>
      <c r="F70588" s="20" t="s">
        <v>43980</v>
      </c>
      <c r="G70588" s="20" t="s">
        <v>314</v>
      </c>
      <c r="H70588" s="20" t="s">
        <v>315</v>
      </c>
      <c r="I70588" s="20" t="s">
        <v>25679</v>
      </c>
      <c r="J70588" s="20" t="s">
        <v>24</v>
      </c>
      <c r="K70588" s="22">
        <v>37086.92</v>
      </c>
      <c r="L70588" s="22">
        <v>37086.92</v>
      </c>
      <c r="M70588" s="23"/>
      <c r="N70588" s="23"/>
      <c r="O70588" s="20"/>
      <c r="P70588" s="20"/>
      <c r="Q70588" s="20"/>
      <c r="R70588" s="20"/>
    </row>
    <row r="70589" spans="1:18" ht="57.6" x14ac:dyDescent="0.25">
      <c r="A70589" s="1">
        <v>2023</v>
      </c>
      <c r="B70589" s="20" t="s">
        <v>777</v>
      </c>
      <c r="C70589" s="21">
        <v>31</v>
      </c>
      <c r="D70589" s="20" t="s">
        <v>5544</v>
      </c>
      <c r="E70589" s="21">
        <v>10</v>
      </c>
      <c r="F70589" s="20" t="s">
        <v>43979</v>
      </c>
      <c r="G70589" s="20" t="s">
        <v>314</v>
      </c>
      <c r="H70589" s="20" t="s">
        <v>315</v>
      </c>
      <c r="I70589" s="20" t="s">
        <v>32645</v>
      </c>
      <c r="J70589" s="20" t="s">
        <v>24</v>
      </c>
      <c r="K70589" s="22">
        <v>5211.76</v>
      </c>
      <c r="L70589" s="22">
        <v>5211.76</v>
      </c>
      <c r="M70589" s="23"/>
      <c r="N70589" s="23"/>
      <c r="O70589" s="20"/>
      <c r="P70589" s="20"/>
      <c r="Q70589" s="20"/>
      <c r="R70589" s="20"/>
    </row>
    <row r="70590" spans="1:18" ht="57.6" x14ac:dyDescent="0.25">
      <c r="A70590" s="1">
        <v>2023</v>
      </c>
      <c r="B70590" s="20" t="s">
        <v>777</v>
      </c>
      <c r="C70590" s="21">
        <v>31</v>
      </c>
      <c r="D70590" s="20" t="s">
        <v>5544</v>
      </c>
      <c r="E70590" s="21">
        <v>11</v>
      </c>
      <c r="F70590" s="20" t="s">
        <v>43979</v>
      </c>
      <c r="G70590" s="20" t="s">
        <v>314</v>
      </c>
      <c r="H70590" s="20" t="s">
        <v>315</v>
      </c>
      <c r="I70590" s="20" t="s">
        <v>341</v>
      </c>
      <c r="J70590" s="20" t="s">
        <v>24</v>
      </c>
      <c r="K70590" s="22">
        <v>6732.6</v>
      </c>
      <c r="L70590" s="22">
        <v>6732.6</v>
      </c>
      <c r="M70590" s="23"/>
      <c r="N70590" s="23"/>
      <c r="O70590" s="20"/>
      <c r="P70590" s="20"/>
      <c r="Q70590" s="20"/>
      <c r="R70590" s="20"/>
    </row>
    <row r="70591" spans="1:18" ht="57.6" x14ac:dyDescent="0.25">
      <c r="A70591" s="1">
        <v>2023</v>
      </c>
      <c r="B70591" s="20" t="s">
        <v>777</v>
      </c>
      <c r="C70591" s="21">
        <v>31</v>
      </c>
      <c r="D70591" s="20" t="s">
        <v>5544</v>
      </c>
      <c r="E70591" s="21">
        <v>12</v>
      </c>
      <c r="F70591" s="20" t="s">
        <v>43979</v>
      </c>
      <c r="G70591" s="20" t="s">
        <v>314</v>
      </c>
      <c r="H70591" s="20" t="s">
        <v>315</v>
      </c>
      <c r="I70591" s="20" t="s">
        <v>32645</v>
      </c>
      <c r="J70591" s="20" t="s">
        <v>24</v>
      </c>
      <c r="K70591" s="22">
        <v>8268.1</v>
      </c>
      <c r="L70591" s="22">
        <v>8268.1</v>
      </c>
      <c r="M70591" s="23"/>
      <c r="N70591" s="23"/>
      <c r="O70591" s="20"/>
      <c r="P70591" s="20"/>
      <c r="Q70591" s="20"/>
      <c r="R70591" s="20"/>
    </row>
    <row r="70592" spans="1:18" ht="43.2" x14ac:dyDescent="0.25">
      <c r="A70592" s="1">
        <v>2023</v>
      </c>
      <c r="B70592" s="20" t="s">
        <v>777</v>
      </c>
      <c r="C70592" s="21">
        <v>31</v>
      </c>
      <c r="D70592" s="20" t="s">
        <v>5544</v>
      </c>
      <c r="E70592" s="21">
        <v>13</v>
      </c>
      <c r="F70592" s="20" t="s">
        <v>43979</v>
      </c>
      <c r="G70592" s="21">
        <v>221101</v>
      </c>
      <c r="H70592" s="20" t="s">
        <v>320</v>
      </c>
      <c r="I70592" s="20"/>
      <c r="J70592" s="20" t="s">
        <v>24</v>
      </c>
      <c r="K70592" s="22">
        <v>782692.73</v>
      </c>
      <c r="L70592" s="22">
        <v>782692.73</v>
      </c>
      <c r="M70592" s="23"/>
      <c r="N70592" s="23"/>
      <c r="O70592" s="20"/>
      <c r="P70592" s="20"/>
      <c r="Q70592" s="20"/>
      <c r="R70592" s="20"/>
    </row>
    <row r="70593" spans="1:18" ht="43.2" x14ac:dyDescent="0.25">
      <c r="A70593" s="1">
        <v>2023</v>
      </c>
      <c r="B70593" s="20" t="s">
        <v>777</v>
      </c>
      <c r="C70593" s="21">
        <v>31</v>
      </c>
      <c r="D70593" s="20" t="s">
        <v>5544</v>
      </c>
      <c r="E70593" s="21">
        <v>14</v>
      </c>
      <c r="F70593" s="20" t="s">
        <v>43979</v>
      </c>
      <c r="G70593" s="21">
        <v>221101</v>
      </c>
      <c r="H70593" s="20" t="s">
        <v>320</v>
      </c>
      <c r="I70593" s="20"/>
      <c r="J70593" s="20" t="s">
        <v>24</v>
      </c>
      <c r="K70593" s="23"/>
      <c r="L70593" s="23"/>
      <c r="M70593" s="22">
        <v>782692.73</v>
      </c>
      <c r="N70593" s="22">
        <v>782692.73</v>
      </c>
      <c r="O70593" s="20"/>
      <c r="P70593" s="20"/>
      <c r="Q70593" s="20"/>
      <c r="R70593" s="20"/>
    </row>
    <row r="70594" spans="1:18" ht="43.2" x14ac:dyDescent="0.25">
      <c r="A70594" s="1">
        <v>2023</v>
      </c>
      <c r="B70594" s="20" t="s">
        <v>777</v>
      </c>
      <c r="C70594" s="21">
        <v>31</v>
      </c>
      <c r="D70594" s="20" t="s">
        <v>5544</v>
      </c>
      <c r="E70594" s="21">
        <v>15</v>
      </c>
      <c r="F70594" s="20" t="s">
        <v>43979</v>
      </c>
      <c r="G70594" s="21">
        <v>224103</v>
      </c>
      <c r="H70594" s="20" t="s">
        <v>111</v>
      </c>
      <c r="I70594" s="20"/>
      <c r="J70594" s="20" t="s">
        <v>24</v>
      </c>
      <c r="K70594" s="23"/>
      <c r="L70594" s="23"/>
      <c r="M70594" s="22">
        <v>49822.87</v>
      </c>
      <c r="N70594" s="22">
        <v>49822.87</v>
      </c>
      <c r="O70594" s="20"/>
      <c r="P70594" s="20"/>
      <c r="Q70594" s="20"/>
      <c r="R70594" s="20"/>
    </row>
    <row r="70595" spans="1:18" ht="43.2" x14ac:dyDescent="0.25">
      <c r="A70595" s="1">
        <v>2023</v>
      </c>
      <c r="B70595" s="20" t="s">
        <v>777</v>
      </c>
      <c r="C70595" s="21">
        <v>31</v>
      </c>
      <c r="D70595" s="20" t="s">
        <v>5544</v>
      </c>
      <c r="E70595" s="21">
        <v>16</v>
      </c>
      <c r="F70595" s="20" t="s">
        <v>43979</v>
      </c>
      <c r="G70595" s="21">
        <v>224104</v>
      </c>
      <c r="H70595" s="20" t="s">
        <v>321</v>
      </c>
      <c r="I70595" s="20"/>
      <c r="J70595" s="20" t="s">
        <v>24</v>
      </c>
      <c r="K70595" s="23"/>
      <c r="L70595" s="23"/>
      <c r="M70595" s="22">
        <v>6825</v>
      </c>
      <c r="N70595" s="22">
        <v>6825</v>
      </c>
      <c r="O70595" s="20"/>
      <c r="P70595" s="20"/>
      <c r="Q70595" s="20"/>
      <c r="R70595" s="20"/>
    </row>
    <row r="70596" spans="1:18" ht="43.2" x14ac:dyDescent="0.25">
      <c r="A70596" s="1">
        <v>2023</v>
      </c>
      <c r="B70596" s="20" t="s">
        <v>777</v>
      </c>
      <c r="C70596" s="21">
        <v>31</v>
      </c>
      <c r="D70596" s="20" t="s">
        <v>5544</v>
      </c>
      <c r="E70596" s="21">
        <v>17</v>
      </c>
      <c r="F70596" s="20" t="s">
        <v>43979</v>
      </c>
      <c r="G70596" s="21">
        <v>222109</v>
      </c>
      <c r="H70596" s="20" t="s">
        <v>322</v>
      </c>
      <c r="I70596" s="20"/>
      <c r="J70596" s="20" t="s">
        <v>24</v>
      </c>
      <c r="K70596" s="23"/>
      <c r="L70596" s="23"/>
      <c r="M70596" s="22">
        <v>15203.77</v>
      </c>
      <c r="N70596" s="22">
        <v>15203.77</v>
      </c>
      <c r="O70596" s="20"/>
      <c r="P70596" s="20"/>
      <c r="Q70596" s="20"/>
      <c r="R70596" s="20"/>
    </row>
    <row r="70597" spans="1:18" ht="43.2" x14ac:dyDescent="0.25">
      <c r="A70597" s="1">
        <v>2023</v>
      </c>
      <c r="B70597" s="20" t="s">
        <v>777</v>
      </c>
      <c r="C70597" s="21">
        <v>31</v>
      </c>
      <c r="D70597" s="20" t="s">
        <v>5544</v>
      </c>
      <c r="E70597" s="21">
        <v>18</v>
      </c>
      <c r="F70597" s="20" t="s">
        <v>43979</v>
      </c>
      <c r="G70597" s="21">
        <v>12210101</v>
      </c>
      <c r="H70597" s="20" t="s">
        <v>22</v>
      </c>
      <c r="I70597" s="20" t="s">
        <v>119</v>
      </c>
      <c r="J70597" s="20" t="s">
        <v>24</v>
      </c>
      <c r="K70597" s="23"/>
      <c r="L70597" s="23"/>
      <c r="M70597" s="22">
        <v>710841.09</v>
      </c>
      <c r="N70597" s="22">
        <v>710841.09</v>
      </c>
      <c r="O70597" s="20"/>
      <c r="P70597" s="20"/>
      <c r="Q70597" s="20"/>
      <c r="R70597" s="20"/>
    </row>
    <row r="70598" spans="1:18" ht="28.8" x14ac:dyDescent="0.25">
      <c r="A70598" s="1">
        <v>2023</v>
      </c>
      <c r="B70598" s="20" t="s">
        <v>777</v>
      </c>
      <c r="C70598" s="21">
        <v>31</v>
      </c>
      <c r="D70598" s="20" t="s">
        <v>5556</v>
      </c>
      <c r="E70598" s="21">
        <v>1</v>
      </c>
      <c r="F70598" s="20" t="s">
        <v>5641</v>
      </c>
      <c r="G70598" s="21">
        <v>22210103</v>
      </c>
      <c r="H70598" s="20" t="s">
        <v>178</v>
      </c>
      <c r="I70598" s="20" t="s">
        <v>81</v>
      </c>
      <c r="J70598" s="20" t="s">
        <v>24</v>
      </c>
      <c r="K70598" s="22">
        <v>8885.92</v>
      </c>
      <c r="L70598" s="22">
        <v>8885.92</v>
      </c>
      <c r="M70598" s="23"/>
      <c r="N70598" s="23"/>
      <c r="O70598" s="20"/>
      <c r="P70598" s="20"/>
      <c r="Q70598" s="20"/>
      <c r="R70598" s="20"/>
    </row>
    <row r="70599" spans="1:18" ht="43.2" x14ac:dyDescent="0.25">
      <c r="A70599" s="1">
        <v>2023</v>
      </c>
      <c r="B70599" s="20" t="s">
        <v>777</v>
      </c>
      <c r="C70599" s="21">
        <v>31</v>
      </c>
      <c r="D70599" s="20" t="s">
        <v>5556</v>
      </c>
      <c r="E70599" s="21">
        <v>2</v>
      </c>
      <c r="F70599" s="20" t="s">
        <v>5641</v>
      </c>
      <c r="G70599" s="21">
        <v>22210103</v>
      </c>
      <c r="H70599" s="20" t="s">
        <v>178</v>
      </c>
      <c r="I70599" s="20" t="s">
        <v>37</v>
      </c>
      <c r="J70599" s="20" t="s">
        <v>24</v>
      </c>
      <c r="K70599" s="22">
        <v>5751.34</v>
      </c>
      <c r="L70599" s="22">
        <v>5751.34</v>
      </c>
      <c r="M70599" s="23"/>
      <c r="N70599" s="23"/>
      <c r="O70599" s="20"/>
      <c r="P70599" s="20"/>
      <c r="Q70599" s="20"/>
      <c r="R70599" s="20"/>
    </row>
    <row r="70600" spans="1:18" ht="28.8" x14ac:dyDescent="0.25">
      <c r="A70600" s="1">
        <v>2023</v>
      </c>
      <c r="B70600" s="20" t="s">
        <v>777</v>
      </c>
      <c r="C70600" s="21">
        <v>31</v>
      </c>
      <c r="D70600" s="20" t="s">
        <v>5556</v>
      </c>
      <c r="E70600" s="21">
        <v>3</v>
      </c>
      <c r="F70600" s="20" t="s">
        <v>5641</v>
      </c>
      <c r="G70600" s="21">
        <v>22210103</v>
      </c>
      <c r="H70600" s="20" t="s">
        <v>178</v>
      </c>
      <c r="I70600" s="20" t="s">
        <v>32645</v>
      </c>
      <c r="J70600" s="20" t="s">
        <v>24</v>
      </c>
      <c r="K70600" s="22">
        <v>11364.81</v>
      </c>
      <c r="L70600" s="22">
        <v>11364.81</v>
      </c>
      <c r="M70600" s="23"/>
      <c r="N70600" s="23"/>
      <c r="O70600" s="20"/>
      <c r="P70600" s="20"/>
      <c r="Q70600" s="20"/>
      <c r="R70600" s="20"/>
    </row>
    <row r="70601" spans="1:18" ht="28.8" x14ac:dyDescent="0.25">
      <c r="A70601" s="1">
        <v>2023</v>
      </c>
      <c r="B70601" s="20" t="s">
        <v>777</v>
      </c>
      <c r="C70601" s="21">
        <v>31</v>
      </c>
      <c r="D70601" s="20" t="s">
        <v>5556</v>
      </c>
      <c r="E70601" s="21">
        <v>4</v>
      </c>
      <c r="F70601" s="20" t="s">
        <v>5641</v>
      </c>
      <c r="G70601" s="21">
        <v>22210103</v>
      </c>
      <c r="H70601" s="20" t="s">
        <v>178</v>
      </c>
      <c r="I70601" s="20" t="s">
        <v>3244</v>
      </c>
      <c r="J70601" s="20" t="s">
        <v>24</v>
      </c>
      <c r="K70601" s="22">
        <v>7373.29</v>
      </c>
      <c r="L70601" s="22">
        <v>7373.29</v>
      </c>
      <c r="M70601" s="23"/>
      <c r="N70601" s="23"/>
      <c r="O70601" s="20"/>
      <c r="P70601" s="20"/>
      <c r="Q70601" s="20"/>
      <c r="R70601" s="20"/>
    </row>
    <row r="70602" spans="1:18" ht="28.8" x14ac:dyDescent="0.25">
      <c r="A70602" s="1">
        <v>2023</v>
      </c>
      <c r="B70602" s="20" t="s">
        <v>777</v>
      </c>
      <c r="C70602" s="21">
        <v>31</v>
      </c>
      <c r="D70602" s="20" t="s">
        <v>5556</v>
      </c>
      <c r="E70602" s="21">
        <v>5</v>
      </c>
      <c r="F70602" s="20" t="s">
        <v>5641</v>
      </c>
      <c r="G70602" s="21">
        <v>22210103</v>
      </c>
      <c r="H70602" s="20" t="s">
        <v>178</v>
      </c>
      <c r="I70602" s="20" t="s">
        <v>341</v>
      </c>
      <c r="J70602" s="20" t="s">
        <v>24</v>
      </c>
      <c r="K70602" s="22">
        <v>30927.64</v>
      </c>
      <c r="L70602" s="22">
        <v>30927.64</v>
      </c>
      <c r="M70602" s="23"/>
      <c r="N70602" s="23"/>
      <c r="O70602" s="20"/>
      <c r="P70602" s="20"/>
      <c r="Q70602" s="20"/>
      <c r="R70602" s="20"/>
    </row>
    <row r="70603" spans="1:18" ht="28.8" x14ac:dyDescent="0.25">
      <c r="A70603" s="1">
        <v>2023</v>
      </c>
      <c r="B70603" s="20" t="s">
        <v>777</v>
      </c>
      <c r="C70603" s="21">
        <v>31</v>
      </c>
      <c r="D70603" s="20" t="s">
        <v>5556</v>
      </c>
      <c r="E70603" s="21">
        <v>6</v>
      </c>
      <c r="F70603" s="20" t="s">
        <v>5641</v>
      </c>
      <c r="G70603" s="21">
        <v>22210103</v>
      </c>
      <c r="H70603" s="20" t="s">
        <v>178</v>
      </c>
      <c r="I70603" s="20" t="s">
        <v>43348</v>
      </c>
      <c r="J70603" s="20" t="s">
        <v>24</v>
      </c>
      <c r="K70603" s="24">
        <v>708.04</v>
      </c>
      <c r="L70603" s="24">
        <v>708.04</v>
      </c>
      <c r="M70603" s="23"/>
      <c r="N70603" s="23"/>
      <c r="O70603" s="20"/>
      <c r="P70603" s="20"/>
      <c r="Q70603" s="20"/>
      <c r="R70603" s="20"/>
    </row>
    <row r="70604" spans="1:18" ht="43.2" x14ac:dyDescent="0.25">
      <c r="A70604" s="1">
        <v>2023</v>
      </c>
      <c r="B70604" s="20" t="s">
        <v>777</v>
      </c>
      <c r="C70604" s="21">
        <v>31</v>
      </c>
      <c r="D70604" s="20" t="s">
        <v>5556</v>
      </c>
      <c r="E70604" s="21">
        <v>7</v>
      </c>
      <c r="F70604" s="20" t="s">
        <v>5641</v>
      </c>
      <c r="G70604" s="21">
        <v>22210103</v>
      </c>
      <c r="H70604" s="20" t="s">
        <v>178</v>
      </c>
      <c r="I70604" s="20" t="s">
        <v>42932</v>
      </c>
      <c r="J70604" s="20" t="s">
        <v>24</v>
      </c>
      <c r="K70604" s="22">
        <v>1417.86</v>
      </c>
      <c r="L70604" s="22">
        <v>1417.86</v>
      </c>
      <c r="M70604" s="23"/>
      <c r="N70604" s="23"/>
      <c r="O70604" s="20"/>
      <c r="P70604" s="20"/>
      <c r="Q70604" s="20"/>
      <c r="R70604" s="20"/>
    </row>
    <row r="70605" spans="1:18" ht="43.2" x14ac:dyDescent="0.25">
      <c r="A70605" s="1">
        <v>2023</v>
      </c>
      <c r="B70605" s="20" t="s">
        <v>777</v>
      </c>
      <c r="C70605" s="21">
        <v>31</v>
      </c>
      <c r="D70605" s="20" t="s">
        <v>5556</v>
      </c>
      <c r="E70605" s="21">
        <v>8</v>
      </c>
      <c r="F70605" s="20" t="s">
        <v>5641</v>
      </c>
      <c r="G70605" s="21">
        <v>22210103</v>
      </c>
      <c r="H70605" s="20" t="s">
        <v>178</v>
      </c>
      <c r="I70605" s="20" t="s">
        <v>13685</v>
      </c>
      <c r="J70605" s="20" t="s">
        <v>24</v>
      </c>
      <c r="K70605" s="22">
        <v>5909.72</v>
      </c>
      <c r="L70605" s="22">
        <v>5909.72</v>
      </c>
      <c r="M70605" s="23"/>
      <c r="N70605" s="23"/>
      <c r="O70605" s="20"/>
      <c r="P70605" s="20"/>
      <c r="Q70605" s="20"/>
      <c r="R70605" s="20"/>
    </row>
    <row r="70606" spans="1:18" ht="28.8" x14ac:dyDescent="0.25">
      <c r="A70606" s="1">
        <v>2023</v>
      </c>
      <c r="B70606" s="20" t="s">
        <v>777</v>
      </c>
      <c r="C70606" s="21">
        <v>31</v>
      </c>
      <c r="D70606" s="20" t="s">
        <v>5556</v>
      </c>
      <c r="E70606" s="21">
        <v>9</v>
      </c>
      <c r="F70606" s="20" t="s">
        <v>5641</v>
      </c>
      <c r="G70606" s="21">
        <v>22210103</v>
      </c>
      <c r="H70606" s="20" t="s">
        <v>178</v>
      </c>
      <c r="I70606" s="20" t="s">
        <v>649</v>
      </c>
      <c r="J70606" s="20" t="s">
        <v>24</v>
      </c>
      <c r="K70606" s="22">
        <v>52659.49</v>
      </c>
      <c r="L70606" s="22">
        <v>52659.49</v>
      </c>
      <c r="M70606" s="23"/>
      <c r="N70606" s="23"/>
      <c r="O70606" s="20"/>
      <c r="P70606" s="20"/>
      <c r="Q70606" s="20"/>
      <c r="R70606" s="20"/>
    </row>
    <row r="70607" spans="1:18" ht="28.8" x14ac:dyDescent="0.25">
      <c r="A70607" s="1">
        <v>2023</v>
      </c>
      <c r="B70607" s="20" t="s">
        <v>777</v>
      </c>
      <c r="C70607" s="21">
        <v>31</v>
      </c>
      <c r="D70607" s="20" t="s">
        <v>5556</v>
      </c>
      <c r="E70607" s="21">
        <v>10</v>
      </c>
      <c r="F70607" s="20" t="s">
        <v>5641</v>
      </c>
      <c r="G70607" s="21">
        <v>22210105</v>
      </c>
      <c r="H70607" s="20" t="s">
        <v>1535</v>
      </c>
      <c r="I70607" s="20" t="s">
        <v>649</v>
      </c>
      <c r="J70607" s="20" t="s">
        <v>24</v>
      </c>
      <c r="K70607" s="24">
        <v>555.85</v>
      </c>
      <c r="L70607" s="24">
        <v>555.85</v>
      </c>
      <c r="M70607" s="23"/>
      <c r="N70607" s="23"/>
      <c r="O70607" s="20"/>
      <c r="P70607" s="20"/>
      <c r="Q70607" s="20"/>
      <c r="R70607" s="20"/>
    </row>
    <row r="70608" spans="1:18" ht="43.2" x14ac:dyDescent="0.25">
      <c r="A70608" s="1">
        <v>2023</v>
      </c>
      <c r="B70608" s="20" t="s">
        <v>777</v>
      </c>
      <c r="C70608" s="21">
        <v>31</v>
      </c>
      <c r="D70608" s="20" t="s">
        <v>5556</v>
      </c>
      <c r="E70608" s="21">
        <v>11</v>
      </c>
      <c r="F70608" s="20" t="s">
        <v>5641</v>
      </c>
      <c r="G70608" s="21">
        <v>22210105</v>
      </c>
      <c r="H70608" s="20" t="s">
        <v>1535</v>
      </c>
      <c r="I70608" s="20" t="s">
        <v>2440</v>
      </c>
      <c r="J70608" s="20" t="s">
        <v>24</v>
      </c>
      <c r="K70608" s="22">
        <v>1473.24</v>
      </c>
      <c r="L70608" s="22">
        <v>1473.24</v>
      </c>
      <c r="M70608" s="23"/>
      <c r="N70608" s="23"/>
      <c r="O70608" s="20"/>
      <c r="P70608" s="20"/>
      <c r="Q70608" s="20"/>
      <c r="R70608" s="20"/>
    </row>
    <row r="70609" spans="1:18" ht="28.8" x14ac:dyDescent="0.25">
      <c r="A70609" s="1">
        <v>2023</v>
      </c>
      <c r="B70609" s="20" t="s">
        <v>777</v>
      </c>
      <c r="C70609" s="21">
        <v>31</v>
      </c>
      <c r="D70609" s="20" t="s">
        <v>5556</v>
      </c>
      <c r="E70609" s="21">
        <v>12</v>
      </c>
      <c r="F70609" s="20" t="s">
        <v>5641</v>
      </c>
      <c r="G70609" s="21">
        <v>22210105</v>
      </c>
      <c r="H70609" s="20" t="s">
        <v>1535</v>
      </c>
      <c r="I70609" s="20" t="s">
        <v>3244</v>
      </c>
      <c r="J70609" s="20" t="s">
        <v>24</v>
      </c>
      <c r="K70609" s="24">
        <v>49.54</v>
      </c>
      <c r="L70609" s="24">
        <v>49.54</v>
      </c>
      <c r="M70609" s="23"/>
      <c r="N70609" s="23"/>
      <c r="O70609" s="20"/>
      <c r="P70609" s="20"/>
      <c r="Q70609" s="20"/>
      <c r="R70609" s="20"/>
    </row>
    <row r="70610" spans="1:18" ht="28.8" x14ac:dyDescent="0.25">
      <c r="A70610" s="1">
        <v>2023</v>
      </c>
      <c r="B70610" s="20" t="s">
        <v>777</v>
      </c>
      <c r="C70610" s="21">
        <v>31</v>
      </c>
      <c r="D70610" s="20" t="s">
        <v>5556</v>
      </c>
      <c r="E70610" s="21">
        <v>13</v>
      </c>
      <c r="F70610" s="20" t="s">
        <v>5641</v>
      </c>
      <c r="G70610" s="21">
        <v>22210105</v>
      </c>
      <c r="H70610" s="20" t="s">
        <v>1535</v>
      </c>
      <c r="I70610" s="20" t="s">
        <v>81</v>
      </c>
      <c r="J70610" s="20" t="s">
        <v>24</v>
      </c>
      <c r="K70610" s="24">
        <v>1.5</v>
      </c>
      <c r="L70610" s="24">
        <v>1.5</v>
      </c>
      <c r="M70610" s="23"/>
      <c r="N70610" s="23"/>
      <c r="O70610" s="20"/>
      <c r="P70610" s="20"/>
      <c r="Q70610" s="20"/>
      <c r="R70610" s="20"/>
    </row>
    <row r="70611" spans="1:18" ht="28.8" x14ac:dyDescent="0.25">
      <c r="A70611" s="1">
        <v>2023</v>
      </c>
      <c r="B70611" s="20" t="s">
        <v>777</v>
      </c>
      <c r="C70611" s="21">
        <v>31</v>
      </c>
      <c r="D70611" s="20" t="s">
        <v>5556</v>
      </c>
      <c r="E70611" s="21">
        <v>14</v>
      </c>
      <c r="F70611" s="20" t="s">
        <v>5641</v>
      </c>
      <c r="G70611" s="21">
        <v>22210101</v>
      </c>
      <c r="H70611" s="20" t="s">
        <v>188</v>
      </c>
      <c r="I70611" s="20" t="s">
        <v>81</v>
      </c>
      <c r="J70611" s="20" t="s">
        <v>24</v>
      </c>
      <c r="K70611" s="23"/>
      <c r="L70611" s="23"/>
      <c r="M70611" s="22">
        <v>10872.41</v>
      </c>
      <c r="N70611" s="22">
        <v>10872.41</v>
      </c>
      <c r="O70611" s="20"/>
      <c r="P70611" s="20"/>
      <c r="Q70611" s="20"/>
      <c r="R70611" s="20"/>
    </row>
    <row r="70612" spans="1:18" ht="43.2" x14ac:dyDescent="0.25">
      <c r="A70612" s="1">
        <v>2023</v>
      </c>
      <c r="B70612" s="20" t="s">
        <v>777</v>
      </c>
      <c r="C70612" s="21">
        <v>31</v>
      </c>
      <c r="D70612" s="20" t="s">
        <v>5556</v>
      </c>
      <c r="E70612" s="21">
        <v>15</v>
      </c>
      <c r="F70612" s="20" t="s">
        <v>5641</v>
      </c>
      <c r="G70612" s="21">
        <v>22210101</v>
      </c>
      <c r="H70612" s="20" t="s">
        <v>188</v>
      </c>
      <c r="I70612" s="20" t="s">
        <v>37</v>
      </c>
      <c r="J70612" s="20" t="s">
        <v>24</v>
      </c>
      <c r="K70612" s="23"/>
      <c r="L70612" s="23"/>
      <c r="M70612" s="22">
        <v>2329.16</v>
      </c>
      <c r="N70612" s="22">
        <v>2329.16</v>
      </c>
      <c r="O70612" s="20"/>
      <c r="P70612" s="20"/>
      <c r="Q70612" s="20"/>
      <c r="R70612" s="20"/>
    </row>
    <row r="70613" spans="1:18" ht="28.8" x14ac:dyDescent="0.25">
      <c r="A70613" s="1">
        <v>2023</v>
      </c>
      <c r="B70613" s="20" t="s">
        <v>777</v>
      </c>
      <c r="C70613" s="21">
        <v>31</v>
      </c>
      <c r="D70613" s="20" t="s">
        <v>5556</v>
      </c>
      <c r="E70613" s="21">
        <v>16</v>
      </c>
      <c r="F70613" s="20" t="s">
        <v>5641</v>
      </c>
      <c r="G70613" s="21">
        <v>22210101</v>
      </c>
      <c r="H70613" s="20" t="s">
        <v>188</v>
      </c>
      <c r="I70613" s="20" t="s">
        <v>25679</v>
      </c>
      <c r="J70613" s="20" t="s">
        <v>24</v>
      </c>
      <c r="K70613" s="23"/>
      <c r="L70613" s="23"/>
      <c r="M70613" s="24">
        <v>119.21</v>
      </c>
      <c r="N70613" s="24">
        <v>119.21</v>
      </c>
      <c r="O70613" s="20"/>
      <c r="P70613" s="20"/>
      <c r="Q70613" s="20"/>
      <c r="R70613" s="20"/>
    </row>
    <row r="70614" spans="1:18" ht="28.8" x14ac:dyDescent="0.25">
      <c r="A70614" s="1">
        <v>2023</v>
      </c>
      <c r="B70614" s="20" t="s">
        <v>777</v>
      </c>
      <c r="C70614" s="21">
        <v>31</v>
      </c>
      <c r="D70614" s="20" t="s">
        <v>5556</v>
      </c>
      <c r="E70614" s="21">
        <v>17</v>
      </c>
      <c r="F70614" s="20" t="s">
        <v>5641</v>
      </c>
      <c r="G70614" s="21">
        <v>22210101</v>
      </c>
      <c r="H70614" s="20" t="s">
        <v>188</v>
      </c>
      <c r="I70614" s="20" t="s">
        <v>32645</v>
      </c>
      <c r="J70614" s="20" t="s">
        <v>24</v>
      </c>
      <c r="K70614" s="23"/>
      <c r="L70614" s="23"/>
      <c r="M70614" s="22">
        <v>4390.75</v>
      </c>
      <c r="N70614" s="22">
        <v>4390.75</v>
      </c>
      <c r="O70614" s="20"/>
      <c r="P70614" s="20"/>
      <c r="Q70614" s="20"/>
      <c r="R70614" s="20"/>
    </row>
    <row r="70615" spans="1:18" ht="28.8" x14ac:dyDescent="0.25">
      <c r="A70615" s="1">
        <v>2023</v>
      </c>
      <c r="B70615" s="20" t="s">
        <v>777</v>
      </c>
      <c r="C70615" s="21">
        <v>31</v>
      </c>
      <c r="D70615" s="20" t="s">
        <v>5556</v>
      </c>
      <c r="E70615" s="21">
        <v>18</v>
      </c>
      <c r="F70615" s="20" t="s">
        <v>5641</v>
      </c>
      <c r="G70615" s="21">
        <v>22210101</v>
      </c>
      <c r="H70615" s="20" t="s">
        <v>188</v>
      </c>
      <c r="I70615" s="20" t="s">
        <v>340</v>
      </c>
      <c r="J70615" s="20" t="s">
        <v>24</v>
      </c>
      <c r="K70615" s="23"/>
      <c r="L70615" s="23"/>
      <c r="M70615" s="24">
        <v>805.81</v>
      </c>
      <c r="N70615" s="24">
        <v>805.81</v>
      </c>
      <c r="O70615" s="20"/>
      <c r="P70615" s="20"/>
      <c r="Q70615" s="20"/>
      <c r="R70615" s="20"/>
    </row>
    <row r="70616" spans="1:18" ht="28.8" x14ac:dyDescent="0.25">
      <c r="A70616" s="1">
        <v>2023</v>
      </c>
      <c r="B70616" s="20" t="s">
        <v>777</v>
      </c>
      <c r="C70616" s="21">
        <v>31</v>
      </c>
      <c r="D70616" s="20" t="s">
        <v>5556</v>
      </c>
      <c r="E70616" s="21">
        <v>19</v>
      </c>
      <c r="F70616" s="20" t="s">
        <v>5641</v>
      </c>
      <c r="G70616" s="21">
        <v>22210101</v>
      </c>
      <c r="H70616" s="20" t="s">
        <v>188</v>
      </c>
      <c r="I70616" s="20" t="s">
        <v>341</v>
      </c>
      <c r="J70616" s="20" t="s">
        <v>24</v>
      </c>
      <c r="K70616" s="23"/>
      <c r="L70616" s="23"/>
      <c r="M70616" s="22">
        <v>20334.73</v>
      </c>
      <c r="N70616" s="22">
        <v>20334.73</v>
      </c>
      <c r="O70616" s="20"/>
      <c r="P70616" s="20"/>
      <c r="Q70616" s="20"/>
      <c r="R70616" s="20"/>
    </row>
    <row r="70617" spans="1:18" ht="43.2" x14ac:dyDescent="0.25">
      <c r="A70617" s="1">
        <v>2023</v>
      </c>
      <c r="B70617" s="20" t="s">
        <v>777</v>
      </c>
      <c r="C70617" s="21">
        <v>31</v>
      </c>
      <c r="D70617" s="20" t="s">
        <v>5556</v>
      </c>
      <c r="E70617" s="21">
        <v>20</v>
      </c>
      <c r="F70617" s="20" t="s">
        <v>5641</v>
      </c>
      <c r="G70617" s="21">
        <v>22210101</v>
      </c>
      <c r="H70617" s="20" t="s">
        <v>188</v>
      </c>
      <c r="I70617" s="20" t="s">
        <v>317</v>
      </c>
      <c r="J70617" s="20" t="s">
        <v>24</v>
      </c>
      <c r="K70617" s="23"/>
      <c r="L70617" s="23"/>
      <c r="M70617" s="24">
        <v>634.37</v>
      </c>
      <c r="N70617" s="24">
        <v>634.37</v>
      </c>
      <c r="O70617" s="20"/>
      <c r="P70617" s="20"/>
      <c r="Q70617" s="20"/>
      <c r="R70617" s="20"/>
    </row>
    <row r="70618" spans="1:18" ht="28.8" x14ac:dyDescent="0.25">
      <c r="A70618" s="1">
        <v>2023</v>
      </c>
      <c r="B70618" s="20" t="s">
        <v>777</v>
      </c>
      <c r="C70618" s="21">
        <v>31</v>
      </c>
      <c r="D70618" s="20" t="s">
        <v>5556</v>
      </c>
      <c r="E70618" s="21">
        <v>21</v>
      </c>
      <c r="F70618" s="20" t="s">
        <v>5641</v>
      </c>
      <c r="G70618" s="21">
        <v>22210101</v>
      </c>
      <c r="H70618" s="20" t="s">
        <v>188</v>
      </c>
      <c r="I70618" s="20" t="s">
        <v>3244</v>
      </c>
      <c r="J70618" s="20" t="s">
        <v>24</v>
      </c>
      <c r="K70618" s="23"/>
      <c r="L70618" s="23"/>
      <c r="M70618" s="22">
        <v>2779.56</v>
      </c>
      <c r="N70618" s="22">
        <v>2779.56</v>
      </c>
      <c r="O70618" s="20"/>
      <c r="P70618" s="20"/>
      <c r="Q70618" s="20"/>
      <c r="R70618" s="20"/>
    </row>
    <row r="70619" spans="1:18" ht="43.2" x14ac:dyDescent="0.25">
      <c r="A70619" s="1">
        <v>2023</v>
      </c>
      <c r="B70619" s="20" t="s">
        <v>777</v>
      </c>
      <c r="C70619" s="21">
        <v>31</v>
      </c>
      <c r="D70619" s="20" t="s">
        <v>5556</v>
      </c>
      <c r="E70619" s="21">
        <v>22</v>
      </c>
      <c r="F70619" s="20" t="s">
        <v>5641</v>
      </c>
      <c r="G70619" s="21">
        <v>22210101</v>
      </c>
      <c r="H70619" s="20" t="s">
        <v>188</v>
      </c>
      <c r="I70619" s="20" t="s">
        <v>32936</v>
      </c>
      <c r="J70619" s="20" t="s">
        <v>24</v>
      </c>
      <c r="K70619" s="23"/>
      <c r="L70619" s="23"/>
      <c r="M70619" s="24">
        <v>413.6</v>
      </c>
      <c r="N70619" s="24">
        <v>413.6</v>
      </c>
      <c r="O70619" s="20"/>
      <c r="P70619" s="20"/>
      <c r="Q70619" s="20"/>
      <c r="R70619" s="20"/>
    </row>
    <row r="70620" spans="1:18" ht="28.8" x14ac:dyDescent="0.25">
      <c r="A70620" s="1">
        <v>2023</v>
      </c>
      <c r="B70620" s="20" t="s">
        <v>777</v>
      </c>
      <c r="C70620" s="21">
        <v>31</v>
      </c>
      <c r="D70620" s="20" t="s">
        <v>5556</v>
      </c>
      <c r="E70620" s="21">
        <v>23</v>
      </c>
      <c r="F70620" s="20" t="s">
        <v>5641</v>
      </c>
      <c r="G70620" s="21">
        <v>22210101</v>
      </c>
      <c r="H70620" s="20" t="s">
        <v>188</v>
      </c>
      <c r="I70620" s="20" t="s">
        <v>649</v>
      </c>
      <c r="J70620" s="20" t="s">
        <v>24</v>
      </c>
      <c r="K70620" s="23"/>
      <c r="L70620" s="23"/>
      <c r="M70620" s="22">
        <v>41109.11</v>
      </c>
      <c r="N70620" s="22">
        <v>41109.11</v>
      </c>
      <c r="O70620" s="20"/>
      <c r="P70620" s="20"/>
      <c r="Q70620" s="20"/>
      <c r="R70620" s="20"/>
    </row>
    <row r="70621" spans="1:18" ht="43.2" x14ac:dyDescent="0.25">
      <c r="A70621" s="1">
        <v>2023</v>
      </c>
      <c r="B70621" s="20" t="s">
        <v>777</v>
      </c>
      <c r="C70621" s="21">
        <v>31</v>
      </c>
      <c r="D70621" s="20" t="s">
        <v>5556</v>
      </c>
      <c r="E70621" s="21">
        <v>24</v>
      </c>
      <c r="F70621" s="20" t="s">
        <v>5641</v>
      </c>
      <c r="G70621" s="21">
        <v>22210101</v>
      </c>
      <c r="H70621" s="20" t="s">
        <v>188</v>
      </c>
      <c r="I70621" s="20" t="s">
        <v>2440</v>
      </c>
      <c r="J70621" s="20" t="s">
        <v>24</v>
      </c>
      <c r="K70621" s="23"/>
      <c r="L70621" s="23"/>
      <c r="M70621" s="22">
        <v>2032.28</v>
      </c>
      <c r="N70621" s="22">
        <v>2032.28</v>
      </c>
      <c r="O70621" s="20"/>
      <c r="P70621" s="20"/>
      <c r="Q70621" s="20"/>
      <c r="R70621" s="20"/>
    </row>
    <row r="70622" spans="1:18" ht="43.2" x14ac:dyDescent="0.25">
      <c r="A70622" s="1">
        <v>2023</v>
      </c>
      <c r="B70622" s="20" t="s">
        <v>777</v>
      </c>
      <c r="C70622" s="21">
        <v>31</v>
      </c>
      <c r="D70622" s="20" t="s">
        <v>5556</v>
      </c>
      <c r="E70622" s="21">
        <v>25</v>
      </c>
      <c r="F70622" s="20" t="s">
        <v>5641</v>
      </c>
      <c r="G70622" s="21">
        <v>22210106</v>
      </c>
      <c r="H70622" s="20" t="s">
        <v>730</v>
      </c>
      <c r="I70622" s="20" t="s">
        <v>2440</v>
      </c>
      <c r="J70622" s="20" t="s">
        <v>24</v>
      </c>
      <c r="K70622" s="23"/>
      <c r="L70622" s="23"/>
      <c r="M70622" s="22">
        <v>41257.25</v>
      </c>
      <c r="N70622" s="22">
        <v>41257.25</v>
      </c>
      <c r="O70622" s="20"/>
      <c r="P70622" s="20"/>
      <c r="Q70622" s="20"/>
      <c r="R70622" s="20"/>
    </row>
    <row r="70623" spans="1:18" ht="43.2" x14ac:dyDescent="0.25">
      <c r="A70623" s="1">
        <v>2023</v>
      </c>
      <c r="B70623" s="20" t="s">
        <v>777</v>
      </c>
      <c r="C70623" s="21">
        <v>31</v>
      </c>
      <c r="D70623" s="20" t="s">
        <v>5556</v>
      </c>
      <c r="E70623" s="21">
        <v>26</v>
      </c>
      <c r="F70623" s="20" t="s">
        <v>5641</v>
      </c>
      <c r="G70623" s="21">
        <v>22210106</v>
      </c>
      <c r="H70623" s="20" t="s">
        <v>730</v>
      </c>
      <c r="I70623" s="20" t="s">
        <v>2440</v>
      </c>
      <c r="J70623" s="20" t="s">
        <v>24</v>
      </c>
      <c r="K70623" s="22">
        <v>41257.25</v>
      </c>
      <c r="L70623" s="22">
        <v>41257.25</v>
      </c>
      <c r="M70623" s="23"/>
      <c r="N70623" s="23"/>
      <c r="O70623" s="20"/>
      <c r="P70623" s="20"/>
      <c r="Q70623" s="20"/>
      <c r="R70623" s="20"/>
    </row>
    <row r="70624" spans="1:18" ht="43.2" x14ac:dyDescent="0.25">
      <c r="A70624" s="1">
        <v>2023</v>
      </c>
      <c r="B70624" s="20" t="s">
        <v>777</v>
      </c>
      <c r="C70624" s="21">
        <v>31</v>
      </c>
      <c r="D70624" s="20" t="s">
        <v>5556</v>
      </c>
      <c r="E70624" s="21">
        <v>27</v>
      </c>
      <c r="F70624" s="20" t="s">
        <v>5641</v>
      </c>
      <c r="G70624" s="21">
        <v>222116</v>
      </c>
      <c r="H70624" s="20" t="s">
        <v>339</v>
      </c>
      <c r="I70624" s="20" t="s">
        <v>2440</v>
      </c>
      <c r="J70624" s="20" t="s">
        <v>24</v>
      </c>
      <c r="K70624" s="23"/>
      <c r="L70624" s="23"/>
      <c r="M70624" s="22">
        <v>41257.25</v>
      </c>
      <c r="N70624" s="22">
        <v>41257.25</v>
      </c>
      <c r="O70624" s="20"/>
      <c r="P70624" s="20"/>
      <c r="Q70624" s="20"/>
      <c r="R70624" s="20"/>
    </row>
    <row r="70625" spans="1:18" ht="72" x14ac:dyDescent="0.25">
      <c r="A70625" s="1">
        <v>2023</v>
      </c>
      <c r="B70625" s="20" t="s">
        <v>777</v>
      </c>
      <c r="C70625" s="21">
        <v>31</v>
      </c>
      <c r="D70625" s="20" t="s">
        <v>5561</v>
      </c>
      <c r="E70625" s="21">
        <v>1</v>
      </c>
      <c r="F70625" s="20" t="s">
        <v>43981</v>
      </c>
      <c r="G70625" s="21">
        <v>1002</v>
      </c>
      <c r="H70625" s="20" t="s">
        <v>25</v>
      </c>
      <c r="I70625" s="20" t="s">
        <v>21640</v>
      </c>
      <c r="J70625" s="20" t="s">
        <v>24</v>
      </c>
      <c r="K70625" s="22">
        <v>1075735.78</v>
      </c>
      <c r="L70625" s="22">
        <v>1075735.78</v>
      </c>
      <c r="M70625" s="23"/>
      <c r="N70625" s="23"/>
      <c r="O70625" s="20"/>
      <c r="P70625" s="20"/>
      <c r="Q70625" s="20"/>
      <c r="R70625" s="20"/>
    </row>
    <row r="70626" spans="1:18" ht="43.2" x14ac:dyDescent="0.25">
      <c r="A70626" s="1">
        <v>2023</v>
      </c>
      <c r="B70626" s="20" t="s">
        <v>777</v>
      </c>
      <c r="C70626" s="21">
        <v>31</v>
      </c>
      <c r="D70626" s="20" t="s">
        <v>5561</v>
      </c>
      <c r="E70626" s="21">
        <v>2</v>
      </c>
      <c r="F70626" s="20" t="s">
        <v>43981</v>
      </c>
      <c r="G70626" s="21">
        <v>101299</v>
      </c>
      <c r="H70626" s="20" t="s">
        <v>33</v>
      </c>
      <c r="I70626" s="20" t="s">
        <v>21440</v>
      </c>
      <c r="J70626" s="20" t="s">
        <v>24</v>
      </c>
      <c r="K70626" s="23"/>
      <c r="L70626" s="23"/>
      <c r="M70626" s="22">
        <v>1075735.78</v>
      </c>
      <c r="N70626" s="22">
        <v>1075735.78</v>
      </c>
      <c r="O70626" s="20"/>
      <c r="P70626" s="20"/>
      <c r="Q70626" s="20"/>
      <c r="R70626" s="20"/>
    </row>
    <row r="70627" spans="1:18" ht="43.2" x14ac:dyDescent="0.25">
      <c r="A70627" s="1">
        <v>2023</v>
      </c>
      <c r="B70627" s="20" t="s">
        <v>777</v>
      </c>
      <c r="C70627" s="21">
        <v>31</v>
      </c>
      <c r="D70627" s="20" t="s">
        <v>5561</v>
      </c>
      <c r="E70627" s="21">
        <v>3</v>
      </c>
      <c r="F70627" s="20" t="s">
        <v>43981</v>
      </c>
      <c r="G70627" s="21">
        <v>66030302</v>
      </c>
      <c r="H70627" s="20" t="s">
        <v>283</v>
      </c>
      <c r="I70627" s="20" t="s">
        <v>649</v>
      </c>
      <c r="J70627" s="20" t="s">
        <v>24</v>
      </c>
      <c r="K70627" s="22">
        <v>1066.1300000000001</v>
      </c>
      <c r="L70627" s="22">
        <v>1066.1300000000001</v>
      </c>
      <c r="M70627" s="23"/>
      <c r="N70627" s="23"/>
      <c r="O70627" s="20"/>
      <c r="P70627" s="20"/>
      <c r="Q70627" s="20"/>
      <c r="R70627" s="20"/>
    </row>
    <row r="70628" spans="1:18" ht="43.2" x14ac:dyDescent="0.25">
      <c r="A70628" s="1">
        <v>2023</v>
      </c>
      <c r="B70628" s="20" t="s">
        <v>777</v>
      </c>
      <c r="C70628" s="21">
        <v>31</v>
      </c>
      <c r="D70628" s="20" t="s">
        <v>5561</v>
      </c>
      <c r="E70628" s="21">
        <v>4</v>
      </c>
      <c r="F70628" s="20" t="s">
        <v>43981</v>
      </c>
      <c r="G70628" s="21">
        <v>66030302</v>
      </c>
      <c r="H70628" s="20" t="s">
        <v>283</v>
      </c>
      <c r="I70628" s="20" t="s">
        <v>32645</v>
      </c>
      <c r="J70628" s="20" t="s">
        <v>24</v>
      </c>
      <c r="K70628" s="24">
        <v>402.55</v>
      </c>
      <c r="L70628" s="24">
        <v>402.55</v>
      </c>
      <c r="M70628" s="23"/>
      <c r="N70628" s="23"/>
      <c r="O70628" s="20"/>
      <c r="P70628" s="20"/>
      <c r="Q70628" s="20"/>
      <c r="R70628" s="20"/>
    </row>
    <row r="70629" spans="1:18" ht="43.2" x14ac:dyDescent="0.25">
      <c r="A70629" s="1">
        <v>2023</v>
      </c>
      <c r="B70629" s="20" t="s">
        <v>777</v>
      </c>
      <c r="C70629" s="21">
        <v>31</v>
      </c>
      <c r="D70629" s="20" t="s">
        <v>5561</v>
      </c>
      <c r="E70629" s="21">
        <v>5</v>
      </c>
      <c r="F70629" s="20" t="s">
        <v>43981</v>
      </c>
      <c r="G70629" s="21">
        <v>66030302</v>
      </c>
      <c r="H70629" s="20" t="s">
        <v>283</v>
      </c>
      <c r="I70629" s="20" t="s">
        <v>37</v>
      </c>
      <c r="J70629" s="20" t="s">
        <v>24</v>
      </c>
      <c r="K70629" s="24">
        <v>114.81</v>
      </c>
      <c r="L70629" s="24">
        <v>114.81</v>
      </c>
      <c r="M70629" s="23"/>
      <c r="N70629" s="23"/>
      <c r="O70629" s="20"/>
      <c r="P70629" s="20"/>
      <c r="Q70629" s="20"/>
      <c r="R70629" s="20"/>
    </row>
    <row r="70630" spans="1:18" ht="43.2" x14ac:dyDescent="0.25">
      <c r="A70630" s="1">
        <v>2023</v>
      </c>
      <c r="B70630" s="20" t="s">
        <v>777</v>
      </c>
      <c r="C70630" s="21">
        <v>31</v>
      </c>
      <c r="D70630" s="20" t="s">
        <v>5561</v>
      </c>
      <c r="E70630" s="21">
        <v>6</v>
      </c>
      <c r="F70630" s="20" t="s">
        <v>43981</v>
      </c>
      <c r="G70630" s="21">
        <v>66030302</v>
      </c>
      <c r="H70630" s="20" t="s">
        <v>283</v>
      </c>
      <c r="I70630" s="20" t="s">
        <v>81</v>
      </c>
      <c r="J70630" s="20" t="s">
        <v>24</v>
      </c>
      <c r="K70630" s="24">
        <v>215.95</v>
      </c>
      <c r="L70630" s="24">
        <v>215.95</v>
      </c>
      <c r="M70630" s="23"/>
      <c r="N70630" s="23"/>
      <c r="O70630" s="20"/>
      <c r="P70630" s="20"/>
      <c r="Q70630" s="20"/>
      <c r="R70630" s="20"/>
    </row>
    <row r="70631" spans="1:18" ht="43.2" x14ac:dyDescent="0.25">
      <c r="A70631" s="1">
        <v>2023</v>
      </c>
      <c r="B70631" s="20" t="s">
        <v>777</v>
      </c>
      <c r="C70631" s="21">
        <v>31</v>
      </c>
      <c r="D70631" s="20" t="s">
        <v>5561</v>
      </c>
      <c r="E70631" s="21">
        <v>7</v>
      </c>
      <c r="F70631" s="20" t="s">
        <v>43981</v>
      </c>
      <c r="G70631" s="21">
        <v>66030302</v>
      </c>
      <c r="H70631" s="20" t="s">
        <v>283</v>
      </c>
      <c r="I70631" s="20" t="s">
        <v>341</v>
      </c>
      <c r="J70631" s="20" t="s">
        <v>24</v>
      </c>
      <c r="K70631" s="24">
        <v>934.37</v>
      </c>
      <c r="L70631" s="24">
        <v>934.37</v>
      </c>
      <c r="M70631" s="23"/>
      <c r="N70631" s="23"/>
      <c r="O70631" s="20"/>
      <c r="P70631" s="20"/>
      <c r="Q70631" s="20"/>
      <c r="R70631" s="20"/>
    </row>
    <row r="70632" spans="1:18" ht="43.2" x14ac:dyDescent="0.25">
      <c r="A70632" s="1">
        <v>2023</v>
      </c>
      <c r="B70632" s="20" t="s">
        <v>777</v>
      </c>
      <c r="C70632" s="21">
        <v>31</v>
      </c>
      <c r="D70632" s="20" t="s">
        <v>5561</v>
      </c>
      <c r="E70632" s="21">
        <v>8</v>
      </c>
      <c r="F70632" s="20" t="s">
        <v>43981</v>
      </c>
      <c r="G70632" s="21">
        <v>101299</v>
      </c>
      <c r="H70632" s="20" t="s">
        <v>33</v>
      </c>
      <c r="I70632" s="20" t="s">
        <v>21440</v>
      </c>
      <c r="J70632" s="20" t="s">
        <v>24</v>
      </c>
      <c r="K70632" s="23"/>
      <c r="L70632" s="23"/>
      <c r="M70632" s="22">
        <v>2733.81</v>
      </c>
      <c r="N70632" s="22">
        <v>2733.81</v>
      </c>
      <c r="O70632" s="20"/>
      <c r="P70632" s="20"/>
      <c r="Q70632" s="20"/>
      <c r="R70632" s="20"/>
    </row>
    <row r="70633" spans="1:18" ht="43.2" x14ac:dyDescent="0.25">
      <c r="A70633" s="1">
        <v>2023</v>
      </c>
      <c r="B70633" s="20" t="s">
        <v>777</v>
      </c>
      <c r="C70633" s="21">
        <v>31</v>
      </c>
      <c r="D70633" s="20" t="s">
        <v>5564</v>
      </c>
      <c r="E70633" s="21">
        <v>1</v>
      </c>
      <c r="F70633" s="20" t="s">
        <v>25302</v>
      </c>
      <c r="G70633" s="21">
        <v>66030301</v>
      </c>
      <c r="H70633" s="20" t="s">
        <v>122</v>
      </c>
      <c r="I70633" s="20" t="s">
        <v>2440</v>
      </c>
      <c r="J70633" s="20" t="s">
        <v>24</v>
      </c>
      <c r="K70633" s="24">
        <v>8</v>
      </c>
      <c r="L70633" s="24">
        <v>8</v>
      </c>
      <c r="M70633" s="23"/>
      <c r="N70633" s="23"/>
      <c r="O70633" s="20"/>
      <c r="P70633" s="20"/>
      <c r="Q70633" s="20"/>
      <c r="R70633" s="20"/>
    </row>
    <row r="70634" spans="1:18" ht="72" x14ac:dyDescent="0.25">
      <c r="A70634" s="1">
        <v>2023</v>
      </c>
      <c r="B70634" s="20" t="s">
        <v>777</v>
      </c>
      <c r="C70634" s="21">
        <v>31</v>
      </c>
      <c r="D70634" s="20" t="s">
        <v>5564</v>
      </c>
      <c r="E70634" s="21">
        <v>2</v>
      </c>
      <c r="F70634" s="20" t="s">
        <v>25302</v>
      </c>
      <c r="G70634" s="21">
        <v>1002</v>
      </c>
      <c r="H70634" s="20" t="s">
        <v>25</v>
      </c>
      <c r="I70634" s="20" t="s">
        <v>21640</v>
      </c>
      <c r="J70634" s="20" t="s">
        <v>24</v>
      </c>
      <c r="K70634" s="23"/>
      <c r="L70634" s="23"/>
      <c r="M70634" s="24">
        <v>2</v>
      </c>
      <c r="N70634" s="24">
        <v>2</v>
      </c>
      <c r="O70634" s="20"/>
      <c r="P70634" s="20"/>
      <c r="Q70634" s="20"/>
      <c r="R70634" s="20"/>
    </row>
    <row r="70635" spans="1:18" ht="72" x14ac:dyDescent="0.25">
      <c r="A70635" s="1">
        <v>2023</v>
      </c>
      <c r="B70635" s="20" t="s">
        <v>777</v>
      </c>
      <c r="C70635" s="21">
        <v>31</v>
      </c>
      <c r="D70635" s="20" t="s">
        <v>5564</v>
      </c>
      <c r="E70635" s="21">
        <v>3</v>
      </c>
      <c r="F70635" s="20" t="s">
        <v>25302</v>
      </c>
      <c r="G70635" s="21">
        <v>1002</v>
      </c>
      <c r="H70635" s="20" t="s">
        <v>25</v>
      </c>
      <c r="I70635" s="20" t="s">
        <v>21640</v>
      </c>
      <c r="J70635" s="20" t="s">
        <v>24</v>
      </c>
      <c r="K70635" s="23"/>
      <c r="L70635" s="23"/>
      <c r="M70635" s="24">
        <v>2</v>
      </c>
      <c r="N70635" s="24">
        <v>2</v>
      </c>
      <c r="O70635" s="20"/>
      <c r="P70635" s="20"/>
      <c r="Q70635" s="20"/>
      <c r="R70635" s="20"/>
    </row>
    <row r="70636" spans="1:18" ht="72" x14ac:dyDescent="0.25">
      <c r="A70636" s="1">
        <v>2023</v>
      </c>
      <c r="B70636" s="20" t="s">
        <v>777</v>
      </c>
      <c r="C70636" s="21">
        <v>31</v>
      </c>
      <c r="D70636" s="20" t="s">
        <v>5564</v>
      </c>
      <c r="E70636" s="21">
        <v>4</v>
      </c>
      <c r="F70636" s="20" t="s">
        <v>25302</v>
      </c>
      <c r="G70636" s="21">
        <v>1002</v>
      </c>
      <c r="H70636" s="20" t="s">
        <v>25</v>
      </c>
      <c r="I70636" s="20" t="s">
        <v>21640</v>
      </c>
      <c r="J70636" s="20" t="s">
        <v>24</v>
      </c>
      <c r="K70636" s="23"/>
      <c r="L70636" s="23"/>
      <c r="M70636" s="24">
        <v>2</v>
      </c>
      <c r="N70636" s="24">
        <v>2</v>
      </c>
      <c r="O70636" s="20"/>
      <c r="P70636" s="20"/>
      <c r="Q70636" s="20"/>
      <c r="R70636" s="20"/>
    </row>
    <row r="70637" spans="1:18" ht="72" x14ac:dyDescent="0.25">
      <c r="A70637" s="1">
        <v>2023</v>
      </c>
      <c r="B70637" s="20" t="s">
        <v>777</v>
      </c>
      <c r="C70637" s="21">
        <v>31</v>
      </c>
      <c r="D70637" s="20" t="s">
        <v>5564</v>
      </c>
      <c r="E70637" s="21">
        <v>5</v>
      </c>
      <c r="F70637" s="20" t="s">
        <v>25302</v>
      </c>
      <c r="G70637" s="21">
        <v>1002</v>
      </c>
      <c r="H70637" s="20" t="s">
        <v>25</v>
      </c>
      <c r="I70637" s="20" t="s">
        <v>21640</v>
      </c>
      <c r="J70637" s="20" t="s">
        <v>24</v>
      </c>
      <c r="K70637" s="23"/>
      <c r="L70637" s="23"/>
      <c r="M70637" s="24">
        <v>2</v>
      </c>
      <c r="N70637" s="24">
        <v>2</v>
      </c>
      <c r="O70637" s="20"/>
      <c r="P70637" s="20"/>
      <c r="Q70637" s="20"/>
      <c r="R70637" s="20"/>
    </row>
    <row r="70638" spans="1:18" ht="57.6" x14ac:dyDescent="0.25">
      <c r="A70638" s="1">
        <v>2023</v>
      </c>
      <c r="B70638" s="20" t="s">
        <v>777</v>
      </c>
      <c r="C70638" s="21">
        <v>31</v>
      </c>
      <c r="D70638" s="20" t="s">
        <v>5566</v>
      </c>
      <c r="E70638" s="21">
        <v>1</v>
      </c>
      <c r="F70638" s="20" t="s">
        <v>43982</v>
      </c>
      <c r="G70638" s="21">
        <v>101299</v>
      </c>
      <c r="H70638" s="20" t="s">
        <v>33</v>
      </c>
      <c r="I70638" s="20" t="s">
        <v>21440</v>
      </c>
      <c r="J70638" s="20" t="s">
        <v>24</v>
      </c>
      <c r="K70638" s="22">
        <v>1514.46</v>
      </c>
      <c r="L70638" s="22">
        <v>1514.46</v>
      </c>
      <c r="M70638" s="23"/>
      <c r="N70638" s="23"/>
      <c r="O70638" s="20"/>
      <c r="P70638" s="20"/>
      <c r="Q70638" s="20"/>
      <c r="R70638" s="20"/>
    </row>
    <row r="70639" spans="1:18" ht="57.6" x14ac:dyDescent="0.25">
      <c r="A70639" s="1">
        <v>2023</v>
      </c>
      <c r="B70639" s="20" t="s">
        <v>777</v>
      </c>
      <c r="C70639" s="21">
        <v>31</v>
      </c>
      <c r="D70639" s="20" t="s">
        <v>5566</v>
      </c>
      <c r="E70639" s="21">
        <v>2</v>
      </c>
      <c r="F70639" s="20" t="s">
        <v>43983</v>
      </c>
      <c r="G70639" s="21">
        <v>101299</v>
      </c>
      <c r="H70639" s="20" t="s">
        <v>33</v>
      </c>
      <c r="I70639" s="20" t="s">
        <v>1084</v>
      </c>
      <c r="J70639" s="20" t="s">
        <v>24</v>
      </c>
      <c r="K70639" s="24">
        <v>119</v>
      </c>
      <c r="L70639" s="24">
        <v>119</v>
      </c>
      <c r="M70639" s="23"/>
      <c r="N70639" s="23"/>
      <c r="O70639" s="20"/>
      <c r="P70639" s="20"/>
      <c r="Q70639" s="20"/>
      <c r="R70639" s="20"/>
    </row>
    <row r="70640" spans="1:18" ht="43.2" x14ac:dyDescent="0.25">
      <c r="A70640" s="1">
        <v>2023</v>
      </c>
      <c r="B70640" s="20" t="s">
        <v>777</v>
      </c>
      <c r="C70640" s="21">
        <v>31</v>
      </c>
      <c r="D70640" s="20" t="s">
        <v>5566</v>
      </c>
      <c r="E70640" s="21">
        <v>3</v>
      </c>
      <c r="F70640" s="20" t="s">
        <v>43984</v>
      </c>
      <c r="G70640" s="21">
        <v>22030202</v>
      </c>
      <c r="H70640" s="20" t="s">
        <v>36</v>
      </c>
      <c r="I70640" s="20" t="s">
        <v>37</v>
      </c>
      <c r="J70640" s="20" t="s">
        <v>24</v>
      </c>
      <c r="K70640" s="23"/>
      <c r="L70640" s="23"/>
      <c r="M70640" s="22">
        <v>1244.46</v>
      </c>
      <c r="N70640" s="22">
        <v>1244.46</v>
      </c>
      <c r="O70640" s="20"/>
      <c r="P70640" s="20"/>
      <c r="Q70640" s="20"/>
      <c r="R70640" s="20"/>
    </row>
    <row r="70641" spans="1:18" ht="43.2" x14ac:dyDescent="0.25">
      <c r="A70641" s="1">
        <v>2023</v>
      </c>
      <c r="B70641" s="20" t="s">
        <v>777</v>
      </c>
      <c r="C70641" s="21">
        <v>31</v>
      </c>
      <c r="D70641" s="20" t="s">
        <v>5566</v>
      </c>
      <c r="E70641" s="21">
        <v>4</v>
      </c>
      <c r="F70641" s="20" t="s">
        <v>43985</v>
      </c>
      <c r="G70641" s="21">
        <v>22030202</v>
      </c>
      <c r="H70641" s="20" t="s">
        <v>36</v>
      </c>
      <c r="I70641" s="20" t="s">
        <v>37</v>
      </c>
      <c r="J70641" s="20" t="s">
        <v>24</v>
      </c>
      <c r="K70641" s="23"/>
      <c r="L70641" s="23"/>
      <c r="M70641" s="24">
        <v>270</v>
      </c>
      <c r="N70641" s="24">
        <v>270</v>
      </c>
      <c r="O70641" s="20"/>
      <c r="P70641" s="20"/>
      <c r="Q70641" s="20"/>
      <c r="R70641" s="20"/>
    </row>
    <row r="70642" spans="1:18" ht="43.2" x14ac:dyDescent="0.25">
      <c r="A70642" s="1">
        <v>2023</v>
      </c>
      <c r="B70642" s="20" t="s">
        <v>777</v>
      </c>
      <c r="C70642" s="21">
        <v>31</v>
      </c>
      <c r="D70642" s="20" t="s">
        <v>5566</v>
      </c>
      <c r="E70642" s="21">
        <v>5</v>
      </c>
      <c r="F70642" s="20" t="s">
        <v>43986</v>
      </c>
      <c r="G70642" s="21">
        <v>22030207</v>
      </c>
      <c r="H70642" s="20" t="s">
        <v>84</v>
      </c>
      <c r="I70642" s="20" t="s">
        <v>37</v>
      </c>
      <c r="J70642" s="20" t="s">
        <v>24</v>
      </c>
      <c r="K70642" s="23"/>
      <c r="L70642" s="23"/>
      <c r="M70642" s="24">
        <v>119</v>
      </c>
      <c r="N70642" s="24">
        <v>119</v>
      </c>
      <c r="O70642" s="20"/>
      <c r="P70642" s="20"/>
      <c r="Q70642" s="20"/>
      <c r="R70642" s="20"/>
    </row>
    <row r="70643" spans="1:18" ht="57.6" x14ac:dyDescent="0.25">
      <c r="A70643" s="1">
        <v>2023</v>
      </c>
      <c r="B70643" s="20" t="s">
        <v>777</v>
      </c>
      <c r="C70643" s="21">
        <v>31</v>
      </c>
      <c r="D70643" s="20" t="s">
        <v>5578</v>
      </c>
      <c r="E70643" s="21">
        <v>1</v>
      </c>
      <c r="F70643" s="20" t="s">
        <v>43987</v>
      </c>
      <c r="G70643" s="21">
        <v>101299</v>
      </c>
      <c r="H70643" s="20" t="s">
        <v>33</v>
      </c>
      <c r="I70643" s="20" t="s">
        <v>1084</v>
      </c>
      <c r="J70643" s="20" t="s">
        <v>24</v>
      </c>
      <c r="K70643" s="24">
        <v>45</v>
      </c>
      <c r="L70643" s="24">
        <v>45</v>
      </c>
      <c r="M70643" s="23"/>
      <c r="N70643" s="23"/>
      <c r="O70643" s="20"/>
      <c r="P70643" s="20"/>
      <c r="Q70643" s="20"/>
      <c r="R70643" s="20"/>
    </row>
    <row r="70644" spans="1:18" ht="57.6" x14ac:dyDescent="0.25">
      <c r="A70644" s="1">
        <v>2023</v>
      </c>
      <c r="B70644" s="20" t="s">
        <v>777</v>
      </c>
      <c r="C70644" s="21">
        <v>31</v>
      </c>
      <c r="D70644" s="20" t="s">
        <v>5578</v>
      </c>
      <c r="E70644" s="21">
        <v>2</v>
      </c>
      <c r="F70644" s="20" t="s">
        <v>43988</v>
      </c>
      <c r="G70644" s="21">
        <v>101299</v>
      </c>
      <c r="H70644" s="20" t="s">
        <v>33</v>
      </c>
      <c r="I70644" s="20" t="s">
        <v>21440</v>
      </c>
      <c r="J70644" s="20" t="s">
        <v>24</v>
      </c>
      <c r="K70644" s="24">
        <v>40</v>
      </c>
      <c r="L70644" s="24">
        <v>40</v>
      </c>
      <c r="M70644" s="23"/>
      <c r="N70644" s="23"/>
      <c r="O70644" s="20"/>
      <c r="P70644" s="20"/>
      <c r="Q70644" s="20"/>
      <c r="R70644" s="20"/>
    </row>
    <row r="70645" spans="1:18" ht="43.2" x14ac:dyDescent="0.25">
      <c r="A70645" s="1">
        <v>2023</v>
      </c>
      <c r="B70645" s="20" t="s">
        <v>777</v>
      </c>
      <c r="C70645" s="21">
        <v>31</v>
      </c>
      <c r="D70645" s="20" t="s">
        <v>5578</v>
      </c>
      <c r="E70645" s="21">
        <v>3</v>
      </c>
      <c r="F70645" s="20" t="s">
        <v>43989</v>
      </c>
      <c r="G70645" s="21">
        <v>22030207</v>
      </c>
      <c r="H70645" s="20" t="s">
        <v>84</v>
      </c>
      <c r="I70645" s="20" t="s">
        <v>37</v>
      </c>
      <c r="J70645" s="20" t="s">
        <v>24</v>
      </c>
      <c r="K70645" s="23"/>
      <c r="L70645" s="23"/>
      <c r="M70645" s="24">
        <v>45</v>
      </c>
      <c r="N70645" s="24">
        <v>45</v>
      </c>
      <c r="O70645" s="20"/>
      <c r="P70645" s="20"/>
      <c r="Q70645" s="20"/>
      <c r="R70645" s="20"/>
    </row>
    <row r="70646" spans="1:18" ht="72" x14ac:dyDescent="0.25">
      <c r="A70646" s="1">
        <v>2023</v>
      </c>
      <c r="B70646" s="20" t="s">
        <v>777</v>
      </c>
      <c r="C70646" s="21">
        <v>31</v>
      </c>
      <c r="D70646" s="20" t="s">
        <v>5578</v>
      </c>
      <c r="E70646" s="21">
        <v>4</v>
      </c>
      <c r="F70646" s="20" t="s">
        <v>43990</v>
      </c>
      <c r="G70646" s="21">
        <v>22410801</v>
      </c>
      <c r="H70646" s="20" t="s">
        <v>41</v>
      </c>
      <c r="I70646" s="20" t="s">
        <v>42</v>
      </c>
      <c r="J70646" s="20" t="s">
        <v>24</v>
      </c>
      <c r="K70646" s="23"/>
      <c r="L70646" s="23"/>
      <c r="M70646" s="24">
        <v>40</v>
      </c>
      <c r="N70646" s="24">
        <v>40</v>
      </c>
      <c r="O70646" s="20"/>
      <c r="P70646" s="20"/>
      <c r="Q70646" s="20"/>
      <c r="R70646" s="20"/>
    </row>
    <row r="70647" spans="1:18" ht="57.6" x14ac:dyDescent="0.25">
      <c r="A70647" s="1">
        <v>2023</v>
      </c>
      <c r="B70647" s="20" t="s">
        <v>777</v>
      </c>
      <c r="C70647" s="21">
        <v>31</v>
      </c>
      <c r="D70647" s="20" t="s">
        <v>5580</v>
      </c>
      <c r="E70647" s="21">
        <v>1</v>
      </c>
      <c r="F70647" s="20" t="s">
        <v>43991</v>
      </c>
      <c r="G70647" s="21">
        <v>101299</v>
      </c>
      <c r="H70647" s="20" t="s">
        <v>33</v>
      </c>
      <c r="I70647" s="20" t="s">
        <v>1084</v>
      </c>
      <c r="J70647" s="20" t="s">
        <v>24</v>
      </c>
      <c r="K70647" s="24">
        <v>39</v>
      </c>
      <c r="L70647" s="24">
        <v>39</v>
      </c>
      <c r="M70647" s="23"/>
      <c r="N70647" s="23"/>
      <c r="O70647" s="20"/>
      <c r="P70647" s="20"/>
      <c r="Q70647" s="20"/>
      <c r="R70647" s="20"/>
    </row>
    <row r="70648" spans="1:18" ht="57.6" x14ac:dyDescent="0.25">
      <c r="A70648" s="1">
        <v>2023</v>
      </c>
      <c r="B70648" s="20" t="s">
        <v>777</v>
      </c>
      <c r="C70648" s="21">
        <v>31</v>
      </c>
      <c r="D70648" s="20" t="s">
        <v>5580</v>
      </c>
      <c r="E70648" s="21">
        <v>2</v>
      </c>
      <c r="F70648" s="20" t="s">
        <v>43992</v>
      </c>
      <c r="G70648" s="21">
        <v>101299</v>
      </c>
      <c r="H70648" s="20" t="s">
        <v>33</v>
      </c>
      <c r="I70648" s="20" t="s">
        <v>21440</v>
      </c>
      <c r="J70648" s="20" t="s">
        <v>24</v>
      </c>
      <c r="K70648" s="24">
        <v>60</v>
      </c>
      <c r="L70648" s="24">
        <v>60</v>
      </c>
      <c r="M70648" s="23"/>
      <c r="N70648" s="23"/>
      <c r="O70648" s="20"/>
      <c r="P70648" s="20"/>
      <c r="Q70648" s="20"/>
      <c r="R70648" s="20"/>
    </row>
    <row r="70649" spans="1:18" ht="43.2" x14ac:dyDescent="0.25">
      <c r="A70649" s="1">
        <v>2023</v>
      </c>
      <c r="B70649" s="20" t="s">
        <v>777</v>
      </c>
      <c r="C70649" s="21">
        <v>31</v>
      </c>
      <c r="D70649" s="20" t="s">
        <v>5580</v>
      </c>
      <c r="E70649" s="21">
        <v>3</v>
      </c>
      <c r="F70649" s="20" t="s">
        <v>43993</v>
      </c>
      <c r="G70649" s="21">
        <v>22030207</v>
      </c>
      <c r="H70649" s="20" t="s">
        <v>84</v>
      </c>
      <c r="I70649" s="20" t="s">
        <v>37</v>
      </c>
      <c r="J70649" s="20" t="s">
        <v>24</v>
      </c>
      <c r="K70649" s="23"/>
      <c r="L70649" s="23"/>
      <c r="M70649" s="24">
        <v>39</v>
      </c>
      <c r="N70649" s="24">
        <v>39</v>
      </c>
      <c r="O70649" s="20"/>
      <c r="P70649" s="20"/>
      <c r="Q70649" s="20"/>
      <c r="R70649" s="20"/>
    </row>
    <row r="70650" spans="1:18" ht="43.2" x14ac:dyDescent="0.25">
      <c r="A70650" s="1">
        <v>2023</v>
      </c>
      <c r="B70650" s="20" t="s">
        <v>777</v>
      </c>
      <c r="C70650" s="21">
        <v>31</v>
      </c>
      <c r="D70650" s="20" t="s">
        <v>5580</v>
      </c>
      <c r="E70650" s="21">
        <v>4</v>
      </c>
      <c r="F70650" s="20" t="s">
        <v>43994</v>
      </c>
      <c r="G70650" s="21">
        <v>22030221</v>
      </c>
      <c r="H70650" s="20" t="s">
        <v>646</v>
      </c>
      <c r="I70650" s="20" t="s">
        <v>37</v>
      </c>
      <c r="J70650" s="20" t="s">
        <v>24</v>
      </c>
      <c r="K70650" s="23"/>
      <c r="L70650" s="23"/>
      <c r="M70650" s="24">
        <v>60</v>
      </c>
      <c r="N70650" s="24">
        <v>60</v>
      </c>
      <c r="O70650" s="20"/>
      <c r="P70650" s="20"/>
      <c r="Q70650" s="20"/>
      <c r="R70650" s="20"/>
    </row>
    <row r="70651" spans="1:18" ht="57.6" x14ac:dyDescent="0.25">
      <c r="A70651" s="1">
        <v>2023</v>
      </c>
      <c r="B70651" s="20" t="s">
        <v>777</v>
      </c>
      <c r="C70651" s="21">
        <v>31</v>
      </c>
      <c r="D70651" s="20" t="s">
        <v>5582</v>
      </c>
      <c r="E70651" s="21">
        <v>1</v>
      </c>
      <c r="F70651" s="20" t="s">
        <v>43995</v>
      </c>
      <c r="G70651" s="21">
        <v>101299</v>
      </c>
      <c r="H70651" s="20" t="s">
        <v>33</v>
      </c>
      <c r="I70651" s="20" t="s">
        <v>21440</v>
      </c>
      <c r="J70651" s="20" t="s">
        <v>24</v>
      </c>
      <c r="K70651" s="22">
        <v>17392.28</v>
      </c>
      <c r="L70651" s="22">
        <v>17392.28</v>
      </c>
      <c r="M70651" s="23"/>
      <c r="N70651" s="23"/>
      <c r="O70651" s="20"/>
      <c r="P70651" s="20"/>
      <c r="Q70651" s="20"/>
      <c r="R70651" s="20"/>
    </row>
    <row r="70652" spans="1:18" ht="57.6" x14ac:dyDescent="0.25">
      <c r="A70652" s="1">
        <v>2023</v>
      </c>
      <c r="B70652" s="20" t="s">
        <v>777</v>
      </c>
      <c r="C70652" s="21">
        <v>31</v>
      </c>
      <c r="D70652" s="20" t="s">
        <v>5582</v>
      </c>
      <c r="E70652" s="21">
        <v>2</v>
      </c>
      <c r="F70652" s="20" t="s">
        <v>43996</v>
      </c>
      <c r="G70652" s="21">
        <v>101299</v>
      </c>
      <c r="H70652" s="20" t="s">
        <v>33</v>
      </c>
      <c r="I70652" s="20" t="s">
        <v>1084</v>
      </c>
      <c r="J70652" s="20" t="s">
        <v>24</v>
      </c>
      <c r="K70652" s="24">
        <v>801</v>
      </c>
      <c r="L70652" s="24">
        <v>801</v>
      </c>
      <c r="M70652" s="23"/>
      <c r="N70652" s="23"/>
      <c r="O70652" s="20"/>
      <c r="P70652" s="20"/>
      <c r="Q70652" s="20"/>
      <c r="R70652" s="20"/>
    </row>
    <row r="70653" spans="1:18" ht="86.4" x14ac:dyDescent="0.25">
      <c r="A70653" s="1">
        <v>2023</v>
      </c>
      <c r="B70653" s="20" t="s">
        <v>777</v>
      </c>
      <c r="C70653" s="21">
        <v>31</v>
      </c>
      <c r="D70653" s="20" t="s">
        <v>5582</v>
      </c>
      <c r="E70653" s="21">
        <v>3</v>
      </c>
      <c r="F70653" s="20" t="s">
        <v>43997</v>
      </c>
      <c r="G70653" s="21">
        <v>1002</v>
      </c>
      <c r="H70653" s="20" t="s">
        <v>25</v>
      </c>
      <c r="I70653" s="20" t="s">
        <v>125</v>
      </c>
      <c r="J70653" s="20" t="s">
        <v>24</v>
      </c>
      <c r="K70653" s="24">
        <v>500</v>
      </c>
      <c r="L70653" s="24">
        <v>500</v>
      </c>
      <c r="M70653" s="23"/>
      <c r="N70653" s="23"/>
      <c r="O70653" s="20"/>
      <c r="P70653" s="20"/>
      <c r="Q70653" s="20" t="s">
        <v>952</v>
      </c>
      <c r="R70653" s="20"/>
    </row>
    <row r="70654" spans="1:18" ht="43.2" x14ac:dyDescent="0.25">
      <c r="A70654" s="1">
        <v>2023</v>
      </c>
      <c r="B70654" s="20" t="s">
        <v>777</v>
      </c>
      <c r="C70654" s="21">
        <v>31</v>
      </c>
      <c r="D70654" s="20" t="s">
        <v>5582</v>
      </c>
      <c r="E70654" s="21">
        <v>4</v>
      </c>
      <c r="F70654" s="20" t="s">
        <v>43998</v>
      </c>
      <c r="G70654" s="21">
        <v>22030202</v>
      </c>
      <c r="H70654" s="20" t="s">
        <v>36</v>
      </c>
      <c r="I70654" s="20" t="s">
        <v>649</v>
      </c>
      <c r="J70654" s="20" t="s">
        <v>24</v>
      </c>
      <c r="K70654" s="23"/>
      <c r="L70654" s="23"/>
      <c r="M70654" s="22">
        <v>4356.79</v>
      </c>
      <c r="N70654" s="22">
        <v>4356.79</v>
      </c>
      <c r="O70654" s="20"/>
      <c r="P70654" s="20"/>
      <c r="Q70654" s="20"/>
      <c r="R70654" s="20"/>
    </row>
    <row r="70655" spans="1:18" ht="43.2" x14ac:dyDescent="0.25">
      <c r="A70655" s="1">
        <v>2023</v>
      </c>
      <c r="B70655" s="20" t="s">
        <v>777</v>
      </c>
      <c r="C70655" s="21">
        <v>31</v>
      </c>
      <c r="D70655" s="20" t="s">
        <v>5582</v>
      </c>
      <c r="E70655" s="21">
        <v>5</v>
      </c>
      <c r="F70655" s="20" t="s">
        <v>43999</v>
      </c>
      <c r="G70655" s="21">
        <v>22030202</v>
      </c>
      <c r="H70655" s="20" t="s">
        <v>36</v>
      </c>
      <c r="I70655" s="20" t="s">
        <v>649</v>
      </c>
      <c r="J70655" s="20" t="s">
        <v>24</v>
      </c>
      <c r="K70655" s="23"/>
      <c r="L70655" s="23"/>
      <c r="M70655" s="24">
        <v>538.41</v>
      </c>
      <c r="N70655" s="24">
        <v>538.41</v>
      </c>
      <c r="O70655" s="20"/>
      <c r="P70655" s="20"/>
      <c r="Q70655" s="20"/>
      <c r="R70655" s="20"/>
    </row>
    <row r="70656" spans="1:18" ht="43.2" x14ac:dyDescent="0.25">
      <c r="A70656" s="1">
        <v>2023</v>
      </c>
      <c r="B70656" s="20" t="s">
        <v>777</v>
      </c>
      <c r="C70656" s="21">
        <v>31</v>
      </c>
      <c r="D70656" s="20" t="s">
        <v>5582</v>
      </c>
      <c r="E70656" s="21">
        <v>6</v>
      </c>
      <c r="F70656" s="20" t="s">
        <v>44000</v>
      </c>
      <c r="G70656" s="21">
        <v>22030202</v>
      </c>
      <c r="H70656" s="20" t="s">
        <v>36</v>
      </c>
      <c r="I70656" s="20" t="s">
        <v>649</v>
      </c>
      <c r="J70656" s="20" t="s">
        <v>24</v>
      </c>
      <c r="K70656" s="23"/>
      <c r="L70656" s="23"/>
      <c r="M70656" s="22">
        <v>4940.26</v>
      </c>
      <c r="N70656" s="22">
        <v>4940.26</v>
      </c>
      <c r="O70656" s="20"/>
      <c r="P70656" s="20"/>
      <c r="Q70656" s="20"/>
      <c r="R70656" s="20"/>
    </row>
    <row r="70657" spans="1:18" ht="43.2" x14ac:dyDescent="0.25">
      <c r="A70657" s="1">
        <v>2023</v>
      </c>
      <c r="B70657" s="20" t="s">
        <v>777</v>
      </c>
      <c r="C70657" s="21">
        <v>31</v>
      </c>
      <c r="D70657" s="20" t="s">
        <v>5582</v>
      </c>
      <c r="E70657" s="21">
        <v>7</v>
      </c>
      <c r="F70657" s="20" t="s">
        <v>44001</v>
      </c>
      <c r="G70657" s="21">
        <v>22030207</v>
      </c>
      <c r="H70657" s="20" t="s">
        <v>84</v>
      </c>
      <c r="I70657" s="20" t="s">
        <v>649</v>
      </c>
      <c r="J70657" s="20" t="s">
        <v>24</v>
      </c>
      <c r="K70657" s="23"/>
      <c r="L70657" s="23"/>
      <c r="M70657" s="22">
        <v>1381</v>
      </c>
      <c r="N70657" s="22">
        <v>1381</v>
      </c>
      <c r="O70657" s="20"/>
      <c r="P70657" s="20"/>
      <c r="Q70657" s="20"/>
      <c r="R70657" s="20"/>
    </row>
    <row r="70658" spans="1:18" ht="43.2" x14ac:dyDescent="0.25">
      <c r="A70658" s="1">
        <v>2023</v>
      </c>
      <c r="B70658" s="20" t="s">
        <v>777</v>
      </c>
      <c r="C70658" s="21">
        <v>31</v>
      </c>
      <c r="D70658" s="20" t="s">
        <v>5582</v>
      </c>
      <c r="E70658" s="21">
        <v>8</v>
      </c>
      <c r="F70658" s="20" t="s">
        <v>44002</v>
      </c>
      <c r="G70658" s="21">
        <v>22030220</v>
      </c>
      <c r="H70658" s="20" t="s">
        <v>486</v>
      </c>
      <c r="I70658" s="20" t="s">
        <v>649</v>
      </c>
      <c r="J70658" s="20" t="s">
        <v>24</v>
      </c>
      <c r="K70658" s="23"/>
      <c r="L70658" s="23"/>
      <c r="M70658" s="24">
        <v>30</v>
      </c>
      <c r="N70658" s="24">
        <v>30</v>
      </c>
      <c r="O70658" s="20"/>
      <c r="P70658" s="20"/>
      <c r="Q70658" s="20"/>
      <c r="R70658" s="20"/>
    </row>
    <row r="70659" spans="1:18" ht="43.2" x14ac:dyDescent="0.25">
      <c r="A70659" s="1">
        <v>2023</v>
      </c>
      <c r="B70659" s="20" t="s">
        <v>777</v>
      </c>
      <c r="C70659" s="21">
        <v>31</v>
      </c>
      <c r="D70659" s="20" t="s">
        <v>5582</v>
      </c>
      <c r="E70659" s="21">
        <v>9</v>
      </c>
      <c r="F70659" s="20" t="s">
        <v>44003</v>
      </c>
      <c r="G70659" s="21">
        <v>22030216</v>
      </c>
      <c r="H70659" s="20" t="s">
        <v>171</v>
      </c>
      <c r="I70659" s="20" t="s">
        <v>649</v>
      </c>
      <c r="J70659" s="20" t="s">
        <v>24</v>
      </c>
      <c r="K70659" s="23"/>
      <c r="L70659" s="23"/>
      <c r="M70659" s="24">
        <v>136</v>
      </c>
      <c r="N70659" s="24">
        <v>136</v>
      </c>
      <c r="O70659" s="20"/>
      <c r="P70659" s="20"/>
      <c r="Q70659" s="20"/>
      <c r="R70659" s="20"/>
    </row>
    <row r="70660" spans="1:18" ht="57.6" x14ac:dyDescent="0.25">
      <c r="A70660" s="1">
        <v>2023</v>
      </c>
      <c r="B70660" s="20" t="s">
        <v>777</v>
      </c>
      <c r="C70660" s="21">
        <v>31</v>
      </c>
      <c r="D70660" s="20" t="s">
        <v>5582</v>
      </c>
      <c r="E70660" s="21">
        <v>10</v>
      </c>
      <c r="F70660" s="20" t="s">
        <v>44004</v>
      </c>
      <c r="G70660" s="21">
        <v>224199</v>
      </c>
      <c r="H70660" s="20" t="s">
        <v>135</v>
      </c>
      <c r="I70660" s="20" t="s">
        <v>4653</v>
      </c>
      <c r="J70660" s="20" t="s">
        <v>24</v>
      </c>
      <c r="K70660" s="23"/>
      <c r="L70660" s="23"/>
      <c r="M70660" s="24">
        <v>444.86</v>
      </c>
      <c r="N70660" s="24">
        <v>444.86</v>
      </c>
      <c r="O70660" s="20"/>
      <c r="P70660" s="20"/>
      <c r="Q70660" s="20"/>
      <c r="R70660" s="20"/>
    </row>
    <row r="70661" spans="1:18" ht="43.2" x14ac:dyDescent="0.25">
      <c r="A70661" s="1">
        <v>2023</v>
      </c>
      <c r="B70661" s="20" t="s">
        <v>777</v>
      </c>
      <c r="C70661" s="21">
        <v>31</v>
      </c>
      <c r="D70661" s="20" t="s">
        <v>5582</v>
      </c>
      <c r="E70661" s="21">
        <v>11</v>
      </c>
      <c r="F70661" s="20" t="s">
        <v>44005</v>
      </c>
      <c r="G70661" s="21">
        <v>22030217</v>
      </c>
      <c r="H70661" s="20" t="s">
        <v>219</v>
      </c>
      <c r="I70661" s="20" t="s">
        <v>649</v>
      </c>
      <c r="J70661" s="20" t="s">
        <v>24</v>
      </c>
      <c r="K70661" s="23"/>
      <c r="L70661" s="23"/>
      <c r="M70661" s="22">
        <v>6890</v>
      </c>
      <c r="N70661" s="22">
        <v>6890</v>
      </c>
      <c r="O70661" s="20"/>
      <c r="P70661" s="20"/>
      <c r="Q70661" s="20"/>
      <c r="R70661" s="20"/>
    </row>
    <row r="70662" spans="1:18" ht="57.6" x14ac:dyDescent="0.25">
      <c r="A70662" s="1">
        <v>2023</v>
      </c>
      <c r="B70662" s="20" t="s">
        <v>777</v>
      </c>
      <c r="C70662" s="21">
        <v>31</v>
      </c>
      <c r="D70662" s="20" t="s">
        <v>5582</v>
      </c>
      <c r="E70662" s="21">
        <v>12</v>
      </c>
      <c r="F70662" s="20" t="s">
        <v>44006</v>
      </c>
      <c r="G70662" s="21">
        <v>224199</v>
      </c>
      <c r="H70662" s="20" t="s">
        <v>135</v>
      </c>
      <c r="I70662" s="20" t="s">
        <v>4653</v>
      </c>
      <c r="J70662" s="20" t="s">
        <v>24</v>
      </c>
      <c r="K70662" s="23"/>
      <c r="L70662" s="23"/>
      <c r="M70662" s="24">
        <v>95.57</v>
      </c>
      <c r="N70662" s="24">
        <v>95.57</v>
      </c>
      <c r="O70662" s="20"/>
      <c r="P70662" s="20"/>
      <c r="Q70662" s="20"/>
      <c r="R70662" s="20"/>
    </row>
    <row r="70663" spans="1:18" ht="57.6" x14ac:dyDescent="0.25">
      <c r="A70663" s="1">
        <v>2023</v>
      </c>
      <c r="B70663" s="20" t="s">
        <v>777</v>
      </c>
      <c r="C70663" s="21">
        <v>31</v>
      </c>
      <c r="D70663" s="20" t="s">
        <v>5582</v>
      </c>
      <c r="E70663" s="21">
        <v>13</v>
      </c>
      <c r="F70663" s="20" t="s">
        <v>44007</v>
      </c>
      <c r="G70663" s="21">
        <v>224199</v>
      </c>
      <c r="H70663" s="20" t="s">
        <v>135</v>
      </c>
      <c r="I70663" s="20" t="s">
        <v>4653</v>
      </c>
      <c r="J70663" s="20" t="s">
        <v>24</v>
      </c>
      <c r="K70663" s="23"/>
      <c r="L70663" s="23"/>
      <c r="M70663" s="24">
        <v>-119.61</v>
      </c>
      <c r="N70663" s="24">
        <v>-119.61</v>
      </c>
      <c r="O70663" s="20"/>
      <c r="P70663" s="20"/>
      <c r="Q70663" s="20"/>
      <c r="R70663" s="20"/>
    </row>
    <row r="70664" spans="1:18" ht="57.6" x14ac:dyDescent="0.25">
      <c r="A70664" s="1">
        <v>2023</v>
      </c>
      <c r="B70664" s="20" t="s">
        <v>777</v>
      </c>
      <c r="C70664" s="21">
        <v>31</v>
      </c>
      <c r="D70664" s="20" t="s">
        <v>5584</v>
      </c>
      <c r="E70664" s="21">
        <v>1</v>
      </c>
      <c r="F70664" s="20" t="s">
        <v>44008</v>
      </c>
      <c r="G70664" s="21">
        <v>101299</v>
      </c>
      <c r="H70664" s="20" t="s">
        <v>33</v>
      </c>
      <c r="I70664" s="20" t="s">
        <v>21440</v>
      </c>
      <c r="J70664" s="20" t="s">
        <v>24</v>
      </c>
      <c r="K70664" s="22">
        <v>4485.68</v>
      </c>
      <c r="L70664" s="22">
        <v>4485.68</v>
      </c>
      <c r="M70664" s="23"/>
      <c r="N70664" s="23"/>
      <c r="O70664" s="20"/>
      <c r="P70664" s="20"/>
      <c r="Q70664" s="20"/>
      <c r="R70664" s="20"/>
    </row>
    <row r="70665" spans="1:18" ht="57.6" x14ac:dyDescent="0.25">
      <c r="A70665" s="1">
        <v>2023</v>
      </c>
      <c r="B70665" s="20" t="s">
        <v>777</v>
      </c>
      <c r="C70665" s="21">
        <v>31</v>
      </c>
      <c r="D70665" s="20" t="s">
        <v>5584</v>
      </c>
      <c r="E70665" s="21">
        <v>2</v>
      </c>
      <c r="F70665" s="20" t="s">
        <v>44009</v>
      </c>
      <c r="G70665" s="21">
        <v>1001</v>
      </c>
      <c r="H70665" s="20" t="s">
        <v>951</v>
      </c>
      <c r="I70665" s="20"/>
      <c r="J70665" s="20" t="s">
        <v>24</v>
      </c>
      <c r="K70665" s="24">
        <v>2</v>
      </c>
      <c r="L70665" s="24">
        <v>2</v>
      </c>
      <c r="M70665" s="23"/>
      <c r="N70665" s="23"/>
      <c r="O70665" s="20"/>
      <c r="P70665" s="20"/>
      <c r="Q70665" s="20" t="s">
        <v>952</v>
      </c>
      <c r="R70665" s="20"/>
    </row>
    <row r="70666" spans="1:18" ht="57.6" x14ac:dyDescent="0.25">
      <c r="A70666" s="1">
        <v>2023</v>
      </c>
      <c r="B70666" s="20" t="s">
        <v>777</v>
      </c>
      <c r="C70666" s="21">
        <v>31</v>
      </c>
      <c r="D70666" s="20" t="s">
        <v>5584</v>
      </c>
      <c r="E70666" s="21">
        <v>3</v>
      </c>
      <c r="F70666" s="20" t="s">
        <v>44010</v>
      </c>
      <c r="G70666" s="21">
        <v>101299</v>
      </c>
      <c r="H70666" s="20" t="s">
        <v>33</v>
      </c>
      <c r="I70666" s="20" t="s">
        <v>1084</v>
      </c>
      <c r="J70666" s="20" t="s">
        <v>24</v>
      </c>
      <c r="K70666" s="24">
        <v>912</v>
      </c>
      <c r="L70666" s="24">
        <v>912</v>
      </c>
      <c r="M70666" s="23"/>
      <c r="N70666" s="23"/>
      <c r="O70666" s="20"/>
      <c r="P70666" s="20"/>
      <c r="Q70666" s="20"/>
      <c r="R70666" s="20"/>
    </row>
    <row r="70667" spans="1:18" ht="57.6" x14ac:dyDescent="0.25">
      <c r="A70667" s="1">
        <v>2023</v>
      </c>
      <c r="B70667" s="20" t="s">
        <v>777</v>
      </c>
      <c r="C70667" s="21">
        <v>31</v>
      </c>
      <c r="D70667" s="20" t="s">
        <v>5584</v>
      </c>
      <c r="E70667" s="21">
        <v>4</v>
      </c>
      <c r="F70667" s="20" t="s">
        <v>44011</v>
      </c>
      <c r="G70667" s="21">
        <v>101299</v>
      </c>
      <c r="H70667" s="20" t="s">
        <v>33</v>
      </c>
      <c r="I70667" s="20" t="s">
        <v>841</v>
      </c>
      <c r="J70667" s="20" t="s">
        <v>24</v>
      </c>
      <c r="K70667" s="24">
        <v>22</v>
      </c>
      <c r="L70667" s="24">
        <v>22</v>
      </c>
      <c r="M70667" s="23"/>
      <c r="N70667" s="23"/>
      <c r="O70667" s="20"/>
      <c r="P70667" s="20"/>
      <c r="Q70667" s="20"/>
      <c r="R70667" s="20"/>
    </row>
    <row r="70668" spans="1:18" ht="43.2" x14ac:dyDescent="0.25">
      <c r="A70668" s="1">
        <v>2023</v>
      </c>
      <c r="B70668" s="20" t="s">
        <v>777</v>
      </c>
      <c r="C70668" s="21">
        <v>31</v>
      </c>
      <c r="D70668" s="20" t="s">
        <v>5584</v>
      </c>
      <c r="E70668" s="21">
        <v>5</v>
      </c>
      <c r="F70668" s="20" t="s">
        <v>44012</v>
      </c>
      <c r="G70668" s="21">
        <v>22030202</v>
      </c>
      <c r="H70668" s="20" t="s">
        <v>36</v>
      </c>
      <c r="I70668" s="20" t="s">
        <v>649</v>
      </c>
      <c r="J70668" s="20" t="s">
        <v>24</v>
      </c>
      <c r="K70668" s="23"/>
      <c r="L70668" s="23"/>
      <c r="M70668" s="22">
        <v>1051.54</v>
      </c>
      <c r="N70668" s="22">
        <v>1051.54</v>
      </c>
      <c r="O70668" s="20"/>
      <c r="P70668" s="20"/>
      <c r="Q70668" s="20"/>
      <c r="R70668" s="20"/>
    </row>
    <row r="70669" spans="1:18" ht="43.2" x14ac:dyDescent="0.25">
      <c r="A70669" s="1">
        <v>2023</v>
      </c>
      <c r="B70669" s="20" t="s">
        <v>777</v>
      </c>
      <c r="C70669" s="21">
        <v>31</v>
      </c>
      <c r="D70669" s="20" t="s">
        <v>5584</v>
      </c>
      <c r="E70669" s="21">
        <v>6</v>
      </c>
      <c r="F70669" s="20" t="s">
        <v>44013</v>
      </c>
      <c r="G70669" s="21">
        <v>22030202</v>
      </c>
      <c r="H70669" s="20" t="s">
        <v>36</v>
      </c>
      <c r="I70669" s="20" t="s">
        <v>649</v>
      </c>
      <c r="J70669" s="20" t="s">
        <v>24</v>
      </c>
      <c r="K70669" s="23"/>
      <c r="L70669" s="23"/>
      <c r="M70669" s="24">
        <v>520</v>
      </c>
      <c r="N70669" s="24">
        <v>520</v>
      </c>
      <c r="O70669" s="20"/>
      <c r="P70669" s="20"/>
      <c r="Q70669" s="20"/>
      <c r="R70669" s="20"/>
    </row>
    <row r="70670" spans="1:18" ht="43.2" x14ac:dyDescent="0.25">
      <c r="A70670" s="1">
        <v>2023</v>
      </c>
      <c r="B70670" s="20" t="s">
        <v>777</v>
      </c>
      <c r="C70670" s="21">
        <v>31</v>
      </c>
      <c r="D70670" s="20" t="s">
        <v>5584</v>
      </c>
      <c r="E70670" s="21">
        <v>7</v>
      </c>
      <c r="F70670" s="20" t="s">
        <v>44014</v>
      </c>
      <c r="G70670" s="21">
        <v>22030207</v>
      </c>
      <c r="H70670" s="20" t="s">
        <v>84</v>
      </c>
      <c r="I70670" s="20" t="s">
        <v>649</v>
      </c>
      <c r="J70670" s="20" t="s">
        <v>24</v>
      </c>
      <c r="K70670" s="23"/>
      <c r="L70670" s="23"/>
      <c r="M70670" s="24">
        <v>936</v>
      </c>
      <c r="N70670" s="24">
        <v>936</v>
      </c>
      <c r="O70670" s="20"/>
      <c r="P70670" s="20"/>
      <c r="Q70670" s="20"/>
      <c r="R70670" s="20"/>
    </row>
    <row r="70671" spans="1:18" ht="43.2" x14ac:dyDescent="0.25">
      <c r="A70671" s="1">
        <v>2023</v>
      </c>
      <c r="B70671" s="20" t="s">
        <v>777</v>
      </c>
      <c r="C70671" s="21">
        <v>31</v>
      </c>
      <c r="D70671" s="20" t="s">
        <v>5584</v>
      </c>
      <c r="E70671" s="21">
        <v>8</v>
      </c>
      <c r="F70671" s="20" t="s">
        <v>44015</v>
      </c>
      <c r="G70671" s="21">
        <v>22030219</v>
      </c>
      <c r="H70671" s="20" t="s">
        <v>39</v>
      </c>
      <c r="I70671" s="20" t="s">
        <v>649</v>
      </c>
      <c r="J70671" s="20" t="s">
        <v>24</v>
      </c>
      <c r="K70671" s="23"/>
      <c r="L70671" s="23"/>
      <c r="M70671" s="24">
        <v>143.24</v>
      </c>
      <c r="N70671" s="24">
        <v>143.24</v>
      </c>
      <c r="O70671" s="20"/>
      <c r="P70671" s="20"/>
      <c r="Q70671" s="20"/>
      <c r="R70671" s="20"/>
    </row>
    <row r="70672" spans="1:18" ht="43.2" x14ac:dyDescent="0.25">
      <c r="A70672" s="1">
        <v>2023</v>
      </c>
      <c r="B70672" s="20" t="s">
        <v>777</v>
      </c>
      <c r="C70672" s="21">
        <v>31</v>
      </c>
      <c r="D70672" s="20" t="s">
        <v>5584</v>
      </c>
      <c r="E70672" s="21">
        <v>9</v>
      </c>
      <c r="F70672" s="20" t="s">
        <v>44016</v>
      </c>
      <c r="G70672" s="21">
        <v>22030216</v>
      </c>
      <c r="H70672" s="20" t="s">
        <v>171</v>
      </c>
      <c r="I70672" s="20" t="s">
        <v>649</v>
      </c>
      <c r="J70672" s="20" t="s">
        <v>24</v>
      </c>
      <c r="K70672" s="23"/>
      <c r="L70672" s="23"/>
      <c r="M70672" s="24">
        <v>48</v>
      </c>
      <c r="N70672" s="24">
        <v>48</v>
      </c>
      <c r="O70672" s="20"/>
      <c r="P70672" s="20"/>
      <c r="Q70672" s="20"/>
      <c r="R70672" s="20"/>
    </row>
    <row r="70673" spans="1:18" ht="57.6" x14ac:dyDescent="0.25">
      <c r="A70673" s="1">
        <v>2023</v>
      </c>
      <c r="B70673" s="20" t="s">
        <v>777</v>
      </c>
      <c r="C70673" s="21">
        <v>31</v>
      </c>
      <c r="D70673" s="20" t="s">
        <v>5584</v>
      </c>
      <c r="E70673" s="21">
        <v>10</v>
      </c>
      <c r="F70673" s="20" t="s">
        <v>44017</v>
      </c>
      <c r="G70673" s="21">
        <v>224199</v>
      </c>
      <c r="H70673" s="20" t="s">
        <v>135</v>
      </c>
      <c r="I70673" s="20" t="s">
        <v>4653</v>
      </c>
      <c r="J70673" s="20" t="s">
        <v>24</v>
      </c>
      <c r="K70673" s="23"/>
      <c r="L70673" s="23"/>
      <c r="M70673" s="24">
        <v>132.9</v>
      </c>
      <c r="N70673" s="24">
        <v>132.9</v>
      </c>
      <c r="O70673" s="20"/>
      <c r="P70673" s="20"/>
      <c r="Q70673" s="20"/>
      <c r="R70673" s="20"/>
    </row>
    <row r="70674" spans="1:18" ht="43.2" x14ac:dyDescent="0.25">
      <c r="A70674" s="1">
        <v>2023</v>
      </c>
      <c r="B70674" s="20" t="s">
        <v>777</v>
      </c>
      <c r="C70674" s="21">
        <v>31</v>
      </c>
      <c r="D70674" s="20" t="s">
        <v>5584</v>
      </c>
      <c r="E70674" s="21">
        <v>11</v>
      </c>
      <c r="F70674" s="20" t="s">
        <v>44018</v>
      </c>
      <c r="G70674" s="21">
        <v>22030217</v>
      </c>
      <c r="H70674" s="20" t="s">
        <v>219</v>
      </c>
      <c r="I70674" s="20" t="s">
        <v>649</v>
      </c>
      <c r="J70674" s="20" t="s">
        <v>24</v>
      </c>
      <c r="K70674" s="23"/>
      <c r="L70674" s="23"/>
      <c r="M70674" s="22">
        <v>2470</v>
      </c>
      <c r="N70674" s="22">
        <v>2470</v>
      </c>
      <c r="O70674" s="20"/>
      <c r="P70674" s="20"/>
      <c r="Q70674" s="20"/>
      <c r="R70674" s="20"/>
    </row>
    <row r="70675" spans="1:18" ht="72" x14ac:dyDescent="0.25">
      <c r="A70675" s="1">
        <v>2023</v>
      </c>
      <c r="B70675" s="20" t="s">
        <v>777</v>
      </c>
      <c r="C70675" s="21">
        <v>31</v>
      </c>
      <c r="D70675" s="20" t="s">
        <v>5584</v>
      </c>
      <c r="E70675" s="21">
        <v>12</v>
      </c>
      <c r="F70675" s="20" t="s">
        <v>44019</v>
      </c>
      <c r="G70675" s="21">
        <v>22410801</v>
      </c>
      <c r="H70675" s="20" t="s">
        <v>41</v>
      </c>
      <c r="I70675" s="20" t="s">
        <v>3864</v>
      </c>
      <c r="J70675" s="20" t="s">
        <v>24</v>
      </c>
      <c r="K70675" s="23"/>
      <c r="L70675" s="23"/>
      <c r="M70675" s="24">
        <v>100</v>
      </c>
      <c r="N70675" s="24">
        <v>100</v>
      </c>
      <c r="O70675" s="20"/>
      <c r="P70675" s="20"/>
      <c r="Q70675" s="20"/>
      <c r="R70675" s="20"/>
    </row>
    <row r="70676" spans="1:18" ht="57.6" x14ac:dyDescent="0.25">
      <c r="A70676" s="1">
        <v>2023</v>
      </c>
      <c r="B70676" s="20" t="s">
        <v>777</v>
      </c>
      <c r="C70676" s="21">
        <v>31</v>
      </c>
      <c r="D70676" s="20" t="s">
        <v>5584</v>
      </c>
      <c r="E70676" s="21">
        <v>13</v>
      </c>
      <c r="F70676" s="20" t="s">
        <v>44020</v>
      </c>
      <c r="G70676" s="21">
        <v>224199</v>
      </c>
      <c r="H70676" s="20" t="s">
        <v>135</v>
      </c>
      <c r="I70676" s="20" t="s">
        <v>4653</v>
      </c>
      <c r="J70676" s="20" t="s">
        <v>24</v>
      </c>
      <c r="K70676" s="23"/>
      <c r="L70676" s="23"/>
      <c r="M70676" s="24">
        <v>20</v>
      </c>
      <c r="N70676" s="24">
        <v>20</v>
      </c>
      <c r="O70676" s="20"/>
      <c r="P70676" s="20"/>
      <c r="Q70676" s="20"/>
      <c r="R70676" s="20"/>
    </row>
    <row r="70677" spans="1:18" ht="57.6" x14ac:dyDescent="0.25">
      <c r="A70677" s="1">
        <v>2023</v>
      </c>
      <c r="B70677" s="20" t="s">
        <v>777</v>
      </c>
      <c r="C70677" s="21">
        <v>31</v>
      </c>
      <c r="D70677" s="20" t="s">
        <v>5586</v>
      </c>
      <c r="E70677" s="21">
        <v>1</v>
      </c>
      <c r="F70677" s="20" t="s">
        <v>44021</v>
      </c>
      <c r="G70677" s="21">
        <v>101299</v>
      </c>
      <c r="H70677" s="20" t="s">
        <v>33</v>
      </c>
      <c r="I70677" s="20" t="s">
        <v>21440</v>
      </c>
      <c r="J70677" s="20" t="s">
        <v>24</v>
      </c>
      <c r="K70677" s="22">
        <v>16509.53</v>
      </c>
      <c r="L70677" s="22">
        <v>16509.53</v>
      </c>
      <c r="M70677" s="23"/>
      <c r="N70677" s="23"/>
      <c r="O70677" s="20"/>
      <c r="P70677" s="20"/>
      <c r="Q70677" s="20"/>
      <c r="R70677" s="20"/>
    </row>
    <row r="70678" spans="1:18" ht="57.6" x14ac:dyDescent="0.25">
      <c r="A70678" s="1">
        <v>2023</v>
      </c>
      <c r="B70678" s="20" t="s">
        <v>777</v>
      </c>
      <c r="C70678" s="21">
        <v>31</v>
      </c>
      <c r="D70678" s="20" t="s">
        <v>5586</v>
      </c>
      <c r="E70678" s="21">
        <v>2</v>
      </c>
      <c r="F70678" s="20" t="s">
        <v>44022</v>
      </c>
      <c r="G70678" s="21">
        <v>101299</v>
      </c>
      <c r="H70678" s="20" t="s">
        <v>33</v>
      </c>
      <c r="I70678" s="20" t="s">
        <v>34</v>
      </c>
      <c r="J70678" s="20" t="s">
        <v>24</v>
      </c>
      <c r="K70678" s="22">
        <v>1498.01</v>
      </c>
      <c r="L70678" s="22">
        <v>1498.01</v>
      </c>
      <c r="M70678" s="23"/>
      <c r="N70678" s="23"/>
      <c r="O70678" s="20"/>
      <c r="P70678" s="20"/>
      <c r="Q70678" s="20"/>
      <c r="R70678" s="20"/>
    </row>
    <row r="70679" spans="1:18" ht="57.6" x14ac:dyDescent="0.25">
      <c r="A70679" s="1">
        <v>2023</v>
      </c>
      <c r="B70679" s="20" t="s">
        <v>777</v>
      </c>
      <c r="C70679" s="21">
        <v>31</v>
      </c>
      <c r="D70679" s="20" t="s">
        <v>5586</v>
      </c>
      <c r="E70679" s="21">
        <v>3</v>
      </c>
      <c r="F70679" s="20" t="s">
        <v>44023</v>
      </c>
      <c r="G70679" s="21">
        <v>1001</v>
      </c>
      <c r="H70679" s="20" t="s">
        <v>951</v>
      </c>
      <c r="I70679" s="20"/>
      <c r="J70679" s="20" t="s">
        <v>24</v>
      </c>
      <c r="K70679" s="24">
        <v>7</v>
      </c>
      <c r="L70679" s="24">
        <v>7</v>
      </c>
      <c r="M70679" s="23"/>
      <c r="N70679" s="23"/>
      <c r="O70679" s="20"/>
      <c r="P70679" s="20"/>
      <c r="Q70679" s="20" t="s">
        <v>952</v>
      </c>
      <c r="R70679" s="20"/>
    </row>
    <row r="70680" spans="1:18" ht="57.6" x14ac:dyDescent="0.25">
      <c r="A70680" s="1">
        <v>2023</v>
      </c>
      <c r="B70680" s="20" t="s">
        <v>777</v>
      </c>
      <c r="C70680" s="21">
        <v>31</v>
      </c>
      <c r="D70680" s="20" t="s">
        <v>5586</v>
      </c>
      <c r="E70680" s="21">
        <v>4</v>
      </c>
      <c r="F70680" s="20" t="s">
        <v>44024</v>
      </c>
      <c r="G70680" s="21">
        <v>101299</v>
      </c>
      <c r="H70680" s="20" t="s">
        <v>33</v>
      </c>
      <c r="I70680" s="20" t="s">
        <v>1084</v>
      </c>
      <c r="J70680" s="20" t="s">
        <v>24</v>
      </c>
      <c r="K70680" s="24">
        <v>765</v>
      </c>
      <c r="L70680" s="24">
        <v>765</v>
      </c>
      <c r="M70680" s="23"/>
      <c r="N70680" s="23"/>
      <c r="O70680" s="20"/>
      <c r="P70680" s="20"/>
      <c r="Q70680" s="20"/>
      <c r="R70680" s="20"/>
    </row>
    <row r="70681" spans="1:18" ht="57.6" x14ac:dyDescent="0.25">
      <c r="A70681" s="1">
        <v>2023</v>
      </c>
      <c r="B70681" s="20" t="s">
        <v>777</v>
      </c>
      <c r="C70681" s="21">
        <v>31</v>
      </c>
      <c r="D70681" s="20" t="s">
        <v>5586</v>
      </c>
      <c r="E70681" s="21">
        <v>5</v>
      </c>
      <c r="F70681" s="20" t="s">
        <v>44025</v>
      </c>
      <c r="G70681" s="21">
        <v>101299</v>
      </c>
      <c r="H70681" s="20" t="s">
        <v>33</v>
      </c>
      <c r="I70681" s="20" t="s">
        <v>841</v>
      </c>
      <c r="J70681" s="20" t="s">
        <v>24</v>
      </c>
      <c r="K70681" s="24">
        <v>15</v>
      </c>
      <c r="L70681" s="24">
        <v>15</v>
      </c>
      <c r="M70681" s="23"/>
      <c r="N70681" s="23"/>
      <c r="O70681" s="20"/>
      <c r="P70681" s="20"/>
      <c r="Q70681" s="20"/>
      <c r="R70681" s="20"/>
    </row>
    <row r="70682" spans="1:18" ht="43.2" x14ac:dyDescent="0.25">
      <c r="A70682" s="1">
        <v>2023</v>
      </c>
      <c r="B70682" s="20" t="s">
        <v>777</v>
      </c>
      <c r="C70682" s="21">
        <v>31</v>
      </c>
      <c r="D70682" s="20" t="s">
        <v>5586</v>
      </c>
      <c r="E70682" s="21">
        <v>6</v>
      </c>
      <c r="F70682" s="20" t="s">
        <v>44026</v>
      </c>
      <c r="G70682" s="21">
        <v>22030202</v>
      </c>
      <c r="H70682" s="20" t="s">
        <v>36</v>
      </c>
      <c r="I70682" s="20" t="s">
        <v>649</v>
      </c>
      <c r="J70682" s="20" t="s">
        <v>24</v>
      </c>
      <c r="K70682" s="23"/>
      <c r="L70682" s="23"/>
      <c r="M70682" s="22">
        <v>7547.6</v>
      </c>
      <c r="N70682" s="22">
        <v>7547.6</v>
      </c>
      <c r="O70682" s="20"/>
      <c r="P70682" s="20"/>
      <c r="Q70682" s="20"/>
      <c r="R70682" s="20"/>
    </row>
    <row r="70683" spans="1:18" ht="43.2" x14ac:dyDescent="0.25">
      <c r="A70683" s="1">
        <v>2023</v>
      </c>
      <c r="B70683" s="20" t="s">
        <v>777</v>
      </c>
      <c r="C70683" s="21">
        <v>31</v>
      </c>
      <c r="D70683" s="20" t="s">
        <v>5586</v>
      </c>
      <c r="E70683" s="21">
        <v>7</v>
      </c>
      <c r="F70683" s="20" t="s">
        <v>44027</v>
      </c>
      <c r="G70683" s="21">
        <v>22030210</v>
      </c>
      <c r="H70683" s="20" t="s">
        <v>158</v>
      </c>
      <c r="I70683" s="20" t="s">
        <v>649</v>
      </c>
      <c r="J70683" s="20" t="s">
        <v>24</v>
      </c>
      <c r="K70683" s="23"/>
      <c r="L70683" s="23"/>
      <c r="M70683" s="24">
        <v>29.4</v>
      </c>
      <c r="N70683" s="24">
        <v>29.4</v>
      </c>
      <c r="O70683" s="20"/>
      <c r="P70683" s="20"/>
      <c r="Q70683" s="20"/>
      <c r="R70683" s="20"/>
    </row>
    <row r="70684" spans="1:18" ht="43.2" x14ac:dyDescent="0.25">
      <c r="A70684" s="1">
        <v>2023</v>
      </c>
      <c r="B70684" s="20" t="s">
        <v>777</v>
      </c>
      <c r="C70684" s="21">
        <v>31</v>
      </c>
      <c r="D70684" s="20" t="s">
        <v>5586</v>
      </c>
      <c r="E70684" s="21">
        <v>8</v>
      </c>
      <c r="F70684" s="20" t="s">
        <v>44028</v>
      </c>
      <c r="G70684" s="21">
        <v>22030202</v>
      </c>
      <c r="H70684" s="20" t="s">
        <v>36</v>
      </c>
      <c r="I70684" s="20" t="s">
        <v>649</v>
      </c>
      <c r="J70684" s="20" t="s">
        <v>24</v>
      </c>
      <c r="K70684" s="23"/>
      <c r="L70684" s="23"/>
      <c r="M70684" s="22">
        <v>1741.23</v>
      </c>
      <c r="N70684" s="22">
        <v>1741.23</v>
      </c>
      <c r="O70684" s="20"/>
      <c r="P70684" s="20"/>
      <c r="Q70684" s="20"/>
      <c r="R70684" s="20"/>
    </row>
    <row r="70685" spans="1:18" ht="43.2" x14ac:dyDescent="0.25">
      <c r="A70685" s="1">
        <v>2023</v>
      </c>
      <c r="B70685" s="20" t="s">
        <v>777</v>
      </c>
      <c r="C70685" s="21">
        <v>31</v>
      </c>
      <c r="D70685" s="20" t="s">
        <v>5586</v>
      </c>
      <c r="E70685" s="21">
        <v>9</v>
      </c>
      <c r="F70685" s="20" t="s">
        <v>44029</v>
      </c>
      <c r="G70685" s="21">
        <v>22030202</v>
      </c>
      <c r="H70685" s="20" t="s">
        <v>36</v>
      </c>
      <c r="I70685" s="20" t="s">
        <v>649</v>
      </c>
      <c r="J70685" s="20" t="s">
        <v>24</v>
      </c>
      <c r="K70685" s="23"/>
      <c r="L70685" s="23"/>
      <c r="M70685" s="22">
        <v>1820</v>
      </c>
      <c r="N70685" s="22">
        <v>1820</v>
      </c>
      <c r="O70685" s="20"/>
      <c r="P70685" s="20"/>
      <c r="Q70685" s="20"/>
      <c r="R70685" s="20"/>
    </row>
    <row r="70686" spans="1:18" ht="43.2" x14ac:dyDescent="0.25">
      <c r="A70686" s="1">
        <v>2023</v>
      </c>
      <c r="B70686" s="20" t="s">
        <v>777</v>
      </c>
      <c r="C70686" s="21">
        <v>31</v>
      </c>
      <c r="D70686" s="20" t="s">
        <v>5586</v>
      </c>
      <c r="E70686" s="21">
        <v>10</v>
      </c>
      <c r="F70686" s="20" t="s">
        <v>44030</v>
      </c>
      <c r="G70686" s="21">
        <v>22030207</v>
      </c>
      <c r="H70686" s="20" t="s">
        <v>84</v>
      </c>
      <c r="I70686" s="20" t="s">
        <v>649</v>
      </c>
      <c r="J70686" s="20" t="s">
        <v>24</v>
      </c>
      <c r="K70686" s="23"/>
      <c r="L70686" s="23"/>
      <c r="M70686" s="24">
        <v>807</v>
      </c>
      <c r="N70686" s="24">
        <v>807</v>
      </c>
      <c r="O70686" s="20"/>
      <c r="P70686" s="20"/>
      <c r="Q70686" s="20"/>
      <c r="R70686" s="20"/>
    </row>
    <row r="70687" spans="1:18" ht="43.2" x14ac:dyDescent="0.25">
      <c r="A70687" s="1">
        <v>2023</v>
      </c>
      <c r="B70687" s="20" t="s">
        <v>777</v>
      </c>
      <c r="C70687" s="21">
        <v>31</v>
      </c>
      <c r="D70687" s="20" t="s">
        <v>5586</v>
      </c>
      <c r="E70687" s="21">
        <v>11</v>
      </c>
      <c r="F70687" s="20" t="s">
        <v>44031</v>
      </c>
      <c r="G70687" s="21">
        <v>22030221</v>
      </c>
      <c r="H70687" s="20" t="s">
        <v>646</v>
      </c>
      <c r="I70687" s="20" t="s">
        <v>649</v>
      </c>
      <c r="J70687" s="20" t="s">
        <v>24</v>
      </c>
      <c r="K70687" s="23"/>
      <c r="L70687" s="23"/>
      <c r="M70687" s="24">
        <v>60</v>
      </c>
      <c r="N70687" s="24">
        <v>60</v>
      </c>
      <c r="O70687" s="20"/>
      <c r="P70687" s="20"/>
      <c r="Q70687" s="20"/>
      <c r="R70687" s="20"/>
    </row>
    <row r="70688" spans="1:18" ht="43.2" x14ac:dyDescent="0.25">
      <c r="A70688" s="1">
        <v>2023</v>
      </c>
      <c r="B70688" s="20" t="s">
        <v>777</v>
      </c>
      <c r="C70688" s="21">
        <v>31</v>
      </c>
      <c r="D70688" s="20" t="s">
        <v>5586</v>
      </c>
      <c r="E70688" s="21">
        <v>12</v>
      </c>
      <c r="F70688" s="20" t="s">
        <v>44032</v>
      </c>
      <c r="G70688" s="21">
        <v>22030216</v>
      </c>
      <c r="H70688" s="20" t="s">
        <v>171</v>
      </c>
      <c r="I70688" s="20" t="s">
        <v>649</v>
      </c>
      <c r="J70688" s="20" t="s">
        <v>24</v>
      </c>
      <c r="K70688" s="23"/>
      <c r="L70688" s="23"/>
      <c r="M70688" s="24">
        <v>304</v>
      </c>
      <c r="N70688" s="24">
        <v>304</v>
      </c>
      <c r="O70688" s="20"/>
      <c r="P70688" s="20"/>
      <c r="Q70688" s="20"/>
      <c r="R70688" s="20"/>
    </row>
    <row r="70689" spans="1:18" ht="57.6" x14ac:dyDescent="0.25">
      <c r="A70689" s="1">
        <v>2023</v>
      </c>
      <c r="B70689" s="20" t="s">
        <v>777</v>
      </c>
      <c r="C70689" s="21">
        <v>31</v>
      </c>
      <c r="D70689" s="20" t="s">
        <v>5586</v>
      </c>
      <c r="E70689" s="21">
        <v>13</v>
      </c>
      <c r="F70689" s="20" t="s">
        <v>44033</v>
      </c>
      <c r="G70689" s="20" t="s">
        <v>32893</v>
      </c>
      <c r="H70689" s="20" t="s">
        <v>32894</v>
      </c>
      <c r="I70689" s="20" t="s">
        <v>649</v>
      </c>
      <c r="J70689" s="20" t="s">
        <v>24</v>
      </c>
      <c r="K70689" s="23"/>
      <c r="L70689" s="23"/>
      <c r="M70689" s="24">
        <v>220</v>
      </c>
      <c r="N70689" s="24">
        <v>220</v>
      </c>
      <c r="O70689" s="20"/>
      <c r="P70689" s="20"/>
      <c r="Q70689" s="20"/>
      <c r="R70689" s="20"/>
    </row>
    <row r="70690" spans="1:18" ht="57.6" x14ac:dyDescent="0.25">
      <c r="A70690" s="1">
        <v>2023</v>
      </c>
      <c r="B70690" s="20" t="s">
        <v>777</v>
      </c>
      <c r="C70690" s="21">
        <v>31</v>
      </c>
      <c r="D70690" s="20" t="s">
        <v>5586</v>
      </c>
      <c r="E70690" s="21">
        <v>14</v>
      </c>
      <c r="F70690" s="20" t="s">
        <v>44034</v>
      </c>
      <c r="G70690" s="21">
        <v>224199</v>
      </c>
      <c r="H70690" s="20" t="s">
        <v>135</v>
      </c>
      <c r="I70690" s="20" t="s">
        <v>4653</v>
      </c>
      <c r="J70690" s="20" t="s">
        <v>24</v>
      </c>
      <c r="K70690" s="23"/>
      <c r="L70690" s="23"/>
      <c r="M70690" s="24">
        <v>75.31</v>
      </c>
      <c r="N70690" s="24">
        <v>75.31</v>
      </c>
      <c r="O70690" s="20"/>
      <c r="P70690" s="20"/>
      <c r="Q70690" s="20"/>
      <c r="R70690" s="20"/>
    </row>
    <row r="70691" spans="1:18" ht="43.2" x14ac:dyDescent="0.25">
      <c r="A70691" s="1">
        <v>2023</v>
      </c>
      <c r="B70691" s="20" t="s">
        <v>777</v>
      </c>
      <c r="C70691" s="21">
        <v>31</v>
      </c>
      <c r="D70691" s="20" t="s">
        <v>5586</v>
      </c>
      <c r="E70691" s="21">
        <v>15</v>
      </c>
      <c r="F70691" s="20" t="s">
        <v>44035</v>
      </c>
      <c r="G70691" s="21">
        <v>22030217</v>
      </c>
      <c r="H70691" s="20" t="s">
        <v>219</v>
      </c>
      <c r="I70691" s="20" t="s">
        <v>649</v>
      </c>
      <c r="J70691" s="20" t="s">
        <v>24</v>
      </c>
      <c r="K70691" s="23"/>
      <c r="L70691" s="23"/>
      <c r="M70691" s="22">
        <v>6040</v>
      </c>
      <c r="N70691" s="22">
        <v>6040</v>
      </c>
      <c r="O70691" s="20"/>
      <c r="P70691" s="20"/>
      <c r="Q70691" s="20"/>
      <c r="R70691" s="20"/>
    </row>
    <row r="70692" spans="1:18" ht="57.6" x14ac:dyDescent="0.25">
      <c r="A70692" s="1">
        <v>2023</v>
      </c>
      <c r="B70692" s="20" t="s">
        <v>777</v>
      </c>
      <c r="C70692" s="21">
        <v>31</v>
      </c>
      <c r="D70692" s="20" t="s">
        <v>5586</v>
      </c>
      <c r="E70692" s="21">
        <v>16</v>
      </c>
      <c r="F70692" s="20" t="s">
        <v>44036</v>
      </c>
      <c r="G70692" s="21">
        <v>224199</v>
      </c>
      <c r="H70692" s="20" t="s">
        <v>135</v>
      </c>
      <c r="I70692" s="20" t="s">
        <v>4653</v>
      </c>
      <c r="J70692" s="20" t="s">
        <v>24</v>
      </c>
      <c r="K70692" s="23"/>
      <c r="L70692" s="23"/>
      <c r="M70692" s="24">
        <v>150</v>
      </c>
      <c r="N70692" s="24">
        <v>150</v>
      </c>
      <c r="O70692" s="20"/>
      <c r="P70692" s="20"/>
      <c r="Q70692" s="20"/>
      <c r="R70692" s="20"/>
    </row>
    <row r="70693" spans="1:18" ht="57.6" x14ac:dyDescent="0.25">
      <c r="A70693" s="1">
        <v>2023</v>
      </c>
      <c r="B70693" s="20" t="s">
        <v>777</v>
      </c>
      <c r="C70693" s="21">
        <v>31</v>
      </c>
      <c r="D70693" s="20" t="s">
        <v>5589</v>
      </c>
      <c r="E70693" s="21">
        <v>1</v>
      </c>
      <c r="F70693" s="20" t="s">
        <v>44037</v>
      </c>
      <c r="G70693" s="21">
        <v>101299</v>
      </c>
      <c r="H70693" s="20" t="s">
        <v>33</v>
      </c>
      <c r="I70693" s="20" t="s">
        <v>21440</v>
      </c>
      <c r="J70693" s="20" t="s">
        <v>24</v>
      </c>
      <c r="K70693" s="22">
        <v>7854.73</v>
      </c>
      <c r="L70693" s="22">
        <v>7854.73</v>
      </c>
      <c r="M70693" s="23"/>
      <c r="N70693" s="23"/>
      <c r="O70693" s="20"/>
      <c r="P70693" s="20"/>
      <c r="Q70693" s="20"/>
      <c r="R70693" s="20"/>
    </row>
    <row r="70694" spans="1:18" ht="57.6" x14ac:dyDescent="0.25">
      <c r="A70694" s="1">
        <v>2023</v>
      </c>
      <c r="B70694" s="20" t="s">
        <v>777</v>
      </c>
      <c r="C70694" s="21">
        <v>31</v>
      </c>
      <c r="D70694" s="20" t="s">
        <v>5589</v>
      </c>
      <c r="E70694" s="21">
        <v>2</v>
      </c>
      <c r="F70694" s="20" t="s">
        <v>44038</v>
      </c>
      <c r="G70694" s="21">
        <v>101299</v>
      </c>
      <c r="H70694" s="20" t="s">
        <v>33</v>
      </c>
      <c r="I70694" s="20" t="s">
        <v>1084</v>
      </c>
      <c r="J70694" s="20" t="s">
        <v>24</v>
      </c>
      <c r="K70694" s="24">
        <v>323</v>
      </c>
      <c r="L70694" s="24">
        <v>323</v>
      </c>
      <c r="M70694" s="23"/>
      <c r="N70694" s="23"/>
      <c r="O70694" s="20"/>
      <c r="P70694" s="20"/>
      <c r="Q70694" s="20"/>
      <c r="R70694" s="20"/>
    </row>
    <row r="70695" spans="1:18" ht="57.6" x14ac:dyDescent="0.25">
      <c r="A70695" s="1">
        <v>2023</v>
      </c>
      <c r="B70695" s="20" t="s">
        <v>777</v>
      </c>
      <c r="C70695" s="21">
        <v>31</v>
      </c>
      <c r="D70695" s="20" t="s">
        <v>5589</v>
      </c>
      <c r="E70695" s="21">
        <v>3</v>
      </c>
      <c r="F70695" s="20" t="s">
        <v>44039</v>
      </c>
      <c r="G70695" s="21">
        <v>101299</v>
      </c>
      <c r="H70695" s="20" t="s">
        <v>33</v>
      </c>
      <c r="I70695" s="20" t="s">
        <v>841</v>
      </c>
      <c r="J70695" s="20" t="s">
        <v>24</v>
      </c>
      <c r="K70695" s="24">
        <v>70</v>
      </c>
      <c r="L70695" s="24">
        <v>70</v>
      </c>
      <c r="M70695" s="23"/>
      <c r="N70695" s="23"/>
      <c r="O70695" s="20"/>
      <c r="P70695" s="20"/>
      <c r="Q70695" s="20"/>
      <c r="R70695" s="20"/>
    </row>
    <row r="70696" spans="1:18" ht="43.2" x14ac:dyDescent="0.25">
      <c r="A70696" s="1">
        <v>2023</v>
      </c>
      <c r="B70696" s="20" t="s">
        <v>777</v>
      </c>
      <c r="C70696" s="21">
        <v>31</v>
      </c>
      <c r="D70696" s="20" t="s">
        <v>5589</v>
      </c>
      <c r="E70696" s="21">
        <v>4</v>
      </c>
      <c r="F70696" s="20" t="s">
        <v>44040</v>
      </c>
      <c r="G70696" s="21">
        <v>22030202</v>
      </c>
      <c r="H70696" s="20" t="s">
        <v>36</v>
      </c>
      <c r="I70696" s="20" t="s">
        <v>32645</v>
      </c>
      <c r="J70696" s="20" t="s">
        <v>24</v>
      </c>
      <c r="K70696" s="23"/>
      <c r="L70696" s="23"/>
      <c r="M70696" s="22">
        <v>4161.28</v>
      </c>
      <c r="N70696" s="22">
        <v>4161.28</v>
      </c>
      <c r="O70696" s="20"/>
      <c r="P70696" s="20"/>
      <c r="Q70696" s="20"/>
      <c r="R70696" s="20"/>
    </row>
    <row r="70697" spans="1:18" ht="57.6" x14ac:dyDescent="0.25">
      <c r="A70697" s="1">
        <v>2023</v>
      </c>
      <c r="B70697" s="20" t="s">
        <v>777</v>
      </c>
      <c r="C70697" s="21">
        <v>31</v>
      </c>
      <c r="D70697" s="20" t="s">
        <v>5589</v>
      </c>
      <c r="E70697" s="21">
        <v>5</v>
      </c>
      <c r="F70697" s="20" t="s">
        <v>44041</v>
      </c>
      <c r="G70697" s="21">
        <v>22030202</v>
      </c>
      <c r="H70697" s="20" t="s">
        <v>36</v>
      </c>
      <c r="I70697" s="20" t="s">
        <v>32645</v>
      </c>
      <c r="J70697" s="20" t="s">
        <v>24</v>
      </c>
      <c r="K70697" s="23"/>
      <c r="L70697" s="23"/>
      <c r="M70697" s="24">
        <v>180</v>
      </c>
      <c r="N70697" s="24">
        <v>180</v>
      </c>
      <c r="O70697" s="20"/>
      <c r="P70697" s="20"/>
      <c r="Q70697" s="20"/>
      <c r="R70697" s="20"/>
    </row>
    <row r="70698" spans="1:18" ht="43.2" x14ac:dyDescent="0.25">
      <c r="A70698" s="1">
        <v>2023</v>
      </c>
      <c r="B70698" s="20" t="s">
        <v>777</v>
      </c>
      <c r="C70698" s="21">
        <v>31</v>
      </c>
      <c r="D70698" s="20" t="s">
        <v>5589</v>
      </c>
      <c r="E70698" s="21">
        <v>6</v>
      </c>
      <c r="F70698" s="20" t="s">
        <v>44042</v>
      </c>
      <c r="G70698" s="21">
        <v>2203022702</v>
      </c>
      <c r="H70698" s="20" t="s">
        <v>32881</v>
      </c>
      <c r="I70698" s="20" t="s">
        <v>32645</v>
      </c>
      <c r="J70698" s="20" t="s">
        <v>24</v>
      </c>
      <c r="K70698" s="23"/>
      <c r="L70698" s="23"/>
      <c r="M70698" s="24">
        <v>393</v>
      </c>
      <c r="N70698" s="24">
        <v>393</v>
      </c>
      <c r="O70698" s="20"/>
      <c r="P70698" s="20"/>
      <c r="Q70698" s="20"/>
      <c r="R70698" s="20"/>
    </row>
    <row r="70699" spans="1:18" ht="43.2" x14ac:dyDescent="0.25">
      <c r="A70699" s="1">
        <v>2023</v>
      </c>
      <c r="B70699" s="20" t="s">
        <v>777</v>
      </c>
      <c r="C70699" s="21">
        <v>31</v>
      </c>
      <c r="D70699" s="20" t="s">
        <v>5589</v>
      </c>
      <c r="E70699" s="21">
        <v>7</v>
      </c>
      <c r="F70699" s="20" t="s">
        <v>44043</v>
      </c>
      <c r="G70699" s="21">
        <v>2203022702</v>
      </c>
      <c r="H70699" s="20" t="s">
        <v>32881</v>
      </c>
      <c r="I70699" s="20" t="s">
        <v>32645</v>
      </c>
      <c r="J70699" s="20" t="s">
        <v>24</v>
      </c>
      <c r="K70699" s="23"/>
      <c r="L70699" s="23"/>
      <c r="M70699" s="24">
        <v>514</v>
      </c>
      <c r="N70699" s="24">
        <v>514</v>
      </c>
      <c r="O70699" s="20"/>
      <c r="P70699" s="20"/>
      <c r="Q70699" s="20"/>
      <c r="R70699" s="20"/>
    </row>
    <row r="70700" spans="1:18" ht="43.2" x14ac:dyDescent="0.25">
      <c r="A70700" s="1">
        <v>2023</v>
      </c>
      <c r="B70700" s="20" t="s">
        <v>777</v>
      </c>
      <c r="C70700" s="21">
        <v>31</v>
      </c>
      <c r="D70700" s="20" t="s">
        <v>5589</v>
      </c>
      <c r="E70700" s="21">
        <v>8</v>
      </c>
      <c r="F70700" s="20" t="s">
        <v>44044</v>
      </c>
      <c r="G70700" s="21">
        <v>22030220</v>
      </c>
      <c r="H70700" s="20" t="s">
        <v>486</v>
      </c>
      <c r="I70700" s="20" t="s">
        <v>32645</v>
      </c>
      <c r="J70700" s="20" t="s">
        <v>24</v>
      </c>
      <c r="K70700" s="23"/>
      <c r="L70700" s="23"/>
      <c r="M70700" s="24">
        <v>40</v>
      </c>
      <c r="N70700" s="24">
        <v>40</v>
      </c>
      <c r="O70700" s="20"/>
      <c r="P70700" s="20"/>
      <c r="Q70700" s="20"/>
      <c r="R70700" s="20"/>
    </row>
    <row r="70701" spans="1:18" ht="43.2" x14ac:dyDescent="0.25">
      <c r="A70701" s="1">
        <v>2023</v>
      </c>
      <c r="B70701" s="20" t="s">
        <v>777</v>
      </c>
      <c r="C70701" s="21">
        <v>31</v>
      </c>
      <c r="D70701" s="20" t="s">
        <v>5589</v>
      </c>
      <c r="E70701" s="21">
        <v>9</v>
      </c>
      <c r="F70701" s="20" t="s">
        <v>44045</v>
      </c>
      <c r="G70701" s="21">
        <v>22030216</v>
      </c>
      <c r="H70701" s="20" t="s">
        <v>171</v>
      </c>
      <c r="I70701" s="20" t="s">
        <v>32645</v>
      </c>
      <c r="J70701" s="20" t="s">
        <v>24</v>
      </c>
      <c r="K70701" s="23"/>
      <c r="L70701" s="23"/>
      <c r="M70701" s="24">
        <v>216</v>
      </c>
      <c r="N70701" s="24">
        <v>216</v>
      </c>
      <c r="O70701" s="20"/>
      <c r="P70701" s="20"/>
      <c r="Q70701" s="20"/>
      <c r="R70701" s="20"/>
    </row>
    <row r="70702" spans="1:18" ht="57.6" x14ac:dyDescent="0.25">
      <c r="A70702" s="1">
        <v>2023</v>
      </c>
      <c r="B70702" s="20" t="s">
        <v>777</v>
      </c>
      <c r="C70702" s="21">
        <v>31</v>
      </c>
      <c r="D70702" s="20" t="s">
        <v>5589</v>
      </c>
      <c r="E70702" s="21">
        <v>10</v>
      </c>
      <c r="F70702" s="20" t="s">
        <v>44046</v>
      </c>
      <c r="G70702" s="21">
        <v>224199</v>
      </c>
      <c r="H70702" s="20" t="s">
        <v>135</v>
      </c>
      <c r="I70702" s="20" t="s">
        <v>32650</v>
      </c>
      <c r="J70702" s="20" t="s">
        <v>24</v>
      </c>
      <c r="K70702" s="23"/>
      <c r="L70702" s="23"/>
      <c r="M70702" s="22">
        <v>2643.45</v>
      </c>
      <c r="N70702" s="22">
        <v>2643.45</v>
      </c>
      <c r="O70702" s="20"/>
      <c r="P70702" s="20"/>
      <c r="Q70702" s="20"/>
      <c r="R70702" s="20"/>
    </row>
    <row r="70703" spans="1:18" ht="43.2" x14ac:dyDescent="0.25">
      <c r="A70703" s="1">
        <v>2023</v>
      </c>
      <c r="B70703" s="20" t="s">
        <v>777</v>
      </c>
      <c r="C70703" s="21">
        <v>31</v>
      </c>
      <c r="D70703" s="20" t="s">
        <v>5589</v>
      </c>
      <c r="E70703" s="21">
        <v>11</v>
      </c>
      <c r="F70703" s="20" t="s">
        <v>44047</v>
      </c>
      <c r="G70703" s="21">
        <v>22030217</v>
      </c>
      <c r="H70703" s="20" t="s">
        <v>219</v>
      </c>
      <c r="I70703" s="20" t="s">
        <v>32645</v>
      </c>
      <c r="J70703" s="20" t="s">
        <v>24</v>
      </c>
      <c r="K70703" s="23"/>
      <c r="L70703" s="23"/>
      <c r="M70703" s="24">
        <v>100</v>
      </c>
      <c r="N70703" s="24">
        <v>100</v>
      </c>
      <c r="O70703" s="20"/>
      <c r="P70703" s="20"/>
      <c r="Q70703" s="20"/>
      <c r="R70703" s="20"/>
    </row>
    <row r="70704" spans="1:18" ht="57.6" x14ac:dyDescent="0.25">
      <c r="A70704" s="1">
        <v>2023</v>
      </c>
      <c r="B70704" s="20" t="s">
        <v>777</v>
      </c>
      <c r="C70704" s="21">
        <v>31</v>
      </c>
      <c r="D70704" s="20" t="s">
        <v>5591</v>
      </c>
      <c r="E70704" s="21">
        <v>1</v>
      </c>
      <c r="F70704" s="20" t="s">
        <v>44048</v>
      </c>
      <c r="G70704" s="21">
        <v>101299</v>
      </c>
      <c r="H70704" s="20" t="s">
        <v>33</v>
      </c>
      <c r="I70704" s="20" t="s">
        <v>21440</v>
      </c>
      <c r="J70704" s="20" t="s">
        <v>24</v>
      </c>
      <c r="K70704" s="22">
        <v>3770.71</v>
      </c>
      <c r="L70704" s="22">
        <v>3770.71</v>
      </c>
      <c r="M70704" s="23"/>
      <c r="N70704" s="23"/>
      <c r="O70704" s="20"/>
      <c r="P70704" s="20"/>
      <c r="Q70704" s="20"/>
      <c r="R70704" s="20"/>
    </row>
    <row r="70705" spans="1:18" ht="57.6" x14ac:dyDescent="0.25">
      <c r="A70705" s="1">
        <v>2023</v>
      </c>
      <c r="B70705" s="20" t="s">
        <v>777</v>
      </c>
      <c r="C70705" s="21">
        <v>31</v>
      </c>
      <c r="D70705" s="20" t="s">
        <v>5591</v>
      </c>
      <c r="E70705" s="21">
        <v>2</v>
      </c>
      <c r="F70705" s="20" t="s">
        <v>44049</v>
      </c>
      <c r="G70705" s="21">
        <v>101299</v>
      </c>
      <c r="H70705" s="20" t="s">
        <v>33</v>
      </c>
      <c r="I70705" s="20" t="s">
        <v>1084</v>
      </c>
      <c r="J70705" s="20" t="s">
        <v>24</v>
      </c>
      <c r="K70705" s="24">
        <v>335</v>
      </c>
      <c r="L70705" s="24">
        <v>335</v>
      </c>
      <c r="M70705" s="23"/>
      <c r="N70705" s="23"/>
      <c r="O70705" s="20"/>
      <c r="P70705" s="20"/>
      <c r="Q70705" s="20"/>
      <c r="R70705" s="20"/>
    </row>
    <row r="70706" spans="1:18" ht="57.6" x14ac:dyDescent="0.25">
      <c r="A70706" s="1">
        <v>2023</v>
      </c>
      <c r="B70706" s="20" t="s">
        <v>777</v>
      </c>
      <c r="C70706" s="21">
        <v>31</v>
      </c>
      <c r="D70706" s="20" t="s">
        <v>5591</v>
      </c>
      <c r="E70706" s="21">
        <v>3</v>
      </c>
      <c r="F70706" s="20" t="s">
        <v>44050</v>
      </c>
      <c r="G70706" s="21">
        <v>101299</v>
      </c>
      <c r="H70706" s="20" t="s">
        <v>33</v>
      </c>
      <c r="I70706" s="20" t="s">
        <v>841</v>
      </c>
      <c r="J70706" s="20" t="s">
        <v>24</v>
      </c>
      <c r="K70706" s="24">
        <v>20</v>
      </c>
      <c r="L70706" s="24">
        <v>20</v>
      </c>
      <c r="M70706" s="23"/>
      <c r="N70706" s="23"/>
      <c r="O70706" s="20"/>
      <c r="P70706" s="20"/>
      <c r="Q70706" s="20"/>
      <c r="R70706" s="20"/>
    </row>
    <row r="70707" spans="1:18" ht="43.2" x14ac:dyDescent="0.25">
      <c r="A70707" s="1">
        <v>2023</v>
      </c>
      <c r="B70707" s="20" t="s">
        <v>777</v>
      </c>
      <c r="C70707" s="21">
        <v>31</v>
      </c>
      <c r="D70707" s="20" t="s">
        <v>5591</v>
      </c>
      <c r="E70707" s="21">
        <v>4</v>
      </c>
      <c r="F70707" s="20" t="s">
        <v>44051</v>
      </c>
      <c r="G70707" s="21">
        <v>22030202</v>
      </c>
      <c r="H70707" s="20" t="s">
        <v>36</v>
      </c>
      <c r="I70707" s="20" t="s">
        <v>32645</v>
      </c>
      <c r="J70707" s="20" t="s">
        <v>24</v>
      </c>
      <c r="K70707" s="23"/>
      <c r="L70707" s="23"/>
      <c r="M70707" s="22">
        <v>1725.72</v>
      </c>
      <c r="N70707" s="22">
        <v>1725.72</v>
      </c>
      <c r="O70707" s="20"/>
      <c r="P70707" s="20"/>
      <c r="Q70707" s="20"/>
      <c r="R70707" s="20"/>
    </row>
    <row r="70708" spans="1:18" ht="57.6" x14ac:dyDescent="0.25">
      <c r="A70708" s="1">
        <v>2023</v>
      </c>
      <c r="B70708" s="20" t="s">
        <v>777</v>
      </c>
      <c r="C70708" s="21">
        <v>31</v>
      </c>
      <c r="D70708" s="20" t="s">
        <v>5591</v>
      </c>
      <c r="E70708" s="21">
        <v>5</v>
      </c>
      <c r="F70708" s="20" t="s">
        <v>44052</v>
      </c>
      <c r="G70708" s="21">
        <v>22030202</v>
      </c>
      <c r="H70708" s="20" t="s">
        <v>36</v>
      </c>
      <c r="I70708" s="20" t="s">
        <v>32645</v>
      </c>
      <c r="J70708" s="20" t="s">
        <v>24</v>
      </c>
      <c r="K70708" s="23"/>
      <c r="L70708" s="23"/>
      <c r="M70708" s="24">
        <v>720</v>
      </c>
      <c r="N70708" s="24">
        <v>720</v>
      </c>
      <c r="O70708" s="20"/>
      <c r="P70708" s="20"/>
      <c r="Q70708" s="20"/>
      <c r="R70708" s="20"/>
    </row>
    <row r="70709" spans="1:18" ht="43.2" x14ac:dyDescent="0.25">
      <c r="A70709" s="1">
        <v>2023</v>
      </c>
      <c r="B70709" s="20" t="s">
        <v>777</v>
      </c>
      <c r="C70709" s="21">
        <v>31</v>
      </c>
      <c r="D70709" s="20" t="s">
        <v>5591</v>
      </c>
      <c r="E70709" s="21">
        <v>6</v>
      </c>
      <c r="F70709" s="20" t="s">
        <v>44053</v>
      </c>
      <c r="G70709" s="21">
        <v>2203022702</v>
      </c>
      <c r="H70709" s="20" t="s">
        <v>32881</v>
      </c>
      <c r="I70709" s="20" t="s">
        <v>32645</v>
      </c>
      <c r="J70709" s="20" t="s">
        <v>24</v>
      </c>
      <c r="K70709" s="23"/>
      <c r="L70709" s="23"/>
      <c r="M70709" s="24">
        <v>355</v>
      </c>
      <c r="N70709" s="24">
        <v>355</v>
      </c>
      <c r="O70709" s="20"/>
      <c r="P70709" s="20"/>
      <c r="Q70709" s="20"/>
      <c r="R70709" s="20"/>
    </row>
    <row r="70710" spans="1:18" ht="43.2" x14ac:dyDescent="0.25">
      <c r="A70710" s="1">
        <v>2023</v>
      </c>
      <c r="B70710" s="20" t="s">
        <v>777</v>
      </c>
      <c r="C70710" s="21">
        <v>31</v>
      </c>
      <c r="D70710" s="20" t="s">
        <v>5591</v>
      </c>
      <c r="E70710" s="21">
        <v>7</v>
      </c>
      <c r="F70710" s="20" t="s">
        <v>44054</v>
      </c>
      <c r="G70710" s="21">
        <v>2203022702</v>
      </c>
      <c r="H70710" s="20" t="s">
        <v>32881</v>
      </c>
      <c r="I70710" s="20" t="s">
        <v>32645</v>
      </c>
      <c r="J70710" s="20" t="s">
        <v>24</v>
      </c>
      <c r="K70710" s="23"/>
      <c r="L70710" s="23"/>
      <c r="M70710" s="24">
        <v>257</v>
      </c>
      <c r="N70710" s="24">
        <v>257</v>
      </c>
      <c r="O70710" s="20"/>
      <c r="P70710" s="20"/>
      <c r="Q70710" s="20"/>
      <c r="R70710" s="20"/>
    </row>
    <row r="70711" spans="1:18" ht="43.2" x14ac:dyDescent="0.25">
      <c r="A70711" s="1">
        <v>2023</v>
      </c>
      <c r="B70711" s="20" t="s">
        <v>777</v>
      </c>
      <c r="C70711" s="21">
        <v>31</v>
      </c>
      <c r="D70711" s="20" t="s">
        <v>5591</v>
      </c>
      <c r="E70711" s="21">
        <v>8</v>
      </c>
      <c r="F70711" s="20" t="s">
        <v>44055</v>
      </c>
      <c r="G70711" s="21">
        <v>22030216</v>
      </c>
      <c r="H70711" s="20" t="s">
        <v>171</v>
      </c>
      <c r="I70711" s="20" t="s">
        <v>32645</v>
      </c>
      <c r="J70711" s="20" t="s">
        <v>24</v>
      </c>
      <c r="K70711" s="23"/>
      <c r="L70711" s="23"/>
      <c r="M70711" s="24">
        <v>88</v>
      </c>
      <c r="N70711" s="24">
        <v>88</v>
      </c>
      <c r="O70711" s="20"/>
      <c r="P70711" s="20"/>
      <c r="Q70711" s="20"/>
      <c r="R70711" s="20"/>
    </row>
    <row r="70712" spans="1:18" ht="57.6" x14ac:dyDescent="0.25">
      <c r="A70712" s="1">
        <v>2023</v>
      </c>
      <c r="B70712" s="20" t="s">
        <v>777</v>
      </c>
      <c r="C70712" s="21">
        <v>31</v>
      </c>
      <c r="D70712" s="20" t="s">
        <v>5591</v>
      </c>
      <c r="E70712" s="21">
        <v>9</v>
      </c>
      <c r="F70712" s="20" t="s">
        <v>44056</v>
      </c>
      <c r="G70712" s="21">
        <v>224199</v>
      </c>
      <c r="H70712" s="20" t="s">
        <v>135</v>
      </c>
      <c r="I70712" s="20" t="s">
        <v>32650</v>
      </c>
      <c r="J70712" s="20" t="s">
        <v>24</v>
      </c>
      <c r="K70712" s="23"/>
      <c r="L70712" s="23"/>
      <c r="M70712" s="24">
        <v>979.99</v>
      </c>
      <c r="N70712" s="24">
        <v>979.99</v>
      </c>
      <c r="O70712" s="20"/>
      <c r="P70712" s="20"/>
      <c r="Q70712" s="20"/>
      <c r="R70712" s="20"/>
    </row>
    <row r="70713" spans="1:18" ht="57.6" x14ac:dyDescent="0.25">
      <c r="A70713" s="1">
        <v>2023</v>
      </c>
      <c r="B70713" s="20" t="s">
        <v>777</v>
      </c>
      <c r="C70713" s="21">
        <v>31</v>
      </c>
      <c r="D70713" s="20" t="s">
        <v>5594</v>
      </c>
      <c r="E70713" s="21">
        <v>1</v>
      </c>
      <c r="F70713" s="20" t="s">
        <v>44057</v>
      </c>
      <c r="G70713" s="21">
        <v>1001</v>
      </c>
      <c r="H70713" s="20" t="s">
        <v>951</v>
      </c>
      <c r="I70713" s="20"/>
      <c r="J70713" s="20" t="s">
        <v>24</v>
      </c>
      <c r="K70713" s="24">
        <v>380</v>
      </c>
      <c r="L70713" s="24">
        <v>380</v>
      </c>
      <c r="M70713" s="23"/>
      <c r="N70713" s="23"/>
      <c r="O70713" s="20"/>
      <c r="P70713" s="20"/>
      <c r="Q70713" s="20" t="s">
        <v>952</v>
      </c>
      <c r="R70713" s="20"/>
    </row>
    <row r="70714" spans="1:18" ht="57.6" x14ac:dyDescent="0.25">
      <c r="A70714" s="1">
        <v>2023</v>
      </c>
      <c r="B70714" s="20" t="s">
        <v>777</v>
      </c>
      <c r="C70714" s="21">
        <v>31</v>
      </c>
      <c r="D70714" s="20" t="s">
        <v>5594</v>
      </c>
      <c r="E70714" s="21">
        <v>2</v>
      </c>
      <c r="F70714" s="20" t="s">
        <v>44058</v>
      </c>
      <c r="G70714" s="21">
        <v>101299</v>
      </c>
      <c r="H70714" s="20" t="s">
        <v>33</v>
      </c>
      <c r="I70714" s="20" t="s">
        <v>21440</v>
      </c>
      <c r="J70714" s="20" t="s">
        <v>24</v>
      </c>
      <c r="K70714" s="22">
        <v>5870.87</v>
      </c>
      <c r="L70714" s="22">
        <v>5870.87</v>
      </c>
      <c r="M70714" s="23"/>
      <c r="N70714" s="23"/>
      <c r="O70714" s="20"/>
      <c r="P70714" s="20"/>
      <c r="Q70714" s="20"/>
      <c r="R70714" s="20"/>
    </row>
    <row r="70715" spans="1:18" ht="57.6" x14ac:dyDescent="0.25">
      <c r="A70715" s="1">
        <v>2023</v>
      </c>
      <c r="B70715" s="20" t="s">
        <v>777</v>
      </c>
      <c r="C70715" s="21">
        <v>31</v>
      </c>
      <c r="D70715" s="20" t="s">
        <v>5594</v>
      </c>
      <c r="E70715" s="21">
        <v>3</v>
      </c>
      <c r="F70715" s="20" t="s">
        <v>44059</v>
      </c>
      <c r="G70715" s="21">
        <v>101299</v>
      </c>
      <c r="H70715" s="20" t="s">
        <v>33</v>
      </c>
      <c r="I70715" s="20" t="s">
        <v>1084</v>
      </c>
      <c r="J70715" s="20" t="s">
        <v>24</v>
      </c>
      <c r="K70715" s="24">
        <v>332</v>
      </c>
      <c r="L70715" s="24">
        <v>332</v>
      </c>
      <c r="M70715" s="23"/>
      <c r="N70715" s="23"/>
      <c r="O70715" s="20"/>
      <c r="P70715" s="20"/>
      <c r="Q70715" s="20"/>
      <c r="R70715" s="20"/>
    </row>
    <row r="70716" spans="1:18" ht="57.6" x14ac:dyDescent="0.25">
      <c r="A70716" s="1">
        <v>2023</v>
      </c>
      <c r="B70716" s="20" t="s">
        <v>777</v>
      </c>
      <c r="C70716" s="21">
        <v>31</v>
      </c>
      <c r="D70716" s="20" t="s">
        <v>5594</v>
      </c>
      <c r="E70716" s="21">
        <v>4</v>
      </c>
      <c r="F70716" s="20" t="s">
        <v>44060</v>
      </c>
      <c r="G70716" s="21">
        <v>101299</v>
      </c>
      <c r="H70716" s="20" t="s">
        <v>33</v>
      </c>
      <c r="I70716" s="20" t="s">
        <v>841</v>
      </c>
      <c r="J70716" s="20" t="s">
        <v>24</v>
      </c>
      <c r="K70716" s="24">
        <v>24</v>
      </c>
      <c r="L70716" s="24">
        <v>24</v>
      </c>
      <c r="M70716" s="23"/>
      <c r="N70716" s="23"/>
      <c r="O70716" s="20"/>
      <c r="P70716" s="20"/>
      <c r="Q70716" s="20"/>
      <c r="R70716" s="20"/>
    </row>
    <row r="70717" spans="1:18" ht="43.2" x14ac:dyDescent="0.25">
      <c r="A70717" s="1">
        <v>2023</v>
      </c>
      <c r="B70717" s="20" t="s">
        <v>777</v>
      </c>
      <c r="C70717" s="21">
        <v>31</v>
      </c>
      <c r="D70717" s="20" t="s">
        <v>5594</v>
      </c>
      <c r="E70717" s="21">
        <v>5</v>
      </c>
      <c r="F70717" s="20" t="s">
        <v>44061</v>
      </c>
      <c r="G70717" s="21">
        <v>22030202</v>
      </c>
      <c r="H70717" s="20" t="s">
        <v>36</v>
      </c>
      <c r="I70717" s="20" t="s">
        <v>32645</v>
      </c>
      <c r="J70717" s="20" t="s">
        <v>24</v>
      </c>
      <c r="K70717" s="23"/>
      <c r="L70717" s="23"/>
      <c r="M70717" s="22">
        <v>3931.69</v>
      </c>
      <c r="N70717" s="22">
        <v>3931.69</v>
      </c>
      <c r="O70717" s="20"/>
      <c r="P70717" s="20"/>
      <c r="Q70717" s="20"/>
      <c r="R70717" s="20"/>
    </row>
    <row r="70718" spans="1:18" ht="57.6" x14ac:dyDescent="0.25">
      <c r="A70718" s="1">
        <v>2023</v>
      </c>
      <c r="B70718" s="20" t="s">
        <v>777</v>
      </c>
      <c r="C70718" s="21">
        <v>31</v>
      </c>
      <c r="D70718" s="20" t="s">
        <v>5594</v>
      </c>
      <c r="E70718" s="21">
        <v>6</v>
      </c>
      <c r="F70718" s="20" t="s">
        <v>44062</v>
      </c>
      <c r="G70718" s="21">
        <v>22030202</v>
      </c>
      <c r="H70718" s="20" t="s">
        <v>36</v>
      </c>
      <c r="I70718" s="20" t="s">
        <v>32645</v>
      </c>
      <c r="J70718" s="20" t="s">
        <v>24</v>
      </c>
      <c r="K70718" s="23"/>
      <c r="L70718" s="23"/>
      <c r="M70718" s="24">
        <v>360</v>
      </c>
      <c r="N70718" s="24">
        <v>360</v>
      </c>
      <c r="O70718" s="20"/>
      <c r="P70718" s="20"/>
      <c r="Q70718" s="20"/>
      <c r="R70718" s="20"/>
    </row>
    <row r="70719" spans="1:18" ht="57.6" x14ac:dyDescent="0.25">
      <c r="A70719" s="1">
        <v>2023</v>
      </c>
      <c r="B70719" s="20" t="s">
        <v>777</v>
      </c>
      <c r="C70719" s="21">
        <v>31</v>
      </c>
      <c r="D70719" s="20" t="s">
        <v>5594</v>
      </c>
      <c r="E70719" s="21">
        <v>7</v>
      </c>
      <c r="F70719" s="20" t="s">
        <v>44063</v>
      </c>
      <c r="G70719" s="21">
        <v>22030202</v>
      </c>
      <c r="H70719" s="20" t="s">
        <v>36</v>
      </c>
      <c r="I70719" s="20" t="s">
        <v>32645</v>
      </c>
      <c r="J70719" s="20" t="s">
        <v>24</v>
      </c>
      <c r="K70719" s="23"/>
      <c r="L70719" s="23"/>
      <c r="M70719" s="24">
        <v>120</v>
      </c>
      <c r="N70719" s="24">
        <v>120</v>
      </c>
      <c r="O70719" s="20"/>
      <c r="P70719" s="20"/>
      <c r="Q70719" s="20"/>
      <c r="R70719" s="20"/>
    </row>
    <row r="70720" spans="1:18" ht="43.2" x14ac:dyDescent="0.25">
      <c r="A70720" s="1">
        <v>2023</v>
      </c>
      <c r="B70720" s="20" t="s">
        <v>777</v>
      </c>
      <c r="C70720" s="21">
        <v>31</v>
      </c>
      <c r="D70720" s="20" t="s">
        <v>5594</v>
      </c>
      <c r="E70720" s="21">
        <v>8</v>
      </c>
      <c r="F70720" s="20" t="s">
        <v>44064</v>
      </c>
      <c r="G70720" s="21">
        <v>2203022702</v>
      </c>
      <c r="H70720" s="20" t="s">
        <v>32881</v>
      </c>
      <c r="I70720" s="20" t="s">
        <v>32645</v>
      </c>
      <c r="J70720" s="20" t="s">
        <v>24</v>
      </c>
      <c r="K70720" s="23"/>
      <c r="L70720" s="23"/>
      <c r="M70720" s="24">
        <v>356</v>
      </c>
      <c r="N70720" s="24">
        <v>356</v>
      </c>
      <c r="O70720" s="20"/>
      <c r="P70720" s="20"/>
      <c r="Q70720" s="20"/>
      <c r="R70720" s="20"/>
    </row>
    <row r="70721" spans="1:18" ht="43.2" x14ac:dyDescent="0.25">
      <c r="A70721" s="1">
        <v>2023</v>
      </c>
      <c r="B70721" s="20" t="s">
        <v>777</v>
      </c>
      <c r="C70721" s="21">
        <v>31</v>
      </c>
      <c r="D70721" s="20" t="s">
        <v>5594</v>
      </c>
      <c r="E70721" s="21">
        <v>9</v>
      </c>
      <c r="F70721" s="20" t="s">
        <v>44065</v>
      </c>
      <c r="G70721" s="21">
        <v>22030220</v>
      </c>
      <c r="H70721" s="20" t="s">
        <v>486</v>
      </c>
      <c r="I70721" s="20" t="s">
        <v>32645</v>
      </c>
      <c r="J70721" s="20" t="s">
        <v>24</v>
      </c>
      <c r="K70721" s="23"/>
      <c r="L70721" s="23"/>
      <c r="M70721" s="24">
        <v>10</v>
      </c>
      <c r="N70721" s="24">
        <v>10</v>
      </c>
      <c r="O70721" s="20"/>
      <c r="P70721" s="20"/>
      <c r="Q70721" s="20"/>
      <c r="R70721" s="20"/>
    </row>
    <row r="70722" spans="1:18" ht="43.2" x14ac:dyDescent="0.25">
      <c r="A70722" s="1">
        <v>2023</v>
      </c>
      <c r="B70722" s="20" t="s">
        <v>777</v>
      </c>
      <c r="C70722" s="21">
        <v>31</v>
      </c>
      <c r="D70722" s="20" t="s">
        <v>5594</v>
      </c>
      <c r="E70722" s="21">
        <v>10</v>
      </c>
      <c r="F70722" s="20" t="s">
        <v>44066</v>
      </c>
      <c r="G70722" s="21">
        <v>22030216</v>
      </c>
      <c r="H70722" s="20" t="s">
        <v>171</v>
      </c>
      <c r="I70722" s="20" t="s">
        <v>32645</v>
      </c>
      <c r="J70722" s="20" t="s">
        <v>24</v>
      </c>
      <c r="K70722" s="23"/>
      <c r="L70722" s="23"/>
      <c r="M70722" s="24">
        <v>176</v>
      </c>
      <c r="N70722" s="24">
        <v>176</v>
      </c>
      <c r="O70722" s="20"/>
      <c r="P70722" s="20"/>
      <c r="Q70722" s="20"/>
      <c r="R70722" s="20"/>
    </row>
    <row r="70723" spans="1:18" ht="57.6" x14ac:dyDescent="0.25">
      <c r="A70723" s="1">
        <v>2023</v>
      </c>
      <c r="B70723" s="20" t="s">
        <v>777</v>
      </c>
      <c r="C70723" s="21">
        <v>31</v>
      </c>
      <c r="D70723" s="20" t="s">
        <v>5594</v>
      </c>
      <c r="E70723" s="21">
        <v>11</v>
      </c>
      <c r="F70723" s="20" t="s">
        <v>44067</v>
      </c>
      <c r="G70723" s="21">
        <v>224199</v>
      </c>
      <c r="H70723" s="20" t="s">
        <v>135</v>
      </c>
      <c r="I70723" s="20" t="s">
        <v>32650</v>
      </c>
      <c r="J70723" s="20" t="s">
        <v>24</v>
      </c>
      <c r="K70723" s="23"/>
      <c r="L70723" s="23"/>
      <c r="M70723" s="22">
        <v>1253.18</v>
      </c>
      <c r="N70723" s="22">
        <v>1253.18</v>
      </c>
      <c r="O70723" s="20"/>
      <c r="P70723" s="20"/>
      <c r="Q70723" s="20"/>
      <c r="R70723" s="20"/>
    </row>
    <row r="70724" spans="1:18" ht="43.2" x14ac:dyDescent="0.25">
      <c r="A70724" s="1">
        <v>2023</v>
      </c>
      <c r="B70724" s="20" t="s">
        <v>777</v>
      </c>
      <c r="C70724" s="21">
        <v>31</v>
      </c>
      <c r="D70724" s="20" t="s">
        <v>5594</v>
      </c>
      <c r="E70724" s="21">
        <v>12</v>
      </c>
      <c r="F70724" s="20" t="s">
        <v>44068</v>
      </c>
      <c r="G70724" s="21">
        <v>22030217</v>
      </c>
      <c r="H70724" s="20" t="s">
        <v>219</v>
      </c>
      <c r="I70724" s="20" t="s">
        <v>32645</v>
      </c>
      <c r="J70724" s="20" t="s">
        <v>24</v>
      </c>
      <c r="K70724" s="23"/>
      <c r="L70724" s="23"/>
      <c r="M70724" s="24">
        <v>400</v>
      </c>
      <c r="N70724" s="24">
        <v>400</v>
      </c>
      <c r="O70724" s="20"/>
      <c r="P70724" s="20"/>
      <c r="Q70724" s="20"/>
      <c r="R70724" s="20"/>
    </row>
    <row r="70725" spans="1:18" ht="57.6" x14ac:dyDescent="0.25">
      <c r="A70725" s="1">
        <v>2023</v>
      </c>
      <c r="B70725" s="20" t="s">
        <v>777</v>
      </c>
      <c r="C70725" s="21">
        <v>31</v>
      </c>
      <c r="D70725" s="20" t="s">
        <v>5595</v>
      </c>
      <c r="E70725" s="21">
        <v>1</v>
      </c>
      <c r="F70725" s="20" t="s">
        <v>44069</v>
      </c>
      <c r="G70725" s="21">
        <v>101299</v>
      </c>
      <c r="H70725" s="20" t="s">
        <v>33</v>
      </c>
      <c r="I70725" s="20" t="s">
        <v>21440</v>
      </c>
      <c r="J70725" s="20" t="s">
        <v>24</v>
      </c>
      <c r="K70725" s="22">
        <v>6335.62</v>
      </c>
      <c r="L70725" s="22">
        <v>6335.62</v>
      </c>
      <c r="M70725" s="23"/>
      <c r="N70725" s="23"/>
      <c r="O70725" s="20"/>
      <c r="P70725" s="20"/>
      <c r="Q70725" s="20"/>
      <c r="R70725" s="20"/>
    </row>
    <row r="70726" spans="1:18" ht="43.2" x14ac:dyDescent="0.25">
      <c r="A70726" s="1">
        <v>2023</v>
      </c>
      <c r="B70726" s="20" t="s">
        <v>777</v>
      </c>
      <c r="C70726" s="21">
        <v>31</v>
      </c>
      <c r="D70726" s="20" t="s">
        <v>5595</v>
      </c>
      <c r="E70726" s="21">
        <v>2</v>
      </c>
      <c r="F70726" s="20" t="s">
        <v>44070</v>
      </c>
      <c r="G70726" s="21">
        <v>101299</v>
      </c>
      <c r="H70726" s="20" t="s">
        <v>33</v>
      </c>
      <c r="I70726" s="20" t="s">
        <v>841</v>
      </c>
      <c r="J70726" s="20" t="s">
        <v>24</v>
      </c>
      <c r="K70726" s="24">
        <v>23</v>
      </c>
      <c r="L70726" s="24">
        <v>23</v>
      </c>
      <c r="M70726" s="23"/>
      <c r="N70726" s="23"/>
      <c r="O70726" s="20"/>
      <c r="P70726" s="20"/>
      <c r="Q70726" s="20"/>
      <c r="R70726" s="20"/>
    </row>
    <row r="70727" spans="1:18" ht="43.2" x14ac:dyDescent="0.25">
      <c r="A70727" s="1">
        <v>2023</v>
      </c>
      <c r="B70727" s="20" t="s">
        <v>777</v>
      </c>
      <c r="C70727" s="21">
        <v>31</v>
      </c>
      <c r="D70727" s="20" t="s">
        <v>5595</v>
      </c>
      <c r="E70727" s="21">
        <v>3</v>
      </c>
      <c r="F70727" s="20" t="s">
        <v>44071</v>
      </c>
      <c r="G70727" s="21">
        <v>101299</v>
      </c>
      <c r="H70727" s="20" t="s">
        <v>33</v>
      </c>
      <c r="I70727" s="20" t="s">
        <v>1084</v>
      </c>
      <c r="J70727" s="20" t="s">
        <v>24</v>
      </c>
      <c r="K70727" s="24">
        <v>263</v>
      </c>
      <c r="L70727" s="24">
        <v>263</v>
      </c>
      <c r="M70727" s="23"/>
      <c r="N70727" s="23"/>
      <c r="O70727" s="20"/>
      <c r="P70727" s="20"/>
      <c r="Q70727" s="20"/>
      <c r="R70727" s="20"/>
    </row>
    <row r="70728" spans="1:18" ht="43.2" x14ac:dyDescent="0.25">
      <c r="A70728" s="1">
        <v>2023</v>
      </c>
      <c r="B70728" s="20" t="s">
        <v>777</v>
      </c>
      <c r="C70728" s="21">
        <v>31</v>
      </c>
      <c r="D70728" s="20" t="s">
        <v>5595</v>
      </c>
      <c r="E70728" s="21">
        <v>4</v>
      </c>
      <c r="F70728" s="20" t="s">
        <v>44072</v>
      </c>
      <c r="G70728" s="21">
        <v>22030202</v>
      </c>
      <c r="H70728" s="20" t="s">
        <v>36</v>
      </c>
      <c r="I70728" s="20" t="s">
        <v>341</v>
      </c>
      <c r="J70728" s="20" t="s">
        <v>24</v>
      </c>
      <c r="K70728" s="23"/>
      <c r="L70728" s="23"/>
      <c r="M70728" s="22">
        <v>3817.39</v>
      </c>
      <c r="N70728" s="22">
        <v>3817.39</v>
      </c>
      <c r="O70728" s="20"/>
      <c r="P70728" s="20"/>
      <c r="Q70728" s="20"/>
      <c r="R70728" s="20"/>
    </row>
    <row r="70729" spans="1:18" ht="43.2" x14ac:dyDescent="0.25">
      <c r="A70729" s="1">
        <v>2023</v>
      </c>
      <c r="B70729" s="20" t="s">
        <v>777</v>
      </c>
      <c r="C70729" s="21">
        <v>31</v>
      </c>
      <c r="D70729" s="20" t="s">
        <v>5595</v>
      </c>
      <c r="E70729" s="21">
        <v>5</v>
      </c>
      <c r="F70729" s="20" t="s">
        <v>44073</v>
      </c>
      <c r="G70729" s="21">
        <v>22030207</v>
      </c>
      <c r="H70729" s="20" t="s">
        <v>84</v>
      </c>
      <c r="I70729" s="20" t="s">
        <v>341</v>
      </c>
      <c r="J70729" s="20" t="s">
        <v>24</v>
      </c>
      <c r="K70729" s="23"/>
      <c r="L70729" s="23"/>
      <c r="M70729" s="24">
        <v>286</v>
      </c>
      <c r="N70729" s="24">
        <v>286</v>
      </c>
      <c r="O70729" s="20"/>
      <c r="P70729" s="20"/>
      <c r="Q70729" s="20"/>
      <c r="R70729" s="20"/>
    </row>
    <row r="70730" spans="1:18" ht="43.2" x14ac:dyDescent="0.25">
      <c r="A70730" s="1">
        <v>2023</v>
      </c>
      <c r="B70730" s="20" t="s">
        <v>777</v>
      </c>
      <c r="C70730" s="21">
        <v>31</v>
      </c>
      <c r="D70730" s="20" t="s">
        <v>5595</v>
      </c>
      <c r="E70730" s="21">
        <v>6</v>
      </c>
      <c r="F70730" s="20" t="s">
        <v>44074</v>
      </c>
      <c r="G70730" s="21">
        <v>22030220</v>
      </c>
      <c r="H70730" s="20" t="s">
        <v>486</v>
      </c>
      <c r="I70730" s="20" t="s">
        <v>341</v>
      </c>
      <c r="J70730" s="20" t="s">
        <v>24</v>
      </c>
      <c r="K70730" s="23"/>
      <c r="L70730" s="23"/>
      <c r="M70730" s="24">
        <v>10</v>
      </c>
      <c r="N70730" s="24">
        <v>10</v>
      </c>
      <c r="O70730" s="20"/>
      <c r="P70730" s="20"/>
      <c r="Q70730" s="20"/>
      <c r="R70730" s="20"/>
    </row>
    <row r="70731" spans="1:18" ht="43.2" x14ac:dyDescent="0.25">
      <c r="A70731" s="1">
        <v>2023</v>
      </c>
      <c r="B70731" s="20" t="s">
        <v>777</v>
      </c>
      <c r="C70731" s="21">
        <v>31</v>
      </c>
      <c r="D70731" s="20" t="s">
        <v>5595</v>
      </c>
      <c r="E70731" s="21">
        <v>7</v>
      </c>
      <c r="F70731" s="20" t="s">
        <v>44075</v>
      </c>
      <c r="G70731" s="21">
        <v>22030216</v>
      </c>
      <c r="H70731" s="20" t="s">
        <v>171</v>
      </c>
      <c r="I70731" s="20" t="s">
        <v>341</v>
      </c>
      <c r="J70731" s="20" t="s">
        <v>24</v>
      </c>
      <c r="K70731" s="23"/>
      <c r="L70731" s="23"/>
      <c r="M70731" s="24">
        <v>120</v>
      </c>
      <c r="N70731" s="24">
        <v>120</v>
      </c>
      <c r="O70731" s="20"/>
      <c r="P70731" s="20"/>
      <c r="Q70731" s="20"/>
      <c r="R70731" s="20"/>
    </row>
    <row r="70732" spans="1:18" ht="57.6" x14ac:dyDescent="0.25">
      <c r="A70732" s="1">
        <v>2023</v>
      </c>
      <c r="B70732" s="20" t="s">
        <v>777</v>
      </c>
      <c r="C70732" s="21">
        <v>31</v>
      </c>
      <c r="D70732" s="20" t="s">
        <v>5595</v>
      </c>
      <c r="E70732" s="21">
        <v>8</v>
      </c>
      <c r="F70732" s="20" t="s">
        <v>44076</v>
      </c>
      <c r="G70732" s="21">
        <v>224199</v>
      </c>
      <c r="H70732" s="20" t="s">
        <v>135</v>
      </c>
      <c r="I70732" s="20" t="s">
        <v>5959</v>
      </c>
      <c r="J70732" s="20" t="s">
        <v>24</v>
      </c>
      <c r="K70732" s="23"/>
      <c r="L70732" s="23"/>
      <c r="M70732" s="24">
        <v>788.23</v>
      </c>
      <c r="N70732" s="24">
        <v>788.23</v>
      </c>
      <c r="O70732" s="20"/>
      <c r="P70732" s="20"/>
      <c r="Q70732" s="20"/>
      <c r="R70732" s="20"/>
    </row>
    <row r="70733" spans="1:18" ht="43.2" x14ac:dyDescent="0.25">
      <c r="A70733" s="1">
        <v>2023</v>
      </c>
      <c r="B70733" s="20" t="s">
        <v>777</v>
      </c>
      <c r="C70733" s="21">
        <v>31</v>
      </c>
      <c r="D70733" s="20" t="s">
        <v>5595</v>
      </c>
      <c r="E70733" s="21">
        <v>9</v>
      </c>
      <c r="F70733" s="20" t="s">
        <v>44077</v>
      </c>
      <c r="G70733" s="21">
        <v>22030217</v>
      </c>
      <c r="H70733" s="20" t="s">
        <v>219</v>
      </c>
      <c r="I70733" s="20" t="s">
        <v>341</v>
      </c>
      <c r="J70733" s="20" t="s">
        <v>24</v>
      </c>
      <c r="K70733" s="23"/>
      <c r="L70733" s="23"/>
      <c r="M70733" s="22">
        <v>1600</v>
      </c>
      <c r="N70733" s="22">
        <v>1600</v>
      </c>
      <c r="O70733" s="20"/>
      <c r="P70733" s="20"/>
      <c r="Q70733" s="20"/>
      <c r="R70733" s="20"/>
    </row>
    <row r="70734" spans="1:18" ht="57.6" x14ac:dyDescent="0.25">
      <c r="A70734" s="1">
        <v>2023</v>
      </c>
      <c r="B70734" s="20" t="s">
        <v>777</v>
      </c>
      <c r="C70734" s="21">
        <v>31</v>
      </c>
      <c r="D70734" s="20" t="s">
        <v>5598</v>
      </c>
      <c r="E70734" s="21">
        <v>1</v>
      </c>
      <c r="F70734" s="20" t="s">
        <v>44078</v>
      </c>
      <c r="G70734" s="21">
        <v>101299</v>
      </c>
      <c r="H70734" s="20" t="s">
        <v>33</v>
      </c>
      <c r="I70734" s="20" t="s">
        <v>34</v>
      </c>
      <c r="J70734" s="20" t="s">
        <v>24</v>
      </c>
      <c r="K70734" s="24">
        <v>218.11</v>
      </c>
      <c r="L70734" s="24">
        <v>218.11</v>
      </c>
      <c r="M70734" s="23"/>
      <c r="N70734" s="23"/>
      <c r="O70734" s="20"/>
      <c r="P70734" s="20"/>
      <c r="Q70734" s="20"/>
      <c r="R70734" s="20"/>
    </row>
    <row r="70735" spans="1:18" ht="57.6" x14ac:dyDescent="0.25">
      <c r="A70735" s="1">
        <v>2023</v>
      </c>
      <c r="B70735" s="20" t="s">
        <v>777</v>
      </c>
      <c r="C70735" s="21">
        <v>31</v>
      </c>
      <c r="D70735" s="20" t="s">
        <v>5598</v>
      </c>
      <c r="E70735" s="21">
        <v>2</v>
      </c>
      <c r="F70735" s="20" t="s">
        <v>44079</v>
      </c>
      <c r="G70735" s="21">
        <v>101299</v>
      </c>
      <c r="H70735" s="20" t="s">
        <v>33</v>
      </c>
      <c r="I70735" s="20" t="s">
        <v>21440</v>
      </c>
      <c r="J70735" s="20" t="s">
        <v>24</v>
      </c>
      <c r="K70735" s="22">
        <v>6069.74</v>
      </c>
      <c r="L70735" s="22">
        <v>6069.74</v>
      </c>
      <c r="M70735" s="23"/>
      <c r="N70735" s="23"/>
      <c r="O70735" s="20"/>
      <c r="P70735" s="20"/>
      <c r="Q70735" s="20"/>
      <c r="R70735" s="20"/>
    </row>
    <row r="70736" spans="1:18" ht="43.2" x14ac:dyDescent="0.25">
      <c r="A70736" s="1">
        <v>2023</v>
      </c>
      <c r="B70736" s="20" t="s">
        <v>777</v>
      </c>
      <c r="C70736" s="21">
        <v>31</v>
      </c>
      <c r="D70736" s="20" t="s">
        <v>5598</v>
      </c>
      <c r="E70736" s="21">
        <v>3</v>
      </c>
      <c r="F70736" s="20" t="s">
        <v>44080</v>
      </c>
      <c r="G70736" s="21">
        <v>101299</v>
      </c>
      <c r="H70736" s="20" t="s">
        <v>33</v>
      </c>
      <c r="I70736" s="20" t="s">
        <v>841</v>
      </c>
      <c r="J70736" s="20" t="s">
        <v>24</v>
      </c>
      <c r="K70736" s="24">
        <v>44</v>
      </c>
      <c r="L70736" s="24">
        <v>44</v>
      </c>
      <c r="M70736" s="23"/>
      <c r="N70736" s="23"/>
      <c r="O70736" s="20"/>
      <c r="P70736" s="20"/>
      <c r="Q70736" s="20"/>
      <c r="R70736" s="20"/>
    </row>
    <row r="70737" spans="1:18" ht="43.2" x14ac:dyDescent="0.25">
      <c r="A70737" s="1">
        <v>2023</v>
      </c>
      <c r="B70737" s="20" t="s">
        <v>777</v>
      </c>
      <c r="C70737" s="21">
        <v>31</v>
      </c>
      <c r="D70737" s="20" t="s">
        <v>5598</v>
      </c>
      <c r="E70737" s="21">
        <v>4</v>
      </c>
      <c r="F70737" s="20" t="s">
        <v>44081</v>
      </c>
      <c r="G70737" s="21">
        <v>101299</v>
      </c>
      <c r="H70737" s="20" t="s">
        <v>33</v>
      </c>
      <c r="I70737" s="20" t="s">
        <v>1084</v>
      </c>
      <c r="J70737" s="20" t="s">
        <v>24</v>
      </c>
      <c r="K70737" s="24">
        <v>308</v>
      </c>
      <c r="L70737" s="24">
        <v>308</v>
      </c>
      <c r="M70737" s="23"/>
      <c r="N70737" s="23"/>
      <c r="O70737" s="20"/>
      <c r="P70737" s="20"/>
      <c r="Q70737" s="20"/>
      <c r="R70737" s="20"/>
    </row>
    <row r="70738" spans="1:18" ht="43.2" x14ac:dyDescent="0.25">
      <c r="A70738" s="1">
        <v>2023</v>
      </c>
      <c r="B70738" s="20" t="s">
        <v>777</v>
      </c>
      <c r="C70738" s="21">
        <v>31</v>
      </c>
      <c r="D70738" s="20" t="s">
        <v>5598</v>
      </c>
      <c r="E70738" s="21">
        <v>5</v>
      </c>
      <c r="F70738" s="20" t="s">
        <v>44082</v>
      </c>
      <c r="G70738" s="21">
        <v>22030202</v>
      </c>
      <c r="H70738" s="20" t="s">
        <v>36</v>
      </c>
      <c r="I70738" s="20" t="s">
        <v>341</v>
      </c>
      <c r="J70738" s="20" t="s">
        <v>24</v>
      </c>
      <c r="K70738" s="23"/>
      <c r="L70738" s="23"/>
      <c r="M70738" s="22">
        <v>4465.51</v>
      </c>
      <c r="N70738" s="22">
        <v>4465.51</v>
      </c>
      <c r="O70738" s="20"/>
      <c r="P70738" s="20"/>
      <c r="Q70738" s="20"/>
      <c r="R70738" s="20"/>
    </row>
    <row r="70739" spans="1:18" ht="43.2" x14ac:dyDescent="0.25">
      <c r="A70739" s="1">
        <v>2023</v>
      </c>
      <c r="B70739" s="20" t="s">
        <v>777</v>
      </c>
      <c r="C70739" s="21">
        <v>31</v>
      </c>
      <c r="D70739" s="20" t="s">
        <v>5598</v>
      </c>
      <c r="E70739" s="21">
        <v>6</v>
      </c>
      <c r="F70739" s="20" t="s">
        <v>44083</v>
      </c>
      <c r="G70739" s="21">
        <v>22030207</v>
      </c>
      <c r="H70739" s="20" t="s">
        <v>84</v>
      </c>
      <c r="I70739" s="20" t="s">
        <v>341</v>
      </c>
      <c r="J70739" s="20" t="s">
        <v>24</v>
      </c>
      <c r="K70739" s="23"/>
      <c r="L70739" s="23"/>
      <c r="M70739" s="24">
        <v>352</v>
      </c>
      <c r="N70739" s="24">
        <v>352</v>
      </c>
      <c r="O70739" s="20"/>
      <c r="P70739" s="20"/>
      <c r="Q70739" s="20"/>
      <c r="R70739" s="20"/>
    </row>
    <row r="70740" spans="1:18" ht="72" x14ac:dyDescent="0.25">
      <c r="A70740" s="1">
        <v>2023</v>
      </c>
      <c r="B70740" s="20" t="s">
        <v>777</v>
      </c>
      <c r="C70740" s="21">
        <v>31</v>
      </c>
      <c r="D70740" s="20" t="s">
        <v>5598</v>
      </c>
      <c r="E70740" s="21">
        <v>7</v>
      </c>
      <c r="F70740" s="20" t="s">
        <v>44084</v>
      </c>
      <c r="G70740" s="20" t="s">
        <v>32523</v>
      </c>
      <c r="H70740" s="20" t="s">
        <v>32524</v>
      </c>
      <c r="I70740" s="20" t="s">
        <v>341</v>
      </c>
      <c r="J70740" s="20" t="s">
        <v>24</v>
      </c>
      <c r="K70740" s="23"/>
      <c r="L70740" s="23"/>
      <c r="M70740" s="24">
        <v>130</v>
      </c>
      <c r="N70740" s="24">
        <v>130</v>
      </c>
      <c r="O70740" s="20"/>
      <c r="P70740" s="20"/>
      <c r="Q70740" s="20"/>
      <c r="R70740" s="20"/>
    </row>
    <row r="70741" spans="1:18" ht="43.2" x14ac:dyDescent="0.25">
      <c r="A70741" s="1">
        <v>2023</v>
      </c>
      <c r="B70741" s="20" t="s">
        <v>777</v>
      </c>
      <c r="C70741" s="21">
        <v>31</v>
      </c>
      <c r="D70741" s="20" t="s">
        <v>5598</v>
      </c>
      <c r="E70741" s="21">
        <v>8</v>
      </c>
      <c r="F70741" s="20" t="s">
        <v>44085</v>
      </c>
      <c r="G70741" s="21">
        <v>22030220</v>
      </c>
      <c r="H70741" s="20" t="s">
        <v>486</v>
      </c>
      <c r="I70741" s="20" t="s">
        <v>341</v>
      </c>
      <c r="J70741" s="20" t="s">
        <v>24</v>
      </c>
      <c r="K70741" s="23"/>
      <c r="L70741" s="23"/>
      <c r="M70741" s="24">
        <v>30</v>
      </c>
      <c r="N70741" s="24">
        <v>30</v>
      </c>
      <c r="O70741" s="20"/>
      <c r="P70741" s="20"/>
      <c r="Q70741" s="20"/>
      <c r="R70741" s="20"/>
    </row>
    <row r="70742" spans="1:18" ht="43.2" x14ac:dyDescent="0.25">
      <c r="A70742" s="1">
        <v>2023</v>
      </c>
      <c r="B70742" s="20" t="s">
        <v>777</v>
      </c>
      <c r="C70742" s="21">
        <v>31</v>
      </c>
      <c r="D70742" s="20" t="s">
        <v>5598</v>
      </c>
      <c r="E70742" s="21">
        <v>9</v>
      </c>
      <c r="F70742" s="20" t="s">
        <v>44086</v>
      </c>
      <c r="G70742" s="21">
        <v>22030216</v>
      </c>
      <c r="H70742" s="20" t="s">
        <v>171</v>
      </c>
      <c r="I70742" s="20" t="s">
        <v>341</v>
      </c>
      <c r="J70742" s="20" t="s">
        <v>24</v>
      </c>
      <c r="K70742" s="23"/>
      <c r="L70742" s="23"/>
      <c r="M70742" s="24">
        <v>120</v>
      </c>
      <c r="N70742" s="24">
        <v>120</v>
      </c>
      <c r="O70742" s="20"/>
      <c r="P70742" s="20"/>
      <c r="Q70742" s="20"/>
      <c r="R70742" s="20"/>
    </row>
    <row r="70743" spans="1:18" ht="43.2" x14ac:dyDescent="0.25">
      <c r="A70743" s="1">
        <v>2023</v>
      </c>
      <c r="B70743" s="20" t="s">
        <v>777</v>
      </c>
      <c r="C70743" s="21">
        <v>31</v>
      </c>
      <c r="D70743" s="20" t="s">
        <v>5598</v>
      </c>
      <c r="E70743" s="21">
        <v>10</v>
      </c>
      <c r="F70743" s="20" t="s">
        <v>44087</v>
      </c>
      <c r="G70743" s="21">
        <v>22030201</v>
      </c>
      <c r="H70743" s="20" t="s">
        <v>3506</v>
      </c>
      <c r="I70743" s="20" t="s">
        <v>341</v>
      </c>
      <c r="J70743" s="20" t="s">
        <v>24</v>
      </c>
      <c r="K70743" s="23"/>
      <c r="L70743" s="23"/>
      <c r="M70743" s="24">
        <v>400</v>
      </c>
      <c r="N70743" s="24">
        <v>400</v>
      </c>
      <c r="O70743" s="20"/>
      <c r="P70743" s="20"/>
      <c r="Q70743" s="20"/>
      <c r="R70743" s="20"/>
    </row>
    <row r="70744" spans="1:18" ht="57.6" x14ac:dyDescent="0.25">
      <c r="A70744" s="1">
        <v>2023</v>
      </c>
      <c r="B70744" s="20" t="s">
        <v>777</v>
      </c>
      <c r="C70744" s="21">
        <v>31</v>
      </c>
      <c r="D70744" s="20" t="s">
        <v>5598</v>
      </c>
      <c r="E70744" s="21">
        <v>11</v>
      </c>
      <c r="F70744" s="20" t="s">
        <v>44088</v>
      </c>
      <c r="G70744" s="21">
        <v>224199</v>
      </c>
      <c r="H70744" s="20" t="s">
        <v>135</v>
      </c>
      <c r="I70744" s="20" t="s">
        <v>5959</v>
      </c>
      <c r="J70744" s="20" t="s">
        <v>24</v>
      </c>
      <c r="K70744" s="23"/>
      <c r="L70744" s="23"/>
      <c r="M70744" s="24">
        <v>442.34</v>
      </c>
      <c r="N70744" s="24">
        <v>442.34</v>
      </c>
      <c r="O70744" s="20"/>
      <c r="P70744" s="20"/>
      <c r="Q70744" s="20"/>
      <c r="R70744" s="20"/>
    </row>
    <row r="70745" spans="1:18" ht="43.2" x14ac:dyDescent="0.25">
      <c r="A70745" s="1">
        <v>2023</v>
      </c>
      <c r="B70745" s="20" t="s">
        <v>777</v>
      </c>
      <c r="C70745" s="21">
        <v>31</v>
      </c>
      <c r="D70745" s="20" t="s">
        <v>5598</v>
      </c>
      <c r="E70745" s="21">
        <v>12</v>
      </c>
      <c r="F70745" s="20" t="s">
        <v>44089</v>
      </c>
      <c r="G70745" s="21">
        <v>22030217</v>
      </c>
      <c r="H70745" s="20" t="s">
        <v>219</v>
      </c>
      <c r="I70745" s="20" t="s">
        <v>341</v>
      </c>
      <c r="J70745" s="20" t="s">
        <v>24</v>
      </c>
      <c r="K70745" s="23"/>
      <c r="L70745" s="23"/>
      <c r="M70745" s="24">
        <v>700</v>
      </c>
      <c r="N70745" s="24">
        <v>700</v>
      </c>
      <c r="O70745" s="20"/>
      <c r="P70745" s="20"/>
      <c r="Q70745" s="20"/>
      <c r="R70745" s="20"/>
    </row>
    <row r="70746" spans="1:18" ht="57.6" x14ac:dyDescent="0.25">
      <c r="A70746" s="1">
        <v>2023</v>
      </c>
      <c r="B70746" s="20" t="s">
        <v>777</v>
      </c>
      <c r="C70746" s="21">
        <v>31</v>
      </c>
      <c r="D70746" s="20" t="s">
        <v>5610</v>
      </c>
      <c r="E70746" s="21">
        <v>1</v>
      </c>
      <c r="F70746" s="20" t="s">
        <v>44090</v>
      </c>
      <c r="G70746" s="21">
        <v>101299</v>
      </c>
      <c r="H70746" s="20" t="s">
        <v>33</v>
      </c>
      <c r="I70746" s="20" t="s">
        <v>21440</v>
      </c>
      <c r="J70746" s="20" t="s">
        <v>24</v>
      </c>
      <c r="K70746" s="22">
        <v>14451.72</v>
      </c>
      <c r="L70746" s="22">
        <v>14451.72</v>
      </c>
      <c r="M70746" s="23"/>
      <c r="N70746" s="23"/>
      <c r="O70746" s="20"/>
      <c r="P70746" s="20"/>
      <c r="Q70746" s="20"/>
      <c r="R70746" s="20"/>
    </row>
    <row r="70747" spans="1:18" ht="43.2" x14ac:dyDescent="0.25">
      <c r="A70747" s="1">
        <v>2023</v>
      </c>
      <c r="B70747" s="20" t="s">
        <v>777</v>
      </c>
      <c r="C70747" s="21">
        <v>31</v>
      </c>
      <c r="D70747" s="20" t="s">
        <v>5610</v>
      </c>
      <c r="E70747" s="21">
        <v>2</v>
      </c>
      <c r="F70747" s="20" t="s">
        <v>44091</v>
      </c>
      <c r="G70747" s="21">
        <v>101299</v>
      </c>
      <c r="H70747" s="20" t="s">
        <v>33</v>
      </c>
      <c r="I70747" s="20" t="s">
        <v>1084</v>
      </c>
      <c r="J70747" s="20" t="s">
        <v>24</v>
      </c>
      <c r="K70747" s="24">
        <v>236</v>
      </c>
      <c r="L70747" s="24">
        <v>236</v>
      </c>
      <c r="M70747" s="23"/>
      <c r="N70747" s="23"/>
      <c r="O70747" s="20"/>
      <c r="P70747" s="20"/>
      <c r="Q70747" s="20"/>
      <c r="R70747" s="20"/>
    </row>
    <row r="70748" spans="1:18" ht="43.2" x14ac:dyDescent="0.25">
      <c r="A70748" s="1">
        <v>2023</v>
      </c>
      <c r="B70748" s="20" t="s">
        <v>777</v>
      </c>
      <c r="C70748" s="21">
        <v>31</v>
      </c>
      <c r="D70748" s="20" t="s">
        <v>5610</v>
      </c>
      <c r="E70748" s="21">
        <v>3</v>
      </c>
      <c r="F70748" s="20" t="s">
        <v>44092</v>
      </c>
      <c r="G70748" s="21">
        <v>22030202</v>
      </c>
      <c r="H70748" s="20" t="s">
        <v>36</v>
      </c>
      <c r="I70748" s="20" t="s">
        <v>341</v>
      </c>
      <c r="J70748" s="20" t="s">
        <v>24</v>
      </c>
      <c r="K70748" s="23"/>
      <c r="L70748" s="23"/>
      <c r="M70748" s="22">
        <v>5418.88</v>
      </c>
      <c r="N70748" s="22">
        <v>5418.88</v>
      </c>
      <c r="O70748" s="20"/>
      <c r="P70748" s="20"/>
      <c r="Q70748" s="20"/>
      <c r="R70748" s="20"/>
    </row>
    <row r="70749" spans="1:18" ht="43.2" x14ac:dyDescent="0.25">
      <c r="A70749" s="1">
        <v>2023</v>
      </c>
      <c r="B70749" s="20" t="s">
        <v>777</v>
      </c>
      <c r="C70749" s="21">
        <v>31</v>
      </c>
      <c r="D70749" s="20" t="s">
        <v>5610</v>
      </c>
      <c r="E70749" s="21">
        <v>4</v>
      </c>
      <c r="F70749" s="20" t="s">
        <v>44093</v>
      </c>
      <c r="G70749" s="21">
        <v>22030207</v>
      </c>
      <c r="H70749" s="20" t="s">
        <v>84</v>
      </c>
      <c r="I70749" s="20" t="s">
        <v>341</v>
      </c>
      <c r="J70749" s="20" t="s">
        <v>24</v>
      </c>
      <c r="K70749" s="23"/>
      <c r="L70749" s="23"/>
      <c r="M70749" s="24">
        <v>236</v>
      </c>
      <c r="N70749" s="24">
        <v>236</v>
      </c>
      <c r="O70749" s="20"/>
      <c r="P70749" s="20"/>
      <c r="Q70749" s="20"/>
      <c r="R70749" s="20"/>
    </row>
    <row r="70750" spans="1:18" ht="72" x14ac:dyDescent="0.25">
      <c r="A70750" s="1">
        <v>2023</v>
      </c>
      <c r="B70750" s="20" t="s">
        <v>777</v>
      </c>
      <c r="C70750" s="21">
        <v>31</v>
      </c>
      <c r="D70750" s="20" t="s">
        <v>5610</v>
      </c>
      <c r="E70750" s="21">
        <v>5</v>
      </c>
      <c r="F70750" s="20" t="s">
        <v>44094</v>
      </c>
      <c r="G70750" s="20" t="s">
        <v>32523</v>
      </c>
      <c r="H70750" s="20" t="s">
        <v>32524</v>
      </c>
      <c r="I70750" s="20" t="s">
        <v>341</v>
      </c>
      <c r="J70750" s="20" t="s">
        <v>24</v>
      </c>
      <c r="K70750" s="23"/>
      <c r="L70750" s="23"/>
      <c r="M70750" s="24">
        <v>100</v>
      </c>
      <c r="N70750" s="24">
        <v>100</v>
      </c>
      <c r="O70750" s="20"/>
      <c r="P70750" s="20"/>
      <c r="Q70750" s="20"/>
      <c r="R70750" s="20"/>
    </row>
    <row r="70751" spans="1:18" ht="43.2" x14ac:dyDescent="0.25">
      <c r="A70751" s="1">
        <v>2023</v>
      </c>
      <c r="B70751" s="20" t="s">
        <v>777</v>
      </c>
      <c r="C70751" s="21">
        <v>31</v>
      </c>
      <c r="D70751" s="20" t="s">
        <v>5610</v>
      </c>
      <c r="E70751" s="21">
        <v>6</v>
      </c>
      <c r="F70751" s="20" t="s">
        <v>44095</v>
      </c>
      <c r="G70751" s="21">
        <v>22030216</v>
      </c>
      <c r="H70751" s="20" t="s">
        <v>171</v>
      </c>
      <c r="I70751" s="20" t="s">
        <v>341</v>
      </c>
      <c r="J70751" s="20" t="s">
        <v>24</v>
      </c>
      <c r="K70751" s="23"/>
      <c r="L70751" s="23"/>
      <c r="M70751" s="24">
        <v>208</v>
      </c>
      <c r="N70751" s="24">
        <v>208</v>
      </c>
      <c r="O70751" s="20"/>
      <c r="P70751" s="20"/>
      <c r="Q70751" s="20"/>
      <c r="R70751" s="20"/>
    </row>
    <row r="70752" spans="1:18" ht="43.2" x14ac:dyDescent="0.25">
      <c r="A70752" s="1">
        <v>2023</v>
      </c>
      <c r="B70752" s="20" t="s">
        <v>777</v>
      </c>
      <c r="C70752" s="21">
        <v>31</v>
      </c>
      <c r="D70752" s="20" t="s">
        <v>5610</v>
      </c>
      <c r="E70752" s="21">
        <v>7</v>
      </c>
      <c r="F70752" s="20" t="s">
        <v>44096</v>
      </c>
      <c r="G70752" s="21">
        <v>22030201</v>
      </c>
      <c r="H70752" s="20" t="s">
        <v>3506</v>
      </c>
      <c r="I70752" s="20" t="s">
        <v>341</v>
      </c>
      <c r="J70752" s="20" t="s">
        <v>24</v>
      </c>
      <c r="K70752" s="23"/>
      <c r="L70752" s="23"/>
      <c r="M70752" s="22">
        <v>1100</v>
      </c>
      <c r="N70752" s="22">
        <v>1100</v>
      </c>
      <c r="O70752" s="20"/>
      <c r="P70752" s="20"/>
      <c r="Q70752" s="20"/>
      <c r="R70752" s="20"/>
    </row>
    <row r="70753" spans="1:18" ht="57.6" x14ac:dyDescent="0.25">
      <c r="A70753" s="1">
        <v>2023</v>
      </c>
      <c r="B70753" s="20" t="s">
        <v>777</v>
      </c>
      <c r="C70753" s="21">
        <v>31</v>
      </c>
      <c r="D70753" s="20" t="s">
        <v>5610</v>
      </c>
      <c r="E70753" s="21">
        <v>8</v>
      </c>
      <c r="F70753" s="20" t="s">
        <v>44097</v>
      </c>
      <c r="G70753" s="21">
        <v>224199</v>
      </c>
      <c r="H70753" s="20" t="s">
        <v>135</v>
      </c>
      <c r="I70753" s="20" t="s">
        <v>5959</v>
      </c>
      <c r="J70753" s="20" t="s">
        <v>24</v>
      </c>
      <c r="K70753" s="23"/>
      <c r="L70753" s="23"/>
      <c r="M70753" s="24">
        <v>824.84</v>
      </c>
      <c r="N70753" s="24">
        <v>824.84</v>
      </c>
      <c r="O70753" s="20"/>
      <c r="P70753" s="20"/>
      <c r="Q70753" s="20"/>
      <c r="R70753" s="20"/>
    </row>
    <row r="70754" spans="1:18" ht="43.2" x14ac:dyDescent="0.25">
      <c r="A70754" s="1">
        <v>2023</v>
      </c>
      <c r="B70754" s="20" t="s">
        <v>777</v>
      </c>
      <c r="C70754" s="21">
        <v>31</v>
      </c>
      <c r="D70754" s="20" t="s">
        <v>5610</v>
      </c>
      <c r="E70754" s="21">
        <v>9</v>
      </c>
      <c r="F70754" s="20" t="s">
        <v>44098</v>
      </c>
      <c r="G70754" s="21">
        <v>22030217</v>
      </c>
      <c r="H70754" s="20" t="s">
        <v>219</v>
      </c>
      <c r="I70754" s="20" t="s">
        <v>341</v>
      </c>
      <c r="J70754" s="20" t="s">
        <v>24</v>
      </c>
      <c r="K70754" s="23"/>
      <c r="L70754" s="23"/>
      <c r="M70754" s="22">
        <v>6800</v>
      </c>
      <c r="N70754" s="22">
        <v>6800</v>
      </c>
      <c r="O70754" s="20"/>
      <c r="P70754" s="20"/>
      <c r="Q70754" s="20"/>
      <c r="R70754" s="20"/>
    </row>
    <row r="70755" spans="1:18" ht="57.6" x14ac:dyDescent="0.25">
      <c r="A70755" s="1">
        <v>2023</v>
      </c>
      <c r="B70755" s="20" t="s">
        <v>777</v>
      </c>
      <c r="C70755" s="21">
        <v>31</v>
      </c>
      <c r="D70755" s="20" t="s">
        <v>5622</v>
      </c>
      <c r="E70755" s="21">
        <v>1</v>
      </c>
      <c r="F70755" s="20" t="s">
        <v>44099</v>
      </c>
      <c r="G70755" s="21">
        <v>101299</v>
      </c>
      <c r="H70755" s="20" t="s">
        <v>33</v>
      </c>
      <c r="I70755" s="20" t="s">
        <v>21440</v>
      </c>
      <c r="J70755" s="20" t="s">
        <v>24</v>
      </c>
      <c r="K70755" s="22">
        <v>2189.83</v>
      </c>
      <c r="L70755" s="22">
        <v>2189.83</v>
      </c>
      <c r="M70755" s="23"/>
      <c r="N70755" s="23"/>
      <c r="O70755" s="20"/>
      <c r="P70755" s="20"/>
      <c r="Q70755" s="20"/>
      <c r="R70755" s="20"/>
    </row>
    <row r="70756" spans="1:18" ht="57.6" x14ac:dyDescent="0.25">
      <c r="A70756" s="1">
        <v>2023</v>
      </c>
      <c r="B70756" s="20" t="s">
        <v>777</v>
      </c>
      <c r="C70756" s="21">
        <v>31</v>
      </c>
      <c r="D70756" s="20" t="s">
        <v>5622</v>
      </c>
      <c r="E70756" s="21">
        <v>2</v>
      </c>
      <c r="F70756" s="20" t="s">
        <v>44100</v>
      </c>
      <c r="G70756" s="21">
        <v>101299</v>
      </c>
      <c r="H70756" s="20" t="s">
        <v>33</v>
      </c>
      <c r="I70756" s="20" t="s">
        <v>1084</v>
      </c>
      <c r="J70756" s="20" t="s">
        <v>24</v>
      </c>
      <c r="K70756" s="24">
        <v>16</v>
      </c>
      <c r="L70756" s="24">
        <v>16</v>
      </c>
      <c r="M70756" s="23"/>
      <c r="N70756" s="23"/>
      <c r="O70756" s="20"/>
      <c r="P70756" s="20"/>
      <c r="Q70756" s="20"/>
      <c r="R70756" s="20"/>
    </row>
    <row r="70757" spans="1:18" ht="43.2" x14ac:dyDescent="0.25">
      <c r="A70757" s="1">
        <v>2023</v>
      </c>
      <c r="B70757" s="20" t="s">
        <v>777</v>
      </c>
      <c r="C70757" s="21">
        <v>31</v>
      </c>
      <c r="D70757" s="20" t="s">
        <v>5622</v>
      </c>
      <c r="E70757" s="21">
        <v>3</v>
      </c>
      <c r="F70757" s="20" t="s">
        <v>44101</v>
      </c>
      <c r="G70757" s="21">
        <v>1001</v>
      </c>
      <c r="H70757" s="20" t="s">
        <v>951</v>
      </c>
      <c r="I70757" s="20"/>
      <c r="J70757" s="20" t="s">
        <v>24</v>
      </c>
      <c r="K70757" s="24">
        <v>500</v>
      </c>
      <c r="L70757" s="24">
        <v>500</v>
      </c>
      <c r="M70757" s="23"/>
      <c r="N70757" s="23"/>
      <c r="O70757" s="20"/>
      <c r="P70757" s="20"/>
      <c r="Q70757" s="20" t="s">
        <v>952</v>
      </c>
      <c r="R70757" s="20"/>
    </row>
    <row r="70758" spans="1:18" ht="43.2" x14ac:dyDescent="0.25">
      <c r="A70758" s="1">
        <v>2023</v>
      </c>
      <c r="B70758" s="20" t="s">
        <v>777</v>
      </c>
      <c r="C70758" s="21">
        <v>31</v>
      </c>
      <c r="D70758" s="20" t="s">
        <v>5622</v>
      </c>
      <c r="E70758" s="21">
        <v>4</v>
      </c>
      <c r="F70758" s="20" t="s">
        <v>44102</v>
      </c>
      <c r="G70758" s="21">
        <v>22030202</v>
      </c>
      <c r="H70758" s="20" t="s">
        <v>36</v>
      </c>
      <c r="I70758" s="20" t="s">
        <v>81</v>
      </c>
      <c r="J70758" s="20" t="s">
        <v>24</v>
      </c>
      <c r="K70758" s="23"/>
      <c r="L70758" s="23"/>
      <c r="M70758" s="22">
        <v>1189.83</v>
      </c>
      <c r="N70758" s="22">
        <v>1189.83</v>
      </c>
      <c r="O70758" s="20"/>
      <c r="P70758" s="20"/>
      <c r="Q70758" s="20"/>
      <c r="R70758" s="20"/>
    </row>
    <row r="70759" spans="1:18" ht="43.2" x14ac:dyDescent="0.25">
      <c r="A70759" s="1">
        <v>2023</v>
      </c>
      <c r="B70759" s="20" t="s">
        <v>777</v>
      </c>
      <c r="C70759" s="21">
        <v>31</v>
      </c>
      <c r="D70759" s="20" t="s">
        <v>5622</v>
      </c>
      <c r="E70759" s="21">
        <v>5</v>
      </c>
      <c r="F70759" s="20" t="s">
        <v>44103</v>
      </c>
      <c r="G70759" s="21">
        <v>22030207</v>
      </c>
      <c r="H70759" s="20" t="s">
        <v>84</v>
      </c>
      <c r="I70759" s="20" t="s">
        <v>81</v>
      </c>
      <c r="J70759" s="20" t="s">
        <v>24</v>
      </c>
      <c r="K70759" s="23"/>
      <c r="L70759" s="23"/>
      <c r="M70759" s="24">
        <v>16</v>
      </c>
      <c r="N70759" s="24">
        <v>16</v>
      </c>
      <c r="O70759" s="20"/>
      <c r="P70759" s="20"/>
      <c r="Q70759" s="20"/>
      <c r="R70759" s="20"/>
    </row>
    <row r="70760" spans="1:18" ht="43.2" x14ac:dyDescent="0.25">
      <c r="A70760" s="1">
        <v>2023</v>
      </c>
      <c r="B70760" s="20" t="s">
        <v>777</v>
      </c>
      <c r="C70760" s="21">
        <v>31</v>
      </c>
      <c r="D70760" s="20" t="s">
        <v>5622</v>
      </c>
      <c r="E70760" s="21">
        <v>6</v>
      </c>
      <c r="F70760" s="20" t="s">
        <v>44104</v>
      </c>
      <c r="G70760" s="21">
        <v>22030217</v>
      </c>
      <c r="H70760" s="20" t="s">
        <v>219</v>
      </c>
      <c r="I70760" s="20" t="s">
        <v>81</v>
      </c>
      <c r="J70760" s="20" t="s">
        <v>24</v>
      </c>
      <c r="K70760" s="23"/>
      <c r="L70760" s="23"/>
      <c r="M70760" s="22">
        <v>1500</v>
      </c>
      <c r="N70760" s="22">
        <v>1500</v>
      </c>
      <c r="O70760" s="20"/>
      <c r="P70760" s="20"/>
      <c r="Q70760" s="20"/>
      <c r="R70760" s="20"/>
    </row>
    <row r="70761" spans="1:18" ht="57.6" x14ac:dyDescent="0.25">
      <c r="A70761" s="1">
        <v>2023</v>
      </c>
      <c r="B70761" s="20" t="s">
        <v>777</v>
      </c>
      <c r="C70761" s="21">
        <v>31</v>
      </c>
      <c r="D70761" s="20" t="s">
        <v>5631</v>
      </c>
      <c r="E70761" s="21">
        <v>1</v>
      </c>
      <c r="F70761" s="20" t="s">
        <v>44105</v>
      </c>
      <c r="G70761" s="21">
        <v>101299</v>
      </c>
      <c r="H70761" s="20" t="s">
        <v>33</v>
      </c>
      <c r="I70761" s="20" t="s">
        <v>1084</v>
      </c>
      <c r="J70761" s="20" t="s">
        <v>24</v>
      </c>
      <c r="K70761" s="24">
        <v>18</v>
      </c>
      <c r="L70761" s="24">
        <v>18</v>
      </c>
      <c r="M70761" s="23"/>
      <c r="N70761" s="23"/>
      <c r="O70761" s="20"/>
      <c r="P70761" s="20"/>
      <c r="Q70761" s="20"/>
      <c r="R70761" s="20"/>
    </row>
    <row r="70762" spans="1:18" ht="57.6" x14ac:dyDescent="0.25">
      <c r="A70762" s="1">
        <v>2023</v>
      </c>
      <c r="B70762" s="20" t="s">
        <v>777</v>
      </c>
      <c r="C70762" s="21">
        <v>31</v>
      </c>
      <c r="D70762" s="20" t="s">
        <v>5631</v>
      </c>
      <c r="E70762" s="21">
        <v>2</v>
      </c>
      <c r="F70762" s="20" t="s">
        <v>44106</v>
      </c>
      <c r="G70762" s="21">
        <v>101299</v>
      </c>
      <c r="H70762" s="20" t="s">
        <v>33</v>
      </c>
      <c r="I70762" s="20" t="s">
        <v>21440</v>
      </c>
      <c r="J70762" s="20" t="s">
        <v>24</v>
      </c>
      <c r="K70762" s="22">
        <v>1300</v>
      </c>
      <c r="L70762" s="22">
        <v>1300</v>
      </c>
      <c r="M70762" s="23"/>
      <c r="N70762" s="23"/>
      <c r="O70762" s="20"/>
      <c r="P70762" s="20"/>
      <c r="Q70762" s="20"/>
      <c r="R70762" s="20"/>
    </row>
    <row r="70763" spans="1:18" ht="43.2" x14ac:dyDescent="0.25">
      <c r="A70763" s="1">
        <v>2023</v>
      </c>
      <c r="B70763" s="20" t="s">
        <v>777</v>
      </c>
      <c r="C70763" s="21">
        <v>31</v>
      </c>
      <c r="D70763" s="20" t="s">
        <v>5631</v>
      </c>
      <c r="E70763" s="21">
        <v>3</v>
      </c>
      <c r="F70763" s="20" t="s">
        <v>44107</v>
      </c>
      <c r="G70763" s="21">
        <v>22030207</v>
      </c>
      <c r="H70763" s="20" t="s">
        <v>84</v>
      </c>
      <c r="I70763" s="20" t="s">
        <v>81</v>
      </c>
      <c r="J70763" s="20" t="s">
        <v>24</v>
      </c>
      <c r="K70763" s="23"/>
      <c r="L70763" s="23"/>
      <c r="M70763" s="24">
        <v>18</v>
      </c>
      <c r="N70763" s="24">
        <v>18</v>
      </c>
      <c r="O70763" s="20"/>
      <c r="P70763" s="20"/>
      <c r="Q70763" s="20"/>
      <c r="R70763" s="20"/>
    </row>
    <row r="70764" spans="1:18" ht="43.2" x14ac:dyDescent="0.25">
      <c r="A70764" s="1">
        <v>2023</v>
      </c>
      <c r="B70764" s="20" t="s">
        <v>777</v>
      </c>
      <c r="C70764" s="21">
        <v>31</v>
      </c>
      <c r="D70764" s="20" t="s">
        <v>5631</v>
      </c>
      <c r="E70764" s="21">
        <v>4</v>
      </c>
      <c r="F70764" s="20" t="s">
        <v>44108</v>
      </c>
      <c r="G70764" s="21">
        <v>22030217</v>
      </c>
      <c r="H70764" s="20" t="s">
        <v>219</v>
      </c>
      <c r="I70764" s="20" t="s">
        <v>81</v>
      </c>
      <c r="J70764" s="20" t="s">
        <v>24</v>
      </c>
      <c r="K70764" s="23"/>
      <c r="L70764" s="23"/>
      <c r="M70764" s="22">
        <v>1300</v>
      </c>
      <c r="N70764" s="22">
        <v>1300</v>
      </c>
      <c r="O70764" s="20"/>
      <c r="P70764" s="20"/>
      <c r="Q70764" s="20"/>
      <c r="R70764" s="20"/>
    </row>
    <row r="70765" spans="1:18" ht="86.4" x14ac:dyDescent="0.25">
      <c r="A70765" s="1">
        <v>2023</v>
      </c>
      <c r="B70765" s="20" t="s">
        <v>777</v>
      </c>
      <c r="C70765" s="21">
        <v>31</v>
      </c>
      <c r="D70765" s="20" t="s">
        <v>5632</v>
      </c>
      <c r="E70765" s="21">
        <v>1</v>
      </c>
      <c r="F70765" s="20" t="s">
        <v>44109</v>
      </c>
      <c r="G70765" s="21">
        <v>1002</v>
      </c>
      <c r="H70765" s="20" t="s">
        <v>25</v>
      </c>
      <c r="I70765" s="20" t="s">
        <v>125</v>
      </c>
      <c r="J70765" s="20" t="s">
        <v>24</v>
      </c>
      <c r="K70765" s="22">
        <v>1382.29</v>
      </c>
      <c r="L70765" s="22">
        <v>1382.29</v>
      </c>
      <c r="M70765" s="23"/>
      <c r="N70765" s="23"/>
      <c r="O70765" s="20"/>
      <c r="P70765" s="20"/>
      <c r="Q70765" s="20"/>
      <c r="R70765" s="20"/>
    </row>
    <row r="70766" spans="1:18" ht="86.4" x14ac:dyDescent="0.25">
      <c r="A70766" s="1">
        <v>2023</v>
      </c>
      <c r="B70766" s="20" t="s">
        <v>777</v>
      </c>
      <c r="C70766" s="21">
        <v>31</v>
      </c>
      <c r="D70766" s="20" t="s">
        <v>5632</v>
      </c>
      <c r="E70766" s="21">
        <v>2</v>
      </c>
      <c r="F70766" s="20" t="s">
        <v>44109</v>
      </c>
      <c r="G70766" s="21">
        <v>1002</v>
      </c>
      <c r="H70766" s="20" t="s">
        <v>25</v>
      </c>
      <c r="I70766" s="20" t="s">
        <v>125</v>
      </c>
      <c r="J70766" s="20" t="s">
        <v>24</v>
      </c>
      <c r="K70766" s="22">
        <v>1607.14</v>
      </c>
      <c r="L70766" s="22">
        <v>1607.14</v>
      </c>
      <c r="M70766" s="23"/>
      <c r="N70766" s="23"/>
      <c r="O70766" s="20"/>
      <c r="P70766" s="20"/>
      <c r="Q70766" s="20"/>
      <c r="R70766" s="20"/>
    </row>
    <row r="70767" spans="1:18" ht="86.4" x14ac:dyDescent="0.25">
      <c r="A70767" s="1">
        <v>2023</v>
      </c>
      <c r="B70767" s="20" t="s">
        <v>777</v>
      </c>
      <c r="C70767" s="21">
        <v>31</v>
      </c>
      <c r="D70767" s="20" t="s">
        <v>5632</v>
      </c>
      <c r="E70767" s="21">
        <v>3</v>
      </c>
      <c r="F70767" s="20" t="s">
        <v>44109</v>
      </c>
      <c r="G70767" s="21">
        <v>1002</v>
      </c>
      <c r="H70767" s="20" t="s">
        <v>25</v>
      </c>
      <c r="I70767" s="20" t="s">
        <v>125</v>
      </c>
      <c r="J70767" s="20" t="s">
        <v>24</v>
      </c>
      <c r="K70767" s="22">
        <v>1515.6</v>
      </c>
      <c r="L70767" s="22">
        <v>1515.6</v>
      </c>
      <c r="M70767" s="23"/>
      <c r="N70767" s="23"/>
      <c r="O70767" s="20"/>
      <c r="P70767" s="20"/>
      <c r="Q70767" s="20"/>
      <c r="R70767" s="20"/>
    </row>
    <row r="70768" spans="1:18" ht="43.2" x14ac:dyDescent="0.25">
      <c r="A70768" s="1">
        <v>2023</v>
      </c>
      <c r="B70768" s="20" t="s">
        <v>777</v>
      </c>
      <c r="C70768" s="21">
        <v>31</v>
      </c>
      <c r="D70768" s="20" t="s">
        <v>5632</v>
      </c>
      <c r="E70768" s="21">
        <v>4</v>
      </c>
      <c r="F70768" s="20" t="s">
        <v>44109</v>
      </c>
      <c r="G70768" s="21">
        <v>101299</v>
      </c>
      <c r="H70768" s="20" t="s">
        <v>33</v>
      </c>
      <c r="I70768" s="20" t="s">
        <v>1084</v>
      </c>
      <c r="J70768" s="20" t="s">
        <v>24</v>
      </c>
      <c r="K70768" s="23"/>
      <c r="L70768" s="23"/>
      <c r="M70768" s="22">
        <v>4505.03</v>
      </c>
      <c r="N70768" s="22">
        <v>4505.03</v>
      </c>
      <c r="O70768" s="20"/>
      <c r="P70768" s="20"/>
      <c r="Q70768" s="20"/>
      <c r="R70768" s="20"/>
    </row>
    <row r="70769" spans="1:18" ht="86.4" x14ac:dyDescent="0.25">
      <c r="A70769" s="1">
        <v>2023</v>
      </c>
      <c r="B70769" s="20" t="s">
        <v>777</v>
      </c>
      <c r="C70769" s="21">
        <v>31</v>
      </c>
      <c r="D70769" s="20" t="s">
        <v>5640</v>
      </c>
      <c r="E70769" s="21">
        <v>1</v>
      </c>
      <c r="F70769" s="20" t="s">
        <v>44110</v>
      </c>
      <c r="G70769" s="21">
        <v>1002</v>
      </c>
      <c r="H70769" s="20" t="s">
        <v>25</v>
      </c>
      <c r="I70769" s="20" t="s">
        <v>125</v>
      </c>
      <c r="J70769" s="20" t="s">
        <v>24</v>
      </c>
      <c r="K70769" s="22">
        <v>1710.12</v>
      </c>
      <c r="L70769" s="22">
        <v>1710.12</v>
      </c>
      <c r="M70769" s="23"/>
      <c r="N70769" s="23"/>
      <c r="O70769" s="20"/>
      <c r="P70769" s="20"/>
      <c r="Q70769" s="20"/>
      <c r="R70769" s="20"/>
    </row>
    <row r="70770" spans="1:18" ht="43.2" x14ac:dyDescent="0.25">
      <c r="A70770" s="1">
        <v>2023</v>
      </c>
      <c r="B70770" s="20" t="s">
        <v>777</v>
      </c>
      <c r="C70770" s="21">
        <v>31</v>
      </c>
      <c r="D70770" s="20" t="s">
        <v>5640</v>
      </c>
      <c r="E70770" s="21">
        <v>2</v>
      </c>
      <c r="F70770" s="20" t="s">
        <v>44110</v>
      </c>
      <c r="G70770" s="21">
        <v>101299</v>
      </c>
      <c r="H70770" s="20" t="s">
        <v>33</v>
      </c>
      <c r="I70770" s="20" t="s">
        <v>34</v>
      </c>
      <c r="J70770" s="20" t="s">
        <v>24</v>
      </c>
      <c r="K70770" s="23"/>
      <c r="L70770" s="23"/>
      <c r="M70770" s="22">
        <v>1710.12</v>
      </c>
      <c r="N70770" s="22">
        <v>1710.12</v>
      </c>
      <c r="O70770" s="20"/>
      <c r="P70770" s="20"/>
      <c r="Q70770" s="20"/>
      <c r="R70770" s="20"/>
    </row>
    <row r="70771" spans="1:18" ht="43.2" x14ac:dyDescent="0.25">
      <c r="A70771" s="1">
        <v>2023</v>
      </c>
      <c r="B70771" s="20" t="s">
        <v>777</v>
      </c>
      <c r="C70771" s="21">
        <v>31</v>
      </c>
      <c r="D70771" s="20" t="s">
        <v>5640</v>
      </c>
      <c r="E70771" s="21">
        <v>3</v>
      </c>
      <c r="F70771" s="20" t="s">
        <v>44110</v>
      </c>
      <c r="G70771" s="21">
        <v>66030302</v>
      </c>
      <c r="H70771" s="20" t="s">
        <v>283</v>
      </c>
      <c r="I70771" s="20" t="s">
        <v>649</v>
      </c>
      <c r="J70771" s="20" t="s">
        <v>24</v>
      </c>
      <c r="K70771" s="24">
        <v>5.24</v>
      </c>
      <c r="L70771" s="24">
        <v>5.24</v>
      </c>
      <c r="M70771" s="23"/>
      <c r="N70771" s="23"/>
      <c r="O70771" s="20"/>
      <c r="P70771" s="20"/>
      <c r="Q70771" s="20"/>
      <c r="R70771" s="20"/>
    </row>
    <row r="70772" spans="1:18" ht="43.2" x14ac:dyDescent="0.25">
      <c r="A70772" s="1">
        <v>2023</v>
      </c>
      <c r="B70772" s="20" t="s">
        <v>777</v>
      </c>
      <c r="C70772" s="21">
        <v>31</v>
      </c>
      <c r="D70772" s="20" t="s">
        <v>5640</v>
      </c>
      <c r="E70772" s="21">
        <v>4</v>
      </c>
      <c r="F70772" s="20" t="s">
        <v>44110</v>
      </c>
      <c r="G70772" s="21">
        <v>66030302</v>
      </c>
      <c r="H70772" s="20" t="s">
        <v>283</v>
      </c>
      <c r="I70772" s="20" t="s">
        <v>341</v>
      </c>
      <c r="J70772" s="20" t="s">
        <v>24</v>
      </c>
      <c r="K70772" s="24">
        <v>0.76</v>
      </c>
      <c r="L70772" s="24">
        <v>0.76</v>
      </c>
      <c r="M70772" s="23"/>
      <c r="N70772" s="23"/>
      <c r="O70772" s="20"/>
      <c r="P70772" s="20"/>
      <c r="Q70772" s="20"/>
      <c r="R70772" s="20"/>
    </row>
    <row r="70773" spans="1:18" ht="43.2" x14ac:dyDescent="0.25">
      <c r="A70773" s="1">
        <v>2023</v>
      </c>
      <c r="B70773" s="20" t="s">
        <v>777</v>
      </c>
      <c r="C70773" s="21">
        <v>31</v>
      </c>
      <c r="D70773" s="20" t="s">
        <v>5640</v>
      </c>
      <c r="E70773" s="21">
        <v>5</v>
      </c>
      <c r="F70773" s="20" t="s">
        <v>44110</v>
      </c>
      <c r="G70773" s="21">
        <v>101299</v>
      </c>
      <c r="H70773" s="20" t="s">
        <v>33</v>
      </c>
      <c r="I70773" s="20" t="s">
        <v>34</v>
      </c>
      <c r="J70773" s="20" t="s">
        <v>24</v>
      </c>
      <c r="K70773" s="23"/>
      <c r="L70773" s="23"/>
      <c r="M70773" s="24">
        <v>6</v>
      </c>
      <c r="N70773" s="24">
        <v>6</v>
      </c>
      <c r="O70773" s="20"/>
      <c r="P70773" s="20"/>
      <c r="Q70773" s="20"/>
      <c r="R70773" s="20"/>
    </row>
    <row r="70774" spans="1:18" ht="86.4" x14ac:dyDescent="0.25">
      <c r="A70774" s="1">
        <v>2023</v>
      </c>
      <c r="B70774" s="20" t="s">
        <v>777</v>
      </c>
      <c r="C70774" s="21">
        <v>31</v>
      </c>
      <c r="D70774" s="20" t="s">
        <v>5642</v>
      </c>
      <c r="E70774" s="21">
        <v>1</v>
      </c>
      <c r="F70774" s="20" t="s">
        <v>44111</v>
      </c>
      <c r="G70774" s="21">
        <v>1002</v>
      </c>
      <c r="H70774" s="20" t="s">
        <v>25</v>
      </c>
      <c r="I70774" s="20" t="s">
        <v>125</v>
      </c>
      <c r="J70774" s="20" t="s">
        <v>24</v>
      </c>
      <c r="K70774" s="22">
        <v>6500</v>
      </c>
      <c r="L70774" s="22">
        <v>6500</v>
      </c>
      <c r="M70774" s="23"/>
      <c r="N70774" s="23"/>
      <c r="O70774" s="20"/>
      <c r="P70774" s="20"/>
      <c r="Q70774" s="20"/>
      <c r="R70774" s="20"/>
    </row>
    <row r="70775" spans="1:18" ht="28.8" x14ac:dyDescent="0.25">
      <c r="A70775" s="1">
        <v>2023</v>
      </c>
      <c r="B70775" s="20" t="s">
        <v>777</v>
      </c>
      <c r="C70775" s="21">
        <v>31</v>
      </c>
      <c r="D70775" s="20" t="s">
        <v>5642</v>
      </c>
      <c r="E70775" s="21">
        <v>2</v>
      </c>
      <c r="F70775" s="20" t="s">
        <v>44111</v>
      </c>
      <c r="G70775" s="21">
        <v>1001</v>
      </c>
      <c r="H70775" s="20" t="s">
        <v>951</v>
      </c>
      <c r="I70775" s="20"/>
      <c r="J70775" s="20" t="s">
        <v>24</v>
      </c>
      <c r="K70775" s="23"/>
      <c r="L70775" s="23"/>
      <c r="M70775" s="22">
        <v>6500</v>
      </c>
      <c r="N70775" s="22">
        <v>6500</v>
      </c>
      <c r="O70775" s="20"/>
      <c r="P70775" s="20"/>
      <c r="Q70775" s="20"/>
      <c r="R70775" s="20"/>
    </row>
    <row r="70776" spans="1:18" ht="43.2" x14ac:dyDescent="0.25">
      <c r="A70776" s="1">
        <v>2023</v>
      </c>
      <c r="B70776" s="20" t="s">
        <v>777</v>
      </c>
      <c r="C70776" s="21">
        <v>31</v>
      </c>
      <c r="D70776" s="20" t="s">
        <v>5644</v>
      </c>
      <c r="E70776" s="21">
        <v>1</v>
      </c>
      <c r="F70776" s="20" t="s">
        <v>1725</v>
      </c>
      <c r="G70776" s="21">
        <v>66030301</v>
      </c>
      <c r="H70776" s="20" t="s">
        <v>122</v>
      </c>
      <c r="I70776" s="20" t="s">
        <v>2440</v>
      </c>
      <c r="J70776" s="20" t="s">
        <v>24</v>
      </c>
      <c r="K70776" s="24">
        <v>14.55</v>
      </c>
      <c r="L70776" s="24">
        <v>14.55</v>
      </c>
      <c r="M70776" s="23"/>
      <c r="N70776" s="23"/>
      <c r="O70776" s="20"/>
      <c r="P70776" s="20"/>
      <c r="Q70776" s="20"/>
      <c r="R70776" s="20"/>
    </row>
    <row r="70777" spans="1:18" ht="28.8" x14ac:dyDescent="0.25">
      <c r="A70777" s="1">
        <v>2023</v>
      </c>
      <c r="B70777" s="20" t="s">
        <v>777</v>
      </c>
      <c r="C70777" s="21">
        <v>31</v>
      </c>
      <c r="D70777" s="20" t="s">
        <v>5644</v>
      </c>
      <c r="E70777" s="21">
        <v>2</v>
      </c>
      <c r="F70777" s="20" t="s">
        <v>1725</v>
      </c>
      <c r="G70777" s="21">
        <v>101299</v>
      </c>
      <c r="H70777" s="20" t="s">
        <v>33</v>
      </c>
      <c r="I70777" s="20" t="s">
        <v>841</v>
      </c>
      <c r="J70777" s="20" t="s">
        <v>24</v>
      </c>
      <c r="K70777" s="23"/>
      <c r="L70777" s="23"/>
      <c r="M70777" s="24">
        <v>14.55</v>
      </c>
      <c r="N70777" s="24">
        <v>14.55</v>
      </c>
      <c r="O70777" s="20"/>
      <c r="P70777" s="20"/>
      <c r="Q70777" s="20"/>
      <c r="R70777" s="20"/>
    </row>
    <row r="70778" spans="1:18" ht="43.2" x14ac:dyDescent="0.25">
      <c r="A70778" s="1">
        <v>2023</v>
      </c>
      <c r="B70778" s="20" t="s">
        <v>777</v>
      </c>
      <c r="C70778" s="21">
        <v>31</v>
      </c>
      <c r="D70778" s="20" t="s">
        <v>5644</v>
      </c>
      <c r="E70778" s="21">
        <v>3</v>
      </c>
      <c r="F70778" s="20" t="s">
        <v>1723</v>
      </c>
      <c r="G70778" s="21">
        <v>66030301</v>
      </c>
      <c r="H70778" s="20" t="s">
        <v>122</v>
      </c>
      <c r="I70778" s="20" t="s">
        <v>2440</v>
      </c>
      <c r="J70778" s="20" t="s">
        <v>24</v>
      </c>
      <c r="K70778" s="24">
        <v>347.28</v>
      </c>
      <c r="L70778" s="24">
        <v>347.28</v>
      </c>
      <c r="M70778" s="23"/>
      <c r="N70778" s="23"/>
      <c r="O70778" s="20"/>
      <c r="P70778" s="20"/>
      <c r="Q70778" s="20"/>
      <c r="R70778" s="20"/>
    </row>
    <row r="70779" spans="1:18" ht="28.8" x14ac:dyDescent="0.25">
      <c r="A70779" s="1">
        <v>2023</v>
      </c>
      <c r="B70779" s="20" t="s">
        <v>777</v>
      </c>
      <c r="C70779" s="21">
        <v>31</v>
      </c>
      <c r="D70779" s="20" t="s">
        <v>5644</v>
      </c>
      <c r="E70779" s="21">
        <v>4</v>
      </c>
      <c r="F70779" s="20" t="s">
        <v>23419</v>
      </c>
      <c r="G70779" s="21">
        <v>101299</v>
      </c>
      <c r="H70779" s="20" t="s">
        <v>33</v>
      </c>
      <c r="I70779" s="20" t="s">
        <v>1084</v>
      </c>
      <c r="J70779" s="20" t="s">
        <v>24</v>
      </c>
      <c r="K70779" s="23"/>
      <c r="L70779" s="23"/>
      <c r="M70779" s="24">
        <v>347.28</v>
      </c>
      <c r="N70779" s="24">
        <v>347.28</v>
      </c>
      <c r="O70779" s="20"/>
      <c r="P70779" s="20"/>
      <c r="Q70779" s="20"/>
      <c r="R70779" s="20"/>
    </row>
    <row r="70780" spans="1:18" ht="57.6" x14ac:dyDescent="0.25">
      <c r="A70780" s="1">
        <v>2023</v>
      </c>
      <c r="B70780" s="20" t="s">
        <v>777</v>
      </c>
      <c r="C70780" s="21">
        <v>31</v>
      </c>
      <c r="D70780" s="20" t="s">
        <v>5645</v>
      </c>
      <c r="E70780" s="21">
        <v>1</v>
      </c>
      <c r="F70780" s="20" t="s">
        <v>44112</v>
      </c>
      <c r="G70780" s="20" t="s">
        <v>23519</v>
      </c>
      <c r="H70780" s="20" t="s">
        <v>23520</v>
      </c>
      <c r="I70780" s="20" t="s">
        <v>341</v>
      </c>
      <c r="J70780" s="20" t="s">
        <v>24</v>
      </c>
      <c r="K70780" s="22">
        <v>5000</v>
      </c>
      <c r="L70780" s="22">
        <v>5000</v>
      </c>
      <c r="M70780" s="23"/>
      <c r="N70780" s="23"/>
      <c r="O70780" s="20"/>
      <c r="P70780" s="20"/>
      <c r="Q70780" s="20"/>
      <c r="R70780" s="20"/>
    </row>
    <row r="70781" spans="1:18" ht="57.6" x14ac:dyDescent="0.25">
      <c r="A70781" s="1">
        <v>2023</v>
      </c>
      <c r="B70781" s="20" t="s">
        <v>777</v>
      </c>
      <c r="C70781" s="21">
        <v>31</v>
      </c>
      <c r="D70781" s="20" t="s">
        <v>5645</v>
      </c>
      <c r="E70781" s="21">
        <v>2</v>
      </c>
      <c r="F70781" s="20" t="s">
        <v>44112</v>
      </c>
      <c r="G70781" s="20" t="s">
        <v>23519</v>
      </c>
      <c r="H70781" s="20" t="s">
        <v>23520</v>
      </c>
      <c r="I70781" s="20" t="s">
        <v>81</v>
      </c>
      <c r="J70781" s="20" t="s">
        <v>24</v>
      </c>
      <c r="K70781" s="24">
        <v>800</v>
      </c>
      <c r="L70781" s="24">
        <v>800</v>
      </c>
      <c r="M70781" s="23"/>
      <c r="N70781" s="23"/>
      <c r="O70781" s="20"/>
      <c r="P70781" s="20"/>
      <c r="Q70781" s="20"/>
      <c r="R70781" s="20"/>
    </row>
    <row r="70782" spans="1:18" ht="57.6" x14ac:dyDescent="0.25">
      <c r="A70782" s="1">
        <v>2023</v>
      </c>
      <c r="B70782" s="20" t="s">
        <v>777</v>
      </c>
      <c r="C70782" s="21">
        <v>31</v>
      </c>
      <c r="D70782" s="20" t="s">
        <v>5645</v>
      </c>
      <c r="E70782" s="21">
        <v>3</v>
      </c>
      <c r="F70782" s="20" t="s">
        <v>44112</v>
      </c>
      <c r="G70782" s="20" t="s">
        <v>23519</v>
      </c>
      <c r="H70782" s="20" t="s">
        <v>23520</v>
      </c>
      <c r="I70782" s="20" t="s">
        <v>37</v>
      </c>
      <c r="J70782" s="20" t="s">
        <v>24</v>
      </c>
      <c r="K70782" s="24">
        <v>800</v>
      </c>
      <c r="L70782" s="24">
        <v>800</v>
      </c>
      <c r="M70782" s="23"/>
      <c r="N70782" s="23"/>
      <c r="O70782" s="20"/>
      <c r="P70782" s="20"/>
      <c r="Q70782" s="20"/>
      <c r="R70782" s="20"/>
    </row>
    <row r="70783" spans="1:18" ht="57.6" x14ac:dyDescent="0.25">
      <c r="A70783" s="1">
        <v>2023</v>
      </c>
      <c r="B70783" s="20" t="s">
        <v>777</v>
      </c>
      <c r="C70783" s="21">
        <v>31</v>
      </c>
      <c r="D70783" s="20" t="s">
        <v>5645</v>
      </c>
      <c r="E70783" s="21">
        <v>4</v>
      </c>
      <c r="F70783" s="20" t="s">
        <v>44112</v>
      </c>
      <c r="G70783" s="20" t="s">
        <v>23519</v>
      </c>
      <c r="H70783" s="20" t="s">
        <v>23520</v>
      </c>
      <c r="I70783" s="20" t="s">
        <v>341</v>
      </c>
      <c r="J70783" s="20" t="s">
        <v>24</v>
      </c>
      <c r="K70783" s="24">
        <v>800</v>
      </c>
      <c r="L70783" s="24">
        <v>800</v>
      </c>
      <c r="M70783" s="23"/>
      <c r="N70783" s="23"/>
      <c r="O70783" s="20"/>
      <c r="P70783" s="20"/>
      <c r="Q70783" s="20"/>
      <c r="R70783" s="20"/>
    </row>
    <row r="70784" spans="1:18" ht="28.8" x14ac:dyDescent="0.25">
      <c r="A70784" s="1">
        <v>2023</v>
      </c>
      <c r="B70784" s="20" t="s">
        <v>777</v>
      </c>
      <c r="C70784" s="21">
        <v>31</v>
      </c>
      <c r="D70784" s="20" t="s">
        <v>5645</v>
      </c>
      <c r="E70784" s="21">
        <v>5</v>
      </c>
      <c r="F70784" s="20" t="s">
        <v>44112</v>
      </c>
      <c r="G70784" s="21">
        <v>221101</v>
      </c>
      <c r="H70784" s="20" t="s">
        <v>320</v>
      </c>
      <c r="I70784" s="20"/>
      <c r="J70784" s="20" t="s">
        <v>24</v>
      </c>
      <c r="K70784" s="22">
        <v>7400</v>
      </c>
      <c r="L70784" s="22">
        <v>7400</v>
      </c>
      <c r="M70784" s="23"/>
      <c r="N70784" s="23"/>
      <c r="O70784" s="20"/>
      <c r="P70784" s="20"/>
      <c r="Q70784" s="20"/>
      <c r="R70784" s="20"/>
    </row>
    <row r="70785" spans="1:18" ht="28.8" x14ac:dyDescent="0.25">
      <c r="A70785" s="1">
        <v>2023</v>
      </c>
      <c r="B70785" s="20" t="s">
        <v>777</v>
      </c>
      <c r="C70785" s="21">
        <v>31</v>
      </c>
      <c r="D70785" s="20" t="s">
        <v>5645</v>
      </c>
      <c r="E70785" s="21">
        <v>6</v>
      </c>
      <c r="F70785" s="20" t="s">
        <v>44112</v>
      </c>
      <c r="G70785" s="21">
        <v>221101</v>
      </c>
      <c r="H70785" s="20" t="s">
        <v>320</v>
      </c>
      <c r="I70785" s="20"/>
      <c r="J70785" s="20" t="s">
        <v>24</v>
      </c>
      <c r="K70785" s="23"/>
      <c r="L70785" s="23"/>
      <c r="M70785" s="22">
        <v>7400</v>
      </c>
      <c r="N70785" s="22">
        <v>7400</v>
      </c>
      <c r="O70785" s="20"/>
      <c r="P70785" s="20"/>
      <c r="Q70785" s="20"/>
      <c r="R70785" s="20"/>
    </row>
    <row r="70786" spans="1:18" ht="43.2" x14ac:dyDescent="0.25">
      <c r="A70786" s="1">
        <v>2023</v>
      </c>
      <c r="B70786" s="20" t="s">
        <v>777</v>
      </c>
      <c r="C70786" s="21">
        <v>31</v>
      </c>
      <c r="D70786" s="20" t="s">
        <v>5645</v>
      </c>
      <c r="E70786" s="21">
        <v>7</v>
      </c>
      <c r="F70786" s="20" t="s">
        <v>44112</v>
      </c>
      <c r="G70786" s="21">
        <v>12210101</v>
      </c>
      <c r="H70786" s="20" t="s">
        <v>22</v>
      </c>
      <c r="I70786" s="20" t="s">
        <v>119</v>
      </c>
      <c r="J70786" s="20" t="s">
        <v>24</v>
      </c>
      <c r="K70786" s="23"/>
      <c r="L70786" s="23"/>
      <c r="M70786" s="22">
        <v>7400</v>
      </c>
      <c r="N70786" s="22">
        <v>7400</v>
      </c>
      <c r="O70786" s="20"/>
      <c r="P70786" s="20"/>
      <c r="Q70786" s="20"/>
      <c r="R70786" s="20"/>
    </row>
    <row r="70787" spans="1:18" ht="57.6" x14ac:dyDescent="0.25">
      <c r="A70787" s="1">
        <v>2023</v>
      </c>
      <c r="B70787" s="20" t="s">
        <v>777</v>
      </c>
      <c r="C70787" s="21">
        <v>31</v>
      </c>
      <c r="D70787" s="20" t="s">
        <v>5647</v>
      </c>
      <c r="E70787" s="21">
        <v>1</v>
      </c>
      <c r="F70787" s="20" t="s">
        <v>44113</v>
      </c>
      <c r="G70787" s="21">
        <v>101299</v>
      </c>
      <c r="H70787" s="20" t="s">
        <v>33</v>
      </c>
      <c r="I70787" s="20" t="s">
        <v>21440</v>
      </c>
      <c r="J70787" s="20" t="s">
        <v>24</v>
      </c>
      <c r="K70787" s="22">
        <v>3340.98</v>
      </c>
      <c r="L70787" s="22">
        <v>3340.98</v>
      </c>
      <c r="M70787" s="23"/>
      <c r="N70787" s="23"/>
      <c r="O70787" s="20"/>
      <c r="P70787" s="20"/>
      <c r="Q70787" s="20"/>
      <c r="R70787" s="20"/>
    </row>
    <row r="70788" spans="1:18" ht="43.2" x14ac:dyDescent="0.25">
      <c r="A70788" s="1">
        <v>2023</v>
      </c>
      <c r="B70788" s="20" t="s">
        <v>777</v>
      </c>
      <c r="C70788" s="21">
        <v>31</v>
      </c>
      <c r="D70788" s="20" t="s">
        <v>5647</v>
      </c>
      <c r="E70788" s="21">
        <v>2</v>
      </c>
      <c r="F70788" s="20" t="s">
        <v>44114</v>
      </c>
      <c r="G70788" s="21">
        <v>1001</v>
      </c>
      <c r="H70788" s="20" t="s">
        <v>951</v>
      </c>
      <c r="I70788" s="20"/>
      <c r="J70788" s="20" t="s">
        <v>24</v>
      </c>
      <c r="K70788" s="24">
        <v>3</v>
      </c>
      <c r="L70788" s="24">
        <v>3</v>
      </c>
      <c r="M70788" s="23"/>
      <c r="N70788" s="23"/>
      <c r="O70788" s="20"/>
      <c r="P70788" s="20"/>
      <c r="Q70788" s="20" t="s">
        <v>952</v>
      </c>
      <c r="R70788" s="20"/>
    </row>
    <row r="70789" spans="1:18" ht="57.6" x14ac:dyDescent="0.25">
      <c r="A70789" s="1">
        <v>2023</v>
      </c>
      <c r="B70789" s="20" t="s">
        <v>777</v>
      </c>
      <c r="C70789" s="21">
        <v>31</v>
      </c>
      <c r="D70789" s="20" t="s">
        <v>5647</v>
      </c>
      <c r="E70789" s="21">
        <v>3</v>
      </c>
      <c r="F70789" s="20" t="s">
        <v>44115</v>
      </c>
      <c r="G70789" s="21">
        <v>101299</v>
      </c>
      <c r="H70789" s="20" t="s">
        <v>33</v>
      </c>
      <c r="I70789" s="20" t="s">
        <v>1084</v>
      </c>
      <c r="J70789" s="20" t="s">
        <v>24</v>
      </c>
      <c r="K70789" s="24">
        <v>144</v>
      </c>
      <c r="L70789" s="24">
        <v>144</v>
      </c>
      <c r="M70789" s="23"/>
      <c r="N70789" s="23"/>
      <c r="O70789" s="20"/>
      <c r="P70789" s="20"/>
      <c r="Q70789" s="20"/>
      <c r="R70789" s="20"/>
    </row>
    <row r="70790" spans="1:18" ht="43.2" x14ac:dyDescent="0.25">
      <c r="A70790" s="1">
        <v>2023</v>
      </c>
      <c r="B70790" s="20" t="s">
        <v>777</v>
      </c>
      <c r="C70790" s="21">
        <v>31</v>
      </c>
      <c r="D70790" s="20" t="s">
        <v>5647</v>
      </c>
      <c r="E70790" s="21">
        <v>4</v>
      </c>
      <c r="F70790" s="20" t="s">
        <v>44116</v>
      </c>
      <c r="G70790" s="21">
        <v>22030202</v>
      </c>
      <c r="H70790" s="20" t="s">
        <v>36</v>
      </c>
      <c r="I70790" s="20" t="s">
        <v>37</v>
      </c>
      <c r="J70790" s="20" t="s">
        <v>24</v>
      </c>
      <c r="K70790" s="23"/>
      <c r="L70790" s="23"/>
      <c r="M70790" s="22">
        <v>3160.98</v>
      </c>
      <c r="N70790" s="22">
        <v>3160.98</v>
      </c>
      <c r="O70790" s="20"/>
      <c r="P70790" s="20"/>
      <c r="Q70790" s="20"/>
      <c r="R70790" s="20"/>
    </row>
    <row r="70791" spans="1:18" ht="43.2" x14ac:dyDescent="0.25">
      <c r="A70791" s="1">
        <v>2023</v>
      </c>
      <c r="B70791" s="20" t="s">
        <v>777</v>
      </c>
      <c r="C70791" s="21">
        <v>31</v>
      </c>
      <c r="D70791" s="20" t="s">
        <v>5647</v>
      </c>
      <c r="E70791" s="21">
        <v>5</v>
      </c>
      <c r="F70791" s="20" t="s">
        <v>44117</v>
      </c>
      <c r="G70791" s="21">
        <v>22030202</v>
      </c>
      <c r="H70791" s="20" t="s">
        <v>36</v>
      </c>
      <c r="I70791" s="20" t="s">
        <v>37</v>
      </c>
      <c r="J70791" s="20" t="s">
        <v>24</v>
      </c>
      <c r="K70791" s="23"/>
      <c r="L70791" s="23"/>
      <c r="M70791" s="24">
        <v>180</v>
      </c>
      <c r="N70791" s="24">
        <v>180</v>
      </c>
      <c r="O70791" s="20"/>
      <c r="P70791" s="20"/>
      <c r="Q70791" s="20"/>
      <c r="R70791" s="20"/>
    </row>
    <row r="70792" spans="1:18" ht="43.2" x14ac:dyDescent="0.25">
      <c r="A70792" s="1">
        <v>2023</v>
      </c>
      <c r="B70792" s="20" t="s">
        <v>777</v>
      </c>
      <c r="C70792" s="21">
        <v>31</v>
      </c>
      <c r="D70792" s="20" t="s">
        <v>5647</v>
      </c>
      <c r="E70792" s="21">
        <v>6</v>
      </c>
      <c r="F70792" s="20" t="s">
        <v>44118</v>
      </c>
      <c r="G70792" s="21">
        <v>22030207</v>
      </c>
      <c r="H70792" s="20" t="s">
        <v>84</v>
      </c>
      <c r="I70792" s="20" t="s">
        <v>37</v>
      </c>
      <c r="J70792" s="20" t="s">
        <v>24</v>
      </c>
      <c r="K70792" s="23"/>
      <c r="L70792" s="23"/>
      <c r="M70792" s="24">
        <v>147</v>
      </c>
      <c r="N70792" s="24">
        <v>147</v>
      </c>
      <c r="O70792" s="20"/>
      <c r="P70792" s="20"/>
      <c r="Q70792" s="20"/>
      <c r="R70792" s="20"/>
    </row>
    <row r="70793" spans="1:18" ht="57.6" x14ac:dyDescent="0.25">
      <c r="A70793" s="1">
        <v>2023</v>
      </c>
      <c r="B70793" s="20" t="s">
        <v>777</v>
      </c>
      <c r="C70793" s="21">
        <v>31</v>
      </c>
      <c r="D70793" s="20" t="s">
        <v>5650</v>
      </c>
      <c r="E70793" s="21">
        <v>1</v>
      </c>
      <c r="F70793" s="20" t="s">
        <v>44119</v>
      </c>
      <c r="G70793" s="21">
        <v>101299</v>
      </c>
      <c r="H70793" s="20" t="s">
        <v>33</v>
      </c>
      <c r="I70793" s="20" t="s">
        <v>21440</v>
      </c>
      <c r="J70793" s="20" t="s">
        <v>24</v>
      </c>
      <c r="K70793" s="22">
        <v>10289.379999999999</v>
      </c>
      <c r="L70793" s="22">
        <v>10289.379999999999</v>
      </c>
      <c r="M70793" s="23"/>
      <c r="N70793" s="23"/>
      <c r="O70793" s="20"/>
      <c r="P70793" s="20"/>
      <c r="Q70793" s="20"/>
      <c r="R70793" s="20"/>
    </row>
    <row r="70794" spans="1:18" ht="86.4" x14ac:dyDescent="0.25">
      <c r="A70794" s="1">
        <v>2023</v>
      </c>
      <c r="B70794" s="20" t="s">
        <v>777</v>
      </c>
      <c r="C70794" s="21">
        <v>31</v>
      </c>
      <c r="D70794" s="20" t="s">
        <v>5650</v>
      </c>
      <c r="E70794" s="21">
        <v>2</v>
      </c>
      <c r="F70794" s="20" t="s">
        <v>44120</v>
      </c>
      <c r="G70794" s="21">
        <v>2203020605</v>
      </c>
      <c r="H70794" s="20" t="s">
        <v>52</v>
      </c>
      <c r="I70794" s="20" t="s">
        <v>40499</v>
      </c>
      <c r="J70794" s="20" t="s">
        <v>24</v>
      </c>
      <c r="K70794" s="22">
        <v>121889.11</v>
      </c>
      <c r="L70794" s="22">
        <v>121889.11</v>
      </c>
      <c r="M70794" s="23"/>
      <c r="N70794" s="23"/>
      <c r="O70794" s="20"/>
      <c r="P70794" s="20"/>
      <c r="Q70794" s="20"/>
      <c r="R70794" s="20"/>
    </row>
    <row r="70795" spans="1:18" ht="57.6" x14ac:dyDescent="0.25">
      <c r="A70795" s="1">
        <v>2023</v>
      </c>
      <c r="B70795" s="20" t="s">
        <v>777</v>
      </c>
      <c r="C70795" s="21">
        <v>31</v>
      </c>
      <c r="D70795" s="20" t="s">
        <v>5650</v>
      </c>
      <c r="E70795" s="21">
        <v>3</v>
      </c>
      <c r="F70795" s="20" t="s">
        <v>44121</v>
      </c>
      <c r="G70795" s="21">
        <v>1001</v>
      </c>
      <c r="H70795" s="20" t="s">
        <v>951</v>
      </c>
      <c r="I70795" s="20"/>
      <c r="J70795" s="20" t="s">
        <v>24</v>
      </c>
      <c r="K70795" s="24">
        <v>19</v>
      </c>
      <c r="L70795" s="24">
        <v>19</v>
      </c>
      <c r="M70795" s="23"/>
      <c r="N70795" s="23"/>
      <c r="O70795" s="20"/>
      <c r="P70795" s="20"/>
      <c r="Q70795" s="20" t="s">
        <v>952</v>
      </c>
      <c r="R70795" s="20"/>
    </row>
    <row r="70796" spans="1:18" ht="86.4" x14ac:dyDescent="0.25">
      <c r="A70796" s="1">
        <v>2023</v>
      </c>
      <c r="B70796" s="20" t="s">
        <v>777</v>
      </c>
      <c r="C70796" s="21">
        <v>31</v>
      </c>
      <c r="D70796" s="20" t="s">
        <v>5650</v>
      </c>
      <c r="E70796" s="21">
        <v>4</v>
      </c>
      <c r="F70796" s="20" t="s">
        <v>44122</v>
      </c>
      <c r="G70796" s="21">
        <v>1002</v>
      </c>
      <c r="H70796" s="20" t="s">
        <v>25</v>
      </c>
      <c r="I70796" s="20" t="s">
        <v>125</v>
      </c>
      <c r="J70796" s="20" t="s">
        <v>24</v>
      </c>
      <c r="K70796" s="24">
        <v>580</v>
      </c>
      <c r="L70796" s="24">
        <v>580</v>
      </c>
      <c r="M70796" s="23"/>
      <c r="N70796" s="23"/>
      <c r="O70796" s="20"/>
      <c r="P70796" s="20"/>
      <c r="Q70796" s="20" t="s">
        <v>952</v>
      </c>
      <c r="R70796" s="20"/>
    </row>
    <row r="70797" spans="1:18" ht="57.6" x14ac:dyDescent="0.25">
      <c r="A70797" s="1">
        <v>2023</v>
      </c>
      <c r="B70797" s="20" t="s">
        <v>777</v>
      </c>
      <c r="C70797" s="21">
        <v>31</v>
      </c>
      <c r="D70797" s="20" t="s">
        <v>5650</v>
      </c>
      <c r="E70797" s="21">
        <v>5</v>
      </c>
      <c r="F70797" s="20" t="s">
        <v>44123</v>
      </c>
      <c r="G70797" s="21">
        <v>101299</v>
      </c>
      <c r="H70797" s="20" t="s">
        <v>33</v>
      </c>
      <c r="I70797" s="20" t="s">
        <v>1084</v>
      </c>
      <c r="J70797" s="20" t="s">
        <v>24</v>
      </c>
      <c r="K70797" s="24">
        <v>995</v>
      </c>
      <c r="L70797" s="24">
        <v>995</v>
      </c>
      <c r="M70797" s="23"/>
      <c r="N70797" s="23"/>
      <c r="O70797" s="20"/>
      <c r="P70797" s="20"/>
      <c r="Q70797" s="20"/>
      <c r="R70797" s="20"/>
    </row>
    <row r="70798" spans="1:18" ht="43.2" x14ac:dyDescent="0.25">
      <c r="A70798" s="1">
        <v>2023</v>
      </c>
      <c r="B70798" s="20" t="s">
        <v>777</v>
      </c>
      <c r="C70798" s="21">
        <v>31</v>
      </c>
      <c r="D70798" s="20" t="s">
        <v>5650</v>
      </c>
      <c r="E70798" s="21">
        <v>6</v>
      </c>
      <c r="F70798" s="20" t="s">
        <v>44124</v>
      </c>
      <c r="G70798" s="21">
        <v>22030202</v>
      </c>
      <c r="H70798" s="20" t="s">
        <v>36</v>
      </c>
      <c r="I70798" s="20" t="s">
        <v>649</v>
      </c>
      <c r="J70798" s="20" t="s">
        <v>24</v>
      </c>
      <c r="K70798" s="23"/>
      <c r="L70798" s="23"/>
      <c r="M70798" s="22">
        <v>3996.78</v>
      </c>
      <c r="N70798" s="22">
        <v>3996.78</v>
      </c>
      <c r="O70798" s="20"/>
      <c r="P70798" s="20"/>
      <c r="Q70798" s="20"/>
      <c r="R70798" s="20"/>
    </row>
    <row r="70799" spans="1:18" ht="43.2" x14ac:dyDescent="0.25">
      <c r="A70799" s="1">
        <v>2023</v>
      </c>
      <c r="B70799" s="20" t="s">
        <v>777</v>
      </c>
      <c r="C70799" s="21">
        <v>31</v>
      </c>
      <c r="D70799" s="20" t="s">
        <v>5650</v>
      </c>
      <c r="E70799" s="21">
        <v>7</v>
      </c>
      <c r="F70799" s="20" t="s">
        <v>44125</v>
      </c>
      <c r="G70799" s="21">
        <v>22030202</v>
      </c>
      <c r="H70799" s="20" t="s">
        <v>36</v>
      </c>
      <c r="I70799" s="20" t="s">
        <v>649</v>
      </c>
      <c r="J70799" s="20" t="s">
        <v>24</v>
      </c>
      <c r="K70799" s="23"/>
      <c r="L70799" s="23"/>
      <c r="M70799" s="24">
        <v>670</v>
      </c>
      <c r="N70799" s="24">
        <v>670</v>
      </c>
      <c r="O70799" s="20"/>
      <c r="P70799" s="20"/>
      <c r="Q70799" s="20"/>
      <c r="R70799" s="20"/>
    </row>
    <row r="70800" spans="1:18" ht="43.2" x14ac:dyDescent="0.25">
      <c r="A70800" s="1">
        <v>2023</v>
      </c>
      <c r="B70800" s="20" t="s">
        <v>777</v>
      </c>
      <c r="C70800" s="21">
        <v>31</v>
      </c>
      <c r="D70800" s="20" t="s">
        <v>5650</v>
      </c>
      <c r="E70800" s="21">
        <v>8</v>
      </c>
      <c r="F70800" s="20" t="s">
        <v>44126</v>
      </c>
      <c r="G70800" s="21">
        <v>22030202</v>
      </c>
      <c r="H70800" s="20" t="s">
        <v>36</v>
      </c>
      <c r="I70800" s="20" t="s">
        <v>649</v>
      </c>
      <c r="J70800" s="20" t="s">
        <v>24</v>
      </c>
      <c r="K70800" s="23"/>
      <c r="L70800" s="23"/>
      <c r="M70800" s="22">
        <v>121889.11</v>
      </c>
      <c r="N70800" s="22">
        <v>121889.11</v>
      </c>
      <c r="O70800" s="20"/>
      <c r="P70800" s="20"/>
      <c r="Q70800" s="20"/>
      <c r="R70800" s="20"/>
    </row>
    <row r="70801" spans="1:18" ht="43.2" x14ac:dyDescent="0.25">
      <c r="A70801" s="1">
        <v>2023</v>
      </c>
      <c r="B70801" s="20" t="s">
        <v>777</v>
      </c>
      <c r="C70801" s="21">
        <v>31</v>
      </c>
      <c r="D70801" s="20" t="s">
        <v>5650</v>
      </c>
      <c r="E70801" s="21">
        <v>9</v>
      </c>
      <c r="F70801" s="20" t="s">
        <v>44127</v>
      </c>
      <c r="G70801" s="21">
        <v>22030207</v>
      </c>
      <c r="H70801" s="20" t="s">
        <v>84</v>
      </c>
      <c r="I70801" s="20" t="s">
        <v>649</v>
      </c>
      <c r="J70801" s="20" t="s">
        <v>24</v>
      </c>
      <c r="K70801" s="23"/>
      <c r="L70801" s="23"/>
      <c r="M70801" s="22">
        <v>2894</v>
      </c>
      <c r="N70801" s="22">
        <v>2894</v>
      </c>
      <c r="O70801" s="20"/>
      <c r="P70801" s="20"/>
      <c r="Q70801" s="20"/>
      <c r="R70801" s="20"/>
    </row>
    <row r="70802" spans="1:18" ht="43.2" x14ac:dyDescent="0.25">
      <c r="A70802" s="1">
        <v>2023</v>
      </c>
      <c r="B70802" s="20" t="s">
        <v>777</v>
      </c>
      <c r="C70802" s="21">
        <v>31</v>
      </c>
      <c r="D70802" s="20" t="s">
        <v>5650</v>
      </c>
      <c r="E70802" s="21">
        <v>10</v>
      </c>
      <c r="F70802" s="20" t="s">
        <v>44128</v>
      </c>
      <c r="G70802" s="21">
        <v>22030216</v>
      </c>
      <c r="H70802" s="20" t="s">
        <v>171</v>
      </c>
      <c r="I70802" s="20" t="s">
        <v>649</v>
      </c>
      <c r="J70802" s="20" t="s">
        <v>24</v>
      </c>
      <c r="K70802" s="23"/>
      <c r="L70802" s="23"/>
      <c r="M70802" s="24">
        <v>64</v>
      </c>
      <c r="N70802" s="24">
        <v>64</v>
      </c>
      <c r="O70802" s="20"/>
      <c r="P70802" s="20"/>
      <c r="Q70802" s="20"/>
      <c r="R70802" s="20"/>
    </row>
    <row r="70803" spans="1:18" ht="57.6" x14ac:dyDescent="0.25">
      <c r="A70803" s="1">
        <v>2023</v>
      </c>
      <c r="B70803" s="20" t="s">
        <v>777</v>
      </c>
      <c r="C70803" s="21">
        <v>31</v>
      </c>
      <c r="D70803" s="20" t="s">
        <v>5650</v>
      </c>
      <c r="E70803" s="21">
        <v>11</v>
      </c>
      <c r="F70803" s="20" t="s">
        <v>44129</v>
      </c>
      <c r="G70803" s="21">
        <v>224199</v>
      </c>
      <c r="H70803" s="20" t="s">
        <v>135</v>
      </c>
      <c r="I70803" s="20" t="s">
        <v>4653</v>
      </c>
      <c r="J70803" s="20" t="s">
        <v>24</v>
      </c>
      <c r="K70803" s="23"/>
      <c r="L70803" s="23"/>
      <c r="M70803" s="24">
        <v>8.6</v>
      </c>
      <c r="N70803" s="24">
        <v>8.6</v>
      </c>
      <c r="O70803" s="20"/>
      <c r="P70803" s="20"/>
      <c r="Q70803" s="20"/>
      <c r="R70803" s="20"/>
    </row>
    <row r="70804" spans="1:18" ht="43.2" x14ac:dyDescent="0.25">
      <c r="A70804" s="1">
        <v>2023</v>
      </c>
      <c r="B70804" s="20" t="s">
        <v>777</v>
      </c>
      <c r="C70804" s="21">
        <v>31</v>
      </c>
      <c r="D70804" s="20" t="s">
        <v>5650</v>
      </c>
      <c r="E70804" s="21">
        <v>12</v>
      </c>
      <c r="F70804" s="20" t="s">
        <v>44130</v>
      </c>
      <c r="G70804" s="21">
        <v>22030217</v>
      </c>
      <c r="H70804" s="20" t="s">
        <v>219</v>
      </c>
      <c r="I70804" s="20" t="s">
        <v>649</v>
      </c>
      <c r="J70804" s="20" t="s">
        <v>24</v>
      </c>
      <c r="K70804" s="23"/>
      <c r="L70804" s="23"/>
      <c r="M70804" s="22">
        <v>4150</v>
      </c>
      <c r="N70804" s="22">
        <v>4150</v>
      </c>
      <c r="O70804" s="20"/>
      <c r="P70804" s="20"/>
      <c r="Q70804" s="20"/>
      <c r="R70804" s="20"/>
    </row>
    <row r="70805" spans="1:18" ht="57.6" x14ac:dyDescent="0.25">
      <c r="A70805" s="1">
        <v>2023</v>
      </c>
      <c r="B70805" s="20" t="s">
        <v>777</v>
      </c>
      <c r="C70805" s="21">
        <v>31</v>
      </c>
      <c r="D70805" s="20" t="s">
        <v>5650</v>
      </c>
      <c r="E70805" s="21">
        <v>13</v>
      </c>
      <c r="F70805" s="20" t="s">
        <v>44131</v>
      </c>
      <c r="G70805" s="21">
        <v>224199</v>
      </c>
      <c r="H70805" s="20" t="s">
        <v>135</v>
      </c>
      <c r="I70805" s="20" t="s">
        <v>4653</v>
      </c>
      <c r="J70805" s="20" t="s">
        <v>24</v>
      </c>
      <c r="K70805" s="23"/>
      <c r="L70805" s="23"/>
      <c r="M70805" s="24">
        <v>100</v>
      </c>
      <c r="N70805" s="24">
        <v>100</v>
      </c>
      <c r="O70805" s="20"/>
      <c r="P70805" s="20"/>
      <c r="Q70805" s="20"/>
      <c r="R70805" s="20"/>
    </row>
    <row r="70806" spans="1:18" ht="57.6" x14ac:dyDescent="0.25">
      <c r="A70806" s="1">
        <v>2023</v>
      </c>
      <c r="B70806" s="20" t="s">
        <v>777</v>
      </c>
      <c r="C70806" s="21">
        <v>31</v>
      </c>
      <c r="D70806" s="20" t="s">
        <v>5652</v>
      </c>
      <c r="E70806" s="21">
        <v>1</v>
      </c>
      <c r="F70806" s="20" t="s">
        <v>44132</v>
      </c>
      <c r="G70806" s="21">
        <v>101299</v>
      </c>
      <c r="H70806" s="20" t="s">
        <v>33</v>
      </c>
      <c r="I70806" s="20" t="s">
        <v>21440</v>
      </c>
      <c r="J70806" s="20" t="s">
        <v>24</v>
      </c>
      <c r="K70806" s="22">
        <v>6541.86</v>
      </c>
      <c r="L70806" s="22">
        <v>6541.86</v>
      </c>
      <c r="M70806" s="23"/>
      <c r="N70806" s="23"/>
      <c r="O70806" s="20"/>
      <c r="P70806" s="20"/>
      <c r="Q70806" s="20"/>
      <c r="R70806" s="20"/>
    </row>
    <row r="70807" spans="1:18" ht="57.6" x14ac:dyDescent="0.25">
      <c r="A70807" s="1">
        <v>2023</v>
      </c>
      <c r="B70807" s="20" t="s">
        <v>777</v>
      </c>
      <c r="C70807" s="21">
        <v>31</v>
      </c>
      <c r="D70807" s="20" t="s">
        <v>5652</v>
      </c>
      <c r="E70807" s="21">
        <v>2</v>
      </c>
      <c r="F70807" s="20" t="s">
        <v>44133</v>
      </c>
      <c r="G70807" s="21">
        <v>101299</v>
      </c>
      <c r="H70807" s="20" t="s">
        <v>33</v>
      </c>
      <c r="I70807" s="20" t="s">
        <v>1084</v>
      </c>
      <c r="J70807" s="20" t="s">
        <v>24</v>
      </c>
      <c r="K70807" s="24">
        <v>370</v>
      </c>
      <c r="L70807" s="24">
        <v>370</v>
      </c>
      <c r="M70807" s="23"/>
      <c r="N70807" s="23"/>
      <c r="O70807" s="20"/>
      <c r="P70807" s="20"/>
      <c r="Q70807" s="20"/>
      <c r="R70807" s="20"/>
    </row>
    <row r="70808" spans="1:18" ht="57.6" x14ac:dyDescent="0.25">
      <c r="A70808" s="1">
        <v>2023</v>
      </c>
      <c r="B70808" s="20" t="s">
        <v>777</v>
      </c>
      <c r="C70808" s="21">
        <v>31</v>
      </c>
      <c r="D70808" s="20" t="s">
        <v>5652</v>
      </c>
      <c r="E70808" s="21">
        <v>3</v>
      </c>
      <c r="F70808" s="20" t="s">
        <v>44134</v>
      </c>
      <c r="G70808" s="21">
        <v>101299</v>
      </c>
      <c r="H70808" s="20" t="s">
        <v>33</v>
      </c>
      <c r="I70808" s="20" t="s">
        <v>841</v>
      </c>
      <c r="J70808" s="20" t="s">
        <v>24</v>
      </c>
      <c r="K70808" s="24">
        <v>20</v>
      </c>
      <c r="L70808" s="24">
        <v>20</v>
      </c>
      <c r="M70808" s="23"/>
      <c r="N70808" s="23"/>
      <c r="O70808" s="20"/>
      <c r="P70808" s="20"/>
      <c r="Q70808" s="20"/>
      <c r="R70808" s="20"/>
    </row>
    <row r="70809" spans="1:18" ht="57.6" x14ac:dyDescent="0.25">
      <c r="A70809" s="1">
        <v>2023</v>
      </c>
      <c r="B70809" s="20" t="s">
        <v>777</v>
      </c>
      <c r="C70809" s="21">
        <v>31</v>
      </c>
      <c r="D70809" s="20" t="s">
        <v>5652</v>
      </c>
      <c r="E70809" s="21">
        <v>4</v>
      </c>
      <c r="F70809" s="20" t="s">
        <v>44135</v>
      </c>
      <c r="G70809" s="21">
        <v>1001</v>
      </c>
      <c r="H70809" s="20" t="s">
        <v>951</v>
      </c>
      <c r="I70809" s="20"/>
      <c r="J70809" s="20" t="s">
        <v>24</v>
      </c>
      <c r="K70809" s="24">
        <v>20</v>
      </c>
      <c r="L70809" s="24">
        <v>20</v>
      </c>
      <c r="M70809" s="23"/>
      <c r="N70809" s="23"/>
      <c r="O70809" s="20"/>
      <c r="P70809" s="20"/>
      <c r="Q70809" s="20" t="s">
        <v>952</v>
      </c>
      <c r="R70809" s="20"/>
    </row>
    <row r="70810" spans="1:18" ht="43.2" x14ac:dyDescent="0.25">
      <c r="A70810" s="1">
        <v>2023</v>
      </c>
      <c r="B70810" s="20" t="s">
        <v>777</v>
      </c>
      <c r="C70810" s="21">
        <v>31</v>
      </c>
      <c r="D70810" s="20" t="s">
        <v>5652</v>
      </c>
      <c r="E70810" s="21">
        <v>5</v>
      </c>
      <c r="F70810" s="20" t="s">
        <v>44136</v>
      </c>
      <c r="G70810" s="21">
        <v>22030202</v>
      </c>
      <c r="H70810" s="20" t="s">
        <v>36</v>
      </c>
      <c r="I70810" s="20" t="s">
        <v>32645</v>
      </c>
      <c r="J70810" s="20" t="s">
        <v>24</v>
      </c>
      <c r="K70810" s="23"/>
      <c r="L70810" s="23"/>
      <c r="M70810" s="22">
        <v>3499</v>
      </c>
      <c r="N70810" s="22">
        <v>3499</v>
      </c>
      <c r="O70810" s="20"/>
      <c r="P70810" s="20"/>
      <c r="Q70810" s="20"/>
      <c r="R70810" s="20"/>
    </row>
    <row r="70811" spans="1:18" ht="57.6" x14ac:dyDescent="0.25">
      <c r="A70811" s="1">
        <v>2023</v>
      </c>
      <c r="B70811" s="20" t="s">
        <v>777</v>
      </c>
      <c r="C70811" s="21">
        <v>31</v>
      </c>
      <c r="D70811" s="20" t="s">
        <v>5652</v>
      </c>
      <c r="E70811" s="21">
        <v>6</v>
      </c>
      <c r="F70811" s="20" t="s">
        <v>44137</v>
      </c>
      <c r="G70811" s="21">
        <v>22030202</v>
      </c>
      <c r="H70811" s="20" t="s">
        <v>36</v>
      </c>
      <c r="I70811" s="20" t="s">
        <v>32645</v>
      </c>
      <c r="J70811" s="20" t="s">
        <v>24</v>
      </c>
      <c r="K70811" s="23"/>
      <c r="L70811" s="23"/>
      <c r="M70811" s="24">
        <v>180</v>
      </c>
      <c r="N70811" s="24">
        <v>180</v>
      </c>
      <c r="O70811" s="20"/>
      <c r="P70811" s="20"/>
      <c r="Q70811" s="20"/>
      <c r="R70811" s="20"/>
    </row>
    <row r="70812" spans="1:18" ht="43.2" x14ac:dyDescent="0.25">
      <c r="A70812" s="1">
        <v>2023</v>
      </c>
      <c r="B70812" s="20" t="s">
        <v>777</v>
      </c>
      <c r="C70812" s="21">
        <v>31</v>
      </c>
      <c r="D70812" s="20" t="s">
        <v>5652</v>
      </c>
      <c r="E70812" s="21">
        <v>7</v>
      </c>
      <c r="F70812" s="20" t="s">
        <v>44138</v>
      </c>
      <c r="G70812" s="21">
        <v>2203022702</v>
      </c>
      <c r="H70812" s="20" t="s">
        <v>32881</v>
      </c>
      <c r="I70812" s="20" t="s">
        <v>32645</v>
      </c>
      <c r="J70812" s="20" t="s">
        <v>24</v>
      </c>
      <c r="K70812" s="23"/>
      <c r="L70812" s="23"/>
      <c r="M70812" s="24">
        <v>390</v>
      </c>
      <c r="N70812" s="24">
        <v>390</v>
      </c>
      <c r="O70812" s="20"/>
      <c r="P70812" s="20"/>
      <c r="Q70812" s="20"/>
      <c r="R70812" s="20"/>
    </row>
    <row r="70813" spans="1:18" ht="43.2" x14ac:dyDescent="0.25">
      <c r="A70813" s="1">
        <v>2023</v>
      </c>
      <c r="B70813" s="20" t="s">
        <v>777</v>
      </c>
      <c r="C70813" s="21">
        <v>31</v>
      </c>
      <c r="D70813" s="20" t="s">
        <v>5652</v>
      </c>
      <c r="E70813" s="21">
        <v>8</v>
      </c>
      <c r="F70813" s="20" t="s">
        <v>44139</v>
      </c>
      <c r="G70813" s="21">
        <v>2203022702</v>
      </c>
      <c r="H70813" s="20" t="s">
        <v>32881</v>
      </c>
      <c r="I70813" s="20" t="s">
        <v>32645</v>
      </c>
      <c r="J70813" s="20" t="s">
        <v>24</v>
      </c>
      <c r="K70813" s="23"/>
      <c r="L70813" s="23"/>
      <c r="M70813" s="22">
        <v>1028</v>
      </c>
      <c r="N70813" s="22">
        <v>1028</v>
      </c>
      <c r="O70813" s="20"/>
      <c r="P70813" s="20"/>
      <c r="Q70813" s="20"/>
      <c r="R70813" s="20"/>
    </row>
    <row r="70814" spans="1:18" ht="43.2" x14ac:dyDescent="0.25">
      <c r="A70814" s="1">
        <v>2023</v>
      </c>
      <c r="B70814" s="20" t="s">
        <v>777</v>
      </c>
      <c r="C70814" s="21">
        <v>31</v>
      </c>
      <c r="D70814" s="20" t="s">
        <v>5652</v>
      </c>
      <c r="E70814" s="21">
        <v>9</v>
      </c>
      <c r="F70814" s="20" t="s">
        <v>44140</v>
      </c>
      <c r="G70814" s="21">
        <v>22030201</v>
      </c>
      <c r="H70814" s="20" t="s">
        <v>3506</v>
      </c>
      <c r="I70814" s="20" t="s">
        <v>32645</v>
      </c>
      <c r="J70814" s="20" t="s">
        <v>24</v>
      </c>
      <c r="K70814" s="23"/>
      <c r="L70814" s="23"/>
      <c r="M70814" s="24">
        <v>900</v>
      </c>
      <c r="N70814" s="24">
        <v>900</v>
      </c>
      <c r="O70814" s="20"/>
      <c r="P70814" s="20"/>
      <c r="Q70814" s="20"/>
      <c r="R70814" s="20"/>
    </row>
    <row r="70815" spans="1:18" ht="43.2" x14ac:dyDescent="0.25">
      <c r="A70815" s="1">
        <v>2023</v>
      </c>
      <c r="B70815" s="20" t="s">
        <v>777</v>
      </c>
      <c r="C70815" s="21">
        <v>31</v>
      </c>
      <c r="D70815" s="20" t="s">
        <v>5652</v>
      </c>
      <c r="E70815" s="21">
        <v>10</v>
      </c>
      <c r="F70815" s="20" t="s">
        <v>44141</v>
      </c>
      <c r="G70815" s="21">
        <v>22030220</v>
      </c>
      <c r="H70815" s="20" t="s">
        <v>486</v>
      </c>
      <c r="I70815" s="20" t="s">
        <v>32645</v>
      </c>
      <c r="J70815" s="20" t="s">
        <v>24</v>
      </c>
      <c r="K70815" s="23"/>
      <c r="L70815" s="23"/>
      <c r="M70815" s="24">
        <v>45</v>
      </c>
      <c r="N70815" s="24">
        <v>45</v>
      </c>
      <c r="O70815" s="20"/>
      <c r="P70815" s="20"/>
      <c r="Q70815" s="20"/>
      <c r="R70815" s="20"/>
    </row>
    <row r="70816" spans="1:18" ht="43.2" x14ac:dyDescent="0.25">
      <c r="A70816" s="1">
        <v>2023</v>
      </c>
      <c r="B70816" s="20" t="s">
        <v>777</v>
      </c>
      <c r="C70816" s="21">
        <v>31</v>
      </c>
      <c r="D70816" s="20" t="s">
        <v>5652</v>
      </c>
      <c r="E70816" s="21">
        <v>11</v>
      </c>
      <c r="F70816" s="20" t="s">
        <v>44142</v>
      </c>
      <c r="G70816" s="21">
        <v>22030216</v>
      </c>
      <c r="H70816" s="20" t="s">
        <v>171</v>
      </c>
      <c r="I70816" s="20" t="s">
        <v>32645</v>
      </c>
      <c r="J70816" s="20" t="s">
        <v>24</v>
      </c>
      <c r="K70816" s="23"/>
      <c r="L70816" s="23"/>
      <c r="M70816" s="24">
        <v>176</v>
      </c>
      <c r="N70816" s="24">
        <v>176</v>
      </c>
      <c r="O70816" s="20"/>
      <c r="P70816" s="20"/>
      <c r="Q70816" s="20"/>
      <c r="R70816" s="20"/>
    </row>
    <row r="70817" spans="1:18" ht="57.6" x14ac:dyDescent="0.25">
      <c r="A70817" s="1">
        <v>2023</v>
      </c>
      <c r="B70817" s="20" t="s">
        <v>777</v>
      </c>
      <c r="C70817" s="21">
        <v>31</v>
      </c>
      <c r="D70817" s="20" t="s">
        <v>5652</v>
      </c>
      <c r="E70817" s="21">
        <v>12</v>
      </c>
      <c r="F70817" s="20" t="s">
        <v>44143</v>
      </c>
      <c r="G70817" s="21">
        <v>224199</v>
      </c>
      <c r="H70817" s="20" t="s">
        <v>135</v>
      </c>
      <c r="I70817" s="20" t="s">
        <v>32650</v>
      </c>
      <c r="J70817" s="20" t="s">
        <v>24</v>
      </c>
      <c r="K70817" s="23"/>
      <c r="L70817" s="23"/>
      <c r="M70817" s="24">
        <v>733.86</v>
      </c>
      <c r="N70817" s="24">
        <v>733.86</v>
      </c>
      <c r="O70817" s="20"/>
      <c r="P70817" s="20"/>
      <c r="Q70817" s="20"/>
      <c r="R70817" s="20"/>
    </row>
    <row r="70818" spans="1:18" ht="57.6" x14ac:dyDescent="0.25">
      <c r="A70818" s="1">
        <v>2023</v>
      </c>
      <c r="B70818" s="20" t="s">
        <v>777</v>
      </c>
      <c r="C70818" s="21">
        <v>31</v>
      </c>
      <c r="D70818" s="20" t="s">
        <v>5655</v>
      </c>
      <c r="E70818" s="21">
        <v>1</v>
      </c>
      <c r="F70818" s="20" t="s">
        <v>44144</v>
      </c>
      <c r="G70818" s="21">
        <v>101299</v>
      </c>
      <c r="H70818" s="20" t="s">
        <v>33</v>
      </c>
      <c r="I70818" s="20" t="s">
        <v>34</v>
      </c>
      <c r="J70818" s="20" t="s">
        <v>24</v>
      </c>
      <c r="K70818" s="24">
        <v>847.98</v>
      </c>
      <c r="L70818" s="24">
        <v>847.98</v>
      </c>
      <c r="M70818" s="23"/>
      <c r="N70818" s="23"/>
      <c r="O70818" s="20"/>
      <c r="P70818" s="20"/>
      <c r="Q70818" s="20"/>
      <c r="R70818" s="20"/>
    </row>
    <row r="70819" spans="1:18" ht="57.6" x14ac:dyDescent="0.25">
      <c r="A70819" s="1">
        <v>2023</v>
      </c>
      <c r="B70819" s="20" t="s">
        <v>777</v>
      </c>
      <c r="C70819" s="21">
        <v>31</v>
      </c>
      <c r="D70819" s="20" t="s">
        <v>5655</v>
      </c>
      <c r="E70819" s="21">
        <v>2</v>
      </c>
      <c r="F70819" s="20" t="s">
        <v>44145</v>
      </c>
      <c r="G70819" s="21">
        <v>101299</v>
      </c>
      <c r="H70819" s="20" t="s">
        <v>33</v>
      </c>
      <c r="I70819" s="20" t="s">
        <v>21440</v>
      </c>
      <c r="J70819" s="20" t="s">
        <v>24</v>
      </c>
      <c r="K70819" s="22">
        <v>2972</v>
      </c>
      <c r="L70819" s="22">
        <v>2972</v>
      </c>
      <c r="M70819" s="23"/>
      <c r="N70819" s="23"/>
      <c r="O70819" s="20"/>
      <c r="P70819" s="20"/>
      <c r="Q70819" s="20"/>
      <c r="R70819" s="20"/>
    </row>
    <row r="70820" spans="1:18" ht="43.2" x14ac:dyDescent="0.25">
      <c r="A70820" s="1">
        <v>2023</v>
      </c>
      <c r="B70820" s="20" t="s">
        <v>777</v>
      </c>
      <c r="C70820" s="21">
        <v>31</v>
      </c>
      <c r="D70820" s="20" t="s">
        <v>5655</v>
      </c>
      <c r="E70820" s="21">
        <v>3</v>
      </c>
      <c r="F70820" s="20" t="s">
        <v>44146</v>
      </c>
      <c r="G70820" s="21">
        <v>101299</v>
      </c>
      <c r="H70820" s="20" t="s">
        <v>33</v>
      </c>
      <c r="I70820" s="20" t="s">
        <v>841</v>
      </c>
      <c r="J70820" s="20" t="s">
        <v>24</v>
      </c>
      <c r="K70820" s="24">
        <v>10</v>
      </c>
      <c r="L70820" s="24">
        <v>10</v>
      </c>
      <c r="M70820" s="23"/>
      <c r="N70820" s="23"/>
      <c r="O70820" s="20"/>
      <c r="P70820" s="20"/>
      <c r="Q70820" s="20"/>
      <c r="R70820" s="20"/>
    </row>
    <row r="70821" spans="1:18" ht="43.2" x14ac:dyDescent="0.25">
      <c r="A70821" s="1">
        <v>2023</v>
      </c>
      <c r="B70821" s="20" t="s">
        <v>777</v>
      </c>
      <c r="C70821" s="21">
        <v>31</v>
      </c>
      <c r="D70821" s="20" t="s">
        <v>5655</v>
      </c>
      <c r="E70821" s="21">
        <v>4</v>
      </c>
      <c r="F70821" s="20" t="s">
        <v>44147</v>
      </c>
      <c r="G70821" s="21">
        <v>101299</v>
      </c>
      <c r="H70821" s="20" t="s">
        <v>33</v>
      </c>
      <c r="I70821" s="20" t="s">
        <v>1084</v>
      </c>
      <c r="J70821" s="20" t="s">
        <v>24</v>
      </c>
      <c r="K70821" s="24">
        <v>279</v>
      </c>
      <c r="L70821" s="24">
        <v>279</v>
      </c>
      <c r="M70821" s="23"/>
      <c r="N70821" s="23"/>
      <c r="O70821" s="20"/>
      <c r="P70821" s="20"/>
      <c r="Q70821" s="20"/>
      <c r="R70821" s="20"/>
    </row>
    <row r="70822" spans="1:18" ht="86.4" x14ac:dyDescent="0.25">
      <c r="A70822" s="1">
        <v>2023</v>
      </c>
      <c r="B70822" s="20" t="s">
        <v>777</v>
      </c>
      <c r="C70822" s="21">
        <v>31</v>
      </c>
      <c r="D70822" s="20" t="s">
        <v>5655</v>
      </c>
      <c r="E70822" s="21">
        <v>5</v>
      </c>
      <c r="F70822" s="20" t="s">
        <v>44148</v>
      </c>
      <c r="G70822" s="21">
        <v>1002</v>
      </c>
      <c r="H70822" s="20" t="s">
        <v>25</v>
      </c>
      <c r="I70822" s="20" t="s">
        <v>125</v>
      </c>
      <c r="J70822" s="20" t="s">
        <v>24</v>
      </c>
      <c r="K70822" s="24">
        <v>69.69</v>
      </c>
      <c r="L70822" s="24">
        <v>69.69</v>
      </c>
      <c r="M70822" s="23"/>
      <c r="N70822" s="23"/>
      <c r="O70822" s="20"/>
      <c r="P70822" s="20"/>
      <c r="Q70822" s="20" t="s">
        <v>952</v>
      </c>
      <c r="R70822" s="20"/>
    </row>
    <row r="70823" spans="1:18" ht="43.2" x14ac:dyDescent="0.25">
      <c r="A70823" s="1">
        <v>2023</v>
      </c>
      <c r="B70823" s="20" t="s">
        <v>777</v>
      </c>
      <c r="C70823" s="21">
        <v>31</v>
      </c>
      <c r="D70823" s="20" t="s">
        <v>5655</v>
      </c>
      <c r="E70823" s="21">
        <v>6</v>
      </c>
      <c r="F70823" s="20" t="s">
        <v>44149</v>
      </c>
      <c r="G70823" s="21">
        <v>22030202</v>
      </c>
      <c r="H70823" s="20" t="s">
        <v>36</v>
      </c>
      <c r="I70823" s="20" t="s">
        <v>341</v>
      </c>
      <c r="J70823" s="20" t="s">
        <v>24</v>
      </c>
      <c r="K70823" s="23"/>
      <c r="L70823" s="23"/>
      <c r="M70823" s="22">
        <v>2218.8000000000002</v>
      </c>
      <c r="N70823" s="22">
        <v>2218.8000000000002</v>
      </c>
      <c r="O70823" s="20"/>
      <c r="P70823" s="20"/>
      <c r="Q70823" s="20"/>
      <c r="R70823" s="20"/>
    </row>
    <row r="70824" spans="1:18" ht="43.2" x14ac:dyDescent="0.25">
      <c r="A70824" s="1">
        <v>2023</v>
      </c>
      <c r="B70824" s="20" t="s">
        <v>777</v>
      </c>
      <c r="C70824" s="21">
        <v>31</v>
      </c>
      <c r="D70824" s="20" t="s">
        <v>5655</v>
      </c>
      <c r="E70824" s="21">
        <v>7</v>
      </c>
      <c r="F70824" s="20" t="s">
        <v>44150</v>
      </c>
      <c r="G70824" s="21">
        <v>22030210</v>
      </c>
      <c r="H70824" s="20" t="s">
        <v>158</v>
      </c>
      <c r="I70824" s="20" t="s">
        <v>341</v>
      </c>
      <c r="J70824" s="20" t="s">
        <v>24</v>
      </c>
      <c r="K70824" s="23"/>
      <c r="L70824" s="23"/>
      <c r="M70824" s="24">
        <v>7.98</v>
      </c>
      <c r="N70824" s="24">
        <v>7.98</v>
      </c>
      <c r="O70824" s="20"/>
      <c r="P70824" s="20"/>
      <c r="Q70824" s="20"/>
      <c r="R70824" s="20"/>
    </row>
    <row r="70825" spans="1:18" ht="43.2" x14ac:dyDescent="0.25">
      <c r="A70825" s="1">
        <v>2023</v>
      </c>
      <c r="B70825" s="20" t="s">
        <v>777</v>
      </c>
      <c r="C70825" s="21">
        <v>31</v>
      </c>
      <c r="D70825" s="20" t="s">
        <v>5655</v>
      </c>
      <c r="E70825" s="21">
        <v>8</v>
      </c>
      <c r="F70825" s="20" t="s">
        <v>44151</v>
      </c>
      <c r="G70825" s="21">
        <v>22030207</v>
      </c>
      <c r="H70825" s="20" t="s">
        <v>84</v>
      </c>
      <c r="I70825" s="20" t="s">
        <v>341</v>
      </c>
      <c r="J70825" s="20" t="s">
        <v>24</v>
      </c>
      <c r="K70825" s="23"/>
      <c r="L70825" s="23"/>
      <c r="M70825" s="24">
        <v>289</v>
      </c>
      <c r="N70825" s="24">
        <v>289</v>
      </c>
      <c r="O70825" s="20"/>
      <c r="P70825" s="20"/>
      <c r="Q70825" s="20"/>
      <c r="R70825" s="20"/>
    </row>
    <row r="70826" spans="1:18" ht="72" x14ac:dyDescent="0.25">
      <c r="A70826" s="1">
        <v>2023</v>
      </c>
      <c r="B70826" s="20" t="s">
        <v>777</v>
      </c>
      <c r="C70826" s="21">
        <v>31</v>
      </c>
      <c r="D70826" s="20" t="s">
        <v>5655</v>
      </c>
      <c r="E70826" s="21">
        <v>9</v>
      </c>
      <c r="F70826" s="20" t="s">
        <v>44152</v>
      </c>
      <c r="G70826" s="20" t="s">
        <v>32523</v>
      </c>
      <c r="H70826" s="20" t="s">
        <v>32524</v>
      </c>
      <c r="I70826" s="20" t="s">
        <v>341</v>
      </c>
      <c r="J70826" s="20" t="s">
        <v>24</v>
      </c>
      <c r="K70826" s="23"/>
      <c r="L70826" s="23"/>
      <c r="M70826" s="24">
        <v>100</v>
      </c>
      <c r="N70826" s="24">
        <v>100</v>
      </c>
      <c r="O70826" s="20"/>
      <c r="P70826" s="20"/>
      <c r="Q70826" s="20"/>
      <c r="R70826" s="20"/>
    </row>
    <row r="70827" spans="1:18" ht="43.2" x14ac:dyDescent="0.25">
      <c r="A70827" s="1">
        <v>2023</v>
      </c>
      <c r="B70827" s="20" t="s">
        <v>777</v>
      </c>
      <c r="C70827" s="21">
        <v>31</v>
      </c>
      <c r="D70827" s="20" t="s">
        <v>5655</v>
      </c>
      <c r="E70827" s="21">
        <v>10</v>
      </c>
      <c r="F70827" s="20" t="s">
        <v>44153</v>
      </c>
      <c r="G70827" s="21">
        <v>22030216</v>
      </c>
      <c r="H70827" s="20" t="s">
        <v>171</v>
      </c>
      <c r="I70827" s="20" t="s">
        <v>341</v>
      </c>
      <c r="J70827" s="20" t="s">
        <v>24</v>
      </c>
      <c r="K70827" s="23"/>
      <c r="L70827" s="23"/>
      <c r="M70827" s="24">
        <v>72</v>
      </c>
      <c r="N70827" s="24">
        <v>72</v>
      </c>
      <c r="O70827" s="20"/>
      <c r="P70827" s="20"/>
      <c r="Q70827" s="20"/>
      <c r="R70827" s="20"/>
    </row>
    <row r="70828" spans="1:18" ht="43.2" x14ac:dyDescent="0.25">
      <c r="A70828" s="1">
        <v>2023</v>
      </c>
      <c r="B70828" s="20" t="s">
        <v>777</v>
      </c>
      <c r="C70828" s="21">
        <v>31</v>
      </c>
      <c r="D70828" s="20" t="s">
        <v>5655</v>
      </c>
      <c r="E70828" s="21">
        <v>11</v>
      </c>
      <c r="F70828" s="20" t="s">
        <v>44154</v>
      </c>
      <c r="G70828" s="21">
        <v>22030201</v>
      </c>
      <c r="H70828" s="20" t="s">
        <v>3506</v>
      </c>
      <c r="I70828" s="20" t="s">
        <v>341</v>
      </c>
      <c r="J70828" s="20" t="s">
        <v>24</v>
      </c>
      <c r="K70828" s="23"/>
      <c r="L70828" s="23"/>
      <c r="M70828" s="24">
        <v>800</v>
      </c>
      <c r="N70828" s="24">
        <v>800</v>
      </c>
      <c r="O70828" s="20"/>
      <c r="P70828" s="20"/>
      <c r="Q70828" s="20"/>
      <c r="R70828" s="20"/>
    </row>
    <row r="70829" spans="1:18" ht="57.6" x14ac:dyDescent="0.25">
      <c r="A70829" s="1">
        <v>2023</v>
      </c>
      <c r="B70829" s="20" t="s">
        <v>777</v>
      </c>
      <c r="C70829" s="21">
        <v>31</v>
      </c>
      <c r="D70829" s="20" t="s">
        <v>5655</v>
      </c>
      <c r="E70829" s="21">
        <v>12</v>
      </c>
      <c r="F70829" s="20" t="s">
        <v>44155</v>
      </c>
      <c r="G70829" s="21">
        <v>224199</v>
      </c>
      <c r="H70829" s="20" t="s">
        <v>135</v>
      </c>
      <c r="I70829" s="20" t="s">
        <v>5959</v>
      </c>
      <c r="J70829" s="20" t="s">
        <v>24</v>
      </c>
      <c r="K70829" s="23"/>
      <c r="L70829" s="23"/>
      <c r="M70829" s="24">
        <v>190.89</v>
      </c>
      <c r="N70829" s="24">
        <v>190.89</v>
      </c>
      <c r="O70829" s="20"/>
      <c r="P70829" s="20"/>
      <c r="Q70829" s="20"/>
      <c r="R70829" s="20"/>
    </row>
    <row r="70830" spans="1:18" ht="43.2" x14ac:dyDescent="0.25">
      <c r="A70830" s="1">
        <v>2023</v>
      </c>
      <c r="B70830" s="20" t="s">
        <v>777</v>
      </c>
      <c r="C70830" s="21">
        <v>31</v>
      </c>
      <c r="D70830" s="20" t="s">
        <v>5655</v>
      </c>
      <c r="E70830" s="21">
        <v>13</v>
      </c>
      <c r="F70830" s="20" t="s">
        <v>44156</v>
      </c>
      <c r="G70830" s="21">
        <v>22030217</v>
      </c>
      <c r="H70830" s="20" t="s">
        <v>219</v>
      </c>
      <c r="I70830" s="20" t="s">
        <v>341</v>
      </c>
      <c r="J70830" s="20" t="s">
        <v>24</v>
      </c>
      <c r="K70830" s="23"/>
      <c r="L70830" s="23"/>
      <c r="M70830" s="24">
        <v>500</v>
      </c>
      <c r="N70830" s="24">
        <v>500</v>
      </c>
      <c r="O70830" s="20"/>
      <c r="P70830" s="20"/>
      <c r="Q70830" s="20"/>
      <c r="R70830" s="20"/>
    </row>
    <row r="70831" spans="1:18" ht="57.6" x14ac:dyDescent="0.25">
      <c r="A70831" s="1">
        <v>2023</v>
      </c>
      <c r="B70831" s="20" t="s">
        <v>777</v>
      </c>
      <c r="C70831" s="21">
        <v>31</v>
      </c>
      <c r="D70831" s="20" t="s">
        <v>5657</v>
      </c>
      <c r="E70831" s="21">
        <v>1</v>
      </c>
      <c r="F70831" s="20" t="s">
        <v>44157</v>
      </c>
      <c r="G70831" s="21">
        <v>101299</v>
      </c>
      <c r="H70831" s="20" t="s">
        <v>33</v>
      </c>
      <c r="I70831" s="20" t="s">
        <v>21440</v>
      </c>
      <c r="J70831" s="20" t="s">
        <v>24</v>
      </c>
      <c r="K70831" s="22">
        <v>4568.83</v>
      </c>
      <c r="L70831" s="22">
        <v>4568.83</v>
      </c>
      <c r="M70831" s="23"/>
      <c r="N70831" s="23"/>
      <c r="O70831" s="20"/>
      <c r="P70831" s="20"/>
      <c r="Q70831" s="20"/>
      <c r="R70831" s="20"/>
    </row>
    <row r="70832" spans="1:18" ht="57.6" x14ac:dyDescent="0.25">
      <c r="A70832" s="1">
        <v>2023</v>
      </c>
      <c r="B70832" s="20" t="s">
        <v>777</v>
      </c>
      <c r="C70832" s="21">
        <v>31</v>
      </c>
      <c r="D70832" s="20" t="s">
        <v>5657</v>
      </c>
      <c r="E70832" s="21">
        <v>2</v>
      </c>
      <c r="F70832" s="20" t="s">
        <v>44158</v>
      </c>
      <c r="G70832" s="21">
        <v>101299</v>
      </c>
      <c r="H70832" s="20" t="s">
        <v>33</v>
      </c>
      <c r="I70832" s="20" t="s">
        <v>1084</v>
      </c>
      <c r="J70832" s="20" t="s">
        <v>24</v>
      </c>
      <c r="K70832" s="24">
        <v>4</v>
      </c>
      <c r="L70832" s="24">
        <v>4</v>
      </c>
      <c r="M70832" s="23"/>
      <c r="N70832" s="23"/>
      <c r="O70832" s="20"/>
      <c r="P70832" s="20"/>
      <c r="Q70832" s="20"/>
      <c r="R70832" s="20"/>
    </row>
    <row r="70833" spans="1:18" ht="86.4" x14ac:dyDescent="0.25">
      <c r="A70833" s="1">
        <v>2023</v>
      </c>
      <c r="B70833" s="20" t="s">
        <v>777</v>
      </c>
      <c r="C70833" s="21">
        <v>31</v>
      </c>
      <c r="D70833" s="20" t="s">
        <v>5657</v>
      </c>
      <c r="E70833" s="21">
        <v>3</v>
      </c>
      <c r="F70833" s="20" t="s">
        <v>44159</v>
      </c>
      <c r="G70833" s="21">
        <v>1002</v>
      </c>
      <c r="H70833" s="20" t="s">
        <v>25</v>
      </c>
      <c r="I70833" s="20" t="s">
        <v>125</v>
      </c>
      <c r="J70833" s="20" t="s">
        <v>24</v>
      </c>
      <c r="K70833" s="22">
        <v>9156.19</v>
      </c>
      <c r="L70833" s="22">
        <v>9156.19</v>
      </c>
      <c r="M70833" s="23"/>
      <c r="N70833" s="23"/>
      <c r="O70833" s="20"/>
      <c r="P70833" s="20"/>
      <c r="Q70833" s="20" t="s">
        <v>952</v>
      </c>
      <c r="R70833" s="20"/>
    </row>
    <row r="70834" spans="1:18" ht="43.2" x14ac:dyDescent="0.25">
      <c r="A70834" s="1">
        <v>2023</v>
      </c>
      <c r="B70834" s="20" t="s">
        <v>777</v>
      </c>
      <c r="C70834" s="21">
        <v>31</v>
      </c>
      <c r="D70834" s="20" t="s">
        <v>5657</v>
      </c>
      <c r="E70834" s="21">
        <v>4</v>
      </c>
      <c r="F70834" s="20" t="s">
        <v>44160</v>
      </c>
      <c r="G70834" s="21">
        <v>22030202</v>
      </c>
      <c r="H70834" s="20" t="s">
        <v>36</v>
      </c>
      <c r="I70834" s="20" t="s">
        <v>81</v>
      </c>
      <c r="J70834" s="20" t="s">
        <v>24</v>
      </c>
      <c r="K70834" s="23"/>
      <c r="L70834" s="23"/>
      <c r="M70834" s="24">
        <v>483.88</v>
      </c>
      <c r="N70834" s="24">
        <v>483.88</v>
      </c>
      <c r="O70834" s="20"/>
      <c r="P70834" s="20"/>
      <c r="Q70834" s="20"/>
      <c r="R70834" s="20"/>
    </row>
    <row r="70835" spans="1:18" ht="43.2" x14ac:dyDescent="0.25">
      <c r="A70835" s="1">
        <v>2023</v>
      </c>
      <c r="B70835" s="20" t="s">
        <v>777</v>
      </c>
      <c r="C70835" s="21">
        <v>31</v>
      </c>
      <c r="D70835" s="20" t="s">
        <v>5657</v>
      </c>
      <c r="E70835" s="21">
        <v>5</v>
      </c>
      <c r="F70835" s="20" t="s">
        <v>44161</v>
      </c>
      <c r="G70835" s="21">
        <v>22030202</v>
      </c>
      <c r="H70835" s="20" t="s">
        <v>36</v>
      </c>
      <c r="I70835" s="20" t="s">
        <v>81</v>
      </c>
      <c r="J70835" s="20" t="s">
        <v>24</v>
      </c>
      <c r="K70835" s="23"/>
      <c r="L70835" s="23"/>
      <c r="M70835" s="22">
        <v>2884.95</v>
      </c>
      <c r="N70835" s="22">
        <v>2884.95</v>
      </c>
      <c r="O70835" s="20"/>
      <c r="P70835" s="20"/>
      <c r="Q70835" s="20"/>
      <c r="R70835" s="20"/>
    </row>
    <row r="70836" spans="1:18" ht="57.6" x14ac:dyDescent="0.25">
      <c r="A70836" s="1">
        <v>2023</v>
      </c>
      <c r="B70836" s="20" t="s">
        <v>777</v>
      </c>
      <c r="C70836" s="21">
        <v>31</v>
      </c>
      <c r="D70836" s="20" t="s">
        <v>5657</v>
      </c>
      <c r="E70836" s="21">
        <v>6</v>
      </c>
      <c r="F70836" s="20" t="s">
        <v>44162</v>
      </c>
      <c r="G70836" s="21">
        <v>22030202</v>
      </c>
      <c r="H70836" s="20" t="s">
        <v>36</v>
      </c>
      <c r="I70836" s="20" t="s">
        <v>81</v>
      </c>
      <c r="J70836" s="20" t="s">
        <v>24</v>
      </c>
      <c r="K70836" s="23"/>
      <c r="L70836" s="23"/>
      <c r="M70836" s="24">
        <v>100</v>
      </c>
      <c r="N70836" s="24">
        <v>100</v>
      </c>
      <c r="O70836" s="20"/>
      <c r="P70836" s="20"/>
      <c r="Q70836" s="20"/>
      <c r="R70836" s="20"/>
    </row>
    <row r="70837" spans="1:18" ht="57.6" x14ac:dyDescent="0.25">
      <c r="A70837" s="1">
        <v>2023</v>
      </c>
      <c r="B70837" s="20" t="s">
        <v>777</v>
      </c>
      <c r="C70837" s="21">
        <v>31</v>
      </c>
      <c r="D70837" s="20" t="s">
        <v>5657</v>
      </c>
      <c r="E70837" s="21">
        <v>7</v>
      </c>
      <c r="F70837" s="20" t="s">
        <v>44163</v>
      </c>
      <c r="G70837" s="21">
        <v>22030202</v>
      </c>
      <c r="H70837" s="20" t="s">
        <v>36</v>
      </c>
      <c r="I70837" s="20" t="s">
        <v>81</v>
      </c>
      <c r="J70837" s="20" t="s">
        <v>24</v>
      </c>
      <c r="K70837" s="23"/>
      <c r="L70837" s="23"/>
      <c r="M70837" s="24">
        <v>100</v>
      </c>
      <c r="N70837" s="24">
        <v>100</v>
      </c>
      <c r="O70837" s="20"/>
      <c r="P70837" s="20"/>
      <c r="Q70837" s="20"/>
      <c r="R70837" s="20"/>
    </row>
    <row r="70838" spans="1:18" ht="43.2" x14ac:dyDescent="0.25">
      <c r="A70838" s="1">
        <v>2023</v>
      </c>
      <c r="B70838" s="20" t="s">
        <v>777</v>
      </c>
      <c r="C70838" s="21">
        <v>31</v>
      </c>
      <c r="D70838" s="20" t="s">
        <v>5657</v>
      </c>
      <c r="E70838" s="21">
        <v>8</v>
      </c>
      <c r="F70838" s="20" t="s">
        <v>44164</v>
      </c>
      <c r="G70838" s="21">
        <v>22030207</v>
      </c>
      <c r="H70838" s="20" t="s">
        <v>84</v>
      </c>
      <c r="I70838" s="20" t="s">
        <v>81</v>
      </c>
      <c r="J70838" s="20" t="s">
        <v>24</v>
      </c>
      <c r="K70838" s="23"/>
      <c r="L70838" s="23"/>
      <c r="M70838" s="24">
        <v>4</v>
      </c>
      <c r="N70838" s="24">
        <v>4</v>
      </c>
      <c r="O70838" s="20"/>
      <c r="P70838" s="20"/>
      <c r="Q70838" s="20"/>
      <c r="R70838" s="20"/>
    </row>
    <row r="70839" spans="1:18" ht="43.2" x14ac:dyDescent="0.25">
      <c r="A70839" s="1">
        <v>2023</v>
      </c>
      <c r="B70839" s="20" t="s">
        <v>777</v>
      </c>
      <c r="C70839" s="21">
        <v>31</v>
      </c>
      <c r="D70839" s="20" t="s">
        <v>5657</v>
      </c>
      <c r="E70839" s="21">
        <v>9</v>
      </c>
      <c r="F70839" s="20" t="s">
        <v>44165</v>
      </c>
      <c r="G70839" s="21">
        <v>2203022702</v>
      </c>
      <c r="H70839" s="20" t="s">
        <v>32881</v>
      </c>
      <c r="I70839" s="20" t="s">
        <v>81</v>
      </c>
      <c r="J70839" s="20" t="s">
        <v>24</v>
      </c>
      <c r="K70839" s="23"/>
      <c r="L70839" s="23"/>
      <c r="M70839" s="22">
        <v>9156.19</v>
      </c>
      <c r="N70839" s="22">
        <v>9156.19</v>
      </c>
      <c r="O70839" s="20"/>
      <c r="P70839" s="20"/>
      <c r="Q70839" s="20"/>
      <c r="R70839" s="20"/>
    </row>
    <row r="70840" spans="1:18" ht="43.2" x14ac:dyDescent="0.25">
      <c r="A70840" s="1">
        <v>2023</v>
      </c>
      <c r="B70840" s="20" t="s">
        <v>777</v>
      </c>
      <c r="C70840" s="21">
        <v>31</v>
      </c>
      <c r="D70840" s="20" t="s">
        <v>5657</v>
      </c>
      <c r="E70840" s="21">
        <v>10</v>
      </c>
      <c r="F70840" s="20" t="s">
        <v>44166</v>
      </c>
      <c r="G70840" s="21">
        <v>22030217</v>
      </c>
      <c r="H70840" s="20" t="s">
        <v>219</v>
      </c>
      <c r="I70840" s="20" t="s">
        <v>81</v>
      </c>
      <c r="J70840" s="20" t="s">
        <v>24</v>
      </c>
      <c r="K70840" s="23"/>
      <c r="L70840" s="23"/>
      <c r="M70840" s="22">
        <v>1000</v>
      </c>
      <c r="N70840" s="22">
        <v>1000</v>
      </c>
      <c r="O70840" s="20"/>
      <c r="P70840" s="20"/>
      <c r="Q70840" s="20"/>
      <c r="R70840" s="20"/>
    </row>
    <row r="70841" spans="1:18" ht="57.6" x14ac:dyDescent="0.25">
      <c r="A70841" s="1">
        <v>2023</v>
      </c>
      <c r="B70841" s="20" t="s">
        <v>777</v>
      </c>
      <c r="C70841" s="21">
        <v>31</v>
      </c>
      <c r="D70841" s="20" t="s">
        <v>10520</v>
      </c>
      <c r="E70841" s="21">
        <v>1</v>
      </c>
      <c r="F70841" s="20" t="s">
        <v>44167</v>
      </c>
      <c r="G70841" s="20" t="s">
        <v>106</v>
      </c>
      <c r="H70841" s="20" t="s">
        <v>107</v>
      </c>
      <c r="I70841" s="20" t="s">
        <v>27069</v>
      </c>
      <c r="J70841" s="20" t="s">
        <v>24</v>
      </c>
      <c r="K70841" s="24">
        <v>-500.74</v>
      </c>
      <c r="L70841" s="24">
        <v>-500.74</v>
      </c>
      <c r="M70841" s="23"/>
      <c r="N70841" s="23"/>
      <c r="O70841" s="20"/>
      <c r="P70841" s="20"/>
      <c r="Q70841" s="20"/>
      <c r="R70841" s="20"/>
    </row>
    <row r="70842" spans="1:18" ht="86.4" x14ac:dyDescent="0.25">
      <c r="A70842" s="1">
        <v>2023</v>
      </c>
      <c r="B70842" s="20" t="s">
        <v>777</v>
      </c>
      <c r="C70842" s="21">
        <v>31</v>
      </c>
      <c r="D70842" s="20" t="s">
        <v>10520</v>
      </c>
      <c r="E70842" s="21">
        <v>2</v>
      </c>
      <c r="F70842" s="20" t="s">
        <v>44167</v>
      </c>
      <c r="G70842" s="21">
        <v>1002</v>
      </c>
      <c r="H70842" s="20" t="s">
        <v>25</v>
      </c>
      <c r="I70842" s="20" t="s">
        <v>125</v>
      </c>
      <c r="J70842" s="20" t="s">
        <v>24</v>
      </c>
      <c r="K70842" s="24">
        <v>500.74</v>
      </c>
      <c r="L70842" s="24">
        <v>500.74</v>
      </c>
      <c r="M70842" s="23"/>
      <c r="N70842" s="23"/>
      <c r="O70842" s="20"/>
      <c r="P70842" s="20"/>
      <c r="Q70842" s="20"/>
      <c r="R70842" s="20"/>
    </row>
    <row r="70843" spans="1:18" ht="28.8" x14ac:dyDescent="0.25">
      <c r="A70843" s="1">
        <v>2023</v>
      </c>
      <c r="B70843" s="20" t="s">
        <v>777</v>
      </c>
      <c r="C70843" s="21">
        <v>31</v>
      </c>
      <c r="D70843" s="20" t="s">
        <v>10520</v>
      </c>
      <c r="E70843" s="21">
        <v>3</v>
      </c>
      <c r="F70843" s="20" t="s">
        <v>44167</v>
      </c>
      <c r="G70843" s="21">
        <v>221102</v>
      </c>
      <c r="H70843" s="20" t="s">
        <v>205</v>
      </c>
      <c r="I70843" s="20"/>
      <c r="J70843" s="20" t="s">
        <v>24</v>
      </c>
      <c r="K70843" s="24">
        <v>-500.74</v>
      </c>
      <c r="L70843" s="24">
        <v>-500.74</v>
      </c>
      <c r="M70843" s="23"/>
      <c r="N70843" s="23"/>
      <c r="O70843" s="20"/>
      <c r="P70843" s="20"/>
      <c r="Q70843" s="20"/>
      <c r="R70843" s="20"/>
    </row>
    <row r="70844" spans="1:18" ht="28.8" x14ac:dyDescent="0.25">
      <c r="A70844" s="1">
        <v>2023</v>
      </c>
      <c r="B70844" s="20" t="s">
        <v>777</v>
      </c>
      <c r="C70844" s="21">
        <v>31</v>
      </c>
      <c r="D70844" s="20" t="s">
        <v>10520</v>
      </c>
      <c r="E70844" s="21">
        <v>4</v>
      </c>
      <c r="F70844" s="20" t="s">
        <v>44167</v>
      </c>
      <c r="G70844" s="21">
        <v>221102</v>
      </c>
      <c r="H70844" s="20" t="s">
        <v>205</v>
      </c>
      <c r="I70844" s="20"/>
      <c r="J70844" s="20" t="s">
        <v>24</v>
      </c>
      <c r="K70844" s="23"/>
      <c r="L70844" s="23"/>
      <c r="M70844" s="24">
        <v>-500.74</v>
      </c>
      <c r="N70844" s="24">
        <v>-500.74</v>
      </c>
      <c r="O70844" s="20"/>
      <c r="P70844" s="20"/>
      <c r="Q70844" s="20"/>
      <c r="R70844" s="20"/>
    </row>
    <row r="70845" spans="1:18" ht="86.4" x14ac:dyDescent="0.25">
      <c r="A70845" s="1">
        <v>2023</v>
      </c>
      <c r="B70845" s="20" t="s">
        <v>777</v>
      </c>
      <c r="C70845" s="21">
        <v>31</v>
      </c>
      <c r="D70845" s="20" t="s">
        <v>11280</v>
      </c>
      <c r="E70845" s="21">
        <v>1</v>
      </c>
      <c r="F70845" s="20" t="s">
        <v>44168</v>
      </c>
      <c r="G70845" s="21">
        <v>1002</v>
      </c>
      <c r="H70845" s="20" t="s">
        <v>25</v>
      </c>
      <c r="I70845" s="20" t="s">
        <v>125</v>
      </c>
      <c r="J70845" s="20" t="s">
        <v>24</v>
      </c>
      <c r="K70845" s="22">
        <v>2424</v>
      </c>
      <c r="L70845" s="22">
        <v>2424</v>
      </c>
      <c r="M70845" s="23"/>
      <c r="N70845" s="23"/>
      <c r="O70845" s="20"/>
      <c r="P70845" s="20"/>
      <c r="Q70845" s="20"/>
      <c r="R70845" s="20"/>
    </row>
    <row r="70846" spans="1:18" ht="43.2" x14ac:dyDescent="0.25">
      <c r="A70846" s="1">
        <v>2023</v>
      </c>
      <c r="B70846" s="20" t="s">
        <v>777</v>
      </c>
      <c r="C70846" s="21">
        <v>31</v>
      </c>
      <c r="D70846" s="20" t="s">
        <v>11280</v>
      </c>
      <c r="E70846" s="21">
        <v>2</v>
      </c>
      <c r="F70846" s="20" t="s">
        <v>44168</v>
      </c>
      <c r="G70846" s="21">
        <v>1001</v>
      </c>
      <c r="H70846" s="20" t="s">
        <v>951</v>
      </c>
      <c r="I70846" s="20"/>
      <c r="J70846" s="20" t="s">
        <v>24</v>
      </c>
      <c r="K70846" s="23"/>
      <c r="L70846" s="23"/>
      <c r="M70846" s="22">
        <v>2424</v>
      </c>
      <c r="N70846" s="22">
        <v>2424</v>
      </c>
      <c r="O70846" s="20"/>
      <c r="P70846" s="20"/>
      <c r="Q70846" s="20"/>
      <c r="R70846" s="20"/>
    </row>
    <row r="70847" spans="1:18" ht="86.4" x14ac:dyDescent="0.25">
      <c r="A70847" s="1">
        <v>2023</v>
      </c>
      <c r="B70847" s="20" t="s">
        <v>777</v>
      </c>
      <c r="C70847" s="21">
        <v>31</v>
      </c>
      <c r="D70847" s="20" t="s">
        <v>11280</v>
      </c>
      <c r="E70847" s="21">
        <v>3</v>
      </c>
      <c r="F70847" s="20" t="s">
        <v>44169</v>
      </c>
      <c r="G70847" s="21">
        <v>1002</v>
      </c>
      <c r="H70847" s="20" t="s">
        <v>25</v>
      </c>
      <c r="I70847" s="20" t="s">
        <v>125</v>
      </c>
      <c r="J70847" s="20" t="s">
        <v>24</v>
      </c>
      <c r="K70847" s="22">
        <v>5482</v>
      </c>
      <c r="L70847" s="22">
        <v>5482</v>
      </c>
      <c r="M70847" s="23"/>
      <c r="N70847" s="23"/>
      <c r="O70847" s="20"/>
      <c r="P70847" s="20"/>
      <c r="Q70847" s="20"/>
      <c r="R70847" s="20"/>
    </row>
    <row r="70848" spans="1:18" ht="28.8" x14ac:dyDescent="0.25">
      <c r="A70848" s="1">
        <v>2023</v>
      </c>
      <c r="B70848" s="20" t="s">
        <v>777</v>
      </c>
      <c r="C70848" s="21">
        <v>31</v>
      </c>
      <c r="D70848" s="20" t="s">
        <v>11280</v>
      </c>
      <c r="E70848" s="21">
        <v>4</v>
      </c>
      <c r="F70848" s="20" t="s">
        <v>44169</v>
      </c>
      <c r="G70848" s="21">
        <v>1001</v>
      </c>
      <c r="H70848" s="20" t="s">
        <v>951</v>
      </c>
      <c r="I70848" s="20"/>
      <c r="J70848" s="20" t="s">
        <v>24</v>
      </c>
      <c r="K70848" s="23"/>
      <c r="L70848" s="23"/>
      <c r="M70848" s="22">
        <v>5482</v>
      </c>
      <c r="N70848" s="22">
        <v>5482</v>
      </c>
      <c r="O70848" s="20"/>
      <c r="P70848" s="20"/>
      <c r="Q70848" s="20"/>
      <c r="R70848" s="20"/>
    </row>
    <row r="70849" spans="1:18" ht="72" x14ac:dyDescent="0.25">
      <c r="A70849" s="1">
        <v>2023</v>
      </c>
      <c r="B70849" s="20" t="s">
        <v>777</v>
      </c>
      <c r="C70849" s="21">
        <v>31</v>
      </c>
      <c r="D70849" s="20" t="s">
        <v>11282</v>
      </c>
      <c r="E70849" s="21">
        <v>1</v>
      </c>
      <c r="F70849" s="20" t="s">
        <v>44170</v>
      </c>
      <c r="G70849" s="21">
        <v>224199</v>
      </c>
      <c r="H70849" s="20" t="s">
        <v>135</v>
      </c>
      <c r="I70849" s="20" t="s">
        <v>36774</v>
      </c>
      <c r="J70849" s="20" t="s">
        <v>24</v>
      </c>
      <c r="K70849" s="24">
        <v>447.26</v>
      </c>
      <c r="L70849" s="24">
        <v>447.26</v>
      </c>
      <c r="M70849" s="23"/>
      <c r="N70849" s="23"/>
      <c r="O70849" s="20"/>
      <c r="P70849" s="20"/>
      <c r="Q70849" s="20"/>
      <c r="R70849" s="20"/>
    </row>
    <row r="70850" spans="1:18" ht="86.4" x14ac:dyDescent="0.25">
      <c r="A70850" s="1">
        <v>2023</v>
      </c>
      <c r="B70850" s="20" t="s">
        <v>777</v>
      </c>
      <c r="C70850" s="21">
        <v>31</v>
      </c>
      <c r="D70850" s="20" t="s">
        <v>11282</v>
      </c>
      <c r="E70850" s="21">
        <v>2</v>
      </c>
      <c r="F70850" s="20" t="s">
        <v>44170</v>
      </c>
      <c r="G70850" s="21">
        <v>1002</v>
      </c>
      <c r="H70850" s="20" t="s">
        <v>25</v>
      </c>
      <c r="I70850" s="20" t="s">
        <v>125</v>
      </c>
      <c r="J70850" s="20" t="s">
        <v>24</v>
      </c>
      <c r="K70850" s="23"/>
      <c r="L70850" s="23"/>
      <c r="M70850" s="24">
        <v>447.26</v>
      </c>
      <c r="N70850" s="24">
        <v>447.26</v>
      </c>
      <c r="O70850" s="20"/>
      <c r="P70850" s="20"/>
      <c r="Q70850" s="20"/>
      <c r="R70850" s="20"/>
    </row>
    <row r="70851" spans="1:18" ht="86.4" x14ac:dyDescent="0.25">
      <c r="A70851" s="1">
        <v>2023</v>
      </c>
      <c r="B70851" s="20" t="s">
        <v>777</v>
      </c>
      <c r="C70851" s="21">
        <v>31</v>
      </c>
      <c r="D70851" s="20" t="s">
        <v>10522</v>
      </c>
      <c r="E70851" s="21">
        <v>1</v>
      </c>
      <c r="F70851" s="20" t="s">
        <v>41306</v>
      </c>
      <c r="G70851" s="21">
        <v>11230299</v>
      </c>
      <c r="H70851" s="20" t="s">
        <v>190</v>
      </c>
      <c r="I70851" s="20" t="s">
        <v>39330</v>
      </c>
      <c r="J70851" s="20" t="s">
        <v>24</v>
      </c>
      <c r="K70851" s="22">
        <v>3100.8</v>
      </c>
      <c r="L70851" s="22">
        <v>3100.8</v>
      </c>
      <c r="M70851" s="23"/>
      <c r="N70851" s="23"/>
      <c r="O70851" s="20"/>
      <c r="P70851" s="20"/>
      <c r="Q70851" s="20"/>
      <c r="R70851" s="20"/>
    </row>
    <row r="70852" spans="1:18" ht="86.4" x14ac:dyDescent="0.25">
      <c r="A70852" s="1">
        <v>2023</v>
      </c>
      <c r="B70852" s="20" t="s">
        <v>777</v>
      </c>
      <c r="C70852" s="21">
        <v>31</v>
      </c>
      <c r="D70852" s="20" t="s">
        <v>10522</v>
      </c>
      <c r="E70852" s="21">
        <v>2</v>
      </c>
      <c r="F70852" s="20" t="s">
        <v>41306</v>
      </c>
      <c r="G70852" s="21">
        <v>1002</v>
      </c>
      <c r="H70852" s="20" t="s">
        <v>25</v>
      </c>
      <c r="I70852" s="20" t="s">
        <v>125</v>
      </c>
      <c r="J70852" s="20" t="s">
        <v>24</v>
      </c>
      <c r="K70852" s="23"/>
      <c r="L70852" s="23"/>
      <c r="M70852" s="22">
        <v>3100.8</v>
      </c>
      <c r="N70852" s="22">
        <v>3100.8</v>
      </c>
      <c r="O70852" s="20"/>
      <c r="P70852" s="20"/>
      <c r="Q70852" s="20"/>
      <c r="R70852" s="20"/>
    </row>
    <row r="70853" spans="1:18" ht="86.4" x14ac:dyDescent="0.25">
      <c r="A70853" s="1">
        <v>2023</v>
      </c>
      <c r="B70853" s="20" t="s">
        <v>777</v>
      </c>
      <c r="C70853" s="21">
        <v>31</v>
      </c>
      <c r="D70853" s="20" t="s">
        <v>10524</v>
      </c>
      <c r="E70853" s="21">
        <v>1</v>
      </c>
      <c r="F70853" s="20" t="s">
        <v>44171</v>
      </c>
      <c r="G70853" s="21">
        <v>11230299</v>
      </c>
      <c r="H70853" s="20" t="s">
        <v>190</v>
      </c>
      <c r="I70853" s="20" t="s">
        <v>16949</v>
      </c>
      <c r="J70853" s="20" t="s">
        <v>24</v>
      </c>
      <c r="K70853" s="22">
        <v>3563</v>
      </c>
      <c r="L70853" s="22">
        <v>3563</v>
      </c>
      <c r="M70853" s="23"/>
      <c r="N70853" s="23"/>
      <c r="O70853" s="20"/>
      <c r="P70853" s="20"/>
      <c r="Q70853" s="20"/>
      <c r="R70853" s="20"/>
    </row>
    <row r="70854" spans="1:18" ht="86.4" x14ac:dyDescent="0.25">
      <c r="A70854" s="1">
        <v>2023</v>
      </c>
      <c r="B70854" s="20" t="s">
        <v>777</v>
      </c>
      <c r="C70854" s="21">
        <v>31</v>
      </c>
      <c r="D70854" s="20" t="s">
        <v>10524</v>
      </c>
      <c r="E70854" s="21">
        <v>2</v>
      </c>
      <c r="F70854" s="20" t="s">
        <v>44171</v>
      </c>
      <c r="G70854" s="21">
        <v>1002</v>
      </c>
      <c r="H70854" s="20" t="s">
        <v>25</v>
      </c>
      <c r="I70854" s="20" t="s">
        <v>125</v>
      </c>
      <c r="J70854" s="20" t="s">
        <v>24</v>
      </c>
      <c r="K70854" s="23"/>
      <c r="L70854" s="23"/>
      <c r="M70854" s="22">
        <v>3563</v>
      </c>
      <c r="N70854" s="22">
        <v>3563</v>
      </c>
      <c r="O70854" s="20"/>
      <c r="P70854" s="20"/>
      <c r="Q70854" s="20"/>
      <c r="R70854" s="20"/>
    </row>
    <row r="70855" spans="1:18" ht="86.4" x14ac:dyDescent="0.25">
      <c r="A70855" s="1">
        <v>2023</v>
      </c>
      <c r="B70855" s="20" t="s">
        <v>777</v>
      </c>
      <c r="C70855" s="21">
        <v>31</v>
      </c>
      <c r="D70855" s="20" t="s">
        <v>10531</v>
      </c>
      <c r="E70855" s="21">
        <v>1</v>
      </c>
      <c r="F70855" s="20" t="s">
        <v>44172</v>
      </c>
      <c r="G70855" s="21">
        <v>11230299</v>
      </c>
      <c r="H70855" s="20" t="s">
        <v>190</v>
      </c>
      <c r="I70855" s="20" t="s">
        <v>7143</v>
      </c>
      <c r="J70855" s="20" t="s">
        <v>24</v>
      </c>
      <c r="K70855" s="22">
        <v>11760</v>
      </c>
      <c r="L70855" s="22">
        <v>11760</v>
      </c>
      <c r="M70855" s="23"/>
      <c r="N70855" s="23"/>
      <c r="O70855" s="20"/>
      <c r="P70855" s="20"/>
      <c r="Q70855" s="20"/>
      <c r="R70855" s="20"/>
    </row>
    <row r="70856" spans="1:18" ht="86.4" x14ac:dyDescent="0.25">
      <c r="A70856" s="1">
        <v>2023</v>
      </c>
      <c r="B70856" s="20" t="s">
        <v>777</v>
      </c>
      <c r="C70856" s="21">
        <v>31</v>
      </c>
      <c r="D70856" s="20" t="s">
        <v>10531</v>
      </c>
      <c r="E70856" s="21">
        <v>2</v>
      </c>
      <c r="F70856" s="20" t="s">
        <v>44172</v>
      </c>
      <c r="G70856" s="21">
        <v>1002</v>
      </c>
      <c r="H70856" s="20" t="s">
        <v>25</v>
      </c>
      <c r="I70856" s="20" t="s">
        <v>125</v>
      </c>
      <c r="J70856" s="20" t="s">
        <v>24</v>
      </c>
      <c r="K70856" s="23"/>
      <c r="L70856" s="23"/>
      <c r="M70856" s="22">
        <v>11760</v>
      </c>
      <c r="N70856" s="22">
        <v>11760</v>
      </c>
      <c r="O70856" s="20"/>
      <c r="P70856" s="20"/>
      <c r="Q70856" s="20"/>
      <c r="R70856" s="20"/>
    </row>
    <row r="70857" spans="1:18" ht="86.4" x14ac:dyDescent="0.25">
      <c r="A70857" s="1">
        <v>2023</v>
      </c>
      <c r="B70857" s="20" t="s">
        <v>777</v>
      </c>
      <c r="C70857" s="21">
        <v>31</v>
      </c>
      <c r="D70857" s="20" t="s">
        <v>10533</v>
      </c>
      <c r="E70857" s="21">
        <v>1</v>
      </c>
      <c r="F70857" s="20" t="s">
        <v>44173</v>
      </c>
      <c r="G70857" s="21">
        <v>11230299</v>
      </c>
      <c r="H70857" s="20" t="s">
        <v>190</v>
      </c>
      <c r="I70857" s="20" t="s">
        <v>11221</v>
      </c>
      <c r="J70857" s="20" t="s">
        <v>24</v>
      </c>
      <c r="K70857" s="24">
        <v>765</v>
      </c>
      <c r="L70857" s="24">
        <v>765</v>
      </c>
      <c r="M70857" s="23"/>
      <c r="N70857" s="23"/>
      <c r="O70857" s="20"/>
      <c r="P70857" s="20"/>
      <c r="Q70857" s="20"/>
      <c r="R70857" s="20"/>
    </row>
    <row r="70858" spans="1:18" ht="86.4" x14ac:dyDescent="0.25">
      <c r="A70858" s="1">
        <v>2023</v>
      </c>
      <c r="B70858" s="20" t="s">
        <v>777</v>
      </c>
      <c r="C70858" s="21">
        <v>31</v>
      </c>
      <c r="D70858" s="20" t="s">
        <v>10533</v>
      </c>
      <c r="E70858" s="21">
        <v>2</v>
      </c>
      <c r="F70858" s="20" t="s">
        <v>44173</v>
      </c>
      <c r="G70858" s="21">
        <v>1002</v>
      </c>
      <c r="H70858" s="20" t="s">
        <v>25</v>
      </c>
      <c r="I70858" s="20" t="s">
        <v>125</v>
      </c>
      <c r="J70858" s="20" t="s">
        <v>24</v>
      </c>
      <c r="K70858" s="23"/>
      <c r="L70858" s="23"/>
      <c r="M70858" s="24">
        <v>765</v>
      </c>
      <c r="N70858" s="24">
        <v>765</v>
      </c>
      <c r="O70858" s="20"/>
      <c r="P70858" s="20"/>
      <c r="Q70858" s="20"/>
      <c r="R70858" s="20"/>
    </row>
    <row r="70859" spans="1:18" ht="86.4" x14ac:dyDescent="0.25">
      <c r="A70859" s="1">
        <v>2023</v>
      </c>
      <c r="B70859" s="20" t="s">
        <v>777</v>
      </c>
      <c r="C70859" s="21">
        <v>31</v>
      </c>
      <c r="D70859" s="20" t="s">
        <v>10536</v>
      </c>
      <c r="E70859" s="21">
        <v>1</v>
      </c>
      <c r="F70859" s="20" t="s">
        <v>44174</v>
      </c>
      <c r="G70859" s="21">
        <v>11230299</v>
      </c>
      <c r="H70859" s="20" t="s">
        <v>190</v>
      </c>
      <c r="I70859" s="20" t="s">
        <v>16931</v>
      </c>
      <c r="J70859" s="20" t="s">
        <v>24</v>
      </c>
      <c r="K70859" s="22">
        <v>12665</v>
      </c>
      <c r="L70859" s="22">
        <v>12665</v>
      </c>
      <c r="M70859" s="23"/>
      <c r="N70859" s="23"/>
      <c r="O70859" s="20"/>
      <c r="P70859" s="20"/>
      <c r="Q70859" s="20"/>
      <c r="R70859" s="20"/>
    </row>
    <row r="70860" spans="1:18" ht="86.4" x14ac:dyDescent="0.25">
      <c r="A70860" s="1">
        <v>2023</v>
      </c>
      <c r="B70860" s="20" t="s">
        <v>777</v>
      </c>
      <c r="C70860" s="21">
        <v>31</v>
      </c>
      <c r="D70860" s="20" t="s">
        <v>10536</v>
      </c>
      <c r="E70860" s="21">
        <v>2</v>
      </c>
      <c r="F70860" s="20" t="s">
        <v>44174</v>
      </c>
      <c r="G70860" s="21">
        <v>1002</v>
      </c>
      <c r="H70860" s="20" t="s">
        <v>25</v>
      </c>
      <c r="I70860" s="20" t="s">
        <v>125</v>
      </c>
      <c r="J70860" s="20" t="s">
        <v>24</v>
      </c>
      <c r="K70860" s="23"/>
      <c r="L70860" s="23"/>
      <c r="M70860" s="22">
        <v>12665</v>
      </c>
      <c r="N70860" s="22">
        <v>12665</v>
      </c>
      <c r="O70860" s="20"/>
      <c r="P70860" s="20"/>
      <c r="Q70860" s="20"/>
      <c r="R70860" s="20"/>
    </row>
    <row r="70861" spans="1:18" ht="86.4" x14ac:dyDescent="0.25">
      <c r="A70861" s="1">
        <v>2023</v>
      </c>
      <c r="B70861" s="20" t="s">
        <v>777</v>
      </c>
      <c r="C70861" s="21">
        <v>31</v>
      </c>
      <c r="D70861" s="20" t="s">
        <v>10538</v>
      </c>
      <c r="E70861" s="21">
        <v>1</v>
      </c>
      <c r="F70861" s="20" t="s">
        <v>44175</v>
      </c>
      <c r="G70861" s="21">
        <v>11230299</v>
      </c>
      <c r="H70861" s="20" t="s">
        <v>190</v>
      </c>
      <c r="I70861" s="20" t="s">
        <v>6915</v>
      </c>
      <c r="J70861" s="20" t="s">
        <v>24</v>
      </c>
      <c r="K70861" s="22">
        <v>2793.57</v>
      </c>
      <c r="L70861" s="22">
        <v>2793.57</v>
      </c>
      <c r="M70861" s="23"/>
      <c r="N70861" s="23"/>
      <c r="O70861" s="20"/>
      <c r="P70861" s="20"/>
      <c r="Q70861" s="20"/>
      <c r="R70861" s="20"/>
    </row>
    <row r="70862" spans="1:18" ht="86.4" x14ac:dyDescent="0.25">
      <c r="A70862" s="1">
        <v>2023</v>
      </c>
      <c r="B70862" s="20" t="s">
        <v>777</v>
      </c>
      <c r="C70862" s="21">
        <v>31</v>
      </c>
      <c r="D70862" s="20" t="s">
        <v>10538</v>
      </c>
      <c r="E70862" s="21">
        <v>2</v>
      </c>
      <c r="F70862" s="20" t="s">
        <v>44175</v>
      </c>
      <c r="G70862" s="21">
        <v>1002</v>
      </c>
      <c r="H70862" s="20" t="s">
        <v>25</v>
      </c>
      <c r="I70862" s="20" t="s">
        <v>125</v>
      </c>
      <c r="J70862" s="20" t="s">
        <v>24</v>
      </c>
      <c r="K70862" s="23"/>
      <c r="L70862" s="23"/>
      <c r="M70862" s="22">
        <v>2793.57</v>
      </c>
      <c r="N70862" s="22">
        <v>2793.57</v>
      </c>
      <c r="O70862" s="20"/>
      <c r="P70862" s="20"/>
      <c r="Q70862" s="20"/>
      <c r="R70862" s="20"/>
    </row>
    <row r="70863" spans="1:18" ht="86.4" x14ac:dyDescent="0.25">
      <c r="A70863" s="1">
        <v>2023</v>
      </c>
      <c r="B70863" s="20" t="s">
        <v>777</v>
      </c>
      <c r="C70863" s="21">
        <v>31</v>
      </c>
      <c r="D70863" s="20" t="s">
        <v>10539</v>
      </c>
      <c r="E70863" s="21">
        <v>1</v>
      </c>
      <c r="F70863" s="20" t="s">
        <v>42537</v>
      </c>
      <c r="G70863" s="21">
        <v>11230299</v>
      </c>
      <c r="H70863" s="20" t="s">
        <v>190</v>
      </c>
      <c r="I70863" s="20" t="s">
        <v>42076</v>
      </c>
      <c r="J70863" s="20" t="s">
        <v>24</v>
      </c>
      <c r="K70863" s="22">
        <v>1887.3</v>
      </c>
      <c r="L70863" s="22">
        <v>1887.3</v>
      </c>
      <c r="M70863" s="23"/>
      <c r="N70863" s="23"/>
      <c r="O70863" s="20"/>
      <c r="P70863" s="20"/>
      <c r="Q70863" s="20"/>
      <c r="R70863" s="20"/>
    </row>
    <row r="70864" spans="1:18" ht="86.4" x14ac:dyDescent="0.25">
      <c r="A70864" s="1">
        <v>2023</v>
      </c>
      <c r="B70864" s="20" t="s">
        <v>777</v>
      </c>
      <c r="C70864" s="21">
        <v>31</v>
      </c>
      <c r="D70864" s="20" t="s">
        <v>10539</v>
      </c>
      <c r="E70864" s="21">
        <v>2</v>
      </c>
      <c r="F70864" s="20" t="s">
        <v>42537</v>
      </c>
      <c r="G70864" s="21">
        <v>1002</v>
      </c>
      <c r="H70864" s="20" t="s">
        <v>25</v>
      </c>
      <c r="I70864" s="20" t="s">
        <v>125</v>
      </c>
      <c r="J70864" s="20" t="s">
        <v>24</v>
      </c>
      <c r="K70864" s="23"/>
      <c r="L70864" s="23"/>
      <c r="M70864" s="22">
        <v>1887.3</v>
      </c>
      <c r="N70864" s="22">
        <v>1887.3</v>
      </c>
      <c r="O70864" s="20"/>
      <c r="P70864" s="20"/>
      <c r="Q70864" s="20"/>
      <c r="R70864" s="20"/>
    </row>
    <row r="70865" spans="1:18" ht="86.4" x14ac:dyDescent="0.25">
      <c r="A70865" s="1">
        <v>2023</v>
      </c>
      <c r="B70865" s="20" t="s">
        <v>777</v>
      </c>
      <c r="C70865" s="21">
        <v>31</v>
      </c>
      <c r="D70865" s="20" t="s">
        <v>10543</v>
      </c>
      <c r="E70865" s="21">
        <v>1</v>
      </c>
      <c r="F70865" s="20" t="s">
        <v>42075</v>
      </c>
      <c r="G70865" s="21">
        <v>11230299</v>
      </c>
      <c r="H70865" s="20" t="s">
        <v>190</v>
      </c>
      <c r="I70865" s="20" t="s">
        <v>42079</v>
      </c>
      <c r="J70865" s="20" t="s">
        <v>24</v>
      </c>
      <c r="K70865" s="22">
        <v>1800</v>
      </c>
      <c r="L70865" s="22">
        <v>1800</v>
      </c>
      <c r="M70865" s="23"/>
      <c r="N70865" s="23"/>
      <c r="O70865" s="20"/>
      <c r="P70865" s="20"/>
      <c r="Q70865" s="20"/>
      <c r="R70865" s="20"/>
    </row>
    <row r="70866" spans="1:18" ht="86.4" x14ac:dyDescent="0.25">
      <c r="A70866" s="1">
        <v>2023</v>
      </c>
      <c r="B70866" s="20" t="s">
        <v>777</v>
      </c>
      <c r="C70866" s="21">
        <v>31</v>
      </c>
      <c r="D70866" s="20" t="s">
        <v>10543</v>
      </c>
      <c r="E70866" s="21">
        <v>2</v>
      </c>
      <c r="F70866" s="20" t="s">
        <v>42075</v>
      </c>
      <c r="G70866" s="21">
        <v>1002</v>
      </c>
      <c r="H70866" s="20" t="s">
        <v>25</v>
      </c>
      <c r="I70866" s="20" t="s">
        <v>125</v>
      </c>
      <c r="J70866" s="20" t="s">
        <v>24</v>
      </c>
      <c r="K70866" s="23"/>
      <c r="L70866" s="23"/>
      <c r="M70866" s="22">
        <v>1800</v>
      </c>
      <c r="N70866" s="22">
        <v>1800</v>
      </c>
      <c r="O70866" s="20"/>
      <c r="P70866" s="20"/>
      <c r="Q70866" s="20"/>
      <c r="R70866" s="20"/>
    </row>
    <row r="70867" spans="1:18" ht="86.4" x14ac:dyDescent="0.25">
      <c r="A70867" s="1">
        <v>2023</v>
      </c>
      <c r="B70867" s="20" t="s">
        <v>777</v>
      </c>
      <c r="C70867" s="21">
        <v>31</v>
      </c>
      <c r="D70867" s="20" t="s">
        <v>10545</v>
      </c>
      <c r="E70867" s="21">
        <v>1</v>
      </c>
      <c r="F70867" s="20" t="s">
        <v>44176</v>
      </c>
      <c r="G70867" s="21">
        <v>11230299</v>
      </c>
      <c r="H70867" s="20" t="s">
        <v>190</v>
      </c>
      <c r="I70867" s="20" t="s">
        <v>42082</v>
      </c>
      <c r="J70867" s="20" t="s">
        <v>24</v>
      </c>
      <c r="K70867" s="22">
        <v>1722</v>
      </c>
      <c r="L70867" s="22">
        <v>1722</v>
      </c>
      <c r="M70867" s="23"/>
      <c r="N70867" s="23"/>
      <c r="O70867" s="20"/>
      <c r="P70867" s="20"/>
      <c r="Q70867" s="20"/>
      <c r="R70867" s="20"/>
    </row>
    <row r="70868" spans="1:18" ht="86.4" x14ac:dyDescent="0.25">
      <c r="A70868" s="1">
        <v>2023</v>
      </c>
      <c r="B70868" s="20" t="s">
        <v>777</v>
      </c>
      <c r="C70868" s="21">
        <v>31</v>
      </c>
      <c r="D70868" s="20" t="s">
        <v>10545</v>
      </c>
      <c r="E70868" s="21">
        <v>2</v>
      </c>
      <c r="F70868" s="20" t="s">
        <v>44176</v>
      </c>
      <c r="G70868" s="21">
        <v>1002</v>
      </c>
      <c r="H70868" s="20" t="s">
        <v>25</v>
      </c>
      <c r="I70868" s="20" t="s">
        <v>125</v>
      </c>
      <c r="J70868" s="20" t="s">
        <v>24</v>
      </c>
      <c r="K70868" s="23"/>
      <c r="L70868" s="23"/>
      <c r="M70868" s="22">
        <v>1722</v>
      </c>
      <c r="N70868" s="22">
        <v>1722</v>
      </c>
      <c r="O70868" s="20"/>
      <c r="P70868" s="20"/>
      <c r="Q70868" s="20"/>
      <c r="R70868" s="20"/>
    </row>
    <row r="70869" spans="1:18" ht="86.4" x14ac:dyDescent="0.25">
      <c r="A70869" s="1">
        <v>2023</v>
      </c>
      <c r="B70869" s="20" t="s">
        <v>777</v>
      </c>
      <c r="C70869" s="21">
        <v>31</v>
      </c>
      <c r="D70869" s="20" t="s">
        <v>10549</v>
      </c>
      <c r="E70869" s="21">
        <v>1</v>
      </c>
      <c r="F70869" s="20" t="s">
        <v>42090</v>
      </c>
      <c r="G70869" s="21">
        <v>11230299</v>
      </c>
      <c r="H70869" s="20" t="s">
        <v>190</v>
      </c>
      <c r="I70869" s="20" t="s">
        <v>31935</v>
      </c>
      <c r="J70869" s="20" t="s">
        <v>24</v>
      </c>
      <c r="K70869" s="24">
        <v>225</v>
      </c>
      <c r="L70869" s="24">
        <v>225</v>
      </c>
      <c r="M70869" s="23"/>
      <c r="N70869" s="23"/>
      <c r="O70869" s="20"/>
      <c r="P70869" s="20"/>
      <c r="Q70869" s="20"/>
      <c r="R70869" s="20"/>
    </row>
    <row r="70870" spans="1:18" ht="86.4" x14ac:dyDescent="0.25">
      <c r="A70870" s="1">
        <v>2023</v>
      </c>
      <c r="B70870" s="20" t="s">
        <v>777</v>
      </c>
      <c r="C70870" s="21">
        <v>31</v>
      </c>
      <c r="D70870" s="20" t="s">
        <v>10549</v>
      </c>
      <c r="E70870" s="21">
        <v>2</v>
      </c>
      <c r="F70870" s="20" t="s">
        <v>42090</v>
      </c>
      <c r="G70870" s="21">
        <v>1002</v>
      </c>
      <c r="H70870" s="20" t="s">
        <v>25</v>
      </c>
      <c r="I70870" s="20" t="s">
        <v>125</v>
      </c>
      <c r="J70870" s="20" t="s">
        <v>24</v>
      </c>
      <c r="K70870" s="23"/>
      <c r="L70870" s="23"/>
      <c r="M70870" s="24">
        <v>225</v>
      </c>
      <c r="N70870" s="24">
        <v>225</v>
      </c>
      <c r="O70870" s="20"/>
      <c r="P70870" s="20"/>
      <c r="Q70870" s="20"/>
      <c r="R70870" s="20"/>
    </row>
    <row r="70871" spans="1:18" ht="86.4" x14ac:dyDescent="0.25">
      <c r="A70871" s="1">
        <v>2023</v>
      </c>
      <c r="B70871" s="20" t="s">
        <v>777</v>
      </c>
      <c r="C70871" s="21">
        <v>31</v>
      </c>
      <c r="D70871" s="20" t="s">
        <v>10552</v>
      </c>
      <c r="E70871" s="21">
        <v>1</v>
      </c>
      <c r="F70871" s="20" t="s">
        <v>44177</v>
      </c>
      <c r="G70871" s="21">
        <v>11230299</v>
      </c>
      <c r="H70871" s="20" t="s">
        <v>190</v>
      </c>
      <c r="I70871" s="20" t="s">
        <v>6915</v>
      </c>
      <c r="J70871" s="20" t="s">
        <v>24</v>
      </c>
      <c r="K70871" s="22">
        <v>4800</v>
      </c>
      <c r="L70871" s="22">
        <v>4800</v>
      </c>
      <c r="M70871" s="23"/>
      <c r="N70871" s="23"/>
      <c r="O70871" s="20"/>
      <c r="P70871" s="20"/>
      <c r="Q70871" s="20"/>
      <c r="R70871" s="20"/>
    </row>
    <row r="70872" spans="1:18" ht="86.4" x14ac:dyDescent="0.25">
      <c r="A70872" s="1">
        <v>2023</v>
      </c>
      <c r="B70872" s="20" t="s">
        <v>777</v>
      </c>
      <c r="C70872" s="21">
        <v>31</v>
      </c>
      <c r="D70872" s="20" t="s">
        <v>10552</v>
      </c>
      <c r="E70872" s="21">
        <v>2</v>
      </c>
      <c r="F70872" s="20" t="s">
        <v>44177</v>
      </c>
      <c r="G70872" s="21">
        <v>1002</v>
      </c>
      <c r="H70872" s="20" t="s">
        <v>25</v>
      </c>
      <c r="I70872" s="20" t="s">
        <v>125</v>
      </c>
      <c r="J70872" s="20" t="s">
        <v>24</v>
      </c>
      <c r="K70872" s="23"/>
      <c r="L70872" s="23"/>
      <c r="M70872" s="22">
        <v>4800</v>
      </c>
      <c r="N70872" s="22">
        <v>4800</v>
      </c>
      <c r="O70872" s="20"/>
      <c r="P70872" s="20"/>
      <c r="Q70872" s="20"/>
      <c r="R70872" s="20"/>
    </row>
    <row r="70873" spans="1:18" ht="86.4" x14ac:dyDescent="0.25">
      <c r="A70873" s="1">
        <v>2023</v>
      </c>
      <c r="B70873" s="20" t="s">
        <v>777</v>
      </c>
      <c r="C70873" s="21">
        <v>31</v>
      </c>
      <c r="D70873" s="20" t="s">
        <v>10556</v>
      </c>
      <c r="E70873" s="21">
        <v>1</v>
      </c>
      <c r="F70873" s="20" t="s">
        <v>39322</v>
      </c>
      <c r="G70873" s="21">
        <v>11230299</v>
      </c>
      <c r="H70873" s="20" t="s">
        <v>190</v>
      </c>
      <c r="I70873" s="20" t="s">
        <v>18786</v>
      </c>
      <c r="J70873" s="20" t="s">
        <v>24</v>
      </c>
      <c r="K70873" s="24">
        <v>333.02</v>
      </c>
      <c r="L70873" s="24">
        <v>333.02</v>
      </c>
      <c r="M70873" s="23"/>
      <c r="N70873" s="23"/>
      <c r="O70873" s="20"/>
      <c r="P70873" s="20"/>
      <c r="Q70873" s="20"/>
      <c r="R70873" s="20"/>
    </row>
    <row r="70874" spans="1:18" ht="86.4" x14ac:dyDescent="0.25">
      <c r="A70874" s="1">
        <v>2023</v>
      </c>
      <c r="B70874" s="20" t="s">
        <v>777</v>
      </c>
      <c r="C70874" s="21">
        <v>31</v>
      </c>
      <c r="D70874" s="20" t="s">
        <v>10556</v>
      </c>
      <c r="E70874" s="21">
        <v>2</v>
      </c>
      <c r="F70874" s="20" t="s">
        <v>39322</v>
      </c>
      <c r="G70874" s="21">
        <v>1002</v>
      </c>
      <c r="H70874" s="20" t="s">
        <v>25</v>
      </c>
      <c r="I70874" s="20" t="s">
        <v>125</v>
      </c>
      <c r="J70874" s="20" t="s">
        <v>24</v>
      </c>
      <c r="K70874" s="23"/>
      <c r="L70874" s="23"/>
      <c r="M70874" s="24">
        <v>333.02</v>
      </c>
      <c r="N70874" s="24">
        <v>333.02</v>
      </c>
      <c r="O70874" s="20"/>
      <c r="P70874" s="20"/>
      <c r="Q70874" s="20"/>
      <c r="R70874" s="20"/>
    </row>
    <row r="70875" spans="1:18" ht="86.4" x14ac:dyDescent="0.25">
      <c r="A70875" s="1">
        <v>2023</v>
      </c>
      <c r="B70875" s="20" t="s">
        <v>777</v>
      </c>
      <c r="C70875" s="21">
        <v>31</v>
      </c>
      <c r="D70875" s="20" t="s">
        <v>10560</v>
      </c>
      <c r="E70875" s="21">
        <v>1</v>
      </c>
      <c r="F70875" s="20" t="s">
        <v>44178</v>
      </c>
      <c r="G70875" s="21">
        <v>11230299</v>
      </c>
      <c r="H70875" s="20" t="s">
        <v>190</v>
      </c>
      <c r="I70875" s="20" t="s">
        <v>4306</v>
      </c>
      <c r="J70875" s="20" t="s">
        <v>24</v>
      </c>
      <c r="K70875" s="22">
        <v>59206</v>
      </c>
      <c r="L70875" s="22">
        <v>59206</v>
      </c>
      <c r="M70875" s="23"/>
      <c r="N70875" s="23"/>
      <c r="O70875" s="20"/>
      <c r="P70875" s="20"/>
      <c r="Q70875" s="20"/>
      <c r="R70875" s="20"/>
    </row>
    <row r="70876" spans="1:18" ht="86.4" x14ac:dyDescent="0.25">
      <c r="A70876" s="1">
        <v>2023</v>
      </c>
      <c r="B70876" s="20" t="s">
        <v>777</v>
      </c>
      <c r="C70876" s="21">
        <v>31</v>
      </c>
      <c r="D70876" s="20" t="s">
        <v>10560</v>
      </c>
      <c r="E70876" s="21">
        <v>2</v>
      </c>
      <c r="F70876" s="20" t="s">
        <v>44178</v>
      </c>
      <c r="G70876" s="21">
        <v>1002</v>
      </c>
      <c r="H70876" s="20" t="s">
        <v>25</v>
      </c>
      <c r="I70876" s="20" t="s">
        <v>125</v>
      </c>
      <c r="J70876" s="20" t="s">
        <v>24</v>
      </c>
      <c r="K70876" s="23"/>
      <c r="L70876" s="23"/>
      <c r="M70876" s="22">
        <v>59206</v>
      </c>
      <c r="N70876" s="22">
        <v>59206</v>
      </c>
      <c r="O70876" s="20"/>
      <c r="P70876" s="20"/>
      <c r="Q70876" s="20"/>
      <c r="R70876" s="20"/>
    </row>
    <row r="70877" spans="1:18" ht="86.4" x14ac:dyDescent="0.25">
      <c r="A70877" s="1">
        <v>2023</v>
      </c>
      <c r="B70877" s="20" t="s">
        <v>777</v>
      </c>
      <c r="C70877" s="21">
        <v>31</v>
      </c>
      <c r="D70877" s="20" t="s">
        <v>10564</v>
      </c>
      <c r="E70877" s="21">
        <v>1</v>
      </c>
      <c r="F70877" s="20" t="s">
        <v>44179</v>
      </c>
      <c r="G70877" s="21">
        <v>11230299</v>
      </c>
      <c r="H70877" s="20" t="s">
        <v>190</v>
      </c>
      <c r="I70877" s="20" t="s">
        <v>27649</v>
      </c>
      <c r="J70877" s="20" t="s">
        <v>24</v>
      </c>
      <c r="K70877" s="22">
        <v>2400</v>
      </c>
      <c r="L70877" s="22">
        <v>2400</v>
      </c>
      <c r="M70877" s="23"/>
      <c r="N70877" s="23"/>
      <c r="O70877" s="20"/>
      <c r="P70877" s="20"/>
      <c r="Q70877" s="20"/>
      <c r="R70877" s="20"/>
    </row>
    <row r="70878" spans="1:18" ht="86.4" x14ac:dyDescent="0.25">
      <c r="A70878" s="1">
        <v>2023</v>
      </c>
      <c r="B70878" s="20" t="s">
        <v>777</v>
      </c>
      <c r="C70878" s="21">
        <v>31</v>
      </c>
      <c r="D70878" s="20" t="s">
        <v>10564</v>
      </c>
      <c r="E70878" s="21">
        <v>2</v>
      </c>
      <c r="F70878" s="20" t="s">
        <v>44179</v>
      </c>
      <c r="G70878" s="21">
        <v>1002</v>
      </c>
      <c r="H70878" s="20" t="s">
        <v>25</v>
      </c>
      <c r="I70878" s="20" t="s">
        <v>125</v>
      </c>
      <c r="J70878" s="20" t="s">
        <v>24</v>
      </c>
      <c r="K70878" s="23"/>
      <c r="L70878" s="23"/>
      <c r="M70878" s="22">
        <v>2400</v>
      </c>
      <c r="N70878" s="22">
        <v>2400</v>
      </c>
      <c r="O70878" s="20"/>
      <c r="P70878" s="20"/>
      <c r="Q70878" s="20"/>
      <c r="R70878" s="20"/>
    </row>
    <row r="70879" spans="1:18" ht="86.4" x14ac:dyDescent="0.25">
      <c r="A70879" s="1">
        <v>2023</v>
      </c>
      <c r="B70879" s="20" t="s">
        <v>777</v>
      </c>
      <c r="C70879" s="21">
        <v>31</v>
      </c>
      <c r="D70879" s="20" t="s">
        <v>10283</v>
      </c>
      <c r="E70879" s="21">
        <v>1</v>
      </c>
      <c r="F70879" s="20" t="s">
        <v>44180</v>
      </c>
      <c r="G70879" s="21">
        <v>11230299</v>
      </c>
      <c r="H70879" s="20" t="s">
        <v>190</v>
      </c>
      <c r="I70879" s="20" t="s">
        <v>15099</v>
      </c>
      <c r="J70879" s="20" t="s">
        <v>24</v>
      </c>
      <c r="K70879" s="22">
        <v>1325.86</v>
      </c>
      <c r="L70879" s="22">
        <v>1325.86</v>
      </c>
      <c r="M70879" s="23"/>
      <c r="N70879" s="23"/>
      <c r="O70879" s="20"/>
      <c r="P70879" s="20"/>
      <c r="Q70879" s="20"/>
      <c r="R70879" s="20"/>
    </row>
    <row r="70880" spans="1:18" ht="86.4" x14ac:dyDescent="0.25">
      <c r="A70880" s="1">
        <v>2023</v>
      </c>
      <c r="B70880" s="20" t="s">
        <v>777</v>
      </c>
      <c r="C70880" s="21">
        <v>31</v>
      </c>
      <c r="D70880" s="20" t="s">
        <v>10283</v>
      </c>
      <c r="E70880" s="21">
        <v>2</v>
      </c>
      <c r="F70880" s="20" t="s">
        <v>44180</v>
      </c>
      <c r="G70880" s="21">
        <v>1002</v>
      </c>
      <c r="H70880" s="20" t="s">
        <v>25</v>
      </c>
      <c r="I70880" s="20" t="s">
        <v>125</v>
      </c>
      <c r="J70880" s="20" t="s">
        <v>24</v>
      </c>
      <c r="K70880" s="23"/>
      <c r="L70880" s="23"/>
      <c r="M70880" s="22">
        <v>1325.86</v>
      </c>
      <c r="N70880" s="22">
        <v>1325.86</v>
      </c>
      <c r="O70880" s="20"/>
      <c r="P70880" s="20"/>
      <c r="Q70880" s="20"/>
      <c r="R70880" s="20"/>
    </row>
    <row r="70881" spans="1:18" ht="86.4" x14ac:dyDescent="0.25">
      <c r="A70881" s="1">
        <v>2023</v>
      </c>
      <c r="B70881" s="20" t="s">
        <v>777</v>
      </c>
      <c r="C70881" s="21">
        <v>31</v>
      </c>
      <c r="D70881" s="20" t="s">
        <v>10566</v>
      </c>
      <c r="E70881" s="21">
        <v>1</v>
      </c>
      <c r="F70881" s="20" t="s">
        <v>40180</v>
      </c>
      <c r="G70881" s="21">
        <v>11230299</v>
      </c>
      <c r="H70881" s="20" t="s">
        <v>190</v>
      </c>
      <c r="I70881" s="20" t="s">
        <v>40182</v>
      </c>
      <c r="J70881" s="20" t="s">
        <v>24</v>
      </c>
      <c r="K70881" s="22">
        <v>4980</v>
      </c>
      <c r="L70881" s="22">
        <v>4980</v>
      </c>
      <c r="M70881" s="23"/>
      <c r="N70881" s="23"/>
      <c r="O70881" s="20"/>
      <c r="P70881" s="20"/>
      <c r="Q70881" s="20"/>
      <c r="R70881" s="20"/>
    </row>
    <row r="70882" spans="1:18" ht="86.4" x14ac:dyDescent="0.25">
      <c r="A70882" s="1">
        <v>2023</v>
      </c>
      <c r="B70882" s="20" t="s">
        <v>777</v>
      </c>
      <c r="C70882" s="21">
        <v>31</v>
      </c>
      <c r="D70882" s="20" t="s">
        <v>10566</v>
      </c>
      <c r="E70882" s="21">
        <v>2</v>
      </c>
      <c r="F70882" s="20" t="s">
        <v>40180</v>
      </c>
      <c r="G70882" s="21">
        <v>1002</v>
      </c>
      <c r="H70882" s="20" t="s">
        <v>25</v>
      </c>
      <c r="I70882" s="20" t="s">
        <v>125</v>
      </c>
      <c r="J70882" s="20" t="s">
        <v>24</v>
      </c>
      <c r="K70882" s="23"/>
      <c r="L70882" s="23"/>
      <c r="M70882" s="22">
        <v>4980</v>
      </c>
      <c r="N70882" s="22">
        <v>4980</v>
      </c>
      <c r="O70882" s="20"/>
      <c r="P70882" s="20"/>
      <c r="Q70882" s="20"/>
      <c r="R70882" s="20"/>
    </row>
    <row r="70883" spans="1:18" ht="86.4" x14ac:dyDescent="0.25">
      <c r="A70883" s="1">
        <v>2023</v>
      </c>
      <c r="B70883" s="20" t="s">
        <v>777</v>
      </c>
      <c r="C70883" s="21">
        <v>31</v>
      </c>
      <c r="D70883" s="20" t="s">
        <v>10575</v>
      </c>
      <c r="E70883" s="21">
        <v>1</v>
      </c>
      <c r="F70883" s="20" t="s">
        <v>38150</v>
      </c>
      <c r="G70883" s="21">
        <v>11230299</v>
      </c>
      <c r="H70883" s="20" t="s">
        <v>190</v>
      </c>
      <c r="I70883" s="20" t="s">
        <v>18550</v>
      </c>
      <c r="J70883" s="20" t="s">
        <v>24</v>
      </c>
      <c r="K70883" s="24">
        <v>379.1</v>
      </c>
      <c r="L70883" s="24">
        <v>379.1</v>
      </c>
      <c r="M70883" s="23"/>
      <c r="N70883" s="23"/>
      <c r="O70883" s="20"/>
      <c r="P70883" s="20"/>
      <c r="Q70883" s="20"/>
      <c r="R70883" s="20"/>
    </row>
    <row r="70884" spans="1:18" ht="86.4" x14ac:dyDescent="0.25">
      <c r="A70884" s="1">
        <v>2023</v>
      </c>
      <c r="B70884" s="20" t="s">
        <v>777</v>
      </c>
      <c r="C70884" s="21">
        <v>31</v>
      </c>
      <c r="D70884" s="20" t="s">
        <v>10575</v>
      </c>
      <c r="E70884" s="21">
        <v>2</v>
      </c>
      <c r="F70884" s="20" t="s">
        <v>38150</v>
      </c>
      <c r="G70884" s="21">
        <v>1002</v>
      </c>
      <c r="H70884" s="20" t="s">
        <v>25</v>
      </c>
      <c r="I70884" s="20" t="s">
        <v>125</v>
      </c>
      <c r="J70884" s="20" t="s">
        <v>24</v>
      </c>
      <c r="K70884" s="23"/>
      <c r="L70884" s="23"/>
      <c r="M70884" s="24">
        <v>379.1</v>
      </c>
      <c r="N70884" s="24">
        <v>379.1</v>
      </c>
      <c r="O70884" s="20"/>
      <c r="P70884" s="20"/>
      <c r="Q70884" s="20"/>
      <c r="R70884" s="20"/>
    </row>
    <row r="70885" spans="1:18" ht="86.4" x14ac:dyDescent="0.25">
      <c r="A70885" s="1">
        <v>2023</v>
      </c>
      <c r="B70885" s="20" t="s">
        <v>777</v>
      </c>
      <c r="C70885" s="21">
        <v>31</v>
      </c>
      <c r="D70885" s="20" t="s">
        <v>10585</v>
      </c>
      <c r="E70885" s="21">
        <v>1</v>
      </c>
      <c r="F70885" s="20" t="s">
        <v>38153</v>
      </c>
      <c r="G70885" s="21">
        <v>11230299</v>
      </c>
      <c r="H70885" s="20" t="s">
        <v>190</v>
      </c>
      <c r="I70885" s="20" t="s">
        <v>9605</v>
      </c>
      <c r="J70885" s="20" t="s">
        <v>24</v>
      </c>
      <c r="K70885" s="24">
        <v>704</v>
      </c>
      <c r="L70885" s="24">
        <v>704</v>
      </c>
      <c r="M70885" s="23"/>
      <c r="N70885" s="23"/>
      <c r="O70885" s="20"/>
      <c r="P70885" s="20"/>
      <c r="Q70885" s="20"/>
      <c r="R70885" s="20"/>
    </row>
    <row r="70886" spans="1:18" ht="86.4" x14ac:dyDescent="0.25">
      <c r="A70886" s="1">
        <v>2023</v>
      </c>
      <c r="B70886" s="20" t="s">
        <v>777</v>
      </c>
      <c r="C70886" s="21">
        <v>31</v>
      </c>
      <c r="D70886" s="20" t="s">
        <v>10585</v>
      </c>
      <c r="E70886" s="21">
        <v>2</v>
      </c>
      <c r="F70886" s="20" t="s">
        <v>38153</v>
      </c>
      <c r="G70886" s="21">
        <v>1002</v>
      </c>
      <c r="H70886" s="20" t="s">
        <v>25</v>
      </c>
      <c r="I70886" s="20" t="s">
        <v>125</v>
      </c>
      <c r="J70886" s="20" t="s">
        <v>24</v>
      </c>
      <c r="K70886" s="23"/>
      <c r="L70886" s="23"/>
      <c r="M70886" s="24">
        <v>704</v>
      </c>
      <c r="N70886" s="24">
        <v>704</v>
      </c>
      <c r="O70886" s="20"/>
      <c r="P70886" s="20"/>
      <c r="Q70886" s="20"/>
      <c r="R70886" s="20"/>
    </row>
    <row r="70887" spans="1:18" ht="72" x14ac:dyDescent="0.25">
      <c r="A70887" s="1">
        <v>2023</v>
      </c>
      <c r="B70887" s="20" t="s">
        <v>777</v>
      </c>
      <c r="C70887" s="21">
        <v>31</v>
      </c>
      <c r="D70887" s="20" t="s">
        <v>10594</v>
      </c>
      <c r="E70887" s="21">
        <v>1</v>
      </c>
      <c r="F70887" s="20" t="s">
        <v>38155</v>
      </c>
      <c r="G70887" s="21">
        <v>11230299</v>
      </c>
      <c r="H70887" s="20" t="s">
        <v>190</v>
      </c>
      <c r="I70887" s="20" t="s">
        <v>4321</v>
      </c>
      <c r="J70887" s="20" t="s">
        <v>24</v>
      </c>
      <c r="K70887" s="22">
        <v>1292</v>
      </c>
      <c r="L70887" s="22">
        <v>1292</v>
      </c>
      <c r="M70887" s="23"/>
      <c r="N70887" s="23"/>
      <c r="O70887" s="20"/>
      <c r="P70887" s="20"/>
      <c r="Q70887" s="20"/>
      <c r="R70887" s="20"/>
    </row>
    <row r="70888" spans="1:18" ht="86.4" x14ac:dyDescent="0.25">
      <c r="A70888" s="1">
        <v>2023</v>
      </c>
      <c r="B70888" s="20" t="s">
        <v>777</v>
      </c>
      <c r="C70888" s="21">
        <v>31</v>
      </c>
      <c r="D70888" s="20" t="s">
        <v>10594</v>
      </c>
      <c r="E70888" s="21">
        <v>2</v>
      </c>
      <c r="F70888" s="20" t="s">
        <v>38155</v>
      </c>
      <c r="G70888" s="21">
        <v>1002</v>
      </c>
      <c r="H70888" s="20" t="s">
        <v>25</v>
      </c>
      <c r="I70888" s="20" t="s">
        <v>125</v>
      </c>
      <c r="J70888" s="20" t="s">
        <v>24</v>
      </c>
      <c r="K70888" s="23"/>
      <c r="L70888" s="23"/>
      <c r="M70888" s="22">
        <v>1292</v>
      </c>
      <c r="N70888" s="22">
        <v>1292</v>
      </c>
      <c r="O70888" s="20"/>
      <c r="P70888" s="20"/>
      <c r="Q70888" s="20"/>
      <c r="R70888" s="20"/>
    </row>
    <row r="70889" spans="1:18" ht="72" x14ac:dyDescent="0.25">
      <c r="A70889" s="1">
        <v>2023</v>
      </c>
      <c r="B70889" s="20" t="s">
        <v>777</v>
      </c>
      <c r="C70889" s="21">
        <v>31</v>
      </c>
      <c r="D70889" s="20" t="s">
        <v>10606</v>
      </c>
      <c r="E70889" s="21">
        <v>1</v>
      </c>
      <c r="F70889" s="20" t="s">
        <v>38241</v>
      </c>
      <c r="G70889" s="21">
        <v>11230299</v>
      </c>
      <c r="H70889" s="20" t="s">
        <v>190</v>
      </c>
      <c r="I70889" s="20" t="s">
        <v>4678</v>
      </c>
      <c r="J70889" s="20" t="s">
        <v>24</v>
      </c>
      <c r="K70889" s="22">
        <v>1429</v>
      </c>
      <c r="L70889" s="22">
        <v>1429</v>
      </c>
      <c r="M70889" s="23"/>
      <c r="N70889" s="23"/>
      <c r="O70889" s="20"/>
      <c r="P70889" s="20"/>
      <c r="Q70889" s="20"/>
      <c r="R70889" s="20"/>
    </row>
    <row r="70890" spans="1:18" ht="86.4" x14ac:dyDescent="0.25">
      <c r="A70890" s="1">
        <v>2023</v>
      </c>
      <c r="B70890" s="20" t="s">
        <v>777</v>
      </c>
      <c r="C70890" s="21">
        <v>31</v>
      </c>
      <c r="D70890" s="20" t="s">
        <v>10606</v>
      </c>
      <c r="E70890" s="21">
        <v>2</v>
      </c>
      <c r="F70890" s="20" t="s">
        <v>38241</v>
      </c>
      <c r="G70890" s="21">
        <v>1002</v>
      </c>
      <c r="H70890" s="20" t="s">
        <v>25</v>
      </c>
      <c r="I70890" s="20" t="s">
        <v>125</v>
      </c>
      <c r="J70890" s="20" t="s">
        <v>24</v>
      </c>
      <c r="K70890" s="23"/>
      <c r="L70890" s="23"/>
      <c r="M70890" s="22">
        <v>1429</v>
      </c>
      <c r="N70890" s="22">
        <v>1429</v>
      </c>
      <c r="O70890" s="20"/>
      <c r="P70890" s="20"/>
      <c r="Q70890" s="20"/>
      <c r="R70890" s="20"/>
    </row>
    <row r="70891" spans="1:18" ht="86.4" x14ac:dyDescent="0.25">
      <c r="A70891" s="1">
        <v>2023</v>
      </c>
      <c r="B70891" s="20" t="s">
        <v>777</v>
      </c>
      <c r="C70891" s="21">
        <v>31</v>
      </c>
      <c r="D70891" s="20" t="s">
        <v>10617</v>
      </c>
      <c r="E70891" s="21">
        <v>1</v>
      </c>
      <c r="F70891" s="20" t="s">
        <v>38274</v>
      </c>
      <c r="G70891" s="21">
        <v>11230299</v>
      </c>
      <c r="H70891" s="20" t="s">
        <v>190</v>
      </c>
      <c r="I70891" s="20" t="s">
        <v>4639</v>
      </c>
      <c r="J70891" s="20" t="s">
        <v>24</v>
      </c>
      <c r="K70891" s="22">
        <v>6261.5</v>
      </c>
      <c r="L70891" s="22">
        <v>6261.5</v>
      </c>
      <c r="M70891" s="23"/>
      <c r="N70891" s="23"/>
      <c r="O70891" s="20"/>
      <c r="P70891" s="20"/>
      <c r="Q70891" s="20"/>
      <c r="R70891" s="20"/>
    </row>
    <row r="70892" spans="1:18" ht="86.4" x14ac:dyDescent="0.25">
      <c r="A70892" s="1">
        <v>2023</v>
      </c>
      <c r="B70892" s="20" t="s">
        <v>777</v>
      </c>
      <c r="C70892" s="21">
        <v>31</v>
      </c>
      <c r="D70892" s="20" t="s">
        <v>10617</v>
      </c>
      <c r="E70892" s="21">
        <v>2</v>
      </c>
      <c r="F70892" s="20" t="s">
        <v>38274</v>
      </c>
      <c r="G70892" s="21">
        <v>1002</v>
      </c>
      <c r="H70892" s="20" t="s">
        <v>25</v>
      </c>
      <c r="I70892" s="20" t="s">
        <v>125</v>
      </c>
      <c r="J70892" s="20" t="s">
        <v>24</v>
      </c>
      <c r="K70892" s="23"/>
      <c r="L70892" s="23"/>
      <c r="M70892" s="22">
        <v>6261.5</v>
      </c>
      <c r="N70892" s="22">
        <v>6261.5</v>
      </c>
      <c r="O70892" s="20"/>
      <c r="P70892" s="20"/>
      <c r="Q70892" s="20"/>
      <c r="R70892" s="20"/>
    </row>
    <row r="70893" spans="1:18" ht="86.4" x14ac:dyDescent="0.25">
      <c r="A70893" s="1">
        <v>2023</v>
      </c>
      <c r="B70893" s="20" t="s">
        <v>777</v>
      </c>
      <c r="C70893" s="21">
        <v>31</v>
      </c>
      <c r="D70893" s="20" t="s">
        <v>10898</v>
      </c>
      <c r="E70893" s="21">
        <v>1</v>
      </c>
      <c r="F70893" s="20" t="s">
        <v>38304</v>
      </c>
      <c r="G70893" s="21">
        <v>11230299</v>
      </c>
      <c r="H70893" s="20" t="s">
        <v>190</v>
      </c>
      <c r="I70893" s="20" t="s">
        <v>9657</v>
      </c>
      <c r="J70893" s="20" t="s">
        <v>24</v>
      </c>
      <c r="K70893" s="24">
        <v>600</v>
      </c>
      <c r="L70893" s="24">
        <v>600</v>
      </c>
      <c r="M70893" s="23"/>
      <c r="N70893" s="23"/>
      <c r="O70893" s="20"/>
      <c r="P70893" s="20"/>
      <c r="Q70893" s="20"/>
      <c r="R70893" s="20"/>
    </row>
    <row r="70894" spans="1:18" ht="86.4" x14ac:dyDescent="0.25">
      <c r="A70894" s="1">
        <v>2023</v>
      </c>
      <c r="B70894" s="20" t="s">
        <v>777</v>
      </c>
      <c r="C70894" s="21">
        <v>31</v>
      </c>
      <c r="D70894" s="20" t="s">
        <v>10898</v>
      </c>
      <c r="E70894" s="21">
        <v>2</v>
      </c>
      <c r="F70894" s="20" t="s">
        <v>38304</v>
      </c>
      <c r="G70894" s="21">
        <v>1002</v>
      </c>
      <c r="H70894" s="20" t="s">
        <v>25</v>
      </c>
      <c r="I70894" s="20" t="s">
        <v>125</v>
      </c>
      <c r="J70894" s="20" t="s">
        <v>24</v>
      </c>
      <c r="K70894" s="23"/>
      <c r="L70894" s="23"/>
      <c r="M70894" s="24">
        <v>600</v>
      </c>
      <c r="N70894" s="24">
        <v>600</v>
      </c>
      <c r="O70894" s="20"/>
      <c r="P70894" s="20"/>
      <c r="Q70894" s="20"/>
      <c r="R70894" s="20"/>
    </row>
    <row r="70895" spans="1:18" ht="86.4" x14ac:dyDescent="0.25">
      <c r="A70895" s="1">
        <v>2023</v>
      </c>
      <c r="B70895" s="20" t="s">
        <v>777</v>
      </c>
      <c r="C70895" s="21">
        <v>31</v>
      </c>
      <c r="D70895" s="20" t="s">
        <v>10627</v>
      </c>
      <c r="E70895" s="21">
        <v>1</v>
      </c>
      <c r="F70895" s="20" t="s">
        <v>44181</v>
      </c>
      <c r="G70895" s="21">
        <v>11230299</v>
      </c>
      <c r="H70895" s="20" t="s">
        <v>190</v>
      </c>
      <c r="I70895" s="20" t="s">
        <v>38248</v>
      </c>
      <c r="J70895" s="20" t="s">
        <v>24</v>
      </c>
      <c r="K70895" s="22">
        <v>16120.78</v>
      </c>
      <c r="L70895" s="22">
        <v>16120.78</v>
      </c>
      <c r="M70895" s="23"/>
      <c r="N70895" s="23"/>
      <c r="O70895" s="20"/>
      <c r="P70895" s="20"/>
      <c r="Q70895" s="20"/>
      <c r="R70895" s="20"/>
    </row>
    <row r="70896" spans="1:18" ht="86.4" x14ac:dyDescent="0.25">
      <c r="A70896" s="1">
        <v>2023</v>
      </c>
      <c r="B70896" s="20" t="s">
        <v>777</v>
      </c>
      <c r="C70896" s="21">
        <v>31</v>
      </c>
      <c r="D70896" s="20" t="s">
        <v>10627</v>
      </c>
      <c r="E70896" s="21">
        <v>2</v>
      </c>
      <c r="F70896" s="20" t="s">
        <v>44181</v>
      </c>
      <c r="G70896" s="21">
        <v>1002</v>
      </c>
      <c r="H70896" s="20" t="s">
        <v>25</v>
      </c>
      <c r="I70896" s="20" t="s">
        <v>125</v>
      </c>
      <c r="J70896" s="20" t="s">
        <v>24</v>
      </c>
      <c r="K70896" s="23"/>
      <c r="L70896" s="23"/>
      <c r="M70896" s="22">
        <v>16120.78</v>
      </c>
      <c r="N70896" s="22">
        <v>16120.78</v>
      </c>
      <c r="O70896" s="20"/>
      <c r="P70896" s="20"/>
      <c r="Q70896" s="20"/>
      <c r="R70896" s="20"/>
    </row>
    <row r="70897" spans="1:18" ht="86.4" x14ac:dyDescent="0.25">
      <c r="A70897" s="1">
        <v>2023</v>
      </c>
      <c r="B70897" s="20" t="s">
        <v>777</v>
      </c>
      <c r="C70897" s="21">
        <v>31</v>
      </c>
      <c r="D70897" s="20" t="s">
        <v>10640</v>
      </c>
      <c r="E70897" s="21">
        <v>1</v>
      </c>
      <c r="F70897" s="20" t="s">
        <v>19141</v>
      </c>
      <c r="G70897" s="21">
        <v>11230299</v>
      </c>
      <c r="H70897" s="20" t="s">
        <v>190</v>
      </c>
      <c r="I70897" s="20" t="s">
        <v>38253</v>
      </c>
      <c r="J70897" s="20" t="s">
        <v>24</v>
      </c>
      <c r="K70897" s="22">
        <v>24338.7</v>
      </c>
      <c r="L70897" s="22">
        <v>24338.7</v>
      </c>
      <c r="M70897" s="23"/>
      <c r="N70897" s="23"/>
      <c r="O70897" s="20"/>
      <c r="P70897" s="20"/>
      <c r="Q70897" s="20"/>
      <c r="R70897" s="20"/>
    </row>
    <row r="70898" spans="1:18" ht="86.4" x14ac:dyDescent="0.25">
      <c r="A70898" s="1">
        <v>2023</v>
      </c>
      <c r="B70898" s="20" t="s">
        <v>777</v>
      </c>
      <c r="C70898" s="21">
        <v>31</v>
      </c>
      <c r="D70898" s="20" t="s">
        <v>10640</v>
      </c>
      <c r="E70898" s="21">
        <v>2</v>
      </c>
      <c r="F70898" s="20" t="s">
        <v>19141</v>
      </c>
      <c r="G70898" s="21">
        <v>1002</v>
      </c>
      <c r="H70898" s="20" t="s">
        <v>25</v>
      </c>
      <c r="I70898" s="20" t="s">
        <v>125</v>
      </c>
      <c r="J70898" s="20" t="s">
        <v>24</v>
      </c>
      <c r="K70898" s="23"/>
      <c r="L70898" s="23"/>
      <c r="M70898" s="22">
        <v>24338.7</v>
      </c>
      <c r="N70898" s="22">
        <v>24338.7</v>
      </c>
      <c r="O70898" s="20"/>
      <c r="P70898" s="20"/>
      <c r="Q70898" s="20"/>
      <c r="R70898" s="20"/>
    </row>
    <row r="70899" spans="1:18" ht="86.4" x14ac:dyDescent="0.25">
      <c r="A70899" s="1">
        <v>2023</v>
      </c>
      <c r="B70899" s="20" t="s">
        <v>777</v>
      </c>
      <c r="C70899" s="21">
        <v>31</v>
      </c>
      <c r="D70899" s="20" t="s">
        <v>10651</v>
      </c>
      <c r="E70899" s="21">
        <v>1</v>
      </c>
      <c r="F70899" s="20" t="s">
        <v>42047</v>
      </c>
      <c r="G70899" s="21">
        <v>11230299</v>
      </c>
      <c r="H70899" s="20" t="s">
        <v>190</v>
      </c>
      <c r="I70899" s="20" t="s">
        <v>13830</v>
      </c>
      <c r="J70899" s="20" t="s">
        <v>24</v>
      </c>
      <c r="K70899" s="22">
        <v>18930.169999999998</v>
      </c>
      <c r="L70899" s="22">
        <v>18930.169999999998</v>
      </c>
      <c r="M70899" s="23"/>
      <c r="N70899" s="23"/>
      <c r="O70899" s="20"/>
      <c r="P70899" s="20"/>
      <c r="Q70899" s="20"/>
      <c r="R70899" s="20"/>
    </row>
    <row r="70900" spans="1:18" ht="86.4" x14ac:dyDescent="0.25">
      <c r="A70900" s="1">
        <v>2023</v>
      </c>
      <c r="B70900" s="20" t="s">
        <v>777</v>
      </c>
      <c r="C70900" s="21">
        <v>31</v>
      </c>
      <c r="D70900" s="20" t="s">
        <v>10651</v>
      </c>
      <c r="E70900" s="21">
        <v>2</v>
      </c>
      <c r="F70900" s="20" t="s">
        <v>42047</v>
      </c>
      <c r="G70900" s="21">
        <v>1002</v>
      </c>
      <c r="H70900" s="20" t="s">
        <v>25</v>
      </c>
      <c r="I70900" s="20" t="s">
        <v>125</v>
      </c>
      <c r="J70900" s="20" t="s">
        <v>24</v>
      </c>
      <c r="K70900" s="23"/>
      <c r="L70900" s="23"/>
      <c r="M70900" s="22">
        <v>18930.169999999998</v>
      </c>
      <c r="N70900" s="22">
        <v>18930.169999999998</v>
      </c>
      <c r="O70900" s="20"/>
      <c r="P70900" s="20"/>
      <c r="Q70900" s="20"/>
      <c r="R70900" s="20"/>
    </row>
    <row r="70901" spans="1:18" ht="57.6" x14ac:dyDescent="0.25">
      <c r="A70901" s="1">
        <v>2023</v>
      </c>
      <c r="B70901" s="20" t="s">
        <v>777</v>
      </c>
      <c r="C70901" s="21">
        <v>31</v>
      </c>
      <c r="D70901" s="20" t="s">
        <v>11284</v>
      </c>
      <c r="E70901" s="21">
        <v>1</v>
      </c>
      <c r="F70901" s="20" t="s">
        <v>44182</v>
      </c>
      <c r="G70901" s="21">
        <v>101299</v>
      </c>
      <c r="H70901" s="20" t="s">
        <v>33</v>
      </c>
      <c r="I70901" s="20" t="s">
        <v>21440</v>
      </c>
      <c r="J70901" s="20" t="s">
        <v>24</v>
      </c>
      <c r="K70901" s="22">
        <v>2952.38</v>
      </c>
      <c r="L70901" s="22">
        <v>2952.38</v>
      </c>
      <c r="M70901" s="23"/>
      <c r="N70901" s="23"/>
      <c r="O70901" s="20"/>
      <c r="P70901" s="20"/>
      <c r="Q70901" s="20"/>
      <c r="R70901" s="20"/>
    </row>
    <row r="70902" spans="1:18" ht="57.6" x14ac:dyDescent="0.25">
      <c r="A70902" s="1">
        <v>2023</v>
      </c>
      <c r="B70902" s="20" t="s">
        <v>777</v>
      </c>
      <c r="C70902" s="21">
        <v>31</v>
      </c>
      <c r="D70902" s="20" t="s">
        <v>11284</v>
      </c>
      <c r="E70902" s="21">
        <v>2</v>
      </c>
      <c r="F70902" s="20" t="s">
        <v>44183</v>
      </c>
      <c r="G70902" s="21">
        <v>101299</v>
      </c>
      <c r="H70902" s="20" t="s">
        <v>33</v>
      </c>
      <c r="I70902" s="20" t="s">
        <v>1084</v>
      </c>
      <c r="J70902" s="20" t="s">
        <v>24</v>
      </c>
      <c r="K70902" s="24">
        <v>18</v>
      </c>
      <c r="L70902" s="24">
        <v>18</v>
      </c>
      <c r="M70902" s="23"/>
      <c r="N70902" s="23"/>
      <c r="O70902" s="20"/>
      <c r="P70902" s="20"/>
      <c r="Q70902" s="20"/>
      <c r="R70902" s="20"/>
    </row>
    <row r="70903" spans="1:18" ht="43.2" x14ac:dyDescent="0.25">
      <c r="A70903" s="1">
        <v>2023</v>
      </c>
      <c r="B70903" s="20" t="s">
        <v>777</v>
      </c>
      <c r="C70903" s="21">
        <v>31</v>
      </c>
      <c r="D70903" s="20" t="s">
        <v>11284</v>
      </c>
      <c r="E70903" s="21">
        <v>3</v>
      </c>
      <c r="F70903" s="20" t="s">
        <v>44184</v>
      </c>
      <c r="G70903" s="21">
        <v>22030202</v>
      </c>
      <c r="H70903" s="20" t="s">
        <v>36</v>
      </c>
      <c r="I70903" s="20" t="s">
        <v>81</v>
      </c>
      <c r="J70903" s="20" t="s">
        <v>24</v>
      </c>
      <c r="K70903" s="23"/>
      <c r="L70903" s="23"/>
      <c r="M70903" s="22">
        <v>1452.38</v>
      </c>
      <c r="N70903" s="22">
        <v>1452.38</v>
      </c>
      <c r="O70903" s="20"/>
      <c r="P70903" s="20"/>
      <c r="Q70903" s="20"/>
      <c r="R70903" s="20"/>
    </row>
    <row r="70904" spans="1:18" ht="43.2" x14ac:dyDescent="0.25">
      <c r="A70904" s="1">
        <v>2023</v>
      </c>
      <c r="B70904" s="20" t="s">
        <v>777</v>
      </c>
      <c r="C70904" s="21">
        <v>31</v>
      </c>
      <c r="D70904" s="20" t="s">
        <v>11284</v>
      </c>
      <c r="E70904" s="21">
        <v>4</v>
      </c>
      <c r="F70904" s="20" t="s">
        <v>44185</v>
      </c>
      <c r="G70904" s="21">
        <v>22030207</v>
      </c>
      <c r="H70904" s="20" t="s">
        <v>84</v>
      </c>
      <c r="I70904" s="20" t="s">
        <v>81</v>
      </c>
      <c r="J70904" s="20" t="s">
        <v>24</v>
      </c>
      <c r="K70904" s="23"/>
      <c r="L70904" s="23"/>
      <c r="M70904" s="24">
        <v>18</v>
      </c>
      <c r="N70904" s="24">
        <v>18</v>
      </c>
      <c r="O70904" s="20"/>
      <c r="P70904" s="20"/>
      <c r="Q70904" s="20"/>
      <c r="R70904" s="20"/>
    </row>
    <row r="70905" spans="1:18" ht="43.2" x14ac:dyDescent="0.25">
      <c r="A70905" s="1">
        <v>2023</v>
      </c>
      <c r="B70905" s="20" t="s">
        <v>777</v>
      </c>
      <c r="C70905" s="21">
        <v>31</v>
      </c>
      <c r="D70905" s="20" t="s">
        <v>11284</v>
      </c>
      <c r="E70905" s="21">
        <v>5</v>
      </c>
      <c r="F70905" s="20" t="s">
        <v>44186</v>
      </c>
      <c r="G70905" s="21">
        <v>22030217</v>
      </c>
      <c r="H70905" s="20" t="s">
        <v>219</v>
      </c>
      <c r="I70905" s="20" t="s">
        <v>81</v>
      </c>
      <c r="J70905" s="20" t="s">
        <v>24</v>
      </c>
      <c r="K70905" s="23"/>
      <c r="L70905" s="23"/>
      <c r="M70905" s="24">
        <v>500</v>
      </c>
      <c r="N70905" s="24">
        <v>500</v>
      </c>
      <c r="O70905" s="20"/>
      <c r="P70905" s="20"/>
      <c r="Q70905" s="20"/>
      <c r="R70905" s="20"/>
    </row>
    <row r="70906" spans="1:18" ht="43.2" x14ac:dyDescent="0.25">
      <c r="A70906" s="1">
        <v>2023</v>
      </c>
      <c r="B70906" s="20" t="s">
        <v>777</v>
      </c>
      <c r="C70906" s="21">
        <v>31</v>
      </c>
      <c r="D70906" s="20" t="s">
        <v>11284</v>
      </c>
      <c r="E70906" s="21">
        <v>6</v>
      </c>
      <c r="F70906" s="20" t="s">
        <v>44187</v>
      </c>
      <c r="G70906" s="21">
        <v>22030217</v>
      </c>
      <c r="H70906" s="20" t="s">
        <v>219</v>
      </c>
      <c r="I70906" s="20" t="s">
        <v>81</v>
      </c>
      <c r="J70906" s="20" t="s">
        <v>24</v>
      </c>
      <c r="K70906" s="23"/>
      <c r="L70906" s="23"/>
      <c r="M70906" s="22">
        <v>1000</v>
      </c>
      <c r="N70906" s="22">
        <v>1000</v>
      </c>
      <c r="O70906" s="20"/>
      <c r="P70906" s="20"/>
      <c r="Q70906" s="20"/>
      <c r="R70906" s="20"/>
    </row>
    <row r="70907" spans="1:18" ht="86.4" x14ac:dyDescent="0.25">
      <c r="A70907" s="1">
        <v>2023</v>
      </c>
      <c r="B70907" s="20" t="s">
        <v>777</v>
      </c>
      <c r="C70907" s="21">
        <v>31</v>
      </c>
      <c r="D70907" s="20" t="s">
        <v>10664</v>
      </c>
      <c r="E70907" s="21">
        <v>1</v>
      </c>
      <c r="F70907" s="20" t="s">
        <v>44188</v>
      </c>
      <c r="G70907" s="21">
        <v>11230299</v>
      </c>
      <c r="H70907" s="20" t="s">
        <v>190</v>
      </c>
      <c r="I70907" s="20" t="s">
        <v>4301</v>
      </c>
      <c r="J70907" s="20" t="s">
        <v>24</v>
      </c>
      <c r="K70907" s="22">
        <v>7020.2</v>
      </c>
      <c r="L70907" s="22">
        <v>7020.2</v>
      </c>
      <c r="M70907" s="23"/>
      <c r="N70907" s="23"/>
      <c r="O70907" s="20"/>
      <c r="P70907" s="20"/>
      <c r="Q70907" s="20"/>
      <c r="R70907" s="20"/>
    </row>
    <row r="70908" spans="1:18" ht="86.4" x14ac:dyDescent="0.25">
      <c r="A70908" s="1">
        <v>2023</v>
      </c>
      <c r="B70908" s="20" t="s">
        <v>777</v>
      </c>
      <c r="C70908" s="21">
        <v>31</v>
      </c>
      <c r="D70908" s="20" t="s">
        <v>10664</v>
      </c>
      <c r="E70908" s="21">
        <v>2</v>
      </c>
      <c r="F70908" s="20" t="s">
        <v>44188</v>
      </c>
      <c r="G70908" s="21">
        <v>1002</v>
      </c>
      <c r="H70908" s="20" t="s">
        <v>25</v>
      </c>
      <c r="I70908" s="20" t="s">
        <v>125</v>
      </c>
      <c r="J70908" s="20" t="s">
        <v>24</v>
      </c>
      <c r="K70908" s="23"/>
      <c r="L70908" s="23"/>
      <c r="M70908" s="22">
        <v>7020.2</v>
      </c>
      <c r="N70908" s="22">
        <v>7020.2</v>
      </c>
      <c r="O70908" s="20"/>
      <c r="P70908" s="20"/>
      <c r="Q70908" s="20"/>
      <c r="R70908" s="20"/>
    </row>
    <row r="70909" spans="1:18" ht="86.4" x14ac:dyDescent="0.25">
      <c r="A70909" s="1">
        <v>2023</v>
      </c>
      <c r="B70909" s="20" t="s">
        <v>777</v>
      </c>
      <c r="C70909" s="21">
        <v>31</v>
      </c>
      <c r="D70909" s="20" t="s">
        <v>10666</v>
      </c>
      <c r="E70909" s="21">
        <v>1</v>
      </c>
      <c r="F70909" s="20" t="s">
        <v>41934</v>
      </c>
      <c r="G70909" s="21">
        <v>11230299</v>
      </c>
      <c r="H70909" s="20" t="s">
        <v>190</v>
      </c>
      <c r="I70909" s="20" t="s">
        <v>20882</v>
      </c>
      <c r="J70909" s="20" t="s">
        <v>24</v>
      </c>
      <c r="K70909" s="22">
        <v>5841.1</v>
      </c>
      <c r="L70909" s="22">
        <v>5841.1</v>
      </c>
      <c r="M70909" s="23"/>
      <c r="N70909" s="23"/>
      <c r="O70909" s="20"/>
      <c r="P70909" s="20"/>
      <c r="Q70909" s="20"/>
      <c r="R70909" s="20"/>
    </row>
    <row r="70910" spans="1:18" ht="86.4" x14ac:dyDescent="0.25">
      <c r="A70910" s="1">
        <v>2023</v>
      </c>
      <c r="B70910" s="20" t="s">
        <v>777</v>
      </c>
      <c r="C70910" s="21">
        <v>31</v>
      </c>
      <c r="D70910" s="20" t="s">
        <v>10666</v>
      </c>
      <c r="E70910" s="21">
        <v>2</v>
      </c>
      <c r="F70910" s="20" t="s">
        <v>41934</v>
      </c>
      <c r="G70910" s="21">
        <v>1002</v>
      </c>
      <c r="H70910" s="20" t="s">
        <v>25</v>
      </c>
      <c r="I70910" s="20" t="s">
        <v>125</v>
      </c>
      <c r="J70910" s="20" t="s">
        <v>24</v>
      </c>
      <c r="K70910" s="23"/>
      <c r="L70910" s="23"/>
      <c r="M70910" s="22">
        <v>5841.1</v>
      </c>
      <c r="N70910" s="22">
        <v>5841.1</v>
      </c>
      <c r="O70910" s="20"/>
      <c r="P70910" s="20"/>
      <c r="Q70910" s="20"/>
      <c r="R70910" s="20"/>
    </row>
    <row r="70911" spans="1:18" ht="43.2" x14ac:dyDescent="0.25">
      <c r="A70911" s="1">
        <v>2023</v>
      </c>
      <c r="B70911" s="20" t="s">
        <v>777</v>
      </c>
      <c r="C70911" s="21">
        <v>31</v>
      </c>
      <c r="D70911" s="20" t="s">
        <v>10900</v>
      </c>
      <c r="E70911" s="21">
        <v>1</v>
      </c>
      <c r="F70911" s="20" t="s">
        <v>44189</v>
      </c>
      <c r="G70911" s="21">
        <v>1221020102</v>
      </c>
      <c r="H70911" s="20" t="s">
        <v>470</v>
      </c>
      <c r="I70911" s="20" t="s">
        <v>44190</v>
      </c>
      <c r="J70911" s="20" t="s">
        <v>24</v>
      </c>
      <c r="K70911" s="22">
        <v>7227</v>
      </c>
      <c r="L70911" s="22">
        <v>7227</v>
      </c>
      <c r="M70911" s="23"/>
      <c r="N70911" s="23"/>
      <c r="O70911" s="20"/>
      <c r="P70911" s="20"/>
      <c r="Q70911" s="20"/>
      <c r="R70911" s="20"/>
    </row>
    <row r="70912" spans="1:18" ht="86.4" x14ac:dyDescent="0.25">
      <c r="A70912" s="1">
        <v>2023</v>
      </c>
      <c r="B70912" s="20" t="s">
        <v>777</v>
      </c>
      <c r="C70912" s="21">
        <v>31</v>
      </c>
      <c r="D70912" s="20" t="s">
        <v>10900</v>
      </c>
      <c r="E70912" s="21">
        <v>2</v>
      </c>
      <c r="F70912" s="20" t="s">
        <v>44189</v>
      </c>
      <c r="G70912" s="21">
        <v>1002</v>
      </c>
      <c r="H70912" s="20" t="s">
        <v>25</v>
      </c>
      <c r="I70912" s="20" t="s">
        <v>125</v>
      </c>
      <c r="J70912" s="20" t="s">
        <v>24</v>
      </c>
      <c r="K70912" s="23"/>
      <c r="L70912" s="23"/>
      <c r="M70912" s="22">
        <v>7227</v>
      </c>
      <c r="N70912" s="22">
        <v>7227</v>
      </c>
      <c r="O70912" s="20"/>
      <c r="P70912" s="20"/>
      <c r="Q70912" s="20"/>
      <c r="R70912" s="20"/>
    </row>
    <row r="70913" spans="1:18" ht="57.6" x14ac:dyDescent="0.25">
      <c r="A70913" s="1">
        <v>2023</v>
      </c>
      <c r="B70913" s="20" t="s">
        <v>777</v>
      </c>
      <c r="C70913" s="21">
        <v>31</v>
      </c>
      <c r="D70913" s="20" t="s">
        <v>10904</v>
      </c>
      <c r="E70913" s="21">
        <v>1</v>
      </c>
      <c r="F70913" s="20" t="s">
        <v>44191</v>
      </c>
      <c r="G70913" s="21">
        <v>22030202</v>
      </c>
      <c r="H70913" s="20" t="s">
        <v>36</v>
      </c>
      <c r="I70913" s="20" t="s">
        <v>341</v>
      </c>
      <c r="J70913" s="20" t="s">
        <v>24</v>
      </c>
      <c r="K70913" s="22">
        <v>262173</v>
      </c>
      <c r="L70913" s="22">
        <v>262173</v>
      </c>
      <c r="M70913" s="23"/>
      <c r="N70913" s="23"/>
      <c r="O70913" s="20"/>
      <c r="P70913" s="20"/>
      <c r="Q70913" s="20"/>
      <c r="R70913" s="20"/>
    </row>
    <row r="70914" spans="1:18" ht="72" x14ac:dyDescent="0.25">
      <c r="A70914" s="1">
        <v>2023</v>
      </c>
      <c r="B70914" s="20" t="s">
        <v>777</v>
      </c>
      <c r="C70914" s="21">
        <v>31</v>
      </c>
      <c r="D70914" s="20" t="s">
        <v>10904</v>
      </c>
      <c r="E70914" s="21">
        <v>2</v>
      </c>
      <c r="F70914" s="20" t="s">
        <v>44192</v>
      </c>
      <c r="G70914" s="21">
        <v>22030210</v>
      </c>
      <c r="H70914" s="20" t="s">
        <v>158</v>
      </c>
      <c r="I70914" s="20" t="s">
        <v>341</v>
      </c>
      <c r="J70914" s="20" t="s">
        <v>24</v>
      </c>
      <c r="K70914" s="24">
        <v>169.26</v>
      </c>
      <c r="L70914" s="24">
        <v>169.26</v>
      </c>
      <c r="M70914" s="23"/>
      <c r="N70914" s="23"/>
      <c r="O70914" s="20"/>
      <c r="P70914" s="20"/>
      <c r="Q70914" s="20"/>
      <c r="R70914" s="20"/>
    </row>
    <row r="70915" spans="1:18" ht="115.2" x14ac:dyDescent="0.25">
      <c r="A70915" s="1">
        <v>2023</v>
      </c>
      <c r="B70915" s="20" t="s">
        <v>777</v>
      </c>
      <c r="C70915" s="21">
        <v>31</v>
      </c>
      <c r="D70915" s="20" t="s">
        <v>10904</v>
      </c>
      <c r="E70915" s="21">
        <v>3</v>
      </c>
      <c r="F70915" s="20" t="s">
        <v>44193</v>
      </c>
      <c r="G70915" s="21">
        <v>22030217</v>
      </c>
      <c r="H70915" s="20" t="s">
        <v>219</v>
      </c>
      <c r="I70915" s="20" t="s">
        <v>341</v>
      </c>
      <c r="J70915" s="20" t="s">
        <v>24</v>
      </c>
      <c r="K70915" s="22">
        <v>119875.2</v>
      </c>
      <c r="L70915" s="22">
        <v>119875.2</v>
      </c>
      <c r="M70915" s="23"/>
      <c r="N70915" s="23"/>
      <c r="O70915" s="20"/>
      <c r="P70915" s="20"/>
      <c r="Q70915" s="20"/>
      <c r="R70915" s="20"/>
    </row>
    <row r="70916" spans="1:18" ht="72" x14ac:dyDescent="0.25">
      <c r="A70916" s="1">
        <v>2023</v>
      </c>
      <c r="B70916" s="20" t="s">
        <v>777</v>
      </c>
      <c r="C70916" s="21">
        <v>31</v>
      </c>
      <c r="D70916" s="20" t="s">
        <v>10904</v>
      </c>
      <c r="E70916" s="21">
        <v>4</v>
      </c>
      <c r="F70916" s="20" t="s">
        <v>44194</v>
      </c>
      <c r="G70916" s="20" t="s">
        <v>33251</v>
      </c>
      <c r="H70916" s="20" t="s">
        <v>33252</v>
      </c>
      <c r="I70916" s="20" t="s">
        <v>341</v>
      </c>
      <c r="J70916" s="20" t="s">
        <v>24</v>
      </c>
      <c r="K70916" s="24">
        <v>314.5</v>
      </c>
      <c r="L70916" s="24">
        <v>314.5</v>
      </c>
      <c r="M70916" s="23"/>
      <c r="N70916" s="23"/>
      <c r="O70916" s="20"/>
      <c r="P70916" s="20"/>
      <c r="Q70916" s="20"/>
      <c r="R70916" s="20"/>
    </row>
    <row r="70917" spans="1:18" ht="57.6" x14ac:dyDescent="0.25">
      <c r="A70917" s="1">
        <v>2023</v>
      </c>
      <c r="B70917" s="20" t="s">
        <v>777</v>
      </c>
      <c r="C70917" s="21">
        <v>31</v>
      </c>
      <c r="D70917" s="20" t="s">
        <v>10904</v>
      </c>
      <c r="E70917" s="21">
        <v>5</v>
      </c>
      <c r="F70917" s="20" t="s">
        <v>44195</v>
      </c>
      <c r="G70917" s="21">
        <v>22030207</v>
      </c>
      <c r="H70917" s="20" t="s">
        <v>84</v>
      </c>
      <c r="I70917" s="20" t="s">
        <v>341</v>
      </c>
      <c r="J70917" s="20" t="s">
        <v>24</v>
      </c>
      <c r="K70917" s="22">
        <v>11350</v>
      </c>
      <c r="L70917" s="22">
        <v>11350</v>
      </c>
      <c r="M70917" s="23"/>
      <c r="N70917" s="23"/>
      <c r="O70917" s="20"/>
      <c r="P70917" s="20"/>
      <c r="Q70917" s="20"/>
      <c r="R70917" s="20"/>
    </row>
    <row r="70918" spans="1:18" ht="72" x14ac:dyDescent="0.25">
      <c r="A70918" s="1">
        <v>2023</v>
      </c>
      <c r="B70918" s="20" t="s">
        <v>777</v>
      </c>
      <c r="C70918" s="21">
        <v>31</v>
      </c>
      <c r="D70918" s="20" t="s">
        <v>10904</v>
      </c>
      <c r="E70918" s="21">
        <v>6</v>
      </c>
      <c r="F70918" s="20" t="s">
        <v>44196</v>
      </c>
      <c r="G70918" s="21">
        <v>2203022702</v>
      </c>
      <c r="H70918" s="20" t="s">
        <v>32881</v>
      </c>
      <c r="I70918" s="20" t="s">
        <v>341</v>
      </c>
      <c r="J70918" s="20" t="s">
        <v>24</v>
      </c>
      <c r="K70918" s="22">
        <v>15500</v>
      </c>
      <c r="L70918" s="22">
        <v>15500</v>
      </c>
      <c r="M70918" s="23"/>
      <c r="N70918" s="23"/>
      <c r="O70918" s="20"/>
      <c r="P70918" s="20"/>
      <c r="Q70918" s="20"/>
      <c r="R70918" s="20"/>
    </row>
    <row r="70919" spans="1:18" ht="72" x14ac:dyDescent="0.25">
      <c r="A70919" s="1">
        <v>2023</v>
      </c>
      <c r="B70919" s="20" t="s">
        <v>777</v>
      </c>
      <c r="C70919" s="21">
        <v>31</v>
      </c>
      <c r="D70919" s="20" t="s">
        <v>10904</v>
      </c>
      <c r="E70919" s="21">
        <v>7</v>
      </c>
      <c r="F70919" s="20" t="s">
        <v>44197</v>
      </c>
      <c r="G70919" s="20" t="s">
        <v>34122</v>
      </c>
      <c r="H70919" s="20" t="s">
        <v>34123</v>
      </c>
      <c r="I70919" s="20" t="s">
        <v>341</v>
      </c>
      <c r="J70919" s="20" t="s">
        <v>24</v>
      </c>
      <c r="K70919" s="24">
        <v>506.7</v>
      </c>
      <c r="L70919" s="24">
        <v>506.7</v>
      </c>
      <c r="M70919" s="23"/>
      <c r="N70919" s="23"/>
      <c r="O70919" s="20"/>
      <c r="P70919" s="20"/>
      <c r="Q70919" s="20"/>
      <c r="R70919" s="20"/>
    </row>
    <row r="70920" spans="1:18" ht="72" x14ac:dyDescent="0.25">
      <c r="A70920" s="1">
        <v>2023</v>
      </c>
      <c r="B70920" s="20" t="s">
        <v>777</v>
      </c>
      <c r="C70920" s="21">
        <v>31</v>
      </c>
      <c r="D70920" s="20" t="s">
        <v>10904</v>
      </c>
      <c r="E70920" s="21">
        <v>8</v>
      </c>
      <c r="F70920" s="20" t="s">
        <v>44198</v>
      </c>
      <c r="G70920" s="21">
        <v>22030219</v>
      </c>
      <c r="H70920" s="20" t="s">
        <v>39</v>
      </c>
      <c r="I70920" s="20" t="s">
        <v>341</v>
      </c>
      <c r="J70920" s="20" t="s">
        <v>24</v>
      </c>
      <c r="K70920" s="22">
        <v>1676.15</v>
      </c>
      <c r="L70920" s="22">
        <v>1676.15</v>
      </c>
      <c r="M70920" s="23"/>
      <c r="N70920" s="23"/>
      <c r="O70920" s="20"/>
      <c r="P70920" s="20"/>
      <c r="Q70920" s="20"/>
      <c r="R70920" s="20"/>
    </row>
    <row r="70921" spans="1:18" ht="72" x14ac:dyDescent="0.25">
      <c r="A70921" s="1">
        <v>2023</v>
      </c>
      <c r="B70921" s="20" t="s">
        <v>777</v>
      </c>
      <c r="C70921" s="21">
        <v>31</v>
      </c>
      <c r="D70921" s="20" t="s">
        <v>10904</v>
      </c>
      <c r="E70921" s="21">
        <v>9</v>
      </c>
      <c r="F70921" s="20" t="s">
        <v>44199</v>
      </c>
      <c r="G70921" s="20" t="s">
        <v>32523</v>
      </c>
      <c r="H70921" s="20" t="s">
        <v>32524</v>
      </c>
      <c r="I70921" s="20" t="s">
        <v>341</v>
      </c>
      <c r="J70921" s="20" t="s">
        <v>24</v>
      </c>
      <c r="K70921" s="22">
        <v>1660.5</v>
      </c>
      <c r="L70921" s="22">
        <v>1660.5</v>
      </c>
      <c r="M70921" s="23"/>
      <c r="N70921" s="23"/>
      <c r="O70921" s="20"/>
      <c r="P70921" s="20"/>
      <c r="Q70921" s="20"/>
      <c r="R70921" s="20"/>
    </row>
    <row r="70922" spans="1:18" ht="72" x14ac:dyDescent="0.25">
      <c r="A70922" s="1">
        <v>2023</v>
      </c>
      <c r="B70922" s="20" t="s">
        <v>777</v>
      </c>
      <c r="C70922" s="21">
        <v>31</v>
      </c>
      <c r="D70922" s="20" t="s">
        <v>10904</v>
      </c>
      <c r="E70922" s="21">
        <v>10</v>
      </c>
      <c r="F70922" s="20" t="s">
        <v>44200</v>
      </c>
      <c r="G70922" s="21">
        <v>22030221</v>
      </c>
      <c r="H70922" s="20" t="s">
        <v>646</v>
      </c>
      <c r="I70922" s="20" t="s">
        <v>341</v>
      </c>
      <c r="J70922" s="20" t="s">
        <v>24</v>
      </c>
      <c r="K70922" s="24">
        <v>300</v>
      </c>
      <c r="L70922" s="24">
        <v>300</v>
      </c>
      <c r="M70922" s="23"/>
      <c r="N70922" s="23"/>
      <c r="O70922" s="20"/>
      <c r="P70922" s="20"/>
      <c r="Q70922" s="20"/>
      <c r="R70922" s="20"/>
    </row>
    <row r="70923" spans="1:18" ht="72" x14ac:dyDescent="0.25">
      <c r="A70923" s="1">
        <v>2023</v>
      </c>
      <c r="B70923" s="20" t="s">
        <v>777</v>
      </c>
      <c r="C70923" s="21">
        <v>31</v>
      </c>
      <c r="D70923" s="20" t="s">
        <v>10904</v>
      </c>
      <c r="E70923" s="21">
        <v>11</v>
      </c>
      <c r="F70923" s="20" t="s">
        <v>44201</v>
      </c>
      <c r="G70923" s="21">
        <v>22030220</v>
      </c>
      <c r="H70923" s="20" t="s">
        <v>486</v>
      </c>
      <c r="I70923" s="20" t="s">
        <v>341</v>
      </c>
      <c r="J70923" s="20" t="s">
        <v>24</v>
      </c>
      <c r="K70923" s="24">
        <v>60</v>
      </c>
      <c r="L70923" s="24">
        <v>60</v>
      </c>
      <c r="M70923" s="23"/>
      <c r="N70923" s="23"/>
      <c r="O70923" s="20"/>
      <c r="P70923" s="20"/>
      <c r="Q70923" s="20"/>
      <c r="R70923" s="20"/>
    </row>
    <row r="70924" spans="1:18" ht="72" x14ac:dyDescent="0.25">
      <c r="A70924" s="1">
        <v>2023</v>
      </c>
      <c r="B70924" s="20" t="s">
        <v>777</v>
      </c>
      <c r="C70924" s="21">
        <v>31</v>
      </c>
      <c r="D70924" s="20" t="s">
        <v>10904</v>
      </c>
      <c r="E70924" s="21">
        <v>12</v>
      </c>
      <c r="F70924" s="20" t="s">
        <v>44202</v>
      </c>
      <c r="G70924" s="21">
        <v>22030216</v>
      </c>
      <c r="H70924" s="20" t="s">
        <v>171</v>
      </c>
      <c r="I70924" s="20" t="s">
        <v>341</v>
      </c>
      <c r="J70924" s="20" t="s">
        <v>24</v>
      </c>
      <c r="K70924" s="22">
        <v>6040</v>
      </c>
      <c r="L70924" s="22">
        <v>6040</v>
      </c>
      <c r="M70924" s="23"/>
      <c r="N70924" s="23"/>
      <c r="O70924" s="20"/>
      <c r="P70924" s="20"/>
      <c r="Q70924" s="20"/>
      <c r="R70924" s="20"/>
    </row>
    <row r="70925" spans="1:18" ht="72" x14ac:dyDescent="0.25">
      <c r="A70925" s="1">
        <v>2023</v>
      </c>
      <c r="B70925" s="20" t="s">
        <v>777</v>
      </c>
      <c r="C70925" s="21">
        <v>31</v>
      </c>
      <c r="D70925" s="20" t="s">
        <v>10904</v>
      </c>
      <c r="E70925" s="21">
        <v>13</v>
      </c>
      <c r="F70925" s="20" t="s">
        <v>44203</v>
      </c>
      <c r="G70925" s="21">
        <v>22030201</v>
      </c>
      <c r="H70925" s="20" t="s">
        <v>3506</v>
      </c>
      <c r="I70925" s="20" t="s">
        <v>341</v>
      </c>
      <c r="J70925" s="20" t="s">
        <v>24</v>
      </c>
      <c r="K70925" s="22">
        <v>8900</v>
      </c>
      <c r="L70925" s="22">
        <v>8900</v>
      </c>
      <c r="M70925" s="23"/>
      <c r="N70925" s="23"/>
      <c r="O70925" s="20"/>
      <c r="P70925" s="20"/>
      <c r="Q70925" s="20"/>
      <c r="R70925" s="20"/>
    </row>
    <row r="70926" spans="1:18" ht="57.6" x14ac:dyDescent="0.25">
      <c r="A70926" s="1">
        <v>2023</v>
      </c>
      <c r="B70926" s="20" t="s">
        <v>777</v>
      </c>
      <c r="C70926" s="21">
        <v>31</v>
      </c>
      <c r="D70926" s="20" t="s">
        <v>10904</v>
      </c>
      <c r="E70926" s="21">
        <v>14</v>
      </c>
      <c r="F70926" s="20" t="s">
        <v>44191</v>
      </c>
      <c r="G70926" s="21">
        <v>6001020101</v>
      </c>
      <c r="H70926" s="20" t="s">
        <v>692</v>
      </c>
      <c r="I70926" s="20" t="s">
        <v>341</v>
      </c>
      <c r="J70926" s="20" t="s">
        <v>24</v>
      </c>
      <c r="K70926" s="23"/>
      <c r="L70926" s="23"/>
      <c r="M70926" s="22">
        <v>162672.31</v>
      </c>
      <c r="N70926" s="22">
        <v>162672.31</v>
      </c>
      <c r="O70926" s="20"/>
      <c r="P70926" s="20"/>
      <c r="Q70926" s="20"/>
      <c r="R70926" s="20"/>
    </row>
    <row r="70927" spans="1:18" ht="72" x14ac:dyDescent="0.25">
      <c r="A70927" s="1">
        <v>2023</v>
      </c>
      <c r="B70927" s="20" t="s">
        <v>777</v>
      </c>
      <c r="C70927" s="21">
        <v>31</v>
      </c>
      <c r="D70927" s="20" t="s">
        <v>10904</v>
      </c>
      <c r="E70927" s="21">
        <v>15</v>
      </c>
      <c r="F70927" s="20" t="s">
        <v>44192</v>
      </c>
      <c r="G70927" s="20" t="s">
        <v>718</v>
      </c>
      <c r="H70927" s="20" t="s">
        <v>719</v>
      </c>
      <c r="I70927" s="20" t="s">
        <v>341</v>
      </c>
      <c r="J70927" s="20" t="s">
        <v>24</v>
      </c>
      <c r="K70927" s="23"/>
      <c r="L70927" s="23"/>
      <c r="M70927" s="24">
        <v>159.68</v>
      </c>
      <c r="N70927" s="24">
        <v>159.68</v>
      </c>
      <c r="O70927" s="20"/>
      <c r="P70927" s="20"/>
      <c r="Q70927" s="20"/>
      <c r="R70927" s="20"/>
    </row>
    <row r="70928" spans="1:18" ht="115.2" x14ac:dyDescent="0.25">
      <c r="A70928" s="1">
        <v>2023</v>
      </c>
      <c r="B70928" s="20" t="s">
        <v>777</v>
      </c>
      <c r="C70928" s="21">
        <v>31</v>
      </c>
      <c r="D70928" s="20" t="s">
        <v>10904</v>
      </c>
      <c r="E70928" s="21">
        <v>16</v>
      </c>
      <c r="F70928" s="20" t="s">
        <v>44193</v>
      </c>
      <c r="G70928" s="21">
        <v>60510306</v>
      </c>
      <c r="H70928" s="20" t="s">
        <v>716</v>
      </c>
      <c r="I70928" s="20" t="s">
        <v>341</v>
      </c>
      <c r="J70928" s="20" t="s">
        <v>24</v>
      </c>
      <c r="K70928" s="23"/>
      <c r="L70928" s="23"/>
      <c r="M70928" s="22">
        <v>106084.25</v>
      </c>
      <c r="N70928" s="22">
        <v>106084.25</v>
      </c>
      <c r="O70928" s="20"/>
      <c r="P70928" s="20"/>
      <c r="Q70928" s="20"/>
      <c r="R70928" s="20"/>
    </row>
    <row r="70929" spans="1:18" ht="57.6" x14ac:dyDescent="0.25">
      <c r="A70929" s="1">
        <v>2023</v>
      </c>
      <c r="B70929" s="20" t="s">
        <v>777</v>
      </c>
      <c r="C70929" s="21">
        <v>31</v>
      </c>
      <c r="D70929" s="20" t="s">
        <v>10904</v>
      </c>
      <c r="E70929" s="21">
        <v>17</v>
      </c>
      <c r="F70929" s="20" t="s">
        <v>44191</v>
      </c>
      <c r="G70929" s="21">
        <v>6001020102</v>
      </c>
      <c r="H70929" s="20" t="s">
        <v>709</v>
      </c>
      <c r="I70929" s="20" t="s">
        <v>341</v>
      </c>
      <c r="J70929" s="20" t="s">
        <v>24</v>
      </c>
      <c r="K70929" s="23"/>
      <c r="L70929" s="23"/>
      <c r="M70929" s="22">
        <v>44936.93</v>
      </c>
      <c r="N70929" s="22">
        <v>44936.93</v>
      </c>
      <c r="O70929" s="20"/>
      <c r="P70929" s="20"/>
      <c r="Q70929" s="20"/>
      <c r="R70929" s="20"/>
    </row>
    <row r="70930" spans="1:18" ht="57.6" x14ac:dyDescent="0.25">
      <c r="A70930" s="1">
        <v>2023</v>
      </c>
      <c r="B70930" s="20" t="s">
        <v>777</v>
      </c>
      <c r="C70930" s="21">
        <v>31</v>
      </c>
      <c r="D70930" s="20" t="s">
        <v>10904</v>
      </c>
      <c r="E70930" s="21">
        <v>18</v>
      </c>
      <c r="F70930" s="20" t="s">
        <v>44191</v>
      </c>
      <c r="G70930" s="21">
        <v>6001020104</v>
      </c>
      <c r="H70930" s="20" t="s">
        <v>4270</v>
      </c>
      <c r="I70930" s="20" t="s">
        <v>341</v>
      </c>
      <c r="J70930" s="20" t="s">
        <v>24</v>
      </c>
      <c r="K70930" s="23"/>
      <c r="L70930" s="23"/>
      <c r="M70930" s="22">
        <v>39723.769999999997</v>
      </c>
      <c r="N70930" s="22">
        <v>39723.769999999997</v>
      </c>
      <c r="O70930" s="20"/>
      <c r="P70930" s="20"/>
      <c r="Q70930" s="20"/>
      <c r="R70930" s="20"/>
    </row>
    <row r="70931" spans="1:18" ht="86.4" x14ac:dyDescent="0.25">
      <c r="A70931" s="1">
        <v>2023</v>
      </c>
      <c r="B70931" s="20" t="s">
        <v>777</v>
      </c>
      <c r="C70931" s="21">
        <v>31</v>
      </c>
      <c r="D70931" s="20" t="s">
        <v>10904</v>
      </c>
      <c r="E70931" s="21">
        <v>19</v>
      </c>
      <c r="F70931" s="20" t="s">
        <v>44194</v>
      </c>
      <c r="G70931" s="20" t="s">
        <v>33697</v>
      </c>
      <c r="H70931" s="20" t="s">
        <v>33698</v>
      </c>
      <c r="I70931" s="20" t="s">
        <v>341</v>
      </c>
      <c r="J70931" s="20" t="s">
        <v>24</v>
      </c>
      <c r="K70931" s="23"/>
      <c r="L70931" s="23"/>
      <c r="M70931" s="24">
        <v>296.7</v>
      </c>
      <c r="N70931" s="24">
        <v>296.7</v>
      </c>
      <c r="O70931" s="20"/>
      <c r="P70931" s="20"/>
      <c r="Q70931" s="20"/>
      <c r="R70931" s="20"/>
    </row>
    <row r="70932" spans="1:18" ht="57.6" x14ac:dyDescent="0.25">
      <c r="A70932" s="1">
        <v>2023</v>
      </c>
      <c r="B70932" s="20" t="s">
        <v>777</v>
      </c>
      <c r="C70932" s="21">
        <v>31</v>
      </c>
      <c r="D70932" s="20" t="s">
        <v>10904</v>
      </c>
      <c r="E70932" s="21">
        <v>20</v>
      </c>
      <c r="F70932" s="20" t="s">
        <v>44195</v>
      </c>
      <c r="G70932" s="20" t="s">
        <v>714</v>
      </c>
      <c r="H70932" s="20" t="s">
        <v>715</v>
      </c>
      <c r="I70932" s="20" t="s">
        <v>341</v>
      </c>
      <c r="J70932" s="20" t="s">
        <v>24</v>
      </c>
      <c r="K70932" s="23"/>
      <c r="L70932" s="23"/>
      <c r="M70932" s="22">
        <v>10809.52</v>
      </c>
      <c r="N70932" s="22">
        <v>10809.52</v>
      </c>
      <c r="O70932" s="20"/>
      <c r="P70932" s="20"/>
      <c r="Q70932" s="20"/>
      <c r="R70932" s="20"/>
    </row>
    <row r="70933" spans="1:18" ht="72" x14ac:dyDescent="0.25">
      <c r="A70933" s="1">
        <v>2023</v>
      </c>
      <c r="B70933" s="20" t="s">
        <v>777</v>
      </c>
      <c r="C70933" s="21">
        <v>31</v>
      </c>
      <c r="D70933" s="20" t="s">
        <v>10904</v>
      </c>
      <c r="E70933" s="21">
        <v>21</v>
      </c>
      <c r="F70933" s="20" t="s">
        <v>44196</v>
      </c>
      <c r="G70933" s="21">
        <v>6001020301</v>
      </c>
      <c r="H70933" s="20" t="s">
        <v>3106</v>
      </c>
      <c r="I70933" s="20" t="s">
        <v>341</v>
      </c>
      <c r="J70933" s="20" t="s">
        <v>24</v>
      </c>
      <c r="K70933" s="23"/>
      <c r="L70933" s="23"/>
      <c r="M70933" s="22">
        <v>14761.9</v>
      </c>
      <c r="N70933" s="22">
        <v>14761.9</v>
      </c>
      <c r="O70933" s="20"/>
      <c r="P70933" s="20"/>
      <c r="Q70933" s="20"/>
      <c r="R70933" s="20"/>
    </row>
    <row r="70934" spans="1:18" ht="86.4" x14ac:dyDescent="0.25">
      <c r="A70934" s="1">
        <v>2023</v>
      </c>
      <c r="B70934" s="20" t="s">
        <v>777</v>
      </c>
      <c r="C70934" s="21">
        <v>31</v>
      </c>
      <c r="D70934" s="20" t="s">
        <v>10904</v>
      </c>
      <c r="E70934" s="21">
        <v>22</v>
      </c>
      <c r="F70934" s="20" t="s">
        <v>44197</v>
      </c>
      <c r="G70934" s="20" t="s">
        <v>35354</v>
      </c>
      <c r="H70934" s="20" t="s">
        <v>35355</v>
      </c>
      <c r="I70934" s="20" t="s">
        <v>341</v>
      </c>
      <c r="J70934" s="20" t="s">
        <v>24</v>
      </c>
      <c r="K70934" s="23"/>
      <c r="L70934" s="23"/>
      <c r="M70934" s="24">
        <v>478.02</v>
      </c>
      <c r="N70934" s="24">
        <v>478.02</v>
      </c>
      <c r="O70934" s="20"/>
      <c r="P70934" s="20"/>
      <c r="Q70934" s="20"/>
      <c r="R70934" s="20"/>
    </row>
    <row r="70935" spans="1:18" ht="72" x14ac:dyDescent="0.25">
      <c r="A70935" s="1">
        <v>2023</v>
      </c>
      <c r="B70935" s="20" t="s">
        <v>777</v>
      </c>
      <c r="C70935" s="21">
        <v>31</v>
      </c>
      <c r="D70935" s="20" t="s">
        <v>10904</v>
      </c>
      <c r="E70935" s="21">
        <v>23</v>
      </c>
      <c r="F70935" s="20" t="s">
        <v>44198</v>
      </c>
      <c r="G70935" s="20" t="s">
        <v>704</v>
      </c>
      <c r="H70935" s="20" t="s">
        <v>705</v>
      </c>
      <c r="I70935" s="20" t="s">
        <v>341</v>
      </c>
      <c r="J70935" s="20" t="s">
        <v>24</v>
      </c>
      <c r="K70935" s="23"/>
      <c r="L70935" s="23"/>
      <c r="M70935" s="22">
        <v>1581.27</v>
      </c>
      <c r="N70935" s="22">
        <v>1581.27</v>
      </c>
      <c r="O70935" s="20"/>
      <c r="P70935" s="20"/>
      <c r="Q70935" s="20"/>
      <c r="R70935" s="20"/>
    </row>
    <row r="70936" spans="1:18" ht="72" x14ac:dyDescent="0.25">
      <c r="A70936" s="1">
        <v>2023</v>
      </c>
      <c r="B70936" s="20" t="s">
        <v>777</v>
      </c>
      <c r="C70936" s="21">
        <v>31</v>
      </c>
      <c r="D70936" s="20" t="s">
        <v>10904</v>
      </c>
      <c r="E70936" s="21">
        <v>24</v>
      </c>
      <c r="F70936" s="20" t="s">
        <v>44199</v>
      </c>
      <c r="G70936" s="20" t="s">
        <v>33748</v>
      </c>
      <c r="H70936" s="20" t="s">
        <v>33749</v>
      </c>
      <c r="I70936" s="20" t="s">
        <v>341</v>
      </c>
      <c r="J70936" s="20" t="s">
        <v>24</v>
      </c>
      <c r="K70936" s="23"/>
      <c r="L70936" s="23"/>
      <c r="M70936" s="22">
        <v>1566.51</v>
      </c>
      <c r="N70936" s="22">
        <v>1566.51</v>
      </c>
      <c r="O70936" s="20"/>
      <c r="P70936" s="20"/>
      <c r="Q70936" s="20"/>
      <c r="R70936" s="20"/>
    </row>
    <row r="70937" spans="1:18" ht="72" x14ac:dyDescent="0.25">
      <c r="A70937" s="1">
        <v>2023</v>
      </c>
      <c r="B70937" s="20" t="s">
        <v>777</v>
      </c>
      <c r="C70937" s="21">
        <v>31</v>
      </c>
      <c r="D70937" s="20" t="s">
        <v>10904</v>
      </c>
      <c r="E70937" s="21">
        <v>25</v>
      </c>
      <c r="F70937" s="20" t="s">
        <v>44200</v>
      </c>
      <c r="G70937" s="20" t="s">
        <v>712</v>
      </c>
      <c r="H70937" s="20" t="s">
        <v>713</v>
      </c>
      <c r="I70937" s="20" t="s">
        <v>341</v>
      </c>
      <c r="J70937" s="20" t="s">
        <v>24</v>
      </c>
      <c r="K70937" s="23"/>
      <c r="L70937" s="23"/>
      <c r="M70937" s="24">
        <v>283.02</v>
      </c>
      <c r="N70937" s="24">
        <v>283.02</v>
      </c>
      <c r="O70937" s="20"/>
      <c r="P70937" s="20"/>
      <c r="Q70937" s="20"/>
      <c r="R70937" s="20"/>
    </row>
    <row r="70938" spans="1:18" ht="72" x14ac:dyDescent="0.25">
      <c r="A70938" s="1">
        <v>2023</v>
      </c>
      <c r="B70938" s="20" t="s">
        <v>777</v>
      </c>
      <c r="C70938" s="21">
        <v>31</v>
      </c>
      <c r="D70938" s="20" t="s">
        <v>10904</v>
      </c>
      <c r="E70938" s="21">
        <v>26</v>
      </c>
      <c r="F70938" s="20" t="s">
        <v>44201</v>
      </c>
      <c r="G70938" s="20" t="s">
        <v>710</v>
      </c>
      <c r="H70938" s="20" t="s">
        <v>711</v>
      </c>
      <c r="I70938" s="20" t="s">
        <v>341</v>
      </c>
      <c r="J70938" s="20" t="s">
        <v>24</v>
      </c>
      <c r="K70938" s="23"/>
      <c r="L70938" s="23"/>
      <c r="M70938" s="24">
        <v>56.6</v>
      </c>
      <c r="N70938" s="24">
        <v>56.6</v>
      </c>
      <c r="O70938" s="20"/>
      <c r="P70938" s="20"/>
      <c r="Q70938" s="20"/>
      <c r="R70938" s="20"/>
    </row>
    <row r="70939" spans="1:18" ht="72" x14ac:dyDescent="0.25">
      <c r="A70939" s="1">
        <v>2023</v>
      </c>
      <c r="B70939" s="20" t="s">
        <v>777</v>
      </c>
      <c r="C70939" s="21">
        <v>31</v>
      </c>
      <c r="D70939" s="20" t="s">
        <v>10904</v>
      </c>
      <c r="E70939" s="21">
        <v>27</v>
      </c>
      <c r="F70939" s="20" t="s">
        <v>44202</v>
      </c>
      <c r="G70939" s="21">
        <v>60510302</v>
      </c>
      <c r="H70939" s="20" t="s">
        <v>717</v>
      </c>
      <c r="I70939" s="20" t="s">
        <v>341</v>
      </c>
      <c r="J70939" s="20" t="s">
        <v>24</v>
      </c>
      <c r="K70939" s="23"/>
      <c r="L70939" s="23"/>
      <c r="M70939" s="22">
        <v>5698.11</v>
      </c>
      <c r="N70939" s="22">
        <v>5698.11</v>
      </c>
      <c r="O70939" s="20"/>
      <c r="P70939" s="20"/>
      <c r="Q70939" s="20"/>
      <c r="R70939" s="20"/>
    </row>
    <row r="70940" spans="1:18" ht="72" x14ac:dyDescent="0.25">
      <c r="A70940" s="1">
        <v>2023</v>
      </c>
      <c r="B70940" s="20" t="s">
        <v>777</v>
      </c>
      <c r="C70940" s="21">
        <v>31</v>
      </c>
      <c r="D70940" s="20" t="s">
        <v>10904</v>
      </c>
      <c r="E70940" s="21">
        <v>28</v>
      </c>
      <c r="F70940" s="20" t="s">
        <v>44203</v>
      </c>
      <c r="G70940" s="20" t="s">
        <v>4271</v>
      </c>
      <c r="H70940" s="20" t="s">
        <v>4272</v>
      </c>
      <c r="I70940" s="20" t="s">
        <v>341</v>
      </c>
      <c r="J70940" s="20" t="s">
        <v>24</v>
      </c>
      <c r="K70940" s="23"/>
      <c r="L70940" s="23"/>
      <c r="M70940" s="22">
        <v>8476.19</v>
      </c>
      <c r="N70940" s="22">
        <v>8476.19</v>
      </c>
      <c r="O70940" s="20"/>
      <c r="P70940" s="20"/>
      <c r="Q70940" s="20"/>
      <c r="R70940" s="20"/>
    </row>
    <row r="70941" spans="1:18" ht="57.6" x14ac:dyDescent="0.25">
      <c r="A70941" s="1">
        <v>2023</v>
      </c>
      <c r="B70941" s="20" t="s">
        <v>777</v>
      </c>
      <c r="C70941" s="21">
        <v>31</v>
      </c>
      <c r="D70941" s="20" t="s">
        <v>10904</v>
      </c>
      <c r="E70941" s="21">
        <v>29</v>
      </c>
      <c r="F70941" s="20" t="s">
        <v>44204</v>
      </c>
      <c r="G70941" s="21">
        <v>22210103</v>
      </c>
      <c r="H70941" s="20" t="s">
        <v>178</v>
      </c>
      <c r="I70941" s="20" t="s">
        <v>341</v>
      </c>
      <c r="J70941" s="20" t="s">
        <v>24</v>
      </c>
      <c r="K70941" s="23"/>
      <c r="L70941" s="23"/>
      <c r="M70941" s="22">
        <v>30940.53</v>
      </c>
      <c r="N70941" s="22">
        <v>30940.53</v>
      </c>
      <c r="O70941" s="20"/>
      <c r="P70941" s="20"/>
      <c r="Q70941" s="20"/>
      <c r="R70941" s="20"/>
    </row>
    <row r="70942" spans="1:18" ht="86.4" x14ac:dyDescent="0.25">
      <c r="A70942" s="1">
        <v>2023</v>
      </c>
      <c r="B70942" s="20" t="s">
        <v>777</v>
      </c>
      <c r="C70942" s="21">
        <v>31</v>
      </c>
      <c r="D70942" s="20" t="s">
        <v>10668</v>
      </c>
      <c r="E70942" s="21">
        <v>1</v>
      </c>
      <c r="F70942" s="20" t="s">
        <v>44205</v>
      </c>
      <c r="G70942" s="21">
        <v>22030202</v>
      </c>
      <c r="H70942" s="20" t="s">
        <v>36</v>
      </c>
      <c r="I70942" s="20" t="s">
        <v>37</v>
      </c>
      <c r="J70942" s="20" t="s">
        <v>24</v>
      </c>
      <c r="K70942" s="22">
        <v>90764.160000000003</v>
      </c>
      <c r="L70942" s="22">
        <v>90764.160000000003</v>
      </c>
      <c r="M70942" s="23"/>
      <c r="N70942" s="23"/>
      <c r="O70942" s="20"/>
      <c r="P70942" s="20"/>
      <c r="Q70942" s="20"/>
      <c r="R70942" s="20"/>
    </row>
    <row r="70943" spans="1:18" ht="72" x14ac:dyDescent="0.25">
      <c r="A70943" s="1">
        <v>2023</v>
      </c>
      <c r="B70943" s="20" t="s">
        <v>777</v>
      </c>
      <c r="C70943" s="21">
        <v>31</v>
      </c>
      <c r="D70943" s="20" t="s">
        <v>10668</v>
      </c>
      <c r="E70943" s="21">
        <v>2</v>
      </c>
      <c r="F70943" s="20" t="s">
        <v>44206</v>
      </c>
      <c r="G70943" s="20" t="s">
        <v>33251</v>
      </c>
      <c r="H70943" s="20" t="s">
        <v>33252</v>
      </c>
      <c r="I70943" s="20" t="s">
        <v>37</v>
      </c>
      <c r="J70943" s="20" t="s">
        <v>24</v>
      </c>
      <c r="K70943" s="24">
        <v>141</v>
      </c>
      <c r="L70943" s="24">
        <v>141</v>
      </c>
      <c r="M70943" s="23"/>
      <c r="N70943" s="23"/>
      <c r="O70943" s="20"/>
      <c r="P70943" s="20"/>
      <c r="Q70943" s="20"/>
      <c r="R70943" s="20"/>
    </row>
    <row r="70944" spans="1:18" ht="72" x14ac:dyDescent="0.25">
      <c r="A70944" s="1">
        <v>2023</v>
      </c>
      <c r="B70944" s="20" t="s">
        <v>777</v>
      </c>
      <c r="C70944" s="21">
        <v>31</v>
      </c>
      <c r="D70944" s="20" t="s">
        <v>10668</v>
      </c>
      <c r="E70944" s="21">
        <v>3</v>
      </c>
      <c r="F70944" s="20" t="s">
        <v>44207</v>
      </c>
      <c r="G70944" s="21">
        <v>22030207</v>
      </c>
      <c r="H70944" s="20" t="s">
        <v>84</v>
      </c>
      <c r="I70944" s="20" t="s">
        <v>37</v>
      </c>
      <c r="J70944" s="20" t="s">
        <v>24</v>
      </c>
      <c r="K70944" s="22">
        <v>3412</v>
      </c>
      <c r="L70944" s="22">
        <v>3412</v>
      </c>
      <c r="M70944" s="23"/>
      <c r="N70944" s="23"/>
      <c r="O70944" s="20"/>
      <c r="P70944" s="20"/>
      <c r="Q70944" s="20"/>
      <c r="R70944" s="20"/>
    </row>
    <row r="70945" spans="1:18" ht="129.6" x14ac:dyDescent="0.25">
      <c r="A70945" s="1">
        <v>2023</v>
      </c>
      <c r="B70945" s="20" t="s">
        <v>777</v>
      </c>
      <c r="C70945" s="21">
        <v>31</v>
      </c>
      <c r="D70945" s="20" t="s">
        <v>10668</v>
      </c>
      <c r="E70945" s="21">
        <v>4</v>
      </c>
      <c r="F70945" s="20" t="s">
        <v>44208</v>
      </c>
      <c r="G70945" s="21">
        <v>22030201</v>
      </c>
      <c r="H70945" s="20" t="s">
        <v>3506</v>
      </c>
      <c r="I70945" s="20" t="s">
        <v>37</v>
      </c>
      <c r="J70945" s="20" t="s">
        <v>24</v>
      </c>
      <c r="K70945" s="22">
        <v>1920</v>
      </c>
      <c r="L70945" s="22">
        <v>1920</v>
      </c>
      <c r="M70945" s="23"/>
      <c r="N70945" s="23"/>
      <c r="O70945" s="20"/>
      <c r="P70945" s="20"/>
      <c r="Q70945" s="20"/>
      <c r="R70945" s="20"/>
    </row>
    <row r="70946" spans="1:18" ht="72" x14ac:dyDescent="0.25">
      <c r="A70946" s="1">
        <v>2023</v>
      </c>
      <c r="B70946" s="20" t="s">
        <v>777</v>
      </c>
      <c r="C70946" s="21">
        <v>31</v>
      </c>
      <c r="D70946" s="20" t="s">
        <v>10668</v>
      </c>
      <c r="E70946" s="21">
        <v>5</v>
      </c>
      <c r="F70946" s="20" t="s">
        <v>44209</v>
      </c>
      <c r="G70946" s="21">
        <v>22030210</v>
      </c>
      <c r="H70946" s="20" t="s">
        <v>158</v>
      </c>
      <c r="I70946" s="20" t="s">
        <v>37</v>
      </c>
      <c r="J70946" s="20" t="s">
        <v>24</v>
      </c>
      <c r="K70946" s="24">
        <v>630</v>
      </c>
      <c r="L70946" s="24">
        <v>630</v>
      </c>
      <c r="M70946" s="23"/>
      <c r="N70946" s="23"/>
      <c r="O70946" s="20"/>
      <c r="P70946" s="20"/>
      <c r="Q70946" s="20"/>
      <c r="R70946" s="20"/>
    </row>
    <row r="70947" spans="1:18" ht="86.4" x14ac:dyDescent="0.25">
      <c r="A70947" s="1">
        <v>2023</v>
      </c>
      <c r="B70947" s="20" t="s">
        <v>777</v>
      </c>
      <c r="C70947" s="21">
        <v>31</v>
      </c>
      <c r="D70947" s="20" t="s">
        <v>10668</v>
      </c>
      <c r="E70947" s="21">
        <v>6</v>
      </c>
      <c r="F70947" s="20" t="s">
        <v>44210</v>
      </c>
      <c r="G70947" s="21">
        <v>22030219</v>
      </c>
      <c r="H70947" s="20" t="s">
        <v>39</v>
      </c>
      <c r="I70947" s="20" t="s">
        <v>37</v>
      </c>
      <c r="J70947" s="20" t="s">
        <v>24</v>
      </c>
      <c r="K70947" s="22">
        <v>1408.99</v>
      </c>
      <c r="L70947" s="22">
        <v>1408.99</v>
      </c>
      <c r="M70947" s="23"/>
      <c r="N70947" s="23"/>
      <c r="O70947" s="20"/>
      <c r="P70947" s="20"/>
      <c r="Q70947" s="20"/>
      <c r="R70947" s="20"/>
    </row>
    <row r="70948" spans="1:18" ht="72" x14ac:dyDescent="0.25">
      <c r="A70948" s="1">
        <v>2023</v>
      </c>
      <c r="B70948" s="20" t="s">
        <v>777</v>
      </c>
      <c r="C70948" s="21">
        <v>31</v>
      </c>
      <c r="D70948" s="20" t="s">
        <v>10668</v>
      </c>
      <c r="E70948" s="21">
        <v>7</v>
      </c>
      <c r="F70948" s="20" t="s">
        <v>44211</v>
      </c>
      <c r="G70948" s="21">
        <v>22030221</v>
      </c>
      <c r="H70948" s="20" t="s">
        <v>646</v>
      </c>
      <c r="I70948" s="20" t="s">
        <v>37</v>
      </c>
      <c r="J70948" s="20" t="s">
        <v>24</v>
      </c>
      <c r="K70948" s="24">
        <v>840</v>
      </c>
      <c r="L70948" s="24">
        <v>840</v>
      </c>
      <c r="M70948" s="23"/>
      <c r="N70948" s="23"/>
      <c r="O70948" s="20"/>
      <c r="P70948" s="20"/>
      <c r="Q70948" s="20"/>
      <c r="R70948" s="20"/>
    </row>
    <row r="70949" spans="1:18" ht="72" x14ac:dyDescent="0.25">
      <c r="A70949" s="1">
        <v>2023</v>
      </c>
      <c r="B70949" s="20" t="s">
        <v>777</v>
      </c>
      <c r="C70949" s="21">
        <v>31</v>
      </c>
      <c r="D70949" s="20" t="s">
        <v>10668</v>
      </c>
      <c r="E70949" s="21">
        <v>8</v>
      </c>
      <c r="F70949" s="20" t="s">
        <v>44212</v>
      </c>
      <c r="G70949" s="21">
        <v>22030220</v>
      </c>
      <c r="H70949" s="20" t="s">
        <v>486</v>
      </c>
      <c r="I70949" s="20" t="s">
        <v>37</v>
      </c>
      <c r="J70949" s="20" t="s">
        <v>24</v>
      </c>
      <c r="K70949" s="24">
        <v>45</v>
      </c>
      <c r="L70949" s="24">
        <v>45</v>
      </c>
      <c r="M70949" s="23"/>
      <c r="N70949" s="23"/>
      <c r="O70949" s="20"/>
      <c r="P70949" s="20"/>
      <c r="Q70949" s="20"/>
      <c r="R70949" s="20"/>
    </row>
    <row r="70950" spans="1:18" ht="72" x14ac:dyDescent="0.25">
      <c r="A70950" s="1">
        <v>2023</v>
      </c>
      <c r="B70950" s="20" t="s">
        <v>777</v>
      </c>
      <c r="C70950" s="21">
        <v>31</v>
      </c>
      <c r="D70950" s="20" t="s">
        <v>10668</v>
      </c>
      <c r="E70950" s="21">
        <v>9</v>
      </c>
      <c r="F70950" s="20" t="s">
        <v>44213</v>
      </c>
      <c r="G70950" s="21">
        <v>6001020101</v>
      </c>
      <c r="H70950" s="20" t="s">
        <v>692</v>
      </c>
      <c r="I70950" s="20" t="s">
        <v>37</v>
      </c>
      <c r="J70950" s="20" t="s">
        <v>24</v>
      </c>
      <c r="K70950" s="23"/>
      <c r="L70950" s="23"/>
      <c r="M70950" s="22">
        <v>70192.600000000006</v>
      </c>
      <c r="N70950" s="22">
        <v>70192.600000000006</v>
      </c>
      <c r="O70950" s="20"/>
      <c r="P70950" s="20"/>
      <c r="Q70950" s="20"/>
      <c r="R70950" s="20"/>
    </row>
    <row r="70951" spans="1:18" ht="86.4" x14ac:dyDescent="0.25">
      <c r="A70951" s="1">
        <v>2023</v>
      </c>
      <c r="B70951" s="20" t="s">
        <v>777</v>
      </c>
      <c r="C70951" s="21">
        <v>31</v>
      </c>
      <c r="D70951" s="20" t="s">
        <v>10668</v>
      </c>
      <c r="E70951" s="21">
        <v>10</v>
      </c>
      <c r="F70951" s="20" t="s">
        <v>44206</v>
      </c>
      <c r="G70951" s="20" t="s">
        <v>33697</v>
      </c>
      <c r="H70951" s="20" t="s">
        <v>33698</v>
      </c>
      <c r="I70951" s="20" t="s">
        <v>37</v>
      </c>
      <c r="J70951" s="20" t="s">
        <v>24</v>
      </c>
      <c r="K70951" s="23"/>
      <c r="L70951" s="23"/>
      <c r="M70951" s="24">
        <v>133.02000000000001</v>
      </c>
      <c r="N70951" s="24">
        <v>133.02000000000001</v>
      </c>
      <c r="O70951" s="20"/>
      <c r="P70951" s="20"/>
      <c r="Q70951" s="20"/>
      <c r="R70951" s="20"/>
    </row>
    <row r="70952" spans="1:18" ht="72" x14ac:dyDescent="0.25">
      <c r="A70952" s="1">
        <v>2023</v>
      </c>
      <c r="B70952" s="20" t="s">
        <v>777</v>
      </c>
      <c r="C70952" s="21">
        <v>31</v>
      </c>
      <c r="D70952" s="20" t="s">
        <v>10668</v>
      </c>
      <c r="E70952" s="21">
        <v>11</v>
      </c>
      <c r="F70952" s="20" t="s">
        <v>44214</v>
      </c>
      <c r="G70952" s="21">
        <v>6001020104</v>
      </c>
      <c r="H70952" s="20" t="s">
        <v>4270</v>
      </c>
      <c r="I70952" s="20" t="s">
        <v>37</v>
      </c>
      <c r="J70952" s="20" t="s">
        <v>24</v>
      </c>
      <c r="K70952" s="23"/>
      <c r="L70952" s="23"/>
      <c r="M70952" s="22">
        <v>15433.96</v>
      </c>
      <c r="N70952" s="22">
        <v>15433.96</v>
      </c>
      <c r="O70952" s="20"/>
      <c r="P70952" s="20"/>
      <c r="Q70952" s="20"/>
      <c r="R70952" s="20"/>
    </row>
    <row r="70953" spans="1:18" ht="72" x14ac:dyDescent="0.25">
      <c r="A70953" s="1">
        <v>2023</v>
      </c>
      <c r="B70953" s="20" t="s">
        <v>777</v>
      </c>
      <c r="C70953" s="21">
        <v>31</v>
      </c>
      <c r="D70953" s="20" t="s">
        <v>10668</v>
      </c>
      <c r="E70953" s="21">
        <v>12</v>
      </c>
      <c r="F70953" s="20" t="s">
        <v>44207</v>
      </c>
      <c r="G70953" s="20" t="s">
        <v>714</v>
      </c>
      <c r="H70953" s="20" t="s">
        <v>715</v>
      </c>
      <c r="I70953" s="20" t="s">
        <v>37</v>
      </c>
      <c r="J70953" s="20" t="s">
        <v>24</v>
      </c>
      <c r="K70953" s="23"/>
      <c r="L70953" s="23"/>
      <c r="M70953" s="22">
        <v>3130.28</v>
      </c>
      <c r="N70953" s="22">
        <v>3130.28</v>
      </c>
      <c r="O70953" s="20"/>
      <c r="P70953" s="20"/>
      <c r="Q70953" s="20"/>
      <c r="R70953" s="20"/>
    </row>
    <row r="70954" spans="1:18" ht="129.6" x14ac:dyDescent="0.25">
      <c r="A70954" s="1">
        <v>2023</v>
      </c>
      <c r="B70954" s="20" t="s">
        <v>777</v>
      </c>
      <c r="C70954" s="21">
        <v>31</v>
      </c>
      <c r="D70954" s="20" t="s">
        <v>10668</v>
      </c>
      <c r="E70954" s="21">
        <v>13</v>
      </c>
      <c r="F70954" s="20" t="s">
        <v>44208</v>
      </c>
      <c r="G70954" s="20" t="s">
        <v>4271</v>
      </c>
      <c r="H70954" s="20" t="s">
        <v>4272</v>
      </c>
      <c r="I70954" s="20" t="s">
        <v>37</v>
      </c>
      <c r="J70954" s="20" t="s">
        <v>24</v>
      </c>
      <c r="K70954" s="23"/>
      <c r="L70954" s="23"/>
      <c r="M70954" s="22">
        <v>1761.47</v>
      </c>
      <c r="N70954" s="22">
        <v>1761.47</v>
      </c>
      <c r="O70954" s="20"/>
      <c r="P70954" s="20"/>
      <c r="Q70954" s="20"/>
      <c r="R70954" s="20"/>
    </row>
    <row r="70955" spans="1:18" ht="72" x14ac:dyDescent="0.25">
      <c r="A70955" s="1">
        <v>2023</v>
      </c>
      <c r="B70955" s="20" t="s">
        <v>777</v>
      </c>
      <c r="C70955" s="21">
        <v>31</v>
      </c>
      <c r="D70955" s="20" t="s">
        <v>10668</v>
      </c>
      <c r="E70955" s="21">
        <v>14</v>
      </c>
      <c r="F70955" s="20" t="s">
        <v>44209</v>
      </c>
      <c r="G70955" s="20" t="s">
        <v>718</v>
      </c>
      <c r="H70955" s="20" t="s">
        <v>719</v>
      </c>
      <c r="I70955" s="20" t="s">
        <v>37</v>
      </c>
      <c r="J70955" s="20" t="s">
        <v>24</v>
      </c>
      <c r="K70955" s="23"/>
      <c r="L70955" s="23"/>
      <c r="M70955" s="24">
        <v>594.34</v>
      </c>
      <c r="N70955" s="24">
        <v>594.34</v>
      </c>
      <c r="O70955" s="20"/>
      <c r="P70955" s="20"/>
      <c r="Q70955" s="20"/>
      <c r="R70955" s="20"/>
    </row>
    <row r="70956" spans="1:18" ht="86.4" x14ac:dyDescent="0.25">
      <c r="A70956" s="1">
        <v>2023</v>
      </c>
      <c r="B70956" s="20" t="s">
        <v>777</v>
      </c>
      <c r="C70956" s="21">
        <v>31</v>
      </c>
      <c r="D70956" s="20" t="s">
        <v>10668</v>
      </c>
      <c r="E70956" s="21">
        <v>15</v>
      </c>
      <c r="F70956" s="20" t="s">
        <v>44210</v>
      </c>
      <c r="G70956" s="20" t="s">
        <v>704</v>
      </c>
      <c r="H70956" s="20" t="s">
        <v>705</v>
      </c>
      <c r="I70956" s="20" t="s">
        <v>37</v>
      </c>
      <c r="J70956" s="20" t="s">
        <v>24</v>
      </c>
      <c r="K70956" s="23"/>
      <c r="L70956" s="23"/>
      <c r="M70956" s="22">
        <v>1329.24</v>
      </c>
      <c r="N70956" s="22">
        <v>1329.24</v>
      </c>
      <c r="O70956" s="20"/>
      <c r="P70956" s="20"/>
      <c r="Q70956" s="20"/>
      <c r="R70956" s="20"/>
    </row>
    <row r="70957" spans="1:18" ht="72" x14ac:dyDescent="0.25">
      <c r="A70957" s="1">
        <v>2023</v>
      </c>
      <c r="B70957" s="20" t="s">
        <v>777</v>
      </c>
      <c r="C70957" s="21">
        <v>31</v>
      </c>
      <c r="D70957" s="20" t="s">
        <v>10668</v>
      </c>
      <c r="E70957" s="21">
        <v>16</v>
      </c>
      <c r="F70957" s="20" t="s">
        <v>44211</v>
      </c>
      <c r="G70957" s="20" t="s">
        <v>712</v>
      </c>
      <c r="H70957" s="20" t="s">
        <v>713</v>
      </c>
      <c r="I70957" s="20" t="s">
        <v>37</v>
      </c>
      <c r="J70957" s="20" t="s">
        <v>24</v>
      </c>
      <c r="K70957" s="23"/>
      <c r="L70957" s="23"/>
      <c r="M70957" s="24">
        <v>792.45</v>
      </c>
      <c r="N70957" s="24">
        <v>792.45</v>
      </c>
      <c r="O70957" s="20"/>
      <c r="P70957" s="20"/>
      <c r="Q70957" s="20"/>
      <c r="R70957" s="20"/>
    </row>
    <row r="70958" spans="1:18" ht="72" x14ac:dyDescent="0.25">
      <c r="A70958" s="1">
        <v>2023</v>
      </c>
      <c r="B70958" s="20" t="s">
        <v>777</v>
      </c>
      <c r="C70958" s="21">
        <v>31</v>
      </c>
      <c r="D70958" s="20" t="s">
        <v>10668</v>
      </c>
      <c r="E70958" s="21">
        <v>17</v>
      </c>
      <c r="F70958" s="20" t="s">
        <v>44212</v>
      </c>
      <c r="G70958" s="20" t="s">
        <v>710</v>
      </c>
      <c r="H70958" s="20" t="s">
        <v>711</v>
      </c>
      <c r="I70958" s="20" t="s">
        <v>37</v>
      </c>
      <c r="J70958" s="20" t="s">
        <v>24</v>
      </c>
      <c r="K70958" s="23"/>
      <c r="L70958" s="23"/>
      <c r="M70958" s="24">
        <v>42.45</v>
      </c>
      <c r="N70958" s="24">
        <v>42.45</v>
      </c>
      <c r="O70958" s="20"/>
      <c r="P70958" s="20"/>
      <c r="Q70958" s="20"/>
      <c r="R70958" s="20"/>
    </row>
    <row r="70959" spans="1:18" ht="57.6" x14ac:dyDescent="0.25">
      <c r="A70959" s="1">
        <v>2023</v>
      </c>
      <c r="B70959" s="20" t="s">
        <v>777</v>
      </c>
      <c r="C70959" s="21">
        <v>31</v>
      </c>
      <c r="D70959" s="20" t="s">
        <v>10668</v>
      </c>
      <c r="E70959" s="21">
        <v>18</v>
      </c>
      <c r="F70959" s="20" t="s">
        <v>44215</v>
      </c>
      <c r="G70959" s="21">
        <v>22210103</v>
      </c>
      <c r="H70959" s="20" t="s">
        <v>178</v>
      </c>
      <c r="I70959" s="20" t="s">
        <v>37</v>
      </c>
      <c r="J70959" s="20" t="s">
        <v>24</v>
      </c>
      <c r="K70959" s="23"/>
      <c r="L70959" s="23"/>
      <c r="M70959" s="22">
        <v>5751.34</v>
      </c>
      <c r="N70959" s="22">
        <v>5751.34</v>
      </c>
      <c r="O70959" s="20"/>
      <c r="P70959" s="20"/>
      <c r="Q70959" s="20"/>
      <c r="R70959" s="20"/>
    </row>
    <row r="70960" spans="1:18" ht="86.4" x14ac:dyDescent="0.25">
      <c r="A70960" s="1">
        <v>2023</v>
      </c>
      <c r="B70960" s="20" t="s">
        <v>777</v>
      </c>
      <c r="C70960" s="21">
        <v>31</v>
      </c>
      <c r="D70960" s="20" t="s">
        <v>10670</v>
      </c>
      <c r="E70960" s="21">
        <v>1</v>
      </c>
      <c r="F70960" s="20" t="s">
        <v>44216</v>
      </c>
      <c r="G70960" s="21">
        <v>22030216</v>
      </c>
      <c r="H70960" s="20" t="s">
        <v>171</v>
      </c>
      <c r="I70960" s="20" t="s">
        <v>649</v>
      </c>
      <c r="J70960" s="20" t="s">
        <v>24</v>
      </c>
      <c r="K70960" s="22">
        <v>2515.3200000000002</v>
      </c>
      <c r="L70960" s="22">
        <v>2515.3200000000002</v>
      </c>
      <c r="M70960" s="23"/>
      <c r="N70960" s="23"/>
      <c r="O70960" s="20"/>
      <c r="P70960" s="20"/>
      <c r="Q70960" s="20"/>
      <c r="R70960" s="20"/>
    </row>
    <row r="70961" spans="1:18" ht="100.8" x14ac:dyDescent="0.25">
      <c r="A70961" s="1">
        <v>2023</v>
      </c>
      <c r="B70961" s="20" t="s">
        <v>777</v>
      </c>
      <c r="C70961" s="21">
        <v>31</v>
      </c>
      <c r="D70961" s="20" t="s">
        <v>10670</v>
      </c>
      <c r="E70961" s="21">
        <v>2</v>
      </c>
      <c r="F70961" s="20" t="s">
        <v>44217</v>
      </c>
      <c r="G70961" s="21">
        <v>22030202</v>
      </c>
      <c r="H70961" s="20" t="s">
        <v>36</v>
      </c>
      <c r="I70961" s="20" t="s">
        <v>649</v>
      </c>
      <c r="J70961" s="20" t="s">
        <v>24</v>
      </c>
      <c r="K70961" s="22">
        <v>447518.51</v>
      </c>
      <c r="L70961" s="22">
        <v>447518.51</v>
      </c>
      <c r="M70961" s="23"/>
      <c r="N70961" s="23"/>
      <c r="O70961" s="20"/>
      <c r="P70961" s="20"/>
      <c r="Q70961" s="20"/>
      <c r="R70961" s="20"/>
    </row>
    <row r="70962" spans="1:18" ht="72" x14ac:dyDescent="0.25">
      <c r="A70962" s="1">
        <v>2023</v>
      </c>
      <c r="B70962" s="20" t="s">
        <v>777</v>
      </c>
      <c r="C70962" s="21">
        <v>31</v>
      </c>
      <c r="D70962" s="20" t="s">
        <v>10670</v>
      </c>
      <c r="E70962" s="21">
        <v>3</v>
      </c>
      <c r="F70962" s="20" t="s">
        <v>44218</v>
      </c>
      <c r="G70962" s="21">
        <v>22030210</v>
      </c>
      <c r="H70962" s="20" t="s">
        <v>158</v>
      </c>
      <c r="I70962" s="20" t="s">
        <v>649</v>
      </c>
      <c r="J70962" s="20" t="s">
        <v>24</v>
      </c>
      <c r="K70962" s="22">
        <v>6331.5</v>
      </c>
      <c r="L70962" s="22">
        <v>6331.5</v>
      </c>
      <c r="M70962" s="23"/>
      <c r="N70962" s="23"/>
      <c r="O70962" s="20"/>
      <c r="P70962" s="20"/>
      <c r="Q70962" s="20"/>
      <c r="R70962" s="20"/>
    </row>
    <row r="70963" spans="1:18" ht="57.6" x14ac:dyDescent="0.25">
      <c r="A70963" s="1">
        <v>2023</v>
      </c>
      <c r="B70963" s="20" t="s">
        <v>777</v>
      </c>
      <c r="C70963" s="21">
        <v>31</v>
      </c>
      <c r="D70963" s="20" t="s">
        <v>10670</v>
      </c>
      <c r="E70963" s="21">
        <v>4</v>
      </c>
      <c r="F70963" s="20" t="s">
        <v>44219</v>
      </c>
      <c r="G70963" s="20" t="s">
        <v>33251</v>
      </c>
      <c r="H70963" s="20" t="s">
        <v>33252</v>
      </c>
      <c r="I70963" s="20" t="s">
        <v>649</v>
      </c>
      <c r="J70963" s="20" t="s">
        <v>24</v>
      </c>
      <c r="K70963" s="24">
        <v>71</v>
      </c>
      <c r="L70963" s="24">
        <v>71</v>
      </c>
      <c r="M70963" s="23"/>
      <c r="N70963" s="23"/>
      <c r="O70963" s="20"/>
      <c r="P70963" s="20"/>
      <c r="Q70963" s="20"/>
      <c r="R70963" s="20"/>
    </row>
    <row r="70964" spans="1:18" ht="57.6" x14ac:dyDescent="0.25">
      <c r="A70964" s="1">
        <v>2023</v>
      </c>
      <c r="B70964" s="20" t="s">
        <v>777</v>
      </c>
      <c r="C70964" s="21">
        <v>31</v>
      </c>
      <c r="D70964" s="20" t="s">
        <v>10670</v>
      </c>
      <c r="E70964" s="21">
        <v>5</v>
      </c>
      <c r="F70964" s="20" t="s">
        <v>44220</v>
      </c>
      <c r="G70964" s="21">
        <v>22030215</v>
      </c>
      <c r="H70964" s="20" t="s">
        <v>44</v>
      </c>
      <c r="I70964" s="20" t="s">
        <v>649</v>
      </c>
      <c r="J70964" s="20" t="s">
        <v>24</v>
      </c>
      <c r="K70964" s="22">
        <v>1953.96</v>
      </c>
      <c r="L70964" s="22">
        <v>1953.96</v>
      </c>
      <c r="M70964" s="23"/>
      <c r="N70964" s="23"/>
      <c r="O70964" s="20"/>
      <c r="P70964" s="20"/>
      <c r="Q70964" s="20"/>
      <c r="R70964" s="20"/>
    </row>
    <row r="70965" spans="1:18" ht="57.6" x14ac:dyDescent="0.25">
      <c r="A70965" s="1">
        <v>2023</v>
      </c>
      <c r="B70965" s="20" t="s">
        <v>777</v>
      </c>
      <c r="C70965" s="21">
        <v>31</v>
      </c>
      <c r="D70965" s="20" t="s">
        <v>10670</v>
      </c>
      <c r="E70965" s="21">
        <v>6</v>
      </c>
      <c r="F70965" s="20" t="s">
        <v>44221</v>
      </c>
      <c r="G70965" s="21">
        <v>22030207</v>
      </c>
      <c r="H70965" s="20" t="s">
        <v>84</v>
      </c>
      <c r="I70965" s="20" t="s">
        <v>649</v>
      </c>
      <c r="J70965" s="20" t="s">
        <v>24</v>
      </c>
      <c r="K70965" s="22">
        <v>53206</v>
      </c>
      <c r="L70965" s="22">
        <v>53206</v>
      </c>
      <c r="M70965" s="23"/>
      <c r="N70965" s="23"/>
      <c r="O70965" s="20"/>
      <c r="P70965" s="20"/>
      <c r="Q70965" s="20"/>
      <c r="R70965" s="20"/>
    </row>
    <row r="70966" spans="1:18" ht="57.6" x14ac:dyDescent="0.25">
      <c r="A70966" s="1">
        <v>2023</v>
      </c>
      <c r="B70966" s="20" t="s">
        <v>777</v>
      </c>
      <c r="C70966" s="21">
        <v>31</v>
      </c>
      <c r="D70966" s="20" t="s">
        <v>10670</v>
      </c>
      <c r="E70966" s="21">
        <v>7</v>
      </c>
      <c r="F70966" s="20" t="s">
        <v>44222</v>
      </c>
      <c r="G70966" s="21">
        <v>2203022702</v>
      </c>
      <c r="H70966" s="20" t="s">
        <v>32881</v>
      </c>
      <c r="I70966" s="20" t="s">
        <v>649</v>
      </c>
      <c r="J70966" s="20" t="s">
        <v>24</v>
      </c>
      <c r="K70966" s="22">
        <v>-10000</v>
      </c>
      <c r="L70966" s="22">
        <v>-10000</v>
      </c>
      <c r="M70966" s="23"/>
      <c r="N70966" s="23"/>
      <c r="O70966" s="20"/>
      <c r="P70966" s="20"/>
      <c r="Q70966" s="20"/>
      <c r="R70966" s="20"/>
    </row>
    <row r="70967" spans="1:18" ht="57.6" x14ac:dyDescent="0.25">
      <c r="A70967" s="1">
        <v>2023</v>
      </c>
      <c r="B70967" s="20" t="s">
        <v>777</v>
      </c>
      <c r="C70967" s="21">
        <v>31</v>
      </c>
      <c r="D70967" s="20" t="s">
        <v>10670</v>
      </c>
      <c r="E70967" s="21">
        <v>8</v>
      </c>
      <c r="F70967" s="20" t="s">
        <v>44223</v>
      </c>
      <c r="G70967" s="21">
        <v>22030219</v>
      </c>
      <c r="H70967" s="20" t="s">
        <v>39</v>
      </c>
      <c r="I70967" s="20" t="s">
        <v>649</v>
      </c>
      <c r="J70967" s="20" t="s">
        <v>24</v>
      </c>
      <c r="K70967" s="22">
        <v>1262.9000000000001</v>
      </c>
      <c r="L70967" s="22">
        <v>1262.9000000000001</v>
      </c>
      <c r="M70967" s="23"/>
      <c r="N70967" s="23"/>
      <c r="O70967" s="20"/>
      <c r="P70967" s="20"/>
      <c r="Q70967" s="20"/>
      <c r="R70967" s="20"/>
    </row>
    <row r="70968" spans="1:18" ht="57.6" x14ac:dyDescent="0.25">
      <c r="A70968" s="1">
        <v>2023</v>
      </c>
      <c r="B70968" s="20" t="s">
        <v>777</v>
      </c>
      <c r="C70968" s="21">
        <v>31</v>
      </c>
      <c r="D70968" s="20" t="s">
        <v>10670</v>
      </c>
      <c r="E70968" s="21">
        <v>9</v>
      </c>
      <c r="F70968" s="20" t="s">
        <v>44224</v>
      </c>
      <c r="G70968" s="21">
        <v>22030221</v>
      </c>
      <c r="H70968" s="20" t="s">
        <v>646</v>
      </c>
      <c r="I70968" s="20" t="s">
        <v>649</v>
      </c>
      <c r="J70968" s="20" t="s">
        <v>24</v>
      </c>
      <c r="K70968" s="24">
        <v>150</v>
      </c>
      <c r="L70968" s="24">
        <v>150</v>
      </c>
      <c r="M70968" s="23"/>
      <c r="N70968" s="23"/>
      <c r="O70968" s="20"/>
      <c r="P70968" s="20"/>
      <c r="Q70968" s="20"/>
      <c r="R70968" s="20"/>
    </row>
    <row r="70969" spans="1:18" ht="57.6" x14ac:dyDescent="0.25">
      <c r="A70969" s="1">
        <v>2023</v>
      </c>
      <c r="B70969" s="20" t="s">
        <v>777</v>
      </c>
      <c r="C70969" s="21">
        <v>31</v>
      </c>
      <c r="D70969" s="20" t="s">
        <v>10670</v>
      </c>
      <c r="E70969" s="21">
        <v>10</v>
      </c>
      <c r="F70969" s="20" t="s">
        <v>44225</v>
      </c>
      <c r="G70969" s="21">
        <v>22030220</v>
      </c>
      <c r="H70969" s="20" t="s">
        <v>486</v>
      </c>
      <c r="I70969" s="20" t="s">
        <v>649</v>
      </c>
      <c r="J70969" s="20" t="s">
        <v>24</v>
      </c>
      <c r="K70969" s="22">
        <v>2930</v>
      </c>
      <c r="L70969" s="22">
        <v>2930</v>
      </c>
      <c r="M70969" s="23"/>
      <c r="N70969" s="23"/>
      <c r="O70969" s="20"/>
      <c r="P70969" s="20"/>
      <c r="Q70969" s="20"/>
      <c r="R70969" s="20"/>
    </row>
    <row r="70970" spans="1:18" ht="57.6" x14ac:dyDescent="0.25">
      <c r="A70970" s="1">
        <v>2023</v>
      </c>
      <c r="B70970" s="20" t="s">
        <v>777</v>
      </c>
      <c r="C70970" s="21">
        <v>31</v>
      </c>
      <c r="D70970" s="20" t="s">
        <v>10670</v>
      </c>
      <c r="E70970" s="21">
        <v>11</v>
      </c>
      <c r="F70970" s="20" t="s">
        <v>44226</v>
      </c>
      <c r="G70970" s="20" t="s">
        <v>32893</v>
      </c>
      <c r="H70970" s="20" t="s">
        <v>32894</v>
      </c>
      <c r="I70970" s="20" t="s">
        <v>649</v>
      </c>
      <c r="J70970" s="20" t="s">
        <v>24</v>
      </c>
      <c r="K70970" s="24">
        <v>531</v>
      </c>
      <c r="L70970" s="24">
        <v>531</v>
      </c>
      <c r="M70970" s="23"/>
      <c r="N70970" s="23"/>
      <c r="O70970" s="20"/>
      <c r="P70970" s="20"/>
      <c r="Q70970" s="20"/>
      <c r="R70970" s="20"/>
    </row>
    <row r="70971" spans="1:18" ht="57.6" x14ac:dyDescent="0.25">
      <c r="A70971" s="1">
        <v>2023</v>
      </c>
      <c r="B70971" s="20" t="s">
        <v>777</v>
      </c>
      <c r="C70971" s="21">
        <v>31</v>
      </c>
      <c r="D70971" s="20" t="s">
        <v>10670</v>
      </c>
      <c r="E70971" s="21">
        <v>12</v>
      </c>
      <c r="F70971" s="20" t="s">
        <v>44227</v>
      </c>
      <c r="G70971" s="21">
        <v>22030217</v>
      </c>
      <c r="H70971" s="20" t="s">
        <v>219</v>
      </c>
      <c r="I70971" s="20" t="s">
        <v>649</v>
      </c>
      <c r="J70971" s="20" t="s">
        <v>24</v>
      </c>
      <c r="K70971" s="22">
        <v>198789</v>
      </c>
      <c r="L70971" s="22">
        <v>198789</v>
      </c>
      <c r="M70971" s="23"/>
      <c r="N70971" s="23"/>
      <c r="O70971" s="20"/>
      <c r="P70971" s="20"/>
      <c r="Q70971" s="20"/>
      <c r="R70971" s="20"/>
    </row>
    <row r="70972" spans="1:18" ht="86.4" x14ac:dyDescent="0.25">
      <c r="A70972" s="1">
        <v>2023</v>
      </c>
      <c r="B70972" s="20" t="s">
        <v>777</v>
      </c>
      <c r="C70972" s="21">
        <v>31</v>
      </c>
      <c r="D70972" s="20" t="s">
        <v>10670</v>
      </c>
      <c r="E70972" s="21">
        <v>13</v>
      </c>
      <c r="F70972" s="20" t="s">
        <v>44216</v>
      </c>
      <c r="G70972" s="21">
        <v>60510302</v>
      </c>
      <c r="H70972" s="20" t="s">
        <v>717</v>
      </c>
      <c r="I70972" s="20" t="s">
        <v>649</v>
      </c>
      <c r="J70972" s="20" t="s">
        <v>24</v>
      </c>
      <c r="K70972" s="23"/>
      <c r="L70972" s="23"/>
      <c r="M70972" s="22">
        <v>2372.94</v>
      </c>
      <c r="N70972" s="22">
        <v>2372.94</v>
      </c>
      <c r="O70972" s="20"/>
      <c r="P70972" s="20"/>
      <c r="Q70972" s="20"/>
      <c r="R70972" s="20"/>
    </row>
    <row r="70973" spans="1:18" ht="57.6" x14ac:dyDescent="0.25">
      <c r="A70973" s="1">
        <v>2023</v>
      </c>
      <c r="B70973" s="20" t="s">
        <v>777</v>
      </c>
      <c r="C70973" s="21">
        <v>31</v>
      </c>
      <c r="D70973" s="20" t="s">
        <v>10670</v>
      </c>
      <c r="E70973" s="21">
        <v>14</v>
      </c>
      <c r="F70973" s="20" t="s">
        <v>44228</v>
      </c>
      <c r="G70973" s="21">
        <v>6001020104</v>
      </c>
      <c r="H70973" s="20" t="s">
        <v>4270</v>
      </c>
      <c r="I70973" s="20" t="s">
        <v>649</v>
      </c>
      <c r="J70973" s="20" t="s">
        <v>24</v>
      </c>
      <c r="K70973" s="23"/>
      <c r="L70973" s="23"/>
      <c r="M70973" s="22">
        <v>77812.259999999995</v>
      </c>
      <c r="N70973" s="22">
        <v>77812.259999999995</v>
      </c>
      <c r="O70973" s="20"/>
      <c r="P70973" s="20"/>
      <c r="Q70973" s="20"/>
      <c r="R70973" s="20"/>
    </row>
    <row r="70974" spans="1:18" ht="57.6" x14ac:dyDescent="0.25">
      <c r="A70974" s="1">
        <v>2023</v>
      </c>
      <c r="B70974" s="20" t="s">
        <v>777</v>
      </c>
      <c r="C70974" s="21">
        <v>31</v>
      </c>
      <c r="D70974" s="20" t="s">
        <v>10670</v>
      </c>
      <c r="E70974" s="21">
        <v>15</v>
      </c>
      <c r="F70974" s="20" t="s">
        <v>44229</v>
      </c>
      <c r="G70974" s="21">
        <v>6001020103</v>
      </c>
      <c r="H70974" s="20" t="s">
        <v>5654</v>
      </c>
      <c r="I70974" s="20" t="s">
        <v>649</v>
      </c>
      <c r="J70974" s="20" t="s">
        <v>24</v>
      </c>
      <c r="K70974" s="23"/>
      <c r="L70974" s="23"/>
      <c r="M70974" s="22">
        <v>181124.61</v>
      </c>
      <c r="N70974" s="22">
        <v>181124.61</v>
      </c>
      <c r="O70974" s="20"/>
      <c r="P70974" s="20"/>
      <c r="Q70974" s="20"/>
      <c r="R70974" s="20"/>
    </row>
    <row r="70975" spans="1:18" ht="72" x14ac:dyDescent="0.25">
      <c r="A70975" s="1">
        <v>2023</v>
      </c>
      <c r="B70975" s="20" t="s">
        <v>777</v>
      </c>
      <c r="C70975" s="21">
        <v>31</v>
      </c>
      <c r="D70975" s="20" t="s">
        <v>10670</v>
      </c>
      <c r="E70975" s="21">
        <v>16</v>
      </c>
      <c r="F70975" s="20" t="s">
        <v>44218</v>
      </c>
      <c r="G70975" s="20" t="s">
        <v>718</v>
      </c>
      <c r="H70975" s="20" t="s">
        <v>719</v>
      </c>
      <c r="I70975" s="20" t="s">
        <v>649</v>
      </c>
      <c r="J70975" s="20" t="s">
        <v>24</v>
      </c>
      <c r="K70975" s="23"/>
      <c r="L70975" s="23"/>
      <c r="M70975" s="22">
        <v>5973.12</v>
      </c>
      <c r="N70975" s="22">
        <v>5973.12</v>
      </c>
      <c r="O70975" s="20"/>
      <c r="P70975" s="20"/>
      <c r="Q70975" s="20"/>
      <c r="R70975" s="20"/>
    </row>
    <row r="70976" spans="1:18" ht="72" x14ac:dyDescent="0.25">
      <c r="A70976" s="1">
        <v>2023</v>
      </c>
      <c r="B70976" s="20" t="s">
        <v>777</v>
      </c>
      <c r="C70976" s="21">
        <v>31</v>
      </c>
      <c r="D70976" s="20" t="s">
        <v>10670</v>
      </c>
      <c r="E70976" s="21">
        <v>17</v>
      </c>
      <c r="F70976" s="20" t="s">
        <v>44230</v>
      </c>
      <c r="G70976" s="21">
        <v>6001020101</v>
      </c>
      <c r="H70976" s="20" t="s">
        <v>692</v>
      </c>
      <c r="I70976" s="20" t="s">
        <v>649</v>
      </c>
      <c r="J70976" s="20" t="s">
        <v>24</v>
      </c>
      <c r="K70976" s="23"/>
      <c r="L70976" s="23"/>
      <c r="M70976" s="22">
        <v>48260.67</v>
      </c>
      <c r="N70976" s="22">
        <v>48260.67</v>
      </c>
      <c r="O70976" s="20"/>
      <c r="P70976" s="20"/>
      <c r="Q70976" s="20"/>
      <c r="R70976" s="20"/>
    </row>
    <row r="70977" spans="1:18" ht="86.4" x14ac:dyDescent="0.25">
      <c r="A70977" s="1">
        <v>2023</v>
      </c>
      <c r="B70977" s="20" t="s">
        <v>777</v>
      </c>
      <c r="C70977" s="21">
        <v>31</v>
      </c>
      <c r="D70977" s="20" t="s">
        <v>10670</v>
      </c>
      <c r="E70977" s="21">
        <v>18</v>
      </c>
      <c r="F70977" s="20" t="s">
        <v>44219</v>
      </c>
      <c r="G70977" s="20" t="s">
        <v>33697</v>
      </c>
      <c r="H70977" s="20" t="s">
        <v>33698</v>
      </c>
      <c r="I70977" s="20" t="s">
        <v>649</v>
      </c>
      <c r="J70977" s="20" t="s">
        <v>24</v>
      </c>
      <c r="K70977" s="23"/>
      <c r="L70977" s="23"/>
      <c r="M70977" s="24">
        <v>66.98</v>
      </c>
      <c r="N70977" s="24">
        <v>66.98</v>
      </c>
      <c r="O70977" s="20"/>
      <c r="P70977" s="20"/>
      <c r="Q70977" s="20"/>
      <c r="R70977" s="20"/>
    </row>
    <row r="70978" spans="1:18" ht="57.6" x14ac:dyDescent="0.25">
      <c r="A70978" s="1">
        <v>2023</v>
      </c>
      <c r="B70978" s="20" t="s">
        <v>777</v>
      </c>
      <c r="C70978" s="21">
        <v>31</v>
      </c>
      <c r="D70978" s="20" t="s">
        <v>10670</v>
      </c>
      <c r="E70978" s="21">
        <v>19</v>
      </c>
      <c r="F70978" s="20" t="s">
        <v>44220</v>
      </c>
      <c r="G70978" s="21">
        <v>60510301</v>
      </c>
      <c r="H70978" s="20" t="s">
        <v>706</v>
      </c>
      <c r="I70978" s="20" t="s">
        <v>649</v>
      </c>
      <c r="J70978" s="20" t="s">
        <v>24</v>
      </c>
      <c r="K70978" s="23"/>
      <c r="L70978" s="23"/>
      <c r="M70978" s="22">
        <v>1843.36</v>
      </c>
      <c r="N70978" s="22">
        <v>1843.36</v>
      </c>
      <c r="O70978" s="20"/>
      <c r="P70978" s="20"/>
      <c r="Q70978" s="20"/>
      <c r="R70978" s="20"/>
    </row>
    <row r="70979" spans="1:18" ht="57.6" x14ac:dyDescent="0.25">
      <c r="A70979" s="1">
        <v>2023</v>
      </c>
      <c r="B70979" s="20" t="s">
        <v>777</v>
      </c>
      <c r="C70979" s="21">
        <v>31</v>
      </c>
      <c r="D70979" s="20" t="s">
        <v>10670</v>
      </c>
      <c r="E70979" s="21">
        <v>20</v>
      </c>
      <c r="F70979" s="20" t="s">
        <v>44231</v>
      </c>
      <c r="G70979" s="21">
        <v>6001020102</v>
      </c>
      <c r="H70979" s="20" t="s">
        <v>709</v>
      </c>
      <c r="I70979" s="20" t="s">
        <v>649</v>
      </c>
      <c r="J70979" s="20" t="s">
        <v>24</v>
      </c>
      <c r="K70979" s="23"/>
      <c r="L70979" s="23"/>
      <c r="M70979" s="22">
        <v>114989.73</v>
      </c>
      <c r="N70979" s="22">
        <v>114989.73</v>
      </c>
      <c r="O70979" s="20"/>
      <c r="P70979" s="20"/>
      <c r="Q70979" s="20"/>
      <c r="R70979" s="20"/>
    </row>
    <row r="70980" spans="1:18" ht="57.6" x14ac:dyDescent="0.25">
      <c r="A70980" s="1">
        <v>2023</v>
      </c>
      <c r="B70980" s="20" t="s">
        <v>777</v>
      </c>
      <c r="C70980" s="21">
        <v>31</v>
      </c>
      <c r="D70980" s="20" t="s">
        <v>10670</v>
      </c>
      <c r="E70980" s="21">
        <v>21</v>
      </c>
      <c r="F70980" s="20" t="s">
        <v>44221</v>
      </c>
      <c r="G70980" s="20" t="s">
        <v>714</v>
      </c>
      <c r="H70980" s="20" t="s">
        <v>715</v>
      </c>
      <c r="I70980" s="20" t="s">
        <v>649</v>
      </c>
      <c r="J70980" s="20" t="s">
        <v>24</v>
      </c>
      <c r="K70980" s="23"/>
      <c r="L70980" s="23"/>
      <c r="M70980" s="22">
        <v>48812.84</v>
      </c>
      <c r="N70980" s="22">
        <v>48812.84</v>
      </c>
      <c r="O70980" s="20"/>
      <c r="P70980" s="20"/>
      <c r="Q70980" s="20"/>
      <c r="R70980" s="20"/>
    </row>
    <row r="70981" spans="1:18" ht="57.6" x14ac:dyDescent="0.25">
      <c r="A70981" s="1">
        <v>2023</v>
      </c>
      <c r="B70981" s="20" t="s">
        <v>777</v>
      </c>
      <c r="C70981" s="21">
        <v>31</v>
      </c>
      <c r="D70981" s="20" t="s">
        <v>10670</v>
      </c>
      <c r="E70981" s="21">
        <v>22</v>
      </c>
      <c r="F70981" s="20" t="s">
        <v>44222</v>
      </c>
      <c r="G70981" s="21">
        <v>6001020301</v>
      </c>
      <c r="H70981" s="20" t="s">
        <v>3106</v>
      </c>
      <c r="I70981" s="20" t="s">
        <v>649</v>
      </c>
      <c r="J70981" s="20" t="s">
        <v>24</v>
      </c>
      <c r="K70981" s="23"/>
      <c r="L70981" s="23"/>
      <c r="M70981" s="22">
        <v>-9174.31</v>
      </c>
      <c r="N70981" s="22">
        <v>-9174.31</v>
      </c>
      <c r="O70981" s="20"/>
      <c r="P70981" s="20"/>
      <c r="Q70981" s="20"/>
      <c r="R70981" s="20"/>
    </row>
    <row r="70982" spans="1:18" ht="57.6" x14ac:dyDescent="0.25">
      <c r="A70982" s="1">
        <v>2023</v>
      </c>
      <c r="B70982" s="20" t="s">
        <v>777</v>
      </c>
      <c r="C70982" s="21">
        <v>31</v>
      </c>
      <c r="D70982" s="20" t="s">
        <v>10670</v>
      </c>
      <c r="E70982" s="21">
        <v>23</v>
      </c>
      <c r="F70982" s="20" t="s">
        <v>44223</v>
      </c>
      <c r="G70982" s="20" t="s">
        <v>704</v>
      </c>
      <c r="H70982" s="20" t="s">
        <v>705</v>
      </c>
      <c r="I70982" s="20" t="s">
        <v>649</v>
      </c>
      <c r="J70982" s="20" t="s">
        <v>24</v>
      </c>
      <c r="K70982" s="23"/>
      <c r="L70982" s="23"/>
      <c r="M70982" s="22">
        <v>1191.42</v>
      </c>
      <c r="N70982" s="22">
        <v>1191.42</v>
      </c>
      <c r="O70982" s="20"/>
      <c r="P70982" s="20"/>
      <c r="Q70982" s="20"/>
      <c r="R70982" s="20"/>
    </row>
    <row r="70983" spans="1:18" ht="57.6" x14ac:dyDescent="0.25">
      <c r="A70983" s="1">
        <v>2023</v>
      </c>
      <c r="B70983" s="20" t="s">
        <v>777</v>
      </c>
      <c r="C70983" s="21">
        <v>31</v>
      </c>
      <c r="D70983" s="20" t="s">
        <v>10670</v>
      </c>
      <c r="E70983" s="21">
        <v>24</v>
      </c>
      <c r="F70983" s="20" t="s">
        <v>44224</v>
      </c>
      <c r="G70983" s="20" t="s">
        <v>712</v>
      </c>
      <c r="H70983" s="20" t="s">
        <v>713</v>
      </c>
      <c r="I70983" s="20" t="s">
        <v>649</v>
      </c>
      <c r="J70983" s="20" t="s">
        <v>24</v>
      </c>
      <c r="K70983" s="23"/>
      <c r="L70983" s="23"/>
      <c r="M70983" s="24">
        <v>141.51</v>
      </c>
      <c r="N70983" s="24">
        <v>141.51</v>
      </c>
      <c r="O70983" s="20"/>
      <c r="P70983" s="20"/>
      <c r="Q70983" s="20"/>
      <c r="R70983" s="20"/>
    </row>
    <row r="70984" spans="1:18" ht="57.6" x14ac:dyDescent="0.25">
      <c r="A70984" s="1">
        <v>2023</v>
      </c>
      <c r="B70984" s="20" t="s">
        <v>777</v>
      </c>
      <c r="C70984" s="21">
        <v>31</v>
      </c>
      <c r="D70984" s="20" t="s">
        <v>10670</v>
      </c>
      <c r="E70984" s="21">
        <v>25</v>
      </c>
      <c r="F70984" s="20" t="s">
        <v>44225</v>
      </c>
      <c r="G70984" s="20" t="s">
        <v>710</v>
      </c>
      <c r="H70984" s="20" t="s">
        <v>711</v>
      </c>
      <c r="I70984" s="20" t="s">
        <v>649</v>
      </c>
      <c r="J70984" s="20" t="s">
        <v>24</v>
      </c>
      <c r="K70984" s="23"/>
      <c r="L70984" s="23"/>
      <c r="M70984" s="22">
        <v>2764.15</v>
      </c>
      <c r="N70984" s="22">
        <v>2764.15</v>
      </c>
      <c r="O70984" s="20"/>
      <c r="P70984" s="20"/>
      <c r="Q70984" s="20"/>
      <c r="R70984" s="20"/>
    </row>
    <row r="70985" spans="1:18" ht="72" x14ac:dyDescent="0.25">
      <c r="A70985" s="1">
        <v>2023</v>
      </c>
      <c r="B70985" s="20" t="s">
        <v>777</v>
      </c>
      <c r="C70985" s="21">
        <v>31</v>
      </c>
      <c r="D70985" s="20" t="s">
        <v>10670</v>
      </c>
      <c r="E70985" s="21">
        <v>26</v>
      </c>
      <c r="F70985" s="20" t="s">
        <v>44226</v>
      </c>
      <c r="G70985" s="20" t="s">
        <v>33712</v>
      </c>
      <c r="H70985" s="20" t="s">
        <v>33713</v>
      </c>
      <c r="I70985" s="20" t="s">
        <v>649</v>
      </c>
      <c r="J70985" s="20" t="s">
        <v>24</v>
      </c>
      <c r="K70985" s="23"/>
      <c r="L70985" s="23"/>
      <c r="M70985" s="24">
        <v>500.94</v>
      </c>
      <c r="N70985" s="24">
        <v>500.94</v>
      </c>
      <c r="O70985" s="20"/>
      <c r="P70985" s="20"/>
      <c r="Q70985" s="20"/>
      <c r="R70985" s="20"/>
    </row>
    <row r="70986" spans="1:18" ht="57.6" x14ac:dyDescent="0.25">
      <c r="A70986" s="1">
        <v>2023</v>
      </c>
      <c r="B70986" s="20" t="s">
        <v>777</v>
      </c>
      <c r="C70986" s="21">
        <v>31</v>
      </c>
      <c r="D70986" s="20" t="s">
        <v>10670</v>
      </c>
      <c r="E70986" s="21">
        <v>27</v>
      </c>
      <c r="F70986" s="20" t="s">
        <v>44227</v>
      </c>
      <c r="G70986" s="21">
        <v>60510306</v>
      </c>
      <c r="H70986" s="20" t="s">
        <v>716</v>
      </c>
      <c r="I70986" s="20" t="s">
        <v>649</v>
      </c>
      <c r="J70986" s="20" t="s">
        <v>24</v>
      </c>
      <c r="K70986" s="23"/>
      <c r="L70986" s="23"/>
      <c r="M70986" s="22">
        <v>175919.48</v>
      </c>
      <c r="N70986" s="22">
        <v>175919.48</v>
      </c>
      <c r="O70986" s="20"/>
      <c r="P70986" s="20"/>
      <c r="Q70986" s="20"/>
      <c r="R70986" s="20"/>
    </row>
    <row r="70987" spans="1:18" ht="57.6" x14ac:dyDescent="0.25">
      <c r="A70987" s="1">
        <v>2023</v>
      </c>
      <c r="B70987" s="20" t="s">
        <v>777</v>
      </c>
      <c r="C70987" s="21">
        <v>31</v>
      </c>
      <c r="D70987" s="20" t="s">
        <v>10670</v>
      </c>
      <c r="E70987" s="21">
        <v>28</v>
      </c>
      <c r="F70987" s="20" t="s">
        <v>44232</v>
      </c>
      <c r="G70987" s="21">
        <v>22210103</v>
      </c>
      <c r="H70987" s="20" t="s">
        <v>178</v>
      </c>
      <c r="I70987" s="20" t="s">
        <v>649</v>
      </c>
      <c r="J70987" s="20" t="s">
        <v>24</v>
      </c>
      <c r="K70987" s="23"/>
      <c r="L70987" s="23"/>
      <c r="M70987" s="22">
        <v>52659.49</v>
      </c>
      <c r="N70987" s="22">
        <v>52659.49</v>
      </c>
      <c r="O70987" s="20"/>
      <c r="P70987" s="20"/>
      <c r="Q70987" s="20"/>
      <c r="R70987" s="20"/>
    </row>
    <row r="70988" spans="1:18" ht="115.2" x14ac:dyDescent="0.25">
      <c r="A70988" s="1">
        <v>2023</v>
      </c>
      <c r="B70988" s="20" t="s">
        <v>777</v>
      </c>
      <c r="C70988" s="21">
        <v>31</v>
      </c>
      <c r="D70988" s="20" t="s">
        <v>10672</v>
      </c>
      <c r="E70988" s="21">
        <v>1</v>
      </c>
      <c r="F70988" s="20" t="s">
        <v>44233</v>
      </c>
      <c r="G70988" s="21">
        <v>22030202</v>
      </c>
      <c r="H70988" s="20" t="s">
        <v>36</v>
      </c>
      <c r="I70988" s="20" t="s">
        <v>32645</v>
      </c>
      <c r="J70988" s="20" t="s">
        <v>24</v>
      </c>
      <c r="K70988" s="22">
        <v>135886.70000000001</v>
      </c>
      <c r="L70988" s="22">
        <v>135886.70000000001</v>
      </c>
      <c r="M70988" s="23"/>
      <c r="N70988" s="23"/>
      <c r="O70988" s="20"/>
      <c r="P70988" s="20"/>
      <c r="Q70988" s="20"/>
      <c r="R70988" s="20"/>
    </row>
    <row r="70989" spans="1:18" ht="57.6" x14ac:dyDescent="0.25">
      <c r="A70989" s="1">
        <v>2023</v>
      </c>
      <c r="B70989" s="20" t="s">
        <v>777</v>
      </c>
      <c r="C70989" s="21">
        <v>31</v>
      </c>
      <c r="D70989" s="20" t="s">
        <v>10672</v>
      </c>
      <c r="E70989" s="21">
        <v>2</v>
      </c>
      <c r="F70989" s="20" t="s">
        <v>44234</v>
      </c>
      <c r="G70989" s="21">
        <v>22030210</v>
      </c>
      <c r="H70989" s="20" t="s">
        <v>158</v>
      </c>
      <c r="I70989" s="20" t="s">
        <v>32645</v>
      </c>
      <c r="J70989" s="20" t="s">
        <v>24</v>
      </c>
      <c r="K70989" s="24">
        <v>6.45</v>
      </c>
      <c r="L70989" s="24">
        <v>6.45</v>
      </c>
      <c r="M70989" s="23"/>
      <c r="N70989" s="23"/>
      <c r="O70989" s="20"/>
      <c r="P70989" s="20"/>
      <c r="Q70989" s="20"/>
      <c r="R70989" s="20"/>
    </row>
    <row r="70990" spans="1:18" ht="86.4" x14ac:dyDescent="0.25">
      <c r="A70990" s="1">
        <v>2023</v>
      </c>
      <c r="B70990" s="20" t="s">
        <v>777</v>
      </c>
      <c r="C70990" s="21">
        <v>31</v>
      </c>
      <c r="D70990" s="20" t="s">
        <v>10672</v>
      </c>
      <c r="E70990" s="21">
        <v>3</v>
      </c>
      <c r="F70990" s="20" t="s">
        <v>44235</v>
      </c>
      <c r="G70990" s="21">
        <v>22030216</v>
      </c>
      <c r="H70990" s="20" t="s">
        <v>171</v>
      </c>
      <c r="I70990" s="20" t="s">
        <v>32645</v>
      </c>
      <c r="J70990" s="20" t="s">
        <v>24</v>
      </c>
      <c r="K70990" s="22">
        <v>3200</v>
      </c>
      <c r="L70990" s="22">
        <v>3200</v>
      </c>
      <c r="M70990" s="23"/>
      <c r="N70990" s="23"/>
      <c r="O70990" s="20"/>
      <c r="P70990" s="20"/>
      <c r="Q70990" s="20"/>
      <c r="R70990" s="20"/>
    </row>
    <row r="70991" spans="1:18" ht="72" x14ac:dyDescent="0.25">
      <c r="A70991" s="1">
        <v>2023</v>
      </c>
      <c r="B70991" s="20" t="s">
        <v>777</v>
      </c>
      <c r="C70991" s="21">
        <v>31</v>
      </c>
      <c r="D70991" s="20" t="s">
        <v>10672</v>
      </c>
      <c r="E70991" s="21">
        <v>4</v>
      </c>
      <c r="F70991" s="20" t="s">
        <v>44236</v>
      </c>
      <c r="G70991" s="20" t="s">
        <v>33251</v>
      </c>
      <c r="H70991" s="20" t="s">
        <v>33252</v>
      </c>
      <c r="I70991" s="20" t="s">
        <v>32645</v>
      </c>
      <c r="J70991" s="20" t="s">
        <v>24</v>
      </c>
      <c r="K70991" s="24">
        <v>391.7</v>
      </c>
      <c r="L70991" s="24">
        <v>391.7</v>
      </c>
      <c r="M70991" s="23"/>
      <c r="N70991" s="23"/>
      <c r="O70991" s="20"/>
      <c r="P70991" s="20"/>
      <c r="Q70991" s="20"/>
      <c r="R70991" s="20"/>
    </row>
    <row r="70992" spans="1:18" ht="100.8" x14ac:dyDescent="0.25">
      <c r="A70992" s="1">
        <v>2023</v>
      </c>
      <c r="B70992" s="20" t="s">
        <v>777</v>
      </c>
      <c r="C70992" s="21">
        <v>31</v>
      </c>
      <c r="D70992" s="20" t="s">
        <v>10672</v>
      </c>
      <c r="E70992" s="21">
        <v>5</v>
      </c>
      <c r="F70992" s="20" t="s">
        <v>44237</v>
      </c>
      <c r="G70992" s="21">
        <v>2203022702</v>
      </c>
      <c r="H70992" s="20" t="s">
        <v>32881</v>
      </c>
      <c r="I70992" s="20" t="s">
        <v>32645</v>
      </c>
      <c r="J70992" s="20" t="s">
        <v>24</v>
      </c>
      <c r="K70992" s="22">
        <v>50466</v>
      </c>
      <c r="L70992" s="22">
        <v>50466</v>
      </c>
      <c r="M70992" s="23"/>
      <c r="N70992" s="23"/>
      <c r="O70992" s="20"/>
      <c r="P70992" s="20"/>
      <c r="Q70992" s="20"/>
      <c r="R70992" s="20"/>
    </row>
    <row r="70993" spans="1:18" ht="72" x14ac:dyDescent="0.25">
      <c r="A70993" s="1">
        <v>2023</v>
      </c>
      <c r="B70993" s="20" t="s">
        <v>777</v>
      </c>
      <c r="C70993" s="21">
        <v>31</v>
      </c>
      <c r="D70993" s="20" t="s">
        <v>10672</v>
      </c>
      <c r="E70993" s="21">
        <v>6</v>
      </c>
      <c r="F70993" s="20" t="s">
        <v>44238</v>
      </c>
      <c r="G70993" s="21">
        <v>22030201</v>
      </c>
      <c r="H70993" s="20" t="s">
        <v>3506</v>
      </c>
      <c r="I70993" s="20" t="s">
        <v>32645</v>
      </c>
      <c r="J70993" s="20" t="s">
        <v>24</v>
      </c>
      <c r="K70993" s="24">
        <v>900</v>
      </c>
      <c r="L70993" s="24">
        <v>900</v>
      </c>
      <c r="M70993" s="23"/>
      <c r="N70993" s="23"/>
      <c r="O70993" s="20"/>
      <c r="P70993" s="20"/>
      <c r="Q70993" s="20"/>
      <c r="R70993" s="20"/>
    </row>
    <row r="70994" spans="1:18" ht="72" x14ac:dyDescent="0.25">
      <c r="A70994" s="1">
        <v>2023</v>
      </c>
      <c r="B70994" s="20" t="s">
        <v>777</v>
      </c>
      <c r="C70994" s="21">
        <v>31</v>
      </c>
      <c r="D70994" s="20" t="s">
        <v>10672</v>
      </c>
      <c r="E70994" s="21">
        <v>7</v>
      </c>
      <c r="F70994" s="20" t="s">
        <v>44239</v>
      </c>
      <c r="G70994" s="21">
        <v>22030219</v>
      </c>
      <c r="H70994" s="20" t="s">
        <v>39</v>
      </c>
      <c r="I70994" s="20" t="s">
        <v>32645</v>
      </c>
      <c r="J70994" s="20" t="s">
        <v>24</v>
      </c>
      <c r="K70994" s="24">
        <v>183.29</v>
      </c>
      <c r="L70994" s="24">
        <v>183.29</v>
      </c>
      <c r="M70994" s="23"/>
      <c r="N70994" s="23"/>
      <c r="O70994" s="20"/>
      <c r="P70994" s="20"/>
      <c r="Q70994" s="20"/>
      <c r="R70994" s="20"/>
    </row>
    <row r="70995" spans="1:18" ht="72" x14ac:dyDescent="0.25">
      <c r="A70995" s="1">
        <v>2023</v>
      </c>
      <c r="B70995" s="20" t="s">
        <v>777</v>
      </c>
      <c r="C70995" s="21">
        <v>31</v>
      </c>
      <c r="D70995" s="20" t="s">
        <v>10672</v>
      </c>
      <c r="E70995" s="21">
        <v>8</v>
      </c>
      <c r="F70995" s="20" t="s">
        <v>44240</v>
      </c>
      <c r="G70995" s="21">
        <v>22030221</v>
      </c>
      <c r="H70995" s="20" t="s">
        <v>646</v>
      </c>
      <c r="I70995" s="20" t="s">
        <v>32645</v>
      </c>
      <c r="J70995" s="20" t="s">
        <v>24</v>
      </c>
      <c r="K70995" s="24">
        <v>30</v>
      </c>
      <c r="L70995" s="24">
        <v>30</v>
      </c>
      <c r="M70995" s="23"/>
      <c r="N70995" s="23"/>
      <c r="O70995" s="20"/>
      <c r="P70995" s="20"/>
      <c r="Q70995" s="20"/>
      <c r="R70995" s="20"/>
    </row>
    <row r="70996" spans="1:18" ht="72" x14ac:dyDescent="0.25">
      <c r="A70996" s="1">
        <v>2023</v>
      </c>
      <c r="B70996" s="20" t="s">
        <v>777</v>
      </c>
      <c r="C70996" s="21">
        <v>31</v>
      </c>
      <c r="D70996" s="20" t="s">
        <v>10672</v>
      </c>
      <c r="E70996" s="21">
        <v>9</v>
      </c>
      <c r="F70996" s="20" t="s">
        <v>44241</v>
      </c>
      <c r="G70996" s="21">
        <v>22030220</v>
      </c>
      <c r="H70996" s="20" t="s">
        <v>486</v>
      </c>
      <c r="I70996" s="20" t="s">
        <v>32645</v>
      </c>
      <c r="J70996" s="20" t="s">
        <v>24</v>
      </c>
      <c r="K70996" s="24">
        <v>795</v>
      </c>
      <c r="L70996" s="24">
        <v>795</v>
      </c>
      <c r="M70996" s="23"/>
      <c r="N70996" s="23"/>
      <c r="O70996" s="20"/>
      <c r="P70996" s="20"/>
      <c r="Q70996" s="20"/>
      <c r="R70996" s="20"/>
    </row>
    <row r="70997" spans="1:18" ht="57.6" x14ac:dyDescent="0.25">
      <c r="A70997" s="1">
        <v>2023</v>
      </c>
      <c r="B70997" s="20" t="s">
        <v>777</v>
      </c>
      <c r="C70997" s="21">
        <v>31</v>
      </c>
      <c r="D70997" s="20" t="s">
        <v>10672</v>
      </c>
      <c r="E70997" s="21">
        <v>10</v>
      </c>
      <c r="F70997" s="20" t="s">
        <v>44242</v>
      </c>
      <c r="G70997" s="21">
        <v>22030217</v>
      </c>
      <c r="H70997" s="20" t="s">
        <v>219</v>
      </c>
      <c r="I70997" s="20" t="s">
        <v>32645</v>
      </c>
      <c r="J70997" s="20" t="s">
        <v>24</v>
      </c>
      <c r="K70997" s="22">
        <v>8400</v>
      </c>
      <c r="L70997" s="22">
        <v>8400</v>
      </c>
      <c r="M70997" s="23"/>
      <c r="N70997" s="23"/>
      <c r="O70997" s="20"/>
      <c r="P70997" s="20"/>
      <c r="Q70997" s="20"/>
      <c r="R70997" s="20"/>
    </row>
    <row r="70998" spans="1:18" ht="57.6" x14ac:dyDescent="0.25">
      <c r="A70998" s="1">
        <v>2023</v>
      </c>
      <c r="B70998" s="20" t="s">
        <v>777</v>
      </c>
      <c r="C70998" s="21">
        <v>31</v>
      </c>
      <c r="D70998" s="20" t="s">
        <v>10672</v>
      </c>
      <c r="E70998" s="21">
        <v>11</v>
      </c>
      <c r="F70998" s="20" t="s">
        <v>44243</v>
      </c>
      <c r="G70998" s="21">
        <v>6001020101</v>
      </c>
      <c r="H70998" s="20" t="s">
        <v>692</v>
      </c>
      <c r="I70998" s="20" t="s">
        <v>32645</v>
      </c>
      <c r="J70998" s="20" t="s">
        <v>24</v>
      </c>
      <c r="K70998" s="23"/>
      <c r="L70998" s="23"/>
      <c r="M70998" s="22">
        <v>104283.08</v>
      </c>
      <c r="N70998" s="22">
        <v>104283.08</v>
      </c>
      <c r="O70998" s="20"/>
      <c r="P70998" s="20"/>
      <c r="Q70998" s="20"/>
      <c r="R70998" s="20"/>
    </row>
    <row r="70999" spans="1:18" ht="57.6" x14ac:dyDescent="0.25">
      <c r="A70999" s="1">
        <v>2023</v>
      </c>
      <c r="B70999" s="20" t="s">
        <v>777</v>
      </c>
      <c r="C70999" s="21">
        <v>31</v>
      </c>
      <c r="D70999" s="20" t="s">
        <v>10672</v>
      </c>
      <c r="E70999" s="21">
        <v>12</v>
      </c>
      <c r="F70999" s="20" t="s">
        <v>44234</v>
      </c>
      <c r="G70999" s="20" t="s">
        <v>718</v>
      </c>
      <c r="H70999" s="20" t="s">
        <v>719</v>
      </c>
      <c r="I70999" s="20" t="s">
        <v>32645</v>
      </c>
      <c r="J70999" s="20" t="s">
        <v>24</v>
      </c>
      <c r="K70999" s="23"/>
      <c r="L70999" s="23"/>
      <c r="M70999" s="24">
        <v>6.08</v>
      </c>
      <c r="N70999" s="24">
        <v>6.08</v>
      </c>
      <c r="O70999" s="20"/>
      <c r="P70999" s="20"/>
      <c r="Q70999" s="20"/>
      <c r="R70999" s="20"/>
    </row>
    <row r="71000" spans="1:18" ht="57.6" x14ac:dyDescent="0.25">
      <c r="A71000" s="1">
        <v>2023</v>
      </c>
      <c r="B71000" s="20" t="s">
        <v>777</v>
      </c>
      <c r="C71000" s="21">
        <v>31</v>
      </c>
      <c r="D71000" s="20" t="s">
        <v>10672</v>
      </c>
      <c r="E71000" s="21">
        <v>13</v>
      </c>
      <c r="F71000" s="20" t="s">
        <v>44243</v>
      </c>
      <c r="G71000" s="21">
        <v>6001020102</v>
      </c>
      <c r="H71000" s="20" t="s">
        <v>709</v>
      </c>
      <c r="I71000" s="20" t="s">
        <v>32645</v>
      </c>
      <c r="J71000" s="20" t="s">
        <v>24</v>
      </c>
      <c r="K71000" s="23"/>
      <c r="L71000" s="23"/>
      <c r="M71000" s="22">
        <v>4100.6000000000004</v>
      </c>
      <c r="N71000" s="22">
        <v>4100.6000000000004</v>
      </c>
      <c r="O71000" s="20"/>
      <c r="P71000" s="20"/>
      <c r="Q71000" s="20"/>
      <c r="R71000" s="20"/>
    </row>
    <row r="71001" spans="1:18" ht="86.4" x14ac:dyDescent="0.25">
      <c r="A71001" s="1">
        <v>2023</v>
      </c>
      <c r="B71001" s="20" t="s">
        <v>777</v>
      </c>
      <c r="C71001" s="21">
        <v>31</v>
      </c>
      <c r="D71001" s="20" t="s">
        <v>10672</v>
      </c>
      <c r="E71001" s="21">
        <v>14</v>
      </c>
      <c r="F71001" s="20" t="s">
        <v>44235</v>
      </c>
      <c r="G71001" s="21">
        <v>60510302</v>
      </c>
      <c r="H71001" s="20" t="s">
        <v>717</v>
      </c>
      <c r="I71001" s="20" t="s">
        <v>32645</v>
      </c>
      <c r="J71001" s="20" t="s">
        <v>24</v>
      </c>
      <c r="K71001" s="23"/>
      <c r="L71001" s="23"/>
      <c r="M71001" s="22">
        <v>3018.87</v>
      </c>
      <c r="N71001" s="22">
        <v>3018.87</v>
      </c>
      <c r="O71001" s="20"/>
      <c r="P71001" s="20"/>
      <c r="Q71001" s="20"/>
      <c r="R71001" s="20"/>
    </row>
    <row r="71002" spans="1:18" ht="100.8" x14ac:dyDescent="0.25">
      <c r="A71002" s="1">
        <v>2023</v>
      </c>
      <c r="B71002" s="20" t="s">
        <v>777</v>
      </c>
      <c r="C71002" s="21">
        <v>31</v>
      </c>
      <c r="D71002" s="20" t="s">
        <v>10672</v>
      </c>
      <c r="E71002" s="21">
        <v>15</v>
      </c>
      <c r="F71002" s="20" t="s">
        <v>44244</v>
      </c>
      <c r="G71002" s="21">
        <v>6001020104</v>
      </c>
      <c r="H71002" s="20" t="s">
        <v>4270</v>
      </c>
      <c r="I71002" s="20" t="s">
        <v>32645</v>
      </c>
      <c r="J71002" s="20" t="s">
        <v>24</v>
      </c>
      <c r="K71002" s="23"/>
      <c r="L71002" s="23"/>
      <c r="M71002" s="22">
        <v>19811.32</v>
      </c>
      <c r="N71002" s="22">
        <v>19811.32</v>
      </c>
      <c r="O71002" s="20"/>
      <c r="P71002" s="20"/>
      <c r="Q71002" s="20"/>
      <c r="R71002" s="20"/>
    </row>
    <row r="71003" spans="1:18" ht="86.4" x14ac:dyDescent="0.25">
      <c r="A71003" s="1">
        <v>2023</v>
      </c>
      <c r="B71003" s="20" t="s">
        <v>777</v>
      </c>
      <c r="C71003" s="21">
        <v>31</v>
      </c>
      <c r="D71003" s="20" t="s">
        <v>10672</v>
      </c>
      <c r="E71003" s="21">
        <v>16</v>
      </c>
      <c r="F71003" s="20" t="s">
        <v>44236</v>
      </c>
      <c r="G71003" s="20" t="s">
        <v>33697</v>
      </c>
      <c r="H71003" s="20" t="s">
        <v>33698</v>
      </c>
      <c r="I71003" s="20" t="s">
        <v>32645</v>
      </c>
      <c r="J71003" s="20" t="s">
        <v>24</v>
      </c>
      <c r="K71003" s="23"/>
      <c r="L71003" s="23"/>
      <c r="M71003" s="24">
        <v>369.53</v>
      </c>
      <c r="N71003" s="24">
        <v>369.53</v>
      </c>
      <c r="O71003" s="20"/>
      <c r="P71003" s="20"/>
      <c r="Q71003" s="20"/>
      <c r="R71003" s="20"/>
    </row>
    <row r="71004" spans="1:18" ht="100.8" x14ac:dyDescent="0.25">
      <c r="A71004" s="1">
        <v>2023</v>
      </c>
      <c r="B71004" s="20" t="s">
        <v>777</v>
      </c>
      <c r="C71004" s="21">
        <v>31</v>
      </c>
      <c r="D71004" s="20" t="s">
        <v>10672</v>
      </c>
      <c r="E71004" s="21">
        <v>17</v>
      </c>
      <c r="F71004" s="20" t="s">
        <v>44237</v>
      </c>
      <c r="G71004" s="21">
        <v>6001020301</v>
      </c>
      <c r="H71004" s="20" t="s">
        <v>3106</v>
      </c>
      <c r="I71004" s="20" t="s">
        <v>32645</v>
      </c>
      <c r="J71004" s="20" t="s">
        <v>24</v>
      </c>
      <c r="K71004" s="23"/>
      <c r="L71004" s="23"/>
      <c r="M71004" s="22">
        <v>48062.86</v>
      </c>
      <c r="N71004" s="22">
        <v>48062.86</v>
      </c>
      <c r="O71004" s="20"/>
      <c r="P71004" s="20"/>
      <c r="Q71004" s="20"/>
      <c r="R71004" s="20"/>
    </row>
    <row r="71005" spans="1:18" ht="72" x14ac:dyDescent="0.25">
      <c r="A71005" s="1">
        <v>2023</v>
      </c>
      <c r="B71005" s="20" t="s">
        <v>777</v>
      </c>
      <c r="C71005" s="21">
        <v>31</v>
      </c>
      <c r="D71005" s="20" t="s">
        <v>10672</v>
      </c>
      <c r="E71005" s="21">
        <v>18</v>
      </c>
      <c r="F71005" s="20" t="s">
        <v>44238</v>
      </c>
      <c r="G71005" s="20" t="s">
        <v>4271</v>
      </c>
      <c r="H71005" s="20" t="s">
        <v>4272</v>
      </c>
      <c r="I71005" s="20" t="s">
        <v>32645</v>
      </c>
      <c r="J71005" s="20" t="s">
        <v>24</v>
      </c>
      <c r="K71005" s="23"/>
      <c r="L71005" s="23"/>
      <c r="M71005" s="24">
        <v>857.14</v>
      </c>
      <c r="N71005" s="24">
        <v>857.14</v>
      </c>
      <c r="O71005" s="20"/>
      <c r="P71005" s="20"/>
      <c r="Q71005" s="20"/>
      <c r="R71005" s="20"/>
    </row>
    <row r="71006" spans="1:18" ht="72" x14ac:dyDescent="0.25">
      <c r="A71006" s="1">
        <v>2023</v>
      </c>
      <c r="B71006" s="20" t="s">
        <v>777</v>
      </c>
      <c r="C71006" s="21">
        <v>31</v>
      </c>
      <c r="D71006" s="20" t="s">
        <v>10672</v>
      </c>
      <c r="E71006" s="21">
        <v>19</v>
      </c>
      <c r="F71006" s="20" t="s">
        <v>44239</v>
      </c>
      <c r="G71006" s="20" t="s">
        <v>704</v>
      </c>
      <c r="H71006" s="20" t="s">
        <v>705</v>
      </c>
      <c r="I71006" s="20" t="s">
        <v>32645</v>
      </c>
      <c r="J71006" s="20" t="s">
        <v>24</v>
      </c>
      <c r="K71006" s="23"/>
      <c r="L71006" s="23"/>
      <c r="M71006" s="24">
        <v>172.92</v>
      </c>
      <c r="N71006" s="24">
        <v>172.92</v>
      </c>
      <c r="O71006" s="20"/>
      <c r="P71006" s="20"/>
      <c r="Q71006" s="20"/>
      <c r="R71006" s="20"/>
    </row>
    <row r="71007" spans="1:18" ht="72" x14ac:dyDescent="0.25">
      <c r="A71007" s="1">
        <v>2023</v>
      </c>
      <c r="B71007" s="20" t="s">
        <v>777</v>
      </c>
      <c r="C71007" s="21">
        <v>31</v>
      </c>
      <c r="D71007" s="20" t="s">
        <v>10672</v>
      </c>
      <c r="E71007" s="21">
        <v>20</v>
      </c>
      <c r="F71007" s="20" t="s">
        <v>44240</v>
      </c>
      <c r="G71007" s="20" t="s">
        <v>712</v>
      </c>
      <c r="H71007" s="20" t="s">
        <v>713</v>
      </c>
      <c r="I71007" s="20" t="s">
        <v>32645</v>
      </c>
      <c r="J71007" s="20" t="s">
        <v>24</v>
      </c>
      <c r="K71007" s="23"/>
      <c r="L71007" s="23"/>
      <c r="M71007" s="24">
        <v>28.3</v>
      </c>
      <c r="N71007" s="24">
        <v>28.3</v>
      </c>
      <c r="O71007" s="20"/>
      <c r="P71007" s="20"/>
      <c r="Q71007" s="20"/>
      <c r="R71007" s="20"/>
    </row>
    <row r="71008" spans="1:18" ht="72" x14ac:dyDescent="0.25">
      <c r="A71008" s="1">
        <v>2023</v>
      </c>
      <c r="B71008" s="20" t="s">
        <v>777</v>
      </c>
      <c r="C71008" s="21">
        <v>31</v>
      </c>
      <c r="D71008" s="20" t="s">
        <v>10672</v>
      </c>
      <c r="E71008" s="21">
        <v>21</v>
      </c>
      <c r="F71008" s="20" t="s">
        <v>44241</v>
      </c>
      <c r="G71008" s="20" t="s">
        <v>710</v>
      </c>
      <c r="H71008" s="20" t="s">
        <v>711</v>
      </c>
      <c r="I71008" s="20" t="s">
        <v>32645</v>
      </c>
      <c r="J71008" s="20" t="s">
        <v>24</v>
      </c>
      <c r="K71008" s="23"/>
      <c r="L71008" s="23"/>
      <c r="M71008" s="24">
        <v>750</v>
      </c>
      <c r="N71008" s="24">
        <v>750</v>
      </c>
      <c r="O71008" s="20"/>
      <c r="P71008" s="20"/>
      <c r="Q71008" s="20"/>
      <c r="R71008" s="20"/>
    </row>
    <row r="71009" spans="1:18" ht="57.6" x14ac:dyDescent="0.25">
      <c r="A71009" s="1">
        <v>2023</v>
      </c>
      <c r="B71009" s="20" t="s">
        <v>777</v>
      </c>
      <c r="C71009" s="21">
        <v>31</v>
      </c>
      <c r="D71009" s="20" t="s">
        <v>10672</v>
      </c>
      <c r="E71009" s="21">
        <v>22</v>
      </c>
      <c r="F71009" s="20" t="s">
        <v>44242</v>
      </c>
      <c r="G71009" s="21">
        <v>60510306</v>
      </c>
      <c r="H71009" s="20" t="s">
        <v>716</v>
      </c>
      <c r="I71009" s="20" t="s">
        <v>32645</v>
      </c>
      <c r="J71009" s="20" t="s">
        <v>24</v>
      </c>
      <c r="K71009" s="23"/>
      <c r="L71009" s="23"/>
      <c r="M71009" s="22">
        <v>7433.63</v>
      </c>
      <c r="N71009" s="22">
        <v>7433.63</v>
      </c>
      <c r="O71009" s="20"/>
      <c r="P71009" s="20"/>
      <c r="Q71009" s="20"/>
      <c r="R71009" s="20"/>
    </row>
    <row r="71010" spans="1:18" ht="57.6" x14ac:dyDescent="0.25">
      <c r="A71010" s="1">
        <v>2023</v>
      </c>
      <c r="B71010" s="20" t="s">
        <v>777</v>
      </c>
      <c r="C71010" s="21">
        <v>31</v>
      </c>
      <c r="D71010" s="20" t="s">
        <v>10672</v>
      </c>
      <c r="E71010" s="21">
        <v>23</v>
      </c>
      <c r="F71010" s="20" t="s">
        <v>44245</v>
      </c>
      <c r="G71010" s="21">
        <v>22210103</v>
      </c>
      <c r="H71010" s="20" t="s">
        <v>178</v>
      </c>
      <c r="I71010" s="20" t="s">
        <v>32645</v>
      </c>
      <c r="J71010" s="20" t="s">
        <v>24</v>
      </c>
      <c r="K71010" s="23"/>
      <c r="L71010" s="23"/>
      <c r="M71010" s="22">
        <v>11364.81</v>
      </c>
      <c r="N71010" s="22">
        <v>11364.81</v>
      </c>
      <c r="O71010" s="20"/>
      <c r="P71010" s="20"/>
      <c r="Q71010" s="20"/>
      <c r="R71010" s="20"/>
    </row>
    <row r="71011" spans="1:18" ht="158.4" x14ac:dyDescent="0.25">
      <c r="A71011" s="1">
        <v>2023</v>
      </c>
      <c r="B71011" s="20" t="s">
        <v>777</v>
      </c>
      <c r="C71011" s="21">
        <v>31</v>
      </c>
      <c r="D71011" s="20" t="s">
        <v>10674</v>
      </c>
      <c r="E71011" s="21">
        <v>1</v>
      </c>
      <c r="F71011" s="20" t="s">
        <v>44246</v>
      </c>
      <c r="G71011" s="21">
        <v>22030202</v>
      </c>
      <c r="H71011" s="20" t="s">
        <v>36</v>
      </c>
      <c r="I71011" s="20" t="s">
        <v>81</v>
      </c>
      <c r="J71011" s="20" t="s">
        <v>24</v>
      </c>
      <c r="K71011" s="22">
        <v>104867.38</v>
      </c>
      <c r="L71011" s="22">
        <v>104867.38</v>
      </c>
      <c r="M71011" s="23"/>
      <c r="N71011" s="23"/>
      <c r="O71011" s="20"/>
      <c r="P71011" s="20"/>
      <c r="Q71011" s="20"/>
      <c r="R71011" s="20"/>
    </row>
    <row r="71012" spans="1:18" ht="57.6" x14ac:dyDescent="0.25">
      <c r="A71012" s="1">
        <v>2023</v>
      </c>
      <c r="B71012" s="20" t="s">
        <v>777</v>
      </c>
      <c r="C71012" s="21">
        <v>31</v>
      </c>
      <c r="D71012" s="20" t="s">
        <v>10674</v>
      </c>
      <c r="E71012" s="21">
        <v>2</v>
      </c>
      <c r="F71012" s="20" t="s">
        <v>44247</v>
      </c>
      <c r="G71012" s="20" t="s">
        <v>33251</v>
      </c>
      <c r="H71012" s="20" t="s">
        <v>33252</v>
      </c>
      <c r="I71012" s="20" t="s">
        <v>81</v>
      </c>
      <c r="J71012" s="20" t="s">
        <v>24</v>
      </c>
      <c r="K71012" s="24">
        <v>579.9</v>
      </c>
      <c r="L71012" s="24">
        <v>579.9</v>
      </c>
      <c r="M71012" s="23"/>
      <c r="N71012" s="23"/>
      <c r="O71012" s="20"/>
      <c r="P71012" s="20"/>
      <c r="Q71012" s="20"/>
      <c r="R71012" s="20"/>
    </row>
    <row r="71013" spans="1:18" ht="57.6" x14ac:dyDescent="0.25">
      <c r="A71013" s="1">
        <v>2023</v>
      </c>
      <c r="B71013" s="20" t="s">
        <v>777</v>
      </c>
      <c r="C71013" s="21">
        <v>31</v>
      </c>
      <c r="D71013" s="20" t="s">
        <v>10674</v>
      </c>
      <c r="E71013" s="21">
        <v>3</v>
      </c>
      <c r="F71013" s="20" t="s">
        <v>44248</v>
      </c>
      <c r="G71013" s="21">
        <v>22030207</v>
      </c>
      <c r="H71013" s="20" t="s">
        <v>84</v>
      </c>
      <c r="I71013" s="20" t="s">
        <v>81</v>
      </c>
      <c r="J71013" s="20" t="s">
        <v>24</v>
      </c>
      <c r="K71013" s="22">
        <v>1076</v>
      </c>
      <c r="L71013" s="22">
        <v>1076</v>
      </c>
      <c r="M71013" s="23"/>
      <c r="N71013" s="23"/>
      <c r="O71013" s="20"/>
      <c r="P71013" s="20"/>
      <c r="Q71013" s="20"/>
      <c r="R71013" s="20"/>
    </row>
    <row r="71014" spans="1:18" ht="57.6" x14ac:dyDescent="0.25">
      <c r="A71014" s="1">
        <v>2023</v>
      </c>
      <c r="B71014" s="20" t="s">
        <v>777</v>
      </c>
      <c r="C71014" s="21">
        <v>31</v>
      </c>
      <c r="D71014" s="20" t="s">
        <v>10674</v>
      </c>
      <c r="E71014" s="21">
        <v>4</v>
      </c>
      <c r="F71014" s="20" t="s">
        <v>44249</v>
      </c>
      <c r="G71014" s="21">
        <v>2203022702</v>
      </c>
      <c r="H71014" s="20" t="s">
        <v>32881</v>
      </c>
      <c r="I71014" s="20" t="s">
        <v>81</v>
      </c>
      <c r="J71014" s="20" t="s">
        <v>24</v>
      </c>
      <c r="K71014" s="22">
        <v>-34843.81</v>
      </c>
      <c r="L71014" s="22">
        <v>-34843.81</v>
      </c>
      <c r="M71014" s="23"/>
      <c r="N71014" s="23"/>
      <c r="O71014" s="20"/>
      <c r="P71014" s="20"/>
      <c r="Q71014" s="20"/>
      <c r="R71014" s="20"/>
    </row>
    <row r="71015" spans="1:18" ht="57.6" x14ac:dyDescent="0.25">
      <c r="A71015" s="1">
        <v>2023</v>
      </c>
      <c r="B71015" s="20" t="s">
        <v>777</v>
      </c>
      <c r="C71015" s="21">
        <v>31</v>
      </c>
      <c r="D71015" s="20" t="s">
        <v>10674</v>
      </c>
      <c r="E71015" s="21">
        <v>5</v>
      </c>
      <c r="F71015" s="20" t="s">
        <v>44250</v>
      </c>
      <c r="G71015" s="21">
        <v>22030210</v>
      </c>
      <c r="H71015" s="20" t="s">
        <v>158</v>
      </c>
      <c r="I71015" s="20" t="s">
        <v>81</v>
      </c>
      <c r="J71015" s="20" t="s">
        <v>24</v>
      </c>
      <c r="K71015" s="22">
        <v>2612.4</v>
      </c>
      <c r="L71015" s="22">
        <v>2612.4</v>
      </c>
      <c r="M71015" s="23"/>
      <c r="N71015" s="23"/>
      <c r="O71015" s="20"/>
      <c r="P71015" s="20"/>
      <c r="Q71015" s="20"/>
      <c r="R71015" s="20"/>
    </row>
    <row r="71016" spans="1:18" ht="57.6" x14ac:dyDescent="0.25">
      <c r="A71016" s="1">
        <v>2023</v>
      </c>
      <c r="B71016" s="20" t="s">
        <v>777</v>
      </c>
      <c r="C71016" s="21">
        <v>31</v>
      </c>
      <c r="D71016" s="20" t="s">
        <v>10674</v>
      </c>
      <c r="E71016" s="21">
        <v>6</v>
      </c>
      <c r="F71016" s="20" t="s">
        <v>44251</v>
      </c>
      <c r="G71016" s="21">
        <v>22030221</v>
      </c>
      <c r="H71016" s="20" t="s">
        <v>646</v>
      </c>
      <c r="I71016" s="20" t="s">
        <v>81</v>
      </c>
      <c r="J71016" s="20" t="s">
        <v>24</v>
      </c>
      <c r="K71016" s="24">
        <v>30</v>
      </c>
      <c r="L71016" s="24">
        <v>30</v>
      </c>
      <c r="M71016" s="23"/>
      <c r="N71016" s="23"/>
      <c r="O71016" s="20"/>
      <c r="P71016" s="20"/>
      <c r="Q71016" s="20"/>
      <c r="R71016" s="20"/>
    </row>
    <row r="71017" spans="1:18" ht="57.6" x14ac:dyDescent="0.25">
      <c r="A71017" s="1">
        <v>2023</v>
      </c>
      <c r="B71017" s="20" t="s">
        <v>777</v>
      </c>
      <c r="C71017" s="21">
        <v>31</v>
      </c>
      <c r="D71017" s="20" t="s">
        <v>10674</v>
      </c>
      <c r="E71017" s="21">
        <v>7</v>
      </c>
      <c r="F71017" s="20" t="s">
        <v>44252</v>
      </c>
      <c r="G71017" s="21">
        <v>22030220</v>
      </c>
      <c r="H71017" s="20" t="s">
        <v>486</v>
      </c>
      <c r="I71017" s="20" t="s">
        <v>81</v>
      </c>
      <c r="J71017" s="20" t="s">
        <v>24</v>
      </c>
      <c r="K71017" s="24">
        <v>30</v>
      </c>
      <c r="L71017" s="24">
        <v>30</v>
      </c>
      <c r="M71017" s="23"/>
      <c r="N71017" s="23"/>
      <c r="O71017" s="20"/>
      <c r="P71017" s="20"/>
      <c r="Q71017" s="20"/>
      <c r="R71017" s="20"/>
    </row>
    <row r="71018" spans="1:18" ht="72" x14ac:dyDescent="0.25">
      <c r="A71018" s="1">
        <v>2023</v>
      </c>
      <c r="B71018" s="20" t="s">
        <v>777</v>
      </c>
      <c r="C71018" s="21">
        <v>31</v>
      </c>
      <c r="D71018" s="20" t="s">
        <v>10674</v>
      </c>
      <c r="E71018" s="21">
        <v>8</v>
      </c>
      <c r="F71018" s="20" t="s">
        <v>44253</v>
      </c>
      <c r="G71018" s="21">
        <v>22030217</v>
      </c>
      <c r="H71018" s="20" t="s">
        <v>219</v>
      </c>
      <c r="I71018" s="20" t="s">
        <v>81</v>
      </c>
      <c r="J71018" s="20" t="s">
        <v>24</v>
      </c>
      <c r="K71018" s="22">
        <v>48278</v>
      </c>
      <c r="L71018" s="22">
        <v>48278</v>
      </c>
      <c r="M71018" s="23"/>
      <c r="N71018" s="23"/>
      <c r="O71018" s="20"/>
      <c r="P71018" s="20"/>
      <c r="Q71018" s="20"/>
      <c r="R71018" s="20"/>
    </row>
    <row r="71019" spans="1:18" ht="72" x14ac:dyDescent="0.25">
      <c r="A71019" s="1">
        <v>2023</v>
      </c>
      <c r="B71019" s="20" t="s">
        <v>777</v>
      </c>
      <c r="C71019" s="21">
        <v>31</v>
      </c>
      <c r="D71019" s="20" t="s">
        <v>10674</v>
      </c>
      <c r="E71019" s="21">
        <v>9</v>
      </c>
      <c r="F71019" s="20" t="s">
        <v>44254</v>
      </c>
      <c r="G71019" s="21">
        <v>6001020101</v>
      </c>
      <c r="H71019" s="20" t="s">
        <v>692</v>
      </c>
      <c r="I71019" s="20" t="s">
        <v>81</v>
      </c>
      <c r="J71019" s="20" t="s">
        <v>24</v>
      </c>
      <c r="K71019" s="23"/>
      <c r="L71019" s="23"/>
      <c r="M71019" s="22">
        <v>52775.82</v>
      </c>
      <c r="N71019" s="22">
        <v>52775.82</v>
      </c>
      <c r="O71019" s="20"/>
      <c r="P71019" s="20"/>
      <c r="Q71019" s="20"/>
      <c r="R71019" s="20"/>
    </row>
    <row r="71020" spans="1:18" ht="57.6" x14ac:dyDescent="0.25">
      <c r="A71020" s="1">
        <v>2023</v>
      </c>
      <c r="B71020" s="20" t="s">
        <v>777</v>
      </c>
      <c r="C71020" s="21">
        <v>31</v>
      </c>
      <c r="D71020" s="20" t="s">
        <v>10674</v>
      </c>
      <c r="E71020" s="21">
        <v>10</v>
      </c>
      <c r="F71020" s="20" t="s">
        <v>44255</v>
      </c>
      <c r="G71020" s="21">
        <v>6001020102</v>
      </c>
      <c r="H71020" s="20" t="s">
        <v>709</v>
      </c>
      <c r="I71020" s="20" t="s">
        <v>81</v>
      </c>
      <c r="J71020" s="20" t="s">
        <v>24</v>
      </c>
      <c r="K71020" s="23"/>
      <c r="L71020" s="23"/>
      <c r="M71020" s="22">
        <v>31155.67</v>
      </c>
      <c r="N71020" s="22">
        <v>31155.67</v>
      </c>
      <c r="O71020" s="20"/>
      <c r="P71020" s="20"/>
      <c r="Q71020" s="20"/>
      <c r="R71020" s="20"/>
    </row>
    <row r="71021" spans="1:18" ht="115.2" x14ac:dyDescent="0.25">
      <c r="A71021" s="1">
        <v>2023</v>
      </c>
      <c r="B71021" s="20" t="s">
        <v>777</v>
      </c>
      <c r="C71021" s="21">
        <v>31</v>
      </c>
      <c r="D71021" s="20" t="s">
        <v>10674</v>
      </c>
      <c r="E71021" s="21">
        <v>11</v>
      </c>
      <c r="F71021" s="20" t="s">
        <v>44256</v>
      </c>
      <c r="G71021" s="21">
        <v>6001020104</v>
      </c>
      <c r="H71021" s="20" t="s">
        <v>4270</v>
      </c>
      <c r="I71021" s="20" t="s">
        <v>81</v>
      </c>
      <c r="J71021" s="20" t="s">
        <v>24</v>
      </c>
      <c r="K71021" s="23"/>
      <c r="L71021" s="23"/>
      <c r="M71021" s="22">
        <v>15000</v>
      </c>
      <c r="N71021" s="22">
        <v>15000</v>
      </c>
      <c r="O71021" s="20"/>
      <c r="P71021" s="20"/>
      <c r="Q71021" s="20"/>
      <c r="R71021" s="20"/>
    </row>
    <row r="71022" spans="1:18" ht="86.4" x14ac:dyDescent="0.25">
      <c r="A71022" s="1">
        <v>2023</v>
      </c>
      <c r="B71022" s="20" t="s">
        <v>777</v>
      </c>
      <c r="C71022" s="21">
        <v>31</v>
      </c>
      <c r="D71022" s="20" t="s">
        <v>10674</v>
      </c>
      <c r="E71022" s="21">
        <v>12</v>
      </c>
      <c r="F71022" s="20" t="s">
        <v>44247</v>
      </c>
      <c r="G71022" s="20" t="s">
        <v>33697</v>
      </c>
      <c r="H71022" s="20" t="s">
        <v>33698</v>
      </c>
      <c r="I71022" s="20" t="s">
        <v>81</v>
      </c>
      <c r="J71022" s="20" t="s">
        <v>24</v>
      </c>
      <c r="K71022" s="23"/>
      <c r="L71022" s="23"/>
      <c r="M71022" s="24">
        <v>547.08000000000004</v>
      </c>
      <c r="N71022" s="24">
        <v>547.08000000000004</v>
      </c>
      <c r="O71022" s="20"/>
      <c r="P71022" s="20"/>
      <c r="Q71022" s="20"/>
      <c r="R71022" s="20"/>
    </row>
    <row r="71023" spans="1:18" ht="57.6" x14ac:dyDescent="0.25">
      <c r="A71023" s="1">
        <v>2023</v>
      </c>
      <c r="B71023" s="20" t="s">
        <v>777</v>
      </c>
      <c r="C71023" s="21">
        <v>31</v>
      </c>
      <c r="D71023" s="20" t="s">
        <v>10674</v>
      </c>
      <c r="E71023" s="21">
        <v>13</v>
      </c>
      <c r="F71023" s="20" t="s">
        <v>44248</v>
      </c>
      <c r="G71023" s="20" t="s">
        <v>714</v>
      </c>
      <c r="H71023" s="20" t="s">
        <v>715</v>
      </c>
      <c r="I71023" s="20" t="s">
        <v>81</v>
      </c>
      <c r="J71023" s="20" t="s">
        <v>24</v>
      </c>
      <c r="K71023" s="23"/>
      <c r="L71023" s="23"/>
      <c r="M71023" s="24">
        <v>987.16</v>
      </c>
      <c r="N71023" s="24">
        <v>987.16</v>
      </c>
      <c r="O71023" s="20"/>
      <c r="P71023" s="20"/>
      <c r="Q71023" s="20"/>
      <c r="R71023" s="20"/>
    </row>
    <row r="71024" spans="1:18" ht="57.6" x14ac:dyDescent="0.25">
      <c r="A71024" s="1">
        <v>2023</v>
      </c>
      <c r="B71024" s="20" t="s">
        <v>777</v>
      </c>
      <c r="C71024" s="21">
        <v>31</v>
      </c>
      <c r="D71024" s="20" t="s">
        <v>10674</v>
      </c>
      <c r="E71024" s="21">
        <v>14</v>
      </c>
      <c r="F71024" s="20" t="s">
        <v>44249</v>
      </c>
      <c r="G71024" s="21">
        <v>6001020301</v>
      </c>
      <c r="H71024" s="20" t="s">
        <v>3106</v>
      </c>
      <c r="I71024" s="20" t="s">
        <v>81</v>
      </c>
      <c r="J71024" s="20" t="s">
        <v>24</v>
      </c>
      <c r="K71024" s="23"/>
      <c r="L71024" s="23"/>
      <c r="M71024" s="22">
        <v>-31966.799999999999</v>
      </c>
      <c r="N71024" s="22">
        <v>-31966.799999999999</v>
      </c>
      <c r="O71024" s="20"/>
      <c r="P71024" s="20"/>
      <c r="Q71024" s="20"/>
      <c r="R71024" s="20"/>
    </row>
    <row r="71025" spans="1:18" ht="57.6" x14ac:dyDescent="0.25">
      <c r="A71025" s="1">
        <v>2023</v>
      </c>
      <c r="B71025" s="20" t="s">
        <v>777</v>
      </c>
      <c r="C71025" s="21">
        <v>31</v>
      </c>
      <c r="D71025" s="20" t="s">
        <v>10674</v>
      </c>
      <c r="E71025" s="21">
        <v>15</v>
      </c>
      <c r="F71025" s="20" t="s">
        <v>44250</v>
      </c>
      <c r="G71025" s="20" t="s">
        <v>718</v>
      </c>
      <c r="H71025" s="20" t="s">
        <v>719</v>
      </c>
      <c r="I71025" s="20" t="s">
        <v>81</v>
      </c>
      <c r="J71025" s="20" t="s">
        <v>24</v>
      </c>
      <c r="K71025" s="23"/>
      <c r="L71025" s="23"/>
      <c r="M71025" s="22">
        <v>2464.5300000000002</v>
      </c>
      <c r="N71025" s="22">
        <v>2464.5300000000002</v>
      </c>
      <c r="O71025" s="20"/>
      <c r="P71025" s="20"/>
      <c r="Q71025" s="20"/>
      <c r="R71025" s="20"/>
    </row>
    <row r="71026" spans="1:18" ht="57.6" x14ac:dyDescent="0.25">
      <c r="A71026" s="1">
        <v>2023</v>
      </c>
      <c r="B71026" s="20" t="s">
        <v>777</v>
      </c>
      <c r="C71026" s="21">
        <v>31</v>
      </c>
      <c r="D71026" s="20" t="s">
        <v>10674</v>
      </c>
      <c r="E71026" s="21">
        <v>16</v>
      </c>
      <c r="F71026" s="20" t="s">
        <v>44251</v>
      </c>
      <c r="G71026" s="20" t="s">
        <v>712</v>
      </c>
      <c r="H71026" s="20" t="s">
        <v>713</v>
      </c>
      <c r="I71026" s="20" t="s">
        <v>81</v>
      </c>
      <c r="J71026" s="20" t="s">
        <v>24</v>
      </c>
      <c r="K71026" s="23"/>
      <c r="L71026" s="23"/>
      <c r="M71026" s="24">
        <v>28.3</v>
      </c>
      <c r="N71026" s="24">
        <v>28.3</v>
      </c>
      <c r="O71026" s="20"/>
      <c r="P71026" s="20"/>
      <c r="Q71026" s="20"/>
      <c r="R71026" s="20"/>
    </row>
    <row r="71027" spans="1:18" ht="57.6" x14ac:dyDescent="0.25">
      <c r="A71027" s="1">
        <v>2023</v>
      </c>
      <c r="B71027" s="20" t="s">
        <v>777</v>
      </c>
      <c r="C71027" s="21">
        <v>31</v>
      </c>
      <c r="D71027" s="20" t="s">
        <v>10674</v>
      </c>
      <c r="E71027" s="21">
        <v>17</v>
      </c>
      <c r="F71027" s="20" t="s">
        <v>44252</v>
      </c>
      <c r="G71027" s="20" t="s">
        <v>710</v>
      </c>
      <c r="H71027" s="20" t="s">
        <v>711</v>
      </c>
      <c r="I71027" s="20" t="s">
        <v>81</v>
      </c>
      <c r="J71027" s="20" t="s">
        <v>24</v>
      </c>
      <c r="K71027" s="23"/>
      <c r="L71027" s="23"/>
      <c r="M71027" s="24">
        <v>28.3</v>
      </c>
      <c r="N71027" s="24">
        <v>28.3</v>
      </c>
      <c r="O71027" s="20"/>
      <c r="P71027" s="20"/>
      <c r="Q71027" s="20"/>
      <c r="R71027" s="20"/>
    </row>
    <row r="71028" spans="1:18" ht="72" x14ac:dyDescent="0.25">
      <c r="A71028" s="1">
        <v>2023</v>
      </c>
      <c r="B71028" s="20" t="s">
        <v>777</v>
      </c>
      <c r="C71028" s="21">
        <v>31</v>
      </c>
      <c r="D71028" s="20" t="s">
        <v>10674</v>
      </c>
      <c r="E71028" s="21">
        <v>18</v>
      </c>
      <c r="F71028" s="20" t="s">
        <v>44253</v>
      </c>
      <c r="G71028" s="21">
        <v>60510306</v>
      </c>
      <c r="H71028" s="20" t="s">
        <v>716</v>
      </c>
      <c r="I71028" s="20" t="s">
        <v>81</v>
      </c>
      <c r="J71028" s="20" t="s">
        <v>24</v>
      </c>
      <c r="K71028" s="23"/>
      <c r="L71028" s="23"/>
      <c r="M71028" s="22">
        <v>42723.89</v>
      </c>
      <c r="N71028" s="22">
        <v>42723.89</v>
      </c>
      <c r="O71028" s="20"/>
      <c r="P71028" s="20"/>
      <c r="Q71028" s="20"/>
      <c r="R71028" s="20"/>
    </row>
    <row r="71029" spans="1:18" ht="57.6" x14ac:dyDescent="0.25">
      <c r="A71029" s="1">
        <v>2023</v>
      </c>
      <c r="B71029" s="20" t="s">
        <v>777</v>
      </c>
      <c r="C71029" s="21">
        <v>31</v>
      </c>
      <c r="D71029" s="20" t="s">
        <v>10674</v>
      </c>
      <c r="E71029" s="21">
        <v>19</v>
      </c>
      <c r="F71029" s="20" t="s">
        <v>44257</v>
      </c>
      <c r="G71029" s="21">
        <v>22210103</v>
      </c>
      <c r="H71029" s="20" t="s">
        <v>178</v>
      </c>
      <c r="I71029" s="20" t="s">
        <v>81</v>
      </c>
      <c r="J71029" s="20" t="s">
        <v>24</v>
      </c>
      <c r="K71029" s="23"/>
      <c r="L71029" s="23"/>
      <c r="M71029" s="22">
        <v>8885.92</v>
      </c>
      <c r="N71029" s="22">
        <v>8885.92</v>
      </c>
      <c r="O71029" s="20"/>
      <c r="P71029" s="20"/>
      <c r="Q71029" s="20"/>
      <c r="R71029" s="20"/>
    </row>
    <row r="71030" spans="1:18" ht="72" x14ac:dyDescent="0.25">
      <c r="A71030" s="1">
        <v>2023</v>
      </c>
      <c r="B71030" s="20" t="s">
        <v>777</v>
      </c>
      <c r="C71030" s="21">
        <v>31</v>
      </c>
      <c r="D71030" s="20" t="s">
        <v>10676</v>
      </c>
      <c r="E71030" s="21">
        <v>1</v>
      </c>
      <c r="F71030" s="20" t="s">
        <v>44258</v>
      </c>
      <c r="G71030" s="21">
        <v>2203023201</v>
      </c>
      <c r="H71030" s="20" t="s">
        <v>33487</v>
      </c>
      <c r="I71030" s="20" t="s">
        <v>341</v>
      </c>
      <c r="J71030" s="20" t="s">
        <v>24</v>
      </c>
      <c r="K71030" s="22">
        <v>3060</v>
      </c>
      <c r="L71030" s="22">
        <v>3060</v>
      </c>
      <c r="M71030" s="23"/>
      <c r="N71030" s="23"/>
      <c r="O71030" s="20"/>
      <c r="P71030" s="20"/>
      <c r="Q71030" s="20"/>
      <c r="R71030" s="20"/>
    </row>
    <row r="71031" spans="1:18" ht="72" x14ac:dyDescent="0.25">
      <c r="A71031" s="1">
        <v>2023</v>
      </c>
      <c r="B71031" s="20" t="s">
        <v>777</v>
      </c>
      <c r="C71031" s="21">
        <v>31</v>
      </c>
      <c r="D71031" s="20" t="s">
        <v>10676</v>
      </c>
      <c r="E71031" s="21">
        <v>2</v>
      </c>
      <c r="F71031" s="20" t="s">
        <v>44258</v>
      </c>
      <c r="G71031" s="21">
        <v>2203023201</v>
      </c>
      <c r="H71031" s="20" t="s">
        <v>33487</v>
      </c>
      <c r="I71031" s="20" t="s">
        <v>649</v>
      </c>
      <c r="J71031" s="20" t="s">
        <v>24</v>
      </c>
      <c r="K71031" s="22">
        <v>26700</v>
      </c>
      <c r="L71031" s="22">
        <v>26700</v>
      </c>
      <c r="M71031" s="23"/>
      <c r="N71031" s="23"/>
      <c r="O71031" s="20"/>
      <c r="P71031" s="20"/>
      <c r="Q71031" s="20"/>
      <c r="R71031" s="20"/>
    </row>
    <row r="71032" spans="1:18" ht="72" x14ac:dyDescent="0.25">
      <c r="A71032" s="1">
        <v>2023</v>
      </c>
      <c r="B71032" s="20" t="s">
        <v>777</v>
      </c>
      <c r="C71032" s="21">
        <v>31</v>
      </c>
      <c r="D71032" s="20" t="s">
        <v>10676</v>
      </c>
      <c r="E71032" s="21">
        <v>3</v>
      </c>
      <c r="F71032" s="20" t="s">
        <v>44258</v>
      </c>
      <c r="G71032" s="21">
        <v>2203023201</v>
      </c>
      <c r="H71032" s="20" t="s">
        <v>33487</v>
      </c>
      <c r="I71032" s="20" t="s">
        <v>32645</v>
      </c>
      <c r="J71032" s="20" t="s">
        <v>24</v>
      </c>
      <c r="K71032" s="22">
        <v>11160</v>
      </c>
      <c r="L71032" s="22">
        <v>11160</v>
      </c>
      <c r="M71032" s="23"/>
      <c r="N71032" s="23"/>
      <c r="O71032" s="20"/>
      <c r="P71032" s="20"/>
      <c r="Q71032" s="20"/>
      <c r="R71032" s="20"/>
    </row>
    <row r="71033" spans="1:18" ht="72" x14ac:dyDescent="0.25">
      <c r="A71033" s="1">
        <v>2023</v>
      </c>
      <c r="B71033" s="20" t="s">
        <v>777</v>
      </c>
      <c r="C71033" s="21">
        <v>31</v>
      </c>
      <c r="D71033" s="20" t="s">
        <v>10676</v>
      </c>
      <c r="E71033" s="21">
        <v>4</v>
      </c>
      <c r="F71033" s="20" t="s">
        <v>44258</v>
      </c>
      <c r="G71033" s="21">
        <v>12210101</v>
      </c>
      <c r="H71033" s="20" t="s">
        <v>22</v>
      </c>
      <c r="I71033" s="20" t="s">
        <v>11218</v>
      </c>
      <c r="J71033" s="20" t="s">
        <v>24</v>
      </c>
      <c r="K71033" s="23"/>
      <c r="L71033" s="23"/>
      <c r="M71033" s="22">
        <v>40920</v>
      </c>
      <c r="N71033" s="22">
        <v>40920</v>
      </c>
      <c r="O71033" s="20"/>
      <c r="P71033" s="20"/>
      <c r="Q71033" s="20"/>
      <c r="R71033" s="20"/>
    </row>
    <row r="71034" spans="1:18" ht="28.8" x14ac:dyDescent="0.25">
      <c r="A71034" s="1">
        <v>2023</v>
      </c>
      <c r="B71034" s="20" t="s">
        <v>777</v>
      </c>
      <c r="C71034" s="21">
        <v>31</v>
      </c>
      <c r="D71034" s="20" t="s">
        <v>10679</v>
      </c>
      <c r="E71034" s="21">
        <v>1</v>
      </c>
      <c r="F71034" s="20" t="s">
        <v>23358</v>
      </c>
      <c r="G71034" s="21">
        <v>222109</v>
      </c>
      <c r="H71034" s="20" t="s">
        <v>322</v>
      </c>
      <c r="I71034" s="20"/>
      <c r="J71034" s="20" t="s">
        <v>24</v>
      </c>
      <c r="K71034" s="22">
        <v>30838.74</v>
      </c>
      <c r="L71034" s="22">
        <v>30838.74</v>
      </c>
      <c r="M71034" s="23"/>
      <c r="N71034" s="23"/>
      <c r="O71034" s="20"/>
      <c r="P71034" s="20"/>
      <c r="Q71034" s="20"/>
      <c r="R71034" s="20"/>
    </row>
    <row r="71035" spans="1:18" ht="86.4" x14ac:dyDescent="0.25">
      <c r="A71035" s="1">
        <v>2023</v>
      </c>
      <c r="B71035" s="20" t="s">
        <v>777</v>
      </c>
      <c r="C71035" s="21">
        <v>31</v>
      </c>
      <c r="D71035" s="20" t="s">
        <v>10679</v>
      </c>
      <c r="E71035" s="21">
        <v>2</v>
      </c>
      <c r="F71035" s="20" t="s">
        <v>23358</v>
      </c>
      <c r="G71035" s="21">
        <v>1002</v>
      </c>
      <c r="H71035" s="20" t="s">
        <v>25</v>
      </c>
      <c r="I71035" s="20" t="s">
        <v>125</v>
      </c>
      <c r="J71035" s="20" t="s">
        <v>24</v>
      </c>
      <c r="K71035" s="23"/>
      <c r="L71035" s="23"/>
      <c r="M71035" s="22">
        <v>30838.74</v>
      </c>
      <c r="N71035" s="22">
        <v>30838.74</v>
      </c>
      <c r="O71035" s="20"/>
      <c r="P71035" s="20"/>
      <c r="Q71035" s="20"/>
      <c r="R71035" s="20"/>
    </row>
    <row r="71036" spans="1:18" ht="28.8" x14ac:dyDescent="0.25">
      <c r="A71036" s="1">
        <v>2023</v>
      </c>
      <c r="B71036" s="20" t="s">
        <v>777</v>
      </c>
      <c r="C71036" s="21">
        <v>31</v>
      </c>
      <c r="D71036" s="20" t="s">
        <v>10681</v>
      </c>
      <c r="E71036" s="21">
        <v>1</v>
      </c>
      <c r="F71036" s="20" t="s">
        <v>44259</v>
      </c>
      <c r="G71036" s="21">
        <v>640302</v>
      </c>
      <c r="H71036" s="20" t="s">
        <v>699</v>
      </c>
      <c r="I71036" s="20" t="s">
        <v>81</v>
      </c>
      <c r="J71036" s="20" t="s">
        <v>24</v>
      </c>
      <c r="K71036" s="24">
        <v>-88.56</v>
      </c>
      <c r="L71036" s="24">
        <v>-88.56</v>
      </c>
      <c r="M71036" s="23"/>
      <c r="N71036" s="23"/>
      <c r="O71036" s="20"/>
      <c r="P71036" s="20"/>
      <c r="Q71036" s="20"/>
      <c r="R71036" s="20"/>
    </row>
    <row r="71037" spans="1:18" ht="43.2" x14ac:dyDescent="0.25">
      <c r="A71037" s="1">
        <v>2023</v>
      </c>
      <c r="B71037" s="20" t="s">
        <v>777</v>
      </c>
      <c r="C71037" s="21">
        <v>31</v>
      </c>
      <c r="D71037" s="20" t="s">
        <v>10681</v>
      </c>
      <c r="E71037" s="21">
        <v>2</v>
      </c>
      <c r="F71037" s="20" t="s">
        <v>44259</v>
      </c>
      <c r="G71037" s="21">
        <v>640302</v>
      </c>
      <c r="H71037" s="20" t="s">
        <v>699</v>
      </c>
      <c r="I71037" s="20" t="s">
        <v>37</v>
      </c>
      <c r="J71037" s="20" t="s">
        <v>24</v>
      </c>
      <c r="K71037" s="24">
        <v>115.7</v>
      </c>
      <c r="L71037" s="24">
        <v>115.7</v>
      </c>
      <c r="M71037" s="23"/>
      <c r="N71037" s="23"/>
      <c r="O71037" s="20"/>
      <c r="P71037" s="20"/>
      <c r="Q71037" s="20"/>
      <c r="R71037" s="20"/>
    </row>
    <row r="71038" spans="1:18" ht="28.8" x14ac:dyDescent="0.25">
      <c r="A71038" s="1">
        <v>2023</v>
      </c>
      <c r="B71038" s="20" t="s">
        <v>777</v>
      </c>
      <c r="C71038" s="21">
        <v>31</v>
      </c>
      <c r="D71038" s="20" t="s">
        <v>10681</v>
      </c>
      <c r="E71038" s="21">
        <v>3</v>
      </c>
      <c r="F71038" s="20" t="s">
        <v>44259</v>
      </c>
      <c r="G71038" s="21">
        <v>640302</v>
      </c>
      <c r="H71038" s="20" t="s">
        <v>699</v>
      </c>
      <c r="I71038" s="20" t="s">
        <v>25679</v>
      </c>
      <c r="J71038" s="20" t="s">
        <v>24</v>
      </c>
      <c r="K71038" s="24">
        <v>-4.38</v>
      </c>
      <c r="L71038" s="24">
        <v>-4.38</v>
      </c>
      <c r="M71038" s="23"/>
      <c r="N71038" s="23"/>
      <c r="O71038" s="20"/>
      <c r="P71038" s="20"/>
      <c r="Q71038" s="20"/>
      <c r="R71038" s="20"/>
    </row>
    <row r="71039" spans="1:18" ht="28.8" x14ac:dyDescent="0.25">
      <c r="A71039" s="1">
        <v>2023</v>
      </c>
      <c r="B71039" s="20" t="s">
        <v>777</v>
      </c>
      <c r="C71039" s="21">
        <v>31</v>
      </c>
      <c r="D71039" s="20" t="s">
        <v>10681</v>
      </c>
      <c r="E71039" s="21">
        <v>4</v>
      </c>
      <c r="F71039" s="20" t="s">
        <v>44259</v>
      </c>
      <c r="G71039" s="21">
        <v>640302</v>
      </c>
      <c r="H71039" s="20" t="s">
        <v>699</v>
      </c>
      <c r="I71039" s="20" t="s">
        <v>32645</v>
      </c>
      <c r="J71039" s="20" t="s">
        <v>24</v>
      </c>
      <c r="K71039" s="24">
        <v>236.41</v>
      </c>
      <c r="L71039" s="24">
        <v>236.41</v>
      </c>
      <c r="M71039" s="23"/>
      <c r="N71039" s="23"/>
      <c r="O71039" s="20"/>
      <c r="P71039" s="20"/>
      <c r="Q71039" s="20"/>
      <c r="R71039" s="20"/>
    </row>
    <row r="71040" spans="1:18" ht="28.8" x14ac:dyDescent="0.25">
      <c r="A71040" s="1">
        <v>2023</v>
      </c>
      <c r="B71040" s="20" t="s">
        <v>777</v>
      </c>
      <c r="C71040" s="21">
        <v>31</v>
      </c>
      <c r="D71040" s="20" t="s">
        <v>10681</v>
      </c>
      <c r="E71040" s="21">
        <v>5</v>
      </c>
      <c r="F71040" s="20" t="s">
        <v>44259</v>
      </c>
      <c r="G71040" s="21">
        <v>640302</v>
      </c>
      <c r="H71040" s="20" t="s">
        <v>699</v>
      </c>
      <c r="I71040" s="20" t="s">
        <v>340</v>
      </c>
      <c r="J71040" s="20" t="s">
        <v>24</v>
      </c>
      <c r="K71040" s="24">
        <v>-29.61</v>
      </c>
      <c r="L71040" s="24">
        <v>-29.61</v>
      </c>
      <c r="M71040" s="23"/>
      <c r="N71040" s="23"/>
      <c r="O71040" s="20"/>
      <c r="P71040" s="20"/>
      <c r="Q71040" s="20"/>
      <c r="R71040" s="20"/>
    </row>
    <row r="71041" spans="1:18" ht="28.8" x14ac:dyDescent="0.25">
      <c r="A71041" s="1">
        <v>2023</v>
      </c>
      <c r="B71041" s="20" t="s">
        <v>777</v>
      </c>
      <c r="C71041" s="21">
        <v>31</v>
      </c>
      <c r="D71041" s="20" t="s">
        <v>10681</v>
      </c>
      <c r="E71041" s="21">
        <v>6</v>
      </c>
      <c r="F71041" s="20" t="s">
        <v>44259</v>
      </c>
      <c r="G71041" s="21">
        <v>640302</v>
      </c>
      <c r="H71041" s="20" t="s">
        <v>699</v>
      </c>
      <c r="I71041" s="20" t="s">
        <v>341</v>
      </c>
      <c r="J71041" s="20" t="s">
        <v>24</v>
      </c>
      <c r="K71041" s="24">
        <v>335.17</v>
      </c>
      <c r="L71041" s="24">
        <v>335.17</v>
      </c>
      <c r="M71041" s="23"/>
      <c r="N71041" s="23"/>
      <c r="O71041" s="20"/>
      <c r="P71041" s="20"/>
      <c r="Q71041" s="20"/>
      <c r="R71041" s="20"/>
    </row>
    <row r="71042" spans="1:18" ht="43.2" x14ac:dyDescent="0.25">
      <c r="A71042" s="1">
        <v>2023</v>
      </c>
      <c r="B71042" s="20" t="s">
        <v>777</v>
      </c>
      <c r="C71042" s="21">
        <v>31</v>
      </c>
      <c r="D71042" s="20" t="s">
        <v>10681</v>
      </c>
      <c r="E71042" s="21">
        <v>7</v>
      </c>
      <c r="F71042" s="20" t="s">
        <v>44259</v>
      </c>
      <c r="G71042" s="21">
        <v>640302</v>
      </c>
      <c r="H71042" s="20" t="s">
        <v>699</v>
      </c>
      <c r="I71042" s="20" t="s">
        <v>317</v>
      </c>
      <c r="J71042" s="20" t="s">
        <v>24</v>
      </c>
      <c r="K71042" s="24">
        <v>-23.31</v>
      </c>
      <c r="L71042" s="24">
        <v>-23.31</v>
      </c>
      <c r="M71042" s="23"/>
      <c r="N71042" s="23"/>
      <c r="O71042" s="20"/>
      <c r="P71042" s="20"/>
      <c r="Q71042" s="20"/>
      <c r="R71042" s="20"/>
    </row>
    <row r="71043" spans="1:18" ht="28.8" x14ac:dyDescent="0.25">
      <c r="A71043" s="1">
        <v>2023</v>
      </c>
      <c r="B71043" s="20" t="s">
        <v>777</v>
      </c>
      <c r="C71043" s="21">
        <v>31</v>
      </c>
      <c r="D71043" s="20" t="s">
        <v>10681</v>
      </c>
      <c r="E71043" s="21">
        <v>8</v>
      </c>
      <c r="F71043" s="20" t="s">
        <v>44259</v>
      </c>
      <c r="G71043" s="21">
        <v>640302</v>
      </c>
      <c r="H71043" s="20" t="s">
        <v>699</v>
      </c>
      <c r="I71043" s="20" t="s">
        <v>3244</v>
      </c>
      <c r="J71043" s="20" t="s">
        <v>24</v>
      </c>
      <c r="K71043" s="24">
        <v>157.74</v>
      </c>
      <c r="L71043" s="24">
        <v>157.74</v>
      </c>
      <c r="M71043" s="23"/>
      <c r="N71043" s="23"/>
      <c r="O71043" s="20"/>
      <c r="P71043" s="20"/>
      <c r="Q71043" s="20"/>
      <c r="R71043" s="20"/>
    </row>
    <row r="71044" spans="1:18" ht="43.2" x14ac:dyDescent="0.25">
      <c r="A71044" s="1">
        <v>2023</v>
      </c>
      <c r="B71044" s="20" t="s">
        <v>777</v>
      </c>
      <c r="C71044" s="21">
        <v>31</v>
      </c>
      <c r="D71044" s="20" t="s">
        <v>10681</v>
      </c>
      <c r="E71044" s="21">
        <v>9</v>
      </c>
      <c r="F71044" s="20" t="s">
        <v>44259</v>
      </c>
      <c r="G71044" s="21">
        <v>640302</v>
      </c>
      <c r="H71044" s="20" t="s">
        <v>699</v>
      </c>
      <c r="I71044" s="20" t="s">
        <v>32936</v>
      </c>
      <c r="J71044" s="20" t="s">
        <v>24</v>
      </c>
      <c r="K71044" s="24">
        <v>-15.2</v>
      </c>
      <c r="L71044" s="24">
        <v>-15.2</v>
      </c>
      <c r="M71044" s="23"/>
      <c r="N71044" s="23"/>
      <c r="O71044" s="20"/>
      <c r="P71044" s="20"/>
      <c r="Q71044" s="20"/>
      <c r="R71044" s="20"/>
    </row>
    <row r="71045" spans="1:18" ht="28.8" x14ac:dyDescent="0.25">
      <c r="A71045" s="1">
        <v>2023</v>
      </c>
      <c r="B71045" s="20" t="s">
        <v>777</v>
      </c>
      <c r="C71045" s="21">
        <v>31</v>
      </c>
      <c r="D71045" s="20" t="s">
        <v>10681</v>
      </c>
      <c r="E71045" s="21">
        <v>10</v>
      </c>
      <c r="F71045" s="20" t="s">
        <v>44259</v>
      </c>
      <c r="G71045" s="21">
        <v>640302</v>
      </c>
      <c r="H71045" s="20" t="s">
        <v>699</v>
      </c>
      <c r="I71045" s="20" t="s">
        <v>43348</v>
      </c>
      <c r="J71045" s="20" t="s">
        <v>24</v>
      </c>
      <c r="K71045" s="24">
        <v>24.78</v>
      </c>
      <c r="L71045" s="24">
        <v>24.78</v>
      </c>
      <c r="M71045" s="23"/>
      <c r="N71045" s="23"/>
      <c r="O71045" s="20"/>
      <c r="P71045" s="20"/>
      <c r="Q71045" s="20"/>
      <c r="R71045" s="20"/>
    </row>
    <row r="71046" spans="1:18" ht="28.8" x14ac:dyDescent="0.25">
      <c r="A71046" s="1">
        <v>2023</v>
      </c>
      <c r="B71046" s="20" t="s">
        <v>777</v>
      </c>
      <c r="C71046" s="21">
        <v>31</v>
      </c>
      <c r="D71046" s="20" t="s">
        <v>10681</v>
      </c>
      <c r="E71046" s="21">
        <v>11</v>
      </c>
      <c r="F71046" s="20" t="s">
        <v>44259</v>
      </c>
      <c r="G71046" s="21">
        <v>640302</v>
      </c>
      <c r="H71046" s="20" t="s">
        <v>699</v>
      </c>
      <c r="I71046" s="20" t="s">
        <v>649</v>
      </c>
      <c r="J71046" s="20" t="s">
        <v>24</v>
      </c>
      <c r="K71046" s="24">
        <v>352.75</v>
      </c>
      <c r="L71046" s="24">
        <v>352.75</v>
      </c>
      <c r="M71046" s="23"/>
      <c r="N71046" s="23"/>
      <c r="O71046" s="20"/>
      <c r="P71046" s="20"/>
      <c r="Q71046" s="20"/>
      <c r="R71046" s="20"/>
    </row>
    <row r="71047" spans="1:18" ht="43.2" x14ac:dyDescent="0.25">
      <c r="A71047" s="1">
        <v>2023</v>
      </c>
      <c r="B71047" s="20" t="s">
        <v>777</v>
      </c>
      <c r="C71047" s="21">
        <v>31</v>
      </c>
      <c r="D71047" s="20" t="s">
        <v>10681</v>
      </c>
      <c r="E71047" s="21">
        <v>12</v>
      </c>
      <c r="F71047" s="20" t="s">
        <v>44259</v>
      </c>
      <c r="G71047" s="21">
        <v>640302</v>
      </c>
      <c r="H71047" s="20" t="s">
        <v>699</v>
      </c>
      <c r="I71047" s="20" t="s">
        <v>2440</v>
      </c>
      <c r="J71047" s="20" t="s">
        <v>24</v>
      </c>
      <c r="K71047" s="24">
        <v>-20.54</v>
      </c>
      <c r="L71047" s="24">
        <v>-20.54</v>
      </c>
      <c r="M71047" s="23"/>
      <c r="N71047" s="23"/>
      <c r="O71047" s="20"/>
      <c r="P71047" s="20"/>
      <c r="Q71047" s="20"/>
      <c r="R71047" s="20"/>
    </row>
    <row r="71048" spans="1:18" ht="43.2" x14ac:dyDescent="0.25">
      <c r="A71048" s="1">
        <v>2023</v>
      </c>
      <c r="B71048" s="20" t="s">
        <v>777</v>
      </c>
      <c r="C71048" s="21">
        <v>31</v>
      </c>
      <c r="D71048" s="20" t="s">
        <v>10681</v>
      </c>
      <c r="E71048" s="21">
        <v>13</v>
      </c>
      <c r="F71048" s="20" t="s">
        <v>44259</v>
      </c>
      <c r="G71048" s="21">
        <v>640302</v>
      </c>
      <c r="H71048" s="20" t="s">
        <v>699</v>
      </c>
      <c r="I71048" s="20" t="s">
        <v>42932</v>
      </c>
      <c r="J71048" s="20" t="s">
        <v>24</v>
      </c>
      <c r="K71048" s="24">
        <v>49.63</v>
      </c>
      <c r="L71048" s="24">
        <v>49.63</v>
      </c>
      <c r="M71048" s="23"/>
      <c r="N71048" s="23"/>
      <c r="O71048" s="20"/>
      <c r="P71048" s="20"/>
      <c r="Q71048" s="20"/>
      <c r="R71048" s="20"/>
    </row>
    <row r="71049" spans="1:18" ht="43.2" x14ac:dyDescent="0.25">
      <c r="A71049" s="1">
        <v>2023</v>
      </c>
      <c r="B71049" s="20" t="s">
        <v>777</v>
      </c>
      <c r="C71049" s="21">
        <v>31</v>
      </c>
      <c r="D71049" s="20" t="s">
        <v>10681</v>
      </c>
      <c r="E71049" s="21">
        <v>14</v>
      </c>
      <c r="F71049" s="20" t="s">
        <v>44259</v>
      </c>
      <c r="G71049" s="21">
        <v>640302</v>
      </c>
      <c r="H71049" s="20" t="s">
        <v>699</v>
      </c>
      <c r="I71049" s="20" t="s">
        <v>13685</v>
      </c>
      <c r="J71049" s="20" t="s">
        <v>24</v>
      </c>
      <c r="K71049" s="24">
        <v>206.84</v>
      </c>
      <c r="L71049" s="24">
        <v>206.84</v>
      </c>
      <c r="M71049" s="23"/>
      <c r="N71049" s="23"/>
      <c r="O71049" s="20"/>
      <c r="P71049" s="20"/>
      <c r="Q71049" s="20"/>
      <c r="R71049" s="20"/>
    </row>
    <row r="71050" spans="1:18" ht="28.8" x14ac:dyDescent="0.25">
      <c r="A71050" s="1">
        <v>2023</v>
      </c>
      <c r="B71050" s="20" t="s">
        <v>777</v>
      </c>
      <c r="C71050" s="21">
        <v>31</v>
      </c>
      <c r="D71050" s="20" t="s">
        <v>10681</v>
      </c>
      <c r="E71050" s="21">
        <v>15</v>
      </c>
      <c r="F71050" s="20" t="s">
        <v>44259</v>
      </c>
      <c r="G71050" s="21">
        <v>640306</v>
      </c>
      <c r="H71050" s="20" t="s">
        <v>700</v>
      </c>
      <c r="I71050" s="20" t="s">
        <v>81</v>
      </c>
      <c r="J71050" s="20" t="s">
        <v>24</v>
      </c>
      <c r="K71050" s="24">
        <v>-37.93</v>
      </c>
      <c r="L71050" s="24">
        <v>-37.93</v>
      </c>
      <c r="M71050" s="23"/>
      <c r="N71050" s="23"/>
      <c r="O71050" s="20"/>
      <c r="P71050" s="20"/>
      <c r="Q71050" s="20"/>
      <c r="R71050" s="20"/>
    </row>
    <row r="71051" spans="1:18" ht="43.2" x14ac:dyDescent="0.25">
      <c r="A71051" s="1">
        <v>2023</v>
      </c>
      <c r="B71051" s="20" t="s">
        <v>777</v>
      </c>
      <c r="C71051" s="21">
        <v>31</v>
      </c>
      <c r="D71051" s="20" t="s">
        <v>10681</v>
      </c>
      <c r="E71051" s="21">
        <v>16</v>
      </c>
      <c r="F71051" s="20" t="s">
        <v>44259</v>
      </c>
      <c r="G71051" s="21">
        <v>640306</v>
      </c>
      <c r="H71051" s="20" t="s">
        <v>700</v>
      </c>
      <c r="I71051" s="20" t="s">
        <v>37</v>
      </c>
      <c r="J71051" s="20" t="s">
        <v>24</v>
      </c>
      <c r="K71051" s="24">
        <v>49.59</v>
      </c>
      <c r="L71051" s="24">
        <v>49.59</v>
      </c>
      <c r="M71051" s="23"/>
      <c r="N71051" s="23"/>
      <c r="O71051" s="20"/>
      <c r="P71051" s="20"/>
      <c r="Q71051" s="20"/>
      <c r="R71051" s="20"/>
    </row>
    <row r="71052" spans="1:18" ht="28.8" x14ac:dyDescent="0.25">
      <c r="A71052" s="1">
        <v>2023</v>
      </c>
      <c r="B71052" s="20" t="s">
        <v>777</v>
      </c>
      <c r="C71052" s="21">
        <v>31</v>
      </c>
      <c r="D71052" s="20" t="s">
        <v>10681</v>
      </c>
      <c r="E71052" s="21">
        <v>17</v>
      </c>
      <c r="F71052" s="20" t="s">
        <v>44259</v>
      </c>
      <c r="G71052" s="21">
        <v>640306</v>
      </c>
      <c r="H71052" s="20" t="s">
        <v>700</v>
      </c>
      <c r="I71052" s="20" t="s">
        <v>25679</v>
      </c>
      <c r="J71052" s="20" t="s">
        <v>24</v>
      </c>
      <c r="K71052" s="24">
        <v>-1.88</v>
      </c>
      <c r="L71052" s="24">
        <v>-1.88</v>
      </c>
      <c r="M71052" s="23"/>
      <c r="N71052" s="23"/>
      <c r="O71052" s="20"/>
      <c r="P71052" s="20"/>
      <c r="Q71052" s="20"/>
      <c r="R71052" s="20"/>
    </row>
    <row r="71053" spans="1:18" ht="28.8" x14ac:dyDescent="0.25">
      <c r="A71053" s="1">
        <v>2023</v>
      </c>
      <c r="B71053" s="20" t="s">
        <v>777</v>
      </c>
      <c r="C71053" s="21">
        <v>31</v>
      </c>
      <c r="D71053" s="20" t="s">
        <v>10681</v>
      </c>
      <c r="E71053" s="21">
        <v>18</v>
      </c>
      <c r="F71053" s="20" t="s">
        <v>44259</v>
      </c>
      <c r="G71053" s="21">
        <v>640306</v>
      </c>
      <c r="H71053" s="20" t="s">
        <v>700</v>
      </c>
      <c r="I71053" s="20" t="s">
        <v>32645</v>
      </c>
      <c r="J71053" s="20" t="s">
        <v>24</v>
      </c>
      <c r="K71053" s="24">
        <v>101.32</v>
      </c>
      <c r="L71053" s="24">
        <v>101.32</v>
      </c>
      <c r="M71053" s="23"/>
      <c r="N71053" s="23"/>
      <c r="O71053" s="20"/>
      <c r="P71053" s="20"/>
      <c r="Q71053" s="20"/>
      <c r="R71053" s="20"/>
    </row>
    <row r="71054" spans="1:18" ht="28.8" x14ac:dyDescent="0.25">
      <c r="A71054" s="1">
        <v>2023</v>
      </c>
      <c r="B71054" s="20" t="s">
        <v>777</v>
      </c>
      <c r="C71054" s="21">
        <v>31</v>
      </c>
      <c r="D71054" s="20" t="s">
        <v>10681</v>
      </c>
      <c r="E71054" s="21">
        <v>19</v>
      </c>
      <c r="F71054" s="20" t="s">
        <v>44259</v>
      </c>
      <c r="G71054" s="21">
        <v>640306</v>
      </c>
      <c r="H71054" s="20" t="s">
        <v>700</v>
      </c>
      <c r="I71054" s="20" t="s">
        <v>340</v>
      </c>
      <c r="J71054" s="20" t="s">
        <v>24</v>
      </c>
      <c r="K71054" s="24">
        <v>-12.69</v>
      </c>
      <c r="L71054" s="24">
        <v>-12.69</v>
      </c>
      <c r="M71054" s="23"/>
      <c r="N71054" s="23"/>
      <c r="O71054" s="20"/>
      <c r="P71054" s="20"/>
      <c r="Q71054" s="20"/>
      <c r="R71054" s="20"/>
    </row>
    <row r="71055" spans="1:18" ht="28.8" x14ac:dyDescent="0.25">
      <c r="A71055" s="1">
        <v>2023</v>
      </c>
      <c r="B71055" s="20" t="s">
        <v>777</v>
      </c>
      <c r="C71055" s="21">
        <v>31</v>
      </c>
      <c r="D71055" s="20" t="s">
        <v>10681</v>
      </c>
      <c r="E71055" s="21">
        <v>20</v>
      </c>
      <c r="F71055" s="20" t="s">
        <v>44259</v>
      </c>
      <c r="G71055" s="21">
        <v>640306</v>
      </c>
      <c r="H71055" s="20" t="s">
        <v>700</v>
      </c>
      <c r="I71055" s="20" t="s">
        <v>341</v>
      </c>
      <c r="J71055" s="20" t="s">
        <v>24</v>
      </c>
      <c r="K71055" s="24">
        <v>143.63999999999999</v>
      </c>
      <c r="L71055" s="24">
        <v>143.63999999999999</v>
      </c>
      <c r="M71055" s="23"/>
      <c r="N71055" s="23"/>
      <c r="O71055" s="20"/>
      <c r="P71055" s="20"/>
      <c r="Q71055" s="20"/>
      <c r="R71055" s="20"/>
    </row>
    <row r="71056" spans="1:18" ht="43.2" x14ac:dyDescent="0.25">
      <c r="A71056" s="1">
        <v>2023</v>
      </c>
      <c r="B71056" s="20" t="s">
        <v>777</v>
      </c>
      <c r="C71056" s="21">
        <v>31</v>
      </c>
      <c r="D71056" s="20" t="s">
        <v>10681</v>
      </c>
      <c r="E71056" s="21">
        <v>21</v>
      </c>
      <c r="F71056" s="20" t="s">
        <v>44259</v>
      </c>
      <c r="G71056" s="21">
        <v>640306</v>
      </c>
      <c r="H71056" s="20" t="s">
        <v>700</v>
      </c>
      <c r="I71056" s="20" t="s">
        <v>317</v>
      </c>
      <c r="J71056" s="20" t="s">
        <v>24</v>
      </c>
      <c r="K71056" s="24">
        <v>-9.99</v>
      </c>
      <c r="L71056" s="24">
        <v>-9.99</v>
      </c>
      <c r="M71056" s="23"/>
      <c r="N71056" s="23"/>
      <c r="O71056" s="20"/>
      <c r="P71056" s="20"/>
      <c r="Q71056" s="20"/>
      <c r="R71056" s="20"/>
    </row>
    <row r="71057" spans="1:18" ht="28.8" x14ac:dyDescent="0.25">
      <c r="A71057" s="1">
        <v>2023</v>
      </c>
      <c r="B71057" s="20" t="s">
        <v>777</v>
      </c>
      <c r="C71057" s="21">
        <v>31</v>
      </c>
      <c r="D71057" s="20" t="s">
        <v>10681</v>
      </c>
      <c r="E71057" s="21">
        <v>22</v>
      </c>
      <c r="F71057" s="20" t="s">
        <v>44259</v>
      </c>
      <c r="G71057" s="21">
        <v>640306</v>
      </c>
      <c r="H71057" s="20" t="s">
        <v>700</v>
      </c>
      <c r="I71057" s="20" t="s">
        <v>3244</v>
      </c>
      <c r="J71057" s="20" t="s">
        <v>24</v>
      </c>
      <c r="K71057" s="24">
        <v>67.599999999999994</v>
      </c>
      <c r="L71057" s="24">
        <v>67.599999999999994</v>
      </c>
      <c r="M71057" s="23"/>
      <c r="N71057" s="23"/>
      <c r="O71057" s="20"/>
      <c r="P71057" s="20"/>
      <c r="Q71057" s="20"/>
      <c r="R71057" s="20"/>
    </row>
    <row r="71058" spans="1:18" ht="43.2" x14ac:dyDescent="0.25">
      <c r="A71058" s="1">
        <v>2023</v>
      </c>
      <c r="B71058" s="20" t="s">
        <v>777</v>
      </c>
      <c r="C71058" s="21">
        <v>31</v>
      </c>
      <c r="D71058" s="20" t="s">
        <v>10681</v>
      </c>
      <c r="E71058" s="21">
        <v>23</v>
      </c>
      <c r="F71058" s="20" t="s">
        <v>44259</v>
      </c>
      <c r="G71058" s="21">
        <v>640306</v>
      </c>
      <c r="H71058" s="20" t="s">
        <v>700</v>
      </c>
      <c r="I71058" s="20" t="s">
        <v>32936</v>
      </c>
      <c r="J71058" s="20" t="s">
        <v>24</v>
      </c>
      <c r="K71058" s="24">
        <v>-6.51</v>
      </c>
      <c r="L71058" s="24">
        <v>-6.51</v>
      </c>
      <c r="M71058" s="23"/>
      <c r="N71058" s="23"/>
      <c r="O71058" s="20"/>
      <c r="P71058" s="20"/>
      <c r="Q71058" s="20"/>
      <c r="R71058" s="20"/>
    </row>
    <row r="71059" spans="1:18" ht="28.8" x14ac:dyDescent="0.25">
      <c r="A71059" s="1">
        <v>2023</v>
      </c>
      <c r="B71059" s="20" t="s">
        <v>777</v>
      </c>
      <c r="C71059" s="21">
        <v>31</v>
      </c>
      <c r="D71059" s="20" t="s">
        <v>10681</v>
      </c>
      <c r="E71059" s="21">
        <v>24</v>
      </c>
      <c r="F71059" s="20" t="s">
        <v>44259</v>
      </c>
      <c r="G71059" s="21">
        <v>640306</v>
      </c>
      <c r="H71059" s="20" t="s">
        <v>700</v>
      </c>
      <c r="I71059" s="20" t="s">
        <v>43348</v>
      </c>
      <c r="J71059" s="20" t="s">
        <v>24</v>
      </c>
      <c r="K71059" s="24">
        <v>10.62</v>
      </c>
      <c r="L71059" s="24">
        <v>10.62</v>
      </c>
      <c r="M71059" s="23"/>
      <c r="N71059" s="23"/>
      <c r="O71059" s="20"/>
      <c r="P71059" s="20"/>
      <c r="Q71059" s="20"/>
      <c r="R71059" s="20"/>
    </row>
    <row r="71060" spans="1:18" ht="28.8" x14ac:dyDescent="0.25">
      <c r="A71060" s="1">
        <v>2023</v>
      </c>
      <c r="B71060" s="20" t="s">
        <v>777</v>
      </c>
      <c r="C71060" s="21">
        <v>31</v>
      </c>
      <c r="D71060" s="20" t="s">
        <v>10681</v>
      </c>
      <c r="E71060" s="21">
        <v>25</v>
      </c>
      <c r="F71060" s="20" t="s">
        <v>44259</v>
      </c>
      <c r="G71060" s="21">
        <v>640306</v>
      </c>
      <c r="H71060" s="20" t="s">
        <v>700</v>
      </c>
      <c r="I71060" s="20" t="s">
        <v>649</v>
      </c>
      <c r="J71060" s="20" t="s">
        <v>24</v>
      </c>
      <c r="K71060" s="24">
        <v>151.18</v>
      </c>
      <c r="L71060" s="24">
        <v>151.18</v>
      </c>
      <c r="M71060" s="23"/>
      <c r="N71060" s="23"/>
      <c r="O71060" s="20"/>
      <c r="P71060" s="20"/>
      <c r="Q71060" s="20"/>
      <c r="R71060" s="20"/>
    </row>
    <row r="71061" spans="1:18" ht="43.2" x14ac:dyDescent="0.25">
      <c r="A71061" s="1">
        <v>2023</v>
      </c>
      <c r="B71061" s="20" t="s">
        <v>777</v>
      </c>
      <c r="C71061" s="21">
        <v>31</v>
      </c>
      <c r="D71061" s="20" t="s">
        <v>10681</v>
      </c>
      <c r="E71061" s="21">
        <v>26</v>
      </c>
      <c r="F71061" s="20" t="s">
        <v>44259</v>
      </c>
      <c r="G71061" s="21">
        <v>640306</v>
      </c>
      <c r="H71061" s="20" t="s">
        <v>700</v>
      </c>
      <c r="I71061" s="20" t="s">
        <v>2440</v>
      </c>
      <c r="J71061" s="20" t="s">
        <v>24</v>
      </c>
      <c r="K71061" s="24">
        <v>-8.8000000000000007</v>
      </c>
      <c r="L71061" s="24">
        <v>-8.8000000000000007</v>
      </c>
      <c r="M71061" s="23"/>
      <c r="N71061" s="23"/>
      <c r="O71061" s="20"/>
      <c r="P71061" s="20"/>
      <c r="Q71061" s="20"/>
      <c r="R71061" s="20"/>
    </row>
    <row r="71062" spans="1:18" ht="43.2" x14ac:dyDescent="0.25">
      <c r="A71062" s="1">
        <v>2023</v>
      </c>
      <c r="B71062" s="20" t="s">
        <v>777</v>
      </c>
      <c r="C71062" s="21">
        <v>31</v>
      </c>
      <c r="D71062" s="20" t="s">
        <v>10681</v>
      </c>
      <c r="E71062" s="21">
        <v>27</v>
      </c>
      <c r="F71062" s="20" t="s">
        <v>44259</v>
      </c>
      <c r="G71062" s="21">
        <v>640306</v>
      </c>
      <c r="H71062" s="20" t="s">
        <v>700</v>
      </c>
      <c r="I71062" s="20" t="s">
        <v>42932</v>
      </c>
      <c r="J71062" s="20" t="s">
        <v>24</v>
      </c>
      <c r="K71062" s="24">
        <v>21.27</v>
      </c>
      <c r="L71062" s="24">
        <v>21.27</v>
      </c>
      <c r="M71062" s="23"/>
      <c r="N71062" s="23"/>
      <c r="O71062" s="20"/>
      <c r="P71062" s="20"/>
      <c r="Q71062" s="20"/>
      <c r="R71062" s="20"/>
    </row>
    <row r="71063" spans="1:18" ht="43.2" x14ac:dyDescent="0.25">
      <c r="A71063" s="1">
        <v>2023</v>
      </c>
      <c r="B71063" s="20" t="s">
        <v>777</v>
      </c>
      <c r="C71063" s="21">
        <v>31</v>
      </c>
      <c r="D71063" s="20" t="s">
        <v>10681</v>
      </c>
      <c r="E71063" s="21">
        <v>28</v>
      </c>
      <c r="F71063" s="20" t="s">
        <v>44259</v>
      </c>
      <c r="G71063" s="21">
        <v>640306</v>
      </c>
      <c r="H71063" s="20" t="s">
        <v>700</v>
      </c>
      <c r="I71063" s="20" t="s">
        <v>13685</v>
      </c>
      <c r="J71063" s="20" t="s">
        <v>24</v>
      </c>
      <c r="K71063" s="24">
        <v>88.65</v>
      </c>
      <c r="L71063" s="24">
        <v>88.65</v>
      </c>
      <c r="M71063" s="23"/>
      <c r="N71063" s="23"/>
      <c r="O71063" s="20"/>
      <c r="P71063" s="20"/>
      <c r="Q71063" s="20"/>
      <c r="R71063" s="20"/>
    </row>
    <row r="71064" spans="1:18" ht="28.8" x14ac:dyDescent="0.25">
      <c r="A71064" s="1">
        <v>2023</v>
      </c>
      <c r="B71064" s="20" t="s">
        <v>777</v>
      </c>
      <c r="C71064" s="21">
        <v>31</v>
      </c>
      <c r="D71064" s="20" t="s">
        <v>10681</v>
      </c>
      <c r="E71064" s="21">
        <v>29</v>
      </c>
      <c r="F71064" s="20" t="s">
        <v>44259</v>
      </c>
      <c r="G71064" s="21">
        <v>640307</v>
      </c>
      <c r="H71064" s="20" t="s">
        <v>701</v>
      </c>
      <c r="I71064" s="20" t="s">
        <v>81</v>
      </c>
      <c r="J71064" s="20" t="s">
        <v>24</v>
      </c>
      <c r="K71064" s="24">
        <v>-25.29</v>
      </c>
      <c r="L71064" s="24">
        <v>-25.29</v>
      </c>
      <c r="M71064" s="23"/>
      <c r="N71064" s="23"/>
      <c r="O71064" s="20"/>
      <c r="P71064" s="20"/>
      <c r="Q71064" s="20"/>
      <c r="R71064" s="20"/>
    </row>
    <row r="71065" spans="1:18" ht="43.2" x14ac:dyDescent="0.25">
      <c r="A71065" s="1">
        <v>2023</v>
      </c>
      <c r="B71065" s="20" t="s">
        <v>777</v>
      </c>
      <c r="C71065" s="21">
        <v>31</v>
      </c>
      <c r="D71065" s="20" t="s">
        <v>10681</v>
      </c>
      <c r="E71065" s="21">
        <v>30</v>
      </c>
      <c r="F71065" s="20" t="s">
        <v>44259</v>
      </c>
      <c r="G71065" s="21">
        <v>640307</v>
      </c>
      <c r="H71065" s="20" t="s">
        <v>701</v>
      </c>
      <c r="I71065" s="20" t="s">
        <v>37</v>
      </c>
      <c r="J71065" s="20" t="s">
        <v>24</v>
      </c>
      <c r="K71065" s="24">
        <v>33.06</v>
      </c>
      <c r="L71065" s="24">
        <v>33.06</v>
      </c>
      <c r="M71065" s="23"/>
      <c r="N71065" s="23"/>
      <c r="O71065" s="20"/>
      <c r="P71065" s="20"/>
      <c r="Q71065" s="20"/>
      <c r="R71065" s="20"/>
    </row>
    <row r="71066" spans="1:18" ht="28.8" x14ac:dyDescent="0.25">
      <c r="A71066" s="1">
        <v>2023</v>
      </c>
      <c r="B71066" s="20" t="s">
        <v>777</v>
      </c>
      <c r="C71066" s="21">
        <v>31</v>
      </c>
      <c r="D71066" s="20" t="s">
        <v>10681</v>
      </c>
      <c r="E71066" s="21">
        <v>31</v>
      </c>
      <c r="F71066" s="20" t="s">
        <v>44259</v>
      </c>
      <c r="G71066" s="21">
        <v>640307</v>
      </c>
      <c r="H71066" s="20" t="s">
        <v>701</v>
      </c>
      <c r="I71066" s="20" t="s">
        <v>25679</v>
      </c>
      <c r="J71066" s="20" t="s">
        <v>24</v>
      </c>
      <c r="K71066" s="24">
        <v>-1.25</v>
      </c>
      <c r="L71066" s="24">
        <v>-1.25</v>
      </c>
      <c r="M71066" s="23"/>
      <c r="N71066" s="23"/>
      <c r="O71066" s="20"/>
      <c r="P71066" s="20"/>
      <c r="Q71066" s="20"/>
      <c r="R71066" s="20"/>
    </row>
    <row r="71067" spans="1:18" ht="28.8" x14ac:dyDescent="0.25">
      <c r="A71067" s="1">
        <v>2023</v>
      </c>
      <c r="B71067" s="20" t="s">
        <v>777</v>
      </c>
      <c r="C71067" s="21">
        <v>31</v>
      </c>
      <c r="D71067" s="20" t="s">
        <v>10681</v>
      </c>
      <c r="E71067" s="21">
        <v>32</v>
      </c>
      <c r="F71067" s="20" t="s">
        <v>44259</v>
      </c>
      <c r="G71067" s="21">
        <v>640307</v>
      </c>
      <c r="H71067" s="20" t="s">
        <v>701</v>
      </c>
      <c r="I71067" s="20" t="s">
        <v>32645</v>
      </c>
      <c r="J71067" s="20" t="s">
        <v>24</v>
      </c>
      <c r="K71067" s="24">
        <v>67.55</v>
      </c>
      <c r="L71067" s="24">
        <v>67.55</v>
      </c>
      <c r="M71067" s="23"/>
      <c r="N71067" s="23"/>
      <c r="O71067" s="20"/>
      <c r="P71067" s="20"/>
      <c r="Q71067" s="20"/>
      <c r="R71067" s="20"/>
    </row>
    <row r="71068" spans="1:18" ht="28.8" x14ac:dyDescent="0.25">
      <c r="A71068" s="1">
        <v>2023</v>
      </c>
      <c r="B71068" s="20" t="s">
        <v>777</v>
      </c>
      <c r="C71068" s="21">
        <v>31</v>
      </c>
      <c r="D71068" s="20" t="s">
        <v>10681</v>
      </c>
      <c r="E71068" s="21">
        <v>33</v>
      </c>
      <c r="F71068" s="20" t="s">
        <v>44259</v>
      </c>
      <c r="G71068" s="21">
        <v>640307</v>
      </c>
      <c r="H71068" s="20" t="s">
        <v>701</v>
      </c>
      <c r="I71068" s="20" t="s">
        <v>340</v>
      </c>
      <c r="J71068" s="20" t="s">
        <v>24</v>
      </c>
      <c r="K71068" s="24">
        <v>-8.4600000000000009</v>
      </c>
      <c r="L71068" s="24">
        <v>-8.4600000000000009</v>
      </c>
      <c r="M71068" s="23"/>
      <c r="N71068" s="23"/>
      <c r="O71068" s="20"/>
      <c r="P71068" s="20"/>
      <c r="Q71068" s="20"/>
      <c r="R71068" s="20"/>
    </row>
    <row r="71069" spans="1:18" ht="28.8" x14ac:dyDescent="0.25">
      <c r="A71069" s="1">
        <v>2023</v>
      </c>
      <c r="B71069" s="20" t="s">
        <v>777</v>
      </c>
      <c r="C71069" s="21">
        <v>31</v>
      </c>
      <c r="D71069" s="20" t="s">
        <v>10681</v>
      </c>
      <c r="E71069" s="21">
        <v>34</v>
      </c>
      <c r="F71069" s="20" t="s">
        <v>44259</v>
      </c>
      <c r="G71069" s="21">
        <v>640307</v>
      </c>
      <c r="H71069" s="20" t="s">
        <v>701</v>
      </c>
      <c r="I71069" s="20" t="s">
        <v>341</v>
      </c>
      <c r="J71069" s="20" t="s">
        <v>24</v>
      </c>
      <c r="K71069" s="24">
        <v>95.76</v>
      </c>
      <c r="L71069" s="24">
        <v>95.76</v>
      </c>
      <c r="M71069" s="23"/>
      <c r="N71069" s="23"/>
      <c r="O71069" s="20"/>
      <c r="P71069" s="20"/>
      <c r="Q71069" s="20"/>
      <c r="R71069" s="20"/>
    </row>
    <row r="71070" spans="1:18" ht="43.2" x14ac:dyDescent="0.25">
      <c r="A71070" s="1">
        <v>2023</v>
      </c>
      <c r="B71070" s="20" t="s">
        <v>777</v>
      </c>
      <c r="C71070" s="21">
        <v>31</v>
      </c>
      <c r="D71070" s="20" t="s">
        <v>10681</v>
      </c>
      <c r="E71070" s="21">
        <v>35</v>
      </c>
      <c r="F71070" s="20" t="s">
        <v>44259</v>
      </c>
      <c r="G71070" s="21">
        <v>640307</v>
      </c>
      <c r="H71070" s="20" t="s">
        <v>701</v>
      </c>
      <c r="I71070" s="20" t="s">
        <v>317</v>
      </c>
      <c r="J71070" s="20" t="s">
        <v>24</v>
      </c>
      <c r="K71070" s="24">
        <v>-6.66</v>
      </c>
      <c r="L71070" s="24">
        <v>-6.66</v>
      </c>
      <c r="M71070" s="23"/>
      <c r="N71070" s="23"/>
      <c r="O71070" s="20"/>
      <c r="P71070" s="20"/>
      <c r="Q71070" s="20"/>
      <c r="R71070" s="20"/>
    </row>
    <row r="71071" spans="1:18" ht="28.8" x14ac:dyDescent="0.25">
      <c r="A71071" s="1">
        <v>2023</v>
      </c>
      <c r="B71071" s="20" t="s">
        <v>777</v>
      </c>
      <c r="C71071" s="21">
        <v>31</v>
      </c>
      <c r="D71071" s="20" t="s">
        <v>10681</v>
      </c>
      <c r="E71071" s="21">
        <v>36</v>
      </c>
      <c r="F71071" s="20" t="s">
        <v>44259</v>
      </c>
      <c r="G71071" s="21">
        <v>640307</v>
      </c>
      <c r="H71071" s="20" t="s">
        <v>701</v>
      </c>
      <c r="I71071" s="20" t="s">
        <v>3244</v>
      </c>
      <c r="J71071" s="20" t="s">
        <v>24</v>
      </c>
      <c r="K71071" s="24">
        <v>45.07</v>
      </c>
      <c r="L71071" s="24">
        <v>45.07</v>
      </c>
      <c r="M71071" s="23"/>
      <c r="N71071" s="23"/>
      <c r="O71071" s="20"/>
      <c r="P71071" s="20"/>
      <c r="Q71071" s="20"/>
      <c r="R71071" s="20"/>
    </row>
    <row r="71072" spans="1:18" ht="43.2" x14ac:dyDescent="0.25">
      <c r="A71072" s="1">
        <v>2023</v>
      </c>
      <c r="B71072" s="20" t="s">
        <v>777</v>
      </c>
      <c r="C71072" s="21">
        <v>31</v>
      </c>
      <c r="D71072" s="20" t="s">
        <v>10681</v>
      </c>
      <c r="E71072" s="21">
        <v>37</v>
      </c>
      <c r="F71072" s="20" t="s">
        <v>44259</v>
      </c>
      <c r="G71072" s="21">
        <v>640307</v>
      </c>
      <c r="H71072" s="20" t="s">
        <v>701</v>
      </c>
      <c r="I71072" s="20" t="s">
        <v>32936</v>
      </c>
      <c r="J71072" s="20" t="s">
        <v>24</v>
      </c>
      <c r="K71072" s="24">
        <v>-4.34</v>
      </c>
      <c r="L71072" s="24">
        <v>-4.34</v>
      </c>
      <c r="M71072" s="23"/>
      <c r="N71072" s="23"/>
      <c r="O71072" s="20"/>
      <c r="P71072" s="20"/>
      <c r="Q71072" s="20"/>
      <c r="R71072" s="20"/>
    </row>
    <row r="71073" spans="1:18" ht="28.8" x14ac:dyDescent="0.25">
      <c r="A71073" s="1">
        <v>2023</v>
      </c>
      <c r="B71073" s="20" t="s">
        <v>777</v>
      </c>
      <c r="C71073" s="21">
        <v>31</v>
      </c>
      <c r="D71073" s="20" t="s">
        <v>10681</v>
      </c>
      <c r="E71073" s="21">
        <v>38</v>
      </c>
      <c r="F71073" s="20" t="s">
        <v>44259</v>
      </c>
      <c r="G71073" s="21">
        <v>640307</v>
      </c>
      <c r="H71073" s="20" t="s">
        <v>701</v>
      </c>
      <c r="I71073" s="20" t="s">
        <v>43348</v>
      </c>
      <c r="J71073" s="20" t="s">
        <v>24</v>
      </c>
      <c r="K71073" s="24">
        <v>7.08</v>
      </c>
      <c r="L71073" s="24">
        <v>7.08</v>
      </c>
      <c r="M71073" s="23"/>
      <c r="N71073" s="23"/>
      <c r="O71073" s="20"/>
      <c r="P71073" s="20"/>
      <c r="Q71073" s="20"/>
      <c r="R71073" s="20"/>
    </row>
    <row r="71074" spans="1:18" ht="28.8" x14ac:dyDescent="0.25">
      <c r="A71074" s="1">
        <v>2023</v>
      </c>
      <c r="B71074" s="20" t="s">
        <v>777</v>
      </c>
      <c r="C71074" s="21">
        <v>31</v>
      </c>
      <c r="D71074" s="20" t="s">
        <v>10681</v>
      </c>
      <c r="E71074" s="21">
        <v>39</v>
      </c>
      <c r="F71074" s="20" t="s">
        <v>44259</v>
      </c>
      <c r="G71074" s="21">
        <v>640307</v>
      </c>
      <c r="H71074" s="20" t="s">
        <v>701</v>
      </c>
      <c r="I71074" s="20" t="s">
        <v>649</v>
      </c>
      <c r="J71074" s="20" t="s">
        <v>24</v>
      </c>
      <c r="K71074" s="24">
        <v>100.79</v>
      </c>
      <c r="L71074" s="24">
        <v>100.79</v>
      </c>
      <c r="M71074" s="23"/>
      <c r="N71074" s="23"/>
      <c r="O71074" s="20"/>
      <c r="P71074" s="20"/>
      <c r="Q71074" s="20"/>
      <c r="R71074" s="20"/>
    </row>
    <row r="71075" spans="1:18" ht="43.2" x14ac:dyDescent="0.25">
      <c r="A71075" s="1">
        <v>2023</v>
      </c>
      <c r="B71075" s="20" t="s">
        <v>777</v>
      </c>
      <c r="C71075" s="21">
        <v>31</v>
      </c>
      <c r="D71075" s="20" t="s">
        <v>10681</v>
      </c>
      <c r="E71075" s="21">
        <v>40</v>
      </c>
      <c r="F71075" s="20" t="s">
        <v>44259</v>
      </c>
      <c r="G71075" s="21">
        <v>640307</v>
      </c>
      <c r="H71075" s="20" t="s">
        <v>701</v>
      </c>
      <c r="I71075" s="20" t="s">
        <v>2440</v>
      </c>
      <c r="J71075" s="20" t="s">
        <v>24</v>
      </c>
      <c r="K71075" s="24">
        <v>-5.87</v>
      </c>
      <c r="L71075" s="24">
        <v>-5.87</v>
      </c>
      <c r="M71075" s="23"/>
      <c r="N71075" s="23"/>
      <c r="O71075" s="20"/>
      <c r="P71075" s="20"/>
      <c r="Q71075" s="20"/>
      <c r="R71075" s="20"/>
    </row>
    <row r="71076" spans="1:18" ht="43.2" x14ac:dyDescent="0.25">
      <c r="A71076" s="1">
        <v>2023</v>
      </c>
      <c r="B71076" s="20" t="s">
        <v>777</v>
      </c>
      <c r="C71076" s="21">
        <v>31</v>
      </c>
      <c r="D71076" s="20" t="s">
        <v>10681</v>
      </c>
      <c r="E71076" s="21">
        <v>41</v>
      </c>
      <c r="F71076" s="20" t="s">
        <v>44259</v>
      </c>
      <c r="G71076" s="21">
        <v>640307</v>
      </c>
      <c r="H71076" s="20" t="s">
        <v>701</v>
      </c>
      <c r="I71076" s="20" t="s">
        <v>42932</v>
      </c>
      <c r="J71076" s="20" t="s">
        <v>24</v>
      </c>
      <c r="K71076" s="24">
        <v>14.18</v>
      </c>
      <c r="L71076" s="24">
        <v>14.18</v>
      </c>
      <c r="M71076" s="23"/>
      <c r="N71076" s="23"/>
      <c r="O71076" s="20"/>
      <c r="P71076" s="20"/>
      <c r="Q71076" s="20"/>
      <c r="R71076" s="20"/>
    </row>
    <row r="71077" spans="1:18" ht="43.2" x14ac:dyDescent="0.25">
      <c r="A71077" s="1">
        <v>2023</v>
      </c>
      <c r="B71077" s="20" t="s">
        <v>777</v>
      </c>
      <c r="C71077" s="21">
        <v>31</v>
      </c>
      <c r="D71077" s="20" t="s">
        <v>10681</v>
      </c>
      <c r="E71077" s="21">
        <v>42</v>
      </c>
      <c r="F71077" s="20" t="s">
        <v>44259</v>
      </c>
      <c r="G71077" s="21">
        <v>640307</v>
      </c>
      <c r="H71077" s="20" t="s">
        <v>701</v>
      </c>
      <c r="I71077" s="20" t="s">
        <v>13685</v>
      </c>
      <c r="J71077" s="20" t="s">
        <v>24</v>
      </c>
      <c r="K71077" s="24">
        <v>59.1</v>
      </c>
      <c r="L71077" s="24">
        <v>59.1</v>
      </c>
      <c r="M71077" s="23"/>
      <c r="N71077" s="23"/>
      <c r="O71077" s="20"/>
      <c r="P71077" s="20"/>
      <c r="Q71077" s="20"/>
      <c r="R71077" s="20"/>
    </row>
    <row r="71078" spans="1:18" ht="43.2" x14ac:dyDescent="0.25">
      <c r="A71078" s="1">
        <v>2023</v>
      </c>
      <c r="B71078" s="20" t="s">
        <v>777</v>
      </c>
      <c r="C71078" s="21">
        <v>31</v>
      </c>
      <c r="D71078" s="20" t="s">
        <v>10681</v>
      </c>
      <c r="E71078" s="21">
        <v>43</v>
      </c>
      <c r="F71078" s="20" t="s">
        <v>44259</v>
      </c>
      <c r="G71078" s="21">
        <v>22210702</v>
      </c>
      <c r="H71078" s="20" t="s">
        <v>344</v>
      </c>
      <c r="I71078" s="20" t="s">
        <v>2440</v>
      </c>
      <c r="J71078" s="20" t="s">
        <v>24</v>
      </c>
      <c r="K71078" s="23"/>
      <c r="L71078" s="23"/>
      <c r="M71078" s="22">
        <v>1297.46</v>
      </c>
      <c r="N71078" s="22">
        <v>1297.46</v>
      </c>
      <c r="O71078" s="20"/>
      <c r="P71078" s="20"/>
      <c r="Q71078" s="20"/>
      <c r="R71078" s="20"/>
    </row>
    <row r="71079" spans="1:18" ht="43.2" x14ac:dyDescent="0.25">
      <c r="A71079" s="1">
        <v>2023</v>
      </c>
      <c r="B71079" s="20" t="s">
        <v>777</v>
      </c>
      <c r="C71079" s="21">
        <v>31</v>
      </c>
      <c r="D71079" s="20" t="s">
        <v>10681</v>
      </c>
      <c r="E71079" s="21">
        <v>44</v>
      </c>
      <c r="F71079" s="20" t="s">
        <v>44259</v>
      </c>
      <c r="G71079" s="21">
        <v>22211102</v>
      </c>
      <c r="H71079" s="20" t="s">
        <v>346</v>
      </c>
      <c r="I71079" s="20" t="s">
        <v>2440</v>
      </c>
      <c r="J71079" s="20" t="s">
        <v>24</v>
      </c>
      <c r="K71079" s="23"/>
      <c r="L71079" s="23"/>
      <c r="M71079" s="24">
        <v>556.04999999999995</v>
      </c>
      <c r="N71079" s="24">
        <v>556.04999999999995</v>
      </c>
      <c r="O71079" s="20"/>
      <c r="P71079" s="20"/>
      <c r="Q71079" s="20"/>
      <c r="R71079" s="20"/>
    </row>
    <row r="71080" spans="1:18" ht="43.2" x14ac:dyDescent="0.25">
      <c r="A71080" s="1">
        <v>2023</v>
      </c>
      <c r="B71080" s="20" t="s">
        <v>777</v>
      </c>
      <c r="C71080" s="21">
        <v>31</v>
      </c>
      <c r="D71080" s="20" t="s">
        <v>10681</v>
      </c>
      <c r="E71080" s="21">
        <v>45</v>
      </c>
      <c r="F71080" s="20" t="s">
        <v>44259</v>
      </c>
      <c r="G71080" s="21">
        <v>22211502</v>
      </c>
      <c r="H71080" s="20" t="s">
        <v>347</v>
      </c>
      <c r="I71080" s="20" t="s">
        <v>2440</v>
      </c>
      <c r="J71080" s="20" t="s">
        <v>24</v>
      </c>
      <c r="K71080" s="23"/>
      <c r="L71080" s="23"/>
      <c r="M71080" s="24">
        <v>370.7</v>
      </c>
      <c r="N71080" s="24">
        <v>370.7</v>
      </c>
      <c r="O71080" s="20"/>
      <c r="P71080" s="20"/>
      <c r="Q71080" s="20"/>
      <c r="R71080" s="20"/>
    </row>
    <row r="71081" spans="1:18" x14ac:dyDescent="0.25">
      <c r="A71081" s="1">
        <v>2023</v>
      </c>
      <c r="B71081" s="20" t="s">
        <v>777</v>
      </c>
      <c r="C71081" s="21">
        <v>31</v>
      </c>
      <c r="D71081" s="20" t="s">
        <v>10685</v>
      </c>
      <c r="E71081" s="21">
        <v>1</v>
      </c>
      <c r="F71081" s="20" t="s">
        <v>739</v>
      </c>
      <c r="G71081" s="21">
        <v>4103</v>
      </c>
      <c r="H71081" s="20" t="s">
        <v>740</v>
      </c>
      <c r="I71081" s="20"/>
      <c r="J71081" s="20" t="s">
        <v>24</v>
      </c>
      <c r="K71081" s="23"/>
      <c r="L71081" s="23"/>
      <c r="M71081" s="22">
        <v>96978.74</v>
      </c>
      <c r="N71081" s="22">
        <v>96978.74</v>
      </c>
      <c r="O71081" s="20"/>
      <c r="P71081" s="20"/>
      <c r="Q71081" s="20"/>
      <c r="R71081" s="20"/>
    </row>
    <row r="71082" spans="1:18" ht="57.6" x14ac:dyDescent="0.25">
      <c r="A71082" s="1">
        <v>2023</v>
      </c>
      <c r="B71082" s="20" t="s">
        <v>777</v>
      </c>
      <c r="C71082" s="21">
        <v>31</v>
      </c>
      <c r="D71082" s="20" t="s">
        <v>10685</v>
      </c>
      <c r="E71082" s="21">
        <v>2</v>
      </c>
      <c r="F71082" s="20" t="s">
        <v>739</v>
      </c>
      <c r="G71082" s="21">
        <v>6001020101</v>
      </c>
      <c r="H71082" s="20" t="s">
        <v>692</v>
      </c>
      <c r="I71082" s="20" t="s">
        <v>37</v>
      </c>
      <c r="J71082" s="20" t="s">
        <v>24</v>
      </c>
      <c r="K71082" s="22">
        <v>70192.600000000006</v>
      </c>
      <c r="L71082" s="22">
        <v>70192.600000000006</v>
      </c>
      <c r="M71082" s="23"/>
      <c r="N71082" s="23"/>
      <c r="O71082" s="20"/>
      <c r="P71082" s="20"/>
      <c r="Q71082" s="20"/>
      <c r="R71082" s="20"/>
    </row>
    <row r="71083" spans="1:18" ht="57.6" x14ac:dyDescent="0.25">
      <c r="A71083" s="1">
        <v>2023</v>
      </c>
      <c r="B71083" s="20" t="s">
        <v>777</v>
      </c>
      <c r="C71083" s="21">
        <v>31</v>
      </c>
      <c r="D71083" s="20" t="s">
        <v>10685</v>
      </c>
      <c r="E71083" s="21">
        <v>3</v>
      </c>
      <c r="F71083" s="20" t="s">
        <v>739</v>
      </c>
      <c r="G71083" s="21">
        <v>6001020101</v>
      </c>
      <c r="H71083" s="20" t="s">
        <v>692</v>
      </c>
      <c r="I71083" s="20" t="s">
        <v>341</v>
      </c>
      <c r="J71083" s="20" t="s">
        <v>24</v>
      </c>
      <c r="K71083" s="22">
        <v>162672.31</v>
      </c>
      <c r="L71083" s="22">
        <v>162672.31</v>
      </c>
      <c r="M71083" s="23"/>
      <c r="N71083" s="23"/>
      <c r="O71083" s="20"/>
      <c r="P71083" s="20"/>
      <c r="Q71083" s="20"/>
      <c r="R71083" s="20"/>
    </row>
    <row r="71084" spans="1:18" ht="57.6" x14ac:dyDescent="0.25">
      <c r="A71084" s="1">
        <v>2023</v>
      </c>
      <c r="B71084" s="20" t="s">
        <v>777</v>
      </c>
      <c r="C71084" s="21">
        <v>31</v>
      </c>
      <c r="D71084" s="20" t="s">
        <v>10685</v>
      </c>
      <c r="E71084" s="21">
        <v>4</v>
      </c>
      <c r="F71084" s="20" t="s">
        <v>739</v>
      </c>
      <c r="G71084" s="21">
        <v>6001020101</v>
      </c>
      <c r="H71084" s="20" t="s">
        <v>692</v>
      </c>
      <c r="I71084" s="20" t="s">
        <v>81</v>
      </c>
      <c r="J71084" s="20" t="s">
        <v>24</v>
      </c>
      <c r="K71084" s="22">
        <v>52775.82</v>
      </c>
      <c r="L71084" s="22">
        <v>52775.82</v>
      </c>
      <c r="M71084" s="23"/>
      <c r="N71084" s="23"/>
      <c r="O71084" s="20"/>
      <c r="P71084" s="20"/>
      <c r="Q71084" s="20"/>
      <c r="R71084" s="20"/>
    </row>
    <row r="71085" spans="1:18" ht="57.6" x14ac:dyDescent="0.25">
      <c r="A71085" s="1">
        <v>2023</v>
      </c>
      <c r="B71085" s="20" t="s">
        <v>777</v>
      </c>
      <c r="C71085" s="21">
        <v>31</v>
      </c>
      <c r="D71085" s="20" t="s">
        <v>10685</v>
      </c>
      <c r="E71085" s="21">
        <v>5</v>
      </c>
      <c r="F71085" s="20" t="s">
        <v>739</v>
      </c>
      <c r="G71085" s="21">
        <v>6001020101</v>
      </c>
      <c r="H71085" s="20" t="s">
        <v>692</v>
      </c>
      <c r="I71085" s="20" t="s">
        <v>649</v>
      </c>
      <c r="J71085" s="20" t="s">
        <v>24</v>
      </c>
      <c r="K71085" s="22">
        <v>48260.67</v>
      </c>
      <c r="L71085" s="22">
        <v>48260.67</v>
      </c>
      <c r="M71085" s="23"/>
      <c r="N71085" s="23"/>
      <c r="O71085" s="20"/>
      <c r="P71085" s="20"/>
      <c r="Q71085" s="20"/>
      <c r="R71085" s="20"/>
    </row>
    <row r="71086" spans="1:18" ht="57.6" x14ac:dyDescent="0.25">
      <c r="A71086" s="1">
        <v>2023</v>
      </c>
      <c r="B71086" s="20" t="s">
        <v>777</v>
      </c>
      <c r="C71086" s="21">
        <v>31</v>
      </c>
      <c r="D71086" s="20" t="s">
        <v>10685</v>
      </c>
      <c r="E71086" s="21">
        <v>6</v>
      </c>
      <c r="F71086" s="20" t="s">
        <v>739</v>
      </c>
      <c r="G71086" s="21">
        <v>6001020101</v>
      </c>
      <c r="H71086" s="20" t="s">
        <v>692</v>
      </c>
      <c r="I71086" s="20" t="s">
        <v>32645</v>
      </c>
      <c r="J71086" s="20" t="s">
        <v>24</v>
      </c>
      <c r="K71086" s="22">
        <v>104283.08</v>
      </c>
      <c r="L71086" s="22">
        <v>104283.08</v>
      </c>
      <c r="M71086" s="23"/>
      <c r="N71086" s="23"/>
      <c r="O71086" s="20"/>
      <c r="P71086" s="20"/>
      <c r="Q71086" s="20"/>
      <c r="R71086" s="20"/>
    </row>
    <row r="71087" spans="1:18" ht="43.2" x14ac:dyDescent="0.25">
      <c r="A71087" s="1">
        <v>2023</v>
      </c>
      <c r="B71087" s="20" t="s">
        <v>777</v>
      </c>
      <c r="C71087" s="21">
        <v>31</v>
      </c>
      <c r="D71087" s="20" t="s">
        <v>10685</v>
      </c>
      <c r="E71087" s="21">
        <v>7</v>
      </c>
      <c r="F71087" s="20" t="s">
        <v>739</v>
      </c>
      <c r="G71087" s="21">
        <v>6001020102</v>
      </c>
      <c r="H71087" s="20" t="s">
        <v>709</v>
      </c>
      <c r="I71087" s="20" t="s">
        <v>341</v>
      </c>
      <c r="J71087" s="20" t="s">
        <v>24</v>
      </c>
      <c r="K71087" s="22">
        <v>44936.93</v>
      </c>
      <c r="L71087" s="22">
        <v>44936.93</v>
      </c>
      <c r="M71087" s="23"/>
      <c r="N71087" s="23"/>
      <c r="O71087" s="20"/>
      <c r="P71087" s="20"/>
      <c r="Q71087" s="20"/>
      <c r="R71087" s="20"/>
    </row>
    <row r="71088" spans="1:18" ht="43.2" x14ac:dyDescent="0.25">
      <c r="A71088" s="1">
        <v>2023</v>
      </c>
      <c r="B71088" s="20" t="s">
        <v>777</v>
      </c>
      <c r="C71088" s="21">
        <v>31</v>
      </c>
      <c r="D71088" s="20" t="s">
        <v>10685</v>
      </c>
      <c r="E71088" s="21">
        <v>8</v>
      </c>
      <c r="F71088" s="20" t="s">
        <v>739</v>
      </c>
      <c r="G71088" s="21">
        <v>6001020102</v>
      </c>
      <c r="H71088" s="20" t="s">
        <v>709</v>
      </c>
      <c r="I71088" s="20" t="s">
        <v>81</v>
      </c>
      <c r="J71088" s="20" t="s">
        <v>24</v>
      </c>
      <c r="K71088" s="22">
        <v>31155.67</v>
      </c>
      <c r="L71088" s="22">
        <v>31155.67</v>
      </c>
      <c r="M71088" s="23"/>
      <c r="N71088" s="23"/>
      <c r="O71088" s="20"/>
      <c r="P71088" s="20"/>
      <c r="Q71088" s="20"/>
      <c r="R71088" s="20"/>
    </row>
    <row r="71089" spans="1:18" ht="43.2" x14ac:dyDescent="0.25">
      <c r="A71089" s="1">
        <v>2023</v>
      </c>
      <c r="B71089" s="20" t="s">
        <v>777</v>
      </c>
      <c r="C71089" s="21">
        <v>31</v>
      </c>
      <c r="D71089" s="20" t="s">
        <v>10685</v>
      </c>
      <c r="E71089" s="21">
        <v>9</v>
      </c>
      <c r="F71089" s="20" t="s">
        <v>739</v>
      </c>
      <c r="G71089" s="21">
        <v>6001020102</v>
      </c>
      <c r="H71089" s="20" t="s">
        <v>709</v>
      </c>
      <c r="I71089" s="20" t="s">
        <v>649</v>
      </c>
      <c r="J71089" s="20" t="s">
        <v>24</v>
      </c>
      <c r="K71089" s="22">
        <v>114989.73</v>
      </c>
      <c r="L71089" s="22">
        <v>114989.73</v>
      </c>
      <c r="M71089" s="23"/>
      <c r="N71089" s="23"/>
      <c r="O71089" s="20"/>
      <c r="P71089" s="20"/>
      <c r="Q71089" s="20"/>
      <c r="R71089" s="20"/>
    </row>
    <row r="71090" spans="1:18" ht="43.2" x14ac:dyDescent="0.25">
      <c r="A71090" s="1">
        <v>2023</v>
      </c>
      <c r="B71090" s="20" t="s">
        <v>777</v>
      </c>
      <c r="C71090" s="21">
        <v>31</v>
      </c>
      <c r="D71090" s="20" t="s">
        <v>10685</v>
      </c>
      <c r="E71090" s="21">
        <v>10</v>
      </c>
      <c r="F71090" s="20" t="s">
        <v>739</v>
      </c>
      <c r="G71090" s="21">
        <v>6001020102</v>
      </c>
      <c r="H71090" s="20" t="s">
        <v>709</v>
      </c>
      <c r="I71090" s="20" t="s">
        <v>32645</v>
      </c>
      <c r="J71090" s="20" t="s">
        <v>24</v>
      </c>
      <c r="K71090" s="22">
        <v>4100.6000000000004</v>
      </c>
      <c r="L71090" s="22">
        <v>4100.6000000000004</v>
      </c>
      <c r="M71090" s="23"/>
      <c r="N71090" s="23"/>
      <c r="O71090" s="20"/>
      <c r="P71090" s="20"/>
      <c r="Q71090" s="20"/>
      <c r="R71090" s="20"/>
    </row>
    <row r="71091" spans="1:18" ht="43.2" x14ac:dyDescent="0.25">
      <c r="A71091" s="1">
        <v>2023</v>
      </c>
      <c r="B71091" s="20" t="s">
        <v>777</v>
      </c>
      <c r="C71091" s="21">
        <v>31</v>
      </c>
      <c r="D71091" s="20" t="s">
        <v>10685</v>
      </c>
      <c r="E71091" s="21">
        <v>11</v>
      </c>
      <c r="F71091" s="20" t="s">
        <v>739</v>
      </c>
      <c r="G71091" s="21">
        <v>6001020103</v>
      </c>
      <c r="H71091" s="20" t="s">
        <v>5654</v>
      </c>
      <c r="I71091" s="20" t="s">
        <v>649</v>
      </c>
      <c r="J71091" s="20" t="s">
        <v>24</v>
      </c>
      <c r="K71091" s="22">
        <v>181124.61</v>
      </c>
      <c r="L71091" s="22">
        <v>181124.61</v>
      </c>
      <c r="M71091" s="23"/>
      <c r="N71091" s="23"/>
      <c r="O71091" s="20"/>
      <c r="P71091" s="20"/>
      <c r="Q71091" s="20"/>
      <c r="R71091" s="20"/>
    </row>
    <row r="71092" spans="1:18" ht="43.2" x14ac:dyDescent="0.25">
      <c r="A71092" s="1">
        <v>2023</v>
      </c>
      <c r="B71092" s="20" t="s">
        <v>777</v>
      </c>
      <c r="C71092" s="21">
        <v>31</v>
      </c>
      <c r="D71092" s="20" t="s">
        <v>10685</v>
      </c>
      <c r="E71092" s="21">
        <v>12</v>
      </c>
      <c r="F71092" s="20" t="s">
        <v>739</v>
      </c>
      <c r="G71092" s="21">
        <v>6001020104</v>
      </c>
      <c r="H71092" s="20" t="s">
        <v>4270</v>
      </c>
      <c r="I71092" s="20" t="s">
        <v>37</v>
      </c>
      <c r="J71092" s="20" t="s">
        <v>24</v>
      </c>
      <c r="K71092" s="22">
        <v>15433.96</v>
      </c>
      <c r="L71092" s="22">
        <v>15433.96</v>
      </c>
      <c r="M71092" s="23"/>
      <c r="N71092" s="23"/>
      <c r="O71092" s="20"/>
      <c r="P71092" s="20"/>
      <c r="Q71092" s="20"/>
      <c r="R71092" s="20"/>
    </row>
    <row r="71093" spans="1:18" ht="43.2" x14ac:dyDescent="0.25">
      <c r="A71093" s="1">
        <v>2023</v>
      </c>
      <c r="B71093" s="20" t="s">
        <v>777</v>
      </c>
      <c r="C71093" s="21">
        <v>31</v>
      </c>
      <c r="D71093" s="20" t="s">
        <v>10685</v>
      </c>
      <c r="E71093" s="21">
        <v>13</v>
      </c>
      <c r="F71093" s="20" t="s">
        <v>739</v>
      </c>
      <c r="G71093" s="21">
        <v>6001020104</v>
      </c>
      <c r="H71093" s="20" t="s">
        <v>4270</v>
      </c>
      <c r="I71093" s="20" t="s">
        <v>341</v>
      </c>
      <c r="J71093" s="20" t="s">
        <v>24</v>
      </c>
      <c r="K71093" s="22">
        <v>39723.769999999997</v>
      </c>
      <c r="L71093" s="22">
        <v>39723.769999999997</v>
      </c>
      <c r="M71093" s="23"/>
      <c r="N71093" s="23"/>
      <c r="O71093" s="20"/>
      <c r="P71093" s="20"/>
      <c r="Q71093" s="20"/>
      <c r="R71093" s="20"/>
    </row>
    <row r="71094" spans="1:18" ht="43.2" x14ac:dyDescent="0.25">
      <c r="A71094" s="1">
        <v>2023</v>
      </c>
      <c r="B71094" s="20" t="s">
        <v>777</v>
      </c>
      <c r="C71094" s="21">
        <v>31</v>
      </c>
      <c r="D71094" s="20" t="s">
        <v>10685</v>
      </c>
      <c r="E71094" s="21">
        <v>14</v>
      </c>
      <c r="F71094" s="20" t="s">
        <v>739</v>
      </c>
      <c r="G71094" s="21">
        <v>6001020104</v>
      </c>
      <c r="H71094" s="20" t="s">
        <v>4270</v>
      </c>
      <c r="I71094" s="20" t="s">
        <v>81</v>
      </c>
      <c r="J71094" s="20" t="s">
        <v>24</v>
      </c>
      <c r="K71094" s="22">
        <v>15000</v>
      </c>
      <c r="L71094" s="22">
        <v>15000</v>
      </c>
      <c r="M71094" s="23"/>
      <c r="N71094" s="23"/>
      <c r="O71094" s="20"/>
      <c r="P71094" s="20"/>
      <c r="Q71094" s="20"/>
      <c r="R71094" s="20"/>
    </row>
    <row r="71095" spans="1:18" ht="43.2" x14ac:dyDescent="0.25">
      <c r="A71095" s="1">
        <v>2023</v>
      </c>
      <c r="B71095" s="20" t="s">
        <v>777</v>
      </c>
      <c r="C71095" s="21">
        <v>31</v>
      </c>
      <c r="D71095" s="20" t="s">
        <v>10685</v>
      </c>
      <c r="E71095" s="21">
        <v>15</v>
      </c>
      <c r="F71095" s="20" t="s">
        <v>739</v>
      </c>
      <c r="G71095" s="21">
        <v>6001020104</v>
      </c>
      <c r="H71095" s="20" t="s">
        <v>4270</v>
      </c>
      <c r="I71095" s="20" t="s">
        <v>649</v>
      </c>
      <c r="J71095" s="20" t="s">
        <v>24</v>
      </c>
      <c r="K71095" s="22">
        <v>77812.259999999995</v>
      </c>
      <c r="L71095" s="22">
        <v>77812.259999999995</v>
      </c>
      <c r="M71095" s="23"/>
      <c r="N71095" s="23"/>
      <c r="O71095" s="20"/>
      <c r="P71095" s="20"/>
      <c r="Q71095" s="20"/>
      <c r="R71095" s="20"/>
    </row>
    <row r="71096" spans="1:18" ht="43.2" x14ac:dyDescent="0.25">
      <c r="A71096" s="1">
        <v>2023</v>
      </c>
      <c r="B71096" s="20" t="s">
        <v>777</v>
      </c>
      <c r="C71096" s="21">
        <v>31</v>
      </c>
      <c r="D71096" s="20" t="s">
        <v>10685</v>
      </c>
      <c r="E71096" s="21">
        <v>16</v>
      </c>
      <c r="F71096" s="20" t="s">
        <v>739</v>
      </c>
      <c r="G71096" s="21">
        <v>6001020104</v>
      </c>
      <c r="H71096" s="20" t="s">
        <v>4270</v>
      </c>
      <c r="I71096" s="20" t="s">
        <v>32645</v>
      </c>
      <c r="J71096" s="20" t="s">
        <v>24</v>
      </c>
      <c r="K71096" s="22">
        <v>19811.32</v>
      </c>
      <c r="L71096" s="22">
        <v>19811.32</v>
      </c>
      <c r="M71096" s="23"/>
      <c r="N71096" s="23"/>
      <c r="O71096" s="20"/>
      <c r="P71096" s="20"/>
      <c r="Q71096" s="20"/>
      <c r="R71096" s="20"/>
    </row>
    <row r="71097" spans="1:18" ht="43.2" x14ac:dyDescent="0.25">
      <c r="A71097" s="1">
        <v>2023</v>
      </c>
      <c r="B71097" s="20" t="s">
        <v>777</v>
      </c>
      <c r="C71097" s="21">
        <v>31</v>
      </c>
      <c r="D71097" s="20" t="s">
        <v>10685</v>
      </c>
      <c r="E71097" s="21">
        <v>17</v>
      </c>
      <c r="F71097" s="20" t="s">
        <v>739</v>
      </c>
      <c r="G71097" s="21">
        <v>6001020199</v>
      </c>
      <c r="H71097" s="20" t="s">
        <v>3243</v>
      </c>
      <c r="I71097" s="20" t="s">
        <v>13685</v>
      </c>
      <c r="J71097" s="20" t="s">
        <v>24</v>
      </c>
      <c r="K71097" s="22">
        <v>98495.28</v>
      </c>
      <c r="L71097" s="22">
        <v>98495.28</v>
      </c>
      <c r="M71097" s="23"/>
      <c r="N71097" s="23"/>
      <c r="O71097" s="20"/>
      <c r="P71097" s="20"/>
      <c r="Q71097" s="20"/>
      <c r="R71097" s="20"/>
    </row>
    <row r="71098" spans="1:18" ht="57.6" x14ac:dyDescent="0.25">
      <c r="A71098" s="1">
        <v>2023</v>
      </c>
      <c r="B71098" s="20" t="s">
        <v>777</v>
      </c>
      <c r="C71098" s="21">
        <v>31</v>
      </c>
      <c r="D71098" s="20" t="s">
        <v>10685</v>
      </c>
      <c r="E71098" s="21">
        <v>18</v>
      </c>
      <c r="F71098" s="20" t="s">
        <v>739</v>
      </c>
      <c r="G71098" s="20" t="s">
        <v>714</v>
      </c>
      <c r="H71098" s="20" t="s">
        <v>715</v>
      </c>
      <c r="I71098" s="20" t="s">
        <v>37</v>
      </c>
      <c r="J71098" s="20" t="s">
        <v>24</v>
      </c>
      <c r="K71098" s="22">
        <v>3130.28</v>
      </c>
      <c r="L71098" s="22">
        <v>3130.28</v>
      </c>
      <c r="M71098" s="23"/>
      <c r="N71098" s="23"/>
      <c r="O71098" s="20"/>
      <c r="P71098" s="20"/>
      <c r="Q71098" s="20"/>
      <c r="R71098" s="20"/>
    </row>
    <row r="71099" spans="1:18" ht="57.6" x14ac:dyDescent="0.25">
      <c r="A71099" s="1">
        <v>2023</v>
      </c>
      <c r="B71099" s="20" t="s">
        <v>777</v>
      </c>
      <c r="C71099" s="21">
        <v>31</v>
      </c>
      <c r="D71099" s="20" t="s">
        <v>10685</v>
      </c>
      <c r="E71099" s="21">
        <v>19</v>
      </c>
      <c r="F71099" s="20" t="s">
        <v>739</v>
      </c>
      <c r="G71099" s="20" t="s">
        <v>714</v>
      </c>
      <c r="H71099" s="20" t="s">
        <v>715</v>
      </c>
      <c r="I71099" s="20" t="s">
        <v>341</v>
      </c>
      <c r="J71099" s="20" t="s">
        <v>24</v>
      </c>
      <c r="K71099" s="22">
        <v>10809.52</v>
      </c>
      <c r="L71099" s="22">
        <v>10809.52</v>
      </c>
      <c r="M71099" s="23"/>
      <c r="N71099" s="23"/>
      <c r="O71099" s="20"/>
      <c r="P71099" s="20"/>
      <c r="Q71099" s="20"/>
      <c r="R71099" s="20"/>
    </row>
    <row r="71100" spans="1:18" ht="57.6" x14ac:dyDescent="0.25">
      <c r="A71100" s="1">
        <v>2023</v>
      </c>
      <c r="B71100" s="20" t="s">
        <v>777</v>
      </c>
      <c r="C71100" s="21">
        <v>31</v>
      </c>
      <c r="D71100" s="20" t="s">
        <v>10685</v>
      </c>
      <c r="E71100" s="21">
        <v>20</v>
      </c>
      <c r="F71100" s="20" t="s">
        <v>739</v>
      </c>
      <c r="G71100" s="20" t="s">
        <v>714</v>
      </c>
      <c r="H71100" s="20" t="s">
        <v>715</v>
      </c>
      <c r="I71100" s="20" t="s">
        <v>81</v>
      </c>
      <c r="J71100" s="20" t="s">
        <v>24</v>
      </c>
      <c r="K71100" s="24">
        <v>987.16</v>
      </c>
      <c r="L71100" s="24">
        <v>987.16</v>
      </c>
      <c r="M71100" s="23"/>
      <c r="N71100" s="23"/>
      <c r="O71100" s="20"/>
      <c r="P71100" s="20"/>
      <c r="Q71100" s="20"/>
      <c r="R71100" s="20"/>
    </row>
    <row r="71101" spans="1:18" ht="57.6" x14ac:dyDescent="0.25">
      <c r="A71101" s="1">
        <v>2023</v>
      </c>
      <c r="B71101" s="20" t="s">
        <v>777</v>
      </c>
      <c r="C71101" s="21">
        <v>31</v>
      </c>
      <c r="D71101" s="20" t="s">
        <v>10685</v>
      </c>
      <c r="E71101" s="21">
        <v>21</v>
      </c>
      <c r="F71101" s="20" t="s">
        <v>739</v>
      </c>
      <c r="G71101" s="20" t="s">
        <v>714</v>
      </c>
      <c r="H71101" s="20" t="s">
        <v>715</v>
      </c>
      <c r="I71101" s="20" t="s">
        <v>649</v>
      </c>
      <c r="J71101" s="20" t="s">
        <v>24</v>
      </c>
      <c r="K71101" s="22">
        <v>48812.84</v>
      </c>
      <c r="L71101" s="22">
        <v>48812.84</v>
      </c>
      <c r="M71101" s="23"/>
      <c r="N71101" s="23"/>
      <c r="O71101" s="20"/>
      <c r="P71101" s="20"/>
      <c r="Q71101" s="20"/>
      <c r="R71101" s="20"/>
    </row>
    <row r="71102" spans="1:18" ht="86.4" x14ac:dyDescent="0.25">
      <c r="A71102" s="1">
        <v>2023</v>
      </c>
      <c r="B71102" s="20" t="s">
        <v>777</v>
      </c>
      <c r="C71102" s="21">
        <v>31</v>
      </c>
      <c r="D71102" s="20" t="s">
        <v>10685</v>
      </c>
      <c r="E71102" s="21">
        <v>22</v>
      </c>
      <c r="F71102" s="20" t="s">
        <v>739</v>
      </c>
      <c r="G71102" s="20" t="s">
        <v>35354</v>
      </c>
      <c r="H71102" s="20" t="s">
        <v>35355</v>
      </c>
      <c r="I71102" s="20" t="s">
        <v>341</v>
      </c>
      <c r="J71102" s="20" t="s">
        <v>24</v>
      </c>
      <c r="K71102" s="24">
        <v>478.02</v>
      </c>
      <c r="L71102" s="24">
        <v>478.02</v>
      </c>
      <c r="M71102" s="23"/>
      <c r="N71102" s="23"/>
      <c r="O71102" s="20"/>
      <c r="P71102" s="20"/>
      <c r="Q71102" s="20"/>
      <c r="R71102" s="20"/>
    </row>
    <row r="71103" spans="1:18" ht="72" x14ac:dyDescent="0.25">
      <c r="A71103" s="1">
        <v>2023</v>
      </c>
      <c r="B71103" s="20" t="s">
        <v>777</v>
      </c>
      <c r="C71103" s="21">
        <v>31</v>
      </c>
      <c r="D71103" s="20" t="s">
        <v>10685</v>
      </c>
      <c r="E71103" s="21">
        <v>23</v>
      </c>
      <c r="F71103" s="20" t="s">
        <v>739</v>
      </c>
      <c r="G71103" s="20" t="s">
        <v>33712</v>
      </c>
      <c r="H71103" s="20" t="s">
        <v>33713</v>
      </c>
      <c r="I71103" s="20" t="s">
        <v>649</v>
      </c>
      <c r="J71103" s="20" t="s">
        <v>24</v>
      </c>
      <c r="K71103" s="24">
        <v>500.94</v>
      </c>
      <c r="L71103" s="24">
        <v>500.94</v>
      </c>
      <c r="M71103" s="23"/>
      <c r="N71103" s="23"/>
      <c r="O71103" s="20"/>
      <c r="P71103" s="20"/>
      <c r="Q71103" s="20"/>
      <c r="R71103" s="20"/>
    </row>
    <row r="71104" spans="1:18" ht="86.4" x14ac:dyDescent="0.25">
      <c r="A71104" s="1">
        <v>2023</v>
      </c>
      <c r="B71104" s="20" t="s">
        <v>777</v>
      </c>
      <c r="C71104" s="21">
        <v>31</v>
      </c>
      <c r="D71104" s="20" t="s">
        <v>10685</v>
      </c>
      <c r="E71104" s="21">
        <v>24</v>
      </c>
      <c r="F71104" s="20" t="s">
        <v>739</v>
      </c>
      <c r="G71104" s="20" t="s">
        <v>33697</v>
      </c>
      <c r="H71104" s="20" t="s">
        <v>33698</v>
      </c>
      <c r="I71104" s="20" t="s">
        <v>37</v>
      </c>
      <c r="J71104" s="20" t="s">
        <v>24</v>
      </c>
      <c r="K71104" s="24">
        <v>133.02000000000001</v>
      </c>
      <c r="L71104" s="24">
        <v>133.02000000000001</v>
      </c>
      <c r="M71104" s="23"/>
      <c r="N71104" s="23"/>
      <c r="O71104" s="20"/>
      <c r="P71104" s="20"/>
      <c r="Q71104" s="20"/>
      <c r="R71104" s="20"/>
    </row>
    <row r="71105" spans="1:18" ht="86.4" x14ac:dyDescent="0.25">
      <c r="A71105" s="1">
        <v>2023</v>
      </c>
      <c r="B71105" s="20" t="s">
        <v>777</v>
      </c>
      <c r="C71105" s="21">
        <v>31</v>
      </c>
      <c r="D71105" s="20" t="s">
        <v>10685</v>
      </c>
      <c r="E71105" s="21">
        <v>25</v>
      </c>
      <c r="F71105" s="20" t="s">
        <v>739</v>
      </c>
      <c r="G71105" s="20" t="s">
        <v>33697</v>
      </c>
      <c r="H71105" s="20" t="s">
        <v>33698</v>
      </c>
      <c r="I71105" s="20" t="s">
        <v>341</v>
      </c>
      <c r="J71105" s="20" t="s">
        <v>24</v>
      </c>
      <c r="K71105" s="24">
        <v>296.7</v>
      </c>
      <c r="L71105" s="24">
        <v>296.7</v>
      </c>
      <c r="M71105" s="23"/>
      <c r="N71105" s="23"/>
      <c r="O71105" s="20"/>
      <c r="P71105" s="20"/>
      <c r="Q71105" s="20"/>
      <c r="R71105" s="20"/>
    </row>
    <row r="71106" spans="1:18" ht="86.4" x14ac:dyDescent="0.25">
      <c r="A71106" s="1">
        <v>2023</v>
      </c>
      <c r="B71106" s="20" t="s">
        <v>777</v>
      </c>
      <c r="C71106" s="21">
        <v>31</v>
      </c>
      <c r="D71106" s="20" t="s">
        <v>10685</v>
      </c>
      <c r="E71106" s="21">
        <v>26</v>
      </c>
      <c r="F71106" s="20" t="s">
        <v>739</v>
      </c>
      <c r="G71106" s="20" t="s">
        <v>33697</v>
      </c>
      <c r="H71106" s="20" t="s">
        <v>33698</v>
      </c>
      <c r="I71106" s="20" t="s">
        <v>81</v>
      </c>
      <c r="J71106" s="20" t="s">
        <v>24</v>
      </c>
      <c r="K71106" s="24">
        <v>547.08000000000004</v>
      </c>
      <c r="L71106" s="24">
        <v>547.08000000000004</v>
      </c>
      <c r="M71106" s="23"/>
      <c r="N71106" s="23"/>
      <c r="O71106" s="20"/>
      <c r="P71106" s="20"/>
      <c r="Q71106" s="20"/>
      <c r="R71106" s="20"/>
    </row>
    <row r="71107" spans="1:18" ht="86.4" x14ac:dyDescent="0.25">
      <c r="A71107" s="1">
        <v>2023</v>
      </c>
      <c r="B71107" s="20" t="s">
        <v>777</v>
      </c>
      <c r="C71107" s="21">
        <v>31</v>
      </c>
      <c r="D71107" s="20" t="s">
        <v>10685</v>
      </c>
      <c r="E71107" s="21">
        <v>27</v>
      </c>
      <c r="F71107" s="20" t="s">
        <v>739</v>
      </c>
      <c r="G71107" s="20" t="s">
        <v>33697</v>
      </c>
      <c r="H71107" s="20" t="s">
        <v>33698</v>
      </c>
      <c r="I71107" s="20" t="s">
        <v>649</v>
      </c>
      <c r="J71107" s="20" t="s">
        <v>24</v>
      </c>
      <c r="K71107" s="24">
        <v>66.98</v>
      </c>
      <c r="L71107" s="24">
        <v>66.98</v>
      </c>
      <c r="M71107" s="23"/>
      <c r="N71107" s="23"/>
      <c r="O71107" s="20"/>
      <c r="P71107" s="20"/>
      <c r="Q71107" s="20"/>
      <c r="R71107" s="20"/>
    </row>
    <row r="71108" spans="1:18" ht="86.4" x14ac:dyDescent="0.25">
      <c r="A71108" s="1">
        <v>2023</v>
      </c>
      <c r="B71108" s="20" t="s">
        <v>777</v>
      </c>
      <c r="C71108" s="21">
        <v>31</v>
      </c>
      <c r="D71108" s="20" t="s">
        <v>10685</v>
      </c>
      <c r="E71108" s="21">
        <v>28</v>
      </c>
      <c r="F71108" s="20" t="s">
        <v>739</v>
      </c>
      <c r="G71108" s="20" t="s">
        <v>33697</v>
      </c>
      <c r="H71108" s="20" t="s">
        <v>33698</v>
      </c>
      <c r="I71108" s="20" t="s">
        <v>32645</v>
      </c>
      <c r="J71108" s="20" t="s">
        <v>24</v>
      </c>
      <c r="K71108" s="24">
        <v>369.53</v>
      </c>
      <c r="L71108" s="24">
        <v>369.53</v>
      </c>
      <c r="M71108" s="23"/>
      <c r="N71108" s="23"/>
      <c r="O71108" s="20"/>
      <c r="P71108" s="20"/>
      <c r="Q71108" s="20"/>
      <c r="R71108" s="20"/>
    </row>
    <row r="71109" spans="1:18" ht="72" x14ac:dyDescent="0.25">
      <c r="A71109" s="1">
        <v>2023</v>
      </c>
      <c r="B71109" s="20" t="s">
        <v>777</v>
      </c>
      <c r="C71109" s="21">
        <v>31</v>
      </c>
      <c r="D71109" s="20" t="s">
        <v>10685</v>
      </c>
      <c r="E71109" s="21">
        <v>29</v>
      </c>
      <c r="F71109" s="20" t="s">
        <v>739</v>
      </c>
      <c r="G71109" s="20" t="s">
        <v>33748</v>
      </c>
      <c r="H71109" s="20" t="s">
        <v>33749</v>
      </c>
      <c r="I71109" s="20" t="s">
        <v>341</v>
      </c>
      <c r="J71109" s="20" t="s">
        <v>24</v>
      </c>
      <c r="K71109" s="22">
        <v>1566.51</v>
      </c>
      <c r="L71109" s="22">
        <v>1566.51</v>
      </c>
      <c r="M71109" s="23"/>
      <c r="N71109" s="23"/>
      <c r="O71109" s="20"/>
      <c r="P71109" s="20"/>
      <c r="Q71109" s="20"/>
      <c r="R71109" s="20"/>
    </row>
    <row r="71110" spans="1:18" ht="72" x14ac:dyDescent="0.25">
      <c r="A71110" s="1">
        <v>2023</v>
      </c>
      <c r="B71110" s="20" t="s">
        <v>777</v>
      </c>
      <c r="C71110" s="21">
        <v>31</v>
      </c>
      <c r="D71110" s="20" t="s">
        <v>10685</v>
      </c>
      <c r="E71110" s="21">
        <v>30</v>
      </c>
      <c r="F71110" s="20" t="s">
        <v>739</v>
      </c>
      <c r="G71110" s="20" t="s">
        <v>13368</v>
      </c>
      <c r="H71110" s="20" t="s">
        <v>13369</v>
      </c>
      <c r="I71110" s="20" t="s">
        <v>43348</v>
      </c>
      <c r="J71110" s="20" t="s">
        <v>24</v>
      </c>
      <c r="K71110" s="22">
        <v>11800.63</v>
      </c>
      <c r="L71110" s="22">
        <v>11800.63</v>
      </c>
      <c r="M71110" s="23"/>
      <c r="N71110" s="23"/>
      <c r="O71110" s="20"/>
      <c r="P71110" s="20"/>
      <c r="Q71110" s="20"/>
      <c r="R71110" s="20"/>
    </row>
    <row r="71111" spans="1:18" ht="57.6" x14ac:dyDescent="0.25">
      <c r="A71111" s="1">
        <v>2023</v>
      </c>
      <c r="B71111" s="20" t="s">
        <v>777</v>
      </c>
      <c r="C71111" s="21">
        <v>31</v>
      </c>
      <c r="D71111" s="20" t="s">
        <v>10685</v>
      </c>
      <c r="E71111" s="21">
        <v>31</v>
      </c>
      <c r="F71111" s="20" t="s">
        <v>739</v>
      </c>
      <c r="G71111" s="20" t="s">
        <v>4271</v>
      </c>
      <c r="H71111" s="20" t="s">
        <v>4272</v>
      </c>
      <c r="I71111" s="20" t="s">
        <v>37</v>
      </c>
      <c r="J71111" s="20" t="s">
        <v>24</v>
      </c>
      <c r="K71111" s="22">
        <v>1761.47</v>
      </c>
      <c r="L71111" s="22">
        <v>1761.47</v>
      </c>
      <c r="M71111" s="23"/>
      <c r="N71111" s="23"/>
      <c r="O71111" s="20"/>
      <c r="P71111" s="20"/>
      <c r="Q71111" s="20"/>
      <c r="R71111" s="20"/>
    </row>
    <row r="71112" spans="1:18" ht="57.6" x14ac:dyDescent="0.25">
      <c r="A71112" s="1">
        <v>2023</v>
      </c>
      <c r="B71112" s="20" t="s">
        <v>777</v>
      </c>
      <c r="C71112" s="21">
        <v>31</v>
      </c>
      <c r="D71112" s="20" t="s">
        <v>10685</v>
      </c>
      <c r="E71112" s="21">
        <v>32</v>
      </c>
      <c r="F71112" s="20" t="s">
        <v>739</v>
      </c>
      <c r="G71112" s="20" t="s">
        <v>4271</v>
      </c>
      <c r="H71112" s="20" t="s">
        <v>4272</v>
      </c>
      <c r="I71112" s="20" t="s">
        <v>341</v>
      </c>
      <c r="J71112" s="20" t="s">
        <v>24</v>
      </c>
      <c r="K71112" s="22">
        <v>8476.19</v>
      </c>
      <c r="L71112" s="22">
        <v>8476.19</v>
      </c>
      <c r="M71112" s="23"/>
      <c r="N71112" s="23"/>
      <c r="O71112" s="20"/>
      <c r="P71112" s="20"/>
      <c r="Q71112" s="20"/>
      <c r="R71112" s="20"/>
    </row>
    <row r="71113" spans="1:18" ht="57.6" x14ac:dyDescent="0.25">
      <c r="A71113" s="1">
        <v>2023</v>
      </c>
      <c r="B71113" s="20" t="s">
        <v>777</v>
      </c>
      <c r="C71113" s="21">
        <v>31</v>
      </c>
      <c r="D71113" s="20" t="s">
        <v>10685</v>
      </c>
      <c r="E71113" s="21">
        <v>33</v>
      </c>
      <c r="F71113" s="20" t="s">
        <v>739</v>
      </c>
      <c r="G71113" s="20" t="s">
        <v>4271</v>
      </c>
      <c r="H71113" s="20" t="s">
        <v>4272</v>
      </c>
      <c r="I71113" s="20" t="s">
        <v>32645</v>
      </c>
      <c r="J71113" s="20" t="s">
        <v>24</v>
      </c>
      <c r="K71113" s="24">
        <v>857.14</v>
      </c>
      <c r="L71113" s="24">
        <v>857.14</v>
      </c>
      <c r="M71113" s="23"/>
      <c r="N71113" s="23"/>
      <c r="O71113" s="20"/>
      <c r="P71113" s="20"/>
      <c r="Q71113" s="20"/>
      <c r="R71113" s="20"/>
    </row>
    <row r="71114" spans="1:18" ht="57.6" x14ac:dyDescent="0.25">
      <c r="A71114" s="1">
        <v>2023</v>
      </c>
      <c r="B71114" s="20" t="s">
        <v>777</v>
      </c>
      <c r="C71114" s="21">
        <v>31</v>
      </c>
      <c r="D71114" s="20" t="s">
        <v>10685</v>
      </c>
      <c r="E71114" s="21">
        <v>34</v>
      </c>
      <c r="F71114" s="20" t="s">
        <v>739</v>
      </c>
      <c r="G71114" s="20" t="s">
        <v>704</v>
      </c>
      <c r="H71114" s="20" t="s">
        <v>705</v>
      </c>
      <c r="I71114" s="20" t="s">
        <v>37</v>
      </c>
      <c r="J71114" s="20" t="s">
        <v>24</v>
      </c>
      <c r="K71114" s="22">
        <v>1329.24</v>
      </c>
      <c r="L71114" s="22">
        <v>1329.24</v>
      </c>
      <c r="M71114" s="23"/>
      <c r="N71114" s="23"/>
      <c r="O71114" s="20"/>
      <c r="P71114" s="20"/>
      <c r="Q71114" s="20"/>
      <c r="R71114" s="20"/>
    </row>
    <row r="71115" spans="1:18" ht="57.6" x14ac:dyDescent="0.25">
      <c r="A71115" s="1">
        <v>2023</v>
      </c>
      <c r="B71115" s="20" t="s">
        <v>777</v>
      </c>
      <c r="C71115" s="21">
        <v>31</v>
      </c>
      <c r="D71115" s="20" t="s">
        <v>10685</v>
      </c>
      <c r="E71115" s="21">
        <v>35</v>
      </c>
      <c r="F71115" s="20" t="s">
        <v>739</v>
      </c>
      <c r="G71115" s="20" t="s">
        <v>704</v>
      </c>
      <c r="H71115" s="20" t="s">
        <v>705</v>
      </c>
      <c r="I71115" s="20" t="s">
        <v>341</v>
      </c>
      <c r="J71115" s="20" t="s">
        <v>24</v>
      </c>
      <c r="K71115" s="22">
        <v>1366.47</v>
      </c>
      <c r="L71115" s="22">
        <v>1366.47</v>
      </c>
      <c r="M71115" s="23"/>
      <c r="N71115" s="23"/>
      <c r="O71115" s="20"/>
      <c r="P71115" s="20"/>
      <c r="Q71115" s="20"/>
      <c r="R71115" s="20"/>
    </row>
    <row r="71116" spans="1:18" ht="57.6" x14ac:dyDescent="0.25">
      <c r="A71116" s="1">
        <v>2023</v>
      </c>
      <c r="B71116" s="20" t="s">
        <v>777</v>
      </c>
      <c r="C71116" s="21">
        <v>31</v>
      </c>
      <c r="D71116" s="20" t="s">
        <v>10685</v>
      </c>
      <c r="E71116" s="21">
        <v>36</v>
      </c>
      <c r="F71116" s="20" t="s">
        <v>739</v>
      </c>
      <c r="G71116" s="20" t="s">
        <v>704</v>
      </c>
      <c r="H71116" s="20" t="s">
        <v>705</v>
      </c>
      <c r="I71116" s="20" t="s">
        <v>649</v>
      </c>
      <c r="J71116" s="20" t="s">
        <v>24</v>
      </c>
      <c r="K71116" s="22">
        <v>1191.42</v>
      </c>
      <c r="L71116" s="22">
        <v>1191.42</v>
      </c>
      <c r="M71116" s="23"/>
      <c r="N71116" s="23"/>
      <c r="O71116" s="20"/>
      <c r="P71116" s="20"/>
      <c r="Q71116" s="20"/>
      <c r="R71116" s="20"/>
    </row>
    <row r="71117" spans="1:18" ht="57.6" x14ac:dyDescent="0.25">
      <c r="A71117" s="1">
        <v>2023</v>
      </c>
      <c r="B71117" s="20" t="s">
        <v>777</v>
      </c>
      <c r="C71117" s="21">
        <v>31</v>
      </c>
      <c r="D71117" s="20" t="s">
        <v>10685</v>
      </c>
      <c r="E71117" s="21">
        <v>37</v>
      </c>
      <c r="F71117" s="20" t="s">
        <v>739</v>
      </c>
      <c r="G71117" s="20" t="s">
        <v>704</v>
      </c>
      <c r="H71117" s="20" t="s">
        <v>705</v>
      </c>
      <c r="I71117" s="20" t="s">
        <v>32645</v>
      </c>
      <c r="J71117" s="20" t="s">
        <v>24</v>
      </c>
      <c r="K71117" s="24">
        <v>172.92</v>
      </c>
      <c r="L71117" s="24">
        <v>172.92</v>
      </c>
      <c r="M71117" s="23"/>
      <c r="N71117" s="23"/>
      <c r="O71117" s="20"/>
      <c r="P71117" s="20"/>
      <c r="Q71117" s="20"/>
      <c r="R71117" s="20"/>
    </row>
    <row r="71118" spans="1:18" ht="57.6" x14ac:dyDescent="0.25">
      <c r="A71118" s="1">
        <v>2023</v>
      </c>
      <c r="B71118" s="20" t="s">
        <v>777</v>
      </c>
      <c r="C71118" s="21">
        <v>31</v>
      </c>
      <c r="D71118" s="20" t="s">
        <v>10685</v>
      </c>
      <c r="E71118" s="21">
        <v>38</v>
      </c>
      <c r="F71118" s="20" t="s">
        <v>739</v>
      </c>
      <c r="G71118" s="20" t="s">
        <v>710</v>
      </c>
      <c r="H71118" s="20" t="s">
        <v>711</v>
      </c>
      <c r="I71118" s="20" t="s">
        <v>37</v>
      </c>
      <c r="J71118" s="20" t="s">
        <v>24</v>
      </c>
      <c r="K71118" s="24">
        <v>42.45</v>
      </c>
      <c r="L71118" s="24">
        <v>42.45</v>
      </c>
      <c r="M71118" s="23"/>
      <c r="N71118" s="23"/>
      <c r="O71118" s="20"/>
      <c r="P71118" s="20"/>
      <c r="Q71118" s="20"/>
      <c r="R71118" s="20"/>
    </row>
    <row r="71119" spans="1:18" ht="57.6" x14ac:dyDescent="0.25">
      <c r="A71119" s="1">
        <v>2023</v>
      </c>
      <c r="B71119" s="20" t="s">
        <v>777</v>
      </c>
      <c r="C71119" s="21">
        <v>31</v>
      </c>
      <c r="D71119" s="20" t="s">
        <v>10685</v>
      </c>
      <c r="E71119" s="21">
        <v>39</v>
      </c>
      <c r="F71119" s="20" t="s">
        <v>739</v>
      </c>
      <c r="G71119" s="20" t="s">
        <v>710</v>
      </c>
      <c r="H71119" s="20" t="s">
        <v>711</v>
      </c>
      <c r="I71119" s="20" t="s">
        <v>341</v>
      </c>
      <c r="J71119" s="20" t="s">
        <v>24</v>
      </c>
      <c r="K71119" s="24">
        <v>56.6</v>
      </c>
      <c r="L71119" s="24">
        <v>56.6</v>
      </c>
      <c r="M71119" s="23"/>
      <c r="N71119" s="23"/>
      <c r="O71119" s="20"/>
      <c r="P71119" s="20"/>
      <c r="Q71119" s="20"/>
      <c r="R71119" s="20"/>
    </row>
    <row r="71120" spans="1:18" ht="57.6" x14ac:dyDescent="0.25">
      <c r="A71120" s="1">
        <v>2023</v>
      </c>
      <c r="B71120" s="20" t="s">
        <v>777</v>
      </c>
      <c r="C71120" s="21">
        <v>31</v>
      </c>
      <c r="D71120" s="20" t="s">
        <v>10685</v>
      </c>
      <c r="E71120" s="21">
        <v>40</v>
      </c>
      <c r="F71120" s="20" t="s">
        <v>739</v>
      </c>
      <c r="G71120" s="20" t="s">
        <v>710</v>
      </c>
      <c r="H71120" s="20" t="s">
        <v>711</v>
      </c>
      <c r="I71120" s="20" t="s">
        <v>81</v>
      </c>
      <c r="J71120" s="20" t="s">
        <v>24</v>
      </c>
      <c r="K71120" s="24">
        <v>28.3</v>
      </c>
      <c r="L71120" s="24">
        <v>28.3</v>
      </c>
      <c r="M71120" s="23"/>
      <c r="N71120" s="23"/>
      <c r="O71120" s="20"/>
      <c r="P71120" s="20"/>
      <c r="Q71120" s="20"/>
      <c r="R71120" s="20"/>
    </row>
    <row r="71121" spans="1:18" ht="57.6" x14ac:dyDescent="0.25">
      <c r="A71121" s="1">
        <v>2023</v>
      </c>
      <c r="B71121" s="20" t="s">
        <v>777</v>
      </c>
      <c r="C71121" s="21">
        <v>31</v>
      </c>
      <c r="D71121" s="20" t="s">
        <v>10685</v>
      </c>
      <c r="E71121" s="21">
        <v>41</v>
      </c>
      <c r="F71121" s="20" t="s">
        <v>739</v>
      </c>
      <c r="G71121" s="20" t="s">
        <v>710</v>
      </c>
      <c r="H71121" s="20" t="s">
        <v>711</v>
      </c>
      <c r="I71121" s="20" t="s">
        <v>649</v>
      </c>
      <c r="J71121" s="20" t="s">
        <v>24</v>
      </c>
      <c r="K71121" s="22">
        <v>2764.15</v>
      </c>
      <c r="L71121" s="22">
        <v>2764.15</v>
      </c>
      <c r="M71121" s="23"/>
      <c r="N71121" s="23"/>
      <c r="O71121" s="20"/>
      <c r="P71121" s="20"/>
      <c r="Q71121" s="20"/>
      <c r="R71121" s="20"/>
    </row>
    <row r="71122" spans="1:18" ht="57.6" x14ac:dyDescent="0.25">
      <c r="A71122" s="1">
        <v>2023</v>
      </c>
      <c r="B71122" s="20" t="s">
        <v>777</v>
      </c>
      <c r="C71122" s="21">
        <v>31</v>
      </c>
      <c r="D71122" s="20" t="s">
        <v>10685</v>
      </c>
      <c r="E71122" s="21">
        <v>42</v>
      </c>
      <c r="F71122" s="20" t="s">
        <v>739</v>
      </c>
      <c r="G71122" s="20" t="s">
        <v>710</v>
      </c>
      <c r="H71122" s="20" t="s">
        <v>711</v>
      </c>
      <c r="I71122" s="20" t="s">
        <v>32645</v>
      </c>
      <c r="J71122" s="20" t="s">
        <v>24</v>
      </c>
      <c r="K71122" s="24">
        <v>750</v>
      </c>
      <c r="L71122" s="24">
        <v>750</v>
      </c>
      <c r="M71122" s="23"/>
      <c r="N71122" s="23"/>
      <c r="O71122" s="20"/>
      <c r="P71122" s="20"/>
      <c r="Q71122" s="20"/>
      <c r="R71122" s="20"/>
    </row>
    <row r="71123" spans="1:18" ht="43.2" x14ac:dyDescent="0.25">
      <c r="A71123" s="1">
        <v>2023</v>
      </c>
      <c r="B71123" s="20" t="s">
        <v>777</v>
      </c>
      <c r="C71123" s="21">
        <v>31</v>
      </c>
      <c r="D71123" s="20" t="s">
        <v>10685</v>
      </c>
      <c r="E71123" s="21">
        <v>43</v>
      </c>
      <c r="F71123" s="20" t="s">
        <v>739</v>
      </c>
      <c r="G71123" s="20" t="s">
        <v>712</v>
      </c>
      <c r="H71123" s="20" t="s">
        <v>713</v>
      </c>
      <c r="I71123" s="20" t="s">
        <v>37</v>
      </c>
      <c r="J71123" s="20" t="s">
        <v>24</v>
      </c>
      <c r="K71123" s="24">
        <v>792.45</v>
      </c>
      <c r="L71123" s="24">
        <v>792.45</v>
      </c>
      <c r="M71123" s="23"/>
      <c r="N71123" s="23"/>
      <c r="O71123" s="20"/>
      <c r="P71123" s="20"/>
      <c r="Q71123" s="20"/>
      <c r="R71123" s="20"/>
    </row>
    <row r="71124" spans="1:18" ht="43.2" x14ac:dyDescent="0.25">
      <c r="A71124" s="1">
        <v>2023</v>
      </c>
      <c r="B71124" s="20" t="s">
        <v>777</v>
      </c>
      <c r="C71124" s="21">
        <v>31</v>
      </c>
      <c r="D71124" s="20" t="s">
        <v>10685</v>
      </c>
      <c r="E71124" s="21">
        <v>44</v>
      </c>
      <c r="F71124" s="20" t="s">
        <v>739</v>
      </c>
      <c r="G71124" s="20" t="s">
        <v>712</v>
      </c>
      <c r="H71124" s="20" t="s">
        <v>713</v>
      </c>
      <c r="I71124" s="20" t="s">
        <v>341</v>
      </c>
      <c r="J71124" s="20" t="s">
        <v>24</v>
      </c>
      <c r="K71124" s="24">
        <v>283.02</v>
      </c>
      <c r="L71124" s="24">
        <v>283.02</v>
      </c>
      <c r="M71124" s="23"/>
      <c r="N71124" s="23"/>
      <c r="O71124" s="20"/>
      <c r="P71124" s="20"/>
      <c r="Q71124" s="20"/>
      <c r="R71124" s="20"/>
    </row>
    <row r="71125" spans="1:18" ht="43.2" x14ac:dyDescent="0.25">
      <c r="A71125" s="1">
        <v>2023</v>
      </c>
      <c r="B71125" s="20" t="s">
        <v>777</v>
      </c>
      <c r="C71125" s="21">
        <v>31</v>
      </c>
      <c r="D71125" s="20" t="s">
        <v>10685</v>
      </c>
      <c r="E71125" s="21">
        <v>45</v>
      </c>
      <c r="F71125" s="20" t="s">
        <v>739</v>
      </c>
      <c r="G71125" s="20" t="s">
        <v>712</v>
      </c>
      <c r="H71125" s="20" t="s">
        <v>713</v>
      </c>
      <c r="I71125" s="20" t="s">
        <v>81</v>
      </c>
      <c r="J71125" s="20" t="s">
        <v>24</v>
      </c>
      <c r="K71125" s="24">
        <v>28.3</v>
      </c>
      <c r="L71125" s="24">
        <v>28.3</v>
      </c>
      <c r="M71125" s="23"/>
      <c r="N71125" s="23"/>
      <c r="O71125" s="20"/>
      <c r="P71125" s="20"/>
      <c r="Q71125" s="20"/>
      <c r="R71125" s="20"/>
    </row>
    <row r="71126" spans="1:18" ht="43.2" x14ac:dyDescent="0.25">
      <c r="A71126" s="1">
        <v>2023</v>
      </c>
      <c r="B71126" s="20" t="s">
        <v>777</v>
      </c>
      <c r="C71126" s="21">
        <v>31</v>
      </c>
      <c r="D71126" s="20" t="s">
        <v>10685</v>
      </c>
      <c r="E71126" s="21">
        <v>46</v>
      </c>
      <c r="F71126" s="20" t="s">
        <v>739</v>
      </c>
      <c r="G71126" s="20" t="s">
        <v>712</v>
      </c>
      <c r="H71126" s="20" t="s">
        <v>713</v>
      </c>
      <c r="I71126" s="20" t="s">
        <v>649</v>
      </c>
      <c r="J71126" s="20" t="s">
        <v>24</v>
      </c>
      <c r="K71126" s="24">
        <v>141.51</v>
      </c>
      <c r="L71126" s="24">
        <v>141.51</v>
      </c>
      <c r="M71126" s="23"/>
      <c r="N71126" s="23"/>
      <c r="O71126" s="20"/>
      <c r="P71126" s="20"/>
      <c r="Q71126" s="20"/>
      <c r="R71126" s="20"/>
    </row>
    <row r="71127" spans="1:18" ht="43.2" x14ac:dyDescent="0.25">
      <c r="A71127" s="1">
        <v>2023</v>
      </c>
      <c r="B71127" s="20" t="s">
        <v>777</v>
      </c>
      <c r="C71127" s="21">
        <v>31</v>
      </c>
      <c r="D71127" s="20" t="s">
        <v>10685</v>
      </c>
      <c r="E71127" s="21">
        <v>47</v>
      </c>
      <c r="F71127" s="20" t="s">
        <v>739</v>
      </c>
      <c r="G71127" s="20" t="s">
        <v>712</v>
      </c>
      <c r="H71127" s="20" t="s">
        <v>713</v>
      </c>
      <c r="I71127" s="20" t="s">
        <v>32645</v>
      </c>
      <c r="J71127" s="20" t="s">
        <v>24</v>
      </c>
      <c r="K71127" s="24">
        <v>28.3</v>
      </c>
      <c r="L71127" s="24">
        <v>28.3</v>
      </c>
      <c r="M71127" s="23"/>
      <c r="N71127" s="23"/>
      <c r="O71127" s="20"/>
      <c r="P71127" s="20"/>
      <c r="Q71127" s="20"/>
      <c r="R71127" s="20"/>
    </row>
    <row r="71128" spans="1:18" ht="43.2" x14ac:dyDescent="0.25">
      <c r="A71128" s="1">
        <v>2023</v>
      </c>
      <c r="B71128" s="20" t="s">
        <v>777</v>
      </c>
      <c r="C71128" s="21">
        <v>31</v>
      </c>
      <c r="D71128" s="20" t="s">
        <v>10685</v>
      </c>
      <c r="E71128" s="21">
        <v>48</v>
      </c>
      <c r="F71128" s="20" t="s">
        <v>739</v>
      </c>
      <c r="G71128" s="20" t="s">
        <v>718</v>
      </c>
      <c r="H71128" s="20" t="s">
        <v>719</v>
      </c>
      <c r="I71128" s="20" t="s">
        <v>37</v>
      </c>
      <c r="J71128" s="20" t="s">
        <v>24</v>
      </c>
      <c r="K71128" s="24">
        <v>594.34</v>
      </c>
      <c r="L71128" s="24">
        <v>594.34</v>
      </c>
      <c r="M71128" s="23"/>
      <c r="N71128" s="23"/>
      <c r="O71128" s="20"/>
      <c r="P71128" s="20"/>
      <c r="Q71128" s="20"/>
      <c r="R71128" s="20"/>
    </row>
    <row r="71129" spans="1:18" ht="43.2" x14ac:dyDescent="0.25">
      <c r="A71129" s="1">
        <v>2023</v>
      </c>
      <c r="B71129" s="20" t="s">
        <v>777</v>
      </c>
      <c r="C71129" s="21">
        <v>31</v>
      </c>
      <c r="D71129" s="20" t="s">
        <v>10685</v>
      </c>
      <c r="E71129" s="21">
        <v>49</v>
      </c>
      <c r="F71129" s="20" t="s">
        <v>739</v>
      </c>
      <c r="G71129" s="20" t="s">
        <v>718</v>
      </c>
      <c r="H71129" s="20" t="s">
        <v>719</v>
      </c>
      <c r="I71129" s="20" t="s">
        <v>341</v>
      </c>
      <c r="J71129" s="20" t="s">
        <v>24</v>
      </c>
      <c r="K71129" s="24">
        <v>159.68</v>
      </c>
      <c r="L71129" s="24">
        <v>159.68</v>
      </c>
      <c r="M71129" s="23"/>
      <c r="N71129" s="23"/>
      <c r="O71129" s="20"/>
      <c r="P71129" s="20"/>
      <c r="Q71129" s="20"/>
      <c r="R71129" s="20"/>
    </row>
    <row r="71130" spans="1:18" ht="43.2" x14ac:dyDescent="0.25">
      <c r="A71130" s="1">
        <v>2023</v>
      </c>
      <c r="B71130" s="20" t="s">
        <v>777</v>
      </c>
      <c r="C71130" s="21">
        <v>31</v>
      </c>
      <c r="D71130" s="20" t="s">
        <v>10685</v>
      </c>
      <c r="E71130" s="21">
        <v>50</v>
      </c>
      <c r="F71130" s="20" t="s">
        <v>739</v>
      </c>
      <c r="G71130" s="20" t="s">
        <v>718</v>
      </c>
      <c r="H71130" s="20" t="s">
        <v>719</v>
      </c>
      <c r="I71130" s="20" t="s">
        <v>81</v>
      </c>
      <c r="J71130" s="20" t="s">
        <v>24</v>
      </c>
      <c r="K71130" s="22">
        <v>2464.5300000000002</v>
      </c>
      <c r="L71130" s="22">
        <v>2464.5300000000002</v>
      </c>
      <c r="M71130" s="23"/>
      <c r="N71130" s="23"/>
      <c r="O71130" s="20"/>
      <c r="P71130" s="20"/>
      <c r="Q71130" s="20"/>
      <c r="R71130" s="20"/>
    </row>
    <row r="71131" spans="1:18" ht="43.2" x14ac:dyDescent="0.25">
      <c r="A71131" s="1">
        <v>2023</v>
      </c>
      <c r="B71131" s="20" t="s">
        <v>777</v>
      </c>
      <c r="C71131" s="21">
        <v>31</v>
      </c>
      <c r="D71131" s="20" t="s">
        <v>10685</v>
      </c>
      <c r="E71131" s="21">
        <v>51</v>
      </c>
      <c r="F71131" s="20" t="s">
        <v>739</v>
      </c>
      <c r="G71131" s="20" t="s">
        <v>718</v>
      </c>
      <c r="H71131" s="20" t="s">
        <v>719</v>
      </c>
      <c r="I71131" s="20" t="s">
        <v>649</v>
      </c>
      <c r="J71131" s="20" t="s">
        <v>24</v>
      </c>
      <c r="K71131" s="22">
        <v>5973.12</v>
      </c>
      <c r="L71131" s="22">
        <v>5973.12</v>
      </c>
      <c r="M71131" s="23"/>
      <c r="N71131" s="23"/>
      <c r="O71131" s="20"/>
      <c r="P71131" s="20"/>
      <c r="Q71131" s="20"/>
      <c r="R71131" s="20"/>
    </row>
    <row r="71132" spans="1:18" ht="43.2" x14ac:dyDescent="0.25">
      <c r="A71132" s="1">
        <v>2023</v>
      </c>
      <c r="B71132" s="20" t="s">
        <v>777</v>
      </c>
      <c r="C71132" s="21">
        <v>31</v>
      </c>
      <c r="D71132" s="20" t="s">
        <v>10685</v>
      </c>
      <c r="E71132" s="21">
        <v>52</v>
      </c>
      <c r="F71132" s="20" t="s">
        <v>739</v>
      </c>
      <c r="G71132" s="20" t="s">
        <v>718</v>
      </c>
      <c r="H71132" s="20" t="s">
        <v>719</v>
      </c>
      <c r="I71132" s="20" t="s">
        <v>32645</v>
      </c>
      <c r="J71132" s="20" t="s">
        <v>24</v>
      </c>
      <c r="K71132" s="24">
        <v>6.08</v>
      </c>
      <c r="L71132" s="24">
        <v>6.08</v>
      </c>
      <c r="M71132" s="23"/>
      <c r="N71132" s="23"/>
      <c r="O71132" s="20"/>
      <c r="P71132" s="20"/>
      <c r="Q71132" s="20"/>
      <c r="R71132" s="20"/>
    </row>
    <row r="71133" spans="1:18" ht="57.6" x14ac:dyDescent="0.25">
      <c r="A71133" s="1">
        <v>2023</v>
      </c>
      <c r="B71133" s="20" t="s">
        <v>777</v>
      </c>
      <c r="C71133" s="21">
        <v>31</v>
      </c>
      <c r="D71133" s="20" t="s">
        <v>10685</v>
      </c>
      <c r="E71133" s="21">
        <v>53</v>
      </c>
      <c r="F71133" s="20" t="s">
        <v>739</v>
      </c>
      <c r="G71133" s="20" t="s">
        <v>176</v>
      </c>
      <c r="H71133" s="20" t="s">
        <v>177</v>
      </c>
      <c r="I71133" s="20" t="s">
        <v>3244</v>
      </c>
      <c r="J71133" s="20" t="s">
        <v>24</v>
      </c>
      <c r="K71133" s="22">
        <v>122888.25</v>
      </c>
      <c r="L71133" s="22">
        <v>122888.25</v>
      </c>
      <c r="M71133" s="23"/>
      <c r="N71133" s="23"/>
      <c r="O71133" s="20"/>
      <c r="P71133" s="20"/>
      <c r="Q71133" s="20"/>
      <c r="R71133" s="20"/>
    </row>
    <row r="71134" spans="1:18" ht="72" x14ac:dyDescent="0.25">
      <c r="A71134" s="1">
        <v>2023</v>
      </c>
      <c r="B71134" s="20" t="s">
        <v>777</v>
      </c>
      <c r="C71134" s="21">
        <v>31</v>
      </c>
      <c r="D71134" s="20" t="s">
        <v>10685</v>
      </c>
      <c r="E71134" s="21">
        <v>54</v>
      </c>
      <c r="F71134" s="20" t="s">
        <v>739</v>
      </c>
      <c r="G71134" s="20" t="s">
        <v>7300</v>
      </c>
      <c r="H71134" s="20" t="s">
        <v>7301</v>
      </c>
      <c r="I71134" s="20" t="s">
        <v>42932</v>
      </c>
      <c r="J71134" s="20" t="s">
        <v>24</v>
      </c>
      <c r="K71134" s="22">
        <v>23630.94</v>
      </c>
      <c r="L71134" s="22">
        <v>23630.94</v>
      </c>
      <c r="M71134" s="23"/>
      <c r="N71134" s="23"/>
      <c r="O71134" s="20"/>
      <c r="P71134" s="20"/>
      <c r="Q71134" s="20"/>
      <c r="R71134" s="20"/>
    </row>
    <row r="71135" spans="1:18" ht="43.2" x14ac:dyDescent="0.25">
      <c r="A71135" s="1">
        <v>2023</v>
      </c>
      <c r="B71135" s="20" t="s">
        <v>777</v>
      </c>
      <c r="C71135" s="21">
        <v>31</v>
      </c>
      <c r="D71135" s="20" t="s">
        <v>10685</v>
      </c>
      <c r="E71135" s="21">
        <v>55</v>
      </c>
      <c r="F71135" s="20" t="s">
        <v>739</v>
      </c>
      <c r="G71135" s="21">
        <v>6001020301</v>
      </c>
      <c r="H71135" s="20" t="s">
        <v>3106</v>
      </c>
      <c r="I71135" s="20" t="s">
        <v>341</v>
      </c>
      <c r="J71135" s="20" t="s">
        <v>24</v>
      </c>
      <c r="K71135" s="22">
        <v>14761.9</v>
      </c>
      <c r="L71135" s="22">
        <v>14761.9</v>
      </c>
      <c r="M71135" s="23"/>
      <c r="N71135" s="23"/>
      <c r="O71135" s="20"/>
      <c r="P71135" s="20"/>
      <c r="Q71135" s="20"/>
      <c r="R71135" s="20"/>
    </row>
    <row r="71136" spans="1:18" ht="43.2" x14ac:dyDescent="0.25">
      <c r="A71136" s="1">
        <v>2023</v>
      </c>
      <c r="B71136" s="20" t="s">
        <v>777</v>
      </c>
      <c r="C71136" s="21">
        <v>31</v>
      </c>
      <c r="D71136" s="20" t="s">
        <v>10685</v>
      </c>
      <c r="E71136" s="21">
        <v>56</v>
      </c>
      <c r="F71136" s="20" t="s">
        <v>739</v>
      </c>
      <c r="G71136" s="21">
        <v>6001020301</v>
      </c>
      <c r="H71136" s="20" t="s">
        <v>3106</v>
      </c>
      <c r="I71136" s="20" t="s">
        <v>81</v>
      </c>
      <c r="J71136" s="20" t="s">
        <v>24</v>
      </c>
      <c r="K71136" s="22">
        <v>-31966.799999999999</v>
      </c>
      <c r="L71136" s="22">
        <v>-31966.799999999999</v>
      </c>
      <c r="M71136" s="23"/>
      <c r="N71136" s="23"/>
      <c r="O71136" s="20"/>
      <c r="P71136" s="20"/>
      <c r="Q71136" s="20"/>
      <c r="R71136" s="20"/>
    </row>
    <row r="71137" spans="1:18" ht="43.2" x14ac:dyDescent="0.25">
      <c r="A71137" s="1">
        <v>2023</v>
      </c>
      <c r="B71137" s="20" t="s">
        <v>777</v>
      </c>
      <c r="C71137" s="21">
        <v>31</v>
      </c>
      <c r="D71137" s="20" t="s">
        <v>10685</v>
      </c>
      <c r="E71137" s="21">
        <v>57</v>
      </c>
      <c r="F71137" s="20" t="s">
        <v>739</v>
      </c>
      <c r="G71137" s="21">
        <v>6001020301</v>
      </c>
      <c r="H71137" s="20" t="s">
        <v>3106</v>
      </c>
      <c r="I71137" s="20" t="s">
        <v>649</v>
      </c>
      <c r="J71137" s="20" t="s">
        <v>24</v>
      </c>
      <c r="K71137" s="22">
        <v>-9174.31</v>
      </c>
      <c r="L71137" s="22">
        <v>-9174.31</v>
      </c>
      <c r="M71137" s="23"/>
      <c r="N71137" s="23"/>
      <c r="O71137" s="20"/>
      <c r="P71137" s="20"/>
      <c r="Q71137" s="20"/>
      <c r="R71137" s="20"/>
    </row>
    <row r="71138" spans="1:18" ht="43.2" x14ac:dyDescent="0.25">
      <c r="A71138" s="1">
        <v>2023</v>
      </c>
      <c r="B71138" s="20" t="s">
        <v>777</v>
      </c>
      <c r="C71138" s="21">
        <v>31</v>
      </c>
      <c r="D71138" s="20" t="s">
        <v>10685</v>
      </c>
      <c r="E71138" s="21">
        <v>58</v>
      </c>
      <c r="F71138" s="20" t="s">
        <v>739</v>
      </c>
      <c r="G71138" s="21">
        <v>6001020301</v>
      </c>
      <c r="H71138" s="20" t="s">
        <v>3106</v>
      </c>
      <c r="I71138" s="20" t="s">
        <v>32645</v>
      </c>
      <c r="J71138" s="20" t="s">
        <v>24</v>
      </c>
      <c r="K71138" s="22">
        <v>48062.86</v>
      </c>
      <c r="L71138" s="22">
        <v>48062.86</v>
      </c>
      <c r="M71138" s="23"/>
      <c r="N71138" s="23"/>
      <c r="O71138" s="20"/>
      <c r="P71138" s="20"/>
      <c r="Q71138" s="20"/>
      <c r="R71138" s="20"/>
    </row>
    <row r="71139" spans="1:18" ht="43.2" x14ac:dyDescent="0.25">
      <c r="A71139" s="1">
        <v>2023</v>
      </c>
      <c r="B71139" s="20" t="s">
        <v>777</v>
      </c>
      <c r="C71139" s="21">
        <v>31</v>
      </c>
      <c r="D71139" s="20" t="s">
        <v>10685</v>
      </c>
      <c r="E71139" s="21">
        <v>59</v>
      </c>
      <c r="F71139" s="20" t="s">
        <v>739</v>
      </c>
      <c r="G71139" s="21">
        <v>60510301</v>
      </c>
      <c r="H71139" s="20" t="s">
        <v>706</v>
      </c>
      <c r="I71139" s="20" t="s">
        <v>649</v>
      </c>
      <c r="J71139" s="20" t="s">
        <v>24</v>
      </c>
      <c r="K71139" s="22">
        <v>1843.36</v>
      </c>
      <c r="L71139" s="22">
        <v>1843.36</v>
      </c>
      <c r="M71139" s="23"/>
      <c r="N71139" s="23"/>
      <c r="O71139" s="20"/>
      <c r="P71139" s="20"/>
      <c r="Q71139" s="20"/>
      <c r="R71139" s="20"/>
    </row>
    <row r="71140" spans="1:18" ht="43.2" x14ac:dyDescent="0.25">
      <c r="A71140" s="1">
        <v>2023</v>
      </c>
      <c r="B71140" s="20" t="s">
        <v>777</v>
      </c>
      <c r="C71140" s="21">
        <v>31</v>
      </c>
      <c r="D71140" s="20" t="s">
        <v>10685</v>
      </c>
      <c r="E71140" s="21">
        <v>60</v>
      </c>
      <c r="F71140" s="20" t="s">
        <v>739</v>
      </c>
      <c r="G71140" s="21">
        <v>60510302</v>
      </c>
      <c r="H71140" s="20" t="s">
        <v>717</v>
      </c>
      <c r="I71140" s="20" t="s">
        <v>341</v>
      </c>
      <c r="J71140" s="20" t="s">
        <v>24</v>
      </c>
      <c r="K71140" s="22">
        <v>5698.11</v>
      </c>
      <c r="L71140" s="22">
        <v>5698.11</v>
      </c>
      <c r="M71140" s="23"/>
      <c r="N71140" s="23"/>
      <c r="O71140" s="20"/>
      <c r="P71140" s="20"/>
      <c r="Q71140" s="20"/>
      <c r="R71140" s="20"/>
    </row>
    <row r="71141" spans="1:18" ht="43.2" x14ac:dyDescent="0.25">
      <c r="A71141" s="1">
        <v>2023</v>
      </c>
      <c r="B71141" s="20" t="s">
        <v>777</v>
      </c>
      <c r="C71141" s="21">
        <v>31</v>
      </c>
      <c r="D71141" s="20" t="s">
        <v>10685</v>
      </c>
      <c r="E71141" s="21">
        <v>61</v>
      </c>
      <c r="F71141" s="20" t="s">
        <v>739</v>
      </c>
      <c r="G71141" s="21">
        <v>60510302</v>
      </c>
      <c r="H71141" s="20" t="s">
        <v>717</v>
      </c>
      <c r="I71141" s="20" t="s">
        <v>649</v>
      </c>
      <c r="J71141" s="20" t="s">
        <v>24</v>
      </c>
      <c r="K71141" s="22">
        <v>2372.94</v>
      </c>
      <c r="L71141" s="22">
        <v>2372.94</v>
      </c>
      <c r="M71141" s="23"/>
      <c r="N71141" s="23"/>
      <c r="O71141" s="20"/>
      <c r="P71141" s="20"/>
      <c r="Q71141" s="20"/>
      <c r="R71141" s="20"/>
    </row>
    <row r="71142" spans="1:18" ht="43.2" x14ac:dyDescent="0.25">
      <c r="A71142" s="1">
        <v>2023</v>
      </c>
      <c r="B71142" s="20" t="s">
        <v>777</v>
      </c>
      <c r="C71142" s="21">
        <v>31</v>
      </c>
      <c r="D71142" s="20" t="s">
        <v>10685</v>
      </c>
      <c r="E71142" s="21">
        <v>62</v>
      </c>
      <c r="F71142" s="20" t="s">
        <v>739</v>
      </c>
      <c r="G71142" s="21">
        <v>60510302</v>
      </c>
      <c r="H71142" s="20" t="s">
        <v>717</v>
      </c>
      <c r="I71142" s="20" t="s">
        <v>32645</v>
      </c>
      <c r="J71142" s="20" t="s">
        <v>24</v>
      </c>
      <c r="K71142" s="22">
        <v>3018.87</v>
      </c>
      <c r="L71142" s="22">
        <v>3018.87</v>
      </c>
      <c r="M71142" s="23"/>
      <c r="N71142" s="23"/>
      <c r="O71142" s="20"/>
      <c r="P71142" s="20"/>
      <c r="Q71142" s="20"/>
      <c r="R71142" s="20"/>
    </row>
    <row r="71143" spans="1:18" ht="28.8" x14ac:dyDescent="0.25">
      <c r="A71143" s="1">
        <v>2023</v>
      </c>
      <c r="B71143" s="20" t="s">
        <v>777</v>
      </c>
      <c r="C71143" s="21">
        <v>31</v>
      </c>
      <c r="D71143" s="20" t="s">
        <v>10685</v>
      </c>
      <c r="E71143" s="21">
        <v>63</v>
      </c>
      <c r="F71143" s="20" t="s">
        <v>739</v>
      </c>
      <c r="G71143" s="21">
        <v>60510306</v>
      </c>
      <c r="H71143" s="20" t="s">
        <v>716</v>
      </c>
      <c r="I71143" s="20" t="s">
        <v>341</v>
      </c>
      <c r="J71143" s="20" t="s">
        <v>24</v>
      </c>
      <c r="K71143" s="22">
        <v>106084.25</v>
      </c>
      <c r="L71143" s="22">
        <v>106084.25</v>
      </c>
      <c r="M71143" s="23"/>
      <c r="N71143" s="23"/>
      <c r="O71143" s="20"/>
      <c r="P71143" s="20"/>
      <c r="Q71143" s="20"/>
      <c r="R71143" s="20"/>
    </row>
    <row r="71144" spans="1:18" ht="28.8" x14ac:dyDescent="0.25">
      <c r="A71144" s="1">
        <v>2023</v>
      </c>
      <c r="B71144" s="20" t="s">
        <v>777</v>
      </c>
      <c r="C71144" s="21">
        <v>31</v>
      </c>
      <c r="D71144" s="20" t="s">
        <v>10685</v>
      </c>
      <c r="E71144" s="21">
        <v>64</v>
      </c>
      <c r="F71144" s="20" t="s">
        <v>739</v>
      </c>
      <c r="G71144" s="21">
        <v>60510306</v>
      </c>
      <c r="H71144" s="20" t="s">
        <v>716</v>
      </c>
      <c r="I71144" s="20" t="s">
        <v>81</v>
      </c>
      <c r="J71144" s="20" t="s">
        <v>24</v>
      </c>
      <c r="K71144" s="22">
        <v>42723.89</v>
      </c>
      <c r="L71144" s="22">
        <v>42723.89</v>
      </c>
      <c r="M71144" s="23"/>
      <c r="N71144" s="23"/>
      <c r="O71144" s="20"/>
      <c r="P71144" s="20"/>
      <c r="Q71144" s="20"/>
      <c r="R71144" s="20"/>
    </row>
    <row r="71145" spans="1:18" ht="28.8" x14ac:dyDescent="0.25">
      <c r="A71145" s="1">
        <v>2023</v>
      </c>
      <c r="B71145" s="20" t="s">
        <v>777</v>
      </c>
      <c r="C71145" s="21">
        <v>31</v>
      </c>
      <c r="D71145" s="20" t="s">
        <v>10685</v>
      </c>
      <c r="E71145" s="21">
        <v>65</v>
      </c>
      <c r="F71145" s="20" t="s">
        <v>739</v>
      </c>
      <c r="G71145" s="21">
        <v>60510306</v>
      </c>
      <c r="H71145" s="20" t="s">
        <v>716</v>
      </c>
      <c r="I71145" s="20" t="s">
        <v>649</v>
      </c>
      <c r="J71145" s="20" t="s">
        <v>24</v>
      </c>
      <c r="K71145" s="22">
        <v>175919.48</v>
      </c>
      <c r="L71145" s="22">
        <v>175919.48</v>
      </c>
      <c r="M71145" s="23"/>
      <c r="N71145" s="23"/>
      <c r="O71145" s="20"/>
      <c r="P71145" s="20"/>
      <c r="Q71145" s="20"/>
      <c r="R71145" s="20"/>
    </row>
    <row r="71146" spans="1:18" ht="28.8" x14ac:dyDescent="0.25">
      <c r="A71146" s="1">
        <v>2023</v>
      </c>
      <c r="B71146" s="20" t="s">
        <v>777</v>
      </c>
      <c r="C71146" s="21">
        <v>31</v>
      </c>
      <c r="D71146" s="20" t="s">
        <v>10685</v>
      </c>
      <c r="E71146" s="21">
        <v>66</v>
      </c>
      <c r="F71146" s="20" t="s">
        <v>739</v>
      </c>
      <c r="G71146" s="21">
        <v>60510306</v>
      </c>
      <c r="H71146" s="20" t="s">
        <v>716</v>
      </c>
      <c r="I71146" s="20" t="s">
        <v>32645</v>
      </c>
      <c r="J71146" s="20" t="s">
        <v>24</v>
      </c>
      <c r="K71146" s="22">
        <v>7433.63</v>
      </c>
      <c r="L71146" s="22">
        <v>7433.63</v>
      </c>
      <c r="M71146" s="23"/>
      <c r="N71146" s="23"/>
      <c r="O71146" s="20"/>
      <c r="P71146" s="20"/>
      <c r="Q71146" s="20"/>
      <c r="R71146" s="20"/>
    </row>
    <row r="71147" spans="1:18" ht="43.2" x14ac:dyDescent="0.25">
      <c r="A71147" s="1">
        <v>2023</v>
      </c>
      <c r="B71147" s="20" t="s">
        <v>777</v>
      </c>
      <c r="C71147" s="21">
        <v>31</v>
      </c>
      <c r="D71147" s="20" t="s">
        <v>10685</v>
      </c>
      <c r="E71147" s="21">
        <v>67</v>
      </c>
      <c r="F71147" s="20" t="s">
        <v>739</v>
      </c>
      <c r="G71147" s="21">
        <v>630199</v>
      </c>
      <c r="H71147" s="20" t="s">
        <v>353</v>
      </c>
      <c r="I71147" s="20" t="s">
        <v>2440</v>
      </c>
      <c r="J71147" s="20" t="s">
        <v>24</v>
      </c>
      <c r="K71147" s="22">
        <v>18000.009999999998</v>
      </c>
      <c r="L71147" s="22">
        <v>18000.009999999998</v>
      </c>
      <c r="M71147" s="23"/>
      <c r="N71147" s="23"/>
      <c r="O71147" s="20"/>
      <c r="P71147" s="20"/>
      <c r="Q71147" s="20"/>
      <c r="R71147" s="20"/>
    </row>
    <row r="71148" spans="1:18" ht="57.6" x14ac:dyDescent="0.25">
      <c r="A71148" s="1">
        <v>2023</v>
      </c>
      <c r="B71148" s="20" t="s">
        <v>777</v>
      </c>
      <c r="C71148" s="21">
        <v>31</v>
      </c>
      <c r="D71148" s="20" t="s">
        <v>10685</v>
      </c>
      <c r="E71148" s="21">
        <v>68</v>
      </c>
      <c r="F71148" s="20" t="s">
        <v>739</v>
      </c>
      <c r="G71148" s="20" t="s">
        <v>311</v>
      </c>
      <c r="H71148" s="20" t="s">
        <v>312</v>
      </c>
      <c r="I71148" s="20" t="s">
        <v>37</v>
      </c>
      <c r="J71148" s="20" t="s">
        <v>24</v>
      </c>
      <c r="K71148" s="23"/>
      <c r="L71148" s="23"/>
      <c r="M71148" s="22">
        <v>44475.98</v>
      </c>
      <c r="N71148" s="22">
        <v>44475.98</v>
      </c>
      <c r="O71148" s="20"/>
      <c r="P71148" s="20"/>
      <c r="Q71148" s="20"/>
      <c r="R71148" s="20"/>
    </row>
    <row r="71149" spans="1:18" ht="57.6" x14ac:dyDescent="0.25">
      <c r="A71149" s="1">
        <v>2023</v>
      </c>
      <c r="B71149" s="20" t="s">
        <v>777</v>
      </c>
      <c r="C71149" s="21">
        <v>31</v>
      </c>
      <c r="D71149" s="20" t="s">
        <v>10685</v>
      </c>
      <c r="E71149" s="21">
        <v>69</v>
      </c>
      <c r="F71149" s="20" t="s">
        <v>739</v>
      </c>
      <c r="G71149" s="20" t="s">
        <v>311</v>
      </c>
      <c r="H71149" s="20" t="s">
        <v>312</v>
      </c>
      <c r="I71149" s="20" t="s">
        <v>341</v>
      </c>
      <c r="J71149" s="20" t="s">
        <v>24</v>
      </c>
      <c r="K71149" s="23"/>
      <c r="L71149" s="23"/>
      <c r="M71149" s="22">
        <v>58785.82</v>
      </c>
      <c r="N71149" s="22">
        <v>58785.82</v>
      </c>
      <c r="O71149" s="20"/>
      <c r="P71149" s="20"/>
      <c r="Q71149" s="20"/>
      <c r="R71149" s="20"/>
    </row>
    <row r="71150" spans="1:18" ht="57.6" x14ac:dyDescent="0.25">
      <c r="A71150" s="1">
        <v>2023</v>
      </c>
      <c r="B71150" s="20" t="s">
        <v>777</v>
      </c>
      <c r="C71150" s="21">
        <v>31</v>
      </c>
      <c r="D71150" s="20" t="s">
        <v>10685</v>
      </c>
      <c r="E71150" s="21">
        <v>70</v>
      </c>
      <c r="F71150" s="20" t="s">
        <v>739</v>
      </c>
      <c r="G71150" s="20" t="s">
        <v>311</v>
      </c>
      <c r="H71150" s="20" t="s">
        <v>312</v>
      </c>
      <c r="I71150" s="20" t="s">
        <v>81</v>
      </c>
      <c r="J71150" s="20" t="s">
        <v>24</v>
      </c>
      <c r="K71150" s="23"/>
      <c r="L71150" s="23"/>
      <c r="M71150" s="22">
        <v>80352.259999999995</v>
      </c>
      <c r="N71150" s="22">
        <v>80352.259999999995</v>
      </c>
      <c r="O71150" s="20"/>
      <c r="P71150" s="20"/>
      <c r="Q71150" s="20"/>
      <c r="R71150" s="20"/>
    </row>
    <row r="71151" spans="1:18" ht="57.6" x14ac:dyDescent="0.25">
      <c r="A71151" s="1">
        <v>2023</v>
      </c>
      <c r="B71151" s="20" t="s">
        <v>777</v>
      </c>
      <c r="C71151" s="21">
        <v>31</v>
      </c>
      <c r="D71151" s="20" t="s">
        <v>10685</v>
      </c>
      <c r="E71151" s="21">
        <v>71</v>
      </c>
      <c r="F71151" s="20" t="s">
        <v>739</v>
      </c>
      <c r="G71151" s="20" t="s">
        <v>311</v>
      </c>
      <c r="H71151" s="20" t="s">
        <v>312</v>
      </c>
      <c r="I71151" s="20" t="s">
        <v>649</v>
      </c>
      <c r="J71151" s="20" t="s">
        <v>24</v>
      </c>
      <c r="K71151" s="23"/>
      <c r="L71151" s="23"/>
      <c r="M71151" s="22">
        <v>238913.35</v>
      </c>
      <c r="N71151" s="22">
        <v>238913.35</v>
      </c>
      <c r="O71151" s="20"/>
      <c r="P71151" s="20"/>
      <c r="Q71151" s="20"/>
      <c r="R71151" s="20"/>
    </row>
    <row r="71152" spans="1:18" ht="57.6" x14ac:dyDescent="0.25">
      <c r="A71152" s="1">
        <v>2023</v>
      </c>
      <c r="B71152" s="20" t="s">
        <v>777</v>
      </c>
      <c r="C71152" s="21">
        <v>31</v>
      </c>
      <c r="D71152" s="20" t="s">
        <v>10685</v>
      </c>
      <c r="E71152" s="21">
        <v>72</v>
      </c>
      <c r="F71152" s="20" t="s">
        <v>739</v>
      </c>
      <c r="G71152" s="20" t="s">
        <v>311</v>
      </c>
      <c r="H71152" s="20" t="s">
        <v>312</v>
      </c>
      <c r="I71152" s="20" t="s">
        <v>317</v>
      </c>
      <c r="J71152" s="20" t="s">
        <v>24</v>
      </c>
      <c r="K71152" s="23"/>
      <c r="L71152" s="23"/>
      <c r="M71152" s="22">
        <v>40193.660000000003</v>
      </c>
      <c r="N71152" s="22">
        <v>40193.660000000003</v>
      </c>
      <c r="O71152" s="20"/>
      <c r="P71152" s="20"/>
      <c r="Q71152" s="20"/>
      <c r="R71152" s="20"/>
    </row>
    <row r="71153" spans="1:18" ht="57.6" x14ac:dyDescent="0.25">
      <c r="A71153" s="1">
        <v>2023</v>
      </c>
      <c r="B71153" s="20" t="s">
        <v>777</v>
      </c>
      <c r="C71153" s="21">
        <v>31</v>
      </c>
      <c r="D71153" s="20" t="s">
        <v>10685</v>
      </c>
      <c r="E71153" s="21">
        <v>73</v>
      </c>
      <c r="F71153" s="20" t="s">
        <v>739</v>
      </c>
      <c r="G71153" s="20" t="s">
        <v>311</v>
      </c>
      <c r="H71153" s="20" t="s">
        <v>312</v>
      </c>
      <c r="I71153" s="20" t="s">
        <v>13685</v>
      </c>
      <c r="J71153" s="20" t="s">
        <v>24</v>
      </c>
      <c r="K71153" s="23"/>
      <c r="L71153" s="23"/>
      <c r="M71153" s="22">
        <v>4300</v>
      </c>
      <c r="N71153" s="22">
        <v>4300</v>
      </c>
      <c r="O71153" s="20"/>
      <c r="P71153" s="20"/>
      <c r="Q71153" s="20"/>
      <c r="R71153" s="20"/>
    </row>
    <row r="71154" spans="1:18" ht="57.6" x14ac:dyDescent="0.25">
      <c r="A71154" s="1">
        <v>2023</v>
      </c>
      <c r="B71154" s="20" t="s">
        <v>777</v>
      </c>
      <c r="C71154" s="21">
        <v>31</v>
      </c>
      <c r="D71154" s="20" t="s">
        <v>10685</v>
      </c>
      <c r="E71154" s="21">
        <v>74</v>
      </c>
      <c r="F71154" s="20" t="s">
        <v>739</v>
      </c>
      <c r="G71154" s="20" t="s">
        <v>311</v>
      </c>
      <c r="H71154" s="20" t="s">
        <v>312</v>
      </c>
      <c r="I71154" s="20" t="s">
        <v>32645</v>
      </c>
      <c r="J71154" s="20" t="s">
        <v>24</v>
      </c>
      <c r="K71154" s="23"/>
      <c r="L71154" s="23"/>
      <c r="M71154" s="22">
        <v>105078.95</v>
      </c>
      <c r="N71154" s="22">
        <v>105078.95</v>
      </c>
      <c r="O71154" s="20"/>
      <c r="P71154" s="20"/>
      <c r="Q71154" s="20"/>
      <c r="R71154" s="20"/>
    </row>
    <row r="71155" spans="1:18" ht="57.6" x14ac:dyDescent="0.25">
      <c r="A71155" s="1">
        <v>2023</v>
      </c>
      <c r="B71155" s="20" t="s">
        <v>777</v>
      </c>
      <c r="C71155" s="21">
        <v>31</v>
      </c>
      <c r="D71155" s="20" t="s">
        <v>10685</v>
      </c>
      <c r="E71155" s="21">
        <v>75</v>
      </c>
      <c r="F71155" s="20" t="s">
        <v>739</v>
      </c>
      <c r="G71155" s="20" t="s">
        <v>23519</v>
      </c>
      <c r="H71155" s="20" t="s">
        <v>23520</v>
      </c>
      <c r="I71155" s="20" t="s">
        <v>37</v>
      </c>
      <c r="J71155" s="20" t="s">
        <v>24</v>
      </c>
      <c r="K71155" s="23"/>
      <c r="L71155" s="23"/>
      <c r="M71155" s="24">
        <v>800</v>
      </c>
      <c r="N71155" s="24">
        <v>800</v>
      </c>
      <c r="O71155" s="20"/>
      <c r="P71155" s="20"/>
      <c r="Q71155" s="20"/>
      <c r="R71155" s="20"/>
    </row>
    <row r="71156" spans="1:18" ht="57.6" x14ac:dyDescent="0.25">
      <c r="A71156" s="1">
        <v>2023</v>
      </c>
      <c r="B71156" s="20" t="s">
        <v>777</v>
      </c>
      <c r="C71156" s="21">
        <v>31</v>
      </c>
      <c r="D71156" s="20" t="s">
        <v>10685</v>
      </c>
      <c r="E71156" s="21">
        <v>76</v>
      </c>
      <c r="F71156" s="20" t="s">
        <v>739</v>
      </c>
      <c r="G71156" s="20" t="s">
        <v>23519</v>
      </c>
      <c r="H71156" s="20" t="s">
        <v>23520</v>
      </c>
      <c r="I71156" s="20" t="s">
        <v>341</v>
      </c>
      <c r="J71156" s="20" t="s">
        <v>24</v>
      </c>
      <c r="K71156" s="23"/>
      <c r="L71156" s="23"/>
      <c r="M71156" s="22">
        <v>5800</v>
      </c>
      <c r="N71156" s="22">
        <v>5800</v>
      </c>
      <c r="O71156" s="20"/>
      <c r="P71156" s="20"/>
      <c r="Q71156" s="20"/>
      <c r="R71156" s="20"/>
    </row>
    <row r="71157" spans="1:18" ht="57.6" x14ac:dyDescent="0.25">
      <c r="A71157" s="1">
        <v>2023</v>
      </c>
      <c r="B71157" s="20" t="s">
        <v>777</v>
      </c>
      <c r="C71157" s="21">
        <v>31</v>
      </c>
      <c r="D71157" s="20" t="s">
        <v>10685</v>
      </c>
      <c r="E71157" s="21">
        <v>77</v>
      </c>
      <c r="F71157" s="20" t="s">
        <v>739</v>
      </c>
      <c r="G71157" s="20" t="s">
        <v>23519</v>
      </c>
      <c r="H71157" s="20" t="s">
        <v>23520</v>
      </c>
      <c r="I71157" s="20" t="s">
        <v>81</v>
      </c>
      <c r="J71157" s="20" t="s">
        <v>24</v>
      </c>
      <c r="K71157" s="23"/>
      <c r="L71157" s="23"/>
      <c r="M71157" s="24">
        <v>800</v>
      </c>
      <c r="N71157" s="24">
        <v>800</v>
      </c>
      <c r="O71157" s="20"/>
      <c r="P71157" s="20"/>
      <c r="Q71157" s="20"/>
      <c r="R71157" s="20"/>
    </row>
    <row r="71158" spans="1:18" ht="57.6" x14ac:dyDescent="0.25">
      <c r="A71158" s="1">
        <v>2023</v>
      </c>
      <c r="B71158" s="20" t="s">
        <v>777</v>
      </c>
      <c r="C71158" s="21">
        <v>31</v>
      </c>
      <c r="D71158" s="20" t="s">
        <v>10685</v>
      </c>
      <c r="E71158" s="21">
        <v>78</v>
      </c>
      <c r="F71158" s="20" t="s">
        <v>739</v>
      </c>
      <c r="G71158" s="20" t="s">
        <v>106</v>
      </c>
      <c r="H71158" s="20" t="s">
        <v>107</v>
      </c>
      <c r="I71158" s="20" t="s">
        <v>37</v>
      </c>
      <c r="J71158" s="20" t="s">
        <v>24</v>
      </c>
      <c r="K71158" s="23"/>
      <c r="L71158" s="23"/>
      <c r="M71158" s="22">
        <v>7249.56</v>
      </c>
      <c r="N71158" s="22">
        <v>7249.56</v>
      </c>
      <c r="O71158" s="20"/>
      <c r="P71158" s="20"/>
      <c r="Q71158" s="20"/>
      <c r="R71158" s="20"/>
    </row>
    <row r="71159" spans="1:18" ht="57.6" x14ac:dyDescent="0.25">
      <c r="A71159" s="1">
        <v>2023</v>
      </c>
      <c r="B71159" s="20" t="s">
        <v>777</v>
      </c>
      <c r="C71159" s="21">
        <v>31</v>
      </c>
      <c r="D71159" s="20" t="s">
        <v>10685</v>
      </c>
      <c r="E71159" s="21">
        <v>79</v>
      </c>
      <c r="F71159" s="20" t="s">
        <v>739</v>
      </c>
      <c r="G71159" s="20" t="s">
        <v>106</v>
      </c>
      <c r="H71159" s="20" t="s">
        <v>107</v>
      </c>
      <c r="I71159" s="20" t="s">
        <v>341</v>
      </c>
      <c r="J71159" s="20" t="s">
        <v>24</v>
      </c>
      <c r="K71159" s="23"/>
      <c r="L71159" s="23"/>
      <c r="M71159" s="22">
        <v>7243.04</v>
      </c>
      <c r="N71159" s="22">
        <v>7243.04</v>
      </c>
      <c r="O71159" s="20"/>
      <c r="P71159" s="20"/>
      <c r="Q71159" s="20"/>
      <c r="R71159" s="20"/>
    </row>
    <row r="71160" spans="1:18" ht="57.6" x14ac:dyDescent="0.25">
      <c r="A71160" s="1">
        <v>2023</v>
      </c>
      <c r="B71160" s="20" t="s">
        <v>777</v>
      </c>
      <c r="C71160" s="21">
        <v>31</v>
      </c>
      <c r="D71160" s="20" t="s">
        <v>10685</v>
      </c>
      <c r="E71160" s="21">
        <v>80</v>
      </c>
      <c r="F71160" s="20" t="s">
        <v>739</v>
      </c>
      <c r="G71160" s="20" t="s">
        <v>106</v>
      </c>
      <c r="H71160" s="20" t="s">
        <v>107</v>
      </c>
      <c r="I71160" s="20" t="s">
        <v>81</v>
      </c>
      <c r="J71160" s="20" t="s">
        <v>24</v>
      </c>
      <c r="K71160" s="23"/>
      <c r="L71160" s="23"/>
      <c r="M71160" s="22">
        <v>14822.48</v>
      </c>
      <c r="N71160" s="22">
        <v>14822.48</v>
      </c>
      <c r="O71160" s="20"/>
      <c r="P71160" s="20"/>
      <c r="Q71160" s="20"/>
      <c r="R71160" s="20"/>
    </row>
    <row r="71161" spans="1:18" ht="57.6" x14ac:dyDescent="0.25">
      <c r="A71161" s="1">
        <v>2023</v>
      </c>
      <c r="B71161" s="20" t="s">
        <v>777</v>
      </c>
      <c r="C71161" s="21">
        <v>31</v>
      </c>
      <c r="D71161" s="20" t="s">
        <v>10685</v>
      </c>
      <c r="E71161" s="21">
        <v>81</v>
      </c>
      <c r="F71161" s="20" t="s">
        <v>739</v>
      </c>
      <c r="G71161" s="20" t="s">
        <v>106</v>
      </c>
      <c r="H71161" s="20" t="s">
        <v>107</v>
      </c>
      <c r="I71161" s="20" t="s">
        <v>649</v>
      </c>
      <c r="J71161" s="20" t="s">
        <v>24</v>
      </c>
      <c r="K71161" s="23"/>
      <c r="L71161" s="23"/>
      <c r="M71161" s="22">
        <v>42915.21</v>
      </c>
      <c r="N71161" s="22">
        <v>42915.21</v>
      </c>
      <c r="O71161" s="20"/>
      <c r="P71161" s="20"/>
      <c r="Q71161" s="20"/>
      <c r="R71161" s="20"/>
    </row>
    <row r="71162" spans="1:18" ht="57.6" x14ac:dyDescent="0.25">
      <c r="A71162" s="1">
        <v>2023</v>
      </c>
      <c r="B71162" s="20" t="s">
        <v>777</v>
      </c>
      <c r="C71162" s="21">
        <v>31</v>
      </c>
      <c r="D71162" s="20" t="s">
        <v>10685</v>
      </c>
      <c r="E71162" s="21">
        <v>82</v>
      </c>
      <c r="F71162" s="20" t="s">
        <v>739</v>
      </c>
      <c r="G71162" s="20" t="s">
        <v>106</v>
      </c>
      <c r="H71162" s="20" t="s">
        <v>107</v>
      </c>
      <c r="I71162" s="20" t="s">
        <v>317</v>
      </c>
      <c r="J71162" s="20" t="s">
        <v>24</v>
      </c>
      <c r="K71162" s="23"/>
      <c r="L71162" s="23"/>
      <c r="M71162" s="24">
        <v>-682.3</v>
      </c>
      <c r="N71162" s="24">
        <v>-682.3</v>
      </c>
      <c r="O71162" s="20"/>
      <c r="P71162" s="20"/>
      <c r="Q71162" s="20"/>
      <c r="R71162" s="20"/>
    </row>
    <row r="71163" spans="1:18" ht="57.6" x14ac:dyDescent="0.25">
      <c r="A71163" s="1">
        <v>2023</v>
      </c>
      <c r="B71163" s="20" t="s">
        <v>777</v>
      </c>
      <c r="C71163" s="21">
        <v>31</v>
      </c>
      <c r="D71163" s="20" t="s">
        <v>10685</v>
      </c>
      <c r="E71163" s="21">
        <v>83</v>
      </c>
      <c r="F71163" s="20" t="s">
        <v>739</v>
      </c>
      <c r="G71163" s="20" t="s">
        <v>106</v>
      </c>
      <c r="H71163" s="20" t="s">
        <v>107</v>
      </c>
      <c r="I71163" s="20" t="s">
        <v>13685</v>
      </c>
      <c r="J71163" s="20" t="s">
        <v>24</v>
      </c>
      <c r="K71163" s="23"/>
      <c r="L71163" s="23"/>
      <c r="M71163" s="22">
        <v>1034.72</v>
      </c>
      <c r="N71163" s="22">
        <v>1034.72</v>
      </c>
      <c r="O71163" s="20"/>
      <c r="P71163" s="20"/>
      <c r="Q71163" s="20"/>
      <c r="R71163" s="20"/>
    </row>
    <row r="71164" spans="1:18" ht="57.6" x14ac:dyDescent="0.25">
      <c r="A71164" s="1">
        <v>2023</v>
      </c>
      <c r="B71164" s="20" t="s">
        <v>777</v>
      </c>
      <c r="C71164" s="21">
        <v>31</v>
      </c>
      <c r="D71164" s="20" t="s">
        <v>10685</v>
      </c>
      <c r="E71164" s="21">
        <v>84</v>
      </c>
      <c r="F71164" s="20" t="s">
        <v>739</v>
      </c>
      <c r="G71164" s="20" t="s">
        <v>106</v>
      </c>
      <c r="H71164" s="20" t="s">
        <v>107</v>
      </c>
      <c r="I71164" s="20" t="s">
        <v>27069</v>
      </c>
      <c r="J71164" s="20" t="s">
        <v>24</v>
      </c>
      <c r="K71164" s="23"/>
      <c r="L71164" s="23"/>
      <c r="M71164" s="24">
        <v>204.1</v>
      </c>
      <c r="N71164" s="24">
        <v>204.1</v>
      </c>
      <c r="O71164" s="20"/>
      <c r="P71164" s="20"/>
      <c r="Q71164" s="20"/>
      <c r="R71164" s="20"/>
    </row>
    <row r="71165" spans="1:18" ht="57.6" x14ac:dyDescent="0.25">
      <c r="A71165" s="1">
        <v>2023</v>
      </c>
      <c r="B71165" s="20" t="s">
        <v>777</v>
      </c>
      <c r="C71165" s="21">
        <v>31</v>
      </c>
      <c r="D71165" s="20" t="s">
        <v>10685</v>
      </c>
      <c r="E71165" s="21">
        <v>85</v>
      </c>
      <c r="F71165" s="20" t="s">
        <v>739</v>
      </c>
      <c r="G71165" s="20" t="s">
        <v>106</v>
      </c>
      <c r="H71165" s="20" t="s">
        <v>107</v>
      </c>
      <c r="I71165" s="20" t="s">
        <v>32645</v>
      </c>
      <c r="J71165" s="20" t="s">
        <v>24</v>
      </c>
      <c r="K71165" s="23"/>
      <c r="L71165" s="23"/>
      <c r="M71165" s="22">
        <v>17926.64</v>
      </c>
      <c r="N71165" s="22">
        <v>17926.64</v>
      </c>
      <c r="O71165" s="20"/>
      <c r="P71165" s="20"/>
      <c r="Q71165" s="20"/>
      <c r="R71165" s="20"/>
    </row>
    <row r="71166" spans="1:18" ht="57.6" x14ac:dyDescent="0.25">
      <c r="A71166" s="1">
        <v>2023</v>
      </c>
      <c r="B71166" s="20" t="s">
        <v>777</v>
      </c>
      <c r="C71166" s="21">
        <v>31</v>
      </c>
      <c r="D71166" s="20" t="s">
        <v>10685</v>
      </c>
      <c r="E71166" s="21">
        <v>86</v>
      </c>
      <c r="F71166" s="20" t="s">
        <v>739</v>
      </c>
      <c r="G71166" s="20" t="s">
        <v>639</v>
      </c>
      <c r="H71166" s="20" t="s">
        <v>640</v>
      </c>
      <c r="I71166" s="20" t="s">
        <v>37</v>
      </c>
      <c r="J71166" s="20" t="s">
        <v>24</v>
      </c>
      <c r="K71166" s="23"/>
      <c r="L71166" s="23"/>
      <c r="M71166" s="24">
        <v>375</v>
      </c>
      <c r="N71166" s="24">
        <v>375</v>
      </c>
      <c r="O71166" s="20"/>
      <c r="P71166" s="20"/>
      <c r="Q71166" s="20"/>
      <c r="R71166" s="20"/>
    </row>
    <row r="71167" spans="1:18" ht="57.6" x14ac:dyDescent="0.25">
      <c r="A71167" s="1">
        <v>2023</v>
      </c>
      <c r="B71167" s="20" t="s">
        <v>777</v>
      </c>
      <c r="C71167" s="21">
        <v>31</v>
      </c>
      <c r="D71167" s="20" t="s">
        <v>10685</v>
      </c>
      <c r="E71167" s="21">
        <v>87</v>
      </c>
      <c r="F71167" s="20" t="s">
        <v>739</v>
      </c>
      <c r="G71167" s="20" t="s">
        <v>639</v>
      </c>
      <c r="H71167" s="20" t="s">
        <v>640</v>
      </c>
      <c r="I71167" s="20" t="s">
        <v>341</v>
      </c>
      <c r="J71167" s="20" t="s">
        <v>24</v>
      </c>
      <c r="K71167" s="23"/>
      <c r="L71167" s="23"/>
      <c r="M71167" s="24">
        <v>275</v>
      </c>
      <c r="N71167" s="24">
        <v>275</v>
      </c>
      <c r="O71167" s="20"/>
      <c r="P71167" s="20"/>
      <c r="Q71167" s="20"/>
      <c r="R71167" s="20"/>
    </row>
    <row r="71168" spans="1:18" ht="57.6" x14ac:dyDescent="0.25">
      <c r="A71168" s="1">
        <v>2023</v>
      </c>
      <c r="B71168" s="20" t="s">
        <v>777</v>
      </c>
      <c r="C71168" s="21">
        <v>31</v>
      </c>
      <c r="D71168" s="20" t="s">
        <v>10685</v>
      </c>
      <c r="E71168" s="21">
        <v>88</v>
      </c>
      <c r="F71168" s="20" t="s">
        <v>739</v>
      </c>
      <c r="G71168" s="20" t="s">
        <v>639</v>
      </c>
      <c r="H71168" s="20" t="s">
        <v>640</v>
      </c>
      <c r="I71168" s="20" t="s">
        <v>81</v>
      </c>
      <c r="J71168" s="20" t="s">
        <v>24</v>
      </c>
      <c r="K71168" s="23"/>
      <c r="L71168" s="23"/>
      <c r="M71168" s="22">
        <v>1400</v>
      </c>
      <c r="N71168" s="22">
        <v>1400</v>
      </c>
      <c r="O71168" s="20"/>
      <c r="P71168" s="20"/>
      <c r="Q71168" s="20"/>
      <c r="R71168" s="20"/>
    </row>
    <row r="71169" spans="1:18" ht="57.6" x14ac:dyDescent="0.25">
      <c r="A71169" s="1">
        <v>2023</v>
      </c>
      <c r="B71169" s="20" t="s">
        <v>777</v>
      </c>
      <c r="C71169" s="21">
        <v>31</v>
      </c>
      <c r="D71169" s="20" t="s">
        <v>10685</v>
      </c>
      <c r="E71169" s="21">
        <v>89</v>
      </c>
      <c r="F71169" s="20" t="s">
        <v>739</v>
      </c>
      <c r="G71169" s="20" t="s">
        <v>639</v>
      </c>
      <c r="H71169" s="20" t="s">
        <v>640</v>
      </c>
      <c r="I71169" s="20" t="s">
        <v>649</v>
      </c>
      <c r="J71169" s="20" t="s">
        <v>24</v>
      </c>
      <c r="K71169" s="23"/>
      <c r="L71169" s="23"/>
      <c r="M71169" s="22">
        <v>1425</v>
      </c>
      <c r="N71169" s="22">
        <v>1425</v>
      </c>
      <c r="O71169" s="20"/>
      <c r="P71169" s="20"/>
      <c r="Q71169" s="20"/>
      <c r="R71169" s="20"/>
    </row>
    <row r="71170" spans="1:18" ht="57.6" x14ac:dyDescent="0.25">
      <c r="A71170" s="1">
        <v>2023</v>
      </c>
      <c r="B71170" s="20" t="s">
        <v>777</v>
      </c>
      <c r="C71170" s="21">
        <v>31</v>
      </c>
      <c r="D71170" s="20" t="s">
        <v>10685</v>
      </c>
      <c r="E71170" s="21">
        <v>90</v>
      </c>
      <c r="F71170" s="20" t="s">
        <v>739</v>
      </c>
      <c r="G71170" s="20" t="s">
        <v>639</v>
      </c>
      <c r="H71170" s="20" t="s">
        <v>640</v>
      </c>
      <c r="I71170" s="20" t="s">
        <v>32645</v>
      </c>
      <c r="J71170" s="20" t="s">
        <v>24</v>
      </c>
      <c r="K71170" s="23"/>
      <c r="L71170" s="23"/>
      <c r="M71170" s="24">
        <v>300</v>
      </c>
      <c r="N71170" s="24">
        <v>300</v>
      </c>
      <c r="O71170" s="20"/>
      <c r="P71170" s="20"/>
      <c r="Q71170" s="20"/>
      <c r="R71170" s="20"/>
    </row>
    <row r="71171" spans="1:18" ht="57.6" x14ac:dyDescent="0.25">
      <c r="A71171" s="1">
        <v>2023</v>
      </c>
      <c r="B71171" s="20" t="s">
        <v>777</v>
      </c>
      <c r="C71171" s="21">
        <v>31</v>
      </c>
      <c r="D71171" s="20" t="s">
        <v>10685</v>
      </c>
      <c r="E71171" s="21">
        <v>91</v>
      </c>
      <c r="F71171" s="20" t="s">
        <v>739</v>
      </c>
      <c r="G71171" s="20" t="s">
        <v>3605</v>
      </c>
      <c r="H71171" s="20" t="s">
        <v>3606</v>
      </c>
      <c r="I71171" s="20" t="s">
        <v>649</v>
      </c>
      <c r="J71171" s="20" t="s">
        <v>24</v>
      </c>
      <c r="K71171" s="23"/>
      <c r="L71171" s="23"/>
      <c r="M71171" s="24">
        <v>-800</v>
      </c>
      <c r="N71171" s="24">
        <v>-800</v>
      </c>
      <c r="O71171" s="20"/>
      <c r="P71171" s="20"/>
      <c r="Q71171" s="20"/>
      <c r="R71171" s="20"/>
    </row>
    <row r="71172" spans="1:18" ht="57.6" x14ac:dyDescent="0.25">
      <c r="A71172" s="1">
        <v>2023</v>
      </c>
      <c r="B71172" s="20" t="s">
        <v>777</v>
      </c>
      <c r="C71172" s="21">
        <v>31</v>
      </c>
      <c r="D71172" s="20" t="s">
        <v>10685</v>
      </c>
      <c r="E71172" s="21">
        <v>92</v>
      </c>
      <c r="F71172" s="20" t="s">
        <v>739</v>
      </c>
      <c r="G71172" s="20" t="s">
        <v>3605</v>
      </c>
      <c r="H71172" s="20" t="s">
        <v>3606</v>
      </c>
      <c r="I71172" s="20" t="s">
        <v>317</v>
      </c>
      <c r="J71172" s="20" t="s">
        <v>24</v>
      </c>
      <c r="K71172" s="23"/>
      <c r="L71172" s="23"/>
      <c r="M71172" s="24">
        <v>-400</v>
      </c>
      <c r="N71172" s="24">
        <v>-400</v>
      </c>
      <c r="O71172" s="20"/>
      <c r="P71172" s="20"/>
      <c r="Q71172" s="20"/>
      <c r="R71172" s="20"/>
    </row>
    <row r="71173" spans="1:18" ht="57.6" x14ac:dyDescent="0.25">
      <c r="A71173" s="1">
        <v>2023</v>
      </c>
      <c r="B71173" s="20" t="s">
        <v>777</v>
      </c>
      <c r="C71173" s="21">
        <v>31</v>
      </c>
      <c r="D71173" s="20" t="s">
        <v>10685</v>
      </c>
      <c r="E71173" s="21">
        <v>93</v>
      </c>
      <c r="F71173" s="20" t="s">
        <v>739</v>
      </c>
      <c r="G71173" s="20" t="s">
        <v>8952</v>
      </c>
      <c r="H71173" s="20" t="s">
        <v>8953</v>
      </c>
      <c r="I71173" s="20" t="s">
        <v>3326</v>
      </c>
      <c r="J71173" s="20" t="s">
        <v>24</v>
      </c>
      <c r="K71173" s="23"/>
      <c r="L71173" s="23"/>
      <c r="M71173" s="24">
        <v>237</v>
      </c>
      <c r="N71173" s="24">
        <v>237</v>
      </c>
      <c r="O71173" s="20"/>
      <c r="P71173" s="20"/>
      <c r="Q71173" s="20"/>
      <c r="R71173" s="20"/>
    </row>
    <row r="71174" spans="1:18" ht="57.6" x14ac:dyDescent="0.25">
      <c r="A71174" s="1">
        <v>2023</v>
      </c>
      <c r="B71174" s="20" t="s">
        <v>777</v>
      </c>
      <c r="C71174" s="21">
        <v>31</v>
      </c>
      <c r="D71174" s="20" t="s">
        <v>10685</v>
      </c>
      <c r="E71174" s="21">
        <v>94</v>
      </c>
      <c r="F71174" s="20" t="s">
        <v>739</v>
      </c>
      <c r="G71174" s="20" t="s">
        <v>8952</v>
      </c>
      <c r="H71174" s="20" t="s">
        <v>8953</v>
      </c>
      <c r="I71174" s="20" t="s">
        <v>17850</v>
      </c>
      <c r="J71174" s="20" t="s">
        <v>24</v>
      </c>
      <c r="K71174" s="23"/>
      <c r="L71174" s="23"/>
      <c r="M71174" s="24">
        <v>237</v>
      </c>
      <c r="N71174" s="24">
        <v>237</v>
      </c>
      <c r="O71174" s="20"/>
      <c r="P71174" s="20"/>
      <c r="Q71174" s="20"/>
      <c r="R71174" s="20"/>
    </row>
    <row r="71175" spans="1:18" ht="57.6" x14ac:dyDescent="0.25">
      <c r="A71175" s="1">
        <v>2023</v>
      </c>
      <c r="B71175" s="20" t="s">
        <v>777</v>
      </c>
      <c r="C71175" s="21">
        <v>31</v>
      </c>
      <c r="D71175" s="20" t="s">
        <v>10685</v>
      </c>
      <c r="E71175" s="21">
        <v>95</v>
      </c>
      <c r="F71175" s="20" t="s">
        <v>739</v>
      </c>
      <c r="G71175" s="20" t="s">
        <v>8952</v>
      </c>
      <c r="H71175" s="20" t="s">
        <v>8953</v>
      </c>
      <c r="I71175" s="20" t="s">
        <v>3105</v>
      </c>
      <c r="J71175" s="20" t="s">
        <v>24</v>
      </c>
      <c r="K71175" s="23"/>
      <c r="L71175" s="23"/>
      <c r="M71175" s="24">
        <v>237</v>
      </c>
      <c r="N71175" s="24">
        <v>237</v>
      </c>
      <c r="O71175" s="20"/>
      <c r="P71175" s="20"/>
      <c r="Q71175" s="20"/>
      <c r="R71175" s="20"/>
    </row>
    <row r="71176" spans="1:18" ht="57.6" x14ac:dyDescent="0.25">
      <c r="A71176" s="1">
        <v>2023</v>
      </c>
      <c r="B71176" s="20" t="s">
        <v>777</v>
      </c>
      <c r="C71176" s="21">
        <v>31</v>
      </c>
      <c r="D71176" s="20" t="s">
        <v>10685</v>
      </c>
      <c r="E71176" s="21">
        <v>96</v>
      </c>
      <c r="F71176" s="20" t="s">
        <v>739</v>
      </c>
      <c r="G71176" s="20" t="s">
        <v>8952</v>
      </c>
      <c r="H71176" s="20" t="s">
        <v>8953</v>
      </c>
      <c r="I71176" s="20" t="s">
        <v>41360</v>
      </c>
      <c r="J71176" s="20" t="s">
        <v>24</v>
      </c>
      <c r="K71176" s="23"/>
      <c r="L71176" s="23"/>
      <c r="M71176" s="24">
        <v>237</v>
      </c>
      <c r="N71176" s="24">
        <v>237</v>
      </c>
      <c r="O71176" s="20"/>
      <c r="P71176" s="20"/>
      <c r="Q71176" s="20"/>
      <c r="R71176" s="20"/>
    </row>
    <row r="71177" spans="1:18" ht="57.6" x14ac:dyDescent="0.25">
      <c r="A71177" s="1">
        <v>2023</v>
      </c>
      <c r="B71177" s="20" t="s">
        <v>777</v>
      </c>
      <c r="C71177" s="21">
        <v>31</v>
      </c>
      <c r="D71177" s="20" t="s">
        <v>10685</v>
      </c>
      <c r="E71177" s="21">
        <v>97</v>
      </c>
      <c r="F71177" s="20" t="s">
        <v>739</v>
      </c>
      <c r="G71177" s="20" t="s">
        <v>8952</v>
      </c>
      <c r="H71177" s="20" t="s">
        <v>8953</v>
      </c>
      <c r="I71177" s="20" t="s">
        <v>33893</v>
      </c>
      <c r="J71177" s="20" t="s">
        <v>24</v>
      </c>
      <c r="K71177" s="23"/>
      <c r="L71177" s="23"/>
      <c r="M71177" s="24">
        <v>237</v>
      </c>
      <c r="N71177" s="24">
        <v>237</v>
      </c>
      <c r="O71177" s="20"/>
      <c r="P71177" s="20"/>
      <c r="Q71177" s="20"/>
      <c r="R71177" s="20"/>
    </row>
    <row r="71178" spans="1:18" ht="57.6" x14ac:dyDescent="0.25">
      <c r="A71178" s="1">
        <v>2023</v>
      </c>
      <c r="B71178" s="20" t="s">
        <v>777</v>
      </c>
      <c r="C71178" s="21">
        <v>31</v>
      </c>
      <c r="D71178" s="20" t="s">
        <v>10685</v>
      </c>
      <c r="E71178" s="21">
        <v>98</v>
      </c>
      <c r="F71178" s="20" t="s">
        <v>739</v>
      </c>
      <c r="G71178" s="20" t="s">
        <v>8952</v>
      </c>
      <c r="H71178" s="20" t="s">
        <v>8953</v>
      </c>
      <c r="I71178" s="20" t="s">
        <v>43669</v>
      </c>
      <c r="J71178" s="20" t="s">
        <v>24</v>
      </c>
      <c r="K71178" s="23"/>
      <c r="L71178" s="23"/>
      <c r="M71178" s="24">
        <v>237</v>
      </c>
      <c r="N71178" s="24">
        <v>237</v>
      </c>
      <c r="O71178" s="20"/>
      <c r="P71178" s="20"/>
      <c r="Q71178" s="20"/>
      <c r="R71178" s="20"/>
    </row>
    <row r="71179" spans="1:18" ht="57.6" x14ac:dyDescent="0.25">
      <c r="A71179" s="1">
        <v>2023</v>
      </c>
      <c r="B71179" s="20" t="s">
        <v>777</v>
      </c>
      <c r="C71179" s="21">
        <v>31</v>
      </c>
      <c r="D71179" s="20" t="s">
        <v>10685</v>
      </c>
      <c r="E71179" s="21">
        <v>99</v>
      </c>
      <c r="F71179" s="20" t="s">
        <v>739</v>
      </c>
      <c r="G71179" s="20" t="s">
        <v>8952</v>
      </c>
      <c r="H71179" s="20" t="s">
        <v>8953</v>
      </c>
      <c r="I71179" s="20" t="s">
        <v>340</v>
      </c>
      <c r="J71179" s="20" t="s">
        <v>24</v>
      </c>
      <c r="K71179" s="23"/>
      <c r="L71179" s="23"/>
      <c r="M71179" s="24">
        <v>237</v>
      </c>
      <c r="N71179" s="24">
        <v>237</v>
      </c>
      <c r="O71179" s="20"/>
      <c r="P71179" s="20"/>
      <c r="Q71179" s="20"/>
      <c r="R71179" s="20"/>
    </row>
    <row r="71180" spans="1:18" ht="57.6" x14ac:dyDescent="0.25">
      <c r="A71180" s="1">
        <v>2023</v>
      </c>
      <c r="B71180" s="20" t="s">
        <v>777</v>
      </c>
      <c r="C71180" s="21">
        <v>31</v>
      </c>
      <c r="D71180" s="20" t="s">
        <v>10685</v>
      </c>
      <c r="E71180" s="21">
        <v>100</v>
      </c>
      <c r="F71180" s="20" t="s">
        <v>739</v>
      </c>
      <c r="G71180" s="20" t="s">
        <v>8952</v>
      </c>
      <c r="H71180" s="20" t="s">
        <v>8953</v>
      </c>
      <c r="I71180" s="20" t="s">
        <v>37</v>
      </c>
      <c r="J71180" s="20" t="s">
        <v>24</v>
      </c>
      <c r="K71180" s="23"/>
      <c r="L71180" s="23"/>
      <c r="M71180" s="24">
        <v>237</v>
      </c>
      <c r="N71180" s="24">
        <v>237</v>
      </c>
      <c r="O71180" s="20"/>
      <c r="P71180" s="20"/>
      <c r="Q71180" s="20"/>
      <c r="R71180" s="20"/>
    </row>
    <row r="71181" spans="1:18" ht="57.6" x14ac:dyDescent="0.25">
      <c r="A71181" s="1">
        <v>2023</v>
      </c>
      <c r="B71181" s="20" t="s">
        <v>777</v>
      </c>
      <c r="C71181" s="21">
        <v>31</v>
      </c>
      <c r="D71181" s="20" t="s">
        <v>10685</v>
      </c>
      <c r="E71181" s="21">
        <v>101</v>
      </c>
      <c r="F71181" s="20" t="s">
        <v>739</v>
      </c>
      <c r="G71181" s="20" t="s">
        <v>8952</v>
      </c>
      <c r="H71181" s="20" t="s">
        <v>8953</v>
      </c>
      <c r="I71181" s="20" t="s">
        <v>33605</v>
      </c>
      <c r="J71181" s="20" t="s">
        <v>24</v>
      </c>
      <c r="K71181" s="23"/>
      <c r="L71181" s="23"/>
      <c r="M71181" s="24">
        <v>237</v>
      </c>
      <c r="N71181" s="24">
        <v>237</v>
      </c>
      <c r="O71181" s="20"/>
      <c r="P71181" s="20"/>
      <c r="Q71181" s="20"/>
      <c r="R71181" s="20"/>
    </row>
    <row r="71182" spans="1:18" ht="57.6" x14ac:dyDescent="0.25">
      <c r="A71182" s="1">
        <v>2023</v>
      </c>
      <c r="B71182" s="20" t="s">
        <v>777</v>
      </c>
      <c r="C71182" s="21">
        <v>31</v>
      </c>
      <c r="D71182" s="20" t="s">
        <v>10685</v>
      </c>
      <c r="E71182" s="21">
        <v>102</v>
      </c>
      <c r="F71182" s="20" t="s">
        <v>739</v>
      </c>
      <c r="G71182" s="20" t="s">
        <v>8952</v>
      </c>
      <c r="H71182" s="20" t="s">
        <v>8953</v>
      </c>
      <c r="I71182" s="20" t="s">
        <v>43670</v>
      </c>
      <c r="J71182" s="20" t="s">
        <v>24</v>
      </c>
      <c r="K71182" s="23"/>
      <c r="L71182" s="23"/>
      <c r="M71182" s="24">
        <v>237</v>
      </c>
      <c r="N71182" s="24">
        <v>237</v>
      </c>
      <c r="O71182" s="20"/>
      <c r="P71182" s="20"/>
      <c r="Q71182" s="20"/>
      <c r="R71182" s="20"/>
    </row>
    <row r="71183" spans="1:18" ht="57.6" x14ac:dyDescent="0.25">
      <c r="A71183" s="1">
        <v>2023</v>
      </c>
      <c r="B71183" s="20" t="s">
        <v>777</v>
      </c>
      <c r="C71183" s="21">
        <v>31</v>
      </c>
      <c r="D71183" s="20" t="s">
        <v>10685</v>
      </c>
      <c r="E71183" s="21">
        <v>103</v>
      </c>
      <c r="F71183" s="20" t="s">
        <v>739</v>
      </c>
      <c r="G71183" s="20" t="s">
        <v>8952</v>
      </c>
      <c r="H71183" s="20" t="s">
        <v>8953</v>
      </c>
      <c r="I71183" s="20" t="s">
        <v>39306</v>
      </c>
      <c r="J71183" s="20" t="s">
        <v>24</v>
      </c>
      <c r="K71183" s="23"/>
      <c r="L71183" s="23"/>
      <c r="M71183" s="24">
        <v>237</v>
      </c>
      <c r="N71183" s="24">
        <v>237</v>
      </c>
      <c r="O71183" s="20"/>
      <c r="P71183" s="20"/>
      <c r="Q71183" s="20"/>
      <c r="R71183" s="20"/>
    </row>
    <row r="71184" spans="1:18" ht="57.6" x14ac:dyDescent="0.25">
      <c r="A71184" s="1">
        <v>2023</v>
      </c>
      <c r="B71184" s="20" t="s">
        <v>777</v>
      </c>
      <c r="C71184" s="21">
        <v>31</v>
      </c>
      <c r="D71184" s="20" t="s">
        <v>10685</v>
      </c>
      <c r="E71184" s="21">
        <v>104</v>
      </c>
      <c r="F71184" s="20" t="s">
        <v>739</v>
      </c>
      <c r="G71184" s="20" t="s">
        <v>8952</v>
      </c>
      <c r="H71184" s="20" t="s">
        <v>8953</v>
      </c>
      <c r="I71184" s="20" t="s">
        <v>43677</v>
      </c>
      <c r="J71184" s="20" t="s">
        <v>24</v>
      </c>
      <c r="K71184" s="23"/>
      <c r="L71184" s="23"/>
      <c r="M71184" s="24">
        <v>237</v>
      </c>
      <c r="N71184" s="24">
        <v>237</v>
      </c>
      <c r="O71184" s="20"/>
      <c r="P71184" s="20"/>
      <c r="Q71184" s="20"/>
      <c r="R71184" s="20"/>
    </row>
    <row r="71185" spans="1:18" ht="57.6" x14ac:dyDescent="0.25">
      <c r="A71185" s="1">
        <v>2023</v>
      </c>
      <c r="B71185" s="20" t="s">
        <v>777</v>
      </c>
      <c r="C71185" s="21">
        <v>31</v>
      </c>
      <c r="D71185" s="20" t="s">
        <v>10685</v>
      </c>
      <c r="E71185" s="21">
        <v>105</v>
      </c>
      <c r="F71185" s="20" t="s">
        <v>739</v>
      </c>
      <c r="G71185" s="20" t="s">
        <v>8952</v>
      </c>
      <c r="H71185" s="20" t="s">
        <v>8953</v>
      </c>
      <c r="I71185" s="20" t="s">
        <v>341</v>
      </c>
      <c r="J71185" s="20" t="s">
        <v>24</v>
      </c>
      <c r="K71185" s="23"/>
      <c r="L71185" s="23"/>
      <c r="M71185" s="24">
        <v>237</v>
      </c>
      <c r="N71185" s="24">
        <v>237</v>
      </c>
      <c r="O71185" s="20"/>
      <c r="P71185" s="20"/>
      <c r="Q71185" s="20"/>
      <c r="R71185" s="20"/>
    </row>
    <row r="71186" spans="1:18" ht="57.6" x14ac:dyDescent="0.25">
      <c r="A71186" s="1">
        <v>2023</v>
      </c>
      <c r="B71186" s="20" t="s">
        <v>777</v>
      </c>
      <c r="C71186" s="21">
        <v>31</v>
      </c>
      <c r="D71186" s="20" t="s">
        <v>10685</v>
      </c>
      <c r="E71186" s="21">
        <v>106</v>
      </c>
      <c r="F71186" s="20" t="s">
        <v>739</v>
      </c>
      <c r="G71186" s="20" t="s">
        <v>8952</v>
      </c>
      <c r="H71186" s="20" t="s">
        <v>8953</v>
      </c>
      <c r="I71186" s="20" t="s">
        <v>4265</v>
      </c>
      <c r="J71186" s="20" t="s">
        <v>24</v>
      </c>
      <c r="K71186" s="23"/>
      <c r="L71186" s="23"/>
      <c r="M71186" s="24">
        <v>237</v>
      </c>
      <c r="N71186" s="24">
        <v>237</v>
      </c>
      <c r="O71186" s="20"/>
      <c r="P71186" s="20"/>
      <c r="Q71186" s="20"/>
      <c r="R71186" s="20"/>
    </row>
    <row r="71187" spans="1:18" ht="57.6" x14ac:dyDescent="0.25">
      <c r="A71187" s="1">
        <v>2023</v>
      </c>
      <c r="B71187" s="20" t="s">
        <v>777</v>
      </c>
      <c r="C71187" s="21">
        <v>31</v>
      </c>
      <c r="D71187" s="20" t="s">
        <v>10685</v>
      </c>
      <c r="E71187" s="21">
        <v>107</v>
      </c>
      <c r="F71187" s="20" t="s">
        <v>739</v>
      </c>
      <c r="G71187" s="20" t="s">
        <v>8952</v>
      </c>
      <c r="H71187" s="20" t="s">
        <v>8953</v>
      </c>
      <c r="I71187" s="20" t="s">
        <v>43674</v>
      </c>
      <c r="J71187" s="20" t="s">
        <v>24</v>
      </c>
      <c r="K71187" s="23"/>
      <c r="L71187" s="23"/>
      <c r="M71187" s="24">
        <v>237</v>
      </c>
      <c r="N71187" s="24">
        <v>237</v>
      </c>
      <c r="O71187" s="20"/>
      <c r="P71187" s="20"/>
      <c r="Q71187" s="20"/>
      <c r="R71187" s="20"/>
    </row>
    <row r="71188" spans="1:18" ht="57.6" x14ac:dyDescent="0.25">
      <c r="A71188" s="1">
        <v>2023</v>
      </c>
      <c r="B71188" s="20" t="s">
        <v>777</v>
      </c>
      <c r="C71188" s="21">
        <v>31</v>
      </c>
      <c r="D71188" s="20" t="s">
        <v>10685</v>
      </c>
      <c r="E71188" s="21">
        <v>108</v>
      </c>
      <c r="F71188" s="20" t="s">
        <v>739</v>
      </c>
      <c r="G71188" s="20" t="s">
        <v>8952</v>
      </c>
      <c r="H71188" s="20" t="s">
        <v>8953</v>
      </c>
      <c r="I71188" s="20" t="s">
        <v>81</v>
      </c>
      <c r="J71188" s="20" t="s">
        <v>24</v>
      </c>
      <c r="K71188" s="23"/>
      <c r="L71188" s="23"/>
      <c r="M71188" s="24">
        <v>237</v>
      </c>
      <c r="N71188" s="24">
        <v>237</v>
      </c>
      <c r="O71188" s="20"/>
      <c r="P71188" s="20"/>
      <c r="Q71188" s="20"/>
      <c r="R71188" s="20"/>
    </row>
    <row r="71189" spans="1:18" ht="57.6" x14ac:dyDescent="0.25">
      <c r="A71189" s="1">
        <v>2023</v>
      </c>
      <c r="B71189" s="20" t="s">
        <v>777</v>
      </c>
      <c r="C71189" s="21">
        <v>31</v>
      </c>
      <c r="D71189" s="20" t="s">
        <v>10685</v>
      </c>
      <c r="E71189" s="21">
        <v>109</v>
      </c>
      <c r="F71189" s="20" t="s">
        <v>739</v>
      </c>
      <c r="G71189" s="20" t="s">
        <v>8952</v>
      </c>
      <c r="H71189" s="20" t="s">
        <v>8953</v>
      </c>
      <c r="I71189" s="20" t="s">
        <v>43664</v>
      </c>
      <c r="J71189" s="20" t="s">
        <v>24</v>
      </c>
      <c r="K71189" s="23"/>
      <c r="L71189" s="23"/>
      <c r="M71189" s="24">
        <v>237</v>
      </c>
      <c r="N71189" s="24">
        <v>237</v>
      </c>
      <c r="O71189" s="20"/>
      <c r="P71189" s="20"/>
      <c r="Q71189" s="20"/>
      <c r="R71189" s="20"/>
    </row>
    <row r="71190" spans="1:18" ht="57.6" x14ac:dyDescent="0.25">
      <c r="A71190" s="1">
        <v>2023</v>
      </c>
      <c r="B71190" s="20" t="s">
        <v>777</v>
      </c>
      <c r="C71190" s="21">
        <v>31</v>
      </c>
      <c r="D71190" s="20" t="s">
        <v>10685</v>
      </c>
      <c r="E71190" s="21">
        <v>110</v>
      </c>
      <c r="F71190" s="20" t="s">
        <v>739</v>
      </c>
      <c r="G71190" s="20" t="s">
        <v>8952</v>
      </c>
      <c r="H71190" s="20" t="s">
        <v>8953</v>
      </c>
      <c r="I71190" s="20" t="s">
        <v>649</v>
      </c>
      <c r="J71190" s="20" t="s">
        <v>24</v>
      </c>
      <c r="K71190" s="23"/>
      <c r="L71190" s="23"/>
      <c r="M71190" s="24">
        <v>237</v>
      </c>
      <c r="N71190" s="24">
        <v>237</v>
      </c>
      <c r="O71190" s="20"/>
      <c r="P71190" s="20"/>
      <c r="Q71190" s="20"/>
      <c r="R71190" s="20"/>
    </row>
    <row r="71191" spans="1:18" ht="57.6" x14ac:dyDescent="0.25">
      <c r="A71191" s="1">
        <v>2023</v>
      </c>
      <c r="B71191" s="20" t="s">
        <v>777</v>
      </c>
      <c r="C71191" s="21">
        <v>31</v>
      </c>
      <c r="D71191" s="20" t="s">
        <v>10685</v>
      </c>
      <c r="E71191" s="21">
        <v>111</v>
      </c>
      <c r="F71191" s="20" t="s">
        <v>739</v>
      </c>
      <c r="G71191" s="20" t="s">
        <v>8952</v>
      </c>
      <c r="H71191" s="20" t="s">
        <v>8953</v>
      </c>
      <c r="I71191" s="20" t="s">
        <v>317</v>
      </c>
      <c r="J71191" s="20" t="s">
        <v>24</v>
      </c>
      <c r="K71191" s="23"/>
      <c r="L71191" s="23"/>
      <c r="M71191" s="24">
        <v>237</v>
      </c>
      <c r="N71191" s="24">
        <v>237</v>
      </c>
      <c r="O71191" s="20"/>
      <c r="P71191" s="20"/>
      <c r="Q71191" s="20"/>
      <c r="R71191" s="20"/>
    </row>
    <row r="71192" spans="1:18" ht="57.6" x14ac:dyDescent="0.25">
      <c r="A71192" s="1">
        <v>2023</v>
      </c>
      <c r="B71192" s="20" t="s">
        <v>777</v>
      </c>
      <c r="C71192" s="21">
        <v>31</v>
      </c>
      <c r="D71192" s="20" t="s">
        <v>10685</v>
      </c>
      <c r="E71192" s="21">
        <v>112</v>
      </c>
      <c r="F71192" s="20" t="s">
        <v>739</v>
      </c>
      <c r="G71192" s="20" t="s">
        <v>8952</v>
      </c>
      <c r="H71192" s="20" t="s">
        <v>8953</v>
      </c>
      <c r="I71192" s="20" t="s">
        <v>43676</v>
      </c>
      <c r="J71192" s="20" t="s">
        <v>24</v>
      </c>
      <c r="K71192" s="23"/>
      <c r="L71192" s="23"/>
      <c r="M71192" s="24">
        <v>237</v>
      </c>
      <c r="N71192" s="24">
        <v>237</v>
      </c>
      <c r="O71192" s="20"/>
      <c r="P71192" s="20"/>
      <c r="Q71192" s="20"/>
      <c r="R71192" s="20"/>
    </row>
    <row r="71193" spans="1:18" ht="57.6" x14ac:dyDescent="0.25">
      <c r="A71193" s="1">
        <v>2023</v>
      </c>
      <c r="B71193" s="20" t="s">
        <v>777</v>
      </c>
      <c r="C71193" s="21">
        <v>31</v>
      </c>
      <c r="D71193" s="20" t="s">
        <v>10685</v>
      </c>
      <c r="E71193" s="21">
        <v>113</v>
      </c>
      <c r="F71193" s="20" t="s">
        <v>739</v>
      </c>
      <c r="G71193" s="20" t="s">
        <v>8952</v>
      </c>
      <c r="H71193" s="20" t="s">
        <v>8953</v>
      </c>
      <c r="I71193" s="20" t="s">
        <v>43673</v>
      </c>
      <c r="J71193" s="20" t="s">
        <v>24</v>
      </c>
      <c r="K71193" s="23"/>
      <c r="L71193" s="23"/>
      <c r="M71193" s="24">
        <v>237</v>
      </c>
      <c r="N71193" s="24">
        <v>237</v>
      </c>
      <c r="O71193" s="20"/>
      <c r="P71193" s="20"/>
      <c r="Q71193" s="20"/>
      <c r="R71193" s="20"/>
    </row>
    <row r="71194" spans="1:18" ht="57.6" x14ac:dyDescent="0.25">
      <c r="A71194" s="1">
        <v>2023</v>
      </c>
      <c r="B71194" s="20" t="s">
        <v>777</v>
      </c>
      <c r="C71194" s="21">
        <v>31</v>
      </c>
      <c r="D71194" s="20" t="s">
        <v>10685</v>
      </c>
      <c r="E71194" s="21">
        <v>114</v>
      </c>
      <c r="F71194" s="20" t="s">
        <v>739</v>
      </c>
      <c r="G71194" s="20" t="s">
        <v>8952</v>
      </c>
      <c r="H71194" s="20" t="s">
        <v>8953</v>
      </c>
      <c r="I71194" s="20" t="s">
        <v>40540</v>
      </c>
      <c r="J71194" s="20" t="s">
        <v>24</v>
      </c>
      <c r="K71194" s="23"/>
      <c r="L71194" s="23"/>
      <c r="M71194" s="24">
        <v>237</v>
      </c>
      <c r="N71194" s="24">
        <v>237</v>
      </c>
      <c r="O71194" s="20"/>
      <c r="P71194" s="20"/>
      <c r="Q71194" s="20"/>
      <c r="R71194" s="20"/>
    </row>
    <row r="71195" spans="1:18" ht="57.6" x14ac:dyDescent="0.25">
      <c r="A71195" s="1">
        <v>2023</v>
      </c>
      <c r="B71195" s="20" t="s">
        <v>777</v>
      </c>
      <c r="C71195" s="21">
        <v>31</v>
      </c>
      <c r="D71195" s="20" t="s">
        <v>10685</v>
      </c>
      <c r="E71195" s="21">
        <v>115</v>
      </c>
      <c r="F71195" s="20" t="s">
        <v>739</v>
      </c>
      <c r="G71195" s="20" t="s">
        <v>8952</v>
      </c>
      <c r="H71195" s="20" t="s">
        <v>8953</v>
      </c>
      <c r="I71195" s="20" t="s">
        <v>27069</v>
      </c>
      <c r="J71195" s="20" t="s">
        <v>24</v>
      </c>
      <c r="K71195" s="23"/>
      <c r="L71195" s="23"/>
      <c r="M71195" s="24">
        <v>237</v>
      </c>
      <c r="N71195" s="24">
        <v>237</v>
      </c>
      <c r="O71195" s="20"/>
      <c r="P71195" s="20"/>
      <c r="Q71195" s="20"/>
      <c r="R71195" s="20"/>
    </row>
    <row r="71196" spans="1:18" ht="57.6" x14ac:dyDescent="0.25">
      <c r="A71196" s="1">
        <v>2023</v>
      </c>
      <c r="B71196" s="20" t="s">
        <v>777</v>
      </c>
      <c r="C71196" s="21">
        <v>31</v>
      </c>
      <c r="D71196" s="20" t="s">
        <v>10685</v>
      </c>
      <c r="E71196" s="21">
        <v>116</v>
      </c>
      <c r="F71196" s="20" t="s">
        <v>739</v>
      </c>
      <c r="G71196" s="20" t="s">
        <v>8952</v>
      </c>
      <c r="H71196" s="20" t="s">
        <v>8953</v>
      </c>
      <c r="I71196" s="20" t="s">
        <v>32645</v>
      </c>
      <c r="J71196" s="20" t="s">
        <v>24</v>
      </c>
      <c r="K71196" s="23"/>
      <c r="L71196" s="23"/>
      <c r="M71196" s="24">
        <v>237</v>
      </c>
      <c r="N71196" s="24">
        <v>237</v>
      </c>
      <c r="O71196" s="20"/>
      <c r="P71196" s="20"/>
      <c r="Q71196" s="20"/>
      <c r="R71196" s="20"/>
    </row>
    <row r="71197" spans="1:18" ht="57.6" x14ac:dyDescent="0.25">
      <c r="A71197" s="1">
        <v>2023</v>
      </c>
      <c r="B71197" s="20" t="s">
        <v>777</v>
      </c>
      <c r="C71197" s="21">
        <v>31</v>
      </c>
      <c r="D71197" s="20" t="s">
        <v>10685</v>
      </c>
      <c r="E71197" s="21">
        <v>117</v>
      </c>
      <c r="F71197" s="20" t="s">
        <v>739</v>
      </c>
      <c r="G71197" s="20" t="s">
        <v>8952</v>
      </c>
      <c r="H71197" s="20" t="s">
        <v>8953</v>
      </c>
      <c r="I71197" s="20" t="s">
        <v>43660</v>
      </c>
      <c r="J71197" s="20" t="s">
        <v>24</v>
      </c>
      <c r="K71197" s="23"/>
      <c r="L71197" s="23"/>
      <c r="M71197" s="24">
        <v>237</v>
      </c>
      <c r="N71197" s="24">
        <v>237</v>
      </c>
      <c r="O71197" s="20"/>
      <c r="P71197" s="20"/>
      <c r="Q71197" s="20"/>
      <c r="R71197" s="20"/>
    </row>
    <row r="71198" spans="1:18" ht="57.6" x14ac:dyDescent="0.25">
      <c r="A71198" s="1">
        <v>2023</v>
      </c>
      <c r="B71198" s="20" t="s">
        <v>777</v>
      </c>
      <c r="C71198" s="21">
        <v>31</v>
      </c>
      <c r="D71198" s="20" t="s">
        <v>10685</v>
      </c>
      <c r="E71198" s="21">
        <v>118</v>
      </c>
      <c r="F71198" s="20" t="s">
        <v>739</v>
      </c>
      <c r="G71198" s="20" t="s">
        <v>8952</v>
      </c>
      <c r="H71198" s="20" t="s">
        <v>8953</v>
      </c>
      <c r="I71198" s="20" t="s">
        <v>43661</v>
      </c>
      <c r="J71198" s="20" t="s">
        <v>24</v>
      </c>
      <c r="K71198" s="23"/>
      <c r="L71198" s="23"/>
      <c r="M71198" s="24">
        <v>237</v>
      </c>
      <c r="N71198" s="24">
        <v>237</v>
      </c>
      <c r="O71198" s="20"/>
      <c r="P71198" s="20"/>
      <c r="Q71198" s="20"/>
      <c r="R71198" s="20"/>
    </row>
    <row r="71199" spans="1:18" ht="57.6" x14ac:dyDescent="0.25">
      <c r="A71199" s="1">
        <v>2023</v>
      </c>
      <c r="B71199" s="20" t="s">
        <v>777</v>
      </c>
      <c r="C71199" s="21">
        <v>31</v>
      </c>
      <c r="D71199" s="20" t="s">
        <v>10685</v>
      </c>
      <c r="E71199" s="21">
        <v>119</v>
      </c>
      <c r="F71199" s="20" t="s">
        <v>739</v>
      </c>
      <c r="G71199" s="20" t="s">
        <v>8952</v>
      </c>
      <c r="H71199" s="20" t="s">
        <v>8953</v>
      </c>
      <c r="I71199" s="20" t="s">
        <v>43668</v>
      </c>
      <c r="J71199" s="20" t="s">
        <v>24</v>
      </c>
      <c r="K71199" s="23"/>
      <c r="L71199" s="23"/>
      <c r="M71199" s="24">
        <v>237</v>
      </c>
      <c r="N71199" s="24">
        <v>237</v>
      </c>
      <c r="O71199" s="20"/>
      <c r="P71199" s="20"/>
      <c r="Q71199" s="20"/>
      <c r="R71199" s="20"/>
    </row>
    <row r="71200" spans="1:18" ht="57.6" x14ac:dyDescent="0.25">
      <c r="A71200" s="1">
        <v>2023</v>
      </c>
      <c r="B71200" s="20" t="s">
        <v>777</v>
      </c>
      <c r="C71200" s="21">
        <v>31</v>
      </c>
      <c r="D71200" s="20" t="s">
        <v>10685</v>
      </c>
      <c r="E71200" s="21">
        <v>120</v>
      </c>
      <c r="F71200" s="20" t="s">
        <v>739</v>
      </c>
      <c r="G71200" s="20" t="s">
        <v>8952</v>
      </c>
      <c r="H71200" s="20" t="s">
        <v>8953</v>
      </c>
      <c r="I71200" s="20" t="s">
        <v>43671</v>
      </c>
      <c r="J71200" s="20" t="s">
        <v>24</v>
      </c>
      <c r="K71200" s="23"/>
      <c r="L71200" s="23"/>
      <c r="M71200" s="24">
        <v>237</v>
      </c>
      <c r="N71200" s="24">
        <v>237</v>
      </c>
      <c r="O71200" s="20"/>
      <c r="P71200" s="20"/>
      <c r="Q71200" s="20"/>
      <c r="R71200" s="20"/>
    </row>
    <row r="71201" spans="1:18" ht="57.6" x14ac:dyDescent="0.25">
      <c r="A71201" s="1">
        <v>2023</v>
      </c>
      <c r="B71201" s="20" t="s">
        <v>777</v>
      </c>
      <c r="C71201" s="21">
        <v>31</v>
      </c>
      <c r="D71201" s="20" t="s">
        <v>10685</v>
      </c>
      <c r="E71201" s="21">
        <v>121</v>
      </c>
      <c r="F71201" s="20" t="s">
        <v>739</v>
      </c>
      <c r="G71201" s="20" t="s">
        <v>8952</v>
      </c>
      <c r="H71201" s="20" t="s">
        <v>8953</v>
      </c>
      <c r="I71201" s="20" t="s">
        <v>43675</v>
      </c>
      <c r="J71201" s="20" t="s">
        <v>24</v>
      </c>
      <c r="K71201" s="23"/>
      <c r="L71201" s="23"/>
      <c r="M71201" s="24">
        <v>237</v>
      </c>
      <c r="N71201" s="24">
        <v>237</v>
      </c>
      <c r="O71201" s="20"/>
      <c r="P71201" s="20"/>
      <c r="Q71201" s="20"/>
      <c r="R71201" s="20"/>
    </row>
    <row r="71202" spans="1:18" ht="57.6" x14ac:dyDescent="0.25">
      <c r="A71202" s="1">
        <v>2023</v>
      </c>
      <c r="B71202" s="20" t="s">
        <v>777</v>
      </c>
      <c r="C71202" s="21">
        <v>31</v>
      </c>
      <c r="D71202" s="20" t="s">
        <v>10685</v>
      </c>
      <c r="E71202" s="21">
        <v>122</v>
      </c>
      <c r="F71202" s="20" t="s">
        <v>739</v>
      </c>
      <c r="G71202" s="20" t="s">
        <v>8952</v>
      </c>
      <c r="H71202" s="20" t="s">
        <v>8953</v>
      </c>
      <c r="I71202" s="20" t="s">
        <v>43678</v>
      </c>
      <c r="J71202" s="20" t="s">
        <v>24</v>
      </c>
      <c r="K71202" s="23"/>
      <c r="L71202" s="23"/>
      <c r="M71202" s="24">
        <v>237</v>
      </c>
      <c r="N71202" s="24">
        <v>237</v>
      </c>
      <c r="O71202" s="20"/>
      <c r="P71202" s="20"/>
      <c r="Q71202" s="20"/>
      <c r="R71202" s="20"/>
    </row>
    <row r="71203" spans="1:18" ht="57.6" x14ac:dyDescent="0.25">
      <c r="A71203" s="1">
        <v>2023</v>
      </c>
      <c r="B71203" s="20" t="s">
        <v>777</v>
      </c>
      <c r="C71203" s="21">
        <v>31</v>
      </c>
      <c r="D71203" s="20" t="s">
        <v>10685</v>
      </c>
      <c r="E71203" s="21">
        <v>123</v>
      </c>
      <c r="F71203" s="20" t="s">
        <v>739</v>
      </c>
      <c r="G71203" s="20" t="s">
        <v>8952</v>
      </c>
      <c r="H71203" s="20" t="s">
        <v>8953</v>
      </c>
      <c r="I71203" s="20" t="s">
        <v>43679</v>
      </c>
      <c r="J71203" s="20" t="s">
        <v>24</v>
      </c>
      <c r="K71203" s="23"/>
      <c r="L71203" s="23"/>
      <c r="M71203" s="24">
        <v>237</v>
      </c>
      <c r="N71203" s="24">
        <v>237</v>
      </c>
      <c r="O71203" s="20"/>
      <c r="P71203" s="20"/>
      <c r="Q71203" s="20"/>
      <c r="R71203" s="20"/>
    </row>
    <row r="71204" spans="1:18" ht="57.6" x14ac:dyDescent="0.25">
      <c r="A71204" s="1">
        <v>2023</v>
      </c>
      <c r="B71204" s="20" t="s">
        <v>777</v>
      </c>
      <c r="C71204" s="21">
        <v>31</v>
      </c>
      <c r="D71204" s="20" t="s">
        <v>10685</v>
      </c>
      <c r="E71204" s="21">
        <v>124</v>
      </c>
      <c r="F71204" s="20" t="s">
        <v>739</v>
      </c>
      <c r="G71204" s="20" t="s">
        <v>8952</v>
      </c>
      <c r="H71204" s="20" t="s">
        <v>8953</v>
      </c>
      <c r="I71204" s="20" t="s">
        <v>43348</v>
      </c>
      <c r="J71204" s="20" t="s">
        <v>24</v>
      </c>
      <c r="K71204" s="23"/>
      <c r="L71204" s="23"/>
      <c r="M71204" s="24">
        <v>237</v>
      </c>
      <c r="N71204" s="24">
        <v>237</v>
      </c>
      <c r="O71204" s="20"/>
      <c r="P71204" s="20"/>
      <c r="Q71204" s="20"/>
      <c r="R71204" s="20"/>
    </row>
    <row r="71205" spans="1:18" ht="57.6" x14ac:dyDescent="0.25">
      <c r="A71205" s="1">
        <v>2023</v>
      </c>
      <c r="B71205" s="20" t="s">
        <v>777</v>
      </c>
      <c r="C71205" s="21">
        <v>31</v>
      </c>
      <c r="D71205" s="20" t="s">
        <v>10685</v>
      </c>
      <c r="E71205" s="21">
        <v>125</v>
      </c>
      <c r="F71205" s="20" t="s">
        <v>739</v>
      </c>
      <c r="G71205" s="20" t="s">
        <v>8952</v>
      </c>
      <c r="H71205" s="20" t="s">
        <v>8953</v>
      </c>
      <c r="I71205" s="20" t="s">
        <v>43672</v>
      </c>
      <c r="J71205" s="20" t="s">
        <v>24</v>
      </c>
      <c r="K71205" s="23"/>
      <c r="L71205" s="23"/>
      <c r="M71205" s="24">
        <v>237</v>
      </c>
      <c r="N71205" s="24">
        <v>237</v>
      </c>
      <c r="O71205" s="20"/>
      <c r="P71205" s="20"/>
      <c r="Q71205" s="20"/>
      <c r="R71205" s="20"/>
    </row>
    <row r="71206" spans="1:18" ht="57.6" x14ac:dyDescent="0.25">
      <c r="A71206" s="1">
        <v>2023</v>
      </c>
      <c r="B71206" s="20" t="s">
        <v>777</v>
      </c>
      <c r="C71206" s="21">
        <v>31</v>
      </c>
      <c r="D71206" s="20" t="s">
        <v>10685</v>
      </c>
      <c r="E71206" s="21">
        <v>126</v>
      </c>
      <c r="F71206" s="20" t="s">
        <v>739</v>
      </c>
      <c r="G71206" s="20" t="s">
        <v>8952</v>
      </c>
      <c r="H71206" s="20" t="s">
        <v>8953</v>
      </c>
      <c r="I71206" s="20" t="s">
        <v>35463</v>
      </c>
      <c r="J71206" s="20" t="s">
        <v>24</v>
      </c>
      <c r="K71206" s="23"/>
      <c r="L71206" s="23"/>
      <c r="M71206" s="24">
        <v>237</v>
      </c>
      <c r="N71206" s="24">
        <v>237</v>
      </c>
      <c r="O71206" s="20"/>
      <c r="P71206" s="20"/>
      <c r="Q71206" s="20"/>
      <c r="R71206" s="20"/>
    </row>
    <row r="71207" spans="1:18" ht="57.6" x14ac:dyDescent="0.25">
      <c r="A71207" s="1">
        <v>2023</v>
      </c>
      <c r="B71207" s="20" t="s">
        <v>777</v>
      </c>
      <c r="C71207" s="21">
        <v>31</v>
      </c>
      <c r="D71207" s="20" t="s">
        <v>10685</v>
      </c>
      <c r="E71207" s="21">
        <v>127</v>
      </c>
      <c r="F71207" s="20" t="s">
        <v>739</v>
      </c>
      <c r="G71207" s="20" t="s">
        <v>8952</v>
      </c>
      <c r="H71207" s="20" t="s">
        <v>8953</v>
      </c>
      <c r="I71207" s="20" t="s">
        <v>32832</v>
      </c>
      <c r="J71207" s="20" t="s">
        <v>24</v>
      </c>
      <c r="K71207" s="23"/>
      <c r="L71207" s="23"/>
      <c r="M71207" s="24">
        <v>237</v>
      </c>
      <c r="N71207" s="24">
        <v>237</v>
      </c>
      <c r="O71207" s="20"/>
      <c r="P71207" s="20"/>
      <c r="Q71207" s="20"/>
      <c r="R71207" s="20"/>
    </row>
    <row r="71208" spans="1:18" ht="57.6" x14ac:dyDescent="0.25">
      <c r="A71208" s="1">
        <v>2023</v>
      </c>
      <c r="B71208" s="20" t="s">
        <v>777</v>
      </c>
      <c r="C71208" s="21">
        <v>31</v>
      </c>
      <c r="D71208" s="20" t="s">
        <v>10685</v>
      </c>
      <c r="E71208" s="21">
        <v>128</v>
      </c>
      <c r="F71208" s="20" t="s">
        <v>739</v>
      </c>
      <c r="G71208" s="20" t="s">
        <v>8952</v>
      </c>
      <c r="H71208" s="20" t="s">
        <v>8953</v>
      </c>
      <c r="I71208" s="20" t="s">
        <v>43667</v>
      </c>
      <c r="J71208" s="20" t="s">
        <v>24</v>
      </c>
      <c r="K71208" s="23"/>
      <c r="L71208" s="23"/>
      <c r="M71208" s="24">
        <v>237</v>
      </c>
      <c r="N71208" s="24">
        <v>237</v>
      </c>
      <c r="O71208" s="20"/>
      <c r="P71208" s="20"/>
      <c r="Q71208" s="20"/>
      <c r="R71208" s="20"/>
    </row>
    <row r="71209" spans="1:18" ht="57.6" x14ac:dyDescent="0.25">
      <c r="A71209" s="1">
        <v>2023</v>
      </c>
      <c r="B71209" s="20" t="s">
        <v>777</v>
      </c>
      <c r="C71209" s="21">
        <v>31</v>
      </c>
      <c r="D71209" s="20" t="s">
        <v>10685</v>
      </c>
      <c r="E71209" s="21">
        <v>129</v>
      </c>
      <c r="F71209" s="20" t="s">
        <v>739</v>
      </c>
      <c r="G71209" s="20" t="s">
        <v>8952</v>
      </c>
      <c r="H71209" s="20" t="s">
        <v>8953</v>
      </c>
      <c r="I71209" s="20" t="s">
        <v>23620</v>
      </c>
      <c r="J71209" s="20" t="s">
        <v>24</v>
      </c>
      <c r="K71209" s="23"/>
      <c r="L71209" s="23"/>
      <c r="M71209" s="24">
        <v>237</v>
      </c>
      <c r="N71209" s="24">
        <v>237</v>
      </c>
      <c r="O71209" s="20"/>
      <c r="P71209" s="20"/>
      <c r="Q71209" s="20"/>
      <c r="R71209" s="20"/>
    </row>
    <row r="71210" spans="1:18" ht="57.6" x14ac:dyDescent="0.25">
      <c r="A71210" s="1">
        <v>2023</v>
      </c>
      <c r="B71210" s="20" t="s">
        <v>777</v>
      </c>
      <c r="C71210" s="21">
        <v>31</v>
      </c>
      <c r="D71210" s="20" t="s">
        <v>10685</v>
      </c>
      <c r="E71210" s="21">
        <v>130</v>
      </c>
      <c r="F71210" s="20" t="s">
        <v>739</v>
      </c>
      <c r="G71210" s="20" t="s">
        <v>8952</v>
      </c>
      <c r="H71210" s="20" t="s">
        <v>8953</v>
      </c>
      <c r="I71210" s="20" t="s">
        <v>43665</v>
      </c>
      <c r="J71210" s="20" t="s">
        <v>24</v>
      </c>
      <c r="K71210" s="23"/>
      <c r="L71210" s="23"/>
      <c r="M71210" s="24">
        <v>237</v>
      </c>
      <c r="N71210" s="24">
        <v>237</v>
      </c>
      <c r="O71210" s="20"/>
      <c r="P71210" s="20"/>
      <c r="Q71210" s="20"/>
      <c r="R71210" s="20"/>
    </row>
    <row r="71211" spans="1:18" ht="57.6" x14ac:dyDescent="0.25">
      <c r="A71211" s="1">
        <v>2023</v>
      </c>
      <c r="B71211" s="20" t="s">
        <v>777</v>
      </c>
      <c r="C71211" s="21">
        <v>31</v>
      </c>
      <c r="D71211" s="20" t="s">
        <v>10685</v>
      </c>
      <c r="E71211" s="21">
        <v>131</v>
      </c>
      <c r="F71211" s="20" t="s">
        <v>739</v>
      </c>
      <c r="G71211" s="20" t="s">
        <v>8952</v>
      </c>
      <c r="H71211" s="20" t="s">
        <v>8953</v>
      </c>
      <c r="I71211" s="20" t="s">
        <v>43666</v>
      </c>
      <c r="J71211" s="20" t="s">
        <v>24</v>
      </c>
      <c r="K71211" s="23"/>
      <c r="L71211" s="23"/>
      <c r="M71211" s="24">
        <v>237</v>
      </c>
      <c r="N71211" s="24">
        <v>237</v>
      </c>
      <c r="O71211" s="20"/>
      <c r="P71211" s="20"/>
      <c r="Q71211" s="20"/>
      <c r="R71211" s="20"/>
    </row>
    <row r="71212" spans="1:18" ht="57.6" x14ac:dyDescent="0.25">
      <c r="A71212" s="1">
        <v>2023</v>
      </c>
      <c r="B71212" s="20" t="s">
        <v>777</v>
      </c>
      <c r="C71212" s="21">
        <v>31</v>
      </c>
      <c r="D71212" s="20" t="s">
        <v>10685</v>
      </c>
      <c r="E71212" s="21">
        <v>132</v>
      </c>
      <c r="F71212" s="20" t="s">
        <v>739</v>
      </c>
      <c r="G71212" s="20" t="s">
        <v>203</v>
      </c>
      <c r="H71212" s="20" t="s">
        <v>204</v>
      </c>
      <c r="I71212" s="20" t="s">
        <v>340</v>
      </c>
      <c r="J71212" s="20" t="s">
        <v>24</v>
      </c>
      <c r="K71212" s="23"/>
      <c r="L71212" s="23"/>
      <c r="M71212" s="22">
        <v>5493</v>
      </c>
      <c r="N71212" s="22">
        <v>5493</v>
      </c>
      <c r="O71212" s="20"/>
      <c r="P71212" s="20"/>
      <c r="Q71212" s="20"/>
      <c r="R71212" s="20"/>
    </row>
    <row r="71213" spans="1:18" ht="57.6" x14ac:dyDescent="0.25">
      <c r="A71213" s="1">
        <v>2023</v>
      </c>
      <c r="B71213" s="20" t="s">
        <v>777</v>
      </c>
      <c r="C71213" s="21">
        <v>31</v>
      </c>
      <c r="D71213" s="20" t="s">
        <v>10685</v>
      </c>
      <c r="E71213" s="21">
        <v>133</v>
      </c>
      <c r="F71213" s="20" t="s">
        <v>739</v>
      </c>
      <c r="G71213" s="20" t="s">
        <v>203</v>
      </c>
      <c r="H71213" s="20" t="s">
        <v>204</v>
      </c>
      <c r="I71213" s="20" t="s">
        <v>37</v>
      </c>
      <c r="J71213" s="20" t="s">
        <v>24</v>
      </c>
      <c r="K71213" s="23"/>
      <c r="L71213" s="23"/>
      <c r="M71213" s="22">
        <v>1088</v>
      </c>
      <c r="N71213" s="22">
        <v>1088</v>
      </c>
      <c r="O71213" s="20"/>
      <c r="P71213" s="20"/>
      <c r="Q71213" s="20"/>
      <c r="R71213" s="20"/>
    </row>
    <row r="71214" spans="1:18" ht="57.6" x14ac:dyDescent="0.25">
      <c r="A71214" s="1">
        <v>2023</v>
      </c>
      <c r="B71214" s="20" t="s">
        <v>777</v>
      </c>
      <c r="C71214" s="21">
        <v>31</v>
      </c>
      <c r="D71214" s="20" t="s">
        <v>10685</v>
      </c>
      <c r="E71214" s="21">
        <v>134</v>
      </c>
      <c r="F71214" s="20" t="s">
        <v>739</v>
      </c>
      <c r="G71214" s="20" t="s">
        <v>203</v>
      </c>
      <c r="H71214" s="20" t="s">
        <v>204</v>
      </c>
      <c r="I71214" s="20" t="s">
        <v>341</v>
      </c>
      <c r="J71214" s="20" t="s">
        <v>24</v>
      </c>
      <c r="K71214" s="23"/>
      <c r="L71214" s="23"/>
      <c r="M71214" s="22">
        <v>3808</v>
      </c>
      <c r="N71214" s="22">
        <v>3808</v>
      </c>
      <c r="O71214" s="20"/>
      <c r="P71214" s="20"/>
      <c r="Q71214" s="20"/>
      <c r="R71214" s="20"/>
    </row>
    <row r="71215" spans="1:18" ht="57.6" x14ac:dyDescent="0.25">
      <c r="A71215" s="1">
        <v>2023</v>
      </c>
      <c r="B71215" s="20" t="s">
        <v>777</v>
      </c>
      <c r="C71215" s="21">
        <v>31</v>
      </c>
      <c r="D71215" s="20" t="s">
        <v>10685</v>
      </c>
      <c r="E71215" s="21">
        <v>135</v>
      </c>
      <c r="F71215" s="20" t="s">
        <v>739</v>
      </c>
      <c r="G71215" s="20" t="s">
        <v>203</v>
      </c>
      <c r="H71215" s="20" t="s">
        <v>204</v>
      </c>
      <c r="I71215" s="20" t="s">
        <v>81</v>
      </c>
      <c r="J71215" s="20" t="s">
        <v>24</v>
      </c>
      <c r="K71215" s="23"/>
      <c r="L71215" s="23"/>
      <c r="M71215" s="22">
        <v>2176</v>
      </c>
      <c r="N71215" s="22">
        <v>2176</v>
      </c>
      <c r="O71215" s="20"/>
      <c r="P71215" s="20"/>
      <c r="Q71215" s="20"/>
      <c r="R71215" s="20"/>
    </row>
    <row r="71216" spans="1:18" ht="57.6" x14ac:dyDescent="0.25">
      <c r="A71216" s="1">
        <v>2023</v>
      </c>
      <c r="B71216" s="20" t="s">
        <v>777</v>
      </c>
      <c r="C71216" s="21">
        <v>31</v>
      </c>
      <c r="D71216" s="20" t="s">
        <v>10685</v>
      </c>
      <c r="E71216" s="21">
        <v>136</v>
      </c>
      <c r="F71216" s="20" t="s">
        <v>739</v>
      </c>
      <c r="G71216" s="20" t="s">
        <v>203</v>
      </c>
      <c r="H71216" s="20" t="s">
        <v>204</v>
      </c>
      <c r="I71216" s="20" t="s">
        <v>649</v>
      </c>
      <c r="J71216" s="20" t="s">
        <v>24</v>
      </c>
      <c r="K71216" s="23"/>
      <c r="L71216" s="23"/>
      <c r="M71216" s="22">
        <v>5984</v>
      </c>
      <c r="N71216" s="22">
        <v>5984</v>
      </c>
      <c r="O71216" s="20"/>
      <c r="P71216" s="20"/>
      <c r="Q71216" s="20"/>
      <c r="R71216" s="20"/>
    </row>
    <row r="71217" spans="1:18" ht="57.6" x14ac:dyDescent="0.25">
      <c r="A71217" s="1">
        <v>2023</v>
      </c>
      <c r="B71217" s="20" t="s">
        <v>777</v>
      </c>
      <c r="C71217" s="21">
        <v>31</v>
      </c>
      <c r="D71217" s="20" t="s">
        <v>10685</v>
      </c>
      <c r="E71217" s="21">
        <v>137</v>
      </c>
      <c r="F71217" s="20" t="s">
        <v>739</v>
      </c>
      <c r="G71217" s="20" t="s">
        <v>203</v>
      </c>
      <c r="H71217" s="20" t="s">
        <v>204</v>
      </c>
      <c r="I71217" s="20" t="s">
        <v>317</v>
      </c>
      <c r="J71217" s="20" t="s">
        <v>24</v>
      </c>
      <c r="K71217" s="23"/>
      <c r="L71217" s="23"/>
      <c r="M71217" s="22">
        <v>1443</v>
      </c>
      <c r="N71217" s="22">
        <v>1443</v>
      </c>
      <c r="O71217" s="20"/>
      <c r="P71217" s="20"/>
      <c r="Q71217" s="20"/>
      <c r="R71217" s="20"/>
    </row>
    <row r="71218" spans="1:18" ht="57.6" x14ac:dyDescent="0.25">
      <c r="A71218" s="1">
        <v>2023</v>
      </c>
      <c r="B71218" s="20" t="s">
        <v>777</v>
      </c>
      <c r="C71218" s="21">
        <v>31</v>
      </c>
      <c r="D71218" s="20" t="s">
        <v>10685</v>
      </c>
      <c r="E71218" s="21">
        <v>138</v>
      </c>
      <c r="F71218" s="20" t="s">
        <v>739</v>
      </c>
      <c r="G71218" s="20" t="s">
        <v>203</v>
      </c>
      <c r="H71218" s="20" t="s">
        <v>204</v>
      </c>
      <c r="I71218" s="20" t="s">
        <v>32645</v>
      </c>
      <c r="J71218" s="20" t="s">
        <v>24</v>
      </c>
      <c r="K71218" s="23"/>
      <c r="L71218" s="23"/>
      <c r="M71218" s="22">
        <v>3128</v>
      </c>
      <c r="N71218" s="22">
        <v>3128</v>
      </c>
      <c r="O71218" s="20"/>
      <c r="P71218" s="20"/>
      <c r="Q71218" s="20"/>
      <c r="R71218" s="20"/>
    </row>
    <row r="71219" spans="1:18" ht="72" x14ac:dyDescent="0.25">
      <c r="A71219" s="1">
        <v>2023</v>
      </c>
      <c r="B71219" s="20" t="s">
        <v>777</v>
      </c>
      <c r="C71219" s="21">
        <v>31</v>
      </c>
      <c r="D71219" s="20" t="s">
        <v>10685</v>
      </c>
      <c r="E71219" s="21">
        <v>139</v>
      </c>
      <c r="F71219" s="20" t="s">
        <v>739</v>
      </c>
      <c r="G71219" s="20" t="s">
        <v>2643</v>
      </c>
      <c r="H71219" s="20" t="s">
        <v>2644</v>
      </c>
      <c r="I71219" s="20" t="s">
        <v>3244</v>
      </c>
      <c r="J71219" s="20" t="s">
        <v>24</v>
      </c>
      <c r="K71219" s="23"/>
      <c r="L71219" s="23"/>
      <c r="M71219" s="24">
        <v>771</v>
      </c>
      <c r="N71219" s="24">
        <v>771</v>
      </c>
      <c r="O71219" s="20"/>
      <c r="P71219" s="20"/>
      <c r="Q71219" s="20"/>
      <c r="R71219" s="20"/>
    </row>
    <row r="71220" spans="1:18" ht="57.6" x14ac:dyDescent="0.25">
      <c r="A71220" s="1">
        <v>2023</v>
      </c>
      <c r="B71220" s="20" t="s">
        <v>777</v>
      </c>
      <c r="C71220" s="21">
        <v>31</v>
      </c>
      <c r="D71220" s="20" t="s">
        <v>10685</v>
      </c>
      <c r="E71220" s="21">
        <v>140</v>
      </c>
      <c r="F71220" s="20" t="s">
        <v>739</v>
      </c>
      <c r="G71220" s="20" t="s">
        <v>1485</v>
      </c>
      <c r="H71220" s="20" t="s">
        <v>1486</v>
      </c>
      <c r="I71220" s="20" t="s">
        <v>3244</v>
      </c>
      <c r="J71220" s="20" t="s">
        <v>24</v>
      </c>
      <c r="K71220" s="23"/>
      <c r="L71220" s="23"/>
      <c r="M71220" s="24">
        <v>-158</v>
      </c>
      <c r="N71220" s="24">
        <v>-158</v>
      </c>
      <c r="O71220" s="20"/>
      <c r="P71220" s="20"/>
      <c r="Q71220" s="20"/>
      <c r="R71220" s="20"/>
    </row>
    <row r="71221" spans="1:18" ht="57.6" x14ac:dyDescent="0.25">
      <c r="A71221" s="1">
        <v>2023</v>
      </c>
      <c r="B71221" s="20" t="s">
        <v>777</v>
      </c>
      <c r="C71221" s="21">
        <v>31</v>
      </c>
      <c r="D71221" s="20" t="s">
        <v>10685</v>
      </c>
      <c r="E71221" s="21">
        <v>141</v>
      </c>
      <c r="F71221" s="20" t="s">
        <v>739</v>
      </c>
      <c r="G71221" s="20" t="s">
        <v>538</v>
      </c>
      <c r="H71221" s="20" t="s">
        <v>539</v>
      </c>
      <c r="I71221" s="20" t="s">
        <v>37</v>
      </c>
      <c r="J71221" s="20" t="s">
        <v>24</v>
      </c>
      <c r="K71221" s="23"/>
      <c r="L71221" s="23"/>
      <c r="M71221" s="22">
        <v>1312.4</v>
      </c>
      <c r="N71221" s="22">
        <v>1312.4</v>
      </c>
      <c r="O71221" s="20"/>
      <c r="P71221" s="20"/>
      <c r="Q71221" s="20"/>
      <c r="R71221" s="20"/>
    </row>
    <row r="71222" spans="1:18" ht="57.6" x14ac:dyDescent="0.25">
      <c r="A71222" s="1">
        <v>2023</v>
      </c>
      <c r="B71222" s="20" t="s">
        <v>777</v>
      </c>
      <c r="C71222" s="21">
        <v>31</v>
      </c>
      <c r="D71222" s="20" t="s">
        <v>10685</v>
      </c>
      <c r="E71222" s="21">
        <v>142</v>
      </c>
      <c r="F71222" s="20" t="s">
        <v>739</v>
      </c>
      <c r="G71222" s="20" t="s">
        <v>538</v>
      </c>
      <c r="H71222" s="20" t="s">
        <v>539</v>
      </c>
      <c r="I71222" s="20" t="s">
        <v>341</v>
      </c>
      <c r="J71222" s="20" t="s">
        <v>24</v>
      </c>
      <c r="K71222" s="23"/>
      <c r="L71222" s="23"/>
      <c r="M71222" s="22">
        <v>2738.71</v>
      </c>
      <c r="N71222" s="22">
        <v>2738.71</v>
      </c>
      <c r="O71222" s="20"/>
      <c r="P71222" s="20"/>
      <c r="Q71222" s="20"/>
      <c r="R71222" s="20"/>
    </row>
    <row r="71223" spans="1:18" ht="57.6" x14ac:dyDescent="0.25">
      <c r="A71223" s="1">
        <v>2023</v>
      </c>
      <c r="B71223" s="20" t="s">
        <v>777</v>
      </c>
      <c r="C71223" s="21">
        <v>31</v>
      </c>
      <c r="D71223" s="20" t="s">
        <v>10685</v>
      </c>
      <c r="E71223" s="21">
        <v>143</v>
      </c>
      <c r="F71223" s="20" t="s">
        <v>739</v>
      </c>
      <c r="G71223" s="20" t="s">
        <v>538</v>
      </c>
      <c r="H71223" s="20" t="s">
        <v>539</v>
      </c>
      <c r="I71223" s="20" t="s">
        <v>81</v>
      </c>
      <c r="J71223" s="20" t="s">
        <v>24</v>
      </c>
      <c r="K71223" s="23"/>
      <c r="L71223" s="23"/>
      <c r="M71223" s="24">
        <v>168.14</v>
      </c>
      <c r="N71223" s="24">
        <v>168.14</v>
      </c>
      <c r="O71223" s="20"/>
      <c r="P71223" s="20"/>
      <c r="Q71223" s="20"/>
      <c r="R71223" s="20"/>
    </row>
    <row r="71224" spans="1:18" ht="57.6" x14ac:dyDescent="0.25">
      <c r="A71224" s="1">
        <v>2023</v>
      </c>
      <c r="B71224" s="20" t="s">
        <v>777</v>
      </c>
      <c r="C71224" s="21">
        <v>31</v>
      </c>
      <c r="D71224" s="20" t="s">
        <v>10685</v>
      </c>
      <c r="E71224" s="21">
        <v>144</v>
      </c>
      <c r="F71224" s="20" t="s">
        <v>739</v>
      </c>
      <c r="G71224" s="20" t="s">
        <v>538</v>
      </c>
      <c r="H71224" s="20" t="s">
        <v>539</v>
      </c>
      <c r="I71224" s="20" t="s">
        <v>649</v>
      </c>
      <c r="J71224" s="20" t="s">
        <v>24</v>
      </c>
      <c r="K71224" s="23"/>
      <c r="L71224" s="23"/>
      <c r="M71224" s="22">
        <v>4514.53</v>
      </c>
      <c r="N71224" s="22">
        <v>4514.53</v>
      </c>
      <c r="O71224" s="20"/>
      <c r="P71224" s="20"/>
      <c r="Q71224" s="20"/>
      <c r="R71224" s="20"/>
    </row>
    <row r="71225" spans="1:18" ht="57.6" x14ac:dyDescent="0.25">
      <c r="A71225" s="1">
        <v>2023</v>
      </c>
      <c r="B71225" s="20" t="s">
        <v>777</v>
      </c>
      <c r="C71225" s="21">
        <v>31</v>
      </c>
      <c r="D71225" s="20" t="s">
        <v>10685</v>
      </c>
      <c r="E71225" s="21">
        <v>145</v>
      </c>
      <c r="F71225" s="20" t="s">
        <v>739</v>
      </c>
      <c r="G71225" s="20" t="s">
        <v>538</v>
      </c>
      <c r="H71225" s="20" t="s">
        <v>539</v>
      </c>
      <c r="I71225" s="20" t="s">
        <v>3244</v>
      </c>
      <c r="J71225" s="20" t="s">
        <v>24</v>
      </c>
      <c r="K71225" s="23"/>
      <c r="L71225" s="23"/>
      <c r="M71225" s="24">
        <v>292</v>
      </c>
      <c r="N71225" s="24">
        <v>292</v>
      </c>
      <c r="O71225" s="20"/>
      <c r="P71225" s="20"/>
      <c r="Q71225" s="20"/>
      <c r="R71225" s="20"/>
    </row>
    <row r="71226" spans="1:18" ht="57.6" x14ac:dyDescent="0.25">
      <c r="A71226" s="1">
        <v>2023</v>
      </c>
      <c r="B71226" s="20" t="s">
        <v>777</v>
      </c>
      <c r="C71226" s="21">
        <v>31</v>
      </c>
      <c r="D71226" s="20" t="s">
        <v>10685</v>
      </c>
      <c r="E71226" s="21">
        <v>146</v>
      </c>
      <c r="F71226" s="20" t="s">
        <v>739</v>
      </c>
      <c r="G71226" s="20" t="s">
        <v>196</v>
      </c>
      <c r="H71226" s="20" t="s">
        <v>197</v>
      </c>
      <c r="I71226" s="20" t="s">
        <v>341</v>
      </c>
      <c r="J71226" s="20" t="s">
        <v>24</v>
      </c>
      <c r="K71226" s="23"/>
      <c r="L71226" s="23"/>
      <c r="M71226" s="22">
        <v>2950</v>
      </c>
      <c r="N71226" s="22">
        <v>2950</v>
      </c>
      <c r="O71226" s="20"/>
      <c r="P71226" s="20"/>
      <c r="Q71226" s="20"/>
      <c r="R71226" s="20"/>
    </row>
    <row r="71227" spans="1:18" ht="57.6" x14ac:dyDescent="0.25">
      <c r="A71227" s="1">
        <v>2023</v>
      </c>
      <c r="B71227" s="20" t="s">
        <v>777</v>
      </c>
      <c r="C71227" s="21">
        <v>31</v>
      </c>
      <c r="D71227" s="20" t="s">
        <v>10685</v>
      </c>
      <c r="E71227" s="21">
        <v>147</v>
      </c>
      <c r="F71227" s="20" t="s">
        <v>739</v>
      </c>
      <c r="G71227" s="20" t="s">
        <v>196</v>
      </c>
      <c r="H71227" s="20" t="s">
        <v>197</v>
      </c>
      <c r="I71227" s="20" t="s">
        <v>649</v>
      </c>
      <c r="J71227" s="20" t="s">
        <v>24</v>
      </c>
      <c r="K71227" s="23"/>
      <c r="L71227" s="23"/>
      <c r="M71227" s="22">
        <v>4123.8900000000003</v>
      </c>
      <c r="N71227" s="22">
        <v>4123.8900000000003</v>
      </c>
      <c r="O71227" s="20"/>
      <c r="P71227" s="20"/>
      <c r="Q71227" s="20"/>
      <c r="R71227" s="20"/>
    </row>
    <row r="71228" spans="1:18" ht="57.6" x14ac:dyDescent="0.25">
      <c r="A71228" s="1">
        <v>2023</v>
      </c>
      <c r="B71228" s="20" t="s">
        <v>777</v>
      </c>
      <c r="C71228" s="21">
        <v>31</v>
      </c>
      <c r="D71228" s="20" t="s">
        <v>10685</v>
      </c>
      <c r="E71228" s="21">
        <v>148</v>
      </c>
      <c r="F71228" s="20" t="s">
        <v>739</v>
      </c>
      <c r="G71228" s="20" t="s">
        <v>268</v>
      </c>
      <c r="H71228" s="20" t="s">
        <v>269</v>
      </c>
      <c r="I71228" s="20" t="s">
        <v>341</v>
      </c>
      <c r="J71228" s="20" t="s">
        <v>24</v>
      </c>
      <c r="K71228" s="23"/>
      <c r="L71228" s="23"/>
      <c r="M71228" s="24">
        <v>414</v>
      </c>
      <c r="N71228" s="24">
        <v>414</v>
      </c>
      <c r="O71228" s="20"/>
      <c r="P71228" s="20"/>
      <c r="Q71228" s="20"/>
      <c r="R71228" s="20"/>
    </row>
    <row r="71229" spans="1:18" ht="57.6" x14ac:dyDescent="0.25">
      <c r="A71229" s="1">
        <v>2023</v>
      </c>
      <c r="B71229" s="20" t="s">
        <v>777</v>
      </c>
      <c r="C71229" s="21">
        <v>31</v>
      </c>
      <c r="D71229" s="20" t="s">
        <v>10685</v>
      </c>
      <c r="E71229" s="21">
        <v>149</v>
      </c>
      <c r="F71229" s="20" t="s">
        <v>739</v>
      </c>
      <c r="G71229" s="20" t="s">
        <v>199</v>
      </c>
      <c r="H71229" s="20" t="s">
        <v>200</v>
      </c>
      <c r="I71229" s="20" t="s">
        <v>37</v>
      </c>
      <c r="J71229" s="20" t="s">
        <v>24</v>
      </c>
      <c r="K71229" s="23"/>
      <c r="L71229" s="23"/>
      <c r="M71229" s="22">
        <v>2133.71</v>
      </c>
      <c r="N71229" s="22">
        <v>2133.71</v>
      </c>
      <c r="O71229" s="20"/>
      <c r="P71229" s="20"/>
      <c r="Q71229" s="20"/>
      <c r="R71229" s="20"/>
    </row>
    <row r="71230" spans="1:18" ht="57.6" x14ac:dyDescent="0.25">
      <c r="A71230" s="1">
        <v>2023</v>
      </c>
      <c r="B71230" s="20" t="s">
        <v>777</v>
      </c>
      <c r="C71230" s="21">
        <v>31</v>
      </c>
      <c r="D71230" s="20" t="s">
        <v>10685</v>
      </c>
      <c r="E71230" s="21">
        <v>150</v>
      </c>
      <c r="F71230" s="20" t="s">
        <v>739</v>
      </c>
      <c r="G71230" s="20" t="s">
        <v>199</v>
      </c>
      <c r="H71230" s="20" t="s">
        <v>200</v>
      </c>
      <c r="I71230" s="20" t="s">
        <v>341</v>
      </c>
      <c r="J71230" s="20" t="s">
        <v>24</v>
      </c>
      <c r="K71230" s="23"/>
      <c r="L71230" s="23"/>
      <c r="M71230" s="22">
        <v>1020.41</v>
      </c>
      <c r="N71230" s="22">
        <v>1020.41</v>
      </c>
      <c r="O71230" s="20"/>
      <c r="P71230" s="20"/>
      <c r="Q71230" s="20"/>
      <c r="R71230" s="20"/>
    </row>
    <row r="71231" spans="1:18" ht="57.6" x14ac:dyDescent="0.25">
      <c r="A71231" s="1">
        <v>2023</v>
      </c>
      <c r="B71231" s="20" t="s">
        <v>777</v>
      </c>
      <c r="C71231" s="21">
        <v>31</v>
      </c>
      <c r="D71231" s="20" t="s">
        <v>10685</v>
      </c>
      <c r="E71231" s="21">
        <v>151</v>
      </c>
      <c r="F71231" s="20" t="s">
        <v>739</v>
      </c>
      <c r="G71231" s="20" t="s">
        <v>199</v>
      </c>
      <c r="H71231" s="20" t="s">
        <v>200</v>
      </c>
      <c r="I71231" s="20" t="s">
        <v>81</v>
      </c>
      <c r="J71231" s="20" t="s">
        <v>24</v>
      </c>
      <c r="K71231" s="23"/>
      <c r="L71231" s="23"/>
      <c r="M71231" s="24">
        <v>673.6</v>
      </c>
      <c r="N71231" s="24">
        <v>673.6</v>
      </c>
      <c r="O71231" s="20"/>
      <c r="P71231" s="20"/>
      <c r="Q71231" s="20"/>
      <c r="R71231" s="20"/>
    </row>
    <row r="71232" spans="1:18" ht="57.6" x14ac:dyDescent="0.25">
      <c r="A71232" s="1">
        <v>2023</v>
      </c>
      <c r="B71232" s="20" t="s">
        <v>777</v>
      </c>
      <c r="C71232" s="21">
        <v>31</v>
      </c>
      <c r="D71232" s="20" t="s">
        <v>10685</v>
      </c>
      <c r="E71232" s="21">
        <v>152</v>
      </c>
      <c r="F71232" s="20" t="s">
        <v>739</v>
      </c>
      <c r="G71232" s="20" t="s">
        <v>199</v>
      </c>
      <c r="H71232" s="20" t="s">
        <v>200</v>
      </c>
      <c r="I71232" s="20" t="s">
        <v>32645</v>
      </c>
      <c r="J71232" s="20" t="s">
        <v>24</v>
      </c>
      <c r="K71232" s="23"/>
      <c r="L71232" s="23"/>
      <c r="M71232" s="22">
        <v>1900</v>
      </c>
      <c r="N71232" s="22">
        <v>1900</v>
      </c>
      <c r="O71232" s="20"/>
      <c r="P71232" s="20"/>
      <c r="Q71232" s="20"/>
      <c r="R71232" s="20"/>
    </row>
    <row r="71233" spans="1:18" ht="57.6" x14ac:dyDescent="0.25">
      <c r="A71233" s="1">
        <v>2023</v>
      </c>
      <c r="B71233" s="20" t="s">
        <v>777</v>
      </c>
      <c r="C71233" s="21">
        <v>31</v>
      </c>
      <c r="D71233" s="20" t="s">
        <v>10685</v>
      </c>
      <c r="E71233" s="21">
        <v>153</v>
      </c>
      <c r="F71233" s="20" t="s">
        <v>739</v>
      </c>
      <c r="G71233" s="20" t="s">
        <v>7775</v>
      </c>
      <c r="H71233" s="20" t="s">
        <v>7776</v>
      </c>
      <c r="I71233" s="20" t="s">
        <v>81</v>
      </c>
      <c r="J71233" s="20" t="s">
        <v>24</v>
      </c>
      <c r="K71233" s="23"/>
      <c r="L71233" s="23"/>
      <c r="M71233" s="24">
        <v>911.96</v>
      </c>
      <c r="N71233" s="24">
        <v>911.96</v>
      </c>
      <c r="O71233" s="20"/>
      <c r="P71233" s="20"/>
      <c r="Q71233" s="20"/>
      <c r="R71233" s="20"/>
    </row>
    <row r="71234" spans="1:18" ht="57.6" x14ac:dyDescent="0.25">
      <c r="A71234" s="1">
        <v>2023</v>
      </c>
      <c r="B71234" s="20" t="s">
        <v>777</v>
      </c>
      <c r="C71234" s="21">
        <v>31</v>
      </c>
      <c r="D71234" s="20" t="s">
        <v>10685</v>
      </c>
      <c r="E71234" s="21">
        <v>154</v>
      </c>
      <c r="F71234" s="20" t="s">
        <v>739</v>
      </c>
      <c r="G71234" s="20" t="s">
        <v>7775</v>
      </c>
      <c r="H71234" s="20" t="s">
        <v>7776</v>
      </c>
      <c r="I71234" s="20" t="s">
        <v>32645</v>
      </c>
      <c r="J71234" s="20" t="s">
        <v>24</v>
      </c>
      <c r="K71234" s="23"/>
      <c r="L71234" s="23"/>
      <c r="M71234" s="22">
        <v>1340</v>
      </c>
      <c r="N71234" s="22">
        <v>1340</v>
      </c>
      <c r="O71234" s="20"/>
      <c r="P71234" s="20"/>
      <c r="Q71234" s="20"/>
      <c r="R71234" s="20"/>
    </row>
    <row r="71235" spans="1:18" ht="57.6" x14ac:dyDescent="0.25">
      <c r="A71235" s="1">
        <v>2023</v>
      </c>
      <c r="B71235" s="20" t="s">
        <v>777</v>
      </c>
      <c r="C71235" s="21">
        <v>31</v>
      </c>
      <c r="D71235" s="20" t="s">
        <v>10685</v>
      </c>
      <c r="E71235" s="21">
        <v>155</v>
      </c>
      <c r="F71235" s="20" t="s">
        <v>739</v>
      </c>
      <c r="G71235" s="20" t="s">
        <v>185</v>
      </c>
      <c r="H71235" s="20" t="s">
        <v>186</v>
      </c>
      <c r="I71235" s="20" t="s">
        <v>340</v>
      </c>
      <c r="J71235" s="20" t="s">
        <v>24</v>
      </c>
      <c r="K71235" s="23"/>
      <c r="L71235" s="23"/>
      <c r="M71235" s="22">
        <v>-198679.26</v>
      </c>
      <c r="N71235" s="22">
        <v>-198679.26</v>
      </c>
      <c r="O71235" s="20"/>
      <c r="P71235" s="20"/>
      <c r="Q71235" s="20"/>
      <c r="R71235" s="20"/>
    </row>
    <row r="71236" spans="1:18" ht="57.6" x14ac:dyDescent="0.25">
      <c r="A71236" s="1">
        <v>2023</v>
      </c>
      <c r="B71236" s="20" t="s">
        <v>777</v>
      </c>
      <c r="C71236" s="21">
        <v>31</v>
      </c>
      <c r="D71236" s="20" t="s">
        <v>10685</v>
      </c>
      <c r="E71236" s="21">
        <v>156</v>
      </c>
      <c r="F71236" s="20" t="s">
        <v>739</v>
      </c>
      <c r="G71236" s="20" t="s">
        <v>185</v>
      </c>
      <c r="H71236" s="20" t="s">
        <v>186</v>
      </c>
      <c r="I71236" s="20" t="s">
        <v>37</v>
      </c>
      <c r="J71236" s="20" t="s">
        <v>24</v>
      </c>
      <c r="K71236" s="23"/>
      <c r="L71236" s="23"/>
      <c r="M71236" s="22">
        <v>15961.17</v>
      </c>
      <c r="N71236" s="22">
        <v>15961.17</v>
      </c>
      <c r="O71236" s="20"/>
      <c r="P71236" s="20"/>
      <c r="Q71236" s="20"/>
      <c r="R71236" s="20"/>
    </row>
    <row r="71237" spans="1:18" ht="57.6" x14ac:dyDescent="0.25">
      <c r="A71237" s="1">
        <v>2023</v>
      </c>
      <c r="B71237" s="20" t="s">
        <v>777</v>
      </c>
      <c r="C71237" s="21">
        <v>31</v>
      </c>
      <c r="D71237" s="20" t="s">
        <v>10685</v>
      </c>
      <c r="E71237" s="21">
        <v>157</v>
      </c>
      <c r="F71237" s="20" t="s">
        <v>739</v>
      </c>
      <c r="G71237" s="20" t="s">
        <v>185</v>
      </c>
      <c r="H71237" s="20" t="s">
        <v>186</v>
      </c>
      <c r="I71237" s="20" t="s">
        <v>341</v>
      </c>
      <c r="J71237" s="20" t="s">
        <v>24</v>
      </c>
      <c r="K71237" s="23"/>
      <c r="L71237" s="23"/>
      <c r="M71237" s="22">
        <v>34984.15</v>
      </c>
      <c r="N71237" s="22">
        <v>34984.15</v>
      </c>
      <c r="O71237" s="20"/>
      <c r="P71237" s="20"/>
      <c r="Q71237" s="20"/>
      <c r="R71237" s="20"/>
    </row>
    <row r="71238" spans="1:18" ht="57.6" x14ac:dyDescent="0.25">
      <c r="A71238" s="1">
        <v>2023</v>
      </c>
      <c r="B71238" s="20" t="s">
        <v>777</v>
      </c>
      <c r="C71238" s="21">
        <v>31</v>
      </c>
      <c r="D71238" s="20" t="s">
        <v>10685</v>
      </c>
      <c r="E71238" s="21">
        <v>158</v>
      </c>
      <c r="F71238" s="20" t="s">
        <v>739</v>
      </c>
      <c r="G71238" s="20" t="s">
        <v>185</v>
      </c>
      <c r="H71238" s="20" t="s">
        <v>186</v>
      </c>
      <c r="I71238" s="20" t="s">
        <v>81</v>
      </c>
      <c r="J71238" s="20" t="s">
        <v>24</v>
      </c>
      <c r="K71238" s="23"/>
      <c r="L71238" s="23"/>
      <c r="M71238" s="22">
        <v>17858.650000000001</v>
      </c>
      <c r="N71238" s="22">
        <v>17858.650000000001</v>
      </c>
      <c r="O71238" s="20"/>
      <c r="P71238" s="20"/>
      <c r="Q71238" s="20"/>
      <c r="R71238" s="20"/>
    </row>
    <row r="71239" spans="1:18" ht="57.6" x14ac:dyDescent="0.25">
      <c r="A71239" s="1">
        <v>2023</v>
      </c>
      <c r="B71239" s="20" t="s">
        <v>777</v>
      </c>
      <c r="C71239" s="21">
        <v>31</v>
      </c>
      <c r="D71239" s="20" t="s">
        <v>10685</v>
      </c>
      <c r="E71239" s="21">
        <v>159</v>
      </c>
      <c r="F71239" s="20" t="s">
        <v>739</v>
      </c>
      <c r="G71239" s="20" t="s">
        <v>185</v>
      </c>
      <c r="H71239" s="20" t="s">
        <v>186</v>
      </c>
      <c r="I71239" s="20" t="s">
        <v>649</v>
      </c>
      <c r="J71239" s="20" t="s">
        <v>24</v>
      </c>
      <c r="K71239" s="23"/>
      <c r="L71239" s="23"/>
      <c r="M71239" s="22">
        <v>55470.19</v>
      </c>
      <c r="N71239" s="22">
        <v>55470.19</v>
      </c>
      <c r="O71239" s="20"/>
      <c r="P71239" s="20"/>
      <c r="Q71239" s="20"/>
      <c r="R71239" s="20"/>
    </row>
    <row r="71240" spans="1:18" ht="57.6" x14ac:dyDescent="0.25">
      <c r="A71240" s="1">
        <v>2023</v>
      </c>
      <c r="B71240" s="20" t="s">
        <v>777</v>
      </c>
      <c r="C71240" s="21">
        <v>31</v>
      </c>
      <c r="D71240" s="20" t="s">
        <v>10685</v>
      </c>
      <c r="E71240" s="21">
        <v>160</v>
      </c>
      <c r="F71240" s="20" t="s">
        <v>739</v>
      </c>
      <c r="G71240" s="20" t="s">
        <v>185</v>
      </c>
      <c r="H71240" s="20" t="s">
        <v>186</v>
      </c>
      <c r="I71240" s="20" t="s">
        <v>317</v>
      </c>
      <c r="J71240" s="20" t="s">
        <v>24</v>
      </c>
      <c r="K71240" s="23"/>
      <c r="L71240" s="23"/>
      <c r="M71240" s="22">
        <v>-24669.9</v>
      </c>
      <c r="N71240" s="22">
        <v>-24669.9</v>
      </c>
      <c r="O71240" s="20"/>
      <c r="P71240" s="20"/>
      <c r="Q71240" s="20"/>
      <c r="R71240" s="20"/>
    </row>
    <row r="71241" spans="1:18" ht="57.6" x14ac:dyDescent="0.25">
      <c r="A71241" s="1">
        <v>2023</v>
      </c>
      <c r="B71241" s="20" t="s">
        <v>777</v>
      </c>
      <c r="C71241" s="21">
        <v>31</v>
      </c>
      <c r="D71241" s="20" t="s">
        <v>10685</v>
      </c>
      <c r="E71241" s="21">
        <v>161</v>
      </c>
      <c r="F71241" s="20" t="s">
        <v>739</v>
      </c>
      <c r="G71241" s="20" t="s">
        <v>185</v>
      </c>
      <c r="H71241" s="20" t="s">
        <v>186</v>
      </c>
      <c r="I71241" s="20" t="s">
        <v>32645</v>
      </c>
      <c r="J71241" s="20" t="s">
        <v>24</v>
      </c>
      <c r="K71241" s="23"/>
      <c r="L71241" s="23"/>
      <c r="M71241" s="22">
        <v>22960.639999999999</v>
      </c>
      <c r="N71241" s="22">
        <v>22960.639999999999</v>
      </c>
      <c r="O71241" s="20"/>
      <c r="P71241" s="20"/>
      <c r="Q71241" s="20"/>
      <c r="R71241" s="20"/>
    </row>
    <row r="71242" spans="1:18" ht="57.6" x14ac:dyDescent="0.25">
      <c r="A71242" s="1">
        <v>2023</v>
      </c>
      <c r="B71242" s="20" t="s">
        <v>777</v>
      </c>
      <c r="C71242" s="21">
        <v>31</v>
      </c>
      <c r="D71242" s="20" t="s">
        <v>10685</v>
      </c>
      <c r="E71242" s="21">
        <v>162</v>
      </c>
      <c r="F71242" s="20" t="s">
        <v>739</v>
      </c>
      <c r="G71242" s="20" t="s">
        <v>3778</v>
      </c>
      <c r="H71242" s="20" t="s">
        <v>3779</v>
      </c>
      <c r="I71242" s="20" t="s">
        <v>340</v>
      </c>
      <c r="J71242" s="20" t="s">
        <v>24</v>
      </c>
      <c r="K71242" s="23"/>
      <c r="L71242" s="23"/>
      <c r="M71242" s="22">
        <v>-15330.19</v>
      </c>
      <c r="N71242" s="22">
        <v>-15330.19</v>
      </c>
      <c r="O71242" s="20"/>
      <c r="P71242" s="20"/>
      <c r="Q71242" s="20"/>
      <c r="R71242" s="20"/>
    </row>
    <row r="71243" spans="1:18" ht="57.6" x14ac:dyDescent="0.25">
      <c r="A71243" s="1">
        <v>2023</v>
      </c>
      <c r="B71243" s="20" t="s">
        <v>777</v>
      </c>
      <c r="C71243" s="21">
        <v>31</v>
      </c>
      <c r="D71243" s="20" t="s">
        <v>10685</v>
      </c>
      <c r="E71243" s="21">
        <v>163</v>
      </c>
      <c r="F71243" s="20" t="s">
        <v>739</v>
      </c>
      <c r="G71243" s="20" t="s">
        <v>3778</v>
      </c>
      <c r="H71243" s="20" t="s">
        <v>3779</v>
      </c>
      <c r="I71243" s="20" t="s">
        <v>341</v>
      </c>
      <c r="J71243" s="20" t="s">
        <v>24</v>
      </c>
      <c r="K71243" s="23"/>
      <c r="L71243" s="23"/>
      <c r="M71243" s="22">
        <v>6073.46</v>
      </c>
      <c r="N71243" s="22">
        <v>6073.46</v>
      </c>
      <c r="O71243" s="20"/>
      <c r="P71243" s="20"/>
      <c r="Q71243" s="20"/>
      <c r="R71243" s="20"/>
    </row>
    <row r="71244" spans="1:18" ht="57.6" x14ac:dyDescent="0.25">
      <c r="A71244" s="1">
        <v>2023</v>
      </c>
      <c r="B71244" s="20" t="s">
        <v>777</v>
      </c>
      <c r="C71244" s="21">
        <v>31</v>
      </c>
      <c r="D71244" s="20" t="s">
        <v>10685</v>
      </c>
      <c r="E71244" s="21">
        <v>164</v>
      </c>
      <c r="F71244" s="20" t="s">
        <v>739</v>
      </c>
      <c r="G71244" s="20" t="s">
        <v>3778</v>
      </c>
      <c r="H71244" s="20" t="s">
        <v>3779</v>
      </c>
      <c r="I71244" s="20" t="s">
        <v>81</v>
      </c>
      <c r="J71244" s="20" t="s">
        <v>24</v>
      </c>
      <c r="K71244" s="23"/>
      <c r="L71244" s="23"/>
      <c r="M71244" s="22">
        <v>3459.49</v>
      </c>
      <c r="N71244" s="22">
        <v>3459.49</v>
      </c>
      <c r="O71244" s="20"/>
      <c r="P71244" s="20"/>
      <c r="Q71244" s="20"/>
      <c r="R71244" s="20"/>
    </row>
    <row r="71245" spans="1:18" ht="57.6" x14ac:dyDescent="0.25">
      <c r="A71245" s="1">
        <v>2023</v>
      </c>
      <c r="B71245" s="20" t="s">
        <v>777</v>
      </c>
      <c r="C71245" s="21">
        <v>31</v>
      </c>
      <c r="D71245" s="20" t="s">
        <v>10685</v>
      </c>
      <c r="E71245" s="21">
        <v>165</v>
      </c>
      <c r="F71245" s="20" t="s">
        <v>739</v>
      </c>
      <c r="G71245" s="20" t="s">
        <v>3778</v>
      </c>
      <c r="H71245" s="20" t="s">
        <v>3779</v>
      </c>
      <c r="I71245" s="20" t="s">
        <v>32645</v>
      </c>
      <c r="J71245" s="20" t="s">
        <v>24</v>
      </c>
      <c r="K71245" s="23"/>
      <c r="L71245" s="23"/>
      <c r="M71245" s="22">
        <v>5384.82</v>
      </c>
      <c r="N71245" s="22">
        <v>5384.82</v>
      </c>
      <c r="O71245" s="20"/>
      <c r="P71245" s="20"/>
      <c r="Q71245" s="20"/>
      <c r="R71245" s="20"/>
    </row>
    <row r="71246" spans="1:18" ht="57.6" x14ac:dyDescent="0.25">
      <c r="A71246" s="1">
        <v>2023</v>
      </c>
      <c r="B71246" s="20" t="s">
        <v>777</v>
      </c>
      <c r="C71246" s="21">
        <v>31</v>
      </c>
      <c r="D71246" s="20" t="s">
        <v>10685</v>
      </c>
      <c r="E71246" s="21">
        <v>166</v>
      </c>
      <c r="F71246" s="20" t="s">
        <v>739</v>
      </c>
      <c r="G71246" s="20" t="s">
        <v>5787</v>
      </c>
      <c r="H71246" s="20" t="s">
        <v>5788</v>
      </c>
      <c r="I71246" s="20" t="s">
        <v>37</v>
      </c>
      <c r="J71246" s="20" t="s">
        <v>24</v>
      </c>
      <c r="K71246" s="23"/>
      <c r="L71246" s="23"/>
      <c r="M71246" s="24">
        <v>-468.56</v>
      </c>
      <c r="N71246" s="24">
        <v>-468.56</v>
      </c>
      <c r="O71246" s="20"/>
      <c r="P71246" s="20"/>
      <c r="Q71246" s="20"/>
      <c r="R71246" s="20"/>
    </row>
    <row r="71247" spans="1:18" ht="57.6" x14ac:dyDescent="0.25">
      <c r="A71247" s="1">
        <v>2023</v>
      </c>
      <c r="B71247" s="20" t="s">
        <v>777</v>
      </c>
      <c r="C71247" s="21">
        <v>31</v>
      </c>
      <c r="D71247" s="20" t="s">
        <v>10685</v>
      </c>
      <c r="E71247" s="21">
        <v>167</v>
      </c>
      <c r="F71247" s="20" t="s">
        <v>739</v>
      </c>
      <c r="G71247" s="20" t="s">
        <v>3765</v>
      </c>
      <c r="H71247" s="20" t="s">
        <v>3766</v>
      </c>
      <c r="I71247" s="20" t="s">
        <v>37</v>
      </c>
      <c r="J71247" s="20" t="s">
        <v>24</v>
      </c>
      <c r="K71247" s="23"/>
      <c r="L71247" s="23"/>
      <c r="M71247" s="22">
        <v>38275.620000000003</v>
      </c>
      <c r="N71247" s="22">
        <v>38275.620000000003</v>
      </c>
      <c r="O71247" s="20"/>
      <c r="P71247" s="20"/>
      <c r="Q71247" s="20"/>
      <c r="R71247" s="20"/>
    </row>
    <row r="71248" spans="1:18" ht="57.6" x14ac:dyDescent="0.25">
      <c r="A71248" s="1">
        <v>2023</v>
      </c>
      <c r="B71248" s="20" t="s">
        <v>777</v>
      </c>
      <c r="C71248" s="21">
        <v>31</v>
      </c>
      <c r="D71248" s="20" t="s">
        <v>10685</v>
      </c>
      <c r="E71248" s="21">
        <v>168</v>
      </c>
      <c r="F71248" s="20" t="s">
        <v>739</v>
      </c>
      <c r="G71248" s="20" t="s">
        <v>2317</v>
      </c>
      <c r="H71248" s="20" t="s">
        <v>2318</v>
      </c>
      <c r="I71248" s="20" t="s">
        <v>341</v>
      </c>
      <c r="J71248" s="20" t="s">
        <v>24</v>
      </c>
      <c r="K71248" s="23"/>
      <c r="L71248" s="23"/>
      <c r="M71248" s="22">
        <v>96526.35</v>
      </c>
      <c r="N71248" s="22">
        <v>96526.35</v>
      </c>
      <c r="O71248" s="20"/>
      <c r="P71248" s="20"/>
      <c r="Q71248" s="20"/>
      <c r="R71248" s="20"/>
    </row>
    <row r="71249" spans="1:18" ht="57.6" x14ac:dyDescent="0.25">
      <c r="A71249" s="1">
        <v>2023</v>
      </c>
      <c r="B71249" s="20" t="s">
        <v>777</v>
      </c>
      <c r="C71249" s="21">
        <v>31</v>
      </c>
      <c r="D71249" s="20" t="s">
        <v>10685</v>
      </c>
      <c r="E71249" s="21">
        <v>169</v>
      </c>
      <c r="F71249" s="20" t="s">
        <v>739</v>
      </c>
      <c r="G71249" s="20" t="s">
        <v>2317</v>
      </c>
      <c r="H71249" s="20" t="s">
        <v>2318</v>
      </c>
      <c r="I71249" s="20" t="s">
        <v>81</v>
      </c>
      <c r="J71249" s="20" t="s">
        <v>24</v>
      </c>
      <c r="K71249" s="23"/>
      <c r="L71249" s="23"/>
      <c r="M71249" s="22">
        <v>4603.96</v>
      </c>
      <c r="N71249" s="22">
        <v>4603.96</v>
      </c>
      <c r="O71249" s="20"/>
      <c r="P71249" s="20"/>
      <c r="Q71249" s="20"/>
      <c r="R71249" s="20"/>
    </row>
    <row r="71250" spans="1:18" ht="57.6" x14ac:dyDescent="0.25">
      <c r="A71250" s="1">
        <v>2023</v>
      </c>
      <c r="B71250" s="20" t="s">
        <v>777</v>
      </c>
      <c r="C71250" s="21">
        <v>31</v>
      </c>
      <c r="D71250" s="20" t="s">
        <v>10685</v>
      </c>
      <c r="E71250" s="21">
        <v>170</v>
      </c>
      <c r="F71250" s="20" t="s">
        <v>739</v>
      </c>
      <c r="G71250" s="20" t="s">
        <v>2317</v>
      </c>
      <c r="H71250" s="20" t="s">
        <v>2318</v>
      </c>
      <c r="I71250" s="20" t="s">
        <v>649</v>
      </c>
      <c r="J71250" s="20" t="s">
        <v>24</v>
      </c>
      <c r="K71250" s="23"/>
      <c r="L71250" s="23"/>
      <c r="M71250" s="22">
        <v>4790.75</v>
      </c>
      <c r="N71250" s="22">
        <v>4790.75</v>
      </c>
      <c r="O71250" s="20"/>
      <c r="P71250" s="20"/>
      <c r="Q71250" s="20"/>
      <c r="R71250" s="20"/>
    </row>
    <row r="71251" spans="1:18" ht="57.6" x14ac:dyDescent="0.25">
      <c r="A71251" s="1">
        <v>2023</v>
      </c>
      <c r="B71251" s="20" t="s">
        <v>777</v>
      </c>
      <c r="C71251" s="21">
        <v>31</v>
      </c>
      <c r="D71251" s="20" t="s">
        <v>10685</v>
      </c>
      <c r="E71251" s="21">
        <v>171</v>
      </c>
      <c r="F71251" s="20" t="s">
        <v>739</v>
      </c>
      <c r="G71251" s="20" t="s">
        <v>2317</v>
      </c>
      <c r="H71251" s="20" t="s">
        <v>2318</v>
      </c>
      <c r="I71251" s="20" t="s">
        <v>3244</v>
      </c>
      <c r="J71251" s="20" t="s">
        <v>24</v>
      </c>
      <c r="K71251" s="23"/>
      <c r="L71251" s="23"/>
      <c r="M71251" s="22">
        <v>29286.1</v>
      </c>
      <c r="N71251" s="22">
        <v>29286.1</v>
      </c>
      <c r="O71251" s="20"/>
      <c r="P71251" s="20"/>
      <c r="Q71251" s="20"/>
      <c r="R71251" s="20"/>
    </row>
    <row r="71252" spans="1:18" ht="57.6" x14ac:dyDescent="0.25">
      <c r="A71252" s="1">
        <v>2023</v>
      </c>
      <c r="B71252" s="20" t="s">
        <v>777</v>
      </c>
      <c r="C71252" s="21">
        <v>31</v>
      </c>
      <c r="D71252" s="20" t="s">
        <v>10685</v>
      </c>
      <c r="E71252" s="21">
        <v>172</v>
      </c>
      <c r="F71252" s="20" t="s">
        <v>739</v>
      </c>
      <c r="G71252" s="20" t="s">
        <v>2317</v>
      </c>
      <c r="H71252" s="20" t="s">
        <v>2318</v>
      </c>
      <c r="I71252" s="20" t="s">
        <v>32645</v>
      </c>
      <c r="J71252" s="20" t="s">
        <v>24</v>
      </c>
      <c r="K71252" s="23"/>
      <c r="L71252" s="23"/>
      <c r="M71252" s="22">
        <v>4132.25</v>
      </c>
      <c r="N71252" s="22">
        <v>4132.25</v>
      </c>
      <c r="O71252" s="20"/>
      <c r="P71252" s="20"/>
      <c r="Q71252" s="20"/>
      <c r="R71252" s="20"/>
    </row>
    <row r="71253" spans="1:18" ht="43.2" x14ac:dyDescent="0.25">
      <c r="A71253" s="1">
        <v>2023</v>
      </c>
      <c r="B71253" s="20" t="s">
        <v>777</v>
      </c>
      <c r="C71253" s="21">
        <v>31</v>
      </c>
      <c r="D71253" s="20" t="s">
        <v>10685</v>
      </c>
      <c r="E71253" s="21">
        <v>173</v>
      </c>
      <c r="F71253" s="20" t="s">
        <v>739</v>
      </c>
      <c r="G71253" s="20" t="s">
        <v>1362</v>
      </c>
      <c r="H71253" s="20" t="s">
        <v>1363</v>
      </c>
      <c r="I71253" s="20" t="s">
        <v>37</v>
      </c>
      <c r="J71253" s="20" t="s">
        <v>24</v>
      </c>
      <c r="K71253" s="23"/>
      <c r="L71253" s="23"/>
      <c r="M71253" s="22">
        <v>1541</v>
      </c>
      <c r="N71253" s="22">
        <v>1541</v>
      </c>
      <c r="O71253" s="20"/>
      <c r="P71253" s="20"/>
      <c r="Q71253" s="20"/>
      <c r="R71253" s="20"/>
    </row>
    <row r="71254" spans="1:18" ht="43.2" x14ac:dyDescent="0.25">
      <c r="A71254" s="1">
        <v>2023</v>
      </c>
      <c r="B71254" s="20" t="s">
        <v>777</v>
      </c>
      <c r="C71254" s="21">
        <v>31</v>
      </c>
      <c r="D71254" s="20" t="s">
        <v>10685</v>
      </c>
      <c r="E71254" s="21">
        <v>174</v>
      </c>
      <c r="F71254" s="20" t="s">
        <v>739</v>
      </c>
      <c r="G71254" s="20" t="s">
        <v>1362</v>
      </c>
      <c r="H71254" s="20" t="s">
        <v>1363</v>
      </c>
      <c r="I71254" s="20" t="s">
        <v>341</v>
      </c>
      <c r="J71254" s="20" t="s">
        <v>24</v>
      </c>
      <c r="K71254" s="23"/>
      <c r="L71254" s="23"/>
      <c r="M71254" s="22">
        <v>4125.1499999999996</v>
      </c>
      <c r="N71254" s="22">
        <v>4125.1499999999996</v>
      </c>
      <c r="O71254" s="20"/>
      <c r="P71254" s="20"/>
      <c r="Q71254" s="20"/>
      <c r="R71254" s="20"/>
    </row>
    <row r="71255" spans="1:18" ht="43.2" x14ac:dyDescent="0.25">
      <c r="A71255" s="1">
        <v>2023</v>
      </c>
      <c r="B71255" s="20" t="s">
        <v>777</v>
      </c>
      <c r="C71255" s="21">
        <v>31</v>
      </c>
      <c r="D71255" s="20" t="s">
        <v>10685</v>
      </c>
      <c r="E71255" s="21">
        <v>175</v>
      </c>
      <c r="F71255" s="20" t="s">
        <v>739</v>
      </c>
      <c r="G71255" s="20" t="s">
        <v>1362</v>
      </c>
      <c r="H71255" s="20" t="s">
        <v>1363</v>
      </c>
      <c r="I71255" s="20" t="s">
        <v>81</v>
      </c>
      <c r="J71255" s="20" t="s">
        <v>24</v>
      </c>
      <c r="K71255" s="23"/>
      <c r="L71255" s="23"/>
      <c r="M71255" s="24">
        <v>711.58</v>
      </c>
      <c r="N71255" s="24">
        <v>711.58</v>
      </c>
      <c r="O71255" s="20"/>
      <c r="P71255" s="20"/>
      <c r="Q71255" s="20"/>
      <c r="R71255" s="20"/>
    </row>
    <row r="71256" spans="1:18" ht="43.2" x14ac:dyDescent="0.25">
      <c r="A71256" s="1">
        <v>2023</v>
      </c>
      <c r="B71256" s="20" t="s">
        <v>777</v>
      </c>
      <c r="C71256" s="21">
        <v>31</v>
      </c>
      <c r="D71256" s="20" t="s">
        <v>10685</v>
      </c>
      <c r="E71256" s="21">
        <v>176</v>
      </c>
      <c r="F71256" s="20" t="s">
        <v>739</v>
      </c>
      <c r="G71256" s="20" t="s">
        <v>1362</v>
      </c>
      <c r="H71256" s="20" t="s">
        <v>1363</v>
      </c>
      <c r="I71256" s="20" t="s">
        <v>649</v>
      </c>
      <c r="J71256" s="20" t="s">
        <v>24</v>
      </c>
      <c r="K71256" s="23"/>
      <c r="L71256" s="23"/>
      <c r="M71256" s="24">
        <v>859.42</v>
      </c>
      <c r="N71256" s="24">
        <v>859.42</v>
      </c>
      <c r="O71256" s="20"/>
      <c r="P71256" s="20"/>
      <c r="Q71256" s="20"/>
      <c r="R71256" s="20"/>
    </row>
    <row r="71257" spans="1:18" ht="43.2" x14ac:dyDescent="0.25">
      <c r="A71257" s="1">
        <v>2023</v>
      </c>
      <c r="B71257" s="20" t="s">
        <v>777</v>
      </c>
      <c r="C71257" s="21">
        <v>31</v>
      </c>
      <c r="D71257" s="20" t="s">
        <v>10685</v>
      </c>
      <c r="E71257" s="21">
        <v>177</v>
      </c>
      <c r="F71257" s="20" t="s">
        <v>739</v>
      </c>
      <c r="G71257" s="20" t="s">
        <v>1362</v>
      </c>
      <c r="H71257" s="20" t="s">
        <v>1363</v>
      </c>
      <c r="I71257" s="20" t="s">
        <v>32832</v>
      </c>
      <c r="J71257" s="20" t="s">
        <v>24</v>
      </c>
      <c r="K71257" s="23"/>
      <c r="L71257" s="23"/>
      <c r="M71257" s="24">
        <v>811.62</v>
      </c>
      <c r="N71257" s="24">
        <v>811.62</v>
      </c>
      <c r="O71257" s="20"/>
      <c r="P71257" s="20"/>
      <c r="Q71257" s="20"/>
      <c r="R71257" s="20"/>
    </row>
    <row r="71258" spans="1:18" ht="43.2" x14ac:dyDescent="0.25">
      <c r="A71258" s="1">
        <v>2023</v>
      </c>
      <c r="B71258" s="20" t="s">
        <v>777</v>
      </c>
      <c r="C71258" s="21">
        <v>31</v>
      </c>
      <c r="D71258" s="20" t="s">
        <v>10685</v>
      </c>
      <c r="E71258" s="21">
        <v>178</v>
      </c>
      <c r="F71258" s="20" t="s">
        <v>739</v>
      </c>
      <c r="G71258" s="20" t="s">
        <v>794</v>
      </c>
      <c r="H71258" s="20" t="s">
        <v>795</v>
      </c>
      <c r="I71258" s="20" t="s">
        <v>37</v>
      </c>
      <c r="J71258" s="20" t="s">
        <v>24</v>
      </c>
      <c r="K71258" s="23"/>
      <c r="L71258" s="23"/>
      <c r="M71258" s="22">
        <v>6006.73</v>
      </c>
      <c r="N71258" s="22">
        <v>6006.73</v>
      </c>
      <c r="O71258" s="20"/>
      <c r="P71258" s="20"/>
      <c r="Q71258" s="20"/>
      <c r="R71258" s="20"/>
    </row>
    <row r="71259" spans="1:18" ht="43.2" x14ac:dyDescent="0.25">
      <c r="A71259" s="1">
        <v>2023</v>
      </c>
      <c r="B71259" s="20" t="s">
        <v>777</v>
      </c>
      <c r="C71259" s="21">
        <v>31</v>
      </c>
      <c r="D71259" s="20" t="s">
        <v>10685</v>
      </c>
      <c r="E71259" s="21">
        <v>179</v>
      </c>
      <c r="F71259" s="20" t="s">
        <v>739</v>
      </c>
      <c r="G71259" s="20" t="s">
        <v>794</v>
      </c>
      <c r="H71259" s="20" t="s">
        <v>795</v>
      </c>
      <c r="I71259" s="20" t="s">
        <v>341</v>
      </c>
      <c r="J71259" s="20" t="s">
        <v>24</v>
      </c>
      <c r="K71259" s="23"/>
      <c r="L71259" s="23"/>
      <c r="M71259" s="22">
        <v>9351.83</v>
      </c>
      <c r="N71259" s="22">
        <v>9351.83</v>
      </c>
      <c r="O71259" s="20"/>
      <c r="P71259" s="20"/>
      <c r="Q71259" s="20"/>
      <c r="R71259" s="20"/>
    </row>
    <row r="71260" spans="1:18" ht="43.2" x14ac:dyDescent="0.25">
      <c r="A71260" s="1">
        <v>2023</v>
      </c>
      <c r="B71260" s="20" t="s">
        <v>777</v>
      </c>
      <c r="C71260" s="21">
        <v>31</v>
      </c>
      <c r="D71260" s="20" t="s">
        <v>10685</v>
      </c>
      <c r="E71260" s="21">
        <v>180</v>
      </c>
      <c r="F71260" s="20" t="s">
        <v>739</v>
      </c>
      <c r="G71260" s="20" t="s">
        <v>794</v>
      </c>
      <c r="H71260" s="20" t="s">
        <v>795</v>
      </c>
      <c r="I71260" s="20" t="s">
        <v>81</v>
      </c>
      <c r="J71260" s="20" t="s">
        <v>24</v>
      </c>
      <c r="K71260" s="23"/>
      <c r="L71260" s="23"/>
      <c r="M71260" s="22">
        <v>6887.35</v>
      </c>
      <c r="N71260" s="22">
        <v>6887.35</v>
      </c>
      <c r="O71260" s="20"/>
      <c r="P71260" s="20"/>
      <c r="Q71260" s="20"/>
      <c r="R71260" s="20"/>
    </row>
    <row r="71261" spans="1:18" ht="43.2" x14ac:dyDescent="0.25">
      <c r="A71261" s="1">
        <v>2023</v>
      </c>
      <c r="B71261" s="20" t="s">
        <v>777</v>
      </c>
      <c r="C71261" s="21">
        <v>31</v>
      </c>
      <c r="D71261" s="20" t="s">
        <v>10685</v>
      </c>
      <c r="E71261" s="21">
        <v>181</v>
      </c>
      <c r="F71261" s="20" t="s">
        <v>739</v>
      </c>
      <c r="G71261" s="20" t="s">
        <v>794</v>
      </c>
      <c r="H71261" s="20" t="s">
        <v>795</v>
      </c>
      <c r="I71261" s="20" t="s">
        <v>649</v>
      </c>
      <c r="J71261" s="20" t="s">
        <v>24</v>
      </c>
      <c r="K71261" s="23"/>
      <c r="L71261" s="23"/>
      <c r="M71261" s="22">
        <v>18064.810000000001</v>
      </c>
      <c r="N71261" s="22">
        <v>18064.810000000001</v>
      </c>
      <c r="O71261" s="20"/>
      <c r="P71261" s="20"/>
      <c r="Q71261" s="20"/>
      <c r="R71261" s="20"/>
    </row>
    <row r="71262" spans="1:18" ht="43.2" x14ac:dyDescent="0.25">
      <c r="A71262" s="1">
        <v>2023</v>
      </c>
      <c r="B71262" s="20" t="s">
        <v>777</v>
      </c>
      <c r="C71262" s="21">
        <v>31</v>
      </c>
      <c r="D71262" s="20" t="s">
        <v>10685</v>
      </c>
      <c r="E71262" s="21">
        <v>182</v>
      </c>
      <c r="F71262" s="20" t="s">
        <v>739</v>
      </c>
      <c r="G71262" s="20" t="s">
        <v>794</v>
      </c>
      <c r="H71262" s="20" t="s">
        <v>795</v>
      </c>
      <c r="I71262" s="20" t="s">
        <v>32645</v>
      </c>
      <c r="J71262" s="20" t="s">
        <v>24</v>
      </c>
      <c r="K71262" s="23"/>
      <c r="L71262" s="23"/>
      <c r="M71262" s="22">
        <v>14413.15</v>
      </c>
      <c r="N71262" s="22">
        <v>14413.15</v>
      </c>
      <c r="O71262" s="20"/>
      <c r="P71262" s="20"/>
      <c r="Q71262" s="20"/>
      <c r="R71262" s="20"/>
    </row>
    <row r="71263" spans="1:18" ht="43.2" x14ac:dyDescent="0.25">
      <c r="A71263" s="1">
        <v>2023</v>
      </c>
      <c r="B71263" s="20" t="s">
        <v>777</v>
      </c>
      <c r="C71263" s="21">
        <v>31</v>
      </c>
      <c r="D71263" s="20" t="s">
        <v>10685</v>
      </c>
      <c r="E71263" s="21">
        <v>183</v>
      </c>
      <c r="F71263" s="20" t="s">
        <v>739</v>
      </c>
      <c r="G71263" s="20" t="s">
        <v>512</v>
      </c>
      <c r="H71263" s="20" t="s">
        <v>513</v>
      </c>
      <c r="I71263" s="20" t="s">
        <v>37</v>
      </c>
      <c r="J71263" s="20" t="s">
        <v>24</v>
      </c>
      <c r="K71263" s="23"/>
      <c r="L71263" s="23"/>
      <c r="M71263" s="24">
        <v>752.57</v>
      </c>
      <c r="N71263" s="24">
        <v>752.57</v>
      </c>
      <c r="O71263" s="20"/>
      <c r="P71263" s="20"/>
      <c r="Q71263" s="20"/>
      <c r="R71263" s="20"/>
    </row>
    <row r="71264" spans="1:18" ht="43.2" x14ac:dyDescent="0.25">
      <c r="A71264" s="1">
        <v>2023</v>
      </c>
      <c r="B71264" s="20" t="s">
        <v>777</v>
      </c>
      <c r="C71264" s="21">
        <v>31</v>
      </c>
      <c r="D71264" s="20" t="s">
        <v>10685</v>
      </c>
      <c r="E71264" s="21">
        <v>184</v>
      </c>
      <c r="F71264" s="20" t="s">
        <v>739</v>
      </c>
      <c r="G71264" s="20" t="s">
        <v>512</v>
      </c>
      <c r="H71264" s="20" t="s">
        <v>513</v>
      </c>
      <c r="I71264" s="20" t="s">
        <v>649</v>
      </c>
      <c r="J71264" s="20" t="s">
        <v>24</v>
      </c>
      <c r="K71264" s="23"/>
      <c r="L71264" s="23"/>
      <c r="M71264" s="24">
        <v>384.71</v>
      </c>
      <c r="N71264" s="24">
        <v>384.71</v>
      </c>
      <c r="O71264" s="20"/>
      <c r="P71264" s="20"/>
      <c r="Q71264" s="20"/>
      <c r="R71264" s="20"/>
    </row>
    <row r="71265" spans="1:18" ht="43.2" x14ac:dyDescent="0.25">
      <c r="A71265" s="1">
        <v>2023</v>
      </c>
      <c r="B71265" s="20" t="s">
        <v>777</v>
      </c>
      <c r="C71265" s="21">
        <v>31</v>
      </c>
      <c r="D71265" s="20" t="s">
        <v>10685</v>
      </c>
      <c r="E71265" s="21">
        <v>185</v>
      </c>
      <c r="F71265" s="20" t="s">
        <v>739</v>
      </c>
      <c r="G71265" s="20" t="s">
        <v>512</v>
      </c>
      <c r="H71265" s="20" t="s">
        <v>513</v>
      </c>
      <c r="I71265" s="20" t="s">
        <v>32645</v>
      </c>
      <c r="J71265" s="20" t="s">
        <v>24</v>
      </c>
      <c r="K71265" s="23"/>
      <c r="L71265" s="23"/>
      <c r="M71265" s="24">
        <v>600</v>
      </c>
      <c r="N71265" s="24">
        <v>600</v>
      </c>
      <c r="O71265" s="20"/>
      <c r="P71265" s="20"/>
      <c r="Q71265" s="20"/>
      <c r="R71265" s="20"/>
    </row>
    <row r="71266" spans="1:18" ht="57.6" x14ac:dyDescent="0.25">
      <c r="A71266" s="1">
        <v>2023</v>
      </c>
      <c r="B71266" s="20" t="s">
        <v>777</v>
      </c>
      <c r="C71266" s="21">
        <v>31</v>
      </c>
      <c r="D71266" s="20" t="s">
        <v>10685</v>
      </c>
      <c r="E71266" s="21">
        <v>186</v>
      </c>
      <c r="F71266" s="20" t="s">
        <v>739</v>
      </c>
      <c r="G71266" s="20" t="s">
        <v>1412</v>
      </c>
      <c r="H71266" s="20" t="s">
        <v>1413</v>
      </c>
      <c r="I71266" s="20" t="s">
        <v>341</v>
      </c>
      <c r="J71266" s="20" t="s">
        <v>24</v>
      </c>
      <c r="K71266" s="23"/>
      <c r="L71266" s="23"/>
      <c r="M71266" s="22">
        <v>1096</v>
      </c>
      <c r="N71266" s="22">
        <v>1096</v>
      </c>
      <c r="O71266" s="20"/>
      <c r="P71266" s="20"/>
      <c r="Q71266" s="20"/>
      <c r="R71266" s="20"/>
    </row>
    <row r="71267" spans="1:18" ht="57.6" x14ac:dyDescent="0.25">
      <c r="A71267" s="1">
        <v>2023</v>
      </c>
      <c r="B71267" s="20" t="s">
        <v>777</v>
      </c>
      <c r="C71267" s="21">
        <v>31</v>
      </c>
      <c r="D71267" s="20" t="s">
        <v>10685</v>
      </c>
      <c r="E71267" s="21">
        <v>187</v>
      </c>
      <c r="F71267" s="20" t="s">
        <v>739</v>
      </c>
      <c r="G71267" s="20" t="s">
        <v>1412</v>
      </c>
      <c r="H71267" s="20" t="s">
        <v>1413</v>
      </c>
      <c r="I71267" s="20" t="s">
        <v>81</v>
      </c>
      <c r="J71267" s="20" t="s">
        <v>24</v>
      </c>
      <c r="K71267" s="23"/>
      <c r="L71267" s="23"/>
      <c r="M71267" s="22">
        <v>1104</v>
      </c>
      <c r="N71267" s="22">
        <v>1104</v>
      </c>
      <c r="O71267" s="20"/>
      <c r="P71267" s="20"/>
      <c r="Q71267" s="20"/>
      <c r="R71267" s="20"/>
    </row>
    <row r="71268" spans="1:18" ht="57.6" x14ac:dyDescent="0.25">
      <c r="A71268" s="1">
        <v>2023</v>
      </c>
      <c r="B71268" s="20" t="s">
        <v>777</v>
      </c>
      <c r="C71268" s="21">
        <v>31</v>
      </c>
      <c r="D71268" s="20" t="s">
        <v>10685</v>
      </c>
      <c r="E71268" s="21">
        <v>188</v>
      </c>
      <c r="F71268" s="20" t="s">
        <v>739</v>
      </c>
      <c r="G71268" s="20" t="s">
        <v>1412</v>
      </c>
      <c r="H71268" s="20" t="s">
        <v>1413</v>
      </c>
      <c r="I71268" s="20" t="s">
        <v>37758</v>
      </c>
      <c r="J71268" s="20" t="s">
        <v>24</v>
      </c>
      <c r="K71268" s="23"/>
      <c r="L71268" s="23"/>
      <c r="M71268" s="24">
        <v>828</v>
      </c>
      <c r="N71268" s="24">
        <v>828</v>
      </c>
      <c r="O71268" s="20"/>
      <c r="P71268" s="20"/>
      <c r="Q71268" s="20"/>
      <c r="R71268" s="20"/>
    </row>
    <row r="71269" spans="1:18" ht="57.6" x14ac:dyDescent="0.25">
      <c r="A71269" s="1">
        <v>2023</v>
      </c>
      <c r="B71269" s="20" t="s">
        <v>777</v>
      </c>
      <c r="C71269" s="21">
        <v>31</v>
      </c>
      <c r="D71269" s="20" t="s">
        <v>10685</v>
      </c>
      <c r="E71269" s="21">
        <v>189</v>
      </c>
      <c r="F71269" s="20" t="s">
        <v>739</v>
      </c>
      <c r="G71269" s="20" t="s">
        <v>1412</v>
      </c>
      <c r="H71269" s="20" t="s">
        <v>1413</v>
      </c>
      <c r="I71269" s="20" t="s">
        <v>649</v>
      </c>
      <c r="J71269" s="20" t="s">
        <v>24</v>
      </c>
      <c r="K71269" s="23"/>
      <c r="L71269" s="23"/>
      <c r="M71269" s="22">
        <v>1380</v>
      </c>
      <c r="N71269" s="22">
        <v>1380</v>
      </c>
      <c r="O71269" s="20"/>
      <c r="P71269" s="20"/>
      <c r="Q71269" s="20"/>
      <c r="R71269" s="20"/>
    </row>
    <row r="71270" spans="1:18" ht="57.6" x14ac:dyDescent="0.25">
      <c r="A71270" s="1">
        <v>2023</v>
      </c>
      <c r="B71270" s="20" t="s">
        <v>777</v>
      </c>
      <c r="C71270" s="21">
        <v>31</v>
      </c>
      <c r="D71270" s="20" t="s">
        <v>10685</v>
      </c>
      <c r="E71270" s="21">
        <v>190</v>
      </c>
      <c r="F71270" s="20" t="s">
        <v>739</v>
      </c>
      <c r="G71270" s="20" t="s">
        <v>1412</v>
      </c>
      <c r="H71270" s="20" t="s">
        <v>1413</v>
      </c>
      <c r="I71270" s="20" t="s">
        <v>27069</v>
      </c>
      <c r="J71270" s="20" t="s">
        <v>24</v>
      </c>
      <c r="K71270" s="23"/>
      <c r="L71270" s="23"/>
      <c r="M71270" s="24">
        <v>552</v>
      </c>
      <c r="N71270" s="24">
        <v>552</v>
      </c>
      <c r="O71270" s="20"/>
      <c r="P71270" s="20"/>
      <c r="Q71270" s="20"/>
      <c r="R71270" s="20"/>
    </row>
    <row r="71271" spans="1:18" ht="57.6" x14ac:dyDescent="0.25">
      <c r="A71271" s="1">
        <v>2023</v>
      </c>
      <c r="B71271" s="20" t="s">
        <v>777</v>
      </c>
      <c r="C71271" s="21">
        <v>31</v>
      </c>
      <c r="D71271" s="20" t="s">
        <v>10685</v>
      </c>
      <c r="E71271" s="21">
        <v>191</v>
      </c>
      <c r="F71271" s="20" t="s">
        <v>739</v>
      </c>
      <c r="G71271" s="20" t="s">
        <v>1412</v>
      </c>
      <c r="H71271" s="20" t="s">
        <v>1413</v>
      </c>
      <c r="I71271" s="20" t="s">
        <v>32645</v>
      </c>
      <c r="J71271" s="20" t="s">
        <v>24</v>
      </c>
      <c r="K71271" s="23"/>
      <c r="L71271" s="23"/>
      <c r="M71271" s="24">
        <v>956</v>
      </c>
      <c r="N71271" s="24">
        <v>956</v>
      </c>
      <c r="O71271" s="20"/>
      <c r="P71271" s="20"/>
      <c r="Q71271" s="20"/>
      <c r="R71271" s="20"/>
    </row>
    <row r="71272" spans="1:18" ht="43.2" x14ac:dyDescent="0.25">
      <c r="A71272" s="1">
        <v>2023</v>
      </c>
      <c r="B71272" s="20" t="s">
        <v>777</v>
      </c>
      <c r="C71272" s="21">
        <v>31</v>
      </c>
      <c r="D71272" s="20" t="s">
        <v>10685</v>
      </c>
      <c r="E71272" s="21">
        <v>192</v>
      </c>
      <c r="F71272" s="20" t="s">
        <v>739</v>
      </c>
      <c r="G71272" s="20" t="s">
        <v>327</v>
      </c>
      <c r="H71272" s="20" t="s">
        <v>328</v>
      </c>
      <c r="I71272" s="20" t="s">
        <v>37</v>
      </c>
      <c r="J71272" s="20" t="s">
        <v>24</v>
      </c>
      <c r="K71272" s="23"/>
      <c r="L71272" s="23"/>
      <c r="M71272" s="24">
        <v>612.05999999999995</v>
      </c>
      <c r="N71272" s="24">
        <v>612.05999999999995</v>
      </c>
      <c r="O71272" s="20"/>
      <c r="P71272" s="20"/>
      <c r="Q71272" s="20"/>
      <c r="R71272" s="20"/>
    </row>
    <row r="71273" spans="1:18" ht="43.2" x14ac:dyDescent="0.25">
      <c r="A71273" s="1">
        <v>2023</v>
      </c>
      <c r="B71273" s="20" t="s">
        <v>777</v>
      </c>
      <c r="C71273" s="21">
        <v>31</v>
      </c>
      <c r="D71273" s="20" t="s">
        <v>10685</v>
      </c>
      <c r="E71273" s="21">
        <v>193</v>
      </c>
      <c r="F71273" s="20" t="s">
        <v>739</v>
      </c>
      <c r="G71273" s="20" t="s">
        <v>327</v>
      </c>
      <c r="H71273" s="20" t="s">
        <v>328</v>
      </c>
      <c r="I71273" s="20" t="s">
        <v>341</v>
      </c>
      <c r="J71273" s="20" t="s">
        <v>24</v>
      </c>
      <c r="K71273" s="23"/>
      <c r="L71273" s="23"/>
      <c r="M71273" s="24">
        <v>898.41</v>
      </c>
      <c r="N71273" s="24">
        <v>898.41</v>
      </c>
      <c r="O71273" s="20"/>
      <c r="P71273" s="20"/>
      <c r="Q71273" s="20"/>
      <c r="R71273" s="20"/>
    </row>
    <row r="71274" spans="1:18" ht="43.2" x14ac:dyDescent="0.25">
      <c r="A71274" s="1">
        <v>2023</v>
      </c>
      <c r="B71274" s="20" t="s">
        <v>777</v>
      </c>
      <c r="C71274" s="21">
        <v>31</v>
      </c>
      <c r="D71274" s="20" t="s">
        <v>10685</v>
      </c>
      <c r="E71274" s="21">
        <v>194</v>
      </c>
      <c r="F71274" s="20" t="s">
        <v>739</v>
      </c>
      <c r="G71274" s="20" t="s">
        <v>327</v>
      </c>
      <c r="H71274" s="20" t="s">
        <v>328</v>
      </c>
      <c r="I71274" s="20" t="s">
        <v>81</v>
      </c>
      <c r="J71274" s="20" t="s">
        <v>24</v>
      </c>
      <c r="K71274" s="23"/>
      <c r="L71274" s="23"/>
      <c r="M71274" s="24">
        <v>725.06</v>
      </c>
      <c r="N71274" s="24">
        <v>725.06</v>
      </c>
      <c r="O71274" s="20"/>
      <c r="P71274" s="20"/>
      <c r="Q71274" s="20"/>
      <c r="R71274" s="20"/>
    </row>
    <row r="71275" spans="1:18" ht="43.2" x14ac:dyDescent="0.25">
      <c r="A71275" s="1">
        <v>2023</v>
      </c>
      <c r="B71275" s="20" t="s">
        <v>777</v>
      </c>
      <c r="C71275" s="21">
        <v>31</v>
      </c>
      <c r="D71275" s="20" t="s">
        <v>10685</v>
      </c>
      <c r="E71275" s="21">
        <v>195</v>
      </c>
      <c r="F71275" s="20" t="s">
        <v>739</v>
      </c>
      <c r="G71275" s="20" t="s">
        <v>327</v>
      </c>
      <c r="H71275" s="20" t="s">
        <v>328</v>
      </c>
      <c r="I71275" s="20" t="s">
        <v>32645</v>
      </c>
      <c r="J71275" s="20" t="s">
        <v>24</v>
      </c>
      <c r="K71275" s="23"/>
      <c r="L71275" s="23"/>
      <c r="M71275" s="24">
        <v>682.06</v>
      </c>
      <c r="N71275" s="24">
        <v>682.06</v>
      </c>
      <c r="O71275" s="20"/>
      <c r="P71275" s="20"/>
      <c r="Q71275" s="20"/>
      <c r="R71275" s="20"/>
    </row>
    <row r="71276" spans="1:18" ht="57.6" x14ac:dyDescent="0.25">
      <c r="A71276" s="1">
        <v>2023</v>
      </c>
      <c r="B71276" s="20" t="s">
        <v>777</v>
      </c>
      <c r="C71276" s="21">
        <v>31</v>
      </c>
      <c r="D71276" s="20" t="s">
        <v>10685</v>
      </c>
      <c r="E71276" s="21">
        <v>196</v>
      </c>
      <c r="F71276" s="20" t="s">
        <v>739</v>
      </c>
      <c r="G71276" s="20" t="s">
        <v>734</v>
      </c>
      <c r="H71276" s="20" t="s">
        <v>735</v>
      </c>
      <c r="I71276" s="20" t="s">
        <v>17850</v>
      </c>
      <c r="J71276" s="20" t="s">
        <v>24</v>
      </c>
      <c r="K71276" s="23"/>
      <c r="L71276" s="23"/>
      <c r="M71276" s="24">
        <v>77.069999999999993</v>
      </c>
      <c r="N71276" s="24">
        <v>77.069999999999993</v>
      </c>
      <c r="O71276" s="20"/>
      <c r="P71276" s="20"/>
      <c r="Q71276" s="20"/>
      <c r="R71276" s="20"/>
    </row>
    <row r="71277" spans="1:18" ht="57.6" x14ac:dyDescent="0.25">
      <c r="A71277" s="1">
        <v>2023</v>
      </c>
      <c r="B71277" s="20" t="s">
        <v>777</v>
      </c>
      <c r="C71277" s="21">
        <v>31</v>
      </c>
      <c r="D71277" s="20" t="s">
        <v>10685</v>
      </c>
      <c r="E71277" s="21">
        <v>197</v>
      </c>
      <c r="F71277" s="20" t="s">
        <v>739</v>
      </c>
      <c r="G71277" s="20" t="s">
        <v>734</v>
      </c>
      <c r="H71277" s="20" t="s">
        <v>735</v>
      </c>
      <c r="I71277" s="20" t="s">
        <v>340</v>
      </c>
      <c r="J71277" s="20" t="s">
        <v>24</v>
      </c>
      <c r="K71277" s="23"/>
      <c r="L71277" s="23"/>
      <c r="M71277" s="24">
        <v>100.42</v>
      </c>
      <c r="N71277" s="24">
        <v>100.42</v>
      </c>
      <c r="O71277" s="20"/>
      <c r="P71277" s="20"/>
      <c r="Q71277" s="20"/>
      <c r="R71277" s="20"/>
    </row>
    <row r="71278" spans="1:18" ht="57.6" x14ac:dyDescent="0.25">
      <c r="A71278" s="1">
        <v>2023</v>
      </c>
      <c r="B71278" s="20" t="s">
        <v>777</v>
      </c>
      <c r="C71278" s="21">
        <v>31</v>
      </c>
      <c r="D71278" s="20" t="s">
        <v>10685</v>
      </c>
      <c r="E71278" s="21">
        <v>198</v>
      </c>
      <c r="F71278" s="20" t="s">
        <v>739</v>
      </c>
      <c r="G71278" s="20" t="s">
        <v>734</v>
      </c>
      <c r="H71278" s="20" t="s">
        <v>735</v>
      </c>
      <c r="I71278" s="20" t="s">
        <v>37</v>
      </c>
      <c r="J71278" s="20" t="s">
        <v>24</v>
      </c>
      <c r="K71278" s="23"/>
      <c r="L71278" s="23"/>
      <c r="M71278" s="22">
        <v>1454.32</v>
      </c>
      <c r="N71278" s="22">
        <v>1454.32</v>
      </c>
      <c r="O71278" s="20"/>
      <c r="P71278" s="20"/>
      <c r="Q71278" s="20"/>
      <c r="R71278" s="20"/>
    </row>
    <row r="71279" spans="1:18" ht="57.6" x14ac:dyDescent="0.25">
      <c r="A71279" s="1">
        <v>2023</v>
      </c>
      <c r="B71279" s="20" t="s">
        <v>777</v>
      </c>
      <c r="C71279" s="21">
        <v>31</v>
      </c>
      <c r="D71279" s="20" t="s">
        <v>10685</v>
      </c>
      <c r="E71279" s="21">
        <v>199</v>
      </c>
      <c r="F71279" s="20" t="s">
        <v>739</v>
      </c>
      <c r="G71279" s="20" t="s">
        <v>734</v>
      </c>
      <c r="H71279" s="20" t="s">
        <v>735</v>
      </c>
      <c r="I71279" s="20" t="s">
        <v>33605</v>
      </c>
      <c r="J71279" s="20" t="s">
        <v>24</v>
      </c>
      <c r="K71279" s="23"/>
      <c r="L71279" s="23"/>
      <c r="M71279" s="24">
        <v>636.28</v>
      </c>
      <c r="N71279" s="24">
        <v>636.28</v>
      </c>
      <c r="O71279" s="20"/>
      <c r="P71279" s="20"/>
      <c r="Q71279" s="20"/>
      <c r="R71279" s="20"/>
    </row>
    <row r="71280" spans="1:18" ht="57.6" x14ac:dyDescent="0.25">
      <c r="A71280" s="1">
        <v>2023</v>
      </c>
      <c r="B71280" s="20" t="s">
        <v>777</v>
      </c>
      <c r="C71280" s="21">
        <v>31</v>
      </c>
      <c r="D71280" s="20" t="s">
        <v>10685</v>
      </c>
      <c r="E71280" s="21">
        <v>200</v>
      </c>
      <c r="F71280" s="20" t="s">
        <v>739</v>
      </c>
      <c r="G71280" s="20" t="s">
        <v>734</v>
      </c>
      <c r="H71280" s="20" t="s">
        <v>735</v>
      </c>
      <c r="I71280" s="20" t="s">
        <v>81</v>
      </c>
      <c r="J71280" s="20" t="s">
        <v>24</v>
      </c>
      <c r="K71280" s="23"/>
      <c r="L71280" s="23"/>
      <c r="M71280" s="22">
        <v>1490.6</v>
      </c>
      <c r="N71280" s="22">
        <v>1490.6</v>
      </c>
      <c r="O71280" s="20"/>
      <c r="P71280" s="20"/>
      <c r="Q71280" s="20"/>
      <c r="R71280" s="20"/>
    </row>
    <row r="71281" spans="1:18" ht="57.6" x14ac:dyDescent="0.25">
      <c r="A71281" s="1">
        <v>2023</v>
      </c>
      <c r="B71281" s="20" t="s">
        <v>777</v>
      </c>
      <c r="C71281" s="21">
        <v>31</v>
      </c>
      <c r="D71281" s="20" t="s">
        <v>10685</v>
      </c>
      <c r="E71281" s="21">
        <v>201</v>
      </c>
      <c r="F71281" s="20" t="s">
        <v>739</v>
      </c>
      <c r="G71281" s="20" t="s">
        <v>734</v>
      </c>
      <c r="H71281" s="20" t="s">
        <v>735</v>
      </c>
      <c r="I71281" s="20" t="s">
        <v>649</v>
      </c>
      <c r="J71281" s="20" t="s">
        <v>24</v>
      </c>
      <c r="K71281" s="23"/>
      <c r="L71281" s="23"/>
      <c r="M71281" s="24">
        <v>507.35</v>
      </c>
      <c r="N71281" s="24">
        <v>507.35</v>
      </c>
      <c r="O71281" s="20"/>
      <c r="P71281" s="20"/>
      <c r="Q71281" s="20"/>
      <c r="R71281" s="20"/>
    </row>
    <row r="71282" spans="1:18" ht="57.6" x14ac:dyDescent="0.25">
      <c r="A71282" s="1">
        <v>2023</v>
      </c>
      <c r="B71282" s="20" t="s">
        <v>777</v>
      </c>
      <c r="C71282" s="21">
        <v>31</v>
      </c>
      <c r="D71282" s="20" t="s">
        <v>10685</v>
      </c>
      <c r="E71282" s="21">
        <v>202</v>
      </c>
      <c r="F71282" s="20" t="s">
        <v>739</v>
      </c>
      <c r="G71282" s="20" t="s">
        <v>734</v>
      </c>
      <c r="H71282" s="20" t="s">
        <v>735</v>
      </c>
      <c r="I71282" s="20" t="s">
        <v>32645</v>
      </c>
      <c r="J71282" s="20" t="s">
        <v>24</v>
      </c>
      <c r="K71282" s="23"/>
      <c r="L71282" s="23"/>
      <c r="M71282" s="24">
        <v>77.069999999999993</v>
      </c>
      <c r="N71282" s="24">
        <v>77.069999999999993</v>
      </c>
      <c r="O71282" s="20"/>
      <c r="P71282" s="20"/>
      <c r="Q71282" s="20"/>
      <c r="R71282" s="20"/>
    </row>
    <row r="71283" spans="1:18" ht="57.6" x14ac:dyDescent="0.25">
      <c r="A71283" s="1">
        <v>2023</v>
      </c>
      <c r="B71283" s="20" t="s">
        <v>777</v>
      </c>
      <c r="C71283" s="21">
        <v>31</v>
      </c>
      <c r="D71283" s="20" t="s">
        <v>10685</v>
      </c>
      <c r="E71283" s="21">
        <v>203</v>
      </c>
      <c r="F71283" s="20" t="s">
        <v>739</v>
      </c>
      <c r="G71283" s="20" t="s">
        <v>15805</v>
      </c>
      <c r="H71283" s="20" t="s">
        <v>15806</v>
      </c>
      <c r="I71283" s="20" t="s">
        <v>32645</v>
      </c>
      <c r="J71283" s="20" t="s">
        <v>24</v>
      </c>
      <c r="K71283" s="23"/>
      <c r="L71283" s="23"/>
      <c r="M71283" s="22">
        <v>6486.79</v>
      </c>
      <c r="N71283" s="22">
        <v>6486.79</v>
      </c>
      <c r="O71283" s="20"/>
      <c r="P71283" s="20"/>
      <c r="Q71283" s="20"/>
      <c r="R71283" s="20"/>
    </row>
    <row r="71284" spans="1:18" ht="57.6" x14ac:dyDescent="0.25">
      <c r="A71284" s="1">
        <v>2023</v>
      </c>
      <c r="B71284" s="20" t="s">
        <v>777</v>
      </c>
      <c r="C71284" s="21">
        <v>31</v>
      </c>
      <c r="D71284" s="20" t="s">
        <v>10685</v>
      </c>
      <c r="E71284" s="21">
        <v>204</v>
      </c>
      <c r="F71284" s="20" t="s">
        <v>739</v>
      </c>
      <c r="G71284" s="20" t="s">
        <v>4684</v>
      </c>
      <c r="H71284" s="20" t="s">
        <v>4685</v>
      </c>
      <c r="I71284" s="20" t="s">
        <v>340</v>
      </c>
      <c r="J71284" s="20" t="s">
        <v>24</v>
      </c>
      <c r="K71284" s="23"/>
      <c r="L71284" s="23"/>
      <c r="M71284" s="22">
        <v>13430.19</v>
      </c>
      <c r="N71284" s="22">
        <v>13430.19</v>
      </c>
      <c r="O71284" s="20"/>
      <c r="P71284" s="20"/>
      <c r="Q71284" s="20"/>
      <c r="R71284" s="20"/>
    </row>
    <row r="71285" spans="1:18" ht="57.6" x14ac:dyDescent="0.25">
      <c r="A71285" s="1">
        <v>2023</v>
      </c>
      <c r="B71285" s="20" t="s">
        <v>777</v>
      </c>
      <c r="C71285" s="21">
        <v>31</v>
      </c>
      <c r="D71285" s="20" t="s">
        <v>10685</v>
      </c>
      <c r="E71285" s="21">
        <v>205</v>
      </c>
      <c r="F71285" s="20" t="s">
        <v>739</v>
      </c>
      <c r="G71285" s="20" t="s">
        <v>4684</v>
      </c>
      <c r="H71285" s="20" t="s">
        <v>4685</v>
      </c>
      <c r="I71285" s="20" t="s">
        <v>37</v>
      </c>
      <c r="J71285" s="20" t="s">
        <v>24</v>
      </c>
      <c r="K71285" s="23"/>
      <c r="L71285" s="23"/>
      <c r="M71285" s="22">
        <v>6218.87</v>
      </c>
      <c r="N71285" s="22">
        <v>6218.87</v>
      </c>
      <c r="O71285" s="20"/>
      <c r="P71285" s="20"/>
      <c r="Q71285" s="20"/>
      <c r="R71285" s="20"/>
    </row>
    <row r="71286" spans="1:18" ht="57.6" x14ac:dyDescent="0.25">
      <c r="A71286" s="1">
        <v>2023</v>
      </c>
      <c r="B71286" s="20" t="s">
        <v>777</v>
      </c>
      <c r="C71286" s="21">
        <v>31</v>
      </c>
      <c r="D71286" s="20" t="s">
        <v>10685</v>
      </c>
      <c r="E71286" s="21">
        <v>206</v>
      </c>
      <c r="F71286" s="20" t="s">
        <v>739</v>
      </c>
      <c r="G71286" s="20" t="s">
        <v>4684</v>
      </c>
      <c r="H71286" s="20" t="s">
        <v>4685</v>
      </c>
      <c r="I71286" s="20" t="s">
        <v>341</v>
      </c>
      <c r="J71286" s="20" t="s">
        <v>24</v>
      </c>
      <c r="K71286" s="23"/>
      <c r="L71286" s="23"/>
      <c r="M71286" s="22">
        <v>9432.08</v>
      </c>
      <c r="N71286" s="22">
        <v>9432.08</v>
      </c>
      <c r="O71286" s="20"/>
      <c r="P71286" s="20"/>
      <c r="Q71286" s="20"/>
      <c r="R71286" s="20"/>
    </row>
    <row r="71287" spans="1:18" ht="57.6" x14ac:dyDescent="0.25">
      <c r="A71287" s="1">
        <v>2023</v>
      </c>
      <c r="B71287" s="20" t="s">
        <v>777</v>
      </c>
      <c r="C71287" s="21">
        <v>31</v>
      </c>
      <c r="D71287" s="20" t="s">
        <v>10685</v>
      </c>
      <c r="E71287" s="21">
        <v>207</v>
      </c>
      <c r="F71287" s="20" t="s">
        <v>739</v>
      </c>
      <c r="G71287" s="20" t="s">
        <v>4684</v>
      </c>
      <c r="H71287" s="20" t="s">
        <v>4685</v>
      </c>
      <c r="I71287" s="20" t="s">
        <v>81</v>
      </c>
      <c r="J71287" s="20" t="s">
        <v>24</v>
      </c>
      <c r="K71287" s="23"/>
      <c r="L71287" s="23"/>
      <c r="M71287" s="22">
        <v>6118.87</v>
      </c>
      <c r="N71287" s="22">
        <v>6118.87</v>
      </c>
      <c r="O71287" s="20"/>
      <c r="P71287" s="20"/>
      <c r="Q71287" s="20"/>
      <c r="R71287" s="20"/>
    </row>
    <row r="71288" spans="1:18" ht="57.6" x14ac:dyDescent="0.25">
      <c r="A71288" s="1">
        <v>2023</v>
      </c>
      <c r="B71288" s="20" t="s">
        <v>777</v>
      </c>
      <c r="C71288" s="21">
        <v>31</v>
      </c>
      <c r="D71288" s="20" t="s">
        <v>10685</v>
      </c>
      <c r="E71288" s="21">
        <v>208</v>
      </c>
      <c r="F71288" s="20" t="s">
        <v>739</v>
      </c>
      <c r="G71288" s="20" t="s">
        <v>4684</v>
      </c>
      <c r="H71288" s="20" t="s">
        <v>4685</v>
      </c>
      <c r="I71288" s="20" t="s">
        <v>32645</v>
      </c>
      <c r="J71288" s="20" t="s">
        <v>24</v>
      </c>
      <c r="K71288" s="23"/>
      <c r="L71288" s="23"/>
      <c r="M71288" s="22">
        <v>-3403</v>
      </c>
      <c r="N71288" s="22">
        <v>-3403</v>
      </c>
      <c r="O71288" s="20"/>
      <c r="P71288" s="20"/>
      <c r="Q71288" s="20"/>
      <c r="R71288" s="20"/>
    </row>
    <row r="71289" spans="1:18" ht="57.6" x14ac:dyDescent="0.25">
      <c r="A71289" s="1">
        <v>2023</v>
      </c>
      <c r="B71289" s="20" t="s">
        <v>777</v>
      </c>
      <c r="C71289" s="21">
        <v>31</v>
      </c>
      <c r="D71289" s="20" t="s">
        <v>10685</v>
      </c>
      <c r="E71289" s="21">
        <v>209</v>
      </c>
      <c r="F71289" s="20" t="s">
        <v>739</v>
      </c>
      <c r="G71289" s="20" t="s">
        <v>3809</v>
      </c>
      <c r="H71289" s="20" t="s">
        <v>3810</v>
      </c>
      <c r="I71289" s="20" t="s">
        <v>32645</v>
      </c>
      <c r="J71289" s="20" t="s">
        <v>24</v>
      </c>
      <c r="K71289" s="23"/>
      <c r="L71289" s="23"/>
      <c r="M71289" s="22">
        <v>4368.93</v>
      </c>
      <c r="N71289" s="22">
        <v>4368.93</v>
      </c>
      <c r="O71289" s="20"/>
      <c r="P71289" s="20"/>
      <c r="Q71289" s="20"/>
      <c r="R71289" s="20"/>
    </row>
    <row r="71290" spans="1:18" ht="57.6" x14ac:dyDescent="0.25">
      <c r="A71290" s="1">
        <v>2023</v>
      </c>
      <c r="B71290" s="20" t="s">
        <v>777</v>
      </c>
      <c r="C71290" s="21">
        <v>31</v>
      </c>
      <c r="D71290" s="20" t="s">
        <v>10685</v>
      </c>
      <c r="E71290" s="21">
        <v>210</v>
      </c>
      <c r="F71290" s="20" t="s">
        <v>739</v>
      </c>
      <c r="G71290" s="20" t="s">
        <v>10781</v>
      </c>
      <c r="H71290" s="20" t="s">
        <v>10782</v>
      </c>
      <c r="I71290" s="20" t="s">
        <v>32645</v>
      </c>
      <c r="J71290" s="20" t="s">
        <v>24</v>
      </c>
      <c r="K71290" s="23"/>
      <c r="L71290" s="23"/>
      <c r="M71290" s="22">
        <v>9646.2999999999993</v>
      </c>
      <c r="N71290" s="22">
        <v>9646.2999999999993</v>
      </c>
      <c r="O71290" s="20"/>
      <c r="P71290" s="20"/>
      <c r="Q71290" s="20"/>
      <c r="R71290" s="20"/>
    </row>
    <row r="71291" spans="1:18" ht="57.6" x14ac:dyDescent="0.25">
      <c r="A71291" s="1">
        <v>2023</v>
      </c>
      <c r="B71291" s="20" t="s">
        <v>777</v>
      </c>
      <c r="C71291" s="21">
        <v>31</v>
      </c>
      <c r="D71291" s="20" t="s">
        <v>10685</v>
      </c>
      <c r="E71291" s="21">
        <v>211</v>
      </c>
      <c r="F71291" s="20" t="s">
        <v>739</v>
      </c>
      <c r="G71291" s="20" t="s">
        <v>314</v>
      </c>
      <c r="H71291" s="20" t="s">
        <v>315</v>
      </c>
      <c r="I71291" s="20" t="s">
        <v>341</v>
      </c>
      <c r="J71291" s="20" t="s">
        <v>24</v>
      </c>
      <c r="K71291" s="23"/>
      <c r="L71291" s="23"/>
      <c r="M71291" s="22">
        <v>6732.6</v>
      </c>
      <c r="N71291" s="22">
        <v>6732.6</v>
      </c>
      <c r="O71291" s="20"/>
      <c r="P71291" s="20"/>
      <c r="Q71291" s="20"/>
      <c r="R71291" s="20"/>
    </row>
    <row r="71292" spans="1:18" ht="57.6" x14ac:dyDescent="0.25">
      <c r="A71292" s="1">
        <v>2023</v>
      </c>
      <c r="B71292" s="20" t="s">
        <v>777</v>
      </c>
      <c r="C71292" s="21">
        <v>31</v>
      </c>
      <c r="D71292" s="20" t="s">
        <v>10685</v>
      </c>
      <c r="E71292" s="21">
        <v>212</v>
      </c>
      <c r="F71292" s="20" t="s">
        <v>739</v>
      </c>
      <c r="G71292" s="20" t="s">
        <v>314</v>
      </c>
      <c r="H71292" s="20" t="s">
        <v>315</v>
      </c>
      <c r="I71292" s="20" t="s">
        <v>32645</v>
      </c>
      <c r="J71292" s="20" t="s">
        <v>24</v>
      </c>
      <c r="K71292" s="23"/>
      <c r="L71292" s="23"/>
      <c r="M71292" s="22">
        <v>13479.86</v>
      </c>
      <c r="N71292" s="22">
        <v>13479.86</v>
      </c>
      <c r="O71292" s="20"/>
      <c r="P71292" s="20"/>
      <c r="Q71292" s="20"/>
      <c r="R71292" s="20"/>
    </row>
    <row r="71293" spans="1:18" ht="57.6" x14ac:dyDescent="0.25">
      <c r="A71293" s="1">
        <v>2023</v>
      </c>
      <c r="B71293" s="20" t="s">
        <v>777</v>
      </c>
      <c r="C71293" s="21">
        <v>31</v>
      </c>
      <c r="D71293" s="20" t="s">
        <v>10685</v>
      </c>
      <c r="E71293" s="21">
        <v>213</v>
      </c>
      <c r="F71293" s="20" t="s">
        <v>739</v>
      </c>
      <c r="G71293" s="20" t="s">
        <v>314</v>
      </c>
      <c r="H71293" s="20" t="s">
        <v>315</v>
      </c>
      <c r="I71293" s="20" t="s">
        <v>25679</v>
      </c>
      <c r="J71293" s="20" t="s">
        <v>24</v>
      </c>
      <c r="K71293" s="23"/>
      <c r="L71293" s="23"/>
      <c r="M71293" s="22">
        <v>37086.92</v>
      </c>
      <c r="N71293" s="22">
        <v>37086.92</v>
      </c>
      <c r="O71293" s="20"/>
      <c r="P71293" s="20"/>
      <c r="Q71293" s="20"/>
      <c r="R71293" s="20"/>
    </row>
    <row r="71294" spans="1:18" ht="43.2" x14ac:dyDescent="0.25">
      <c r="A71294" s="1">
        <v>2023</v>
      </c>
      <c r="B71294" s="20" t="s">
        <v>777</v>
      </c>
      <c r="C71294" s="21">
        <v>31</v>
      </c>
      <c r="D71294" s="20" t="s">
        <v>10685</v>
      </c>
      <c r="E71294" s="21">
        <v>214</v>
      </c>
      <c r="F71294" s="20" t="s">
        <v>739</v>
      </c>
      <c r="G71294" s="20" t="s">
        <v>131</v>
      </c>
      <c r="H71294" s="20" t="s">
        <v>132</v>
      </c>
      <c r="I71294" s="20" t="s">
        <v>341</v>
      </c>
      <c r="J71294" s="20" t="s">
        <v>24</v>
      </c>
      <c r="K71294" s="23"/>
      <c r="L71294" s="23"/>
      <c r="M71294" s="22">
        <v>5180.12</v>
      </c>
      <c r="N71294" s="22">
        <v>5180.12</v>
      </c>
      <c r="O71294" s="20"/>
      <c r="P71294" s="20"/>
      <c r="Q71294" s="20"/>
      <c r="R71294" s="20"/>
    </row>
    <row r="71295" spans="1:18" ht="43.2" x14ac:dyDescent="0.25">
      <c r="A71295" s="1">
        <v>2023</v>
      </c>
      <c r="B71295" s="20" t="s">
        <v>777</v>
      </c>
      <c r="C71295" s="21">
        <v>31</v>
      </c>
      <c r="D71295" s="20" t="s">
        <v>10685</v>
      </c>
      <c r="E71295" s="21">
        <v>215</v>
      </c>
      <c r="F71295" s="20" t="s">
        <v>739</v>
      </c>
      <c r="G71295" s="20" t="s">
        <v>131</v>
      </c>
      <c r="H71295" s="20" t="s">
        <v>132</v>
      </c>
      <c r="I71295" s="20" t="s">
        <v>649</v>
      </c>
      <c r="J71295" s="20" t="s">
        <v>24</v>
      </c>
      <c r="K71295" s="23"/>
      <c r="L71295" s="23"/>
      <c r="M71295" s="22">
        <v>9264.15</v>
      </c>
      <c r="N71295" s="22">
        <v>9264.15</v>
      </c>
      <c r="O71295" s="20"/>
      <c r="P71295" s="20"/>
      <c r="Q71295" s="20"/>
      <c r="R71295" s="20"/>
    </row>
    <row r="71296" spans="1:18" ht="43.2" x14ac:dyDescent="0.25">
      <c r="A71296" s="1">
        <v>2023</v>
      </c>
      <c r="B71296" s="20" t="s">
        <v>777</v>
      </c>
      <c r="C71296" s="21">
        <v>31</v>
      </c>
      <c r="D71296" s="20" t="s">
        <v>10685</v>
      </c>
      <c r="E71296" s="21">
        <v>216</v>
      </c>
      <c r="F71296" s="20" t="s">
        <v>739</v>
      </c>
      <c r="G71296" s="20" t="s">
        <v>131</v>
      </c>
      <c r="H71296" s="20" t="s">
        <v>132</v>
      </c>
      <c r="I71296" s="20" t="s">
        <v>25679</v>
      </c>
      <c r="J71296" s="20" t="s">
        <v>24</v>
      </c>
      <c r="K71296" s="23"/>
      <c r="L71296" s="23"/>
      <c r="M71296" s="22">
        <v>4491.3</v>
      </c>
      <c r="N71296" s="22">
        <v>4491.3</v>
      </c>
      <c r="O71296" s="20"/>
      <c r="P71296" s="20"/>
      <c r="Q71296" s="20"/>
      <c r="R71296" s="20"/>
    </row>
    <row r="71297" spans="1:18" ht="43.2" x14ac:dyDescent="0.25">
      <c r="A71297" s="1">
        <v>2023</v>
      </c>
      <c r="B71297" s="20" t="s">
        <v>777</v>
      </c>
      <c r="C71297" s="21">
        <v>31</v>
      </c>
      <c r="D71297" s="20" t="s">
        <v>10685</v>
      </c>
      <c r="E71297" s="21">
        <v>217</v>
      </c>
      <c r="F71297" s="20" t="s">
        <v>739</v>
      </c>
      <c r="G71297" s="20" t="s">
        <v>3296</v>
      </c>
      <c r="H71297" s="20" t="s">
        <v>3297</v>
      </c>
      <c r="I71297" s="20" t="s">
        <v>341</v>
      </c>
      <c r="J71297" s="20" t="s">
        <v>24</v>
      </c>
      <c r="K71297" s="23"/>
      <c r="L71297" s="23"/>
      <c r="M71297" s="24">
        <v>750</v>
      </c>
      <c r="N71297" s="24">
        <v>750</v>
      </c>
      <c r="O71297" s="20"/>
      <c r="P71297" s="20"/>
      <c r="Q71297" s="20"/>
      <c r="R71297" s="20"/>
    </row>
    <row r="71298" spans="1:18" ht="43.2" x14ac:dyDescent="0.25">
      <c r="A71298" s="1">
        <v>2023</v>
      </c>
      <c r="B71298" s="20" t="s">
        <v>777</v>
      </c>
      <c r="C71298" s="21">
        <v>31</v>
      </c>
      <c r="D71298" s="20" t="s">
        <v>10685</v>
      </c>
      <c r="E71298" s="21">
        <v>218</v>
      </c>
      <c r="F71298" s="20" t="s">
        <v>739</v>
      </c>
      <c r="G71298" s="20" t="s">
        <v>3296</v>
      </c>
      <c r="H71298" s="20" t="s">
        <v>3297</v>
      </c>
      <c r="I71298" s="20" t="s">
        <v>25679</v>
      </c>
      <c r="J71298" s="20" t="s">
        <v>24</v>
      </c>
      <c r="K71298" s="23"/>
      <c r="L71298" s="23"/>
      <c r="M71298" s="22">
        <v>1225</v>
      </c>
      <c r="N71298" s="22">
        <v>1225</v>
      </c>
      <c r="O71298" s="20"/>
      <c r="P71298" s="20"/>
      <c r="Q71298" s="20"/>
      <c r="R71298" s="20"/>
    </row>
    <row r="71299" spans="1:18" ht="57.6" x14ac:dyDescent="0.25">
      <c r="A71299" s="1">
        <v>2023</v>
      </c>
      <c r="B71299" s="20" t="s">
        <v>777</v>
      </c>
      <c r="C71299" s="21">
        <v>31</v>
      </c>
      <c r="D71299" s="20" t="s">
        <v>10685</v>
      </c>
      <c r="E71299" s="21">
        <v>219</v>
      </c>
      <c r="F71299" s="20" t="s">
        <v>739</v>
      </c>
      <c r="G71299" s="20" t="s">
        <v>8949</v>
      </c>
      <c r="H71299" s="20" t="s">
        <v>8950</v>
      </c>
      <c r="I71299" s="20" t="s">
        <v>25679</v>
      </c>
      <c r="J71299" s="20" t="s">
        <v>24</v>
      </c>
      <c r="K71299" s="23"/>
      <c r="L71299" s="23"/>
      <c r="M71299" s="24">
        <v>237</v>
      </c>
      <c r="N71299" s="24">
        <v>237</v>
      </c>
      <c r="O71299" s="20"/>
      <c r="P71299" s="20"/>
      <c r="Q71299" s="20"/>
      <c r="R71299" s="20"/>
    </row>
    <row r="71300" spans="1:18" ht="57.6" x14ac:dyDescent="0.25">
      <c r="A71300" s="1">
        <v>2023</v>
      </c>
      <c r="B71300" s="20" t="s">
        <v>777</v>
      </c>
      <c r="C71300" s="21">
        <v>31</v>
      </c>
      <c r="D71300" s="20" t="s">
        <v>10685</v>
      </c>
      <c r="E71300" s="21">
        <v>220</v>
      </c>
      <c r="F71300" s="20" t="s">
        <v>739</v>
      </c>
      <c r="G71300" s="20" t="s">
        <v>33912</v>
      </c>
      <c r="H71300" s="20" t="s">
        <v>33913</v>
      </c>
      <c r="I71300" s="20" t="s">
        <v>32645</v>
      </c>
      <c r="J71300" s="20" t="s">
        <v>24</v>
      </c>
      <c r="K71300" s="23"/>
      <c r="L71300" s="23"/>
      <c r="M71300" s="24">
        <v>330</v>
      </c>
      <c r="N71300" s="24">
        <v>330</v>
      </c>
      <c r="O71300" s="20"/>
      <c r="P71300" s="20"/>
      <c r="Q71300" s="20"/>
      <c r="R71300" s="20"/>
    </row>
    <row r="71301" spans="1:18" ht="57.6" x14ac:dyDescent="0.25">
      <c r="A71301" s="1">
        <v>2023</v>
      </c>
      <c r="B71301" s="20" t="s">
        <v>777</v>
      </c>
      <c r="C71301" s="21">
        <v>31</v>
      </c>
      <c r="D71301" s="20" t="s">
        <v>10685</v>
      </c>
      <c r="E71301" s="21">
        <v>221</v>
      </c>
      <c r="F71301" s="20" t="s">
        <v>739</v>
      </c>
      <c r="G71301" s="20" t="s">
        <v>33912</v>
      </c>
      <c r="H71301" s="20" t="s">
        <v>33913</v>
      </c>
      <c r="I71301" s="20" t="s">
        <v>25679</v>
      </c>
      <c r="J71301" s="20" t="s">
        <v>24</v>
      </c>
      <c r="K71301" s="23"/>
      <c r="L71301" s="23"/>
      <c r="M71301" s="24">
        <v>106</v>
      </c>
      <c r="N71301" s="24">
        <v>106</v>
      </c>
      <c r="O71301" s="20"/>
      <c r="P71301" s="20"/>
      <c r="Q71301" s="20"/>
      <c r="R71301" s="20"/>
    </row>
    <row r="71302" spans="1:18" ht="57.6" x14ac:dyDescent="0.25">
      <c r="A71302" s="1">
        <v>2023</v>
      </c>
      <c r="B71302" s="20" t="s">
        <v>777</v>
      </c>
      <c r="C71302" s="21">
        <v>31</v>
      </c>
      <c r="D71302" s="20" t="s">
        <v>10685</v>
      </c>
      <c r="E71302" s="21">
        <v>222</v>
      </c>
      <c r="F71302" s="20" t="s">
        <v>739</v>
      </c>
      <c r="G71302" s="20" t="s">
        <v>4090</v>
      </c>
      <c r="H71302" s="20" t="s">
        <v>4091</v>
      </c>
      <c r="I71302" s="20" t="s">
        <v>341</v>
      </c>
      <c r="J71302" s="20" t="s">
        <v>24</v>
      </c>
      <c r="K71302" s="23"/>
      <c r="L71302" s="23"/>
      <c r="M71302" s="24">
        <v>610.66999999999996</v>
      </c>
      <c r="N71302" s="24">
        <v>610.66999999999996</v>
      </c>
      <c r="O71302" s="20"/>
      <c r="P71302" s="20"/>
      <c r="Q71302" s="20"/>
      <c r="R71302" s="20"/>
    </row>
    <row r="71303" spans="1:18" ht="43.2" x14ac:dyDescent="0.25">
      <c r="A71303" s="1">
        <v>2023</v>
      </c>
      <c r="B71303" s="20" t="s">
        <v>777</v>
      </c>
      <c r="C71303" s="21">
        <v>31</v>
      </c>
      <c r="D71303" s="20" t="s">
        <v>10685</v>
      </c>
      <c r="E71303" s="21">
        <v>223</v>
      </c>
      <c r="F71303" s="20" t="s">
        <v>739</v>
      </c>
      <c r="G71303" s="20" t="s">
        <v>7270</v>
      </c>
      <c r="H71303" s="20" t="s">
        <v>7271</v>
      </c>
      <c r="I71303" s="20" t="s">
        <v>25679</v>
      </c>
      <c r="J71303" s="20" t="s">
        <v>24</v>
      </c>
      <c r="K71303" s="23"/>
      <c r="L71303" s="23"/>
      <c r="M71303" s="22">
        <v>1500</v>
      </c>
      <c r="N71303" s="22">
        <v>1500</v>
      </c>
      <c r="O71303" s="20"/>
      <c r="P71303" s="20"/>
      <c r="Q71303" s="20"/>
      <c r="R71303" s="20"/>
    </row>
    <row r="71304" spans="1:18" ht="43.2" x14ac:dyDescent="0.25">
      <c r="A71304" s="1">
        <v>2023</v>
      </c>
      <c r="B71304" s="20" t="s">
        <v>777</v>
      </c>
      <c r="C71304" s="21">
        <v>31</v>
      </c>
      <c r="D71304" s="20" t="s">
        <v>10685</v>
      </c>
      <c r="E71304" s="21">
        <v>224</v>
      </c>
      <c r="F71304" s="20" t="s">
        <v>739</v>
      </c>
      <c r="G71304" s="20" t="s">
        <v>222</v>
      </c>
      <c r="H71304" s="20" t="s">
        <v>223</v>
      </c>
      <c r="I71304" s="20" t="s">
        <v>25679</v>
      </c>
      <c r="J71304" s="20" t="s">
        <v>24</v>
      </c>
      <c r="K71304" s="23"/>
      <c r="L71304" s="23"/>
      <c r="M71304" s="22">
        <v>1449.75</v>
      </c>
      <c r="N71304" s="22">
        <v>1449.75</v>
      </c>
      <c r="O71304" s="20"/>
      <c r="P71304" s="20"/>
      <c r="Q71304" s="20"/>
      <c r="R71304" s="20"/>
    </row>
    <row r="71305" spans="1:18" ht="57.6" x14ac:dyDescent="0.25">
      <c r="A71305" s="1">
        <v>2023</v>
      </c>
      <c r="B71305" s="20" t="s">
        <v>777</v>
      </c>
      <c r="C71305" s="21">
        <v>31</v>
      </c>
      <c r="D71305" s="20" t="s">
        <v>10685</v>
      </c>
      <c r="E71305" s="21">
        <v>225</v>
      </c>
      <c r="F71305" s="20" t="s">
        <v>739</v>
      </c>
      <c r="G71305" s="20" t="s">
        <v>1366</v>
      </c>
      <c r="H71305" s="20" t="s">
        <v>1367</v>
      </c>
      <c r="I71305" s="20" t="s">
        <v>81</v>
      </c>
      <c r="J71305" s="20" t="s">
        <v>24</v>
      </c>
      <c r="K71305" s="23"/>
      <c r="L71305" s="23"/>
      <c r="M71305" s="22">
        <v>23988.71</v>
      </c>
      <c r="N71305" s="22">
        <v>23988.71</v>
      </c>
      <c r="O71305" s="20"/>
      <c r="P71305" s="20"/>
      <c r="Q71305" s="20"/>
      <c r="R71305" s="20"/>
    </row>
    <row r="71306" spans="1:18" ht="57.6" x14ac:dyDescent="0.25">
      <c r="A71306" s="1">
        <v>2023</v>
      </c>
      <c r="B71306" s="20" t="s">
        <v>777</v>
      </c>
      <c r="C71306" s="21">
        <v>31</v>
      </c>
      <c r="D71306" s="20" t="s">
        <v>10685</v>
      </c>
      <c r="E71306" s="21">
        <v>226</v>
      </c>
      <c r="F71306" s="20" t="s">
        <v>739</v>
      </c>
      <c r="G71306" s="20" t="s">
        <v>1366</v>
      </c>
      <c r="H71306" s="20" t="s">
        <v>1367</v>
      </c>
      <c r="I71306" s="20" t="s">
        <v>649</v>
      </c>
      <c r="J71306" s="20" t="s">
        <v>24</v>
      </c>
      <c r="K71306" s="23"/>
      <c r="L71306" s="23"/>
      <c r="M71306" s="24">
        <v>445.54</v>
      </c>
      <c r="N71306" s="24">
        <v>445.54</v>
      </c>
      <c r="O71306" s="20"/>
      <c r="P71306" s="20"/>
      <c r="Q71306" s="20"/>
      <c r="R71306" s="20"/>
    </row>
    <row r="71307" spans="1:18" ht="57.6" x14ac:dyDescent="0.25">
      <c r="A71307" s="1">
        <v>2023</v>
      </c>
      <c r="B71307" s="20" t="s">
        <v>777</v>
      </c>
      <c r="C71307" s="21">
        <v>31</v>
      </c>
      <c r="D71307" s="20" t="s">
        <v>10685</v>
      </c>
      <c r="E71307" s="21">
        <v>227</v>
      </c>
      <c r="F71307" s="20" t="s">
        <v>739</v>
      </c>
      <c r="G71307" s="20" t="s">
        <v>1366</v>
      </c>
      <c r="H71307" s="20" t="s">
        <v>1367</v>
      </c>
      <c r="I71307" s="20" t="s">
        <v>25679</v>
      </c>
      <c r="J71307" s="20" t="s">
        <v>24</v>
      </c>
      <c r="K71307" s="23"/>
      <c r="L71307" s="23"/>
      <c r="M71307" s="22">
        <v>13558.48</v>
      </c>
      <c r="N71307" s="22">
        <v>13558.48</v>
      </c>
      <c r="O71307" s="20"/>
      <c r="P71307" s="20"/>
      <c r="Q71307" s="20"/>
      <c r="R71307" s="20"/>
    </row>
    <row r="71308" spans="1:18" ht="43.2" x14ac:dyDescent="0.25">
      <c r="A71308" s="1">
        <v>2023</v>
      </c>
      <c r="B71308" s="20" t="s">
        <v>777</v>
      </c>
      <c r="C71308" s="21">
        <v>31</v>
      </c>
      <c r="D71308" s="20" t="s">
        <v>10685</v>
      </c>
      <c r="E71308" s="21">
        <v>228</v>
      </c>
      <c r="F71308" s="20" t="s">
        <v>739</v>
      </c>
      <c r="G71308" s="21">
        <v>64020302</v>
      </c>
      <c r="H71308" s="20" t="s">
        <v>1471</v>
      </c>
      <c r="I71308" s="20" t="s">
        <v>81</v>
      </c>
      <c r="J71308" s="20" t="s">
        <v>24</v>
      </c>
      <c r="K71308" s="23"/>
      <c r="L71308" s="23"/>
      <c r="M71308" s="24">
        <v>23.8</v>
      </c>
      <c r="N71308" s="24">
        <v>23.8</v>
      </c>
      <c r="O71308" s="20"/>
      <c r="P71308" s="20"/>
      <c r="Q71308" s="20"/>
      <c r="R71308" s="20"/>
    </row>
    <row r="71309" spans="1:18" ht="43.2" x14ac:dyDescent="0.25">
      <c r="A71309" s="1">
        <v>2023</v>
      </c>
      <c r="B71309" s="20" t="s">
        <v>777</v>
      </c>
      <c r="C71309" s="21">
        <v>31</v>
      </c>
      <c r="D71309" s="20" t="s">
        <v>10685</v>
      </c>
      <c r="E71309" s="21">
        <v>229</v>
      </c>
      <c r="F71309" s="20" t="s">
        <v>739</v>
      </c>
      <c r="G71309" s="21">
        <v>64020302</v>
      </c>
      <c r="H71309" s="20" t="s">
        <v>1471</v>
      </c>
      <c r="I71309" s="20" t="s">
        <v>32645</v>
      </c>
      <c r="J71309" s="20" t="s">
        <v>24</v>
      </c>
      <c r="K71309" s="23"/>
      <c r="L71309" s="23"/>
      <c r="M71309" s="22">
        <v>1800</v>
      </c>
      <c r="N71309" s="22">
        <v>1800</v>
      </c>
      <c r="O71309" s="20"/>
      <c r="P71309" s="20"/>
      <c r="Q71309" s="20"/>
      <c r="R71309" s="20"/>
    </row>
    <row r="71310" spans="1:18" ht="43.2" x14ac:dyDescent="0.25">
      <c r="A71310" s="1">
        <v>2023</v>
      </c>
      <c r="B71310" s="20" t="s">
        <v>777</v>
      </c>
      <c r="C71310" s="21">
        <v>31</v>
      </c>
      <c r="D71310" s="20" t="s">
        <v>10685</v>
      </c>
      <c r="E71310" s="21">
        <v>230</v>
      </c>
      <c r="F71310" s="20" t="s">
        <v>739</v>
      </c>
      <c r="G71310" s="21">
        <v>64020302</v>
      </c>
      <c r="H71310" s="20" t="s">
        <v>1471</v>
      </c>
      <c r="I71310" s="20" t="s">
        <v>32832</v>
      </c>
      <c r="J71310" s="20" t="s">
        <v>24</v>
      </c>
      <c r="K71310" s="23"/>
      <c r="L71310" s="23"/>
      <c r="M71310" s="24">
        <v>18</v>
      </c>
      <c r="N71310" s="24">
        <v>18</v>
      </c>
      <c r="O71310" s="20"/>
      <c r="P71310" s="20"/>
      <c r="Q71310" s="20"/>
      <c r="R71310" s="20"/>
    </row>
    <row r="71311" spans="1:18" ht="43.2" x14ac:dyDescent="0.25">
      <c r="A71311" s="1">
        <v>2023</v>
      </c>
      <c r="B71311" s="20" t="s">
        <v>777</v>
      </c>
      <c r="C71311" s="21">
        <v>31</v>
      </c>
      <c r="D71311" s="20" t="s">
        <v>10685</v>
      </c>
      <c r="E71311" s="21">
        <v>231</v>
      </c>
      <c r="F71311" s="20" t="s">
        <v>739</v>
      </c>
      <c r="G71311" s="21">
        <v>64020303</v>
      </c>
      <c r="H71311" s="20" t="s">
        <v>796</v>
      </c>
      <c r="I71311" s="20" t="s">
        <v>37</v>
      </c>
      <c r="J71311" s="20" t="s">
        <v>24</v>
      </c>
      <c r="K71311" s="23"/>
      <c r="L71311" s="23"/>
      <c r="M71311" s="24">
        <v>658.39</v>
      </c>
      <c r="N71311" s="24">
        <v>658.39</v>
      </c>
      <c r="O71311" s="20"/>
      <c r="P71311" s="20"/>
      <c r="Q71311" s="20"/>
      <c r="R71311" s="20"/>
    </row>
    <row r="71312" spans="1:18" ht="28.8" x14ac:dyDescent="0.25">
      <c r="A71312" s="1">
        <v>2023</v>
      </c>
      <c r="B71312" s="20" t="s">
        <v>777</v>
      </c>
      <c r="C71312" s="21">
        <v>31</v>
      </c>
      <c r="D71312" s="20" t="s">
        <v>10685</v>
      </c>
      <c r="E71312" s="21">
        <v>232</v>
      </c>
      <c r="F71312" s="20" t="s">
        <v>739</v>
      </c>
      <c r="G71312" s="21">
        <v>64020303</v>
      </c>
      <c r="H71312" s="20" t="s">
        <v>796</v>
      </c>
      <c r="I71312" s="20" t="s">
        <v>341</v>
      </c>
      <c r="J71312" s="20" t="s">
        <v>24</v>
      </c>
      <c r="K71312" s="23"/>
      <c r="L71312" s="23"/>
      <c r="M71312" s="22">
        <v>56353.23</v>
      </c>
      <c r="N71312" s="22">
        <v>56353.23</v>
      </c>
      <c r="O71312" s="20"/>
      <c r="P71312" s="20"/>
      <c r="Q71312" s="20"/>
      <c r="R71312" s="20"/>
    </row>
    <row r="71313" spans="1:18" ht="28.8" x14ac:dyDescent="0.25">
      <c r="A71313" s="1">
        <v>2023</v>
      </c>
      <c r="B71313" s="20" t="s">
        <v>777</v>
      </c>
      <c r="C71313" s="21">
        <v>31</v>
      </c>
      <c r="D71313" s="20" t="s">
        <v>10685</v>
      </c>
      <c r="E71313" s="21">
        <v>233</v>
      </c>
      <c r="F71313" s="20" t="s">
        <v>739</v>
      </c>
      <c r="G71313" s="21">
        <v>64020303</v>
      </c>
      <c r="H71313" s="20" t="s">
        <v>796</v>
      </c>
      <c r="I71313" s="20" t="s">
        <v>81</v>
      </c>
      <c r="J71313" s="20" t="s">
        <v>24</v>
      </c>
      <c r="K71313" s="23"/>
      <c r="L71313" s="23"/>
      <c r="M71313" s="22">
        <v>21930.82</v>
      </c>
      <c r="N71313" s="22">
        <v>21930.82</v>
      </c>
      <c r="O71313" s="20"/>
      <c r="P71313" s="20"/>
      <c r="Q71313" s="20"/>
      <c r="R71313" s="20"/>
    </row>
    <row r="71314" spans="1:18" ht="28.8" x14ac:dyDescent="0.25">
      <c r="A71314" s="1">
        <v>2023</v>
      </c>
      <c r="B71314" s="20" t="s">
        <v>777</v>
      </c>
      <c r="C71314" s="21">
        <v>31</v>
      </c>
      <c r="D71314" s="20" t="s">
        <v>10685</v>
      </c>
      <c r="E71314" s="21">
        <v>234</v>
      </c>
      <c r="F71314" s="20" t="s">
        <v>739</v>
      </c>
      <c r="G71314" s="21">
        <v>64020303</v>
      </c>
      <c r="H71314" s="20" t="s">
        <v>796</v>
      </c>
      <c r="I71314" s="20" t="s">
        <v>649</v>
      </c>
      <c r="J71314" s="20" t="s">
        <v>24</v>
      </c>
      <c r="K71314" s="23"/>
      <c r="L71314" s="23"/>
      <c r="M71314" s="22">
        <v>129775.16</v>
      </c>
      <c r="N71314" s="22">
        <v>129775.16</v>
      </c>
      <c r="O71314" s="20"/>
      <c r="P71314" s="20"/>
      <c r="Q71314" s="20"/>
      <c r="R71314" s="20"/>
    </row>
    <row r="71315" spans="1:18" ht="28.8" x14ac:dyDescent="0.25">
      <c r="A71315" s="1">
        <v>2023</v>
      </c>
      <c r="B71315" s="20" t="s">
        <v>777</v>
      </c>
      <c r="C71315" s="21">
        <v>31</v>
      </c>
      <c r="D71315" s="20" t="s">
        <v>10685</v>
      </c>
      <c r="E71315" s="21">
        <v>235</v>
      </c>
      <c r="F71315" s="20" t="s">
        <v>739</v>
      </c>
      <c r="G71315" s="21">
        <v>64020303</v>
      </c>
      <c r="H71315" s="20" t="s">
        <v>796</v>
      </c>
      <c r="I71315" s="20" t="s">
        <v>32645</v>
      </c>
      <c r="J71315" s="20" t="s">
        <v>24</v>
      </c>
      <c r="K71315" s="23"/>
      <c r="L71315" s="23"/>
      <c r="M71315" s="22">
        <v>2251.9899999999998</v>
      </c>
      <c r="N71315" s="22">
        <v>2251.9899999999998</v>
      </c>
      <c r="O71315" s="20"/>
      <c r="P71315" s="20"/>
      <c r="Q71315" s="20"/>
      <c r="R71315" s="20"/>
    </row>
    <row r="71316" spans="1:18" ht="28.8" x14ac:dyDescent="0.25">
      <c r="A71316" s="1">
        <v>2023</v>
      </c>
      <c r="B71316" s="20" t="s">
        <v>777</v>
      </c>
      <c r="C71316" s="21">
        <v>31</v>
      </c>
      <c r="D71316" s="20" t="s">
        <v>10685</v>
      </c>
      <c r="E71316" s="21">
        <v>236</v>
      </c>
      <c r="F71316" s="20" t="s">
        <v>739</v>
      </c>
      <c r="G71316" s="21">
        <v>64020305</v>
      </c>
      <c r="H71316" s="20" t="s">
        <v>40774</v>
      </c>
      <c r="I71316" s="20" t="s">
        <v>649</v>
      </c>
      <c r="J71316" s="20" t="s">
        <v>24</v>
      </c>
      <c r="K71316" s="23"/>
      <c r="L71316" s="23"/>
      <c r="M71316" s="22">
        <v>127504.61</v>
      </c>
      <c r="N71316" s="22">
        <v>127504.61</v>
      </c>
      <c r="O71316" s="20"/>
      <c r="P71316" s="20"/>
      <c r="Q71316" s="20"/>
      <c r="R71316" s="20"/>
    </row>
    <row r="71317" spans="1:18" ht="28.8" x14ac:dyDescent="0.25">
      <c r="A71317" s="1">
        <v>2023</v>
      </c>
      <c r="B71317" s="20" t="s">
        <v>777</v>
      </c>
      <c r="C71317" s="21">
        <v>31</v>
      </c>
      <c r="D71317" s="20" t="s">
        <v>10685</v>
      </c>
      <c r="E71317" s="21">
        <v>237</v>
      </c>
      <c r="F71317" s="20" t="s">
        <v>739</v>
      </c>
      <c r="G71317" s="21">
        <v>640302</v>
      </c>
      <c r="H71317" s="20" t="s">
        <v>699</v>
      </c>
      <c r="I71317" s="20" t="s">
        <v>340</v>
      </c>
      <c r="J71317" s="20" t="s">
        <v>24</v>
      </c>
      <c r="K71317" s="23"/>
      <c r="L71317" s="23"/>
      <c r="M71317" s="24">
        <v>-29.61</v>
      </c>
      <c r="N71317" s="24">
        <v>-29.61</v>
      </c>
      <c r="O71317" s="20"/>
      <c r="P71317" s="20"/>
      <c r="Q71317" s="20"/>
      <c r="R71317" s="20"/>
    </row>
    <row r="71318" spans="1:18" ht="43.2" x14ac:dyDescent="0.25">
      <c r="A71318" s="1">
        <v>2023</v>
      </c>
      <c r="B71318" s="20" t="s">
        <v>777</v>
      </c>
      <c r="C71318" s="21">
        <v>31</v>
      </c>
      <c r="D71318" s="20" t="s">
        <v>10685</v>
      </c>
      <c r="E71318" s="21">
        <v>238</v>
      </c>
      <c r="F71318" s="20" t="s">
        <v>739</v>
      </c>
      <c r="G71318" s="21">
        <v>640302</v>
      </c>
      <c r="H71318" s="20" t="s">
        <v>699</v>
      </c>
      <c r="I71318" s="20" t="s">
        <v>37</v>
      </c>
      <c r="J71318" s="20" t="s">
        <v>24</v>
      </c>
      <c r="K71318" s="23"/>
      <c r="L71318" s="23"/>
      <c r="M71318" s="24">
        <v>115.7</v>
      </c>
      <c r="N71318" s="24">
        <v>115.7</v>
      </c>
      <c r="O71318" s="20"/>
      <c r="P71318" s="20"/>
      <c r="Q71318" s="20"/>
      <c r="R71318" s="20"/>
    </row>
    <row r="71319" spans="1:18" ht="43.2" x14ac:dyDescent="0.25">
      <c r="A71319" s="1">
        <v>2023</v>
      </c>
      <c r="B71319" s="20" t="s">
        <v>777</v>
      </c>
      <c r="C71319" s="21">
        <v>31</v>
      </c>
      <c r="D71319" s="20" t="s">
        <v>10685</v>
      </c>
      <c r="E71319" s="21">
        <v>239</v>
      </c>
      <c r="F71319" s="20" t="s">
        <v>739</v>
      </c>
      <c r="G71319" s="21">
        <v>640302</v>
      </c>
      <c r="H71319" s="20" t="s">
        <v>699</v>
      </c>
      <c r="I71319" s="20" t="s">
        <v>42932</v>
      </c>
      <c r="J71319" s="20" t="s">
        <v>24</v>
      </c>
      <c r="K71319" s="23"/>
      <c r="L71319" s="23"/>
      <c r="M71319" s="24">
        <v>49.63</v>
      </c>
      <c r="N71319" s="24">
        <v>49.63</v>
      </c>
      <c r="O71319" s="20"/>
      <c r="P71319" s="20"/>
      <c r="Q71319" s="20"/>
      <c r="R71319" s="20"/>
    </row>
    <row r="71320" spans="1:18" ht="28.8" x14ac:dyDescent="0.25">
      <c r="A71320" s="1">
        <v>2023</v>
      </c>
      <c r="B71320" s="20" t="s">
        <v>777</v>
      </c>
      <c r="C71320" s="21">
        <v>31</v>
      </c>
      <c r="D71320" s="20" t="s">
        <v>10685</v>
      </c>
      <c r="E71320" s="21">
        <v>240</v>
      </c>
      <c r="F71320" s="20" t="s">
        <v>739</v>
      </c>
      <c r="G71320" s="21">
        <v>640302</v>
      </c>
      <c r="H71320" s="20" t="s">
        <v>699</v>
      </c>
      <c r="I71320" s="20" t="s">
        <v>341</v>
      </c>
      <c r="J71320" s="20" t="s">
        <v>24</v>
      </c>
      <c r="K71320" s="23"/>
      <c r="L71320" s="23"/>
      <c r="M71320" s="24">
        <v>335.17</v>
      </c>
      <c r="N71320" s="24">
        <v>335.17</v>
      </c>
      <c r="O71320" s="20"/>
      <c r="P71320" s="20"/>
      <c r="Q71320" s="20"/>
      <c r="R71320" s="20"/>
    </row>
    <row r="71321" spans="1:18" ht="28.8" x14ac:dyDescent="0.25">
      <c r="A71321" s="1">
        <v>2023</v>
      </c>
      <c r="B71321" s="20" t="s">
        <v>777</v>
      </c>
      <c r="C71321" s="21">
        <v>31</v>
      </c>
      <c r="D71321" s="20" t="s">
        <v>10685</v>
      </c>
      <c r="E71321" s="21">
        <v>241</v>
      </c>
      <c r="F71321" s="20" t="s">
        <v>739</v>
      </c>
      <c r="G71321" s="21">
        <v>640302</v>
      </c>
      <c r="H71321" s="20" t="s">
        <v>699</v>
      </c>
      <c r="I71321" s="20" t="s">
        <v>81</v>
      </c>
      <c r="J71321" s="20" t="s">
        <v>24</v>
      </c>
      <c r="K71321" s="23"/>
      <c r="L71321" s="23"/>
      <c r="M71321" s="24">
        <v>-88.56</v>
      </c>
      <c r="N71321" s="24">
        <v>-88.56</v>
      </c>
      <c r="O71321" s="20"/>
      <c r="P71321" s="20"/>
      <c r="Q71321" s="20"/>
      <c r="R71321" s="20"/>
    </row>
    <row r="71322" spans="1:18" ht="28.8" x14ac:dyDescent="0.25">
      <c r="A71322" s="1">
        <v>2023</v>
      </c>
      <c r="B71322" s="20" t="s">
        <v>777</v>
      </c>
      <c r="C71322" s="21">
        <v>31</v>
      </c>
      <c r="D71322" s="20" t="s">
        <v>10685</v>
      </c>
      <c r="E71322" s="21">
        <v>242</v>
      </c>
      <c r="F71322" s="20" t="s">
        <v>739</v>
      </c>
      <c r="G71322" s="21">
        <v>640302</v>
      </c>
      <c r="H71322" s="20" t="s">
        <v>699</v>
      </c>
      <c r="I71322" s="20" t="s">
        <v>649</v>
      </c>
      <c r="J71322" s="20" t="s">
        <v>24</v>
      </c>
      <c r="K71322" s="23"/>
      <c r="L71322" s="23"/>
      <c r="M71322" s="24">
        <v>352.75</v>
      </c>
      <c r="N71322" s="24">
        <v>352.75</v>
      </c>
      <c r="O71322" s="20"/>
      <c r="P71322" s="20"/>
      <c r="Q71322" s="20"/>
      <c r="R71322" s="20"/>
    </row>
    <row r="71323" spans="1:18" ht="43.2" x14ac:dyDescent="0.25">
      <c r="A71323" s="1">
        <v>2023</v>
      </c>
      <c r="B71323" s="20" t="s">
        <v>777</v>
      </c>
      <c r="C71323" s="21">
        <v>31</v>
      </c>
      <c r="D71323" s="20" t="s">
        <v>10685</v>
      </c>
      <c r="E71323" s="21">
        <v>243</v>
      </c>
      <c r="F71323" s="20" t="s">
        <v>739</v>
      </c>
      <c r="G71323" s="21">
        <v>640302</v>
      </c>
      <c r="H71323" s="20" t="s">
        <v>699</v>
      </c>
      <c r="I71323" s="20" t="s">
        <v>317</v>
      </c>
      <c r="J71323" s="20" t="s">
        <v>24</v>
      </c>
      <c r="K71323" s="23"/>
      <c r="L71323" s="23"/>
      <c r="M71323" s="24">
        <v>-23.31</v>
      </c>
      <c r="N71323" s="24">
        <v>-23.31</v>
      </c>
      <c r="O71323" s="20"/>
      <c r="P71323" s="20"/>
      <c r="Q71323" s="20"/>
      <c r="R71323" s="20"/>
    </row>
    <row r="71324" spans="1:18" ht="28.8" x14ac:dyDescent="0.25">
      <c r="A71324" s="1">
        <v>2023</v>
      </c>
      <c r="B71324" s="20" t="s">
        <v>777</v>
      </c>
      <c r="C71324" s="21">
        <v>31</v>
      </c>
      <c r="D71324" s="20" t="s">
        <v>10685</v>
      </c>
      <c r="E71324" s="21">
        <v>244</v>
      </c>
      <c r="F71324" s="20" t="s">
        <v>739</v>
      </c>
      <c r="G71324" s="21">
        <v>640302</v>
      </c>
      <c r="H71324" s="20" t="s">
        <v>699</v>
      </c>
      <c r="I71324" s="20" t="s">
        <v>3244</v>
      </c>
      <c r="J71324" s="20" t="s">
        <v>24</v>
      </c>
      <c r="K71324" s="23"/>
      <c r="L71324" s="23"/>
      <c r="M71324" s="24">
        <v>157.74</v>
      </c>
      <c r="N71324" s="24">
        <v>157.74</v>
      </c>
      <c r="O71324" s="20"/>
      <c r="P71324" s="20"/>
      <c r="Q71324" s="20"/>
      <c r="R71324" s="20"/>
    </row>
    <row r="71325" spans="1:18" ht="43.2" x14ac:dyDescent="0.25">
      <c r="A71325" s="1">
        <v>2023</v>
      </c>
      <c r="B71325" s="20" t="s">
        <v>777</v>
      </c>
      <c r="C71325" s="21">
        <v>31</v>
      </c>
      <c r="D71325" s="20" t="s">
        <v>10685</v>
      </c>
      <c r="E71325" s="21">
        <v>245</v>
      </c>
      <c r="F71325" s="20" t="s">
        <v>739</v>
      </c>
      <c r="G71325" s="21">
        <v>640302</v>
      </c>
      <c r="H71325" s="20" t="s">
        <v>699</v>
      </c>
      <c r="I71325" s="20" t="s">
        <v>13685</v>
      </c>
      <c r="J71325" s="20" t="s">
        <v>24</v>
      </c>
      <c r="K71325" s="23"/>
      <c r="L71325" s="23"/>
      <c r="M71325" s="24">
        <v>206.84</v>
      </c>
      <c r="N71325" s="24">
        <v>206.84</v>
      </c>
      <c r="O71325" s="20"/>
      <c r="P71325" s="20"/>
      <c r="Q71325" s="20"/>
      <c r="R71325" s="20"/>
    </row>
    <row r="71326" spans="1:18" ht="28.8" x14ac:dyDescent="0.25">
      <c r="A71326" s="1">
        <v>2023</v>
      </c>
      <c r="B71326" s="20" t="s">
        <v>777</v>
      </c>
      <c r="C71326" s="21">
        <v>31</v>
      </c>
      <c r="D71326" s="20" t="s">
        <v>10685</v>
      </c>
      <c r="E71326" s="21">
        <v>246</v>
      </c>
      <c r="F71326" s="20" t="s">
        <v>739</v>
      </c>
      <c r="G71326" s="21">
        <v>640302</v>
      </c>
      <c r="H71326" s="20" t="s">
        <v>699</v>
      </c>
      <c r="I71326" s="20" t="s">
        <v>32645</v>
      </c>
      <c r="J71326" s="20" t="s">
        <v>24</v>
      </c>
      <c r="K71326" s="23"/>
      <c r="L71326" s="23"/>
      <c r="M71326" s="24">
        <v>236.41</v>
      </c>
      <c r="N71326" s="24">
        <v>236.41</v>
      </c>
      <c r="O71326" s="20"/>
      <c r="P71326" s="20"/>
      <c r="Q71326" s="20"/>
      <c r="R71326" s="20"/>
    </row>
    <row r="71327" spans="1:18" ht="28.8" x14ac:dyDescent="0.25">
      <c r="A71327" s="1">
        <v>2023</v>
      </c>
      <c r="B71327" s="20" t="s">
        <v>777</v>
      </c>
      <c r="C71327" s="21">
        <v>31</v>
      </c>
      <c r="D71327" s="20" t="s">
        <v>10685</v>
      </c>
      <c r="E71327" s="21">
        <v>247</v>
      </c>
      <c r="F71327" s="20" t="s">
        <v>739</v>
      </c>
      <c r="G71327" s="21">
        <v>640302</v>
      </c>
      <c r="H71327" s="20" t="s">
        <v>699</v>
      </c>
      <c r="I71327" s="20" t="s">
        <v>25679</v>
      </c>
      <c r="J71327" s="20" t="s">
        <v>24</v>
      </c>
      <c r="K71327" s="23"/>
      <c r="L71327" s="23"/>
      <c r="M71327" s="24">
        <v>-4.38</v>
      </c>
      <c r="N71327" s="24">
        <v>-4.38</v>
      </c>
      <c r="O71327" s="20"/>
      <c r="P71327" s="20"/>
      <c r="Q71327" s="20"/>
      <c r="R71327" s="20"/>
    </row>
    <row r="71328" spans="1:18" ht="28.8" x14ac:dyDescent="0.25">
      <c r="A71328" s="1">
        <v>2023</v>
      </c>
      <c r="B71328" s="20" t="s">
        <v>777</v>
      </c>
      <c r="C71328" s="21">
        <v>31</v>
      </c>
      <c r="D71328" s="20" t="s">
        <v>10685</v>
      </c>
      <c r="E71328" s="21">
        <v>248</v>
      </c>
      <c r="F71328" s="20" t="s">
        <v>739</v>
      </c>
      <c r="G71328" s="21">
        <v>640302</v>
      </c>
      <c r="H71328" s="20" t="s">
        <v>699</v>
      </c>
      <c r="I71328" s="20" t="s">
        <v>43348</v>
      </c>
      <c r="J71328" s="20" t="s">
        <v>24</v>
      </c>
      <c r="K71328" s="23"/>
      <c r="L71328" s="23"/>
      <c r="M71328" s="24">
        <v>24.78</v>
      </c>
      <c r="N71328" s="24">
        <v>24.78</v>
      </c>
      <c r="O71328" s="20"/>
      <c r="P71328" s="20"/>
      <c r="Q71328" s="20"/>
      <c r="R71328" s="20"/>
    </row>
    <row r="71329" spans="1:18" ht="43.2" x14ac:dyDescent="0.25">
      <c r="A71329" s="1">
        <v>2023</v>
      </c>
      <c r="B71329" s="20" t="s">
        <v>777</v>
      </c>
      <c r="C71329" s="21">
        <v>31</v>
      </c>
      <c r="D71329" s="20" t="s">
        <v>10685</v>
      </c>
      <c r="E71329" s="21">
        <v>249</v>
      </c>
      <c r="F71329" s="20" t="s">
        <v>739</v>
      </c>
      <c r="G71329" s="21">
        <v>640302</v>
      </c>
      <c r="H71329" s="20" t="s">
        <v>699</v>
      </c>
      <c r="I71329" s="20" t="s">
        <v>2440</v>
      </c>
      <c r="J71329" s="20" t="s">
        <v>24</v>
      </c>
      <c r="K71329" s="23"/>
      <c r="L71329" s="23"/>
      <c r="M71329" s="24">
        <v>-20.54</v>
      </c>
      <c r="N71329" s="24">
        <v>-20.54</v>
      </c>
      <c r="O71329" s="20"/>
      <c r="P71329" s="20"/>
      <c r="Q71329" s="20"/>
      <c r="R71329" s="20"/>
    </row>
    <row r="71330" spans="1:18" ht="43.2" x14ac:dyDescent="0.25">
      <c r="A71330" s="1">
        <v>2023</v>
      </c>
      <c r="B71330" s="20" t="s">
        <v>777</v>
      </c>
      <c r="C71330" s="21">
        <v>31</v>
      </c>
      <c r="D71330" s="20" t="s">
        <v>10685</v>
      </c>
      <c r="E71330" s="21">
        <v>250</v>
      </c>
      <c r="F71330" s="20" t="s">
        <v>739</v>
      </c>
      <c r="G71330" s="21">
        <v>640302</v>
      </c>
      <c r="H71330" s="20" t="s">
        <v>699</v>
      </c>
      <c r="I71330" s="20" t="s">
        <v>32936</v>
      </c>
      <c r="J71330" s="20" t="s">
        <v>24</v>
      </c>
      <c r="K71330" s="23"/>
      <c r="L71330" s="23"/>
      <c r="M71330" s="24">
        <v>-15.2</v>
      </c>
      <c r="N71330" s="24">
        <v>-15.2</v>
      </c>
      <c r="O71330" s="20"/>
      <c r="P71330" s="20"/>
      <c r="Q71330" s="20"/>
      <c r="R71330" s="20"/>
    </row>
    <row r="71331" spans="1:18" ht="28.8" x14ac:dyDescent="0.25">
      <c r="A71331" s="1">
        <v>2023</v>
      </c>
      <c r="B71331" s="20" t="s">
        <v>777</v>
      </c>
      <c r="C71331" s="21">
        <v>31</v>
      </c>
      <c r="D71331" s="20" t="s">
        <v>10685</v>
      </c>
      <c r="E71331" s="21">
        <v>251</v>
      </c>
      <c r="F71331" s="20" t="s">
        <v>739</v>
      </c>
      <c r="G71331" s="21">
        <v>640306</v>
      </c>
      <c r="H71331" s="20" t="s">
        <v>700</v>
      </c>
      <c r="I71331" s="20" t="s">
        <v>340</v>
      </c>
      <c r="J71331" s="20" t="s">
        <v>24</v>
      </c>
      <c r="K71331" s="23"/>
      <c r="L71331" s="23"/>
      <c r="M71331" s="24">
        <v>-12.69</v>
      </c>
      <c r="N71331" s="24">
        <v>-12.69</v>
      </c>
      <c r="O71331" s="20"/>
      <c r="P71331" s="20"/>
      <c r="Q71331" s="20"/>
      <c r="R71331" s="20"/>
    </row>
    <row r="71332" spans="1:18" ht="43.2" x14ac:dyDescent="0.25">
      <c r="A71332" s="1">
        <v>2023</v>
      </c>
      <c r="B71332" s="20" t="s">
        <v>777</v>
      </c>
      <c r="C71332" s="21">
        <v>31</v>
      </c>
      <c r="D71332" s="20" t="s">
        <v>10685</v>
      </c>
      <c r="E71332" s="21">
        <v>252</v>
      </c>
      <c r="F71332" s="20" t="s">
        <v>739</v>
      </c>
      <c r="G71332" s="21">
        <v>640306</v>
      </c>
      <c r="H71332" s="20" t="s">
        <v>700</v>
      </c>
      <c r="I71332" s="20" t="s">
        <v>37</v>
      </c>
      <c r="J71332" s="20" t="s">
        <v>24</v>
      </c>
      <c r="K71332" s="23"/>
      <c r="L71332" s="23"/>
      <c r="M71332" s="24">
        <v>49.59</v>
      </c>
      <c r="N71332" s="24">
        <v>49.59</v>
      </c>
      <c r="O71332" s="20"/>
      <c r="P71332" s="20"/>
      <c r="Q71332" s="20"/>
      <c r="R71332" s="20"/>
    </row>
    <row r="71333" spans="1:18" ht="43.2" x14ac:dyDescent="0.25">
      <c r="A71333" s="1">
        <v>2023</v>
      </c>
      <c r="B71333" s="20" t="s">
        <v>777</v>
      </c>
      <c r="C71333" s="21">
        <v>31</v>
      </c>
      <c r="D71333" s="20" t="s">
        <v>10685</v>
      </c>
      <c r="E71333" s="21">
        <v>253</v>
      </c>
      <c r="F71333" s="20" t="s">
        <v>739</v>
      </c>
      <c r="G71333" s="21">
        <v>640306</v>
      </c>
      <c r="H71333" s="20" t="s">
        <v>700</v>
      </c>
      <c r="I71333" s="20" t="s">
        <v>42932</v>
      </c>
      <c r="J71333" s="20" t="s">
        <v>24</v>
      </c>
      <c r="K71333" s="23"/>
      <c r="L71333" s="23"/>
      <c r="M71333" s="24">
        <v>21.27</v>
      </c>
      <c r="N71333" s="24">
        <v>21.27</v>
      </c>
      <c r="O71333" s="20"/>
      <c r="P71333" s="20"/>
      <c r="Q71333" s="20"/>
      <c r="R71333" s="20"/>
    </row>
    <row r="71334" spans="1:18" ht="28.8" x14ac:dyDescent="0.25">
      <c r="A71334" s="1">
        <v>2023</v>
      </c>
      <c r="B71334" s="20" t="s">
        <v>777</v>
      </c>
      <c r="C71334" s="21">
        <v>31</v>
      </c>
      <c r="D71334" s="20" t="s">
        <v>10685</v>
      </c>
      <c r="E71334" s="21">
        <v>254</v>
      </c>
      <c r="F71334" s="20" t="s">
        <v>739</v>
      </c>
      <c r="G71334" s="21">
        <v>640306</v>
      </c>
      <c r="H71334" s="20" t="s">
        <v>700</v>
      </c>
      <c r="I71334" s="20" t="s">
        <v>341</v>
      </c>
      <c r="J71334" s="20" t="s">
        <v>24</v>
      </c>
      <c r="K71334" s="23"/>
      <c r="L71334" s="23"/>
      <c r="M71334" s="24">
        <v>143.63999999999999</v>
      </c>
      <c r="N71334" s="24">
        <v>143.63999999999999</v>
      </c>
      <c r="O71334" s="20"/>
      <c r="P71334" s="20"/>
      <c r="Q71334" s="20"/>
      <c r="R71334" s="20"/>
    </row>
    <row r="71335" spans="1:18" ht="28.8" x14ac:dyDescent="0.25">
      <c r="A71335" s="1">
        <v>2023</v>
      </c>
      <c r="B71335" s="20" t="s">
        <v>777</v>
      </c>
      <c r="C71335" s="21">
        <v>31</v>
      </c>
      <c r="D71335" s="20" t="s">
        <v>10685</v>
      </c>
      <c r="E71335" s="21">
        <v>255</v>
      </c>
      <c r="F71335" s="20" t="s">
        <v>739</v>
      </c>
      <c r="G71335" s="21">
        <v>640306</v>
      </c>
      <c r="H71335" s="20" t="s">
        <v>700</v>
      </c>
      <c r="I71335" s="20" t="s">
        <v>81</v>
      </c>
      <c r="J71335" s="20" t="s">
        <v>24</v>
      </c>
      <c r="K71335" s="23"/>
      <c r="L71335" s="23"/>
      <c r="M71335" s="24">
        <v>-37.93</v>
      </c>
      <c r="N71335" s="24">
        <v>-37.93</v>
      </c>
      <c r="O71335" s="20"/>
      <c r="P71335" s="20"/>
      <c r="Q71335" s="20"/>
      <c r="R71335" s="20"/>
    </row>
    <row r="71336" spans="1:18" ht="28.8" x14ac:dyDescent="0.25">
      <c r="A71336" s="1">
        <v>2023</v>
      </c>
      <c r="B71336" s="20" t="s">
        <v>777</v>
      </c>
      <c r="C71336" s="21">
        <v>31</v>
      </c>
      <c r="D71336" s="20" t="s">
        <v>10685</v>
      </c>
      <c r="E71336" s="21">
        <v>256</v>
      </c>
      <c r="F71336" s="20" t="s">
        <v>739</v>
      </c>
      <c r="G71336" s="21">
        <v>640306</v>
      </c>
      <c r="H71336" s="20" t="s">
        <v>700</v>
      </c>
      <c r="I71336" s="20" t="s">
        <v>649</v>
      </c>
      <c r="J71336" s="20" t="s">
        <v>24</v>
      </c>
      <c r="K71336" s="23"/>
      <c r="L71336" s="23"/>
      <c r="M71336" s="24">
        <v>151.18</v>
      </c>
      <c r="N71336" s="24">
        <v>151.18</v>
      </c>
      <c r="O71336" s="20"/>
      <c r="P71336" s="20"/>
      <c r="Q71336" s="20"/>
      <c r="R71336" s="20"/>
    </row>
    <row r="71337" spans="1:18" ht="43.2" x14ac:dyDescent="0.25">
      <c r="A71337" s="1">
        <v>2023</v>
      </c>
      <c r="B71337" s="20" t="s">
        <v>777</v>
      </c>
      <c r="C71337" s="21">
        <v>31</v>
      </c>
      <c r="D71337" s="20" t="s">
        <v>10685</v>
      </c>
      <c r="E71337" s="21">
        <v>257</v>
      </c>
      <c r="F71337" s="20" t="s">
        <v>739</v>
      </c>
      <c r="G71337" s="21">
        <v>640306</v>
      </c>
      <c r="H71337" s="20" t="s">
        <v>700</v>
      </c>
      <c r="I71337" s="20" t="s">
        <v>317</v>
      </c>
      <c r="J71337" s="20" t="s">
        <v>24</v>
      </c>
      <c r="K71337" s="23"/>
      <c r="L71337" s="23"/>
      <c r="M71337" s="24">
        <v>-9.99</v>
      </c>
      <c r="N71337" s="24">
        <v>-9.99</v>
      </c>
      <c r="O71337" s="20"/>
      <c r="P71337" s="20"/>
      <c r="Q71337" s="20"/>
      <c r="R71337" s="20"/>
    </row>
    <row r="71338" spans="1:18" ht="28.8" x14ac:dyDescent="0.25">
      <c r="A71338" s="1">
        <v>2023</v>
      </c>
      <c r="B71338" s="20" t="s">
        <v>777</v>
      </c>
      <c r="C71338" s="21">
        <v>31</v>
      </c>
      <c r="D71338" s="20" t="s">
        <v>10685</v>
      </c>
      <c r="E71338" s="21">
        <v>258</v>
      </c>
      <c r="F71338" s="20" t="s">
        <v>739</v>
      </c>
      <c r="G71338" s="21">
        <v>640306</v>
      </c>
      <c r="H71338" s="20" t="s">
        <v>700</v>
      </c>
      <c r="I71338" s="20" t="s">
        <v>3244</v>
      </c>
      <c r="J71338" s="20" t="s">
        <v>24</v>
      </c>
      <c r="K71338" s="23"/>
      <c r="L71338" s="23"/>
      <c r="M71338" s="24">
        <v>67.599999999999994</v>
      </c>
      <c r="N71338" s="24">
        <v>67.599999999999994</v>
      </c>
      <c r="O71338" s="20"/>
      <c r="P71338" s="20"/>
      <c r="Q71338" s="20"/>
      <c r="R71338" s="20"/>
    </row>
    <row r="71339" spans="1:18" ht="43.2" x14ac:dyDescent="0.25">
      <c r="A71339" s="1">
        <v>2023</v>
      </c>
      <c r="B71339" s="20" t="s">
        <v>777</v>
      </c>
      <c r="C71339" s="21">
        <v>31</v>
      </c>
      <c r="D71339" s="20" t="s">
        <v>10685</v>
      </c>
      <c r="E71339" s="21">
        <v>259</v>
      </c>
      <c r="F71339" s="20" t="s">
        <v>739</v>
      </c>
      <c r="G71339" s="21">
        <v>640306</v>
      </c>
      <c r="H71339" s="20" t="s">
        <v>700</v>
      </c>
      <c r="I71339" s="20" t="s">
        <v>13685</v>
      </c>
      <c r="J71339" s="20" t="s">
        <v>24</v>
      </c>
      <c r="K71339" s="23"/>
      <c r="L71339" s="23"/>
      <c r="M71339" s="24">
        <v>88.65</v>
      </c>
      <c r="N71339" s="24">
        <v>88.65</v>
      </c>
      <c r="O71339" s="20"/>
      <c r="P71339" s="20"/>
      <c r="Q71339" s="20"/>
      <c r="R71339" s="20"/>
    </row>
    <row r="71340" spans="1:18" ht="28.8" x14ac:dyDescent="0.25">
      <c r="A71340" s="1">
        <v>2023</v>
      </c>
      <c r="B71340" s="20" t="s">
        <v>777</v>
      </c>
      <c r="C71340" s="21">
        <v>31</v>
      </c>
      <c r="D71340" s="20" t="s">
        <v>10685</v>
      </c>
      <c r="E71340" s="21">
        <v>260</v>
      </c>
      <c r="F71340" s="20" t="s">
        <v>739</v>
      </c>
      <c r="G71340" s="21">
        <v>640306</v>
      </c>
      <c r="H71340" s="20" t="s">
        <v>700</v>
      </c>
      <c r="I71340" s="20" t="s">
        <v>32645</v>
      </c>
      <c r="J71340" s="20" t="s">
        <v>24</v>
      </c>
      <c r="K71340" s="23"/>
      <c r="L71340" s="23"/>
      <c r="M71340" s="24">
        <v>101.32</v>
      </c>
      <c r="N71340" s="24">
        <v>101.32</v>
      </c>
      <c r="O71340" s="20"/>
      <c r="P71340" s="20"/>
      <c r="Q71340" s="20"/>
      <c r="R71340" s="20"/>
    </row>
    <row r="71341" spans="1:18" ht="28.8" x14ac:dyDescent="0.25">
      <c r="A71341" s="1">
        <v>2023</v>
      </c>
      <c r="B71341" s="20" t="s">
        <v>777</v>
      </c>
      <c r="C71341" s="21">
        <v>31</v>
      </c>
      <c r="D71341" s="20" t="s">
        <v>10685</v>
      </c>
      <c r="E71341" s="21">
        <v>261</v>
      </c>
      <c r="F71341" s="20" t="s">
        <v>739</v>
      </c>
      <c r="G71341" s="21">
        <v>640306</v>
      </c>
      <c r="H71341" s="20" t="s">
        <v>700</v>
      </c>
      <c r="I71341" s="20" t="s">
        <v>25679</v>
      </c>
      <c r="J71341" s="20" t="s">
        <v>24</v>
      </c>
      <c r="K71341" s="23"/>
      <c r="L71341" s="23"/>
      <c r="M71341" s="24">
        <v>-1.88</v>
      </c>
      <c r="N71341" s="24">
        <v>-1.88</v>
      </c>
      <c r="O71341" s="20"/>
      <c r="P71341" s="20"/>
      <c r="Q71341" s="20"/>
      <c r="R71341" s="20"/>
    </row>
    <row r="71342" spans="1:18" ht="28.8" x14ac:dyDescent="0.25">
      <c r="A71342" s="1">
        <v>2023</v>
      </c>
      <c r="B71342" s="20" t="s">
        <v>777</v>
      </c>
      <c r="C71342" s="21">
        <v>31</v>
      </c>
      <c r="D71342" s="20" t="s">
        <v>10685</v>
      </c>
      <c r="E71342" s="21">
        <v>262</v>
      </c>
      <c r="F71342" s="20" t="s">
        <v>739</v>
      </c>
      <c r="G71342" s="21">
        <v>640306</v>
      </c>
      <c r="H71342" s="20" t="s">
        <v>700</v>
      </c>
      <c r="I71342" s="20" t="s">
        <v>43348</v>
      </c>
      <c r="J71342" s="20" t="s">
        <v>24</v>
      </c>
      <c r="K71342" s="23"/>
      <c r="L71342" s="23"/>
      <c r="M71342" s="24">
        <v>10.62</v>
      </c>
      <c r="N71342" s="24">
        <v>10.62</v>
      </c>
      <c r="O71342" s="20"/>
      <c r="P71342" s="20"/>
      <c r="Q71342" s="20"/>
      <c r="R71342" s="20"/>
    </row>
    <row r="71343" spans="1:18" ht="43.2" x14ac:dyDescent="0.25">
      <c r="A71343" s="1">
        <v>2023</v>
      </c>
      <c r="B71343" s="20" t="s">
        <v>777</v>
      </c>
      <c r="C71343" s="21">
        <v>31</v>
      </c>
      <c r="D71343" s="20" t="s">
        <v>10685</v>
      </c>
      <c r="E71343" s="21">
        <v>263</v>
      </c>
      <c r="F71343" s="20" t="s">
        <v>739</v>
      </c>
      <c r="G71343" s="21">
        <v>640306</v>
      </c>
      <c r="H71343" s="20" t="s">
        <v>700</v>
      </c>
      <c r="I71343" s="20" t="s">
        <v>2440</v>
      </c>
      <c r="J71343" s="20" t="s">
        <v>24</v>
      </c>
      <c r="K71343" s="23"/>
      <c r="L71343" s="23"/>
      <c r="M71343" s="24">
        <v>-8.8000000000000007</v>
      </c>
      <c r="N71343" s="24">
        <v>-8.8000000000000007</v>
      </c>
      <c r="O71343" s="20"/>
      <c r="P71343" s="20"/>
      <c r="Q71343" s="20"/>
      <c r="R71343" s="20"/>
    </row>
    <row r="71344" spans="1:18" ht="43.2" x14ac:dyDescent="0.25">
      <c r="A71344" s="1">
        <v>2023</v>
      </c>
      <c r="B71344" s="20" t="s">
        <v>777</v>
      </c>
      <c r="C71344" s="21">
        <v>31</v>
      </c>
      <c r="D71344" s="20" t="s">
        <v>10685</v>
      </c>
      <c r="E71344" s="21">
        <v>264</v>
      </c>
      <c r="F71344" s="20" t="s">
        <v>739</v>
      </c>
      <c r="G71344" s="21">
        <v>640306</v>
      </c>
      <c r="H71344" s="20" t="s">
        <v>700</v>
      </c>
      <c r="I71344" s="20" t="s">
        <v>32936</v>
      </c>
      <c r="J71344" s="20" t="s">
        <v>24</v>
      </c>
      <c r="K71344" s="23"/>
      <c r="L71344" s="23"/>
      <c r="M71344" s="24">
        <v>-6.51</v>
      </c>
      <c r="N71344" s="24">
        <v>-6.51</v>
      </c>
      <c r="O71344" s="20"/>
      <c r="P71344" s="20"/>
      <c r="Q71344" s="20"/>
      <c r="R71344" s="20"/>
    </row>
    <row r="71345" spans="1:18" ht="28.8" x14ac:dyDescent="0.25">
      <c r="A71345" s="1">
        <v>2023</v>
      </c>
      <c r="B71345" s="20" t="s">
        <v>777</v>
      </c>
      <c r="C71345" s="21">
        <v>31</v>
      </c>
      <c r="D71345" s="20" t="s">
        <v>10685</v>
      </c>
      <c r="E71345" s="21">
        <v>265</v>
      </c>
      <c r="F71345" s="20" t="s">
        <v>739</v>
      </c>
      <c r="G71345" s="21">
        <v>640307</v>
      </c>
      <c r="H71345" s="20" t="s">
        <v>701</v>
      </c>
      <c r="I71345" s="20" t="s">
        <v>340</v>
      </c>
      <c r="J71345" s="20" t="s">
        <v>24</v>
      </c>
      <c r="K71345" s="23"/>
      <c r="L71345" s="23"/>
      <c r="M71345" s="24">
        <v>-8.4600000000000009</v>
      </c>
      <c r="N71345" s="24">
        <v>-8.4600000000000009</v>
      </c>
      <c r="O71345" s="20"/>
      <c r="P71345" s="20"/>
      <c r="Q71345" s="20"/>
      <c r="R71345" s="20"/>
    </row>
    <row r="71346" spans="1:18" ht="43.2" x14ac:dyDescent="0.25">
      <c r="A71346" s="1">
        <v>2023</v>
      </c>
      <c r="B71346" s="20" t="s">
        <v>777</v>
      </c>
      <c r="C71346" s="21">
        <v>31</v>
      </c>
      <c r="D71346" s="20" t="s">
        <v>10685</v>
      </c>
      <c r="E71346" s="21">
        <v>266</v>
      </c>
      <c r="F71346" s="20" t="s">
        <v>739</v>
      </c>
      <c r="G71346" s="21">
        <v>640307</v>
      </c>
      <c r="H71346" s="20" t="s">
        <v>701</v>
      </c>
      <c r="I71346" s="20" t="s">
        <v>37</v>
      </c>
      <c r="J71346" s="20" t="s">
        <v>24</v>
      </c>
      <c r="K71346" s="23"/>
      <c r="L71346" s="23"/>
      <c r="M71346" s="24">
        <v>33.06</v>
      </c>
      <c r="N71346" s="24">
        <v>33.06</v>
      </c>
      <c r="O71346" s="20"/>
      <c r="P71346" s="20"/>
      <c r="Q71346" s="20"/>
      <c r="R71346" s="20"/>
    </row>
    <row r="71347" spans="1:18" ht="43.2" x14ac:dyDescent="0.25">
      <c r="A71347" s="1">
        <v>2023</v>
      </c>
      <c r="B71347" s="20" t="s">
        <v>777</v>
      </c>
      <c r="C71347" s="21">
        <v>31</v>
      </c>
      <c r="D71347" s="20" t="s">
        <v>10685</v>
      </c>
      <c r="E71347" s="21">
        <v>267</v>
      </c>
      <c r="F71347" s="20" t="s">
        <v>739</v>
      </c>
      <c r="G71347" s="21">
        <v>640307</v>
      </c>
      <c r="H71347" s="20" t="s">
        <v>701</v>
      </c>
      <c r="I71347" s="20" t="s">
        <v>42932</v>
      </c>
      <c r="J71347" s="20" t="s">
        <v>24</v>
      </c>
      <c r="K71347" s="23"/>
      <c r="L71347" s="23"/>
      <c r="M71347" s="24">
        <v>14.18</v>
      </c>
      <c r="N71347" s="24">
        <v>14.18</v>
      </c>
      <c r="O71347" s="20"/>
      <c r="P71347" s="20"/>
      <c r="Q71347" s="20"/>
      <c r="R71347" s="20"/>
    </row>
    <row r="71348" spans="1:18" ht="28.8" x14ac:dyDescent="0.25">
      <c r="A71348" s="1">
        <v>2023</v>
      </c>
      <c r="B71348" s="20" t="s">
        <v>777</v>
      </c>
      <c r="C71348" s="21">
        <v>31</v>
      </c>
      <c r="D71348" s="20" t="s">
        <v>10685</v>
      </c>
      <c r="E71348" s="21">
        <v>268</v>
      </c>
      <c r="F71348" s="20" t="s">
        <v>739</v>
      </c>
      <c r="G71348" s="21">
        <v>640307</v>
      </c>
      <c r="H71348" s="20" t="s">
        <v>701</v>
      </c>
      <c r="I71348" s="20" t="s">
        <v>341</v>
      </c>
      <c r="J71348" s="20" t="s">
        <v>24</v>
      </c>
      <c r="K71348" s="23"/>
      <c r="L71348" s="23"/>
      <c r="M71348" s="24">
        <v>95.76</v>
      </c>
      <c r="N71348" s="24">
        <v>95.76</v>
      </c>
      <c r="O71348" s="20"/>
      <c r="P71348" s="20"/>
      <c r="Q71348" s="20"/>
      <c r="R71348" s="20"/>
    </row>
    <row r="71349" spans="1:18" ht="28.8" x14ac:dyDescent="0.25">
      <c r="A71349" s="1">
        <v>2023</v>
      </c>
      <c r="B71349" s="20" t="s">
        <v>777</v>
      </c>
      <c r="C71349" s="21">
        <v>31</v>
      </c>
      <c r="D71349" s="20" t="s">
        <v>10685</v>
      </c>
      <c r="E71349" s="21">
        <v>269</v>
      </c>
      <c r="F71349" s="20" t="s">
        <v>739</v>
      </c>
      <c r="G71349" s="21">
        <v>640307</v>
      </c>
      <c r="H71349" s="20" t="s">
        <v>701</v>
      </c>
      <c r="I71349" s="20" t="s">
        <v>81</v>
      </c>
      <c r="J71349" s="20" t="s">
        <v>24</v>
      </c>
      <c r="K71349" s="23"/>
      <c r="L71349" s="23"/>
      <c r="M71349" s="24">
        <v>-25.29</v>
      </c>
      <c r="N71349" s="24">
        <v>-25.29</v>
      </c>
      <c r="O71349" s="20"/>
      <c r="P71349" s="20"/>
      <c r="Q71349" s="20"/>
      <c r="R71349" s="20"/>
    </row>
    <row r="71350" spans="1:18" ht="28.8" x14ac:dyDescent="0.25">
      <c r="A71350" s="1">
        <v>2023</v>
      </c>
      <c r="B71350" s="20" t="s">
        <v>777</v>
      </c>
      <c r="C71350" s="21">
        <v>31</v>
      </c>
      <c r="D71350" s="20" t="s">
        <v>10685</v>
      </c>
      <c r="E71350" s="21">
        <v>270</v>
      </c>
      <c r="F71350" s="20" t="s">
        <v>739</v>
      </c>
      <c r="G71350" s="21">
        <v>640307</v>
      </c>
      <c r="H71350" s="20" t="s">
        <v>701</v>
      </c>
      <c r="I71350" s="20" t="s">
        <v>649</v>
      </c>
      <c r="J71350" s="20" t="s">
        <v>24</v>
      </c>
      <c r="K71350" s="23"/>
      <c r="L71350" s="23"/>
      <c r="M71350" s="24">
        <v>100.79</v>
      </c>
      <c r="N71350" s="24">
        <v>100.79</v>
      </c>
      <c r="O71350" s="20"/>
      <c r="P71350" s="20"/>
      <c r="Q71350" s="20"/>
      <c r="R71350" s="20"/>
    </row>
    <row r="71351" spans="1:18" ht="43.2" x14ac:dyDescent="0.25">
      <c r="A71351" s="1">
        <v>2023</v>
      </c>
      <c r="B71351" s="20" t="s">
        <v>777</v>
      </c>
      <c r="C71351" s="21">
        <v>31</v>
      </c>
      <c r="D71351" s="20" t="s">
        <v>10685</v>
      </c>
      <c r="E71351" s="21">
        <v>271</v>
      </c>
      <c r="F71351" s="20" t="s">
        <v>739</v>
      </c>
      <c r="G71351" s="21">
        <v>640307</v>
      </c>
      <c r="H71351" s="20" t="s">
        <v>701</v>
      </c>
      <c r="I71351" s="20" t="s">
        <v>317</v>
      </c>
      <c r="J71351" s="20" t="s">
        <v>24</v>
      </c>
      <c r="K71351" s="23"/>
      <c r="L71351" s="23"/>
      <c r="M71351" s="24">
        <v>-6.66</v>
      </c>
      <c r="N71351" s="24">
        <v>-6.66</v>
      </c>
      <c r="O71351" s="20"/>
      <c r="P71351" s="20"/>
      <c r="Q71351" s="20"/>
      <c r="R71351" s="20"/>
    </row>
    <row r="71352" spans="1:18" ht="28.8" x14ac:dyDescent="0.25">
      <c r="A71352" s="1">
        <v>2023</v>
      </c>
      <c r="B71352" s="20" t="s">
        <v>777</v>
      </c>
      <c r="C71352" s="21">
        <v>31</v>
      </c>
      <c r="D71352" s="20" t="s">
        <v>10685</v>
      </c>
      <c r="E71352" s="21">
        <v>272</v>
      </c>
      <c r="F71352" s="20" t="s">
        <v>739</v>
      </c>
      <c r="G71352" s="21">
        <v>640307</v>
      </c>
      <c r="H71352" s="20" t="s">
        <v>701</v>
      </c>
      <c r="I71352" s="20" t="s">
        <v>3244</v>
      </c>
      <c r="J71352" s="20" t="s">
        <v>24</v>
      </c>
      <c r="K71352" s="23"/>
      <c r="L71352" s="23"/>
      <c r="M71352" s="24">
        <v>45.07</v>
      </c>
      <c r="N71352" s="24">
        <v>45.07</v>
      </c>
      <c r="O71352" s="20"/>
      <c r="P71352" s="20"/>
      <c r="Q71352" s="20"/>
      <c r="R71352" s="20"/>
    </row>
    <row r="71353" spans="1:18" ht="43.2" x14ac:dyDescent="0.25">
      <c r="A71353" s="1">
        <v>2023</v>
      </c>
      <c r="B71353" s="20" t="s">
        <v>777</v>
      </c>
      <c r="C71353" s="21">
        <v>31</v>
      </c>
      <c r="D71353" s="20" t="s">
        <v>10685</v>
      </c>
      <c r="E71353" s="21">
        <v>273</v>
      </c>
      <c r="F71353" s="20" t="s">
        <v>739</v>
      </c>
      <c r="G71353" s="21">
        <v>640307</v>
      </c>
      <c r="H71353" s="20" t="s">
        <v>701</v>
      </c>
      <c r="I71353" s="20" t="s">
        <v>13685</v>
      </c>
      <c r="J71353" s="20" t="s">
        <v>24</v>
      </c>
      <c r="K71353" s="23"/>
      <c r="L71353" s="23"/>
      <c r="M71353" s="24">
        <v>59.1</v>
      </c>
      <c r="N71353" s="24">
        <v>59.1</v>
      </c>
      <c r="O71353" s="20"/>
      <c r="P71353" s="20"/>
      <c r="Q71353" s="20"/>
      <c r="R71353" s="20"/>
    </row>
    <row r="71354" spans="1:18" ht="28.8" x14ac:dyDescent="0.25">
      <c r="A71354" s="1">
        <v>2023</v>
      </c>
      <c r="B71354" s="20" t="s">
        <v>777</v>
      </c>
      <c r="C71354" s="21">
        <v>31</v>
      </c>
      <c r="D71354" s="20" t="s">
        <v>10685</v>
      </c>
      <c r="E71354" s="21">
        <v>274</v>
      </c>
      <c r="F71354" s="20" t="s">
        <v>739</v>
      </c>
      <c r="G71354" s="21">
        <v>640307</v>
      </c>
      <c r="H71354" s="20" t="s">
        <v>701</v>
      </c>
      <c r="I71354" s="20" t="s">
        <v>32645</v>
      </c>
      <c r="J71354" s="20" t="s">
        <v>24</v>
      </c>
      <c r="K71354" s="23"/>
      <c r="L71354" s="23"/>
      <c r="M71354" s="24">
        <v>67.55</v>
      </c>
      <c r="N71354" s="24">
        <v>67.55</v>
      </c>
      <c r="O71354" s="20"/>
      <c r="P71354" s="20"/>
      <c r="Q71354" s="20"/>
      <c r="R71354" s="20"/>
    </row>
    <row r="71355" spans="1:18" ht="28.8" x14ac:dyDescent="0.25">
      <c r="A71355" s="1">
        <v>2023</v>
      </c>
      <c r="B71355" s="20" t="s">
        <v>777</v>
      </c>
      <c r="C71355" s="21">
        <v>31</v>
      </c>
      <c r="D71355" s="20" t="s">
        <v>10685</v>
      </c>
      <c r="E71355" s="21">
        <v>275</v>
      </c>
      <c r="F71355" s="20" t="s">
        <v>739</v>
      </c>
      <c r="G71355" s="21">
        <v>640307</v>
      </c>
      <c r="H71355" s="20" t="s">
        <v>701</v>
      </c>
      <c r="I71355" s="20" t="s">
        <v>25679</v>
      </c>
      <c r="J71355" s="20" t="s">
        <v>24</v>
      </c>
      <c r="K71355" s="23"/>
      <c r="L71355" s="23"/>
      <c r="M71355" s="24">
        <v>-1.25</v>
      </c>
      <c r="N71355" s="24">
        <v>-1.25</v>
      </c>
      <c r="O71355" s="20"/>
      <c r="P71355" s="20"/>
      <c r="Q71355" s="20"/>
      <c r="R71355" s="20"/>
    </row>
    <row r="71356" spans="1:18" ht="28.8" x14ac:dyDescent="0.25">
      <c r="A71356" s="1">
        <v>2023</v>
      </c>
      <c r="B71356" s="20" t="s">
        <v>777</v>
      </c>
      <c r="C71356" s="21">
        <v>31</v>
      </c>
      <c r="D71356" s="20" t="s">
        <v>10685</v>
      </c>
      <c r="E71356" s="21">
        <v>276</v>
      </c>
      <c r="F71356" s="20" t="s">
        <v>739</v>
      </c>
      <c r="G71356" s="21">
        <v>640307</v>
      </c>
      <c r="H71356" s="20" t="s">
        <v>701</v>
      </c>
      <c r="I71356" s="20" t="s">
        <v>43348</v>
      </c>
      <c r="J71356" s="20" t="s">
        <v>24</v>
      </c>
      <c r="K71356" s="23"/>
      <c r="L71356" s="23"/>
      <c r="M71356" s="24">
        <v>7.08</v>
      </c>
      <c r="N71356" s="24">
        <v>7.08</v>
      </c>
      <c r="O71356" s="20"/>
      <c r="P71356" s="20"/>
      <c r="Q71356" s="20"/>
      <c r="R71356" s="20"/>
    </row>
    <row r="71357" spans="1:18" ht="43.2" x14ac:dyDescent="0.25">
      <c r="A71357" s="1">
        <v>2023</v>
      </c>
      <c r="B71357" s="20" t="s">
        <v>777</v>
      </c>
      <c r="C71357" s="21">
        <v>31</v>
      </c>
      <c r="D71357" s="20" t="s">
        <v>10685</v>
      </c>
      <c r="E71357" s="21">
        <v>277</v>
      </c>
      <c r="F71357" s="20" t="s">
        <v>739</v>
      </c>
      <c r="G71357" s="21">
        <v>640307</v>
      </c>
      <c r="H71357" s="20" t="s">
        <v>701</v>
      </c>
      <c r="I71357" s="20" t="s">
        <v>2440</v>
      </c>
      <c r="J71357" s="20" t="s">
        <v>24</v>
      </c>
      <c r="K71357" s="23"/>
      <c r="L71357" s="23"/>
      <c r="M71357" s="24">
        <v>-5.87</v>
      </c>
      <c r="N71357" s="24">
        <v>-5.87</v>
      </c>
      <c r="O71357" s="20"/>
      <c r="P71357" s="20"/>
      <c r="Q71357" s="20"/>
      <c r="R71357" s="20"/>
    </row>
    <row r="71358" spans="1:18" ht="43.2" x14ac:dyDescent="0.25">
      <c r="A71358" s="1">
        <v>2023</v>
      </c>
      <c r="B71358" s="20" t="s">
        <v>777</v>
      </c>
      <c r="C71358" s="21">
        <v>31</v>
      </c>
      <c r="D71358" s="20" t="s">
        <v>10685</v>
      </c>
      <c r="E71358" s="21">
        <v>278</v>
      </c>
      <c r="F71358" s="20" t="s">
        <v>739</v>
      </c>
      <c r="G71358" s="21">
        <v>640307</v>
      </c>
      <c r="H71358" s="20" t="s">
        <v>701</v>
      </c>
      <c r="I71358" s="20" t="s">
        <v>32936</v>
      </c>
      <c r="J71358" s="20" t="s">
        <v>24</v>
      </c>
      <c r="K71358" s="23"/>
      <c r="L71358" s="23"/>
      <c r="M71358" s="24">
        <v>-4.34</v>
      </c>
      <c r="N71358" s="24">
        <v>-4.34</v>
      </c>
      <c r="O71358" s="20"/>
      <c r="P71358" s="20"/>
      <c r="Q71358" s="20"/>
      <c r="R71358" s="20"/>
    </row>
    <row r="71359" spans="1:18" ht="28.8" x14ac:dyDescent="0.25">
      <c r="A71359" s="1">
        <v>2023</v>
      </c>
      <c r="B71359" s="20" t="s">
        <v>777</v>
      </c>
      <c r="C71359" s="21">
        <v>31</v>
      </c>
      <c r="D71359" s="20" t="s">
        <v>10685</v>
      </c>
      <c r="E71359" s="21">
        <v>279</v>
      </c>
      <c r="F71359" s="20" t="s">
        <v>739</v>
      </c>
      <c r="G71359" s="21">
        <v>6602010101</v>
      </c>
      <c r="H71359" s="20" t="s">
        <v>208</v>
      </c>
      <c r="I71359" s="20" t="s">
        <v>23188</v>
      </c>
      <c r="J71359" s="20" t="s">
        <v>24</v>
      </c>
      <c r="K71359" s="23"/>
      <c r="L71359" s="23"/>
      <c r="M71359" s="22">
        <v>158815.04999999999</v>
      </c>
      <c r="N71359" s="22">
        <v>158815.04999999999</v>
      </c>
      <c r="O71359" s="20"/>
      <c r="P71359" s="20"/>
      <c r="Q71359" s="20"/>
      <c r="R71359" s="20"/>
    </row>
    <row r="71360" spans="1:18" ht="28.8" x14ac:dyDescent="0.25">
      <c r="A71360" s="1">
        <v>2023</v>
      </c>
      <c r="B71360" s="20" t="s">
        <v>777</v>
      </c>
      <c r="C71360" s="21">
        <v>31</v>
      </c>
      <c r="D71360" s="20" t="s">
        <v>10685</v>
      </c>
      <c r="E71360" s="21">
        <v>280</v>
      </c>
      <c r="F71360" s="20" t="s">
        <v>739</v>
      </c>
      <c r="G71360" s="21">
        <v>66020103</v>
      </c>
      <c r="H71360" s="20" t="s">
        <v>109</v>
      </c>
      <c r="I71360" s="20" t="s">
        <v>23188</v>
      </c>
      <c r="J71360" s="20" t="s">
        <v>24</v>
      </c>
      <c r="K71360" s="23"/>
      <c r="L71360" s="23"/>
      <c r="M71360" s="22">
        <v>12617.4</v>
      </c>
      <c r="N71360" s="22">
        <v>12617.4</v>
      </c>
      <c r="O71360" s="20"/>
      <c r="P71360" s="20"/>
      <c r="Q71360" s="20"/>
      <c r="R71360" s="20"/>
    </row>
    <row r="71361" spans="1:18" ht="28.8" x14ac:dyDescent="0.25">
      <c r="A71361" s="1">
        <v>2023</v>
      </c>
      <c r="B71361" s="20" t="s">
        <v>777</v>
      </c>
      <c r="C71361" s="21">
        <v>31</v>
      </c>
      <c r="D71361" s="20" t="s">
        <v>10685</v>
      </c>
      <c r="E71361" s="21">
        <v>281</v>
      </c>
      <c r="F71361" s="20" t="s">
        <v>739</v>
      </c>
      <c r="G71361" s="21">
        <v>66020103</v>
      </c>
      <c r="H71361" s="20" t="s">
        <v>109</v>
      </c>
      <c r="I71361" s="20" t="s">
        <v>5771</v>
      </c>
      <c r="J71361" s="20" t="s">
        <v>24</v>
      </c>
      <c r="K71361" s="23"/>
      <c r="L71361" s="23"/>
      <c r="M71361" s="22">
        <v>4827.6899999999996</v>
      </c>
      <c r="N71361" s="22">
        <v>4827.6899999999996</v>
      </c>
      <c r="O71361" s="20"/>
      <c r="P71361" s="20"/>
      <c r="Q71361" s="20"/>
      <c r="R71361" s="20"/>
    </row>
    <row r="71362" spans="1:18" ht="28.8" x14ac:dyDescent="0.25">
      <c r="A71362" s="1">
        <v>2023</v>
      </c>
      <c r="B71362" s="20" t="s">
        <v>777</v>
      </c>
      <c r="C71362" s="21">
        <v>31</v>
      </c>
      <c r="D71362" s="20" t="s">
        <v>10685</v>
      </c>
      <c r="E71362" s="21">
        <v>282</v>
      </c>
      <c r="F71362" s="20" t="s">
        <v>739</v>
      </c>
      <c r="G71362" s="21">
        <v>66020103</v>
      </c>
      <c r="H71362" s="20" t="s">
        <v>109</v>
      </c>
      <c r="I71362" s="20" t="s">
        <v>33060</v>
      </c>
      <c r="J71362" s="20" t="s">
        <v>24</v>
      </c>
      <c r="K71362" s="23"/>
      <c r="L71362" s="23"/>
      <c r="M71362" s="22">
        <v>3201.62</v>
      </c>
      <c r="N71362" s="22">
        <v>3201.62</v>
      </c>
      <c r="O71362" s="20"/>
      <c r="P71362" s="20"/>
      <c r="Q71362" s="20"/>
      <c r="R71362" s="20"/>
    </row>
    <row r="71363" spans="1:18" ht="28.8" x14ac:dyDescent="0.25">
      <c r="A71363" s="1">
        <v>2023</v>
      </c>
      <c r="B71363" s="20" t="s">
        <v>777</v>
      </c>
      <c r="C71363" s="21">
        <v>31</v>
      </c>
      <c r="D71363" s="20" t="s">
        <v>10685</v>
      </c>
      <c r="E71363" s="21">
        <v>283</v>
      </c>
      <c r="F71363" s="20" t="s">
        <v>739</v>
      </c>
      <c r="G71363" s="21">
        <v>66020104</v>
      </c>
      <c r="H71363" s="20" t="s">
        <v>212</v>
      </c>
      <c r="I71363" s="20" t="s">
        <v>23188</v>
      </c>
      <c r="J71363" s="20" t="s">
        <v>24</v>
      </c>
      <c r="K71363" s="23"/>
      <c r="L71363" s="23"/>
      <c r="M71363" s="22">
        <v>4375</v>
      </c>
      <c r="N71363" s="22">
        <v>4375</v>
      </c>
      <c r="O71363" s="20"/>
      <c r="P71363" s="20"/>
      <c r="Q71363" s="20"/>
      <c r="R71363" s="20"/>
    </row>
    <row r="71364" spans="1:18" ht="28.8" x14ac:dyDescent="0.25">
      <c r="A71364" s="1">
        <v>2023</v>
      </c>
      <c r="B71364" s="20" t="s">
        <v>777</v>
      </c>
      <c r="C71364" s="21">
        <v>31</v>
      </c>
      <c r="D71364" s="20" t="s">
        <v>10685</v>
      </c>
      <c r="E71364" s="21">
        <v>284</v>
      </c>
      <c r="F71364" s="20" t="s">
        <v>739</v>
      </c>
      <c r="G71364" s="21">
        <v>66020104</v>
      </c>
      <c r="H71364" s="20" t="s">
        <v>212</v>
      </c>
      <c r="I71364" s="20" t="s">
        <v>5771</v>
      </c>
      <c r="J71364" s="20" t="s">
        <v>24</v>
      </c>
      <c r="K71364" s="23"/>
      <c r="L71364" s="23"/>
      <c r="M71364" s="24">
        <v>575</v>
      </c>
      <c r="N71364" s="24">
        <v>575</v>
      </c>
      <c r="O71364" s="20"/>
      <c r="P71364" s="20"/>
      <c r="Q71364" s="20"/>
      <c r="R71364" s="20"/>
    </row>
    <row r="71365" spans="1:18" ht="28.8" x14ac:dyDescent="0.25">
      <c r="A71365" s="1">
        <v>2023</v>
      </c>
      <c r="B71365" s="20" t="s">
        <v>777</v>
      </c>
      <c r="C71365" s="21">
        <v>31</v>
      </c>
      <c r="D71365" s="20" t="s">
        <v>10685</v>
      </c>
      <c r="E71365" s="21">
        <v>285</v>
      </c>
      <c r="F71365" s="20" t="s">
        <v>739</v>
      </c>
      <c r="G71365" s="21">
        <v>66020104</v>
      </c>
      <c r="H71365" s="20" t="s">
        <v>212</v>
      </c>
      <c r="I71365" s="20" t="s">
        <v>33060</v>
      </c>
      <c r="J71365" s="20" t="s">
        <v>24</v>
      </c>
      <c r="K71365" s="23"/>
      <c r="L71365" s="23"/>
      <c r="M71365" s="22">
        <v>1275</v>
      </c>
      <c r="N71365" s="22">
        <v>1275</v>
      </c>
      <c r="O71365" s="20"/>
      <c r="P71365" s="20"/>
      <c r="Q71365" s="20"/>
      <c r="R71365" s="20"/>
    </row>
    <row r="71366" spans="1:18" ht="28.8" x14ac:dyDescent="0.25">
      <c r="A71366" s="1">
        <v>2023</v>
      </c>
      <c r="B71366" s="20" t="s">
        <v>777</v>
      </c>
      <c r="C71366" s="21">
        <v>31</v>
      </c>
      <c r="D71366" s="20" t="s">
        <v>10685</v>
      </c>
      <c r="E71366" s="21">
        <v>286</v>
      </c>
      <c r="F71366" s="20" t="s">
        <v>739</v>
      </c>
      <c r="G71366" s="21">
        <v>6602010504</v>
      </c>
      <c r="H71366" s="20" t="s">
        <v>3590</v>
      </c>
      <c r="I71366" s="20" t="s">
        <v>42934</v>
      </c>
      <c r="J71366" s="20" t="s">
        <v>24</v>
      </c>
      <c r="K71366" s="23"/>
      <c r="L71366" s="23"/>
      <c r="M71366" s="24">
        <v>368</v>
      </c>
      <c r="N71366" s="24">
        <v>368</v>
      </c>
      <c r="O71366" s="20"/>
      <c r="P71366" s="20"/>
      <c r="Q71366" s="20"/>
      <c r="R71366" s="20"/>
    </row>
    <row r="71367" spans="1:18" ht="43.2" x14ac:dyDescent="0.25">
      <c r="A71367" s="1">
        <v>2023</v>
      </c>
      <c r="B71367" s="20" t="s">
        <v>777</v>
      </c>
      <c r="C71367" s="21">
        <v>31</v>
      </c>
      <c r="D71367" s="20" t="s">
        <v>10685</v>
      </c>
      <c r="E71367" s="21">
        <v>287</v>
      </c>
      <c r="F71367" s="20" t="s">
        <v>739</v>
      </c>
      <c r="G71367" s="21">
        <v>6602010507</v>
      </c>
      <c r="H71367" s="20" t="s">
        <v>8965</v>
      </c>
      <c r="I71367" s="20" t="s">
        <v>42934</v>
      </c>
      <c r="J71367" s="20" t="s">
        <v>24</v>
      </c>
      <c r="K71367" s="23"/>
      <c r="L71367" s="23"/>
      <c r="M71367" s="24">
        <v>237</v>
      </c>
      <c r="N71367" s="24">
        <v>237</v>
      </c>
      <c r="O71367" s="20"/>
      <c r="P71367" s="20"/>
      <c r="Q71367" s="20"/>
      <c r="R71367" s="20"/>
    </row>
    <row r="71368" spans="1:18" ht="43.2" x14ac:dyDescent="0.25">
      <c r="A71368" s="1">
        <v>2023</v>
      </c>
      <c r="B71368" s="20" t="s">
        <v>777</v>
      </c>
      <c r="C71368" s="21">
        <v>31</v>
      </c>
      <c r="D71368" s="20" t="s">
        <v>10685</v>
      </c>
      <c r="E71368" s="21">
        <v>288</v>
      </c>
      <c r="F71368" s="20" t="s">
        <v>739</v>
      </c>
      <c r="G71368" s="21">
        <v>6602010507</v>
      </c>
      <c r="H71368" s="20" t="s">
        <v>8965</v>
      </c>
      <c r="I71368" s="20" t="s">
        <v>23188</v>
      </c>
      <c r="J71368" s="20" t="s">
        <v>24</v>
      </c>
      <c r="K71368" s="23"/>
      <c r="L71368" s="23"/>
      <c r="M71368" s="24">
        <v>237</v>
      </c>
      <c r="N71368" s="24">
        <v>237</v>
      </c>
      <c r="O71368" s="20"/>
      <c r="P71368" s="20"/>
      <c r="Q71368" s="20"/>
      <c r="R71368" s="20"/>
    </row>
    <row r="71369" spans="1:18" ht="43.2" x14ac:dyDescent="0.25">
      <c r="A71369" s="1">
        <v>2023</v>
      </c>
      <c r="B71369" s="20" t="s">
        <v>777</v>
      </c>
      <c r="C71369" s="21">
        <v>31</v>
      </c>
      <c r="D71369" s="20" t="s">
        <v>10685</v>
      </c>
      <c r="E71369" s="21">
        <v>289</v>
      </c>
      <c r="F71369" s="20" t="s">
        <v>739</v>
      </c>
      <c r="G71369" s="21">
        <v>6602010507</v>
      </c>
      <c r="H71369" s="20" t="s">
        <v>8965</v>
      </c>
      <c r="I71369" s="20" t="s">
        <v>43663</v>
      </c>
      <c r="J71369" s="20" t="s">
        <v>24</v>
      </c>
      <c r="K71369" s="23"/>
      <c r="L71369" s="23"/>
      <c r="M71369" s="24">
        <v>474</v>
      </c>
      <c r="N71369" s="24">
        <v>474</v>
      </c>
      <c r="O71369" s="20"/>
      <c r="P71369" s="20"/>
      <c r="Q71369" s="20"/>
      <c r="R71369" s="20"/>
    </row>
    <row r="71370" spans="1:18" ht="43.2" x14ac:dyDescent="0.25">
      <c r="A71370" s="1">
        <v>2023</v>
      </c>
      <c r="B71370" s="20" t="s">
        <v>777</v>
      </c>
      <c r="C71370" s="21">
        <v>31</v>
      </c>
      <c r="D71370" s="20" t="s">
        <v>10685</v>
      </c>
      <c r="E71370" s="21">
        <v>290</v>
      </c>
      <c r="F71370" s="20" t="s">
        <v>739</v>
      </c>
      <c r="G71370" s="21">
        <v>6602010507</v>
      </c>
      <c r="H71370" s="20" t="s">
        <v>8965</v>
      </c>
      <c r="I71370" s="20" t="s">
        <v>5771</v>
      </c>
      <c r="J71370" s="20" t="s">
        <v>24</v>
      </c>
      <c r="K71370" s="23"/>
      <c r="L71370" s="23"/>
      <c r="M71370" s="24">
        <v>237</v>
      </c>
      <c r="N71370" s="24">
        <v>237</v>
      </c>
      <c r="O71370" s="20"/>
      <c r="P71370" s="20"/>
      <c r="Q71370" s="20"/>
      <c r="R71370" s="20"/>
    </row>
    <row r="71371" spans="1:18" ht="43.2" x14ac:dyDescent="0.25">
      <c r="A71371" s="1">
        <v>2023</v>
      </c>
      <c r="B71371" s="20" t="s">
        <v>777</v>
      </c>
      <c r="C71371" s="21">
        <v>31</v>
      </c>
      <c r="D71371" s="20" t="s">
        <v>10685</v>
      </c>
      <c r="E71371" s="21">
        <v>291</v>
      </c>
      <c r="F71371" s="20" t="s">
        <v>739</v>
      </c>
      <c r="G71371" s="21">
        <v>6602010507</v>
      </c>
      <c r="H71371" s="20" t="s">
        <v>8965</v>
      </c>
      <c r="I71371" s="20" t="s">
        <v>33060</v>
      </c>
      <c r="J71371" s="20" t="s">
        <v>24</v>
      </c>
      <c r="K71371" s="23"/>
      <c r="L71371" s="23"/>
      <c r="M71371" s="24">
        <v>248.56</v>
      </c>
      <c r="N71371" s="24">
        <v>248.56</v>
      </c>
      <c r="O71371" s="20"/>
      <c r="P71371" s="20"/>
      <c r="Q71371" s="20"/>
      <c r="R71371" s="20"/>
    </row>
    <row r="71372" spans="1:18" ht="43.2" x14ac:dyDescent="0.25">
      <c r="A71372" s="1">
        <v>2023</v>
      </c>
      <c r="B71372" s="20" t="s">
        <v>777</v>
      </c>
      <c r="C71372" s="21">
        <v>31</v>
      </c>
      <c r="D71372" s="20" t="s">
        <v>10685</v>
      </c>
      <c r="E71372" s="21">
        <v>292</v>
      </c>
      <c r="F71372" s="20" t="s">
        <v>739</v>
      </c>
      <c r="G71372" s="21">
        <v>6602010508</v>
      </c>
      <c r="H71372" s="20" t="s">
        <v>23623</v>
      </c>
      <c r="I71372" s="20" t="s">
        <v>23188</v>
      </c>
      <c r="J71372" s="20" t="s">
        <v>24</v>
      </c>
      <c r="K71372" s="23"/>
      <c r="L71372" s="23"/>
      <c r="M71372" s="22">
        <v>1715.52</v>
      </c>
      <c r="N71372" s="22">
        <v>1715.52</v>
      </c>
      <c r="O71372" s="20"/>
      <c r="P71372" s="20"/>
      <c r="Q71372" s="20"/>
      <c r="R71372" s="20"/>
    </row>
    <row r="71373" spans="1:18" ht="43.2" x14ac:dyDescent="0.25">
      <c r="A71373" s="1">
        <v>2023</v>
      </c>
      <c r="B71373" s="20" t="s">
        <v>777</v>
      </c>
      <c r="C71373" s="21">
        <v>31</v>
      </c>
      <c r="D71373" s="20" t="s">
        <v>10685</v>
      </c>
      <c r="E71373" s="21">
        <v>293</v>
      </c>
      <c r="F71373" s="20" t="s">
        <v>739</v>
      </c>
      <c r="G71373" s="21">
        <v>6602010599</v>
      </c>
      <c r="H71373" s="20" t="s">
        <v>1139</v>
      </c>
      <c r="I71373" s="20" t="s">
        <v>33060</v>
      </c>
      <c r="J71373" s="20" t="s">
        <v>24</v>
      </c>
      <c r="K71373" s="23"/>
      <c r="L71373" s="23"/>
      <c r="M71373" s="22">
        <v>2123</v>
      </c>
      <c r="N71373" s="22">
        <v>2123</v>
      </c>
      <c r="O71373" s="20"/>
      <c r="P71373" s="20"/>
      <c r="Q71373" s="20"/>
      <c r="R71373" s="20"/>
    </row>
    <row r="71374" spans="1:18" ht="28.8" x14ac:dyDescent="0.25">
      <c r="A71374" s="1">
        <v>2023</v>
      </c>
      <c r="B71374" s="20" t="s">
        <v>777</v>
      </c>
      <c r="C71374" s="21">
        <v>31</v>
      </c>
      <c r="D71374" s="20" t="s">
        <v>10685</v>
      </c>
      <c r="E71374" s="21">
        <v>294</v>
      </c>
      <c r="F71374" s="20" t="s">
        <v>739</v>
      </c>
      <c r="G71374" s="21">
        <v>66020303</v>
      </c>
      <c r="H71374" s="20" t="s">
        <v>2422</v>
      </c>
      <c r="I71374" s="20" t="s">
        <v>42934</v>
      </c>
      <c r="J71374" s="20" t="s">
        <v>24</v>
      </c>
      <c r="K71374" s="23"/>
      <c r="L71374" s="23"/>
      <c r="M71374" s="22">
        <v>4500</v>
      </c>
      <c r="N71374" s="22">
        <v>4500</v>
      </c>
      <c r="O71374" s="20"/>
      <c r="P71374" s="20"/>
      <c r="Q71374" s="20"/>
      <c r="R71374" s="20"/>
    </row>
    <row r="71375" spans="1:18" ht="28.8" x14ac:dyDescent="0.25">
      <c r="A71375" s="1">
        <v>2023</v>
      </c>
      <c r="B71375" s="20" t="s">
        <v>777</v>
      </c>
      <c r="C71375" s="21">
        <v>31</v>
      </c>
      <c r="D71375" s="20" t="s">
        <v>10685</v>
      </c>
      <c r="E71375" s="21">
        <v>295</v>
      </c>
      <c r="F71375" s="20" t="s">
        <v>739</v>
      </c>
      <c r="G71375" s="21">
        <v>66020305</v>
      </c>
      <c r="H71375" s="20" t="s">
        <v>551</v>
      </c>
      <c r="I71375" s="20" t="s">
        <v>33060</v>
      </c>
      <c r="J71375" s="20" t="s">
        <v>24</v>
      </c>
      <c r="K71375" s="23"/>
      <c r="L71375" s="23"/>
      <c r="M71375" s="22">
        <v>5825</v>
      </c>
      <c r="N71375" s="22">
        <v>5825</v>
      </c>
      <c r="O71375" s="20"/>
      <c r="P71375" s="20"/>
      <c r="Q71375" s="20"/>
      <c r="R71375" s="20"/>
    </row>
    <row r="71376" spans="1:18" ht="28.8" x14ac:dyDescent="0.25">
      <c r="A71376" s="1">
        <v>2023</v>
      </c>
      <c r="B71376" s="20" t="s">
        <v>777</v>
      </c>
      <c r="C71376" s="21">
        <v>31</v>
      </c>
      <c r="D71376" s="20" t="s">
        <v>10685</v>
      </c>
      <c r="E71376" s="21">
        <v>296</v>
      </c>
      <c r="F71376" s="20" t="s">
        <v>739</v>
      </c>
      <c r="G71376" s="21">
        <v>66020308</v>
      </c>
      <c r="H71376" s="20" t="s">
        <v>563</v>
      </c>
      <c r="I71376" s="20" t="s">
        <v>33060</v>
      </c>
      <c r="J71376" s="20" t="s">
        <v>24</v>
      </c>
      <c r="K71376" s="23"/>
      <c r="L71376" s="23"/>
      <c r="M71376" s="22">
        <v>2156.34</v>
      </c>
      <c r="N71376" s="22">
        <v>2156.34</v>
      </c>
      <c r="O71376" s="20"/>
      <c r="P71376" s="20"/>
      <c r="Q71376" s="20"/>
      <c r="R71376" s="20"/>
    </row>
    <row r="71377" spans="1:18" ht="28.8" x14ac:dyDescent="0.25">
      <c r="A71377" s="1">
        <v>2023</v>
      </c>
      <c r="B71377" s="20" t="s">
        <v>777</v>
      </c>
      <c r="C71377" s="21">
        <v>31</v>
      </c>
      <c r="D71377" s="20" t="s">
        <v>10685</v>
      </c>
      <c r="E71377" s="21">
        <v>297</v>
      </c>
      <c r="F71377" s="20" t="s">
        <v>739</v>
      </c>
      <c r="G71377" s="21">
        <v>66020309</v>
      </c>
      <c r="H71377" s="20" t="s">
        <v>554</v>
      </c>
      <c r="I71377" s="20" t="s">
        <v>42934</v>
      </c>
      <c r="J71377" s="20" t="s">
        <v>24</v>
      </c>
      <c r="K71377" s="23"/>
      <c r="L71377" s="23"/>
      <c r="M71377" s="22">
        <v>17905.28</v>
      </c>
      <c r="N71377" s="22">
        <v>17905.28</v>
      </c>
      <c r="O71377" s="20"/>
      <c r="P71377" s="20"/>
      <c r="Q71377" s="20"/>
      <c r="R71377" s="20"/>
    </row>
    <row r="71378" spans="1:18" ht="28.8" x14ac:dyDescent="0.25">
      <c r="A71378" s="1">
        <v>2023</v>
      </c>
      <c r="B71378" s="20" t="s">
        <v>777</v>
      </c>
      <c r="C71378" s="21">
        <v>31</v>
      </c>
      <c r="D71378" s="20" t="s">
        <v>10685</v>
      </c>
      <c r="E71378" s="21">
        <v>298</v>
      </c>
      <c r="F71378" s="20" t="s">
        <v>739</v>
      </c>
      <c r="G71378" s="21">
        <v>66020309</v>
      </c>
      <c r="H71378" s="20" t="s">
        <v>554</v>
      </c>
      <c r="I71378" s="20" t="s">
        <v>33060</v>
      </c>
      <c r="J71378" s="20" t="s">
        <v>24</v>
      </c>
      <c r="K71378" s="23"/>
      <c r="L71378" s="23"/>
      <c r="M71378" s="22">
        <v>4452.4799999999996</v>
      </c>
      <c r="N71378" s="22">
        <v>4452.4799999999996</v>
      </c>
      <c r="O71378" s="20"/>
      <c r="P71378" s="20"/>
      <c r="Q71378" s="20"/>
      <c r="R71378" s="20"/>
    </row>
    <row r="71379" spans="1:18" ht="28.8" x14ac:dyDescent="0.25">
      <c r="A71379" s="1">
        <v>2023</v>
      </c>
      <c r="B71379" s="20" t="s">
        <v>777</v>
      </c>
      <c r="C71379" s="21">
        <v>31</v>
      </c>
      <c r="D71379" s="20" t="s">
        <v>10685</v>
      </c>
      <c r="E71379" s="21">
        <v>299</v>
      </c>
      <c r="F71379" s="20" t="s">
        <v>739</v>
      </c>
      <c r="G71379" s="21">
        <v>66020406</v>
      </c>
      <c r="H71379" s="20" t="s">
        <v>1781</v>
      </c>
      <c r="I71379" s="20" t="s">
        <v>23188</v>
      </c>
      <c r="J71379" s="20" t="s">
        <v>24</v>
      </c>
      <c r="K71379" s="23"/>
      <c r="L71379" s="23"/>
      <c r="M71379" s="22">
        <v>1767.53</v>
      </c>
      <c r="N71379" s="22">
        <v>1767.53</v>
      </c>
      <c r="O71379" s="20"/>
      <c r="P71379" s="20"/>
      <c r="Q71379" s="20"/>
      <c r="R71379" s="20"/>
    </row>
    <row r="71380" spans="1:18" ht="28.8" x14ac:dyDescent="0.25">
      <c r="A71380" s="1">
        <v>2023</v>
      </c>
      <c r="B71380" s="20" t="s">
        <v>777</v>
      </c>
      <c r="C71380" s="21">
        <v>31</v>
      </c>
      <c r="D71380" s="20" t="s">
        <v>10685</v>
      </c>
      <c r="E71380" s="21">
        <v>300</v>
      </c>
      <c r="F71380" s="20" t="s">
        <v>739</v>
      </c>
      <c r="G71380" s="21">
        <v>66020406</v>
      </c>
      <c r="H71380" s="20" t="s">
        <v>1781</v>
      </c>
      <c r="I71380" s="20" t="s">
        <v>33060</v>
      </c>
      <c r="J71380" s="20" t="s">
        <v>24</v>
      </c>
      <c r="K71380" s="23"/>
      <c r="L71380" s="23"/>
      <c r="M71380" s="22">
        <v>1414.02</v>
      </c>
      <c r="N71380" s="22">
        <v>1414.02</v>
      </c>
      <c r="O71380" s="20"/>
      <c r="P71380" s="20"/>
      <c r="Q71380" s="20"/>
      <c r="R71380" s="20"/>
    </row>
    <row r="71381" spans="1:18" ht="28.8" x14ac:dyDescent="0.25">
      <c r="A71381" s="1">
        <v>2023</v>
      </c>
      <c r="B71381" s="20" t="s">
        <v>777</v>
      </c>
      <c r="C71381" s="21">
        <v>31</v>
      </c>
      <c r="D71381" s="20" t="s">
        <v>10685</v>
      </c>
      <c r="E71381" s="21">
        <v>301</v>
      </c>
      <c r="F71381" s="20" t="s">
        <v>739</v>
      </c>
      <c r="G71381" s="21">
        <v>66020407</v>
      </c>
      <c r="H71381" s="20" t="s">
        <v>454</v>
      </c>
      <c r="I71381" s="20" t="s">
        <v>23188</v>
      </c>
      <c r="J71381" s="20" t="s">
        <v>24</v>
      </c>
      <c r="K71381" s="23"/>
      <c r="L71381" s="23"/>
      <c r="M71381" s="22">
        <v>1387.17</v>
      </c>
      <c r="N71381" s="22">
        <v>1387.17</v>
      </c>
      <c r="O71381" s="20"/>
      <c r="P71381" s="20"/>
      <c r="Q71381" s="20"/>
      <c r="R71381" s="20"/>
    </row>
    <row r="71382" spans="1:18" ht="28.8" x14ac:dyDescent="0.25">
      <c r="A71382" s="1">
        <v>2023</v>
      </c>
      <c r="B71382" s="20" t="s">
        <v>777</v>
      </c>
      <c r="C71382" s="21">
        <v>31</v>
      </c>
      <c r="D71382" s="20" t="s">
        <v>10685</v>
      </c>
      <c r="E71382" s="21">
        <v>302</v>
      </c>
      <c r="F71382" s="20" t="s">
        <v>739</v>
      </c>
      <c r="G71382" s="21">
        <v>66020407</v>
      </c>
      <c r="H71382" s="20" t="s">
        <v>454</v>
      </c>
      <c r="I71382" s="20" t="s">
        <v>33060</v>
      </c>
      <c r="J71382" s="20" t="s">
        <v>24</v>
      </c>
      <c r="K71382" s="23"/>
      <c r="L71382" s="23"/>
      <c r="M71382" s="22">
        <v>1115.95</v>
      </c>
      <c r="N71382" s="22">
        <v>1115.95</v>
      </c>
      <c r="O71382" s="20"/>
      <c r="P71382" s="20"/>
      <c r="Q71382" s="20"/>
      <c r="R71382" s="20"/>
    </row>
    <row r="71383" spans="1:18" ht="28.8" x14ac:dyDescent="0.25">
      <c r="A71383" s="1">
        <v>2023</v>
      </c>
      <c r="B71383" s="20" t="s">
        <v>777</v>
      </c>
      <c r="C71383" s="21">
        <v>31</v>
      </c>
      <c r="D71383" s="20" t="s">
        <v>10685</v>
      </c>
      <c r="E71383" s="21">
        <v>303</v>
      </c>
      <c r="F71383" s="20" t="s">
        <v>739</v>
      </c>
      <c r="G71383" s="21">
        <v>66020701</v>
      </c>
      <c r="H71383" s="20" t="s">
        <v>8048</v>
      </c>
      <c r="I71383" s="20" t="s">
        <v>23188</v>
      </c>
      <c r="J71383" s="20" t="s">
        <v>24</v>
      </c>
      <c r="K71383" s="23"/>
      <c r="L71383" s="23"/>
      <c r="M71383" s="24">
        <v>462.11</v>
      </c>
      <c r="N71383" s="24">
        <v>462.11</v>
      </c>
      <c r="O71383" s="20"/>
      <c r="P71383" s="20"/>
      <c r="Q71383" s="20"/>
      <c r="R71383" s="20"/>
    </row>
    <row r="71384" spans="1:18" ht="28.8" x14ac:dyDescent="0.25">
      <c r="A71384" s="1">
        <v>2023</v>
      </c>
      <c r="B71384" s="20" t="s">
        <v>777</v>
      </c>
      <c r="C71384" s="21">
        <v>31</v>
      </c>
      <c r="D71384" s="20" t="s">
        <v>10685</v>
      </c>
      <c r="E71384" s="21">
        <v>304</v>
      </c>
      <c r="F71384" s="20" t="s">
        <v>739</v>
      </c>
      <c r="G71384" s="21">
        <v>66020701</v>
      </c>
      <c r="H71384" s="20" t="s">
        <v>8048</v>
      </c>
      <c r="I71384" s="20" t="s">
        <v>33060</v>
      </c>
      <c r="J71384" s="20" t="s">
        <v>24</v>
      </c>
      <c r="K71384" s="23"/>
      <c r="L71384" s="23"/>
      <c r="M71384" s="24">
        <v>701.89</v>
      </c>
      <c r="N71384" s="24">
        <v>701.89</v>
      </c>
      <c r="O71384" s="20"/>
      <c r="P71384" s="20"/>
      <c r="Q71384" s="20"/>
      <c r="R71384" s="20"/>
    </row>
    <row r="71385" spans="1:18" ht="43.2" x14ac:dyDescent="0.25">
      <c r="A71385" s="1">
        <v>2023</v>
      </c>
      <c r="B71385" s="20" t="s">
        <v>777</v>
      </c>
      <c r="C71385" s="21">
        <v>31</v>
      </c>
      <c r="D71385" s="20" t="s">
        <v>10685</v>
      </c>
      <c r="E71385" s="21">
        <v>305</v>
      </c>
      <c r="F71385" s="20" t="s">
        <v>739</v>
      </c>
      <c r="G71385" s="21">
        <v>66030301</v>
      </c>
      <c r="H71385" s="20" t="s">
        <v>122</v>
      </c>
      <c r="I71385" s="20" t="s">
        <v>2440</v>
      </c>
      <c r="J71385" s="20" t="s">
        <v>24</v>
      </c>
      <c r="K71385" s="23"/>
      <c r="L71385" s="23"/>
      <c r="M71385" s="22">
        <v>1024.48</v>
      </c>
      <c r="N71385" s="22">
        <v>1024.48</v>
      </c>
      <c r="O71385" s="20"/>
      <c r="P71385" s="20"/>
      <c r="Q71385" s="20"/>
      <c r="R71385" s="20"/>
    </row>
    <row r="71386" spans="1:18" ht="43.2" x14ac:dyDescent="0.25">
      <c r="A71386" s="1">
        <v>2023</v>
      </c>
      <c r="B71386" s="20" t="s">
        <v>777</v>
      </c>
      <c r="C71386" s="21">
        <v>31</v>
      </c>
      <c r="D71386" s="20" t="s">
        <v>10685</v>
      </c>
      <c r="E71386" s="21">
        <v>306</v>
      </c>
      <c r="F71386" s="20" t="s">
        <v>739</v>
      </c>
      <c r="G71386" s="21">
        <v>66030302</v>
      </c>
      <c r="H71386" s="20" t="s">
        <v>283</v>
      </c>
      <c r="I71386" s="20" t="s">
        <v>37</v>
      </c>
      <c r="J71386" s="20" t="s">
        <v>24</v>
      </c>
      <c r="K71386" s="23"/>
      <c r="L71386" s="23"/>
      <c r="M71386" s="24">
        <v>114.81</v>
      </c>
      <c r="N71386" s="24">
        <v>114.81</v>
      </c>
      <c r="O71386" s="20"/>
      <c r="P71386" s="20"/>
      <c r="Q71386" s="20"/>
      <c r="R71386" s="20"/>
    </row>
    <row r="71387" spans="1:18" ht="28.8" x14ac:dyDescent="0.25">
      <c r="A71387" s="1">
        <v>2023</v>
      </c>
      <c r="B71387" s="20" t="s">
        <v>777</v>
      </c>
      <c r="C71387" s="21">
        <v>31</v>
      </c>
      <c r="D71387" s="20" t="s">
        <v>10685</v>
      </c>
      <c r="E71387" s="21">
        <v>307</v>
      </c>
      <c r="F71387" s="20" t="s">
        <v>739</v>
      </c>
      <c r="G71387" s="21">
        <v>66030302</v>
      </c>
      <c r="H71387" s="20" t="s">
        <v>283</v>
      </c>
      <c r="I71387" s="20" t="s">
        <v>341</v>
      </c>
      <c r="J71387" s="20" t="s">
        <v>24</v>
      </c>
      <c r="K71387" s="23"/>
      <c r="L71387" s="23"/>
      <c r="M71387" s="22">
        <v>1004.51</v>
      </c>
      <c r="N71387" s="22">
        <v>1004.51</v>
      </c>
      <c r="O71387" s="20"/>
      <c r="P71387" s="20"/>
      <c r="Q71387" s="20"/>
      <c r="R71387" s="20"/>
    </row>
    <row r="71388" spans="1:18" ht="28.8" x14ac:dyDescent="0.25">
      <c r="A71388" s="1">
        <v>2023</v>
      </c>
      <c r="B71388" s="20" t="s">
        <v>777</v>
      </c>
      <c r="C71388" s="21">
        <v>31</v>
      </c>
      <c r="D71388" s="20" t="s">
        <v>10685</v>
      </c>
      <c r="E71388" s="21">
        <v>308</v>
      </c>
      <c r="F71388" s="20" t="s">
        <v>739</v>
      </c>
      <c r="G71388" s="21">
        <v>66030302</v>
      </c>
      <c r="H71388" s="20" t="s">
        <v>283</v>
      </c>
      <c r="I71388" s="20" t="s">
        <v>81</v>
      </c>
      <c r="J71388" s="20" t="s">
        <v>24</v>
      </c>
      <c r="K71388" s="23"/>
      <c r="L71388" s="23"/>
      <c r="M71388" s="24">
        <v>215.95</v>
      </c>
      <c r="N71388" s="24">
        <v>215.95</v>
      </c>
      <c r="O71388" s="20"/>
      <c r="P71388" s="20"/>
      <c r="Q71388" s="20"/>
      <c r="R71388" s="20"/>
    </row>
    <row r="71389" spans="1:18" ht="28.8" x14ac:dyDescent="0.25">
      <c r="A71389" s="1">
        <v>2023</v>
      </c>
      <c r="B71389" s="20" t="s">
        <v>777</v>
      </c>
      <c r="C71389" s="21">
        <v>31</v>
      </c>
      <c r="D71389" s="20" t="s">
        <v>10685</v>
      </c>
      <c r="E71389" s="21">
        <v>309</v>
      </c>
      <c r="F71389" s="20" t="s">
        <v>739</v>
      </c>
      <c r="G71389" s="21">
        <v>66030302</v>
      </c>
      <c r="H71389" s="20" t="s">
        <v>283</v>
      </c>
      <c r="I71389" s="20" t="s">
        <v>649</v>
      </c>
      <c r="J71389" s="20" t="s">
        <v>24</v>
      </c>
      <c r="K71389" s="23"/>
      <c r="L71389" s="23"/>
      <c r="M71389" s="22">
        <v>1107.17</v>
      </c>
      <c r="N71389" s="22">
        <v>1107.17</v>
      </c>
      <c r="O71389" s="20"/>
      <c r="P71389" s="20"/>
      <c r="Q71389" s="20"/>
      <c r="R71389" s="20"/>
    </row>
    <row r="71390" spans="1:18" ht="28.8" x14ac:dyDescent="0.25">
      <c r="A71390" s="1">
        <v>2023</v>
      </c>
      <c r="B71390" s="20" t="s">
        <v>777</v>
      </c>
      <c r="C71390" s="21">
        <v>31</v>
      </c>
      <c r="D71390" s="20" t="s">
        <v>10685</v>
      </c>
      <c r="E71390" s="21">
        <v>310</v>
      </c>
      <c r="F71390" s="20" t="s">
        <v>739</v>
      </c>
      <c r="G71390" s="21">
        <v>66030302</v>
      </c>
      <c r="H71390" s="20" t="s">
        <v>283</v>
      </c>
      <c r="I71390" s="20" t="s">
        <v>32645</v>
      </c>
      <c r="J71390" s="20" t="s">
        <v>24</v>
      </c>
      <c r="K71390" s="23"/>
      <c r="L71390" s="23"/>
      <c r="M71390" s="24">
        <v>402.55</v>
      </c>
      <c r="N71390" s="24">
        <v>402.55</v>
      </c>
      <c r="O71390" s="20"/>
      <c r="P71390" s="20"/>
      <c r="Q71390" s="20"/>
      <c r="R71390" s="20"/>
    </row>
    <row r="71391" spans="1:18" ht="43.2" x14ac:dyDescent="0.25">
      <c r="A71391" s="1">
        <v>2023</v>
      </c>
      <c r="B71391" s="20" t="s">
        <v>777</v>
      </c>
      <c r="C71391" s="21">
        <v>31</v>
      </c>
      <c r="D71391" s="20" t="s">
        <v>10685</v>
      </c>
      <c r="E71391" s="21">
        <v>311</v>
      </c>
      <c r="F71391" s="20" t="s">
        <v>739</v>
      </c>
      <c r="G71391" s="21">
        <v>66030302</v>
      </c>
      <c r="H71391" s="20" t="s">
        <v>283</v>
      </c>
      <c r="I71391" s="20" t="s">
        <v>2440</v>
      </c>
      <c r="J71391" s="20" t="s">
        <v>24</v>
      </c>
      <c r="K71391" s="23"/>
      <c r="L71391" s="23"/>
      <c r="M71391" s="24">
        <v>-19.149999999999999</v>
      </c>
      <c r="N71391" s="24">
        <v>-19.149999999999999</v>
      </c>
      <c r="O71391" s="20"/>
      <c r="P71391" s="20"/>
      <c r="Q71391" s="20"/>
      <c r="R71391" s="20"/>
    </row>
    <row r="71392" spans="1:18" ht="43.2" x14ac:dyDescent="0.25">
      <c r="A71392" s="1">
        <v>2023</v>
      </c>
      <c r="B71392" s="20" t="s">
        <v>777</v>
      </c>
      <c r="C71392" s="21">
        <v>31</v>
      </c>
      <c r="D71392" s="20" t="s">
        <v>10685</v>
      </c>
      <c r="E71392" s="21">
        <v>312</v>
      </c>
      <c r="F71392" s="20" t="s">
        <v>739</v>
      </c>
      <c r="G71392" s="21">
        <v>6801</v>
      </c>
      <c r="H71392" s="20" t="s">
        <v>2838</v>
      </c>
      <c r="I71392" s="20" t="s">
        <v>2440</v>
      </c>
      <c r="J71392" s="20" t="s">
        <v>24</v>
      </c>
      <c r="K71392" s="23"/>
      <c r="L71392" s="23"/>
      <c r="M71392" s="22">
        <v>-33354.81</v>
      </c>
      <c r="N71392" s="22">
        <v>-33354.81</v>
      </c>
      <c r="O71392" s="20"/>
      <c r="P71392" s="20"/>
      <c r="Q71392" s="20"/>
      <c r="R71392" s="20"/>
    </row>
    <row r="71393" spans="1:18" ht="43.2" x14ac:dyDescent="0.25">
      <c r="A71393" s="1">
        <v>2023</v>
      </c>
      <c r="B71393" s="20" t="s">
        <v>777</v>
      </c>
      <c r="C71393" s="21">
        <v>31</v>
      </c>
      <c r="D71393" s="20" t="s">
        <v>10685</v>
      </c>
      <c r="E71393" s="21">
        <v>313</v>
      </c>
      <c r="F71393" s="20" t="s">
        <v>739</v>
      </c>
      <c r="G71393" s="21">
        <v>6113</v>
      </c>
      <c r="H71393" s="20" t="s">
        <v>349</v>
      </c>
      <c r="I71393" s="20" t="s">
        <v>2440</v>
      </c>
      <c r="J71393" s="20" t="s">
        <v>24</v>
      </c>
      <c r="K71393" s="22">
        <v>3495.45</v>
      </c>
      <c r="L71393" s="22">
        <v>3495.45</v>
      </c>
      <c r="M71393" s="23"/>
      <c r="N71393" s="23"/>
      <c r="O71393" s="20"/>
      <c r="P71393" s="20"/>
      <c r="Q71393" s="20"/>
      <c r="R71393" s="20"/>
    </row>
    <row r="71394" spans="1:18" ht="86.4" x14ac:dyDescent="0.25">
      <c r="A71394" s="1">
        <v>2023</v>
      </c>
      <c r="B71394" s="20" t="s">
        <v>103</v>
      </c>
      <c r="C71394" s="20" t="s">
        <v>741</v>
      </c>
      <c r="D71394" s="20" t="s">
        <v>64</v>
      </c>
      <c r="E71394" s="21">
        <v>1</v>
      </c>
      <c r="F71394" s="20" t="s">
        <v>44260</v>
      </c>
      <c r="G71394" s="21">
        <v>22210101</v>
      </c>
      <c r="H71394" s="20" t="s">
        <v>188</v>
      </c>
      <c r="I71394" s="20" t="s">
        <v>2440</v>
      </c>
      <c r="J71394" s="20" t="s">
        <v>24</v>
      </c>
      <c r="K71394" s="24">
        <v>2.0699999999999998</v>
      </c>
      <c r="L71394" s="24">
        <v>2.0699999999999998</v>
      </c>
      <c r="M71394" s="23"/>
      <c r="N71394" s="23"/>
      <c r="O71394" s="20"/>
      <c r="P71394" s="20"/>
      <c r="Q71394" s="20"/>
      <c r="R71394" s="20"/>
    </row>
    <row r="71395" spans="1:18" ht="86.4" x14ac:dyDescent="0.25">
      <c r="A71395" s="1">
        <v>2023</v>
      </c>
      <c r="B71395" s="20" t="s">
        <v>103</v>
      </c>
      <c r="C71395" s="20" t="s">
        <v>741</v>
      </c>
      <c r="D71395" s="20" t="s">
        <v>64</v>
      </c>
      <c r="E71395" s="21">
        <v>2</v>
      </c>
      <c r="F71395" s="20" t="s">
        <v>44261</v>
      </c>
      <c r="G71395" s="21">
        <v>22210101</v>
      </c>
      <c r="H71395" s="20" t="s">
        <v>188</v>
      </c>
      <c r="I71395" s="20" t="s">
        <v>2440</v>
      </c>
      <c r="J71395" s="20" t="s">
        <v>24</v>
      </c>
      <c r="K71395" s="24">
        <v>13.87</v>
      </c>
      <c r="L71395" s="24">
        <v>13.87</v>
      </c>
      <c r="M71395" s="23"/>
      <c r="N71395" s="23"/>
      <c r="O71395" s="20"/>
      <c r="P71395" s="20"/>
      <c r="Q71395" s="20"/>
      <c r="R71395" s="20"/>
    </row>
    <row r="71396" spans="1:18" ht="86.4" x14ac:dyDescent="0.25">
      <c r="A71396" s="1">
        <v>2023</v>
      </c>
      <c r="B71396" s="20" t="s">
        <v>103</v>
      </c>
      <c r="C71396" s="20" t="s">
        <v>741</v>
      </c>
      <c r="D71396" s="20" t="s">
        <v>64</v>
      </c>
      <c r="E71396" s="21">
        <v>3</v>
      </c>
      <c r="F71396" s="20" t="s">
        <v>44260</v>
      </c>
      <c r="G71396" s="21">
        <v>224199</v>
      </c>
      <c r="H71396" s="20" t="s">
        <v>135</v>
      </c>
      <c r="I71396" s="20" t="s">
        <v>6001</v>
      </c>
      <c r="J71396" s="20" t="s">
        <v>24</v>
      </c>
      <c r="K71396" s="24">
        <v>-2.0699999999999998</v>
      </c>
      <c r="L71396" s="24">
        <v>-2.0699999999999998</v>
      </c>
      <c r="M71396" s="23"/>
      <c r="N71396" s="23"/>
      <c r="O71396" s="20"/>
      <c r="P71396" s="20"/>
      <c r="Q71396" s="20"/>
      <c r="R71396" s="20"/>
    </row>
    <row r="71397" spans="1:18" ht="86.4" x14ac:dyDescent="0.25">
      <c r="A71397" s="1">
        <v>2023</v>
      </c>
      <c r="B71397" s="20" t="s">
        <v>103</v>
      </c>
      <c r="C71397" s="20" t="s">
        <v>741</v>
      </c>
      <c r="D71397" s="20" t="s">
        <v>64</v>
      </c>
      <c r="E71397" s="21">
        <v>4</v>
      </c>
      <c r="F71397" s="20" t="s">
        <v>44261</v>
      </c>
      <c r="G71397" s="21">
        <v>224199</v>
      </c>
      <c r="H71397" s="20" t="s">
        <v>135</v>
      </c>
      <c r="I71397" s="20" t="s">
        <v>6001</v>
      </c>
      <c r="J71397" s="20" t="s">
        <v>24</v>
      </c>
      <c r="K71397" s="24">
        <v>-13.87</v>
      </c>
      <c r="L71397" s="24">
        <v>-13.87</v>
      </c>
      <c r="M71397" s="23"/>
      <c r="N71397" s="23"/>
      <c r="O71397" s="20"/>
      <c r="P71397" s="20"/>
      <c r="Q71397" s="20"/>
      <c r="R71397" s="20"/>
    </row>
    <row r="71398" spans="1:18" ht="28.8" x14ac:dyDescent="0.25">
      <c r="A71398" s="1">
        <v>2023</v>
      </c>
      <c r="B71398" s="20" t="s">
        <v>103</v>
      </c>
      <c r="C71398" s="20" t="s">
        <v>1076</v>
      </c>
      <c r="D71398" s="20" t="s">
        <v>20</v>
      </c>
      <c r="E71398" s="21">
        <v>1</v>
      </c>
      <c r="F71398" s="20" t="s">
        <v>38283</v>
      </c>
      <c r="G71398" s="21">
        <v>66020309</v>
      </c>
      <c r="H71398" s="20" t="s">
        <v>554</v>
      </c>
      <c r="I71398" s="20" t="s">
        <v>33060</v>
      </c>
      <c r="J71398" s="20" t="s">
        <v>24</v>
      </c>
      <c r="K71398" s="24">
        <v>981.66</v>
      </c>
      <c r="L71398" s="24">
        <v>981.66</v>
      </c>
      <c r="M71398" s="23"/>
      <c r="N71398" s="23"/>
      <c r="O71398" s="20"/>
      <c r="P71398" s="20"/>
      <c r="Q71398" s="20"/>
      <c r="R71398" s="20"/>
    </row>
    <row r="71399" spans="1:18" ht="43.2" x14ac:dyDescent="0.25">
      <c r="A71399" s="1">
        <v>2023</v>
      </c>
      <c r="B71399" s="20" t="s">
        <v>103</v>
      </c>
      <c r="C71399" s="20" t="s">
        <v>1076</v>
      </c>
      <c r="D71399" s="20" t="s">
        <v>20</v>
      </c>
      <c r="E71399" s="21">
        <v>2</v>
      </c>
      <c r="F71399" s="20" t="s">
        <v>38284</v>
      </c>
      <c r="G71399" s="21">
        <v>22210101</v>
      </c>
      <c r="H71399" s="20" t="s">
        <v>188</v>
      </c>
      <c r="I71399" s="20" t="s">
        <v>32936</v>
      </c>
      <c r="J71399" s="20" t="s">
        <v>24</v>
      </c>
      <c r="K71399" s="24">
        <v>47.34</v>
      </c>
      <c r="L71399" s="24">
        <v>47.34</v>
      </c>
      <c r="M71399" s="23"/>
      <c r="N71399" s="23"/>
      <c r="O71399" s="20"/>
      <c r="P71399" s="20"/>
      <c r="Q71399" s="20"/>
      <c r="R71399" s="20"/>
    </row>
    <row r="71400" spans="1:18" ht="86.4" x14ac:dyDescent="0.25">
      <c r="A71400" s="1">
        <v>2023</v>
      </c>
      <c r="B71400" s="20" t="s">
        <v>103</v>
      </c>
      <c r="C71400" s="20" t="s">
        <v>1076</v>
      </c>
      <c r="D71400" s="20" t="s">
        <v>20</v>
      </c>
      <c r="E71400" s="21">
        <v>3</v>
      </c>
      <c r="F71400" s="20" t="s">
        <v>38283</v>
      </c>
      <c r="G71400" s="21">
        <v>1002</v>
      </c>
      <c r="H71400" s="20" t="s">
        <v>25</v>
      </c>
      <c r="I71400" s="20" t="s">
        <v>125</v>
      </c>
      <c r="J71400" s="20" t="s">
        <v>24</v>
      </c>
      <c r="K71400" s="23"/>
      <c r="L71400" s="23"/>
      <c r="M71400" s="22">
        <v>1029</v>
      </c>
      <c r="N71400" s="22">
        <v>1029</v>
      </c>
      <c r="O71400" s="20"/>
      <c r="P71400" s="20"/>
      <c r="Q71400" s="20"/>
      <c r="R71400" s="20"/>
    </row>
    <row r="71401" spans="1:18" ht="72" x14ac:dyDescent="0.25">
      <c r="A71401" s="1">
        <v>2023</v>
      </c>
      <c r="B71401" s="20" t="s">
        <v>103</v>
      </c>
      <c r="C71401" s="20" t="s">
        <v>1076</v>
      </c>
      <c r="D71401" s="20" t="s">
        <v>28</v>
      </c>
      <c r="E71401" s="21">
        <v>1</v>
      </c>
      <c r="F71401" s="20" t="s">
        <v>44262</v>
      </c>
      <c r="G71401" s="21">
        <v>22410801</v>
      </c>
      <c r="H71401" s="20" t="s">
        <v>41</v>
      </c>
      <c r="I71401" s="20" t="s">
        <v>3864</v>
      </c>
      <c r="J71401" s="20" t="s">
        <v>24</v>
      </c>
      <c r="K71401" s="24">
        <v>50</v>
      </c>
      <c r="L71401" s="24">
        <v>50</v>
      </c>
      <c r="M71401" s="23"/>
      <c r="N71401" s="23"/>
      <c r="O71401" s="20"/>
      <c r="P71401" s="20"/>
      <c r="Q71401" s="20"/>
      <c r="R71401" s="20"/>
    </row>
    <row r="71402" spans="1:18" ht="57.6" x14ac:dyDescent="0.25">
      <c r="A71402" s="1">
        <v>2023</v>
      </c>
      <c r="B71402" s="20" t="s">
        <v>103</v>
      </c>
      <c r="C71402" s="20" t="s">
        <v>1076</v>
      </c>
      <c r="D71402" s="20" t="s">
        <v>28</v>
      </c>
      <c r="E71402" s="21">
        <v>2</v>
      </c>
      <c r="F71402" s="20" t="s">
        <v>6938</v>
      </c>
      <c r="G71402" s="20" t="s">
        <v>32893</v>
      </c>
      <c r="H71402" s="20" t="s">
        <v>32894</v>
      </c>
      <c r="I71402" s="20" t="s">
        <v>649</v>
      </c>
      <c r="J71402" s="20" t="s">
        <v>24</v>
      </c>
      <c r="K71402" s="23"/>
      <c r="L71402" s="23"/>
      <c r="M71402" s="24">
        <v>-84</v>
      </c>
      <c r="N71402" s="24">
        <v>-84</v>
      </c>
      <c r="O71402" s="20"/>
      <c r="P71402" s="20"/>
      <c r="Q71402" s="20"/>
      <c r="R71402" s="20"/>
    </row>
    <row r="71403" spans="1:18" ht="86.4" x14ac:dyDescent="0.25">
      <c r="A71403" s="1">
        <v>2023</v>
      </c>
      <c r="B71403" s="20" t="s">
        <v>103</v>
      </c>
      <c r="C71403" s="20" t="s">
        <v>1076</v>
      </c>
      <c r="D71403" s="20" t="s">
        <v>28</v>
      </c>
      <c r="E71403" s="21">
        <v>3</v>
      </c>
      <c r="F71403" s="20" t="s">
        <v>6938</v>
      </c>
      <c r="G71403" s="21">
        <v>1002</v>
      </c>
      <c r="H71403" s="20" t="s">
        <v>25</v>
      </c>
      <c r="I71403" s="20" t="s">
        <v>125</v>
      </c>
      <c r="J71403" s="20" t="s">
        <v>24</v>
      </c>
      <c r="K71403" s="23"/>
      <c r="L71403" s="23"/>
      <c r="M71403" s="24">
        <v>134</v>
      </c>
      <c r="N71403" s="24">
        <v>134</v>
      </c>
      <c r="O71403" s="20"/>
      <c r="P71403" s="20"/>
      <c r="Q71403" s="20"/>
      <c r="R71403" s="20"/>
    </row>
    <row r="71404" spans="1:18" ht="57.6" x14ac:dyDescent="0.25">
      <c r="A71404" s="1">
        <v>2023</v>
      </c>
      <c r="B71404" s="20" t="s">
        <v>103</v>
      </c>
      <c r="C71404" s="20" t="s">
        <v>1076</v>
      </c>
      <c r="D71404" s="20" t="s">
        <v>31</v>
      </c>
      <c r="E71404" s="21">
        <v>1</v>
      </c>
      <c r="F71404" s="20" t="s">
        <v>44263</v>
      </c>
      <c r="G71404" s="20" t="s">
        <v>268</v>
      </c>
      <c r="H71404" s="20" t="s">
        <v>269</v>
      </c>
      <c r="I71404" s="20" t="s">
        <v>649</v>
      </c>
      <c r="J71404" s="20" t="s">
        <v>24</v>
      </c>
      <c r="K71404" s="24">
        <v>860</v>
      </c>
      <c r="L71404" s="24">
        <v>860</v>
      </c>
      <c r="M71404" s="23"/>
      <c r="N71404" s="23"/>
      <c r="O71404" s="20"/>
      <c r="P71404" s="20"/>
      <c r="Q71404" s="20"/>
      <c r="R71404" s="20"/>
    </row>
    <row r="71405" spans="1:18" ht="57.6" x14ac:dyDescent="0.25">
      <c r="A71405" s="1">
        <v>2023</v>
      </c>
      <c r="B71405" s="20" t="s">
        <v>103</v>
      </c>
      <c r="C71405" s="20" t="s">
        <v>1076</v>
      </c>
      <c r="D71405" s="20" t="s">
        <v>31</v>
      </c>
      <c r="E71405" s="21">
        <v>2</v>
      </c>
      <c r="F71405" s="20" t="s">
        <v>44263</v>
      </c>
      <c r="G71405" s="20" t="s">
        <v>538</v>
      </c>
      <c r="H71405" s="20" t="s">
        <v>539</v>
      </c>
      <c r="I71405" s="20" t="s">
        <v>649</v>
      </c>
      <c r="J71405" s="20" t="s">
        <v>24</v>
      </c>
      <c r="K71405" s="22">
        <v>2954.97</v>
      </c>
      <c r="L71405" s="22">
        <v>2954.97</v>
      </c>
      <c r="M71405" s="23"/>
      <c r="N71405" s="23"/>
      <c r="O71405" s="20"/>
      <c r="P71405" s="20"/>
      <c r="Q71405" s="20"/>
      <c r="R71405" s="20"/>
    </row>
    <row r="71406" spans="1:18" ht="57.6" x14ac:dyDescent="0.25">
      <c r="A71406" s="1">
        <v>2023</v>
      </c>
      <c r="B71406" s="20" t="s">
        <v>103</v>
      </c>
      <c r="C71406" s="20" t="s">
        <v>1076</v>
      </c>
      <c r="D71406" s="20" t="s">
        <v>31</v>
      </c>
      <c r="E71406" s="21">
        <v>3</v>
      </c>
      <c r="F71406" s="20" t="s">
        <v>44264</v>
      </c>
      <c r="G71406" s="21">
        <v>22210101</v>
      </c>
      <c r="H71406" s="20" t="s">
        <v>188</v>
      </c>
      <c r="I71406" s="20" t="s">
        <v>649</v>
      </c>
      <c r="J71406" s="20" t="s">
        <v>24</v>
      </c>
      <c r="K71406" s="24">
        <v>495.93</v>
      </c>
      <c r="L71406" s="24">
        <v>495.93</v>
      </c>
      <c r="M71406" s="23"/>
      <c r="N71406" s="23"/>
      <c r="O71406" s="20"/>
      <c r="P71406" s="20"/>
      <c r="Q71406" s="20"/>
      <c r="R71406" s="20"/>
    </row>
    <row r="71407" spans="1:18" ht="72" x14ac:dyDescent="0.25">
      <c r="A71407" s="1">
        <v>2023</v>
      </c>
      <c r="B71407" s="20" t="s">
        <v>103</v>
      </c>
      <c r="C71407" s="20" t="s">
        <v>1076</v>
      </c>
      <c r="D71407" s="20" t="s">
        <v>31</v>
      </c>
      <c r="E71407" s="21">
        <v>4</v>
      </c>
      <c r="F71407" s="20" t="s">
        <v>44263</v>
      </c>
      <c r="G71407" s="21">
        <v>11230299</v>
      </c>
      <c r="H71407" s="20" t="s">
        <v>190</v>
      </c>
      <c r="I71407" s="20" t="s">
        <v>5260</v>
      </c>
      <c r="J71407" s="20" t="s">
        <v>24</v>
      </c>
      <c r="K71407" s="23"/>
      <c r="L71407" s="23"/>
      <c r="M71407" s="22">
        <v>4310.8999999999996</v>
      </c>
      <c r="N71407" s="22">
        <v>4310.8999999999996</v>
      </c>
      <c r="O71407" s="20"/>
      <c r="P71407" s="20"/>
      <c r="Q71407" s="20"/>
      <c r="R71407" s="20"/>
    </row>
    <row r="71408" spans="1:18" ht="57.6" x14ac:dyDescent="0.25">
      <c r="A71408" s="1">
        <v>2023</v>
      </c>
      <c r="B71408" s="20" t="s">
        <v>103</v>
      </c>
      <c r="C71408" s="20" t="s">
        <v>1076</v>
      </c>
      <c r="D71408" s="20" t="s">
        <v>46</v>
      </c>
      <c r="E71408" s="21">
        <v>1</v>
      </c>
      <c r="F71408" s="20" t="s">
        <v>44265</v>
      </c>
      <c r="G71408" s="20" t="s">
        <v>268</v>
      </c>
      <c r="H71408" s="20" t="s">
        <v>269</v>
      </c>
      <c r="I71408" s="20" t="s">
        <v>649</v>
      </c>
      <c r="J71408" s="20" t="s">
        <v>24</v>
      </c>
      <c r="K71408" s="22">
        <v>8000</v>
      </c>
      <c r="L71408" s="22">
        <v>8000</v>
      </c>
      <c r="M71408" s="23"/>
      <c r="N71408" s="23"/>
      <c r="O71408" s="20"/>
      <c r="P71408" s="20"/>
      <c r="Q71408" s="20"/>
      <c r="R71408" s="20"/>
    </row>
    <row r="71409" spans="1:18" ht="57.6" x14ac:dyDescent="0.25">
      <c r="A71409" s="1">
        <v>2023</v>
      </c>
      <c r="B71409" s="20" t="s">
        <v>103</v>
      </c>
      <c r="C71409" s="20" t="s">
        <v>1076</v>
      </c>
      <c r="D71409" s="20" t="s">
        <v>46</v>
      </c>
      <c r="E71409" s="21">
        <v>2</v>
      </c>
      <c r="F71409" s="20" t="s">
        <v>44265</v>
      </c>
      <c r="G71409" s="20" t="s">
        <v>199</v>
      </c>
      <c r="H71409" s="20" t="s">
        <v>200</v>
      </c>
      <c r="I71409" s="20" t="s">
        <v>649</v>
      </c>
      <c r="J71409" s="20" t="s">
        <v>24</v>
      </c>
      <c r="K71409" s="24">
        <v>684.53</v>
      </c>
      <c r="L71409" s="24">
        <v>684.53</v>
      </c>
      <c r="M71409" s="23"/>
      <c r="N71409" s="23"/>
      <c r="O71409" s="20"/>
      <c r="P71409" s="20"/>
      <c r="Q71409" s="20"/>
      <c r="R71409" s="20"/>
    </row>
    <row r="71410" spans="1:18" ht="57.6" x14ac:dyDescent="0.25">
      <c r="A71410" s="1">
        <v>2023</v>
      </c>
      <c r="B71410" s="20" t="s">
        <v>103</v>
      </c>
      <c r="C71410" s="20" t="s">
        <v>1076</v>
      </c>
      <c r="D71410" s="20" t="s">
        <v>46</v>
      </c>
      <c r="E71410" s="21">
        <v>3</v>
      </c>
      <c r="F71410" s="20" t="s">
        <v>44266</v>
      </c>
      <c r="G71410" s="21">
        <v>22210101</v>
      </c>
      <c r="H71410" s="20" t="s">
        <v>188</v>
      </c>
      <c r="I71410" s="20" t="s">
        <v>649</v>
      </c>
      <c r="J71410" s="20" t="s">
        <v>24</v>
      </c>
      <c r="K71410" s="24">
        <v>521.07000000000005</v>
      </c>
      <c r="L71410" s="24">
        <v>521.07000000000005</v>
      </c>
      <c r="M71410" s="23"/>
      <c r="N71410" s="23"/>
      <c r="O71410" s="20"/>
      <c r="P71410" s="20"/>
      <c r="Q71410" s="20"/>
      <c r="R71410" s="20"/>
    </row>
    <row r="71411" spans="1:18" ht="86.4" x14ac:dyDescent="0.25">
      <c r="A71411" s="1">
        <v>2023</v>
      </c>
      <c r="B71411" s="20" t="s">
        <v>103</v>
      </c>
      <c r="C71411" s="20" t="s">
        <v>1076</v>
      </c>
      <c r="D71411" s="20" t="s">
        <v>46</v>
      </c>
      <c r="E71411" s="21">
        <v>4</v>
      </c>
      <c r="F71411" s="20" t="s">
        <v>44265</v>
      </c>
      <c r="G71411" s="21">
        <v>11230299</v>
      </c>
      <c r="H71411" s="20" t="s">
        <v>190</v>
      </c>
      <c r="I71411" s="20" t="s">
        <v>4401</v>
      </c>
      <c r="J71411" s="20" t="s">
        <v>24</v>
      </c>
      <c r="K71411" s="23"/>
      <c r="L71411" s="23"/>
      <c r="M71411" s="22">
        <v>9205.6</v>
      </c>
      <c r="N71411" s="22">
        <v>9205.6</v>
      </c>
      <c r="O71411" s="20"/>
      <c r="P71411" s="20"/>
      <c r="Q71411" s="20"/>
      <c r="R71411" s="20"/>
    </row>
    <row r="71412" spans="1:18" ht="72" x14ac:dyDescent="0.25">
      <c r="A71412" s="1">
        <v>2023</v>
      </c>
      <c r="B71412" s="20" t="s">
        <v>103</v>
      </c>
      <c r="C71412" s="20" t="s">
        <v>27</v>
      </c>
      <c r="D71412" s="20" t="s">
        <v>56</v>
      </c>
      <c r="E71412" s="21">
        <v>1</v>
      </c>
      <c r="F71412" s="20" t="s">
        <v>44267</v>
      </c>
      <c r="G71412" s="21">
        <v>66020309</v>
      </c>
      <c r="H71412" s="20" t="s">
        <v>554</v>
      </c>
      <c r="I71412" s="20" t="s">
        <v>42934</v>
      </c>
      <c r="J71412" s="20" t="s">
        <v>24</v>
      </c>
      <c r="K71412" s="24">
        <v>-276.61</v>
      </c>
      <c r="L71412" s="24">
        <v>-276.61</v>
      </c>
      <c r="M71412" s="23"/>
      <c r="N71412" s="23"/>
      <c r="O71412" s="20"/>
      <c r="P71412" s="20"/>
      <c r="Q71412" s="20"/>
      <c r="R71412" s="20"/>
    </row>
    <row r="71413" spans="1:18" ht="172.8" x14ac:dyDescent="0.25">
      <c r="A71413" s="1">
        <v>2023</v>
      </c>
      <c r="B71413" s="20" t="s">
        <v>103</v>
      </c>
      <c r="C71413" s="20" t="s">
        <v>27</v>
      </c>
      <c r="D71413" s="20" t="s">
        <v>56</v>
      </c>
      <c r="E71413" s="21">
        <v>2</v>
      </c>
      <c r="F71413" s="20" t="s">
        <v>44268</v>
      </c>
      <c r="G71413" s="21">
        <v>22210101</v>
      </c>
      <c r="H71413" s="20" t="s">
        <v>188</v>
      </c>
      <c r="I71413" s="20" t="s">
        <v>28881</v>
      </c>
      <c r="J71413" s="20" t="s">
        <v>24</v>
      </c>
      <c r="K71413" s="24">
        <v>276.61</v>
      </c>
      <c r="L71413" s="24">
        <v>276.61</v>
      </c>
      <c r="M71413" s="23"/>
      <c r="N71413" s="23"/>
      <c r="O71413" s="20"/>
      <c r="P71413" s="20"/>
      <c r="Q71413" s="20"/>
      <c r="R71413" s="20"/>
    </row>
    <row r="71414" spans="1:18" ht="43.2" x14ac:dyDescent="0.25">
      <c r="A71414" s="1">
        <v>2023</v>
      </c>
      <c r="B71414" s="20" t="s">
        <v>103</v>
      </c>
      <c r="C71414" s="20" t="s">
        <v>103</v>
      </c>
      <c r="D71414" s="20" t="s">
        <v>72</v>
      </c>
      <c r="E71414" s="21">
        <v>1</v>
      </c>
      <c r="F71414" s="20" t="s">
        <v>44269</v>
      </c>
      <c r="G71414" s="20" t="s">
        <v>1362</v>
      </c>
      <c r="H71414" s="20" t="s">
        <v>1363</v>
      </c>
      <c r="I71414" s="20" t="s">
        <v>341</v>
      </c>
      <c r="J71414" s="20" t="s">
        <v>24</v>
      </c>
      <c r="K71414" s="22">
        <v>2702.63</v>
      </c>
      <c r="L71414" s="22">
        <v>2702.63</v>
      </c>
      <c r="M71414" s="23"/>
      <c r="N71414" s="23"/>
      <c r="O71414" s="20"/>
      <c r="P71414" s="20"/>
      <c r="Q71414" s="20"/>
      <c r="R71414" s="20"/>
    </row>
    <row r="71415" spans="1:18" ht="43.2" x14ac:dyDescent="0.25">
      <c r="A71415" s="1">
        <v>2023</v>
      </c>
      <c r="B71415" s="20" t="s">
        <v>103</v>
      </c>
      <c r="C71415" s="20" t="s">
        <v>103</v>
      </c>
      <c r="D71415" s="20" t="s">
        <v>72</v>
      </c>
      <c r="E71415" s="21">
        <v>2</v>
      </c>
      <c r="F71415" s="20" t="s">
        <v>44270</v>
      </c>
      <c r="G71415" s="21">
        <v>22210101</v>
      </c>
      <c r="H71415" s="20" t="s">
        <v>188</v>
      </c>
      <c r="I71415" s="20" t="s">
        <v>341</v>
      </c>
      <c r="J71415" s="20" t="s">
        <v>24</v>
      </c>
      <c r="K71415" s="24">
        <v>796.74</v>
      </c>
      <c r="L71415" s="24">
        <v>796.74</v>
      </c>
      <c r="M71415" s="23"/>
      <c r="N71415" s="23"/>
      <c r="O71415" s="20"/>
      <c r="P71415" s="20"/>
      <c r="Q71415" s="20"/>
      <c r="R71415" s="20"/>
    </row>
    <row r="71416" spans="1:18" ht="43.2" x14ac:dyDescent="0.25">
      <c r="A71416" s="1">
        <v>2023</v>
      </c>
      <c r="B71416" s="20" t="s">
        <v>103</v>
      </c>
      <c r="C71416" s="20" t="s">
        <v>103</v>
      </c>
      <c r="D71416" s="20" t="s">
        <v>72</v>
      </c>
      <c r="E71416" s="21">
        <v>3</v>
      </c>
      <c r="F71416" s="20" t="s">
        <v>44270</v>
      </c>
      <c r="G71416" s="21">
        <v>22210105</v>
      </c>
      <c r="H71416" s="20" t="s">
        <v>1535</v>
      </c>
      <c r="I71416" s="20" t="s">
        <v>341</v>
      </c>
      <c r="J71416" s="20" t="s">
        <v>24</v>
      </c>
      <c r="K71416" s="23"/>
      <c r="L71416" s="23"/>
      <c r="M71416" s="24">
        <v>796.74</v>
      </c>
      <c r="N71416" s="24">
        <v>796.74</v>
      </c>
      <c r="O71416" s="20"/>
      <c r="P71416" s="20"/>
      <c r="Q71416" s="20"/>
      <c r="R71416" s="20"/>
    </row>
    <row r="71417" spans="1:18" ht="57.6" x14ac:dyDescent="0.25">
      <c r="A71417" s="1">
        <v>2023</v>
      </c>
      <c r="B71417" s="20" t="s">
        <v>103</v>
      </c>
      <c r="C71417" s="20" t="s">
        <v>103</v>
      </c>
      <c r="D71417" s="20" t="s">
        <v>72</v>
      </c>
      <c r="E71417" s="21">
        <v>4</v>
      </c>
      <c r="F71417" s="20" t="s">
        <v>44269</v>
      </c>
      <c r="G71417" s="21">
        <v>224199</v>
      </c>
      <c r="H71417" s="20" t="s">
        <v>135</v>
      </c>
      <c r="I71417" s="20" t="s">
        <v>5959</v>
      </c>
      <c r="J71417" s="20" t="s">
        <v>24</v>
      </c>
      <c r="K71417" s="22">
        <v>37161.050000000003</v>
      </c>
      <c r="L71417" s="22">
        <v>37161.050000000003</v>
      </c>
      <c r="M71417" s="23"/>
      <c r="N71417" s="23"/>
      <c r="O71417" s="20"/>
      <c r="P71417" s="20"/>
      <c r="Q71417" s="20"/>
      <c r="R71417" s="20"/>
    </row>
    <row r="71418" spans="1:18" ht="86.4" x14ac:dyDescent="0.25">
      <c r="A71418" s="1">
        <v>2023</v>
      </c>
      <c r="B71418" s="20" t="s">
        <v>103</v>
      </c>
      <c r="C71418" s="20" t="s">
        <v>103</v>
      </c>
      <c r="D71418" s="20" t="s">
        <v>72</v>
      </c>
      <c r="E71418" s="21">
        <v>5</v>
      </c>
      <c r="F71418" s="20" t="s">
        <v>44269</v>
      </c>
      <c r="G71418" s="21">
        <v>1002</v>
      </c>
      <c r="H71418" s="20" t="s">
        <v>25</v>
      </c>
      <c r="I71418" s="20" t="s">
        <v>125</v>
      </c>
      <c r="J71418" s="20" t="s">
        <v>24</v>
      </c>
      <c r="K71418" s="23"/>
      <c r="L71418" s="23"/>
      <c r="M71418" s="22">
        <v>39863.68</v>
      </c>
      <c r="N71418" s="22">
        <v>39863.68</v>
      </c>
      <c r="O71418" s="20"/>
      <c r="P71418" s="20"/>
      <c r="Q71418" s="20"/>
      <c r="R71418" s="20"/>
    </row>
    <row r="71419" spans="1:18" ht="28.8" x14ac:dyDescent="0.25">
      <c r="A71419" s="1">
        <v>2023</v>
      </c>
      <c r="B71419" s="20" t="s">
        <v>103</v>
      </c>
      <c r="C71419" s="20" t="s">
        <v>103</v>
      </c>
      <c r="D71419" s="20" t="s">
        <v>78</v>
      </c>
      <c r="E71419" s="21">
        <v>1</v>
      </c>
      <c r="F71419" s="20" t="s">
        <v>44271</v>
      </c>
      <c r="G71419" s="21">
        <v>22210105</v>
      </c>
      <c r="H71419" s="20" t="s">
        <v>1535</v>
      </c>
      <c r="I71419" s="20" t="s">
        <v>649</v>
      </c>
      <c r="J71419" s="20" t="s">
        <v>24</v>
      </c>
      <c r="K71419" s="24">
        <v>-555.85</v>
      </c>
      <c r="L71419" s="24">
        <v>-555.85</v>
      </c>
      <c r="M71419" s="23"/>
      <c r="N71419" s="23"/>
      <c r="O71419" s="20"/>
      <c r="P71419" s="20"/>
      <c r="Q71419" s="20"/>
      <c r="R71419" s="20"/>
    </row>
    <row r="71420" spans="1:18" ht="43.2" x14ac:dyDescent="0.25">
      <c r="A71420" s="1">
        <v>2023</v>
      </c>
      <c r="B71420" s="20" t="s">
        <v>103</v>
      </c>
      <c r="C71420" s="20" t="s">
        <v>103</v>
      </c>
      <c r="D71420" s="20" t="s">
        <v>78</v>
      </c>
      <c r="E71420" s="21">
        <v>2</v>
      </c>
      <c r="F71420" s="20" t="s">
        <v>44271</v>
      </c>
      <c r="G71420" s="21">
        <v>22210106</v>
      </c>
      <c r="H71420" s="20" t="s">
        <v>730</v>
      </c>
      <c r="I71420" s="20" t="s">
        <v>2440</v>
      </c>
      <c r="J71420" s="20" t="s">
        <v>24</v>
      </c>
      <c r="K71420" s="23"/>
      <c r="L71420" s="23"/>
      <c r="M71420" s="24">
        <v>-555.85</v>
      </c>
      <c r="N71420" s="24">
        <v>-555.85</v>
      </c>
      <c r="O71420" s="20"/>
      <c r="P71420" s="20"/>
      <c r="Q71420" s="20"/>
      <c r="R71420" s="20"/>
    </row>
    <row r="71421" spans="1:18" ht="43.2" x14ac:dyDescent="0.25">
      <c r="A71421" s="1">
        <v>2023</v>
      </c>
      <c r="B71421" s="20" t="s">
        <v>103</v>
      </c>
      <c r="C71421" s="20" t="s">
        <v>103</v>
      </c>
      <c r="D71421" s="20" t="s">
        <v>78</v>
      </c>
      <c r="E71421" s="21">
        <v>3</v>
      </c>
      <c r="F71421" s="20" t="s">
        <v>44272</v>
      </c>
      <c r="G71421" s="21">
        <v>22210106</v>
      </c>
      <c r="H71421" s="20" t="s">
        <v>730</v>
      </c>
      <c r="I71421" s="20" t="s">
        <v>2440</v>
      </c>
      <c r="J71421" s="20" t="s">
        <v>24</v>
      </c>
      <c r="K71421" s="24">
        <v>-555.85</v>
      </c>
      <c r="L71421" s="24">
        <v>-555.85</v>
      </c>
      <c r="M71421" s="23"/>
      <c r="N71421" s="23"/>
      <c r="O71421" s="20"/>
      <c r="P71421" s="20"/>
      <c r="Q71421" s="20"/>
      <c r="R71421" s="20"/>
    </row>
    <row r="71422" spans="1:18" ht="43.2" x14ac:dyDescent="0.25">
      <c r="A71422" s="1">
        <v>2023</v>
      </c>
      <c r="B71422" s="20" t="s">
        <v>103</v>
      </c>
      <c r="C71422" s="20" t="s">
        <v>103</v>
      </c>
      <c r="D71422" s="20" t="s">
        <v>78</v>
      </c>
      <c r="E71422" s="21">
        <v>4</v>
      </c>
      <c r="F71422" s="20" t="s">
        <v>44272</v>
      </c>
      <c r="G71422" s="21">
        <v>222116</v>
      </c>
      <c r="H71422" s="20" t="s">
        <v>339</v>
      </c>
      <c r="I71422" s="20" t="s">
        <v>2440</v>
      </c>
      <c r="J71422" s="20" t="s">
        <v>24</v>
      </c>
      <c r="K71422" s="23"/>
      <c r="L71422" s="23"/>
      <c r="M71422" s="24">
        <v>-555.85</v>
      </c>
      <c r="N71422" s="24">
        <v>-555.85</v>
      </c>
      <c r="O71422" s="20"/>
      <c r="P71422" s="20"/>
      <c r="Q71422" s="20"/>
      <c r="R71422" s="20"/>
    </row>
    <row r="71423" spans="1:18" ht="43.2" x14ac:dyDescent="0.25">
      <c r="A71423" s="1">
        <v>2023</v>
      </c>
      <c r="B71423" s="20" t="s">
        <v>103</v>
      </c>
      <c r="C71423" s="20" t="s">
        <v>103</v>
      </c>
      <c r="D71423" s="20" t="s">
        <v>78</v>
      </c>
      <c r="E71423" s="21">
        <v>5</v>
      </c>
      <c r="F71423" s="20" t="s">
        <v>44273</v>
      </c>
      <c r="G71423" s="21">
        <v>640302</v>
      </c>
      <c r="H71423" s="20" t="s">
        <v>699</v>
      </c>
      <c r="I71423" s="20" t="s">
        <v>2440</v>
      </c>
      <c r="J71423" s="20" t="s">
        <v>24</v>
      </c>
      <c r="K71423" s="24">
        <v>-20.43</v>
      </c>
      <c r="L71423" s="24">
        <v>-20.43</v>
      </c>
      <c r="M71423" s="23"/>
      <c r="N71423" s="23"/>
      <c r="O71423" s="20"/>
      <c r="P71423" s="20"/>
      <c r="Q71423" s="20"/>
      <c r="R71423" s="20"/>
    </row>
    <row r="71424" spans="1:18" ht="43.2" x14ac:dyDescent="0.25">
      <c r="A71424" s="1">
        <v>2023</v>
      </c>
      <c r="B71424" s="20" t="s">
        <v>103</v>
      </c>
      <c r="C71424" s="20" t="s">
        <v>103</v>
      </c>
      <c r="D71424" s="20" t="s">
        <v>78</v>
      </c>
      <c r="E71424" s="21">
        <v>6</v>
      </c>
      <c r="F71424" s="20" t="s">
        <v>44273</v>
      </c>
      <c r="G71424" s="21">
        <v>640306</v>
      </c>
      <c r="H71424" s="20" t="s">
        <v>700</v>
      </c>
      <c r="I71424" s="20" t="s">
        <v>2440</v>
      </c>
      <c r="J71424" s="20" t="s">
        <v>24</v>
      </c>
      <c r="K71424" s="24">
        <v>-8.75</v>
      </c>
      <c r="L71424" s="24">
        <v>-8.75</v>
      </c>
      <c r="M71424" s="23"/>
      <c r="N71424" s="23"/>
      <c r="O71424" s="20"/>
      <c r="P71424" s="20"/>
      <c r="Q71424" s="20"/>
      <c r="R71424" s="20"/>
    </row>
    <row r="71425" spans="1:18" ht="43.2" x14ac:dyDescent="0.25">
      <c r="A71425" s="1">
        <v>2023</v>
      </c>
      <c r="B71425" s="20" t="s">
        <v>103</v>
      </c>
      <c r="C71425" s="20" t="s">
        <v>103</v>
      </c>
      <c r="D71425" s="20" t="s">
        <v>78</v>
      </c>
      <c r="E71425" s="21">
        <v>7</v>
      </c>
      <c r="F71425" s="20" t="s">
        <v>44273</v>
      </c>
      <c r="G71425" s="21">
        <v>640307</v>
      </c>
      <c r="H71425" s="20" t="s">
        <v>701</v>
      </c>
      <c r="I71425" s="20" t="s">
        <v>2440</v>
      </c>
      <c r="J71425" s="20" t="s">
        <v>24</v>
      </c>
      <c r="K71425" s="24">
        <v>-5.84</v>
      </c>
      <c r="L71425" s="24">
        <v>-5.84</v>
      </c>
      <c r="M71425" s="23"/>
      <c r="N71425" s="23"/>
      <c r="O71425" s="20"/>
      <c r="P71425" s="20"/>
      <c r="Q71425" s="20"/>
      <c r="R71425" s="20"/>
    </row>
    <row r="71426" spans="1:18" ht="43.2" x14ac:dyDescent="0.25">
      <c r="A71426" s="1">
        <v>2023</v>
      </c>
      <c r="B71426" s="20" t="s">
        <v>103</v>
      </c>
      <c r="C71426" s="20" t="s">
        <v>103</v>
      </c>
      <c r="D71426" s="20" t="s">
        <v>78</v>
      </c>
      <c r="E71426" s="21">
        <v>8</v>
      </c>
      <c r="F71426" s="20" t="s">
        <v>44273</v>
      </c>
      <c r="G71426" s="21">
        <v>22210702</v>
      </c>
      <c r="H71426" s="20" t="s">
        <v>344</v>
      </c>
      <c r="I71426" s="20" t="s">
        <v>2440</v>
      </c>
      <c r="J71426" s="20" t="s">
        <v>24</v>
      </c>
      <c r="K71426" s="23"/>
      <c r="L71426" s="23"/>
      <c r="M71426" s="24">
        <v>-20.43</v>
      </c>
      <c r="N71426" s="24">
        <v>-20.43</v>
      </c>
      <c r="O71426" s="20"/>
      <c r="P71426" s="20"/>
      <c r="Q71426" s="20"/>
      <c r="R71426" s="20"/>
    </row>
    <row r="71427" spans="1:18" ht="43.2" x14ac:dyDescent="0.25">
      <c r="A71427" s="1">
        <v>2023</v>
      </c>
      <c r="B71427" s="20" t="s">
        <v>103</v>
      </c>
      <c r="C71427" s="20" t="s">
        <v>103</v>
      </c>
      <c r="D71427" s="20" t="s">
        <v>78</v>
      </c>
      <c r="E71427" s="21">
        <v>9</v>
      </c>
      <c r="F71427" s="20" t="s">
        <v>44273</v>
      </c>
      <c r="G71427" s="21">
        <v>22211102</v>
      </c>
      <c r="H71427" s="20" t="s">
        <v>346</v>
      </c>
      <c r="I71427" s="20" t="s">
        <v>2440</v>
      </c>
      <c r="J71427" s="20" t="s">
        <v>24</v>
      </c>
      <c r="K71427" s="23"/>
      <c r="L71427" s="23"/>
      <c r="M71427" s="24">
        <v>-8.75</v>
      </c>
      <c r="N71427" s="24">
        <v>-8.75</v>
      </c>
      <c r="O71427" s="20"/>
      <c r="P71427" s="20"/>
      <c r="Q71427" s="20"/>
      <c r="R71427" s="20"/>
    </row>
    <row r="71428" spans="1:18" ht="43.2" x14ac:dyDescent="0.25">
      <c r="A71428" s="1">
        <v>2023</v>
      </c>
      <c r="B71428" s="20" t="s">
        <v>103</v>
      </c>
      <c r="C71428" s="20" t="s">
        <v>103</v>
      </c>
      <c r="D71428" s="20" t="s">
        <v>78</v>
      </c>
      <c r="E71428" s="21">
        <v>10</v>
      </c>
      <c r="F71428" s="20" t="s">
        <v>44273</v>
      </c>
      <c r="G71428" s="21">
        <v>22211502</v>
      </c>
      <c r="H71428" s="20" t="s">
        <v>347</v>
      </c>
      <c r="I71428" s="20" t="s">
        <v>2440</v>
      </c>
      <c r="J71428" s="20" t="s">
        <v>24</v>
      </c>
      <c r="K71428" s="23"/>
      <c r="L71428" s="23"/>
      <c r="M71428" s="24">
        <v>-5.84</v>
      </c>
      <c r="N71428" s="24">
        <v>-5.84</v>
      </c>
      <c r="O71428" s="20"/>
      <c r="P71428" s="20"/>
      <c r="Q71428" s="20"/>
      <c r="R71428" s="20"/>
    </row>
    <row r="71429" spans="1:18" ht="57.6" x14ac:dyDescent="0.25">
      <c r="A71429" s="1">
        <v>2023</v>
      </c>
      <c r="B71429" s="20" t="s">
        <v>103</v>
      </c>
      <c r="C71429" s="20" t="s">
        <v>103</v>
      </c>
      <c r="D71429" s="20" t="s">
        <v>85</v>
      </c>
      <c r="E71429" s="21">
        <v>1</v>
      </c>
      <c r="F71429" s="20" t="s">
        <v>44274</v>
      </c>
      <c r="G71429" s="20" t="s">
        <v>10781</v>
      </c>
      <c r="H71429" s="20" t="s">
        <v>10782</v>
      </c>
      <c r="I71429" s="20" t="s">
        <v>32645</v>
      </c>
      <c r="J71429" s="20" t="s">
        <v>24</v>
      </c>
      <c r="K71429" s="22">
        <v>2350</v>
      </c>
      <c r="L71429" s="22">
        <v>2350</v>
      </c>
      <c r="M71429" s="23"/>
      <c r="N71429" s="23"/>
      <c r="O71429" s="20"/>
      <c r="P71429" s="20"/>
      <c r="Q71429" s="20"/>
      <c r="R71429" s="20"/>
    </row>
    <row r="71430" spans="1:18" ht="86.4" x14ac:dyDescent="0.25">
      <c r="A71430" s="1">
        <v>2023</v>
      </c>
      <c r="B71430" s="20" t="s">
        <v>103</v>
      </c>
      <c r="C71430" s="20" t="s">
        <v>103</v>
      </c>
      <c r="D71430" s="20" t="s">
        <v>85</v>
      </c>
      <c r="E71430" s="21">
        <v>2</v>
      </c>
      <c r="F71430" s="20" t="s">
        <v>44274</v>
      </c>
      <c r="G71430" s="21">
        <v>1002</v>
      </c>
      <c r="H71430" s="20" t="s">
        <v>25</v>
      </c>
      <c r="I71430" s="20" t="s">
        <v>125</v>
      </c>
      <c r="J71430" s="20" t="s">
        <v>24</v>
      </c>
      <c r="K71430" s="23"/>
      <c r="L71430" s="23"/>
      <c r="M71430" s="22">
        <v>2350</v>
      </c>
      <c r="N71430" s="22">
        <v>2350</v>
      </c>
      <c r="O71430" s="20"/>
      <c r="P71430" s="20"/>
      <c r="Q71430" s="20"/>
      <c r="R71430" s="20"/>
    </row>
    <row r="71431" spans="1:18" ht="43.2" x14ac:dyDescent="0.25">
      <c r="A71431" s="1">
        <v>2023</v>
      </c>
      <c r="B71431" s="20" t="s">
        <v>103</v>
      </c>
      <c r="C71431" s="20" t="s">
        <v>103</v>
      </c>
      <c r="D71431" s="20" t="s">
        <v>89</v>
      </c>
      <c r="E71431" s="21">
        <v>1</v>
      </c>
      <c r="F71431" s="20" t="s">
        <v>44275</v>
      </c>
      <c r="G71431" s="20" t="s">
        <v>1362</v>
      </c>
      <c r="H71431" s="20" t="s">
        <v>1363</v>
      </c>
      <c r="I71431" s="20" t="s">
        <v>341</v>
      </c>
      <c r="J71431" s="20" t="s">
        <v>24</v>
      </c>
      <c r="K71431" s="24">
        <v>115.18</v>
      </c>
      <c r="L71431" s="24">
        <v>115.18</v>
      </c>
      <c r="M71431" s="23"/>
      <c r="N71431" s="23"/>
      <c r="O71431" s="20"/>
      <c r="P71431" s="20"/>
      <c r="Q71431" s="20"/>
      <c r="R71431" s="20"/>
    </row>
    <row r="71432" spans="1:18" ht="57.6" x14ac:dyDescent="0.25">
      <c r="A71432" s="1">
        <v>2023</v>
      </c>
      <c r="B71432" s="20" t="s">
        <v>103</v>
      </c>
      <c r="C71432" s="20" t="s">
        <v>103</v>
      </c>
      <c r="D71432" s="20" t="s">
        <v>89</v>
      </c>
      <c r="E71432" s="21">
        <v>2</v>
      </c>
      <c r="F71432" s="20" t="s">
        <v>44276</v>
      </c>
      <c r="G71432" s="21">
        <v>64020302</v>
      </c>
      <c r="H71432" s="20" t="s">
        <v>1471</v>
      </c>
      <c r="I71432" s="20" t="s">
        <v>341</v>
      </c>
      <c r="J71432" s="20" t="s">
        <v>24</v>
      </c>
      <c r="K71432" s="24">
        <v>36</v>
      </c>
      <c r="L71432" s="24">
        <v>36</v>
      </c>
      <c r="M71432" s="23"/>
      <c r="N71432" s="23"/>
      <c r="O71432" s="20"/>
      <c r="P71432" s="20"/>
      <c r="Q71432" s="20"/>
      <c r="R71432" s="20"/>
    </row>
    <row r="71433" spans="1:18" ht="86.4" x14ac:dyDescent="0.25">
      <c r="A71433" s="1">
        <v>2023</v>
      </c>
      <c r="B71433" s="20" t="s">
        <v>103</v>
      </c>
      <c r="C71433" s="20" t="s">
        <v>103</v>
      </c>
      <c r="D71433" s="20" t="s">
        <v>89</v>
      </c>
      <c r="E71433" s="21">
        <v>3</v>
      </c>
      <c r="F71433" s="20" t="s">
        <v>44275</v>
      </c>
      <c r="G71433" s="21">
        <v>1002</v>
      </c>
      <c r="H71433" s="20" t="s">
        <v>25</v>
      </c>
      <c r="I71433" s="20" t="s">
        <v>125</v>
      </c>
      <c r="J71433" s="20" t="s">
        <v>24</v>
      </c>
      <c r="K71433" s="23"/>
      <c r="L71433" s="23"/>
      <c r="M71433" s="24">
        <v>151.18</v>
      </c>
      <c r="N71433" s="24">
        <v>151.18</v>
      </c>
      <c r="O71433" s="20"/>
      <c r="P71433" s="20"/>
      <c r="Q71433" s="20"/>
      <c r="R71433" s="20"/>
    </row>
    <row r="71434" spans="1:18" ht="57.6" x14ac:dyDescent="0.25">
      <c r="A71434" s="1">
        <v>2023</v>
      </c>
      <c r="B71434" s="20" t="s">
        <v>103</v>
      </c>
      <c r="C71434" s="20" t="s">
        <v>159</v>
      </c>
      <c r="D71434" s="20" t="s">
        <v>96</v>
      </c>
      <c r="E71434" s="21">
        <v>1</v>
      </c>
      <c r="F71434" s="20" t="s">
        <v>44277</v>
      </c>
      <c r="G71434" s="21">
        <v>66020406</v>
      </c>
      <c r="H71434" s="20" t="s">
        <v>1781</v>
      </c>
      <c r="I71434" s="20" t="s">
        <v>23188</v>
      </c>
      <c r="J71434" s="20" t="s">
        <v>24</v>
      </c>
      <c r="K71434" s="22">
        <v>2135.0300000000002</v>
      </c>
      <c r="L71434" s="22">
        <v>2135.0300000000002</v>
      </c>
      <c r="M71434" s="23"/>
      <c r="N71434" s="23"/>
      <c r="O71434" s="20"/>
      <c r="P71434" s="20"/>
      <c r="Q71434" s="20"/>
      <c r="R71434" s="20"/>
    </row>
    <row r="71435" spans="1:18" ht="57.6" x14ac:dyDescent="0.25">
      <c r="A71435" s="1">
        <v>2023</v>
      </c>
      <c r="B71435" s="20" t="s">
        <v>103</v>
      </c>
      <c r="C71435" s="20" t="s">
        <v>159</v>
      </c>
      <c r="D71435" s="20" t="s">
        <v>96</v>
      </c>
      <c r="E71435" s="21">
        <v>2</v>
      </c>
      <c r="F71435" s="20" t="s">
        <v>44278</v>
      </c>
      <c r="G71435" s="21">
        <v>66020406</v>
      </c>
      <c r="H71435" s="20" t="s">
        <v>1781</v>
      </c>
      <c r="I71435" s="20" t="s">
        <v>33060</v>
      </c>
      <c r="J71435" s="20" t="s">
        <v>24</v>
      </c>
      <c r="K71435" s="22">
        <v>1708.03</v>
      </c>
      <c r="L71435" s="22">
        <v>1708.03</v>
      </c>
      <c r="M71435" s="23"/>
      <c r="N71435" s="23"/>
      <c r="O71435" s="20"/>
      <c r="P71435" s="20"/>
      <c r="Q71435" s="20"/>
      <c r="R71435" s="20"/>
    </row>
    <row r="71436" spans="1:18" ht="72" x14ac:dyDescent="0.25">
      <c r="A71436" s="1">
        <v>2023</v>
      </c>
      <c r="B71436" s="20" t="s">
        <v>103</v>
      </c>
      <c r="C71436" s="20" t="s">
        <v>159</v>
      </c>
      <c r="D71436" s="20" t="s">
        <v>96</v>
      </c>
      <c r="E71436" s="21">
        <v>3</v>
      </c>
      <c r="F71436" s="20" t="s">
        <v>44279</v>
      </c>
      <c r="G71436" s="21">
        <v>22210101</v>
      </c>
      <c r="H71436" s="20" t="s">
        <v>188</v>
      </c>
      <c r="I71436" s="20" t="s">
        <v>2440</v>
      </c>
      <c r="J71436" s="20" t="s">
        <v>24</v>
      </c>
      <c r="K71436" s="24">
        <v>499.6</v>
      </c>
      <c r="L71436" s="24">
        <v>499.6</v>
      </c>
      <c r="M71436" s="23"/>
      <c r="N71436" s="23"/>
      <c r="O71436" s="20"/>
      <c r="P71436" s="20"/>
      <c r="Q71436" s="20"/>
      <c r="R71436" s="20"/>
    </row>
    <row r="71437" spans="1:18" ht="43.2" x14ac:dyDescent="0.25">
      <c r="A71437" s="1">
        <v>2023</v>
      </c>
      <c r="B71437" s="20" t="s">
        <v>103</v>
      </c>
      <c r="C71437" s="20" t="s">
        <v>159</v>
      </c>
      <c r="D71437" s="20" t="s">
        <v>96</v>
      </c>
      <c r="E71437" s="21">
        <v>4</v>
      </c>
      <c r="F71437" s="20" t="s">
        <v>44280</v>
      </c>
      <c r="G71437" s="21">
        <v>12210101</v>
      </c>
      <c r="H71437" s="20" t="s">
        <v>22</v>
      </c>
      <c r="I71437" s="20" t="s">
        <v>119</v>
      </c>
      <c r="J71437" s="20" t="s">
        <v>24</v>
      </c>
      <c r="K71437" s="23"/>
      <c r="L71437" s="23"/>
      <c r="M71437" s="22">
        <v>4342.66</v>
      </c>
      <c r="N71437" s="22">
        <v>4342.66</v>
      </c>
      <c r="O71437" s="20"/>
      <c r="P71437" s="20"/>
      <c r="Q71437" s="20"/>
      <c r="R71437" s="20"/>
    </row>
    <row r="71438" spans="1:18" ht="57.6" x14ac:dyDescent="0.25">
      <c r="A71438" s="1">
        <v>2023</v>
      </c>
      <c r="B71438" s="20" t="s">
        <v>103</v>
      </c>
      <c r="C71438" s="20" t="s">
        <v>159</v>
      </c>
      <c r="D71438" s="20" t="s">
        <v>100</v>
      </c>
      <c r="E71438" s="21">
        <v>1</v>
      </c>
      <c r="F71438" s="20" t="s">
        <v>44281</v>
      </c>
      <c r="G71438" s="20" t="s">
        <v>3145</v>
      </c>
      <c r="H71438" s="20" t="s">
        <v>3146</v>
      </c>
      <c r="I71438" s="20" t="s">
        <v>649</v>
      </c>
      <c r="J71438" s="20" t="s">
        <v>24</v>
      </c>
      <c r="K71438" s="22">
        <v>7281.55</v>
      </c>
      <c r="L71438" s="22">
        <v>7281.55</v>
      </c>
      <c r="M71438" s="23"/>
      <c r="N71438" s="23"/>
      <c r="O71438" s="20"/>
      <c r="P71438" s="20"/>
      <c r="Q71438" s="20"/>
      <c r="R71438" s="20"/>
    </row>
    <row r="71439" spans="1:18" ht="72" x14ac:dyDescent="0.25">
      <c r="A71439" s="1">
        <v>2023</v>
      </c>
      <c r="B71439" s="20" t="s">
        <v>103</v>
      </c>
      <c r="C71439" s="20" t="s">
        <v>159</v>
      </c>
      <c r="D71439" s="20" t="s">
        <v>100</v>
      </c>
      <c r="E71439" s="21">
        <v>2</v>
      </c>
      <c r="F71439" s="20" t="s">
        <v>44282</v>
      </c>
      <c r="G71439" s="21">
        <v>22210101</v>
      </c>
      <c r="H71439" s="20" t="s">
        <v>188</v>
      </c>
      <c r="I71439" s="20" t="s">
        <v>649</v>
      </c>
      <c r="J71439" s="20" t="s">
        <v>24</v>
      </c>
      <c r="K71439" s="24">
        <v>218.45</v>
      </c>
      <c r="L71439" s="24">
        <v>218.45</v>
      </c>
      <c r="M71439" s="23"/>
      <c r="N71439" s="23"/>
      <c r="O71439" s="20"/>
      <c r="P71439" s="20"/>
      <c r="Q71439" s="20"/>
      <c r="R71439" s="20"/>
    </row>
    <row r="71440" spans="1:18" ht="86.4" x14ac:dyDescent="0.25">
      <c r="A71440" s="1">
        <v>2023</v>
      </c>
      <c r="B71440" s="20" t="s">
        <v>103</v>
      </c>
      <c r="C71440" s="20" t="s">
        <v>159</v>
      </c>
      <c r="D71440" s="20" t="s">
        <v>100</v>
      </c>
      <c r="E71440" s="21">
        <v>3</v>
      </c>
      <c r="F71440" s="20" t="s">
        <v>44283</v>
      </c>
      <c r="G71440" s="21">
        <v>11230299</v>
      </c>
      <c r="H71440" s="20" t="s">
        <v>190</v>
      </c>
      <c r="I71440" s="20" t="s">
        <v>44284</v>
      </c>
      <c r="J71440" s="20" t="s">
        <v>24</v>
      </c>
      <c r="K71440" s="23"/>
      <c r="L71440" s="23"/>
      <c r="M71440" s="22">
        <v>6000</v>
      </c>
      <c r="N71440" s="22">
        <v>6000</v>
      </c>
      <c r="O71440" s="20"/>
      <c r="P71440" s="20"/>
      <c r="Q71440" s="20"/>
      <c r="R71440" s="20"/>
    </row>
    <row r="71441" spans="1:18" ht="86.4" x14ac:dyDescent="0.25">
      <c r="A71441" s="1">
        <v>2023</v>
      </c>
      <c r="B71441" s="20" t="s">
        <v>103</v>
      </c>
      <c r="C71441" s="20" t="s">
        <v>159</v>
      </c>
      <c r="D71441" s="20" t="s">
        <v>100</v>
      </c>
      <c r="E71441" s="21">
        <v>4</v>
      </c>
      <c r="F71441" s="20" t="s">
        <v>44285</v>
      </c>
      <c r="G71441" s="21">
        <v>11230299</v>
      </c>
      <c r="H71441" s="20" t="s">
        <v>190</v>
      </c>
      <c r="I71441" s="20" t="s">
        <v>44284</v>
      </c>
      <c r="J71441" s="20" t="s">
        <v>24</v>
      </c>
      <c r="K71441" s="23"/>
      <c r="L71441" s="23"/>
      <c r="M71441" s="22">
        <v>1500</v>
      </c>
      <c r="N71441" s="22">
        <v>1500</v>
      </c>
      <c r="O71441" s="20"/>
      <c r="P71441" s="20"/>
      <c r="Q71441" s="20"/>
      <c r="R71441" s="20"/>
    </row>
    <row r="71442" spans="1:18" ht="43.2" x14ac:dyDescent="0.25">
      <c r="A71442" s="1">
        <v>2023</v>
      </c>
      <c r="B71442" s="20" t="s">
        <v>103</v>
      </c>
      <c r="C71442" s="20" t="s">
        <v>159</v>
      </c>
      <c r="D71442" s="20" t="s">
        <v>104</v>
      </c>
      <c r="E71442" s="21">
        <v>1</v>
      </c>
      <c r="F71442" s="20" t="s">
        <v>44286</v>
      </c>
      <c r="G71442" s="20" t="s">
        <v>794</v>
      </c>
      <c r="H71442" s="20" t="s">
        <v>795</v>
      </c>
      <c r="I71442" s="20" t="s">
        <v>649</v>
      </c>
      <c r="J71442" s="20" t="s">
        <v>24</v>
      </c>
      <c r="K71442" s="22">
        <v>20084.14</v>
      </c>
      <c r="L71442" s="22">
        <v>20084.14</v>
      </c>
      <c r="M71442" s="23"/>
      <c r="N71442" s="23"/>
      <c r="O71442" s="20"/>
      <c r="P71442" s="20"/>
      <c r="Q71442" s="20"/>
      <c r="R71442" s="20"/>
    </row>
    <row r="71443" spans="1:18" ht="28.8" x14ac:dyDescent="0.25">
      <c r="A71443" s="1">
        <v>2023</v>
      </c>
      <c r="B71443" s="20" t="s">
        <v>103</v>
      </c>
      <c r="C71443" s="20" t="s">
        <v>159</v>
      </c>
      <c r="D71443" s="20" t="s">
        <v>104</v>
      </c>
      <c r="E71443" s="21">
        <v>2</v>
      </c>
      <c r="F71443" s="20" t="s">
        <v>44286</v>
      </c>
      <c r="G71443" s="21">
        <v>64020305</v>
      </c>
      <c r="H71443" s="20" t="s">
        <v>40774</v>
      </c>
      <c r="I71443" s="20" t="s">
        <v>649</v>
      </c>
      <c r="J71443" s="20" t="s">
        <v>24</v>
      </c>
      <c r="K71443" s="22">
        <v>374232.7</v>
      </c>
      <c r="L71443" s="22">
        <v>374232.7</v>
      </c>
      <c r="M71443" s="23"/>
      <c r="N71443" s="23"/>
      <c r="O71443" s="20"/>
      <c r="P71443" s="20"/>
      <c r="Q71443" s="20"/>
      <c r="R71443" s="20"/>
    </row>
    <row r="71444" spans="1:18" ht="57.6" x14ac:dyDescent="0.25">
      <c r="A71444" s="1">
        <v>2023</v>
      </c>
      <c r="B71444" s="20" t="s">
        <v>103</v>
      </c>
      <c r="C71444" s="20" t="s">
        <v>159</v>
      </c>
      <c r="D71444" s="20" t="s">
        <v>104</v>
      </c>
      <c r="E71444" s="21">
        <v>3</v>
      </c>
      <c r="F71444" s="20" t="s">
        <v>44287</v>
      </c>
      <c r="G71444" s="21">
        <v>22210101</v>
      </c>
      <c r="H71444" s="20" t="s">
        <v>188</v>
      </c>
      <c r="I71444" s="20" t="s">
        <v>649</v>
      </c>
      <c r="J71444" s="20" t="s">
        <v>24</v>
      </c>
      <c r="K71444" s="22">
        <v>51261.19</v>
      </c>
      <c r="L71444" s="22">
        <v>51261.19</v>
      </c>
      <c r="M71444" s="23"/>
      <c r="N71444" s="23"/>
      <c r="O71444" s="20"/>
      <c r="P71444" s="20"/>
      <c r="Q71444" s="20"/>
      <c r="R71444" s="20"/>
    </row>
    <row r="71445" spans="1:18" ht="86.4" x14ac:dyDescent="0.25">
      <c r="A71445" s="1">
        <v>2023</v>
      </c>
      <c r="B71445" s="20" t="s">
        <v>103</v>
      </c>
      <c r="C71445" s="20" t="s">
        <v>159</v>
      </c>
      <c r="D71445" s="20" t="s">
        <v>104</v>
      </c>
      <c r="E71445" s="21">
        <v>4</v>
      </c>
      <c r="F71445" s="20" t="s">
        <v>44286</v>
      </c>
      <c r="G71445" s="21">
        <v>1002</v>
      </c>
      <c r="H71445" s="20" t="s">
        <v>25</v>
      </c>
      <c r="I71445" s="20" t="s">
        <v>125</v>
      </c>
      <c r="J71445" s="20" t="s">
        <v>24</v>
      </c>
      <c r="K71445" s="23"/>
      <c r="L71445" s="23"/>
      <c r="M71445" s="22">
        <v>445578.03</v>
      </c>
      <c r="N71445" s="22">
        <v>445578.03</v>
      </c>
      <c r="O71445" s="20"/>
      <c r="P71445" s="20"/>
      <c r="Q71445" s="20"/>
      <c r="R71445" s="20"/>
    </row>
    <row r="71446" spans="1:18" ht="86.4" x14ac:dyDescent="0.25">
      <c r="A71446" s="1">
        <v>2023</v>
      </c>
      <c r="B71446" s="20" t="s">
        <v>103</v>
      </c>
      <c r="C71446" s="20" t="s">
        <v>159</v>
      </c>
      <c r="D71446" s="20" t="s">
        <v>120</v>
      </c>
      <c r="E71446" s="21">
        <v>1</v>
      </c>
      <c r="F71446" s="20" t="s">
        <v>24789</v>
      </c>
      <c r="G71446" s="21">
        <v>1002</v>
      </c>
      <c r="H71446" s="20" t="s">
        <v>25</v>
      </c>
      <c r="I71446" s="20" t="s">
        <v>125</v>
      </c>
      <c r="J71446" s="20" t="s">
        <v>24</v>
      </c>
      <c r="K71446" s="22">
        <v>235000</v>
      </c>
      <c r="L71446" s="22">
        <v>235000</v>
      </c>
      <c r="M71446" s="23"/>
      <c r="N71446" s="23"/>
      <c r="O71446" s="20"/>
      <c r="P71446" s="20"/>
      <c r="Q71446" s="20"/>
      <c r="R71446" s="20"/>
    </row>
    <row r="71447" spans="1:18" ht="72" x14ac:dyDescent="0.25">
      <c r="A71447" s="1">
        <v>2023</v>
      </c>
      <c r="B71447" s="20" t="s">
        <v>103</v>
      </c>
      <c r="C71447" s="20" t="s">
        <v>159</v>
      </c>
      <c r="D71447" s="20" t="s">
        <v>120</v>
      </c>
      <c r="E71447" s="21">
        <v>2</v>
      </c>
      <c r="F71447" s="20" t="s">
        <v>24789</v>
      </c>
      <c r="G71447" s="21">
        <v>1002</v>
      </c>
      <c r="H71447" s="20" t="s">
        <v>25</v>
      </c>
      <c r="I71447" s="20" t="s">
        <v>21640</v>
      </c>
      <c r="J71447" s="20" t="s">
        <v>24</v>
      </c>
      <c r="K71447" s="23"/>
      <c r="L71447" s="23"/>
      <c r="M71447" s="22">
        <v>235000</v>
      </c>
      <c r="N71447" s="22">
        <v>235000</v>
      </c>
      <c r="O71447" s="20"/>
      <c r="P71447" s="20"/>
      <c r="Q71447" s="20"/>
      <c r="R71447" s="20"/>
    </row>
    <row r="71448" spans="1:18" ht="43.2" x14ac:dyDescent="0.25">
      <c r="A71448" s="1">
        <v>2023</v>
      </c>
      <c r="B71448" s="20" t="s">
        <v>103</v>
      </c>
      <c r="C71448" s="20" t="s">
        <v>159</v>
      </c>
      <c r="D71448" s="20" t="s">
        <v>128</v>
      </c>
      <c r="E71448" s="21">
        <v>1</v>
      </c>
      <c r="F71448" s="20" t="s">
        <v>44288</v>
      </c>
      <c r="G71448" s="20" t="s">
        <v>327</v>
      </c>
      <c r="H71448" s="20" t="s">
        <v>328</v>
      </c>
      <c r="I71448" s="20" t="s">
        <v>649</v>
      </c>
      <c r="J71448" s="20" t="s">
        <v>24</v>
      </c>
      <c r="K71448" s="24">
        <v>594.05999999999995</v>
      </c>
      <c r="L71448" s="24">
        <v>594.05999999999995</v>
      </c>
      <c r="M71448" s="23"/>
      <c r="N71448" s="23"/>
      <c r="O71448" s="20"/>
      <c r="P71448" s="20"/>
      <c r="Q71448" s="20"/>
      <c r="R71448" s="20"/>
    </row>
    <row r="71449" spans="1:18" ht="86.4" x14ac:dyDescent="0.25">
      <c r="A71449" s="1">
        <v>2023</v>
      </c>
      <c r="B71449" s="20" t="s">
        <v>103</v>
      </c>
      <c r="C71449" s="20" t="s">
        <v>159</v>
      </c>
      <c r="D71449" s="20" t="s">
        <v>128</v>
      </c>
      <c r="E71449" s="21">
        <v>2</v>
      </c>
      <c r="F71449" s="20" t="s">
        <v>44289</v>
      </c>
      <c r="G71449" s="21">
        <v>22210101</v>
      </c>
      <c r="H71449" s="20" t="s">
        <v>188</v>
      </c>
      <c r="I71449" s="20" t="s">
        <v>649</v>
      </c>
      <c r="J71449" s="20" t="s">
        <v>24</v>
      </c>
      <c r="K71449" s="24">
        <v>5.94</v>
      </c>
      <c r="L71449" s="24">
        <v>5.94</v>
      </c>
      <c r="M71449" s="23"/>
      <c r="N71449" s="23"/>
      <c r="O71449" s="20"/>
      <c r="P71449" s="20"/>
      <c r="Q71449" s="20"/>
      <c r="R71449" s="20"/>
    </row>
    <row r="71450" spans="1:18" ht="86.4" x14ac:dyDescent="0.25">
      <c r="A71450" s="1">
        <v>2023</v>
      </c>
      <c r="B71450" s="20" t="s">
        <v>103</v>
      </c>
      <c r="C71450" s="20" t="s">
        <v>159</v>
      </c>
      <c r="D71450" s="20" t="s">
        <v>128</v>
      </c>
      <c r="E71450" s="21">
        <v>3</v>
      </c>
      <c r="F71450" s="20" t="s">
        <v>44288</v>
      </c>
      <c r="G71450" s="21">
        <v>11230299</v>
      </c>
      <c r="H71450" s="20" t="s">
        <v>190</v>
      </c>
      <c r="I71450" s="20" t="s">
        <v>11221</v>
      </c>
      <c r="J71450" s="20" t="s">
        <v>24</v>
      </c>
      <c r="K71450" s="23"/>
      <c r="L71450" s="23"/>
      <c r="M71450" s="24">
        <v>600</v>
      </c>
      <c r="N71450" s="24">
        <v>600</v>
      </c>
      <c r="O71450" s="20"/>
      <c r="P71450" s="20"/>
      <c r="Q71450" s="20"/>
      <c r="R71450" s="20"/>
    </row>
    <row r="71451" spans="1:18" ht="57.6" x14ac:dyDescent="0.25">
      <c r="A71451" s="1">
        <v>2023</v>
      </c>
      <c r="B71451" s="20" t="s">
        <v>103</v>
      </c>
      <c r="C71451" s="20" t="s">
        <v>159</v>
      </c>
      <c r="D71451" s="20" t="s">
        <v>133</v>
      </c>
      <c r="E71451" s="21">
        <v>1</v>
      </c>
      <c r="F71451" s="20" t="s">
        <v>44290</v>
      </c>
      <c r="G71451" s="20" t="s">
        <v>7775</v>
      </c>
      <c r="H71451" s="20" t="s">
        <v>7776</v>
      </c>
      <c r="I71451" s="20" t="s">
        <v>649</v>
      </c>
      <c r="J71451" s="20" t="s">
        <v>24</v>
      </c>
      <c r="K71451" s="22">
        <v>2918.58</v>
      </c>
      <c r="L71451" s="22">
        <v>2918.58</v>
      </c>
      <c r="M71451" s="23"/>
      <c r="N71451" s="23"/>
      <c r="O71451" s="20"/>
      <c r="P71451" s="20"/>
      <c r="Q71451" s="20"/>
      <c r="R71451" s="20"/>
    </row>
    <row r="71452" spans="1:18" ht="57.6" x14ac:dyDescent="0.25">
      <c r="A71452" s="1">
        <v>2023</v>
      </c>
      <c r="B71452" s="20" t="s">
        <v>103</v>
      </c>
      <c r="C71452" s="20" t="s">
        <v>159</v>
      </c>
      <c r="D71452" s="20" t="s">
        <v>133</v>
      </c>
      <c r="E71452" s="21">
        <v>2</v>
      </c>
      <c r="F71452" s="20" t="s">
        <v>44291</v>
      </c>
      <c r="G71452" s="21">
        <v>22210101</v>
      </c>
      <c r="H71452" s="20" t="s">
        <v>188</v>
      </c>
      <c r="I71452" s="20" t="s">
        <v>649</v>
      </c>
      <c r="J71452" s="20" t="s">
        <v>24</v>
      </c>
      <c r="K71452" s="24">
        <v>282.42</v>
      </c>
      <c r="L71452" s="24">
        <v>282.42</v>
      </c>
      <c r="M71452" s="23"/>
      <c r="N71452" s="23"/>
      <c r="O71452" s="20"/>
      <c r="P71452" s="20"/>
      <c r="Q71452" s="20"/>
      <c r="R71452" s="20"/>
    </row>
    <row r="71453" spans="1:18" ht="86.4" x14ac:dyDescent="0.25">
      <c r="A71453" s="1">
        <v>2023</v>
      </c>
      <c r="B71453" s="20" t="s">
        <v>103</v>
      </c>
      <c r="C71453" s="20" t="s">
        <v>159</v>
      </c>
      <c r="D71453" s="20" t="s">
        <v>133</v>
      </c>
      <c r="E71453" s="21">
        <v>3</v>
      </c>
      <c r="F71453" s="20" t="s">
        <v>44290</v>
      </c>
      <c r="G71453" s="21">
        <v>11230299</v>
      </c>
      <c r="H71453" s="20" t="s">
        <v>190</v>
      </c>
      <c r="I71453" s="20" t="s">
        <v>44292</v>
      </c>
      <c r="J71453" s="20" t="s">
        <v>24</v>
      </c>
      <c r="K71453" s="23"/>
      <c r="L71453" s="23"/>
      <c r="M71453" s="22">
        <v>3201</v>
      </c>
      <c r="N71453" s="22">
        <v>3201</v>
      </c>
      <c r="O71453" s="20"/>
      <c r="P71453" s="20"/>
      <c r="Q71453" s="20"/>
      <c r="R71453" s="20"/>
    </row>
    <row r="71454" spans="1:18" ht="43.2" x14ac:dyDescent="0.25">
      <c r="A71454" s="1">
        <v>2023</v>
      </c>
      <c r="B71454" s="20" t="s">
        <v>103</v>
      </c>
      <c r="C71454" s="20" t="s">
        <v>159</v>
      </c>
      <c r="D71454" s="20" t="s">
        <v>137</v>
      </c>
      <c r="E71454" s="21">
        <v>1</v>
      </c>
      <c r="F71454" s="20" t="s">
        <v>44293</v>
      </c>
      <c r="G71454" s="21">
        <v>64020301</v>
      </c>
      <c r="H71454" s="20" t="s">
        <v>917</v>
      </c>
      <c r="I71454" s="20" t="s">
        <v>649</v>
      </c>
      <c r="J71454" s="20" t="s">
        <v>24</v>
      </c>
      <c r="K71454" s="22">
        <v>13834.96</v>
      </c>
      <c r="L71454" s="22">
        <v>13834.96</v>
      </c>
      <c r="M71454" s="23"/>
      <c r="N71454" s="23"/>
      <c r="O71454" s="20"/>
      <c r="P71454" s="20"/>
      <c r="Q71454" s="20"/>
      <c r="R71454" s="20"/>
    </row>
    <row r="71455" spans="1:18" ht="57.6" x14ac:dyDescent="0.25">
      <c r="A71455" s="1">
        <v>2023</v>
      </c>
      <c r="B71455" s="20" t="s">
        <v>103</v>
      </c>
      <c r="C71455" s="20" t="s">
        <v>159</v>
      </c>
      <c r="D71455" s="20" t="s">
        <v>137</v>
      </c>
      <c r="E71455" s="21">
        <v>2</v>
      </c>
      <c r="F71455" s="20" t="s">
        <v>44294</v>
      </c>
      <c r="G71455" s="21">
        <v>22210101</v>
      </c>
      <c r="H71455" s="20" t="s">
        <v>188</v>
      </c>
      <c r="I71455" s="20" t="s">
        <v>649</v>
      </c>
      <c r="J71455" s="20" t="s">
        <v>24</v>
      </c>
      <c r="K71455" s="24">
        <v>124.51</v>
      </c>
      <c r="L71455" s="24">
        <v>124.51</v>
      </c>
      <c r="M71455" s="23"/>
      <c r="N71455" s="23"/>
      <c r="O71455" s="20"/>
      <c r="P71455" s="20"/>
      <c r="Q71455" s="20"/>
      <c r="R71455" s="20"/>
    </row>
    <row r="71456" spans="1:18" ht="57.6" x14ac:dyDescent="0.25">
      <c r="A71456" s="1">
        <v>2023</v>
      </c>
      <c r="B71456" s="20" t="s">
        <v>103</v>
      </c>
      <c r="C71456" s="20" t="s">
        <v>159</v>
      </c>
      <c r="D71456" s="20" t="s">
        <v>137</v>
      </c>
      <c r="E71456" s="21">
        <v>3</v>
      </c>
      <c r="F71456" s="20" t="s">
        <v>44295</v>
      </c>
      <c r="G71456" s="21">
        <v>22210101</v>
      </c>
      <c r="H71456" s="20" t="s">
        <v>188</v>
      </c>
      <c r="I71456" s="20" t="s">
        <v>649</v>
      </c>
      <c r="J71456" s="20" t="s">
        <v>24</v>
      </c>
      <c r="K71456" s="24">
        <v>290.52999999999997</v>
      </c>
      <c r="L71456" s="24">
        <v>290.52999999999997</v>
      </c>
      <c r="M71456" s="23"/>
      <c r="N71456" s="23"/>
      <c r="O71456" s="20"/>
      <c r="P71456" s="20"/>
      <c r="Q71456" s="20"/>
      <c r="R71456" s="20"/>
    </row>
    <row r="71457" spans="1:18" ht="86.4" x14ac:dyDescent="0.25">
      <c r="A71457" s="1">
        <v>2023</v>
      </c>
      <c r="B71457" s="20" t="s">
        <v>103</v>
      </c>
      <c r="C71457" s="20" t="s">
        <v>159</v>
      </c>
      <c r="D71457" s="20" t="s">
        <v>137</v>
      </c>
      <c r="E71457" s="21">
        <v>4</v>
      </c>
      <c r="F71457" s="20" t="s">
        <v>44293</v>
      </c>
      <c r="G71457" s="21">
        <v>11230299</v>
      </c>
      <c r="H71457" s="20" t="s">
        <v>190</v>
      </c>
      <c r="I71457" s="20" t="s">
        <v>26293</v>
      </c>
      <c r="J71457" s="20" t="s">
        <v>24</v>
      </c>
      <c r="K71457" s="23"/>
      <c r="L71457" s="23"/>
      <c r="M71457" s="22">
        <v>14250</v>
      </c>
      <c r="N71457" s="22">
        <v>14250</v>
      </c>
      <c r="O71457" s="20"/>
      <c r="P71457" s="20"/>
      <c r="Q71457" s="20"/>
      <c r="R71457" s="20"/>
    </row>
    <row r="71458" spans="1:18" ht="43.2" x14ac:dyDescent="0.25">
      <c r="A71458" s="1">
        <v>2023</v>
      </c>
      <c r="B71458" s="20" t="s">
        <v>103</v>
      </c>
      <c r="C71458" s="20" t="s">
        <v>159</v>
      </c>
      <c r="D71458" s="20" t="s">
        <v>138</v>
      </c>
      <c r="E71458" s="21">
        <v>1</v>
      </c>
      <c r="F71458" s="20" t="s">
        <v>44296</v>
      </c>
      <c r="G71458" s="21">
        <v>66020304</v>
      </c>
      <c r="H71458" s="20" t="s">
        <v>560</v>
      </c>
      <c r="I71458" s="20" t="s">
        <v>33060</v>
      </c>
      <c r="J71458" s="20" t="s">
        <v>24</v>
      </c>
      <c r="K71458" s="22">
        <v>10000</v>
      </c>
      <c r="L71458" s="22">
        <v>10000</v>
      </c>
      <c r="M71458" s="23"/>
      <c r="N71458" s="23"/>
      <c r="O71458" s="20"/>
      <c r="P71458" s="20"/>
      <c r="Q71458" s="20"/>
      <c r="R71458" s="20"/>
    </row>
    <row r="71459" spans="1:18" ht="86.4" x14ac:dyDescent="0.25">
      <c r="A71459" s="1">
        <v>2023</v>
      </c>
      <c r="B71459" s="20" t="s">
        <v>103</v>
      </c>
      <c r="C71459" s="20" t="s">
        <v>159</v>
      </c>
      <c r="D71459" s="20" t="s">
        <v>138</v>
      </c>
      <c r="E71459" s="21">
        <v>2</v>
      </c>
      <c r="F71459" s="20" t="s">
        <v>44296</v>
      </c>
      <c r="G71459" s="21">
        <v>1002</v>
      </c>
      <c r="H71459" s="20" t="s">
        <v>25</v>
      </c>
      <c r="I71459" s="20" t="s">
        <v>125</v>
      </c>
      <c r="J71459" s="20" t="s">
        <v>24</v>
      </c>
      <c r="K71459" s="23"/>
      <c r="L71459" s="23"/>
      <c r="M71459" s="22">
        <v>10000</v>
      </c>
      <c r="N71459" s="22">
        <v>10000</v>
      </c>
      <c r="O71459" s="20"/>
      <c r="P71459" s="20"/>
      <c r="Q71459" s="20"/>
      <c r="R71459" s="20"/>
    </row>
    <row r="71460" spans="1:18" ht="43.2" x14ac:dyDescent="0.25">
      <c r="A71460" s="1">
        <v>2023</v>
      </c>
      <c r="B71460" s="20" t="s">
        <v>103</v>
      </c>
      <c r="C71460" s="20" t="s">
        <v>159</v>
      </c>
      <c r="D71460" s="20" t="s">
        <v>144</v>
      </c>
      <c r="E71460" s="21">
        <v>1</v>
      </c>
      <c r="F71460" s="20" t="s">
        <v>44296</v>
      </c>
      <c r="G71460" s="21">
        <v>66020304</v>
      </c>
      <c r="H71460" s="20" t="s">
        <v>560</v>
      </c>
      <c r="I71460" s="20" t="s">
        <v>33060</v>
      </c>
      <c r="J71460" s="20" t="s">
        <v>24</v>
      </c>
      <c r="K71460" s="22">
        <v>10000</v>
      </c>
      <c r="L71460" s="22">
        <v>10000</v>
      </c>
      <c r="M71460" s="23"/>
      <c r="N71460" s="23"/>
      <c r="O71460" s="20"/>
      <c r="P71460" s="20"/>
      <c r="Q71460" s="20"/>
      <c r="R71460" s="20"/>
    </row>
    <row r="71461" spans="1:18" ht="86.4" x14ac:dyDescent="0.25">
      <c r="A71461" s="1">
        <v>2023</v>
      </c>
      <c r="B71461" s="20" t="s">
        <v>103</v>
      </c>
      <c r="C71461" s="20" t="s">
        <v>159</v>
      </c>
      <c r="D71461" s="20" t="s">
        <v>144</v>
      </c>
      <c r="E71461" s="21">
        <v>2</v>
      </c>
      <c r="F71461" s="20" t="s">
        <v>44296</v>
      </c>
      <c r="G71461" s="21">
        <v>1002</v>
      </c>
      <c r="H71461" s="20" t="s">
        <v>25</v>
      </c>
      <c r="I71461" s="20" t="s">
        <v>125</v>
      </c>
      <c r="J71461" s="20" t="s">
        <v>24</v>
      </c>
      <c r="K71461" s="23"/>
      <c r="L71461" s="23"/>
      <c r="M71461" s="22">
        <v>10000</v>
      </c>
      <c r="N71461" s="22">
        <v>10000</v>
      </c>
      <c r="O71461" s="20"/>
      <c r="P71461" s="20"/>
      <c r="Q71461" s="20"/>
      <c r="R71461" s="20"/>
    </row>
    <row r="71462" spans="1:18" ht="43.2" x14ac:dyDescent="0.25">
      <c r="A71462" s="1">
        <v>2023</v>
      </c>
      <c r="B71462" s="20" t="s">
        <v>103</v>
      </c>
      <c r="C71462" s="20" t="s">
        <v>159</v>
      </c>
      <c r="D71462" s="20" t="s">
        <v>150</v>
      </c>
      <c r="E71462" s="21">
        <v>1</v>
      </c>
      <c r="F71462" s="20" t="s">
        <v>44296</v>
      </c>
      <c r="G71462" s="21">
        <v>66020304</v>
      </c>
      <c r="H71462" s="20" t="s">
        <v>560</v>
      </c>
      <c r="I71462" s="20" t="s">
        <v>33060</v>
      </c>
      <c r="J71462" s="20" t="s">
        <v>24</v>
      </c>
      <c r="K71462" s="22">
        <v>3000</v>
      </c>
      <c r="L71462" s="22">
        <v>3000</v>
      </c>
      <c r="M71462" s="23"/>
      <c r="N71462" s="23"/>
      <c r="O71462" s="20"/>
      <c r="P71462" s="20"/>
      <c r="Q71462" s="20"/>
      <c r="R71462" s="20"/>
    </row>
    <row r="71463" spans="1:18" ht="86.4" x14ac:dyDescent="0.25">
      <c r="A71463" s="1">
        <v>2023</v>
      </c>
      <c r="B71463" s="20" t="s">
        <v>103</v>
      </c>
      <c r="C71463" s="20" t="s">
        <v>159</v>
      </c>
      <c r="D71463" s="20" t="s">
        <v>150</v>
      </c>
      <c r="E71463" s="21">
        <v>2</v>
      </c>
      <c r="F71463" s="20" t="s">
        <v>44296</v>
      </c>
      <c r="G71463" s="21">
        <v>1002</v>
      </c>
      <c r="H71463" s="20" t="s">
        <v>25</v>
      </c>
      <c r="I71463" s="20" t="s">
        <v>125</v>
      </c>
      <c r="J71463" s="20" t="s">
        <v>24</v>
      </c>
      <c r="K71463" s="23"/>
      <c r="L71463" s="23"/>
      <c r="M71463" s="22">
        <v>3000</v>
      </c>
      <c r="N71463" s="22">
        <v>3000</v>
      </c>
      <c r="O71463" s="20"/>
      <c r="P71463" s="20"/>
      <c r="Q71463" s="20"/>
      <c r="R71463" s="20"/>
    </row>
    <row r="71464" spans="1:18" ht="43.2" x14ac:dyDescent="0.25">
      <c r="A71464" s="1">
        <v>2023</v>
      </c>
      <c r="B71464" s="20" t="s">
        <v>103</v>
      </c>
      <c r="C71464" s="20" t="s">
        <v>159</v>
      </c>
      <c r="D71464" s="20" t="s">
        <v>153</v>
      </c>
      <c r="E71464" s="21">
        <v>1</v>
      </c>
      <c r="F71464" s="20" t="s">
        <v>44297</v>
      </c>
      <c r="G71464" s="21">
        <v>66020309</v>
      </c>
      <c r="H71464" s="20" t="s">
        <v>554</v>
      </c>
      <c r="I71464" s="20" t="s">
        <v>33060</v>
      </c>
      <c r="J71464" s="20" t="s">
        <v>24</v>
      </c>
      <c r="K71464" s="22">
        <v>4969.43</v>
      </c>
      <c r="L71464" s="22">
        <v>4969.43</v>
      </c>
      <c r="M71464" s="23"/>
      <c r="N71464" s="23"/>
      <c r="O71464" s="20"/>
      <c r="P71464" s="20"/>
      <c r="Q71464" s="20"/>
      <c r="R71464" s="20"/>
    </row>
    <row r="71465" spans="1:18" ht="57.6" x14ac:dyDescent="0.25">
      <c r="A71465" s="1">
        <v>2023</v>
      </c>
      <c r="B71465" s="20" t="s">
        <v>103</v>
      </c>
      <c r="C71465" s="20" t="s">
        <v>159</v>
      </c>
      <c r="D71465" s="20" t="s">
        <v>153</v>
      </c>
      <c r="E71465" s="21">
        <v>2</v>
      </c>
      <c r="F71465" s="20" t="s">
        <v>44298</v>
      </c>
      <c r="G71465" s="21">
        <v>22210101</v>
      </c>
      <c r="H71465" s="20" t="s">
        <v>188</v>
      </c>
      <c r="I71465" s="20" t="s">
        <v>2440</v>
      </c>
      <c r="J71465" s="20" t="s">
        <v>24</v>
      </c>
      <c r="K71465" s="24">
        <v>109.57</v>
      </c>
      <c r="L71465" s="24">
        <v>109.57</v>
      </c>
      <c r="M71465" s="23"/>
      <c r="N71465" s="23"/>
      <c r="O71465" s="20"/>
      <c r="P71465" s="20"/>
      <c r="Q71465" s="20"/>
      <c r="R71465" s="20"/>
    </row>
    <row r="71466" spans="1:18" ht="86.4" x14ac:dyDescent="0.25">
      <c r="A71466" s="1">
        <v>2023</v>
      </c>
      <c r="B71466" s="20" t="s">
        <v>103</v>
      </c>
      <c r="C71466" s="20" t="s">
        <v>159</v>
      </c>
      <c r="D71466" s="20" t="s">
        <v>153</v>
      </c>
      <c r="E71466" s="21">
        <v>3</v>
      </c>
      <c r="F71466" s="20" t="s">
        <v>44297</v>
      </c>
      <c r="G71466" s="21">
        <v>1002</v>
      </c>
      <c r="H71466" s="20" t="s">
        <v>25</v>
      </c>
      <c r="I71466" s="20" t="s">
        <v>125</v>
      </c>
      <c r="J71466" s="20" t="s">
        <v>24</v>
      </c>
      <c r="K71466" s="23"/>
      <c r="L71466" s="23"/>
      <c r="M71466" s="22">
        <v>5079</v>
      </c>
      <c r="N71466" s="22">
        <v>5079</v>
      </c>
      <c r="O71466" s="20"/>
      <c r="P71466" s="20"/>
      <c r="Q71466" s="20"/>
      <c r="R71466" s="20"/>
    </row>
    <row r="71467" spans="1:18" ht="43.2" x14ac:dyDescent="0.25">
      <c r="A71467" s="1">
        <v>2023</v>
      </c>
      <c r="B71467" s="20" t="s">
        <v>103</v>
      </c>
      <c r="C71467" s="20" t="s">
        <v>159</v>
      </c>
      <c r="D71467" s="20" t="s">
        <v>160</v>
      </c>
      <c r="E71467" s="21">
        <v>1</v>
      </c>
      <c r="F71467" s="20" t="s">
        <v>41303</v>
      </c>
      <c r="G71467" s="20" t="s">
        <v>222</v>
      </c>
      <c r="H71467" s="20" t="s">
        <v>223</v>
      </c>
      <c r="I71467" s="20" t="s">
        <v>25679</v>
      </c>
      <c r="J71467" s="20" t="s">
        <v>24</v>
      </c>
      <c r="K71467" s="22">
        <v>1652.67</v>
      </c>
      <c r="L71467" s="22">
        <v>1652.67</v>
      </c>
      <c r="M71467" s="23"/>
      <c r="N71467" s="23"/>
      <c r="O71467" s="20"/>
      <c r="P71467" s="20"/>
      <c r="Q71467" s="20"/>
      <c r="R71467" s="20"/>
    </row>
    <row r="71468" spans="1:18" ht="57.6" x14ac:dyDescent="0.25">
      <c r="A71468" s="1">
        <v>2023</v>
      </c>
      <c r="B71468" s="20" t="s">
        <v>103</v>
      </c>
      <c r="C71468" s="20" t="s">
        <v>159</v>
      </c>
      <c r="D71468" s="20" t="s">
        <v>160</v>
      </c>
      <c r="E71468" s="21">
        <v>2</v>
      </c>
      <c r="F71468" s="20" t="s">
        <v>43607</v>
      </c>
      <c r="G71468" s="21">
        <v>22210101</v>
      </c>
      <c r="H71468" s="20" t="s">
        <v>188</v>
      </c>
      <c r="I71468" s="20" t="s">
        <v>25679</v>
      </c>
      <c r="J71468" s="20" t="s">
        <v>24</v>
      </c>
      <c r="K71468" s="24">
        <v>26.01</v>
      </c>
      <c r="L71468" s="24">
        <v>26.01</v>
      </c>
      <c r="M71468" s="23"/>
      <c r="N71468" s="23"/>
      <c r="O71468" s="20"/>
      <c r="P71468" s="20"/>
      <c r="Q71468" s="20"/>
      <c r="R71468" s="20"/>
    </row>
    <row r="71469" spans="1:18" ht="86.4" x14ac:dyDescent="0.25">
      <c r="A71469" s="1">
        <v>2023</v>
      </c>
      <c r="B71469" s="20" t="s">
        <v>103</v>
      </c>
      <c r="C71469" s="20" t="s">
        <v>159</v>
      </c>
      <c r="D71469" s="20" t="s">
        <v>160</v>
      </c>
      <c r="E71469" s="21">
        <v>3</v>
      </c>
      <c r="F71469" s="20" t="s">
        <v>41303</v>
      </c>
      <c r="G71469" s="21">
        <v>1002</v>
      </c>
      <c r="H71469" s="20" t="s">
        <v>25</v>
      </c>
      <c r="I71469" s="20" t="s">
        <v>125</v>
      </c>
      <c r="J71469" s="20" t="s">
        <v>24</v>
      </c>
      <c r="K71469" s="23"/>
      <c r="L71469" s="23"/>
      <c r="M71469" s="22">
        <v>1678.68</v>
      </c>
      <c r="N71469" s="22">
        <v>1678.68</v>
      </c>
      <c r="O71469" s="20"/>
      <c r="P71469" s="20"/>
      <c r="Q71469" s="20"/>
      <c r="R71469" s="20"/>
    </row>
    <row r="71470" spans="1:18" ht="43.2" x14ac:dyDescent="0.25">
      <c r="A71470" s="1">
        <v>2023</v>
      </c>
      <c r="B71470" s="20" t="s">
        <v>103</v>
      </c>
      <c r="C71470" s="20" t="s">
        <v>159</v>
      </c>
      <c r="D71470" s="20" t="s">
        <v>165</v>
      </c>
      <c r="E71470" s="21">
        <v>1</v>
      </c>
      <c r="F71470" s="20" t="s">
        <v>41301</v>
      </c>
      <c r="G71470" s="20" t="s">
        <v>8423</v>
      </c>
      <c r="H71470" s="20" t="s">
        <v>8424</v>
      </c>
      <c r="I71470" s="20" t="s">
        <v>25679</v>
      </c>
      <c r="J71470" s="20" t="s">
        <v>24</v>
      </c>
      <c r="K71470" s="24">
        <v>538</v>
      </c>
      <c r="L71470" s="24">
        <v>538</v>
      </c>
      <c r="M71470" s="23"/>
      <c r="N71470" s="23"/>
      <c r="O71470" s="20"/>
      <c r="P71470" s="20"/>
      <c r="Q71470" s="20"/>
      <c r="R71470" s="20"/>
    </row>
    <row r="71471" spans="1:18" ht="86.4" x14ac:dyDescent="0.25">
      <c r="A71471" s="1">
        <v>2023</v>
      </c>
      <c r="B71471" s="20" t="s">
        <v>103</v>
      </c>
      <c r="C71471" s="20" t="s">
        <v>159</v>
      </c>
      <c r="D71471" s="20" t="s">
        <v>165</v>
      </c>
      <c r="E71471" s="21">
        <v>2</v>
      </c>
      <c r="F71471" s="20" t="s">
        <v>41301</v>
      </c>
      <c r="G71471" s="21">
        <v>1002</v>
      </c>
      <c r="H71471" s="20" t="s">
        <v>25</v>
      </c>
      <c r="I71471" s="20" t="s">
        <v>125</v>
      </c>
      <c r="J71471" s="20" t="s">
        <v>24</v>
      </c>
      <c r="K71471" s="23"/>
      <c r="L71471" s="23"/>
      <c r="M71471" s="24">
        <v>538</v>
      </c>
      <c r="N71471" s="24">
        <v>538</v>
      </c>
      <c r="O71471" s="20"/>
      <c r="P71471" s="20"/>
      <c r="Q71471" s="20"/>
      <c r="R71471" s="20"/>
    </row>
    <row r="71472" spans="1:18" ht="43.2" x14ac:dyDescent="0.25">
      <c r="A71472" s="1">
        <v>2023</v>
      </c>
      <c r="B71472" s="20" t="s">
        <v>103</v>
      </c>
      <c r="C71472" s="20" t="s">
        <v>159</v>
      </c>
      <c r="D71472" s="20" t="s">
        <v>172</v>
      </c>
      <c r="E71472" s="21">
        <v>1</v>
      </c>
      <c r="F71472" s="20" t="s">
        <v>44299</v>
      </c>
      <c r="G71472" s="20" t="s">
        <v>19159</v>
      </c>
      <c r="H71472" s="20" t="s">
        <v>19160</v>
      </c>
      <c r="I71472" s="20" t="s">
        <v>25679</v>
      </c>
      <c r="J71472" s="20" t="s">
        <v>24</v>
      </c>
      <c r="K71472" s="24">
        <v>102</v>
      </c>
      <c r="L71472" s="24">
        <v>102</v>
      </c>
      <c r="M71472" s="23"/>
      <c r="N71472" s="23"/>
      <c r="O71472" s="20"/>
      <c r="P71472" s="20"/>
      <c r="Q71472" s="20"/>
      <c r="R71472" s="20"/>
    </row>
    <row r="71473" spans="1:18" ht="86.4" x14ac:dyDescent="0.25">
      <c r="A71473" s="1">
        <v>2023</v>
      </c>
      <c r="B71473" s="20" t="s">
        <v>103</v>
      </c>
      <c r="C71473" s="20" t="s">
        <v>159</v>
      </c>
      <c r="D71473" s="20" t="s">
        <v>172</v>
      </c>
      <c r="E71473" s="21">
        <v>2</v>
      </c>
      <c r="F71473" s="20" t="s">
        <v>44299</v>
      </c>
      <c r="G71473" s="21">
        <v>1002</v>
      </c>
      <c r="H71473" s="20" t="s">
        <v>25</v>
      </c>
      <c r="I71473" s="20" t="s">
        <v>125</v>
      </c>
      <c r="J71473" s="20" t="s">
        <v>24</v>
      </c>
      <c r="K71473" s="23"/>
      <c r="L71473" s="23"/>
      <c r="M71473" s="24">
        <v>102</v>
      </c>
      <c r="N71473" s="24">
        <v>102</v>
      </c>
      <c r="O71473" s="20"/>
      <c r="P71473" s="20"/>
      <c r="Q71473" s="20"/>
      <c r="R71473" s="20"/>
    </row>
    <row r="71474" spans="1:18" ht="43.2" x14ac:dyDescent="0.25">
      <c r="A71474" s="1">
        <v>2023</v>
      </c>
      <c r="B71474" s="20" t="s">
        <v>103</v>
      </c>
      <c r="C71474" s="20" t="s">
        <v>159</v>
      </c>
      <c r="D71474" s="20" t="s">
        <v>179</v>
      </c>
      <c r="E71474" s="21">
        <v>1</v>
      </c>
      <c r="F71474" s="20" t="s">
        <v>44300</v>
      </c>
      <c r="G71474" s="21">
        <v>66020309</v>
      </c>
      <c r="H71474" s="20" t="s">
        <v>554</v>
      </c>
      <c r="I71474" s="20" t="s">
        <v>33060</v>
      </c>
      <c r="J71474" s="20" t="s">
        <v>24</v>
      </c>
      <c r="K71474" s="24">
        <v>118.9</v>
      </c>
      <c r="L71474" s="24">
        <v>118.9</v>
      </c>
      <c r="M71474" s="23"/>
      <c r="N71474" s="23"/>
      <c r="O71474" s="20"/>
      <c r="P71474" s="20"/>
      <c r="Q71474" s="20"/>
      <c r="R71474" s="20"/>
    </row>
    <row r="71475" spans="1:18" ht="57.6" x14ac:dyDescent="0.25">
      <c r="A71475" s="1">
        <v>2023</v>
      </c>
      <c r="B71475" s="20" t="s">
        <v>103</v>
      </c>
      <c r="C71475" s="20" t="s">
        <v>159</v>
      </c>
      <c r="D71475" s="20" t="s">
        <v>179</v>
      </c>
      <c r="E71475" s="21">
        <v>2</v>
      </c>
      <c r="F71475" s="20" t="s">
        <v>44301</v>
      </c>
      <c r="G71475" s="21">
        <v>22210101</v>
      </c>
      <c r="H71475" s="20" t="s">
        <v>188</v>
      </c>
      <c r="I71475" s="20" t="s">
        <v>2440</v>
      </c>
      <c r="J71475" s="20" t="s">
        <v>24</v>
      </c>
      <c r="K71475" s="24">
        <v>7.1</v>
      </c>
      <c r="L71475" s="24">
        <v>7.1</v>
      </c>
      <c r="M71475" s="23"/>
      <c r="N71475" s="23"/>
      <c r="O71475" s="20"/>
      <c r="P71475" s="20"/>
      <c r="Q71475" s="20"/>
      <c r="R71475" s="20"/>
    </row>
    <row r="71476" spans="1:18" ht="86.4" x14ac:dyDescent="0.25">
      <c r="A71476" s="1">
        <v>2023</v>
      </c>
      <c r="B71476" s="20" t="s">
        <v>103</v>
      </c>
      <c r="C71476" s="20" t="s">
        <v>159</v>
      </c>
      <c r="D71476" s="20" t="s">
        <v>179</v>
      </c>
      <c r="E71476" s="21">
        <v>3</v>
      </c>
      <c r="F71476" s="20" t="s">
        <v>44300</v>
      </c>
      <c r="G71476" s="21">
        <v>1002</v>
      </c>
      <c r="H71476" s="20" t="s">
        <v>25</v>
      </c>
      <c r="I71476" s="20" t="s">
        <v>125</v>
      </c>
      <c r="J71476" s="20" t="s">
        <v>24</v>
      </c>
      <c r="K71476" s="23"/>
      <c r="L71476" s="23"/>
      <c r="M71476" s="24">
        <v>126</v>
      </c>
      <c r="N71476" s="24">
        <v>126</v>
      </c>
      <c r="O71476" s="20"/>
      <c r="P71476" s="20"/>
      <c r="Q71476" s="20"/>
      <c r="R71476" s="20"/>
    </row>
    <row r="71477" spans="1:18" ht="57.6" x14ac:dyDescent="0.25">
      <c r="A71477" s="1">
        <v>2023</v>
      </c>
      <c r="B71477" s="20" t="s">
        <v>103</v>
      </c>
      <c r="C71477" s="20" t="s">
        <v>159</v>
      </c>
      <c r="D71477" s="20" t="s">
        <v>183</v>
      </c>
      <c r="E71477" s="21">
        <v>1</v>
      </c>
      <c r="F71477" s="20" t="s">
        <v>44302</v>
      </c>
      <c r="G71477" s="20" t="s">
        <v>185</v>
      </c>
      <c r="H71477" s="20" t="s">
        <v>186</v>
      </c>
      <c r="I71477" s="20" t="s">
        <v>37</v>
      </c>
      <c r="J71477" s="20" t="s">
        <v>24</v>
      </c>
      <c r="K71477" s="22">
        <v>15564.36</v>
      </c>
      <c r="L71477" s="22">
        <v>15564.36</v>
      </c>
      <c r="M71477" s="23"/>
      <c r="N71477" s="23"/>
      <c r="O71477" s="20"/>
      <c r="P71477" s="20"/>
      <c r="Q71477" s="20"/>
      <c r="R71477" s="20"/>
    </row>
    <row r="71478" spans="1:18" ht="72" x14ac:dyDescent="0.25">
      <c r="A71478" s="1">
        <v>2023</v>
      </c>
      <c r="B71478" s="20" t="s">
        <v>103</v>
      </c>
      <c r="C71478" s="20" t="s">
        <v>159</v>
      </c>
      <c r="D71478" s="20" t="s">
        <v>183</v>
      </c>
      <c r="E71478" s="21">
        <v>2</v>
      </c>
      <c r="F71478" s="20" t="s">
        <v>44303</v>
      </c>
      <c r="G71478" s="21">
        <v>22210101</v>
      </c>
      <c r="H71478" s="20" t="s">
        <v>188</v>
      </c>
      <c r="I71478" s="20" t="s">
        <v>37</v>
      </c>
      <c r="J71478" s="20" t="s">
        <v>24</v>
      </c>
      <c r="K71478" s="24">
        <v>155.63999999999999</v>
      </c>
      <c r="L71478" s="24">
        <v>155.63999999999999</v>
      </c>
      <c r="M71478" s="23"/>
      <c r="N71478" s="23"/>
      <c r="O71478" s="20"/>
      <c r="P71478" s="20"/>
      <c r="Q71478" s="20"/>
      <c r="R71478" s="20"/>
    </row>
    <row r="71479" spans="1:18" ht="86.4" x14ac:dyDescent="0.25">
      <c r="A71479" s="1">
        <v>2023</v>
      </c>
      <c r="B71479" s="20" t="s">
        <v>103</v>
      </c>
      <c r="C71479" s="20" t="s">
        <v>159</v>
      </c>
      <c r="D71479" s="20" t="s">
        <v>183</v>
      </c>
      <c r="E71479" s="21">
        <v>3</v>
      </c>
      <c r="F71479" s="20" t="s">
        <v>44302</v>
      </c>
      <c r="G71479" s="21">
        <v>1002</v>
      </c>
      <c r="H71479" s="20" t="s">
        <v>25</v>
      </c>
      <c r="I71479" s="20" t="s">
        <v>125</v>
      </c>
      <c r="J71479" s="20" t="s">
        <v>24</v>
      </c>
      <c r="K71479" s="23"/>
      <c r="L71479" s="23"/>
      <c r="M71479" s="22">
        <v>15720</v>
      </c>
      <c r="N71479" s="22">
        <v>15720</v>
      </c>
      <c r="O71479" s="20"/>
      <c r="P71479" s="20"/>
      <c r="Q71479" s="20"/>
      <c r="R71479" s="20"/>
    </row>
    <row r="71480" spans="1:18" ht="57.6" x14ac:dyDescent="0.25">
      <c r="A71480" s="1">
        <v>2023</v>
      </c>
      <c r="B71480" s="20" t="s">
        <v>103</v>
      </c>
      <c r="C71480" s="20" t="s">
        <v>159</v>
      </c>
      <c r="D71480" s="20" t="s">
        <v>183</v>
      </c>
      <c r="E71480" s="21">
        <v>4</v>
      </c>
      <c r="F71480" s="20" t="s">
        <v>44304</v>
      </c>
      <c r="G71480" s="20" t="s">
        <v>185</v>
      </c>
      <c r="H71480" s="20" t="s">
        <v>186</v>
      </c>
      <c r="I71480" s="20" t="s">
        <v>37</v>
      </c>
      <c r="J71480" s="20" t="s">
        <v>24</v>
      </c>
      <c r="K71480" s="22">
        <v>-15961.17</v>
      </c>
      <c r="L71480" s="22">
        <v>-15961.17</v>
      </c>
      <c r="M71480" s="23"/>
      <c r="N71480" s="23"/>
      <c r="O71480" s="20"/>
      <c r="P71480" s="20"/>
      <c r="Q71480" s="20"/>
      <c r="R71480" s="20"/>
    </row>
    <row r="71481" spans="1:18" ht="86.4" x14ac:dyDescent="0.25">
      <c r="A71481" s="1">
        <v>2023</v>
      </c>
      <c r="B71481" s="20" t="s">
        <v>103</v>
      </c>
      <c r="C71481" s="20" t="s">
        <v>159</v>
      </c>
      <c r="D71481" s="20" t="s">
        <v>183</v>
      </c>
      <c r="E71481" s="21">
        <v>5</v>
      </c>
      <c r="F71481" s="20" t="s">
        <v>44304</v>
      </c>
      <c r="G71481" s="21">
        <v>11230299</v>
      </c>
      <c r="H71481" s="20" t="s">
        <v>190</v>
      </c>
      <c r="I71481" s="20" t="s">
        <v>38248</v>
      </c>
      <c r="J71481" s="20" t="s">
        <v>24</v>
      </c>
      <c r="K71481" s="23"/>
      <c r="L71481" s="23"/>
      <c r="M71481" s="22">
        <v>-15961.17</v>
      </c>
      <c r="N71481" s="22">
        <v>-15961.17</v>
      </c>
      <c r="O71481" s="20"/>
      <c r="P71481" s="20"/>
      <c r="Q71481" s="20"/>
      <c r="R71481" s="20"/>
    </row>
    <row r="71482" spans="1:18" ht="57.6" x14ac:dyDescent="0.25">
      <c r="A71482" s="1">
        <v>2023</v>
      </c>
      <c r="B71482" s="20" t="s">
        <v>103</v>
      </c>
      <c r="C71482" s="20" t="s">
        <v>159</v>
      </c>
      <c r="D71482" s="20" t="s">
        <v>194</v>
      </c>
      <c r="E71482" s="21">
        <v>1</v>
      </c>
      <c r="F71482" s="20" t="s">
        <v>44305</v>
      </c>
      <c r="G71482" s="20" t="s">
        <v>3765</v>
      </c>
      <c r="H71482" s="20" t="s">
        <v>3766</v>
      </c>
      <c r="I71482" s="20" t="s">
        <v>37</v>
      </c>
      <c r="J71482" s="20" t="s">
        <v>24</v>
      </c>
      <c r="K71482" s="22">
        <v>38411.24</v>
      </c>
      <c r="L71482" s="22">
        <v>38411.24</v>
      </c>
      <c r="M71482" s="23"/>
      <c r="N71482" s="23"/>
      <c r="O71482" s="20"/>
      <c r="P71482" s="20"/>
      <c r="Q71482" s="20"/>
      <c r="R71482" s="20"/>
    </row>
    <row r="71483" spans="1:18" ht="86.4" x14ac:dyDescent="0.25">
      <c r="A71483" s="1">
        <v>2023</v>
      </c>
      <c r="B71483" s="20" t="s">
        <v>103</v>
      </c>
      <c r="C71483" s="20" t="s">
        <v>159</v>
      </c>
      <c r="D71483" s="20" t="s">
        <v>194</v>
      </c>
      <c r="E71483" s="21">
        <v>2</v>
      </c>
      <c r="F71483" s="20" t="s">
        <v>44306</v>
      </c>
      <c r="G71483" s="21">
        <v>22210101</v>
      </c>
      <c r="H71483" s="20" t="s">
        <v>188</v>
      </c>
      <c r="I71483" s="20" t="s">
        <v>37</v>
      </c>
      <c r="J71483" s="20" t="s">
        <v>24</v>
      </c>
      <c r="K71483" s="24">
        <v>208.76</v>
      </c>
      <c r="L71483" s="24">
        <v>208.76</v>
      </c>
      <c r="M71483" s="23"/>
      <c r="N71483" s="23"/>
      <c r="O71483" s="20"/>
      <c r="P71483" s="20"/>
      <c r="Q71483" s="20"/>
      <c r="R71483" s="20"/>
    </row>
    <row r="71484" spans="1:18" ht="86.4" x14ac:dyDescent="0.25">
      <c r="A71484" s="1">
        <v>2023</v>
      </c>
      <c r="B71484" s="20" t="s">
        <v>103</v>
      </c>
      <c r="C71484" s="20" t="s">
        <v>159</v>
      </c>
      <c r="D71484" s="20" t="s">
        <v>194</v>
      </c>
      <c r="E71484" s="21">
        <v>3</v>
      </c>
      <c r="F71484" s="20" t="s">
        <v>44305</v>
      </c>
      <c r="G71484" s="21">
        <v>11230299</v>
      </c>
      <c r="H71484" s="20" t="s">
        <v>190</v>
      </c>
      <c r="I71484" s="20" t="s">
        <v>24344</v>
      </c>
      <c r="J71484" s="20" t="s">
        <v>24</v>
      </c>
      <c r="K71484" s="23"/>
      <c r="L71484" s="23"/>
      <c r="M71484" s="22">
        <v>38620</v>
      </c>
      <c r="N71484" s="22">
        <v>38620</v>
      </c>
      <c r="O71484" s="20"/>
      <c r="P71484" s="20"/>
      <c r="Q71484" s="20"/>
      <c r="R71484" s="20"/>
    </row>
    <row r="71485" spans="1:18" ht="57.6" x14ac:dyDescent="0.25">
      <c r="A71485" s="1">
        <v>2023</v>
      </c>
      <c r="B71485" s="20" t="s">
        <v>103</v>
      </c>
      <c r="C71485" s="20" t="s">
        <v>159</v>
      </c>
      <c r="D71485" s="20" t="s">
        <v>194</v>
      </c>
      <c r="E71485" s="21">
        <v>4</v>
      </c>
      <c r="F71485" s="20" t="s">
        <v>44307</v>
      </c>
      <c r="G71485" s="20" t="s">
        <v>3765</v>
      </c>
      <c r="H71485" s="20" t="s">
        <v>3766</v>
      </c>
      <c r="I71485" s="20" t="s">
        <v>37</v>
      </c>
      <c r="J71485" s="20" t="s">
        <v>24</v>
      </c>
      <c r="K71485" s="22">
        <v>-38800</v>
      </c>
      <c r="L71485" s="22">
        <v>-38800</v>
      </c>
      <c r="M71485" s="23"/>
      <c r="N71485" s="23"/>
      <c r="O71485" s="20"/>
      <c r="P71485" s="20"/>
      <c r="Q71485" s="20"/>
      <c r="R71485" s="20"/>
    </row>
    <row r="71486" spans="1:18" ht="86.4" x14ac:dyDescent="0.25">
      <c r="A71486" s="1">
        <v>2023</v>
      </c>
      <c r="B71486" s="20" t="s">
        <v>103</v>
      </c>
      <c r="C71486" s="20" t="s">
        <v>159</v>
      </c>
      <c r="D71486" s="20" t="s">
        <v>194</v>
      </c>
      <c r="E71486" s="21">
        <v>5</v>
      </c>
      <c r="F71486" s="20" t="s">
        <v>44307</v>
      </c>
      <c r="G71486" s="21">
        <v>11230299</v>
      </c>
      <c r="H71486" s="20" t="s">
        <v>190</v>
      </c>
      <c r="I71486" s="20" t="s">
        <v>24344</v>
      </c>
      <c r="J71486" s="20" t="s">
        <v>24</v>
      </c>
      <c r="K71486" s="23"/>
      <c r="L71486" s="23"/>
      <c r="M71486" s="22">
        <v>-38800</v>
      </c>
      <c r="N71486" s="22">
        <v>-38800</v>
      </c>
      <c r="O71486" s="20"/>
      <c r="P71486" s="20"/>
      <c r="Q71486" s="20"/>
      <c r="R71486" s="20"/>
    </row>
    <row r="71487" spans="1:18" ht="57.6" x14ac:dyDescent="0.25">
      <c r="A71487" s="1">
        <v>2023</v>
      </c>
      <c r="B71487" s="20" t="s">
        <v>103</v>
      </c>
      <c r="C71487" s="21">
        <v>10</v>
      </c>
      <c r="D71487" s="20" t="s">
        <v>201</v>
      </c>
      <c r="E71487" s="21">
        <v>1</v>
      </c>
      <c r="F71487" s="20" t="s">
        <v>44308</v>
      </c>
      <c r="G71487" s="20" t="s">
        <v>538</v>
      </c>
      <c r="H71487" s="20" t="s">
        <v>539</v>
      </c>
      <c r="I71487" s="20" t="s">
        <v>341</v>
      </c>
      <c r="J71487" s="20" t="s">
        <v>24</v>
      </c>
      <c r="K71487" s="24">
        <v>154</v>
      </c>
      <c r="L71487" s="24">
        <v>154</v>
      </c>
      <c r="M71487" s="23"/>
      <c r="N71487" s="23"/>
      <c r="O71487" s="20"/>
      <c r="P71487" s="20"/>
      <c r="Q71487" s="20"/>
      <c r="R71487" s="20"/>
    </row>
    <row r="71488" spans="1:18" ht="86.4" x14ac:dyDescent="0.25">
      <c r="A71488" s="1">
        <v>2023</v>
      </c>
      <c r="B71488" s="20" t="s">
        <v>103</v>
      </c>
      <c r="C71488" s="21">
        <v>10</v>
      </c>
      <c r="D71488" s="20" t="s">
        <v>201</v>
      </c>
      <c r="E71488" s="21">
        <v>2</v>
      </c>
      <c r="F71488" s="20" t="s">
        <v>44308</v>
      </c>
      <c r="G71488" s="21">
        <v>1002</v>
      </c>
      <c r="H71488" s="20" t="s">
        <v>25</v>
      </c>
      <c r="I71488" s="20" t="s">
        <v>125</v>
      </c>
      <c r="J71488" s="20" t="s">
        <v>24</v>
      </c>
      <c r="K71488" s="23"/>
      <c r="L71488" s="23"/>
      <c r="M71488" s="24">
        <v>154</v>
      </c>
      <c r="N71488" s="24">
        <v>154</v>
      </c>
      <c r="O71488" s="20"/>
      <c r="P71488" s="20"/>
      <c r="Q71488" s="20"/>
      <c r="R71488" s="20"/>
    </row>
    <row r="71489" spans="1:18" ht="43.2" x14ac:dyDescent="0.25">
      <c r="A71489" s="1">
        <v>2023</v>
      </c>
      <c r="B71489" s="20" t="s">
        <v>103</v>
      </c>
      <c r="C71489" s="21">
        <v>10</v>
      </c>
      <c r="D71489" s="20" t="s">
        <v>206</v>
      </c>
      <c r="E71489" s="21">
        <v>1</v>
      </c>
      <c r="F71489" s="20" t="s">
        <v>44309</v>
      </c>
      <c r="G71489" s="21">
        <v>22030219</v>
      </c>
      <c r="H71489" s="20" t="s">
        <v>39</v>
      </c>
      <c r="I71489" s="20" t="s">
        <v>341</v>
      </c>
      <c r="J71489" s="20" t="s">
        <v>24</v>
      </c>
      <c r="K71489" s="23"/>
      <c r="L71489" s="23"/>
      <c r="M71489" s="24">
        <v>-131.19</v>
      </c>
      <c r="N71489" s="24">
        <v>-131.19</v>
      </c>
      <c r="O71489" s="20"/>
      <c r="P71489" s="20"/>
      <c r="Q71489" s="20"/>
      <c r="R71489" s="20"/>
    </row>
    <row r="71490" spans="1:18" ht="57.6" x14ac:dyDescent="0.25">
      <c r="A71490" s="1">
        <v>2023</v>
      </c>
      <c r="B71490" s="20" t="s">
        <v>103</v>
      </c>
      <c r="C71490" s="21">
        <v>10</v>
      </c>
      <c r="D71490" s="20" t="s">
        <v>206</v>
      </c>
      <c r="E71490" s="21">
        <v>2</v>
      </c>
      <c r="F71490" s="20" t="s">
        <v>44310</v>
      </c>
      <c r="G71490" s="21">
        <v>22410801</v>
      </c>
      <c r="H71490" s="20" t="s">
        <v>41</v>
      </c>
      <c r="I71490" s="20" t="s">
        <v>5958</v>
      </c>
      <c r="J71490" s="20" t="s">
        <v>24</v>
      </c>
      <c r="K71490" s="24">
        <v>500</v>
      </c>
      <c r="L71490" s="24">
        <v>500</v>
      </c>
      <c r="M71490" s="23"/>
      <c r="N71490" s="23"/>
      <c r="O71490" s="20"/>
      <c r="P71490" s="20"/>
      <c r="Q71490" s="20"/>
      <c r="R71490" s="20"/>
    </row>
    <row r="71491" spans="1:18" ht="86.4" x14ac:dyDescent="0.25">
      <c r="A71491" s="1">
        <v>2023</v>
      </c>
      <c r="B71491" s="20" t="s">
        <v>103</v>
      </c>
      <c r="C71491" s="21">
        <v>10</v>
      </c>
      <c r="D71491" s="20" t="s">
        <v>206</v>
      </c>
      <c r="E71491" s="21">
        <v>3</v>
      </c>
      <c r="F71491" s="20" t="s">
        <v>44311</v>
      </c>
      <c r="G71491" s="21">
        <v>1002</v>
      </c>
      <c r="H71491" s="20" t="s">
        <v>25</v>
      </c>
      <c r="I71491" s="20" t="s">
        <v>125</v>
      </c>
      <c r="J71491" s="20" t="s">
        <v>24</v>
      </c>
      <c r="K71491" s="23"/>
      <c r="L71491" s="23"/>
      <c r="M71491" s="24">
        <v>631.19000000000005</v>
      </c>
      <c r="N71491" s="24">
        <v>631.19000000000005</v>
      </c>
      <c r="O71491" s="20"/>
      <c r="P71491" s="20"/>
      <c r="Q71491" s="20"/>
      <c r="R71491" s="20"/>
    </row>
    <row r="71492" spans="1:18" ht="57.6" x14ac:dyDescent="0.25">
      <c r="A71492" s="1">
        <v>2023</v>
      </c>
      <c r="B71492" s="20" t="s">
        <v>103</v>
      </c>
      <c r="C71492" s="21">
        <v>10</v>
      </c>
      <c r="D71492" s="20" t="s">
        <v>210</v>
      </c>
      <c r="E71492" s="21">
        <v>1</v>
      </c>
      <c r="F71492" s="20" t="s">
        <v>44312</v>
      </c>
      <c r="G71492" s="20" t="s">
        <v>3778</v>
      </c>
      <c r="H71492" s="20" t="s">
        <v>3779</v>
      </c>
      <c r="I71492" s="20" t="s">
        <v>32645</v>
      </c>
      <c r="J71492" s="20" t="s">
        <v>24</v>
      </c>
      <c r="K71492" s="22">
        <v>1524.41</v>
      </c>
      <c r="L71492" s="22">
        <v>1524.41</v>
      </c>
      <c r="M71492" s="23"/>
      <c r="N71492" s="23"/>
      <c r="O71492" s="20"/>
      <c r="P71492" s="20"/>
      <c r="Q71492" s="20"/>
      <c r="R71492" s="20"/>
    </row>
    <row r="71493" spans="1:18" ht="43.2" x14ac:dyDescent="0.25">
      <c r="A71493" s="1">
        <v>2023</v>
      </c>
      <c r="B71493" s="20" t="s">
        <v>103</v>
      </c>
      <c r="C71493" s="21">
        <v>10</v>
      </c>
      <c r="D71493" s="20" t="s">
        <v>210</v>
      </c>
      <c r="E71493" s="21">
        <v>2</v>
      </c>
      <c r="F71493" s="20" t="s">
        <v>44313</v>
      </c>
      <c r="G71493" s="21">
        <v>22210101</v>
      </c>
      <c r="H71493" s="20" t="s">
        <v>188</v>
      </c>
      <c r="I71493" s="20" t="s">
        <v>32645</v>
      </c>
      <c r="J71493" s="20" t="s">
        <v>24</v>
      </c>
      <c r="K71493" s="24">
        <v>91.46</v>
      </c>
      <c r="L71493" s="24">
        <v>91.46</v>
      </c>
      <c r="M71493" s="23"/>
      <c r="N71493" s="23"/>
      <c r="O71493" s="20"/>
      <c r="P71493" s="20"/>
      <c r="Q71493" s="20"/>
      <c r="R71493" s="20"/>
    </row>
    <row r="71494" spans="1:18" ht="86.4" x14ac:dyDescent="0.25">
      <c r="A71494" s="1">
        <v>2023</v>
      </c>
      <c r="B71494" s="20" t="s">
        <v>103</v>
      </c>
      <c r="C71494" s="21">
        <v>10</v>
      </c>
      <c r="D71494" s="20" t="s">
        <v>210</v>
      </c>
      <c r="E71494" s="21">
        <v>3</v>
      </c>
      <c r="F71494" s="20" t="s">
        <v>44312</v>
      </c>
      <c r="G71494" s="21">
        <v>11230299</v>
      </c>
      <c r="H71494" s="20" t="s">
        <v>190</v>
      </c>
      <c r="I71494" s="20" t="s">
        <v>4639</v>
      </c>
      <c r="J71494" s="20" t="s">
        <v>24</v>
      </c>
      <c r="K71494" s="23"/>
      <c r="L71494" s="23"/>
      <c r="M71494" s="22">
        <v>1615.87</v>
      </c>
      <c r="N71494" s="22">
        <v>1615.87</v>
      </c>
      <c r="O71494" s="20"/>
      <c r="P71494" s="20"/>
      <c r="Q71494" s="20"/>
      <c r="R71494" s="20"/>
    </row>
    <row r="71495" spans="1:18" ht="57.6" x14ac:dyDescent="0.25">
      <c r="A71495" s="1">
        <v>2023</v>
      </c>
      <c r="B71495" s="20" t="s">
        <v>103</v>
      </c>
      <c r="C71495" s="21">
        <v>10</v>
      </c>
      <c r="D71495" s="20" t="s">
        <v>210</v>
      </c>
      <c r="E71495" s="21">
        <v>4</v>
      </c>
      <c r="F71495" s="20" t="s">
        <v>44312</v>
      </c>
      <c r="G71495" s="20" t="s">
        <v>3778</v>
      </c>
      <c r="H71495" s="20" t="s">
        <v>3779</v>
      </c>
      <c r="I71495" s="20" t="s">
        <v>32645</v>
      </c>
      <c r="J71495" s="20" t="s">
        <v>24</v>
      </c>
      <c r="K71495" s="22">
        <v>3992.84</v>
      </c>
      <c r="L71495" s="22">
        <v>3992.84</v>
      </c>
      <c r="M71495" s="23"/>
      <c r="N71495" s="23"/>
      <c r="O71495" s="20"/>
      <c r="P71495" s="20"/>
      <c r="Q71495" s="20"/>
      <c r="R71495" s="20"/>
    </row>
    <row r="71496" spans="1:18" ht="72" x14ac:dyDescent="0.25">
      <c r="A71496" s="1">
        <v>2023</v>
      </c>
      <c r="B71496" s="20" t="s">
        <v>103</v>
      </c>
      <c r="C71496" s="21">
        <v>10</v>
      </c>
      <c r="D71496" s="20" t="s">
        <v>210</v>
      </c>
      <c r="E71496" s="21">
        <v>5</v>
      </c>
      <c r="F71496" s="20" t="s">
        <v>44314</v>
      </c>
      <c r="G71496" s="21">
        <v>22210101</v>
      </c>
      <c r="H71496" s="20" t="s">
        <v>188</v>
      </c>
      <c r="I71496" s="20" t="s">
        <v>32645</v>
      </c>
      <c r="J71496" s="20" t="s">
        <v>24</v>
      </c>
      <c r="K71496" s="24">
        <v>40.74</v>
      </c>
      <c r="L71496" s="24">
        <v>40.74</v>
      </c>
      <c r="M71496" s="23"/>
      <c r="N71496" s="23"/>
      <c r="O71496" s="20"/>
      <c r="P71496" s="20"/>
      <c r="Q71496" s="20"/>
      <c r="R71496" s="20"/>
    </row>
    <row r="71497" spans="1:18" ht="86.4" x14ac:dyDescent="0.25">
      <c r="A71497" s="1">
        <v>2023</v>
      </c>
      <c r="B71497" s="20" t="s">
        <v>103</v>
      </c>
      <c r="C71497" s="21">
        <v>10</v>
      </c>
      <c r="D71497" s="20" t="s">
        <v>210</v>
      </c>
      <c r="E71497" s="21">
        <v>6</v>
      </c>
      <c r="F71497" s="20" t="s">
        <v>44312</v>
      </c>
      <c r="G71497" s="21">
        <v>11230299</v>
      </c>
      <c r="H71497" s="20" t="s">
        <v>190</v>
      </c>
      <c r="I71497" s="20" t="s">
        <v>40659</v>
      </c>
      <c r="J71497" s="20" t="s">
        <v>24</v>
      </c>
      <c r="K71497" s="23"/>
      <c r="L71497" s="23"/>
      <c r="M71497" s="22">
        <v>4033.58</v>
      </c>
      <c r="N71497" s="22">
        <v>4033.58</v>
      </c>
      <c r="O71497" s="20"/>
      <c r="P71497" s="20"/>
      <c r="Q71497" s="20"/>
      <c r="R71497" s="20"/>
    </row>
    <row r="71498" spans="1:18" ht="57.6" x14ac:dyDescent="0.25">
      <c r="A71498" s="1">
        <v>2023</v>
      </c>
      <c r="B71498" s="20" t="s">
        <v>103</v>
      </c>
      <c r="C71498" s="21">
        <v>10</v>
      </c>
      <c r="D71498" s="20" t="s">
        <v>210</v>
      </c>
      <c r="E71498" s="21">
        <v>7</v>
      </c>
      <c r="F71498" s="20" t="s">
        <v>44315</v>
      </c>
      <c r="G71498" s="20" t="s">
        <v>3778</v>
      </c>
      <c r="H71498" s="20" t="s">
        <v>3779</v>
      </c>
      <c r="I71498" s="20" t="s">
        <v>32645</v>
      </c>
      <c r="J71498" s="20" t="s">
        <v>24</v>
      </c>
      <c r="K71498" s="22">
        <v>-5384.82</v>
      </c>
      <c r="L71498" s="22">
        <v>-5384.82</v>
      </c>
      <c r="M71498" s="23"/>
      <c r="N71498" s="23"/>
      <c r="O71498" s="20"/>
      <c r="P71498" s="20"/>
      <c r="Q71498" s="20"/>
      <c r="R71498" s="20"/>
    </row>
    <row r="71499" spans="1:18" ht="86.4" x14ac:dyDescent="0.25">
      <c r="A71499" s="1">
        <v>2023</v>
      </c>
      <c r="B71499" s="20" t="s">
        <v>103</v>
      </c>
      <c r="C71499" s="21">
        <v>10</v>
      </c>
      <c r="D71499" s="20" t="s">
        <v>210</v>
      </c>
      <c r="E71499" s="21">
        <v>8</v>
      </c>
      <c r="F71499" s="20" t="s">
        <v>44315</v>
      </c>
      <c r="G71499" s="21">
        <v>11230299</v>
      </c>
      <c r="H71499" s="20" t="s">
        <v>190</v>
      </c>
      <c r="I71499" s="20" t="s">
        <v>40659</v>
      </c>
      <c r="J71499" s="20" t="s">
        <v>24</v>
      </c>
      <c r="K71499" s="23"/>
      <c r="L71499" s="23"/>
      <c r="M71499" s="22">
        <v>-5384.82</v>
      </c>
      <c r="N71499" s="22">
        <v>-5384.82</v>
      </c>
      <c r="O71499" s="20"/>
      <c r="P71499" s="20"/>
      <c r="Q71499" s="20"/>
      <c r="R71499" s="20"/>
    </row>
    <row r="71500" spans="1:18" ht="57.6" x14ac:dyDescent="0.25">
      <c r="A71500" s="1">
        <v>2023</v>
      </c>
      <c r="B71500" s="20" t="s">
        <v>103</v>
      </c>
      <c r="C71500" s="21">
        <v>10</v>
      </c>
      <c r="D71500" s="20" t="s">
        <v>213</v>
      </c>
      <c r="E71500" s="21">
        <v>1</v>
      </c>
      <c r="F71500" s="20" t="s">
        <v>44316</v>
      </c>
      <c r="G71500" s="20" t="s">
        <v>3778</v>
      </c>
      <c r="H71500" s="20" t="s">
        <v>3779</v>
      </c>
      <c r="I71500" s="20" t="s">
        <v>32645</v>
      </c>
      <c r="J71500" s="20" t="s">
        <v>24</v>
      </c>
      <c r="K71500" s="22">
        <v>5333.11</v>
      </c>
      <c r="L71500" s="22">
        <v>5333.11</v>
      </c>
      <c r="M71500" s="23"/>
      <c r="N71500" s="23"/>
      <c r="O71500" s="20"/>
      <c r="P71500" s="20"/>
      <c r="Q71500" s="20"/>
      <c r="R71500" s="20"/>
    </row>
    <row r="71501" spans="1:18" ht="72" x14ac:dyDescent="0.25">
      <c r="A71501" s="1">
        <v>2023</v>
      </c>
      <c r="B71501" s="20" t="s">
        <v>103</v>
      </c>
      <c r="C71501" s="21">
        <v>10</v>
      </c>
      <c r="D71501" s="20" t="s">
        <v>213</v>
      </c>
      <c r="E71501" s="21">
        <v>2</v>
      </c>
      <c r="F71501" s="20" t="s">
        <v>44317</v>
      </c>
      <c r="G71501" s="21">
        <v>22210101</v>
      </c>
      <c r="H71501" s="20" t="s">
        <v>188</v>
      </c>
      <c r="I71501" s="20" t="s">
        <v>32645</v>
      </c>
      <c r="J71501" s="20" t="s">
        <v>24</v>
      </c>
      <c r="K71501" s="24">
        <v>54.42</v>
      </c>
      <c r="L71501" s="24">
        <v>54.42</v>
      </c>
      <c r="M71501" s="23"/>
      <c r="N71501" s="23"/>
      <c r="O71501" s="20"/>
      <c r="P71501" s="20"/>
      <c r="Q71501" s="20"/>
      <c r="R71501" s="20"/>
    </row>
    <row r="71502" spans="1:18" ht="86.4" x14ac:dyDescent="0.25">
      <c r="A71502" s="1">
        <v>2023</v>
      </c>
      <c r="B71502" s="20" t="s">
        <v>103</v>
      </c>
      <c r="C71502" s="21">
        <v>10</v>
      </c>
      <c r="D71502" s="20" t="s">
        <v>213</v>
      </c>
      <c r="E71502" s="21">
        <v>3</v>
      </c>
      <c r="F71502" s="20" t="s">
        <v>44316</v>
      </c>
      <c r="G71502" s="21">
        <v>11230299</v>
      </c>
      <c r="H71502" s="20" t="s">
        <v>190</v>
      </c>
      <c r="I71502" s="20" t="s">
        <v>40659</v>
      </c>
      <c r="J71502" s="20" t="s">
        <v>24</v>
      </c>
      <c r="K71502" s="23"/>
      <c r="L71502" s="23"/>
      <c r="M71502" s="22">
        <v>5387.53</v>
      </c>
      <c r="N71502" s="22">
        <v>5387.53</v>
      </c>
      <c r="O71502" s="20"/>
      <c r="P71502" s="20"/>
      <c r="Q71502" s="20"/>
      <c r="R71502" s="20"/>
    </row>
    <row r="71503" spans="1:18" ht="57.6" x14ac:dyDescent="0.25">
      <c r="A71503" s="1">
        <v>2023</v>
      </c>
      <c r="B71503" s="20" t="s">
        <v>103</v>
      </c>
      <c r="C71503" s="21">
        <v>10</v>
      </c>
      <c r="D71503" s="20" t="s">
        <v>213</v>
      </c>
      <c r="E71503" s="21">
        <v>4</v>
      </c>
      <c r="F71503" s="20" t="s">
        <v>44318</v>
      </c>
      <c r="G71503" s="20" t="s">
        <v>3778</v>
      </c>
      <c r="H71503" s="20" t="s">
        <v>3779</v>
      </c>
      <c r="I71503" s="20" t="s">
        <v>32645</v>
      </c>
      <c r="J71503" s="20" t="s">
        <v>24</v>
      </c>
      <c r="K71503" s="22">
        <v>-5384.82</v>
      </c>
      <c r="L71503" s="22">
        <v>-5384.82</v>
      </c>
      <c r="M71503" s="23"/>
      <c r="N71503" s="23"/>
      <c r="O71503" s="20"/>
      <c r="P71503" s="20"/>
      <c r="Q71503" s="20"/>
      <c r="R71503" s="20"/>
    </row>
    <row r="71504" spans="1:18" ht="86.4" x14ac:dyDescent="0.25">
      <c r="A71504" s="1">
        <v>2023</v>
      </c>
      <c r="B71504" s="20" t="s">
        <v>103</v>
      </c>
      <c r="C71504" s="21">
        <v>10</v>
      </c>
      <c r="D71504" s="20" t="s">
        <v>213</v>
      </c>
      <c r="E71504" s="21">
        <v>5</v>
      </c>
      <c r="F71504" s="20" t="s">
        <v>44318</v>
      </c>
      <c r="G71504" s="21">
        <v>11230299</v>
      </c>
      <c r="H71504" s="20" t="s">
        <v>190</v>
      </c>
      <c r="I71504" s="20" t="s">
        <v>40659</v>
      </c>
      <c r="J71504" s="20" t="s">
        <v>24</v>
      </c>
      <c r="K71504" s="23"/>
      <c r="L71504" s="23"/>
      <c r="M71504" s="22">
        <v>-5384.82</v>
      </c>
      <c r="N71504" s="22">
        <v>-5384.82</v>
      </c>
      <c r="O71504" s="20"/>
      <c r="P71504" s="20"/>
      <c r="Q71504" s="20"/>
      <c r="R71504" s="20"/>
    </row>
    <row r="71505" spans="1:18" ht="57.6" x14ac:dyDescent="0.25">
      <c r="A71505" s="1">
        <v>2023</v>
      </c>
      <c r="B71505" s="20" t="s">
        <v>103</v>
      </c>
      <c r="C71505" s="21">
        <v>10</v>
      </c>
      <c r="D71505" s="20" t="s">
        <v>215</v>
      </c>
      <c r="E71505" s="21">
        <v>1</v>
      </c>
      <c r="F71505" s="20" t="s">
        <v>44319</v>
      </c>
      <c r="G71505" s="20" t="s">
        <v>3778</v>
      </c>
      <c r="H71505" s="20" t="s">
        <v>3779</v>
      </c>
      <c r="I71505" s="20" t="s">
        <v>81</v>
      </c>
      <c r="J71505" s="20" t="s">
        <v>24</v>
      </c>
      <c r="K71505" s="24">
        <v>867.43</v>
      </c>
      <c r="L71505" s="24">
        <v>867.43</v>
      </c>
      <c r="M71505" s="23"/>
      <c r="N71505" s="23"/>
      <c r="O71505" s="20"/>
      <c r="P71505" s="20"/>
      <c r="Q71505" s="20"/>
      <c r="R71505" s="20"/>
    </row>
    <row r="71506" spans="1:18" ht="57.6" x14ac:dyDescent="0.25">
      <c r="A71506" s="1">
        <v>2023</v>
      </c>
      <c r="B71506" s="20" t="s">
        <v>103</v>
      </c>
      <c r="C71506" s="21">
        <v>10</v>
      </c>
      <c r="D71506" s="20" t="s">
        <v>215</v>
      </c>
      <c r="E71506" s="21">
        <v>2</v>
      </c>
      <c r="F71506" s="20" t="s">
        <v>44320</v>
      </c>
      <c r="G71506" s="21">
        <v>22210101</v>
      </c>
      <c r="H71506" s="20" t="s">
        <v>188</v>
      </c>
      <c r="I71506" s="20" t="s">
        <v>81</v>
      </c>
      <c r="J71506" s="20" t="s">
        <v>24</v>
      </c>
      <c r="K71506" s="24">
        <v>52.05</v>
      </c>
      <c r="L71506" s="24">
        <v>52.05</v>
      </c>
      <c r="M71506" s="23"/>
      <c r="N71506" s="23"/>
      <c r="O71506" s="20"/>
      <c r="P71506" s="20"/>
      <c r="Q71506" s="20"/>
      <c r="R71506" s="20"/>
    </row>
    <row r="71507" spans="1:18" ht="86.4" x14ac:dyDescent="0.25">
      <c r="A71507" s="1">
        <v>2023</v>
      </c>
      <c r="B71507" s="20" t="s">
        <v>103</v>
      </c>
      <c r="C71507" s="21">
        <v>10</v>
      </c>
      <c r="D71507" s="20" t="s">
        <v>215</v>
      </c>
      <c r="E71507" s="21">
        <v>3</v>
      </c>
      <c r="F71507" s="20" t="s">
        <v>44319</v>
      </c>
      <c r="G71507" s="21">
        <v>11230299</v>
      </c>
      <c r="H71507" s="20" t="s">
        <v>190</v>
      </c>
      <c r="I71507" s="20" t="s">
        <v>16949</v>
      </c>
      <c r="J71507" s="20" t="s">
        <v>24</v>
      </c>
      <c r="K71507" s="23"/>
      <c r="L71507" s="23"/>
      <c r="M71507" s="24">
        <v>919.48</v>
      </c>
      <c r="N71507" s="24">
        <v>919.48</v>
      </c>
      <c r="O71507" s="20"/>
      <c r="P71507" s="20"/>
      <c r="Q71507" s="20"/>
      <c r="R71507" s="20"/>
    </row>
    <row r="71508" spans="1:18" ht="57.6" x14ac:dyDescent="0.25">
      <c r="A71508" s="1">
        <v>2023</v>
      </c>
      <c r="B71508" s="20" t="s">
        <v>103</v>
      </c>
      <c r="C71508" s="21">
        <v>10</v>
      </c>
      <c r="D71508" s="20" t="s">
        <v>220</v>
      </c>
      <c r="E71508" s="21">
        <v>1</v>
      </c>
      <c r="F71508" s="20" t="s">
        <v>44321</v>
      </c>
      <c r="G71508" s="20" t="s">
        <v>185</v>
      </c>
      <c r="H71508" s="20" t="s">
        <v>186</v>
      </c>
      <c r="I71508" s="20" t="s">
        <v>32645</v>
      </c>
      <c r="J71508" s="20" t="s">
        <v>24</v>
      </c>
      <c r="K71508" s="22">
        <v>22961.040000000001</v>
      </c>
      <c r="L71508" s="22">
        <v>22961.040000000001</v>
      </c>
      <c r="M71508" s="23"/>
      <c r="N71508" s="23"/>
      <c r="O71508" s="20"/>
      <c r="P71508" s="20"/>
      <c r="Q71508" s="20"/>
      <c r="R71508" s="20"/>
    </row>
    <row r="71509" spans="1:18" ht="43.2" x14ac:dyDescent="0.25">
      <c r="A71509" s="1">
        <v>2023</v>
      </c>
      <c r="B71509" s="20" t="s">
        <v>103</v>
      </c>
      <c r="C71509" s="21">
        <v>10</v>
      </c>
      <c r="D71509" s="20" t="s">
        <v>220</v>
      </c>
      <c r="E71509" s="21">
        <v>2</v>
      </c>
      <c r="F71509" s="20" t="s">
        <v>44322</v>
      </c>
      <c r="G71509" s="21">
        <v>22210101</v>
      </c>
      <c r="H71509" s="20" t="s">
        <v>188</v>
      </c>
      <c r="I71509" s="20" t="s">
        <v>32645</v>
      </c>
      <c r="J71509" s="20" t="s">
        <v>24</v>
      </c>
      <c r="K71509" s="22">
        <v>1377.66</v>
      </c>
      <c r="L71509" s="22">
        <v>1377.66</v>
      </c>
      <c r="M71509" s="23"/>
      <c r="N71509" s="23"/>
      <c r="O71509" s="20"/>
      <c r="P71509" s="20"/>
      <c r="Q71509" s="20"/>
      <c r="R71509" s="20"/>
    </row>
    <row r="71510" spans="1:18" ht="86.4" x14ac:dyDescent="0.25">
      <c r="A71510" s="1">
        <v>2023</v>
      </c>
      <c r="B71510" s="20" t="s">
        <v>103</v>
      </c>
      <c r="C71510" s="21">
        <v>10</v>
      </c>
      <c r="D71510" s="20" t="s">
        <v>220</v>
      </c>
      <c r="E71510" s="21">
        <v>3</v>
      </c>
      <c r="F71510" s="20" t="s">
        <v>44321</v>
      </c>
      <c r="G71510" s="21">
        <v>11230299</v>
      </c>
      <c r="H71510" s="20" t="s">
        <v>190</v>
      </c>
      <c r="I71510" s="20" t="s">
        <v>38253</v>
      </c>
      <c r="J71510" s="20" t="s">
        <v>24</v>
      </c>
      <c r="K71510" s="23"/>
      <c r="L71510" s="23"/>
      <c r="M71510" s="22">
        <v>24338.7</v>
      </c>
      <c r="N71510" s="22">
        <v>24338.7</v>
      </c>
      <c r="O71510" s="20"/>
      <c r="P71510" s="20"/>
      <c r="Q71510" s="20"/>
      <c r="R71510" s="20"/>
    </row>
    <row r="71511" spans="1:18" ht="57.6" x14ac:dyDescent="0.25">
      <c r="A71511" s="1">
        <v>2023</v>
      </c>
      <c r="B71511" s="20" t="s">
        <v>103</v>
      </c>
      <c r="C71511" s="21">
        <v>10</v>
      </c>
      <c r="D71511" s="20" t="s">
        <v>220</v>
      </c>
      <c r="E71511" s="21">
        <v>4</v>
      </c>
      <c r="F71511" s="20" t="s">
        <v>44323</v>
      </c>
      <c r="G71511" s="20" t="s">
        <v>185</v>
      </c>
      <c r="H71511" s="20" t="s">
        <v>186</v>
      </c>
      <c r="I71511" s="20" t="s">
        <v>32645</v>
      </c>
      <c r="J71511" s="20" t="s">
        <v>24</v>
      </c>
      <c r="K71511" s="22">
        <v>-22961.040000000001</v>
      </c>
      <c r="L71511" s="22">
        <v>-22961.040000000001</v>
      </c>
      <c r="M71511" s="23"/>
      <c r="N71511" s="23"/>
      <c r="O71511" s="20"/>
      <c r="P71511" s="20"/>
      <c r="Q71511" s="20"/>
      <c r="R71511" s="20"/>
    </row>
    <row r="71512" spans="1:18" ht="86.4" x14ac:dyDescent="0.25">
      <c r="A71512" s="1">
        <v>2023</v>
      </c>
      <c r="B71512" s="20" t="s">
        <v>103</v>
      </c>
      <c r="C71512" s="21">
        <v>10</v>
      </c>
      <c r="D71512" s="20" t="s">
        <v>220</v>
      </c>
      <c r="E71512" s="21">
        <v>5</v>
      </c>
      <c r="F71512" s="20" t="s">
        <v>44323</v>
      </c>
      <c r="G71512" s="21">
        <v>11230299</v>
      </c>
      <c r="H71512" s="20" t="s">
        <v>190</v>
      </c>
      <c r="I71512" s="20" t="s">
        <v>38253</v>
      </c>
      <c r="J71512" s="20" t="s">
        <v>24</v>
      </c>
      <c r="K71512" s="23"/>
      <c r="L71512" s="23"/>
      <c r="M71512" s="22">
        <v>-22961.040000000001</v>
      </c>
      <c r="N71512" s="22">
        <v>-22961.040000000001</v>
      </c>
      <c r="O71512" s="20"/>
      <c r="P71512" s="20"/>
      <c r="Q71512" s="20"/>
      <c r="R71512" s="20"/>
    </row>
    <row r="71513" spans="1:18" ht="86.4" x14ac:dyDescent="0.25">
      <c r="A71513" s="1">
        <v>2023</v>
      </c>
      <c r="B71513" s="20" t="s">
        <v>103</v>
      </c>
      <c r="C71513" s="21">
        <v>11</v>
      </c>
      <c r="D71513" s="20" t="s">
        <v>224</v>
      </c>
      <c r="E71513" s="21">
        <v>1</v>
      </c>
      <c r="F71513" s="20" t="s">
        <v>24301</v>
      </c>
      <c r="G71513" s="21">
        <v>11230299</v>
      </c>
      <c r="H71513" s="20" t="s">
        <v>190</v>
      </c>
      <c r="I71513" s="20" t="s">
        <v>31028</v>
      </c>
      <c r="J71513" s="20" t="s">
        <v>24</v>
      </c>
      <c r="K71513" s="24">
        <v>717.66</v>
      </c>
      <c r="L71513" s="24">
        <v>717.66</v>
      </c>
      <c r="M71513" s="23"/>
      <c r="N71513" s="23"/>
      <c r="O71513" s="20"/>
      <c r="P71513" s="20"/>
      <c r="Q71513" s="20"/>
      <c r="R71513" s="20"/>
    </row>
    <row r="71514" spans="1:18" ht="86.4" x14ac:dyDescent="0.25">
      <c r="A71514" s="1">
        <v>2023</v>
      </c>
      <c r="B71514" s="20" t="s">
        <v>103</v>
      </c>
      <c r="C71514" s="21">
        <v>11</v>
      </c>
      <c r="D71514" s="20" t="s">
        <v>224</v>
      </c>
      <c r="E71514" s="21">
        <v>2</v>
      </c>
      <c r="F71514" s="20" t="s">
        <v>24301</v>
      </c>
      <c r="G71514" s="21">
        <v>1002</v>
      </c>
      <c r="H71514" s="20" t="s">
        <v>25</v>
      </c>
      <c r="I71514" s="20" t="s">
        <v>125</v>
      </c>
      <c r="J71514" s="20" t="s">
        <v>24</v>
      </c>
      <c r="K71514" s="23"/>
      <c r="L71514" s="23"/>
      <c r="M71514" s="24">
        <v>717.66</v>
      </c>
      <c r="N71514" s="24">
        <v>717.66</v>
      </c>
      <c r="O71514" s="20"/>
      <c r="P71514" s="20"/>
      <c r="Q71514" s="20"/>
      <c r="R71514" s="20"/>
    </row>
    <row r="71515" spans="1:18" ht="43.2" x14ac:dyDescent="0.25">
      <c r="A71515" s="1">
        <v>2023</v>
      </c>
      <c r="B71515" s="20" t="s">
        <v>103</v>
      </c>
      <c r="C71515" s="21">
        <v>11</v>
      </c>
      <c r="D71515" s="20" t="s">
        <v>224</v>
      </c>
      <c r="E71515" s="21">
        <v>3</v>
      </c>
      <c r="F71515" s="20" t="s">
        <v>44324</v>
      </c>
      <c r="G71515" s="20" t="s">
        <v>1362</v>
      </c>
      <c r="H71515" s="20" t="s">
        <v>1363</v>
      </c>
      <c r="I71515" s="20" t="s">
        <v>81</v>
      </c>
      <c r="J71515" s="20" t="s">
        <v>24</v>
      </c>
      <c r="K71515" s="24">
        <v>717.66</v>
      </c>
      <c r="L71515" s="24">
        <v>717.66</v>
      </c>
      <c r="M71515" s="23"/>
      <c r="N71515" s="23"/>
      <c r="O71515" s="20"/>
      <c r="P71515" s="20"/>
      <c r="Q71515" s="20"/>
      <c r="R71515" s="20"/>
    </row>
    <row r="71516" spans="1:18" ht="86.4" x14ac:dyDescent="0.25">
      <c r="A71516" s="1">
        <v>2023</v>
      </c>
      <c r="B71516" s="20" t="s">
        <v>103</v>
      </c>
      <c r="C71516" s="21">
        <v>11</v>
      </c>
      <c r="D71516" s="20" t="s">
        <v>224</v>
      </c>
      <c r="E71516" s="21">
        <v>4</v>
      </c>
      <c r="F71516" s="20" t="s">
        <v>44324</v>
      </c>
      <c r="G71516" s="21">
        <v>11230299</v>
      </c>
      <c r="H71516" s="20" t="s">
        <v>190</v>
      </c>
      <c r="I71516" s="20" t="s">
        <v>31028</v>
      </c>
      <c r="J71516" s="20" t="s">
        <v>24</v>
      </c>
      <c r="K71516" s="23"/>
      <c r="L71516" s="23"/>
      <c r="M71516" s="24">
        <v>717.66</v>
      </c>
      <c r="N71516" s="24">
        <v>717.66</v>
      </c>
      <c r="O71516" s="20"/>
      <c r="P71516" s="20"/>
      <c r="Q71516" s="20"/>
      <c r="R71516" s="20"/>
    </row>
    <row r="71517" spans="1:18" ht="57.6" x14ac:dyDescent="0.25">
      <c r="A71517" s="1">
        <v>2023</v>
      </c>
      <c r="B71517" s="20" t="s">
        <v>103</v>
      </c>
      <c r="C71517" s="21">
        <v>11</v>
      </c>
      <c r="D71517" s="20" t="s">
        <v>233</v>
      </c>
      <c r="E71517" s="21">
        <v>1</v>
      </c>
      <c r="F71517" s="20" t="s">
        <v>44325</v>
      </c>
      <c r="G71517" s="21">
        <v>101299</v>
      </c>
      <c r="H71517" s="20" t="s">
        <v>33</v>
      </c>
      <c r="I71517" s="20" t="s">
        <v>21440</v>
      </c>
      <c r="J71517" s="20" t="s">
        <v>24</v>
      </c>
      <c r="K71517" s="22">
        <v>12902</v>
      </c>
      <c r="L71517" s="22">
        <v>12902</v>
      </c>
      <c r="M71517" s="23"/>
      <c r="N71517" s="23"/>
      <c r="O71517" s="20"/>
      <c r="P71517" s="20"/>
      <c r="Q71517" s="20"/>
      <c r="R71517" s="20"/>
    </row>
    <row r="71518" spans="1:18" ht="43.2" x14ac:dyDescent="0.25">
      <c r="A71518" s="1">
        <v>2023</v>
      </c>
      <c r="B71518" s="20" t="s">
        <v>103</v>
      </c>
      <c r="C71518" s="21">
        <v>11</v>
      </c>
      <c r="D71518" s="20" t="s">
        <v>233</v>
      </c>
      <c r="E71518" s="21">
        <v>2</v>
      </c>
      <c r="F71518" s="20" t="s">
        <v>44326</v>
      </c>
      <c r="G71518" s="21">
        <v>1001</v>
      </c>
      <c r="H71518" s="20" t="s">
        <v>951</v>
      </c>
      <c r="I71518" s="20"/>
      <c r="J71518" s="20" t="s">
        <v>24</v>
      </c>
      <c r="K71518" s="24">
        <v>5</v>
      </c>
      <c r="L71518" s="24">
        <v>5</v>
      </c>
      <c r="M71518" s="23"/>
      <c r="N71518" s="23"/>
      <c r="O71518" s="20"/>
      <c r="P71518" s="20"/>
      <c r="Q71518" s="20" t="s">
        <v>952</v>
      </c>
      <c r="R71518" s="20"/>
    </row>
    <row r="71519" spans="1:18" ht="43.2" x14ac:dyDescent="0.25">
      <c r="A71519" s="1">
        <v>2023</v>
      </c>
      <c r="B71519" s="20" t="s">
        <v>103</v>
      </c>
      <c r="C71519" s="21">
        <v>11</v>
      </c>
      <c r="D71519" s="20" t="s">
        <v>233</v>
      </c>
      <c r="E71519" s="21">
        <v>3</v>
      </c>
      <c r="F71519" s="20" t="s">
        <v>44327</v>
      </c>
      <c r="G71519" s="21">
        <v>101299</v>
      </c>
      <c r="H71519" s="20" t="s">
        <v>33</v>
      </c>
      <c r="I71519" s="20" t="s">
        <v>1084</v>
      </c>
      <c r="J71519" s="20" t="s">
        <v>24</v>
      </c>
      <c r="K71519" s="22">
        <v>1047</v>
      </c>
      <c r="L71519" s="22">
        <v>1047</v>
      </c>
      <c r="M71519" s="23"/>
      <c r="N71519" s="23"/>
      <c r="O71519" s="20"/>
      <c r="P71519" s="20"/>
      <c r="Q71519" s="20"/>
      <c r="R71519" s="20"/>
    </row>
    <row r="71520" spans="1:18" ht="57.6" x14ac:dyDescent="0.25">
      <c r="A71520" s="1">
        <v>2023</v>
      </c>
      <c r="B71520" s="20" t="s">
        <v>103</v>
      </c>
      <c r="C71520" s="21">
        <v>11</v>
      </c>
      <c r="D71520" s="20" t="s">
        <v>233</v>
      </c>
      <c r="E71520" s="21">
        <v>4</v>
      </c>
      <c r="F71520" s="20" t="s">
        <v>44328</v>
      </c>
      <c r="G71520" s="21">
        <v>101299</v>
      </c>
      <c r="H71520" s="20" t="s">
        <v>33</v>
      </c>
      <c r="I71520" s="20" t="s">
        <v>841</v>
      </c>
      <c r="J71520" s="20" t="s">
        <v>24</v>
      </c>
      <c r="K71520" s="24">
        <v>34</v>
      </c>
      <c r="L71520" s="24">
        <v>34</v>
      </c>
      <c r="M71520" s="23"/>
      <c r="N71520" s="23"/>
      <c r="O71520" s="20"/>
      <c r="P71520" s="20"/>
      <c r="Q71520" s="20"/>
      <c r="R71520" s="20"/>
    </row>
    <row r="71521" spans="1:18" ht="43.2" x14ac:dyDescent="0.25">
      <c r="A71521" s="1">
        <v>2023</v>
      </c>
      <c r="B71521" s="20" t="s">
        <v>103</v>
      </c>
      <c r="C71521" s="21">
        <v>11</v>
      </c>
      <c r="D71521" s="20" t="s">
        <v>233</v>
      </c>
      <c r="E71521" s="21">
        <v>5</v>
      </c>
      <c r="F71521" s="20" t="s">
        <v>44329</v>
      </c>
      <c r="G71521" s="21">
        <v>22030202</v>
      </c>
      <c r="H71521" s="20" t="s">
        <v>36</v>
      </c>
      <c r="I71521" s="20" t="s">
        <v>649</v>
      </c>
      <c r="J71521" s="20" t="s">
        <v>24</v>
      </c>
      <c r="K71521" s="23"/>
      <c r="L71521" s="23"/>
      <c r="M71521" s="24">
        <v>789.93</v>
      </c>
      <c r="N71521" s="24">
        <v>789.93</v>
      </c>
      <c r="O71521" s="20"/>
      <c r="P71521" s="20"/>
      <c r="Q71521" s="20"/>
      <c r="R71521" s="20"/>
    </row>
    <row r="71522" spans="1:18" ht="43.2" x14ac:dyDescent="0.25">
      <c r="A71522" s="1">
        <v>2023</v>
      </c>
      <c r="B71522" s="20" t="s">
        <v>103</v>
      </c>
      <c r="C71522" s="21">
        <v>11</v>
      </c>
      <c r="D71522" s="20" t="s">
        <v>233</v>
      </c>
      <c r="E71522" s="21">
        <v>6</v>
      </c>
      <c r="F71522" s="20" t="s">
        <v>44330</v>
      </c>
      <c r="G71522" s="21">
        <v>22030202</v>
      </c>
      <c r="H71522" s="20" t="s">
        <v>36</v>
      </c>
      <c r="I71522" s="20" t="s">
        <v>649</v>
      </c>
      <c r="J71522" s="20" t="s">
        <v>24</v>
      </c>
      <c r="K71522" s="23"/>
      <c r="L71522" s="23"/>
      <c r="M71522" s="22">
        <v>3120.07</v>
      </c>
      <c r="N71522" s="22">
        <v>3120.07</v>
      </c>
      <c r="O71522" s="20"/>
      <c r="P71522" s="20"/>
      <c r="Q71522" s="20"/>
      <c r="R71522" s="20"/>
    </row>
    <row r="71523" spans="1:18" ht="43.2" x14ac:dyDescent="0.25">
      <c r="A71523" s="1">
        <v>2023</v>
      </c>
      <c r="B71523" s="20" t="s">
        <v>103</v>
      </c>
      <c r="C71523" s="21">
        <v>11</v>
      </c>
      <c r="D71523" s="20" t="s">
        <v>233</v>
      </c>
      <c r="E71523" s="21">
        <v>7</v>
      </c>
      <c r="F71523" s="20" t="s">
        <v>44331</v>
      </c>
      <c r="G71523" s="21">
        <v>22030207</v>
      </c>
      <c r="H71523" s="20" t="s">
        <v>84</v>
      </c>
      <c r="I71523" s="20" t="s">
        <v>649</v>
      </c>
      <c r="J71523" s="20" t="s">
        <v>24</v>
      </c>
      <c r="K71523" s="23"/>
      <c r="L71523" s="23"/>
      <c r="M71523" s="22">
        <v>2546</v>
      </c>
      <c r="N71523" s="22">
        <v>2546</v>
      </c>
      <c r="O71523" s="20"/>
      <c r="P71523" s="20"/>
      <c r="Q71523" s="20"/>
      <c r="R71523" s="20"/>
    </row>
    <row r="71524" spans="1:18" ht="43.2" x14ac:dyDescent="0.25">
      <c r="A71524" s="1">
        <v>2023</v>
      </c>
      <c r="B71524" s="20" t="s">
        <v>103</v>
      </c>
      <c r="C71524" s="21">
        <v>11</v>
      </c>
      <c r="D71524" s="20" t="s">
        <v>233</v>
      </c>
      <c r="E71524" s="21">
        <v>8</v>
      </c>
      <c r="F71524" s="20" t="s">
        <v>44332</v>
      </c>
      <c r="G71524" s="21">
        <v>22030216</v>
      </c>
      <c r="H71524" s="20" t="s">
        <v>171</v>
      </c>
      <c r="I71524" s="20" t="s">
        <v>649</v>
      </c>
      <c r="J71524" s="20" t="s">
        <v>24</v>
      </c>
      <c r="K71524" s="23"/>
      <c r="L71524" s="23"/>
      <c r="M71524" s="24">
        <v>32</v>
      </c>
      <c r="N71524" s="24">
        <v>32</v>
      </c>
      <c r="O71524" s="20"/>
      <c r="P71524" s="20"/>
      <c r="Q71524" s="20"/>
      <c r="R71524" s="20"/>
    </row>
    <row r="71525" spans="1:18" ht="57.6" x14ac:dyDescent="0.25">
      <c r="A71525" s="1">
        <v>2023</v>
      </c>
      <c r="B71525" s="20" t="s">
        <v>103</v>
      </c>
      <c r="C71525" s="21">
        <v>11</v>
      </c>
      <c r="D71525" s="20" t="s">
        <v>233</v>
      </c>
      <c r="E71525" s="21">
        <v>9</v>
      </c>
      <c r="F71525" s="20" t="s">
        <v>44333</v>
      </c>
      <c r="G71525" s="21">
        <v>224199</v>
      </c>
      <c r="H71525" s="20" t="s">
        <v>135</v>
      </c>
      <c r="I71525" s="20" t="s">
        <v>4653</v>
      </c>
      <c r="J71525" s="20" t="s">
        <v>24</v>
      </c>
      <c r="K71525" s="23"/>
      <c r="L71525" s="23"/>
      <c r="M71525" s="24">
        <v>29.09</v>
      </c>
      <c r="N71525" s="24">
        <v>29.09</v>
      </c>
      <c r="O71525" s="20"/>
      <c r="P71525" s="20"/>
      <c r="Q71525" s="20"/>
      <c r="R71525" s="20"/>
    </row>
    <row r="71526" spans="1:18" ht="28.8" x14ac:dyDescent="0.25">
      <c r="A71526" s="1">
        <v>2023</v>
      </c>
      <c r="B71526" s="20" t="s">
        <v>103</v>
      </c>
      <c r="C71526" s="21">
        <v>11</v>
      </c>
      <c r="D71526" s="20" t="s">
        <v>233</v>
      </c>
      <c r="E71526" s="21">
        <v>10</v>
      </c>
      <c r="F71526" s="20" t="s">
        <v>44334</v>
      </c>
      <c r="G71526" s="21">
        <v>22030217</v>
      </c>
      <c r="H71526" s="20" t="s">
        <v>219</v>
      </c>
      <c r="I71526" s="20" t="s">
        <v>649</v>
      </c>
      <c r="J71526" s="20" t="s">
        <v>24</v>
      </c>
      <c r="K71526" s="23"/>
      <c r="L71526" s="23"/>
      <c r="M71526" s="22">
        <v>7450</v>
      </c>
      <c r="N71526" s="22">
        <v>7450</v>
      </c>
      <c r="O71526" s="20"/>
      <c r="P71526" s="20"/>
      <c r="Q71526" s="20"/>
      <c r="R71526" s="20"/>
    </row>
    <row r="71527" spans="1:18" ht="57.6" x14ac:dyDescent="0.25">
      <c r="A71527" s="1">
        <v>2023</v>
      </c>
      <c r="B71527" s="20" t="s">
        <v>103</v>
      </c>
      <c r="C71527" s="21">
        <v>11</v>
      </c>
      <c r="D71527" s="20" t="s">
        <v>233</v>
      </c>
      <c r="E71527" s="21">
        <v>11</v>
      </c>
      <c r="F71527" s="20" t="s">
        <v>44335</v>
      </c>
      <c r="G71527" s="21">
        <v>224199</v>
      </c>
      <c r="H71527" s="20" t="s">
        <v>135</v>
      </c>
      <c r="I71527" s="20" t="s">
        <v>4653</v>
      </c>
      <c r="J71527" s="20" t="s">
        <v>24</v>
      </c>
      <c r="K71527" s="23"/>
      <c r="L71527" s="23"/>
      <c r="M71527" s="24">
        <v>20.91</v>
      </c>
      <c r="N71527" s="24">
        <v>20.91</v>
      </c>
      <c r="O71527" s="20"/>
      <c r="P71527" s="20"/>
      <c r="Q71527" s="20"/>
      <c r="R71527" s="20"/>
    </row>
    <row r="71528" spans="1:18" ht="57.6" x14ac:dyDescent="0.25">
      <c r="A71528" s="1">
        <v>2023</v>
      </c>
      <c r="B71528" s="20" t="s">
        <v>103</v>
      </c>
      <c r="C71528" s="21">
        <v>11</v>
      </c>
      <c r="D71528" s="20" t="s">
        <v>242</v>
      </c>
      <c r="E71528" s="21">
        <v>1</v>
      </c>
      <c r="F71528" s="20" t="s">
        <v>44336</v>
      </c>
      <c r="G71528" s="21">
        <v>101299</v>
      </c>
      <c r="H71528" s="20" t="s">
        <v>33</v>
      </c>
      <c r="I71528" s="20" t="s">
        <v>21440</v>
      </c>
      <c r="J71528" s="20" t="s">
        <v>24</v>
      </c>
      <c r="K71528" s="22">
        <v>14845.6</v>
      </c>
      <c r="L71528" s="22">
        <v>14845.6</v>
      </c>
      <c r="M71528" s="23"/>
      <c r="N71528" s="23"/>
      <c r="O71528" s="20"/>
      <c r="P71528" s="20"/>
      <c r="Q71528" s="20"/>
      <c r="R71528" s="20"/>
    </row>
    <row r="71529" spans="1:18" ht="43.2" x14ac:dyDescent="0.25">
      <c r="A71529" s="1">
        <v>2023</v>
      </c>
      <c r="B71529" s="20" t="s">
        <v>103</v>
      </c>
      <c r="C71529" s="21">
        <v>11</v>
      </c>
      <c r="D71529" s="20" t="s">
        <v>242</v>
      </c>
      <c r="E71529" s="21">
        <v>2</v>
      </c>
      <c r="F71529" s="20" t="s">
        <v>44337</v>
      </c>
      <c r="G71529" s="21">
        <v>1001</v>
      </c>
      <c r="H71529" s="20" t="s">
        <v>951</v>
      </c>
      <c r="I71529" s="20"/>
      <c r="J71529" s="20" t="s">
        <v>24</v>
      </c>
      <c r="K71529" s="24">
        <v>10</v>
      </c>
      <c r="L71529" s="24">
        <v>10</v>
      </c>
      <c r="M71529" s="23"/>
      <c r="N71529" s="23"/>
      <c r="O71529" s="20"/>
      <c r="P71529" s="20"/>
      <c r="Q71529" s="20" t="s">
        <v>952</v>
      </c>
      <c r="R71529" s="20"/>
    </row>
    <row r="71530" spans="1:18" ht="43.2" x14ac:dyDescent="0.25">
      <c r="A71530" s="1">
        <v>2023</v>
      </c>
      <c r="B71530" s="20" t="s">
        <v>103</v>
      </c>
      <c r="C71530" s="21">
        <v>11</v>
      </c>
      <c r="D71530" s="20" t="s">
        <v>242</v>
      </c>
      <c r="E71530" s="21">
        <v>3</v>
      </c>
      <c r="F71530" s="20" t="s">
        <v>44338</v>
      </c>
      <c r="G71530" s="21">
        <v>101299</v>
      </c>
      <c r="H71530" s="20" t="s">
        <v>33</v>
      </c>
      <c r="I71530" s="20" t="s">
        <v>1084</v>
      </c>
      <c r="J71530" s="20" t="s">
        <v>24</v>
      </c>
      <c r="K71530" s="22">
        <v>1019</v>
      </c>
      <c r="L71530" s="22">
        <v>1019</v>
      </c>
      <c r="M71530" s="23"/>
      <c r="N71530" s="23"/>
      <c r="O71530" s="20"/>
      <c r="P71530" s="20"/>
      <c r="Q71530" s="20"/>
      <c r="R71530" s="20"/>
    </row>
    <row r="71531" spans="1:18" ht="57.6" x14ac:dyDescent="0.25">
      <c r="A71531" s="1">
        <v>2023</v>
      </c>
      <c r="B71531" s="20" t="s">
        <v>103</v>
      </c>
      <c r="C71531" s="21">
        <v>11</v>
      </c>
      <c r="D71531" s="20" t="s">
        <v>242</v>
      </c>
      <c r="E71531" s="21">
        <v>4</v>
      </c>
      <c r="F71531" s="20" t="s">
        <v>44339</v>
      </c>
      <c r="G71531" s="21">
        <v>101299</v>
      </c>
      <c r="H71531" s="20" t="s">
        <v>33</v>
      </c>
      <c r="I71531" s="20" t="s">
        <v>841</v>
      </c>
      <c r="J71531" s="20" t="s">
        <v>24</v>
      </c>
      <c r="K71531" s="24">
        <v>10</v>
      </c>
      <c r="L71531" s="24">
        <v>10</v>
      </c>
      <c r="M71531" s="23"/>
      <c r="N71531" s="23"/>
      <c r="O71531" s="20"/>
      <c r="P71531" s="20"/>
      <c r="Q71531" s="20"/>
      <c r="R71531" s="20"/>
    </row>
    <row r="71532" spans="1:18" ht="86.4" x14ac:dyDescent="0.25">
      <c r="A71532" s="1">
        <v>2023</v>
      </c>
      <c r="B71532" s="20" t="s">
        <v>103</v>
      </c>
      <c r="C71532" s="21">
        <v>11</v>
      </c>
      <c r="D71532" s="20" t="s">
        <v>242</v>
      </c>
      <c r="E71532" s="21">
        <v>5</v>
      </c>
      <c r="F71532" s="20" t="s">
        <v>44340</v>
      </c>
      <c r="G71532" s="21">
        <v>1002</v>
      </c>
      <c r="H71532" s="20" t="s">
        <v>25</v>
      </c>
      <c r="I71532" s="20" t="s">
        <v>125</v>
      </c>
      <c r="J71532" s="20" t="s">
        <v>24</v>
      </c>
      <c r="K71532" s="22">
        <v>2200</v>
      </c>
      <c r="L71532" s="22">
        <v>2200</v>
      </c>
      <c r="M71532" s="23"/>
      <c r="N71532" s="23"/>
      <c r="O71532" s="20"/>
      <c r="P71532" s="20"/>
      <c r="Q71532" s="20" t="s">
        <v>952</v>
      </c>
      <c r="R71532" s="20"/>
    </row>
    <row r="71533" spans="1:18" ht="43.2" x14ac:dyDescent="0.25">
      <c r="A71533" s="1">
        <v>2023</v>
      </c>
      <c r="B71533" s="20" t="s">
        <v>103</v>
      </c>
      <c r="C71533" s="21">
        <v>11</v>
      </c>
      <c r="D71533" s="20" t="s">
        <v>242</v>
      </c>
      <c r="E71533" s="21">
        <v>6</v>
      </c>
      <c r="F71533" s="20" t="s">
        <v>44341</v>
      </c>
      <c r="G71533" s="21">
        <v>22030202</v>
      </c>
      <c r="H71533" s="20" t="s">
        <v>36</v>
      </c>
      <c r="I71533" s="20" t="s">
        <v>649</v>
      </c>
      <c r="J71533" s="20" t="s">
        <v>24</v>
      </c>
      <c r="K71533" s="23"/>
      <c r="L71533" s="23"/>
      <c r="M71533" s="22">
        <v>4649.96</v>
      </c>
      <c r="N71533" s="22">
        <v>4649.96</v>
      </c>
      <c r="O71533" s="20"/>
      <c r="P71533" s="20"/>
      <c r="Q71533" s="20"/>
      <c r="R71533" s="20"/>
    </row>
    <row r="71534" spans="1:18" ht="43.2" x14ac:dyDescent="0.25">
      <c r="A71534" s="1">
        <v>2023</v>
      </c>
      <c r="B71534" s="20" t="s">
        <v>103</v>
      </c>
      <c r="C71534" s="21">
        <v>11</v>
      </c>
      <c r="D71534" s="20" t="s">
        <v>242</v>
      </c>
      <c r="E71534" s="21">
        <v>7</v>
      </c>
      <c r="F71534" s="20" t="s">
        <v>44342</v>
      </c>
      <c r="G71534" s="21">
        <v>22030202</v>
      </c>
      <c r="H71534" s="20" t="s">
        <v>36</v>
      </c>
      <c r="I71534" s="20" t="s">
        <v>649</v>
      </c>
      <c r="J71534" s="20" t="s">
        <v>24</v>
      </c>
      <c r="K71534" s="23"/>
      <c r="L71534" s="23"/>
      <c r="M71534" s="22">
        <v>1670.04</v>
      </c>
      <c r="N71534" s="22">
        <v>1670.04</v>
      </c>
      <c r="O71534" s="20"/>
      <c r="P71534" s="20"/>
      <c r="Q71534" s="20"/>
      <c r="R71534" s="20"/>
    </row>
    <row r="71535" spans="1:18" ht="43.2" x14ac:dyDescent="0.25">
      <c r="A71535" s="1">
        <v>2023</v>
      </c>
      <c r="B71535" s="20" t="s">
        <v>103</v>
      </c>
      <c r="C71535" s="21">
        <v>11</v>
      </c>
      <c r="D71535" s="20" t="s">
        <v>242</v>
      </c>
      <c r="E71535" s="21">
        <v>8</v>
      </c>
      <c r="F71535" s="20" t="s">
        <v>44343</v>
      </c>
      <c r="G71535" s="21">
        <v>22030215</v>
      </c>
      <c r="H71535" s="20" t="s">
        <v>44</v>
      </c>
      <c r="I71535" s="20" t="s">
        <v>649</v>
      </c>
      <c r="J71535" s="20" t="s">
        <v>24</v>
      </c>
      <c r="K71535" s="23"/>
      <c r="L71535" s="23"/>
      <c r="M71535" s="22">
        <v>1563</v>
      </c>
      <c r="N71535" s="22">
        <v>1563</v>
      </c>
      <c r="O71535" s="20"/>
      <c r="P71535" s="20"/>
      <c r="Q71535" s="20"/>
      <c r="R71535" s="20"/>
    </row>
    <row r="71536" spans="1:18" ht="43.2" x14ac:dyDescent="0.25">
      <c r="A71536" s="1">
        <v>2023</v>
      </c>
      <c r="B71536" s="20" t="s">
        <v>103</v>
      </c>
      <c r="C71536" s="21">
        <v>11</v>
      </c>
      <c r="D71536" s="20" t="s">
        <v>242</v>
      </c>
      <c r="E71536" s="21">
        <v>9</v>
      </c>
      <c r="F71536" s="20" t="s">
        <v>44344</v>
      </c>
      <c r="G71536" s="21">
        <v>22030207</v>
      </c>
      <c r="H71536" s="20" t="s">
        <v>84</v>
      </c>
      <c r="I71536" s="20" t="s">
        <v>649</v>
      </c>
      <c r="J71536" s="20" t="s">
        <v>24</v>
      </c>
      <c r="K71536" s="23"/>
      <c r="L71536" s="23"/>
      <c r="M71536" s="22">
        <v>1039</v>
      </c>
      <c r="N71536" s="22">
        <v>1039</v>
      </c>
      <c r="O71536" s="20"/>
      <c r="P71536" s="20"/>
      <c r="Q71536" s="20"/>
      <c r="R71536" s="20"/>
    </row>
    <row r="71537" spans="1:18" ht="43.2" x14ac:dyDescent="0.25">
      <c r="A71537" s="1">
        <v>2023</v>
      </c>
      <c r="B71537" s="20" t="s">
        <v>103</v>
      </c>
      <c r="C71537" s="21">
        <v>11</v>
      </c>
      <c r="D71537" s="20" t="s">
        <v>242</v>
      </c>
      <c r="E71537" s="21">
        <v>10</v>
      </c>
      <c r="F71537" s="20" t="s">
        <v>44345</v>
      </c>
      <c r="G71537" s="21">
        <v>22030219</v>
      </c>
      <c r="H71537" s="20" t="s">
        <v>39</v>
      </c>
      <c r="I71537" s="20" t="s">
        <v>649</v>
      </c>
      <c r="J71537" s="20" t="s">
        <v>24</v>
      </c>
      <c r="K71537" s="23"/>
      <c r="L71537" s="23"/>
      <c r="M71537" s="24">
        <v>312.60000000000002</v>
      </c>
      <c r="N71537" s="24">
        <v>312.60000000000002</v>
      </c>
      <c r="O71537" s="20"/>
      <c r="P71537" s="20"/>
      <c r="Q71537" s="20"/>
      <c r="R71537" s="20"/>
    </row>
    <row r="71538" spans="1:18" ht="28.8" x14ac:dyDescent="0.25">
      <c r="A71538" s="1">
        <v>2023</v>
      </c>
      <c r="B71538" s="20" t="s">
        <v>103</v>
      </c>
      <c r="C71538" s="21">
        <v>11</v>
      </c>
      <c r="D71538" s="20" t="s">
        <v>242</v>
      </c>
      <c r="E71538" s="21">
        <v>11</v>
      </c>
      <c r="F71538" s="20" t="s">
        <v>44346</v>
      </c>
      <c r="G71538" s="21">
        <v>22030217</v>
      </c>
      <c r="H71538" s="20" t="s">
        <v>219</v>
      </c>
      <c r="I71538" s="20" t="s">
        <v>649</v>
      </c>
      <c r="J71538" s="20" t="s">
        <v>24</v>
      </c>
      <c r="K71538" s="23"/>
      <c r="L71538" s="23"/>
      <c r="M71538" s="22">
        <v>8250</v>
      </c>
      <c r="N71538" s="22">
        <v>8250</v>
      </c>
      <c r="O71538" s="20"/>
      <c r="P71538" s="20"/>
      <c r="Q71538" s="20"/>
      <c r="R71538" s="20"/>
    </row>
    <row r="71539" spans="1:18" ht="72" x14ac:dyDescent="0.25">
      <c r="A71539" s="1">
        <v>2023</v>
      </c>
      <c r="B71539" s="20" t="s">
        <v>103</v>
      </c>
      <c r="C71539" s="21">
        <v>11</v>
      </c>
      <c r="D71539" s="20" t="s">
        <v>242</v>
      </c>
      <c r="E71539" s="21">
        <v>12</v>
      </c>
      <c r="F71539" s="20" t="s">
        <v>44347</v>
      </c>
      <c r="G71539" s="21">
        <v>22410801</v>
      </c>
      <c r="H71539" s="20" t="s">
        <v>41</v>
      </c>
      <c r="I71539" s="20" t="s">
        <v>3864</v>
      </c>
      <c r="J71539" s="20" t="s">
        <v>24</v>
      </c>
      <c r="K71539" s="23"/>
      <c r="L71539" s="23"/>
      <c r="M71539" s="24">
        <v>100</v>
      </c>
      <c r="N71539" s="24">
        <v>100</v>
      </c>
      <c r="O71539" s="20"/>
      <c r="P71539" s="20"/>
      <c r="Q71539" s="20"/>
      <c r="R71539" s="20"/>
    </row>
    <row r="71540" spans="1:18" ht="57.6" x14ac:dyDescent="0.25">
      <c r="A71540" s="1">
        <v>2023</v>
      </c>
      <c r="B71540" s="20" t="s">
        <v>103</v>
      </c>
      <c r="C71540" s="21">
        <v>11</v>
      </c>
      <c r="D71540" s="20" t="s">
        <v>242</v>
      </c>
      <c r="E71540" s="21">
        <v>13</v>
      </c>
      <c r="F71540" s="20" t="s">
        <v>44348</v>
      </c>
      <c r="G71540" s="21">
        <v>224199</v>
      </c>
      <c r="H71540" s="20" t="s">
        <v>135</v>
      </c>
      <c r="I71540" s="20" t="s">
        <v>4653</v>
      </c>
      <c r="J71540" s="20" t="s">
        <v>24</v>
      </c>
      <c r="K71540" s="23"/>
      <c r="L71540" s="23"/>
      <c r="M71540" s="24">
        <v>500</v>
      </c>
      <c r="N71540" s="24">
        <v>500</v>
      </c>
      <c r="O71540" s="20"/>
      <c r="P71540" s="20"/>
      <c r="Q71540" s="20"/>
      <c r="R71540" s="20"/>
    </row>
    <row r="71541" spans="1:18" ht="57.6" x14ac:dyDescent="0.25">
      <c r="A71541" s="1">
        <v>2023</v>
      </c>
      <c r="B71541" s="20" t="s">
        <v>103</v>
      </c>
      <c r="C71541" s="21">
        <v>11</v>
      </c>
      <c r="D71541" s="20" t="s">
        <v>250</v>
      </c>
      <c r="E71541" s="21">
        <v>1</v>
      </c>
      <c r="F71541" s="20" t="s">
        <v>44349</v>
      </c>
      <c r="G71541" s="21">
        <v>101299</v>
      </c>
      <c r="H71541" s="20" t="s">
        <v>33</v>
      </c>
      <c r="I71541" s="20" t="s">
        <v>21440</v>
      </c>
      <c r="J71541" s="20" t="s">
        <v>24</v>
      </c>
      <c r="K71541" s="22">
        <v>5312</v>
      </c>
      <c r="L71541" s="22">
        <v>5312</v>
      </c>
      <c r="M71541" s="23"/>
      <c r="N71541" s="23"/>
      <c r="O71541" s="20"/>
      <c r="P71541" s="20"/>
      <c r="Q71541" s="20"/>
      <c r="R71541" s="20"/>
    </row>
    <row r="71542" spans="1:18" ht="43.2" x14ac:dyDescent="0.25">
      <c r="A71542" s="1">
        <v>2023</v>
      </c>
      <c r="B71542" s="20" t="s">
        <v>103</v>
      </c>
      <c r="C71542" s="21">
        <v>11</v>
      </c>
      <c r="D71542" s="20" t="s">
        <v>250</v>
      </c>
      <c r="E71542" s="21">
        <v>2</v>
      </c>
      <c r="F71542" s="20" t="s">
        <v>44350</v>
      </c>
      <c r="G71542" s="21">
        <v>1001</v>
      </c>
      <c r="H71542" s="20" t="s">
        <v>951</v>
      </c>
      <c r="I71542" s="20"/>
      <c r="J71542" s="20" t="s">
        <v>24</v>
      </c>
      <c r="K71542" s="24">
        <v>16</v>
      </c>
      <c r="L71542" s="24">
        <v>16</v>
      </c>
      <c r="M71542" s="23"/>
      <c r="N71542" s="23"/>
      <c r="O71542" s="20"/>
      <c r="P71542" s="20"/>
      <c r="Q71542" s="20" t="s">
        <v>952</v>
      </c>
      <c r="R71542" s="20"/>
    </row>
    <row r="71543" spans="1:18" ht="43.2" x14ac:dyDescent="0.25">
      <c r="A71543" s="1">
        <v>2023</v>
      </c>
      <c r="B71543" s="20" t="s">
        <v>103</v>
      </c>
      <c r="C71543" s="21">
        <v>11</v>
      </c>
      <c r="D71543" s="20" t="s">
        <v>250</v>
      </c>
      <c r="E71543" s="21">
        <v>3</v>
      </c>
      <c r="F71543" s="20" t="s">
        <v>44351</v>
      </c>
      <c r="G71543" s="21">
        <v>101299</v>
      </c>
      <c r="H71543" s="20" t="s">
        <v>33</v>
      </c>
      <c r="I71543" s="20" t="s">
        <v>1084</v>
      </c>
      <c r="J71543" s="20" t="s">
        <v>24</v>
      </c>
      <c r="K71543" s="24">
        <v>939</v>
      </c>
      <c r="L71543" s="24">
        <v>939</v>
      </c>
      <c r="M71543" s="23"/>
      <c r="N71543" s="23"/>
      <c r="O71543" s="20"/>
      <c r="P71543" s="20"/>
      <c r="Q71543" s="20"/>
      <c r="R71543" s="20"/>
    </row>
    <row r="71544" spans="1:18" ht="57.6" x14ac:dyDescent="0.25">
      <c r="A71544" s="1">
        <v>2023</v>
      </c>
      <c r="B71544" s="20" t="s">
        <v>103</v>
      </c>
      <c r="C71544" s="21">
        <v>11</v>
      </c>
      <c r="D71544" s="20" t="s">
        <v>250</v>
      </c>
      <c r="E71544" s="21">
        <v>4</v>
      </c>
      <c r="F71544" s="20" t="s">
        <v>44352</v>
      </c>
      <c r="G71544" s="21">
        <v>101299</v>
      </c>
      <c r="H71544" s="20" t="s">
        <v>33</v>
      </c>
      <c r="I71544" s="20" t="s">
        <v>841</v>
      </c>
      <c r="J71544" s="20" t="s">
        <v>24</v>
      </c>
      <c r="K71544" s="24">
        <v>4</v>
      </c>
      <c r="L71544" s="24">
        <v>4</v>
      </c>
      <c r="M71544" s="23"/>
      <c r="N71544" s="23"/>
      <c r="O71544" s="20"/>
      <c r="P71544" s="20"/>
      <c r="Q71544" s="20"/>
      <c r="R71544" s="20"/>
    </row>
    <row r="71545" spans="1:18" ht="43.2" x14ac:dyDescent="0.25">
      <c r="A71545" s="1">
        <v>2023</v>
      </c>
      <c r="B71545" s="20" t="s">
        <v>103</v>
      </c>
      <c r="C71545" s="21">
        <v>11</v>
      </c>
      <c r="D71545" s="20" t="s">
        <v>250</v>
      </c>
      <c r="E71545" s="21">
        <v>5</v>
      </c>
      <c r="F71545" s="20" t="s">
        <v>44353</v>
      </c>
      <c r="G71545" s="21">
        <v>22030202</v>
      </c>
      <c r="H71545" s="20" t="s">
        <v>36</v>
      </c>
      <c r="I71545" s="20" t="s">
        <v>649</v>
      </c>
      <c r="J71545" s="20" t="s">
        <v>24</v>
      </c>
      <c r="K71545" s="23"/>
      <c r="L71545" s="23"/>
      <c r="M71545" s="24">
        <v>260</v>
      </c>
      <c r="N71545" s="24">
        <v>260</v>
      </c>
      <c r="O71545" s="20"/>
      <c r="P71545" s="20"/>
      <c r="Q71545" s="20"/>
      <c r="R71545" s="20"/>
    </row>
    <row r="71546" spans="1:18" ht="43.2" x14ac:dyDescent="0.25">
      <c r="A71546" s="1">
        <v>2023</v>
      </c>
      <c r="B71546" s="20" t="s">
        <v>103</v>
      </c>
      <c r="C71546" s="21">
        <v>11</v>
      </c>
      <c r="D71546" s="20" t="s">
        <v>250</v>
      </c>
      <c r="E71546" s="21">
        <v>6</v>
      </c>
      <c r="F71546" s="20" t="s">
        <v>44354</v>
      </c>
      <c r="G71546" s="21">
        <v>22030207</v>
      </c>
      <c r="H71546" s="20" t="s">
        <v>84</v>
      </c>
      <c r="I71546" s="20" t="s">
        <v>649</v>
      </c>
      <c r="J71546" s="20" t="s">
        <v>24</v>
      </c>
      <c r="K71546" s="23"/>
      <c r="L71546" s="23"/>
      <c r="M71546" s="24">
        <v>959</v>
      </c>
      <c r="N71546" s="24">
        <v>959</v>
      </c>
      <c r="O71546" s="20"/>
      <c r="P71546" s="20"/>
      <c r="Q71546" s="20"/>
      <c r="R71546" s="20"/>
    </row>
    <row r="71547" spans="1:18" ht="43.2" x14ac:dyDescent="0.25">
      <c r="A71547" s="1">
        <v>2023</v>
      </c>
      <c r="B71547" s="20" t="s">
        <v>103</v>
      </c>
      <c r="C71547" s="21">
        <v>11</v>
      </c>
      <c r="D71547" s="20" t="s">
        <v>250</v>
      </c>
      <c r="E71547" s="21">
        <v>7</v>
      </c>
      <c r="F71547" s="20" t="s">
        <v>44355</v>
      </c>
      <c r="G71547" s="21">
        <v>22030219</v>
      </c>
      <c r="H71547" s="20" t="s">
        <v>39</v>
      </c>
      <c r="I71547" s="20" t="s">
        <v>649</v>
      </c>
      <c r="J71547" s="20" t="s">
        <v>24</v>
      </c>
      <c r="K71547" s="23"/>
      <c r="L71547" s="23"/>
      <c r="M71547" s="24">
        <v>471.74</v>
      </c>
      <c r="N71547" s="24">
        <v>471.74</v>
      </c>
      <c r="O71547" s="20"/>
      <c r="P71547" s="20"/>
      <c r="Q71547" s="20"/>
      <c r="R71547" s="20"/>
    </row>
    <row r="71548" spans="1:18" ht="43.2" x14ac:dyDescent="0.25">
      <c r="A71548" s="1">
        <v>2023</v>
      </c>
      <c r="B71548" s="20" t="s">
        <v>103</v>
      </c>
      <c r="C71548" s="21">
        <v>11</v>
      </c>
      <c r="D71548" s="20" t="s">
        <v>250</v>
      </c>
      <c r="E71548" s="21">
        <v>8</v>
      </c>
      <c r="F71548" s="20" t="s">
        <v>44356</v>
      </c>
      <c r="G71548" s="21">
        <v>22030210</v>
      </c>
      <c r="H71548" s="20" t="s">
        <v>158</v>
      </c>
      <c r="I71548" s="20" t="s">
        <v>649</v>
      </c>
      <c r="J71548" s="20" t="s">
        <v>24</v>
      </c>
      <c r="K71548" s="23"/>
      <c r="L71548" s="23"/>
      <c r="M71548" s="24">
        <v>600</v>
      </c>
      <c r="N71548" s="24">
        <v>600</v>
      </c>
      <c r="O71548" s="20"/>
      <c r="P71548" s="20"/>
      <c r="Q71548" s="20"/>
      <c r="R71548" s="20"/>
    </row>
    <row r="71549" spans="1:18" ht="43.2" x14ac:dyDescent="0.25">
      <c r="A71549" s="1">
        <v>2023</v>
      </c>
      <c r="B71549" s="20" t="s">
        <v>103</v>
      </c>
      <c r="C71549" s="21">
        <v>11</v>
      </c>
      <c r="D71549" s="20" t="s">
        <v>250</v>
      </c>
      <c r="E71549" s="21">
        <v>9</v>
      </c>
      <c r="F71549" s="20" t="s">
        <v>44357</v>
      </c>
      <c r="G71549" s="21">
        <v>22030220</v>
      </c>
      <c r="H71549" s="20" t="s">
        <v>486</v>
      </c>
      <c r="I71549" s="20" t="s">
        <v>649</v>
      </c>
      <c r="J71549" s="20" t="s">
        <v>24</v>
      </c>
      <c r="K71549" s="23"/>
      <c r="L71549" s="23"/>
      <c r="M71549" s="24">
        <v>50</v>
      </c>
      <c r="N71549" s="24">
        <v>50</v>
      </c>
      <c r="O71549" s="20"/>
      <c r="P71549" s="20"/>
      <c r="Q71549" s="20"/>
      <c r="R71549" s="20"/>
    </row>
    <row r="71550" spans="1:18" ht="57.6" x14ac:dyDescent="0.25">
      <c r="A71550" s="1">
        <v>2023</v>
      </c>
      <c r="B71550" s="20" t="s">
        <v>103</v>
      </c>
      <c r="C71550" s="21">
        <v>11</v>
      </c>
      <c r="D71550" s="20" t="s">
        <v>250</v>
      </c>
      <c r="E71550" s="21">
        <v>10</v>
      </c>
      <c r="F71550" s="20" t="s">
        <v>44358</v>
      </c>
      <c r="G71550" s="21">
        <v>224199</v>
      </c>
      <c r="H71550" s="20" t="s">
        <v>135</v>
      </c>
      <c r="I71550" s="20" t="s">
        <v>4653</v>
      </c>
      <c r="J71550" s="20" t="s">
        <v>24</v>
      </c>
      <c r="K71550" s="23"/>
      <c r="L71550" s="23"/>
      <c r="M71550" s="24">
        <v>46.19</v>
      </c>
      <c r="N71550" s="24">
        <v>46.19</v>
      </c>
      <c r="O71550" s="20"/>
      <c r="P71550" s="20"/>
      <c r="Q71550" s="20"/>
      <c r="R71550" s="20"/>
    </row>
    <row r="71551" spans="1:18" ht="28.8" x14ac:dyDescent="0.25">
      <c r="A71551" s="1">
        <v>2023</v>
      </c>
      <c r="B71551" s="20" t="s">
        <v>103</v>
      </c>
      <c r="C71551" s="21">
        <v>11</v>
      </c>
      <c r="D71551" s="20" t="s">
        <v>250</v>
      </c>
      <c r="E71551" s="21">
        <v>11</v>
      </c>
      <c r="F71551" s="20" t="s">
        <v>44359</v>
      </c>
      <c r="G71551" s="21">
        <v>22030217</v>
      </c>
      <c r="H71551" s="20" t="s">
        <v>219</v>
      </c>
      <c r="I71551" s="20" t="s">
        <v>649</v>
      </c>
      <c r="J71551" s="20" t="s">
        <v>24</v>
      </c>
      <c r="K71551" s="23"/>
      <c r="L71551" s="23"/>
      <c r="M71551" s="22">
        <v>3730.26</v>
      </c>
      <c r="N71551" s="22">
        <v>3730.26</v>
      </c>
      <c r="O71551" s="20"/>
      <c r="P71551" s="20"/>
      <c r="Q71551" s="20"/>
      <c r="R71551" s="20"/>
    </row>
    <row r="71552" spans="1:18" ht="72" x14ac:dyDescent="0.25">
      <c r="A71552" s="1">
        <v>2023</v>
      </c>
      <c r="B71552" s="20" t="s">
        <v>103</v>
      </c>
      <c r="C71552" s="21">
        <v>11</v>
      </c>
      <c r="D71552" s="20" t="s">
        <v>250</v>
      </c>
      <c r="E71552" s="21">
        <v>12</v>
      </c>
      <c r="F71552" s="20" t="s">
        <v>44360</v>
      </c>
      <c r="G71552" s="21">
        <v>22410801</v>
      </c>
      <c r="H71552" s="20" t="s">
        <v>41</v>
      </c>
      <c r="I71552" s="20" t="s">
        <v>3864</v>
      </c>
      <c r="J71552" s="20" t="s">
        <v>24</v>
      </c>
      <c r="K71552" s="23"/>
      <c r="L71552" s="23"/>
      <c r="M71552" s="24">
        <v>100</v>
      </c>
      <c r="N71552" s="24">
        <v>100</v>
      </c>
      <c r="O71552" s="20"/>
      <c r="P71552" s="20"/>
      <c r="Q71552" s="20"/>
      <c r="R71552" s="20"/>
    </row>
    <row r="71553" spans="1:18" ht="57.6" x14ac:dyDescent="0.25">
      <c r="A71553" s="1">
        <v>2023</v>
      </c>
      <c r="B71553" s="20" t="s">
        <v>103</v>
      </c>
      <c r="C71553" s="21">
        <v>11</v>
      </c>
      <c r="D71553" s="20" t="s">
        <v>250</v>
      </c>
      <c r="E71553" s="21">
        <v>13</v>
      </c>
      <c r="F71553" s="20" t="s">
        <v>44361</v>
      </c>
      <c r="G71553" s="21">
        <v>224199</v>
      </c>
      <c r="H71553" s="20" t="s">
        <v>135</v>
      </c>
      <c r="I71553" s="20" t="s">
        <v>4653</v>
      </c>
      <c r="J71553" s="20" t="s">
        <v>24</v>
      </c>
      <c r="K71553" s="23"/>
      <c r="L71553" s="23"/>
      <c r="M71553" s="24">
        <v>53.81</v>
      </c>
      <c r="N71553" s="24">
        <v>53.81</v>
      </c>
      <c r="O71553" s="20"/>
      <c r="P71553" s="20"/>
      <c r="Q71553" s="20"/>
      <c r="R71553" s="20"/>
    </row>
    <row r="71554" spans="1:18" ht="57.6" x14ac:dyDescent="0.25">
      <c r="A71554" s="1">
        <v>2023</v>
      </c>
      <c r="B71554" s="20" t="s">
        <v>103</v>
      </c>
      <c r="C71554" s="21">
        <v>11</v>
      </c>
      <c r="D71554" s="20" t="s">
        <v>258</v>
      </c>
      <c r="E71554" s="21">
        <v>1</v>
      </c>
      <c r="F71554" s="20" t="s">
        <v>44362</v>
      </c>
      <c r="G71554" s="21">
        <v>101299</v>
      </c>
      <c r="H71554" s="20" t="s">
        <v>33</v>
      </c>
      <c r="I71554" s="20" t="s">
        <v>21440</v>
      </c>
      <c r="J71554" s="20" t="s">
        <v>24</v>
      </c>
      <c r="K71554" s="22">
        <v>3210</v>
      </c>
      <c r="L71554" s="22">
        <v>3210</v>
      </c>
      <c r="M71554" s="23"/>
      <c r="N71554" s="23"/>
      <c r="O71554" s="20"/>
      <c r="P71554" s="20"/>
      <c r="Q71554" s="20"/>
      <c r="R71554" s="20"/>
    </row>
    <row r="71555" spans="1:18" ht="43.2" x14ac:dyDescent="0.25">
      <c r="A71555" s="1">
        <v>2023</v>
      </c>
      <c r="B71555" s="20" t="s">
        <v>103</v>
      </c>
      <c r="C71555" s="21">
        <v>11</v>
      </c>
      <c r="D71555" s="20" t="s">
        <v>258</v>
      </c>
      <c r="E71555" s="21">
        <v>2</v>
      </c>
      <c r="F71555" s="20" t="s">
        <v>44363</v>
      </c>
      <c r="G71555" s="21">
        <v>101299</v>
      </c>
      <c r="H71555" s="20" t="s">
        <v>33</v>
      </c>
      <c r="I71555" s="20" t="s">
        <v>1084</v>
      </c>
      <c r="J71555" s="20" t="s">
        <v>24</v>
      </c>
      <c r="K71555" s="22">
        <v>1040</v>
      </c>
      <c r="L71555" s="22">
        <v>1040</v>
      </c>
      <c r="M71555" s="23"/>
      <c r="N71555" s="23"/>
      <c r="O71555" s="20"/>
      <c r="P71555" s="20"/>
      <c r="Q71555" s="20"/>
      <c r="R71555" s="20"/>
    </row>
    <row r="71556" spans="1:18" ht="57.6" x14ac:dyDescent="0.25">
      <c r="A71556" s="1">
        <v>2023</v>
      </c>
      <c r="B71556" s="20" t="s">
        <v>103</v>
      </c>
      <c r="C71556" s="21">
        <v>11</v>
      </c>
      <c r="D71556" s="20" t="s">
        <v>258</v>
      </c>
      <c r="E71556" s="21">
        <v>3</v>
      </c>
      <c r="F71556" s="20" t="s">
        <v>44364</v>
      </c>
      <c r="G71556" s="21">
        <v>101299</v>
      </c>
      <c r="H71556" s="20" t="s">
        <v>33</v>
      </c>
      <c r="I71556" s="20" t="s">
        <v>841</v>
      </c>
      <c r="J71556" s="20" t="s">
        <v>24</v>
      </c>
      <c r="K71556" s="24">
        <v>167</v>
      </c>
      <c r="L71556" s="24">
        <v>167</v>
      </c>
      <c r="M71556" s="23"/>
      <c r="N71556" s="23"/>
      <c r="O71556" s="20"/>
      <c r="P71556" s="20"/>
      <c r="Q71556" s="20"/>
      <c r="R71556" s="20"/>
    </row>
    <row r="71557" spans="1:18" ht="86.4" x14ac:dyDescent="0.25">
      <c r="A71557" s="1">
        <v>2023</v>
      </c>
      <c r="B71557" s="20" t="s">
        <v>103</v>
      </c>
      <c r="C71557" s="21">
        <v>11</v>
      </c>
      <c r="D71557" s="20" t="s">
        <v>258</v>
      </c>
      <c r="E71557" s="21">
        <v>4</v>
      </c>
      <c r="F71557" s="20" t="s">
        <v>44365</v>
      </c>
      <c r="G71557" s="21">
        <v>1002</v>
      </c>
      <c r="H71557" s="20" t="s">
        <v>25</v>
      </c>
      <c r="I71557" s="20" t="s">
        <v>125</v>
      </c>
      <c r="J71557" s="20" t="s">
        <v>24</v>
      </c>
      <c r="K71557" s="24">
        <v>600</v>
      </c>
      <c r="L71557" s="24">
        <v>600</v>
      </c>
      <c r="M71557" s="23"/>
      <c r="N71557" s="23"/>
      <c r="O71557" s="20"/>
      <c r="P71557" s="20"/>
      <c r="Q71557" s="20" t="s">
        <v>952</v>
      </c>
      <c r="R71557" s="20"/>
    </row>
    <row r="71558" spans="1:18" ht="43.2" x14ac:dyDescent="0.25">
      <c r="A71558" s="1">
        <v>2023</v>
      </c>
      <c r="B71558" s="20" t="s">
        <v>103</v>
      </c>
      <c r="C71558" s="21">
        <v>11</v>
      </c>
      <c r="D71558" s="20" t="s">
        <v>258</v>
      </c>
      <c r="E71558" s="21">
        <v>5</v>
      </c>
      <c r="F71558" s="20" t="s">
        <v>44366</v>
      </c>
      <c r="G71558" s="21">
        <v>22030207</v>
      </c>
      <c r="H71558" s="20" t="s">
        <v>84</v>
      </c>
      <c r="I71558" s="20" t="s">
        <v>649</v>
      </c>
      <c r="J71558" s="20" t="s">
        <v>24</v>
      </c>
      <c r="K71558" s="23"/>
      <c r="L71558" s="23"/>
      <c r="M71558" s="22">
        <v>1507</v>
      </c>
      <c r="N71558" s="22">
        <v>1507</v>
      </c>
      <c r="O71558" s="20"/>
      <c r="P71558" s="20"/>
      <c r="Q71558" s="20"/>
      <c r="R71558" s="20"/>
    </row>
    <row r="71559" spans="1:18" ht="43.2" x14ac:dyDescent="0.25">
      <c r="A71559" s="1">
        <v>2023</v>
      </c>
      <c r="B71559" s="20" t="s">
        <v>103</v>
      </c>
      <c r="C71559" s="21">
        <v>11</v>
      </c>
      <c r="D71559" s="20" t="s">
        <v>258</v>
      </c>
      <c r="E71559" s="21">
        <v>6</v>
      </c>
      <c r="F71559" s="20" t="s">
        <v>44367</v>
      </c>
      <c r="G71559" s="21">
        <v>2203022702</v>
      </c>
      <c r="H71559" s="20" t="s">
        <v>32881</v>
      </c>
      <c r="I71559" s="20" t="s">
        <v>649</v>
      </c>
      <c r="J71559" s="20" t="s">
        <v>24</v>
      </c>
      <c r="K71559" s="23"/>
      <c r="L71559" s="23"/>
      <c r="M71559" s="24">
        <v>600</v>
      </c>
      <c r="N71559" s="24">
        <v>600</v>
      </c>
      <c r="O71559" s="20"/>
      <c r="P71559" s="20"/>
      <c r="Q71559" s="20"/>
      <c r="R71559" s="20"/>
    </row>
    <row r="71560" spans="1:18" ht="28.8" x14ac:dyDescent="0.25">
      <c r="A71560" s="1">
        <v>2023</v>
      </c>
      <c r="B71560" s="20" t="s">
        <v>103</v>
      </c>
      <c r="C71560" s="21">
        <v>11</v>
      </c>
      <c r="D71560" s="20" t="s">
        <v>258</v>
      </c>
      <c r="E71560" s="21">
        <v>7</v>
      </c>
      <c r="F71560" s="20" t="s">
        <v>44368</v>
      </c>
      <c r="G71560" s="21">
        <v>22030217</v>
      </c>
      <c r="H71560" s="20" t="s">
        <v>219</v>
      </c>
      <c r="I71560" s="20" t="s">
        <v>649</v>
      </c>
      <c r="J71560" s="20" t="s">
        <v>24</v>
      </c>
      <c r="K71560" s="23"/>
      <c r="L71560" s="23"/>
      <c r="M71560" s="22">
        <v>2710</v>
      </c>
      <c r="N71560" s="22">
        <v>2710</v>
      </c>
      <c r="O71560" s="20"/>
      <c r="P71560" s="20"/>
      <c r="Q71560" s="20"/>
      <c r="R71560" s="20"/>
    </row>
    <row r="71561" spans="1:18" ht="43.2" x14ac:dyDescent="0.25">
      <c r="A71561" s="1">
        <v>2023</v>
      </c>
      <c r="B71561" s="20" t="s">
        <v>103</v>
      </c>
      <c r="C71561" s="21">
        <v>11</v>
      </c>
      <c r="D71561" s="20" t="s">
        <v>258</v>
      </c>
      <c r="E71561" s="21">
        <v>8</v>
      </c>
      <c r="F71561" s="20" t="s">
        <v>44369</v>
      </c>
      <c r="G71561" s="21">
        <v>22030202</v>
      </c>
      <c r="H71561" s="20" t="s">
        <v>36</v>
      </c>
      <c r="I71561" s="20" t="s">
        <v>649</v>
      </c>
      <c r="J71561" s="20" t="s">
        <v>24</v>
      </c>
      <c r="K71561" s="23"/>
      <c r="L71561" s="23"/>
      <c r="M71561" s="24">
        <v>200</v>
      </c>
      <c r="N71561" s="24">
        <v>200</v>
      </c>
      <c r="O71561" s="20"/>
      <c r="P71561" s="20"/>
      <c r="Q71561" s="20"/>
      <c r="R71561" s="20"/>
    </row>
    <row r="71562" spans="1:18" ht="57.6" x14ac:dyDescent="0.25">
      <c r="A71562" s="1">
        <v>2023</v>
      </c>
      <c r="B71562" s="20" t="s">
        <v>103</v>
      </c>
      <c r="C71562" s="21">
        <v>11</v>
      </c>
      <c r="D71562" s="20" t="s">
        <v>264</v>
      </c>
      <c r="E71562" s="21">
        <v>1</v>
      </c>
      <c r="F71562" s="20" t="s">
        <v>44370</v>
      </c>
      <c r="G71562" s="21">
        <v>101299</v>
      </c>
      <c r="H71562" s="20" t="s">
        <v>33</v>
      </c>
      <c r="I71562" s="20" t="s">
        <v>21440</v>
      </c>
      <c r="J71562" s="20" t="s">
        <v>24</v>
      </c>
      <c r="K71562" s="22">
        <v>13559.3</v>
      </c>
      <c r="L71562" s="22">
        <v>13559.3</v>
      </c>
      <c r="M71562" s="23"/>
      <c r="N71562" s="23"/>
      <c r="O71562" s="20"/>
      <c r="P71562" s="20"/>
      <c r="Q71562" s="20"/>
      <c r="R71562" s="20"/>
    </row>
    <row r="71563" spans="1:18" ht="43.2" x14ac:dyDescent="0.25">
      <c r="A71563" s="1">
        <v>2023</v>
      </c>
      <c r="B71563" s="20" t="s">
        <v>103</v>
      </c>
      <c r="C71563" s="21">
        <v>11</v>
      </c>
      <c r="D71563" s="20" t="s">
        <v>264</v>
      </c>
      <c r="E71563" s="21">
        <v>2</v>
      </c>
      <c r="F71563" s="20" t="s">
        <v>44371</v>
      </c>
      <c r="G71563" s="21">
        <v>1001</v>
      </c>
      <c r="H71563" s="20" t="s">
        <v>951</v>
      </c>
      <c r="I71563" s="20"/>
      <c r="J71563" s="20" t="s">
        <v>24</v>
      </c>
      <c r="K71563" s="24">
        <v>205</v>
      </c>
      <c r="L71563" s="24">
        <v>205</v>
      </c>
      <c r="M71563" s="23"/>
      <c r="N71563" s="23"/>
      <c r="O71563" s="20"/>
      <c r="P71563" s="20"/>
      <c r="Q71563" s="20" t="s">
        <v>952</v>
      </c>
      <c r="R71563" s="20"/>
    </row>
    <row r="71564" spans="1:18" ht="43.2" x14ac:dyDescent="0.25">
      <c r="A71564" s="1">
        <v>2023</v>
      </c>
      <c r="B71564" s="20" t="s">
        <v>103</v>
      </c>
      <c r="C71564" s="21">
        <v>11</v>
      </c>
      <c r="D71564" s="20" t="s">
        <v>264</v>
      </c>
      <c r="E71564" s="21">
        <v>3</v>
      </c>
      <c r="F71564" s="20" t="s">
        <v>44372</v>
      </c>
      <c r="G71564" s="21">
        <v>101299</v>
      </c>
      <c r="H71564" s="20" t="s">
        <v>33</v>
      </c>
      <c r="I71564" s="20" t="s">
        <v>1084</v>
      </c>
      <c r="J71564" s="20" t="s">
        <v>24</v>
      </c>
      <c r="K71564" s="24">
        <v>978</v>
      </c>
      <c r="L71564" s="24">
        <v>978</v>
      </c>
      <c r="M71564" s="23"/>
      <c r="N71564" s="23"/>
      <c r="O71564" s="20"/>
      <c r="P71564" s="20"/>
      <c r="Q71564" s="20"/>
      <c r="R71564" s="20"/>
    </row>
    <row r="71565" spans="1:18" ht="57.6" x14ac:dyDescent="0.25">
      <c r="A71565" s="1">
        <v>2023</v>
      </c>
      <c r="B71565" s="20" t="s">
        <v>103</v>
      </c>
      <c r="C71565" s="21">
        <v>11</v>
      </c>
      <c r="D71565" s="20" t="s">
        <v>264</v>
      </c>
      <c r="E71565" s="21">
        <v>4</v>
      </c>
      <c r="F71565" s="20" t="s">
        <v>44373</v>
      </c>
      <c r="G71565" s="21">
        <v>101299</v>
      </c>
      <c r="H71565" s="20" t="s">
        <v>33</v>
      </c>
      <c r="I71565" s="20" t="s">
        <v>841</v>
      </c>
      <c r="J71565" s="20" t="s">
        <v>24</v>
      </c>
      <c r="K71565" s="24">
        <v>100</v>
      </c>
      <c r="L71565" s="24">
        <v>100</v>
      </c>
      <c r="M71565" s="23"/>
      <c r="N71565" s="23"/>
      <c r="O71565" s="20"/>
      <c r="P71565" s="20"/>
      <c r="Q71565" s="20"/>
      <c r="R71565" s="20"/>
    </row>
    <row r="71566" spans="1:18" ht="43.2" x14ac:dyDescent="0.25">
      <c r="A71566" s="1">
        <v>2023</v>
      </c>
      <c r="B71566" s="20" t="s">
        <v>103</v>
      </c>
      <c r="C71566" s="21">
        <v>11</v>
      </c>
      <c r="D71566" s="20" t="s">
        <v>264</v>
      </c>
      <c r="E71566" s="21">
        <v>5</v>
      </c>
      <c r="F71566" s="20" t="s">
        <v>44374</v>
      </c>
      <c r="G71566" s="21">
        <v>22030202</v>
      </c>
      <c r="H71566" s="20" t="s">
        <v>36</v>
      </c>
      <c r="I71566" s="20" t="s">
        <v>649</v>
      </c>
      <c r="J71566" s="20" t="s">
        <v>24</v>
      </c>
      <c r="K71566" s="23"/>
      <c r="L71566" s="23"/>
      <c r="M71566" s="22">
        <v>1640.96</v>
      </c>
      <c r="N71566" s="22">
        <v>1640.96</v>
      </c>
      <c r="O71566" s="20"/>
      <c r="P71566" s="20"/>
      <c r="Q71566" s="20"/>
      <c r="R71566" s="20"/>
    </row>
    <row r="71567" spans="1:18" ht="43.2" x14ac:dyDescent="0.25">
      <c r="A71567" s="1">
        <v>2023</v>
      </c>
      <c r="B71567" s="20" t="s">
        <v>103</v>
      </c>
      <c r="C71567" s="21">
        <v>11</v>
      </c>
      <c r="D71567" s="20" t="s">
        <v>264</v>
      </c>
      <c r="E71567" s="21">
        <v>6</v>
      </c>
      <c r="F71567" s="20" t="s">
        <v>44375</v>
      </c>
      <c r="G71567" s="21">
        <v>22030202</v>
      </c>
      <c r="H71567" s="20" t="s">
        <v>36</v>
      </c>
      <c r="I71567" s="20" t="s">
        <v>649</v>
      </c>
      <c r="J71567" s="20" t="s">
        <v>24</v>
      </c>
      <c r="K71567" s="23"/>
      <c r="L71567" s="23"/>
      <c r="M71567" s="22">
        <v>1974.3</v>
      </c>
      <c r="N71567" s="22">
        <v>1974.3</v>
      </c>
      <c r="O71567" s="20"/>
      <c r="P71567" s="20"/>
      <c r="Q71567" s="20"/>
      <c r="R71567" s="20"/>
    </row>
    <row r="71568" spans="1:18" ht="43.2" x14ac:dyDescent="0.25">
      <c r="A71568" s="1">
        <v>2023</v>
      </c>
      <c r="B71568" s="20" t="s">
        <v>103</v>
      </c>
      <c r="C71568" s="21">
        <v>11</v>
      </c>
      <c r="D71568" s="20" t="s">
        <v>264</v>
      </c>
      <c r="E71568" s="21">
        <v>7</v>
      </c>
      <c r="F71568" s="20" t="s">
        <v>44376</v>
      </c>
      <c r="G71568" s="21">
        <v>22030202</v>
      </c>
      <c r="H71568" s="20" t="s">
        <v>36</v>
      </c>
      <c r="I71568" s="20" t="s">
        <v>649</v>
      </c>
      <c r="J71568" s="20" t="s">
        <v>24</v>
      </c>
      <c r="K71568" s="23"/>
      <c r="L71568" s="23"/>
      <c r="M71568" s="24">
        <v>130.02000000000001</v>
      </c>
      <c r="N71568" s="24">
        <v>130.02000000000001</v>
      </c>
      <c r="O71568" s="20"/>
      <c r="P71568" s="20"/>
      <c r="Q71568" s="20"/>
      <c r="R71568" s="20"/>
    </row>
    <row r="71569" spans="1:18" ht="43.2" x14ac:dyDescent="0.25">
      <c r="A71569" s="1">
        <v>2023</v>
      </c>
      <c r="B71569" s="20" t="s">
        <v>103</v>
      </c>
      <c r="C71569" s="21">
        <v>11</v>
      </c>
      <c r="D71569" s="20" t="s">
        <v>264</v>
      </c>
      <c r="E71569" s="21">
        <v>8</v>
      </c>
      <c r="F71569" s="20" t="s">
        <v>44377</v>
      </c>
      <c r="G71569" s="21">
        <v>22030207</v>
      </c>
      <c r="H71569" s="20" t="s">
        <v>84</v>
      </c>
      <c r="I71569" s="20" t="s">
        <v>649</v>
      </c>
      <c r="J71569" s="20" t="s">
        <v>24</v>
      </c>
      <c r="K71569" s="23"/>
      <c r="L71569" s="23"/>
      <c r="M71569" s="22">
        <v>2283</v>
      </c>
      <c r="N71569" s="22">
        <v>2283</v>
      </c>
      <c r="O71569" s="20"/>
      <c r="P71569" s="20"/>
      <c r="Q71569" s="20"/>
      <c r="R71569" s="20"/>
    </row>
    <row r="71570" spans="1:18" ht="43.2" x14ac:dyDescent="0.25">
      <c r="A71570" s="1">
        <v>2023</v>
      </c>
      <c r="B71570" s="20" t="s">
        <v>103</v>
      </c>
      <c r="C71570" s="21">
        <v>11</v>
      </c>
      <c r="D71570" s="20" t="s">
        <v>264</v>
      </c>
      <c r="E71570" s="21">
        <v>9</v>
      </c>
      <c r="F71570" s="20" t="s">
        <v>44378</v>
      </c>
      <c r="G71570" s="21">
        <v>22030216</v>
      </c>
      <c r="H71570" s="20" t="s">
        <v>171</v>
      </c>
      <c r="I71570" s="20" t="s">
        <v>649</v>
      </c>
      <c r="J71570" s="20" t="s">
        <v>24</v>
      </c>
      <c r="K71570" s="23"/>
      <c r="L71570" s="23"/>
      <c r="M71570" s="24">
        <v>32</v>
      </c>
      <c r="N71570" s="24">
        <v>32</v>
      </c>
      <c r="O71570" s="20"/>
      <c r="P71570" s="20"/>
      <c r="Q71570" s="20"/>
      <c r="R71570" s="20"/>
    </row>
    <row r="71571" spans="1:18" ht="57.6" x14ac:dyDescent="0.25">
      <c r="A71571" s="1">
        <v>2023</v>
      </c>
      <c r="B71571" s="20" t="s">
        <v>103</v>
      </c>
      <c r="C71571" s="21">
        <v>11</v>
      </c>
      <c r="D71571" s="20" t="s">
        <v>264</v>
      </c>
      <c r="E71571" s="21">
        <v>10</v>
      </c>
      <c r="F71571" s="20" t="s">
        <v>44379</v>
      </c>
      <c r="G71571" s="21">
        <v>224199</v>
      </c>
      <c r="H71571" s="20" t="s">
        <v>135</v>
      </c>
      <c r="I71571" s="20" t="s">
        <v>4653</v>
      </c>
      <c r="J71571" s="20" t="s">
        <v>24</v>
      </c>
      <c r="K71571" s="23"/>
      <c r="L71571" s="23"/>
      <c r="M71571" s="24">
        <v>62.02</v>
      </c>
      <c r="N71571" s="24">
        <v>62.02</v>
      </c>
      <c r="O71571" s="20"/>
      <c r="P71571" s="20"/>
      <c r="Q71571" s="20"/>
      <c r="R71571" s="20"/>
    </row>
    <row r="71572" spans="1:18" ht="28.8" x14ac:dyDescent="0.25">
      <c r="A71572" s="1">
        <v>2023</v>
      </c>
      <c r="B71572" s="20" t="s">
        <v>103</v>
      </c>
      <c r="C71572" s="21">
        <v>11</v>
      </c>
      <c r="D71572" s="20" t="s">
        <v>264</v>
      </c>
      <c r="E71572" s="21">
        <v>11</v>
      </c>
      <c r="F71572" s="20" t="s">
        <v>44380</v>
      </c>
      <c r="G71572" s="21">
        <v>22030217</v>
      </c>
      <c r="H71572" s="20" t="s">
        <v>219</v>
      </c>
      <c r="I71572" s="20" t="s">
        <v>649</v>
      </c>
      <c r="J71572" s="20" t="s">
        <v>24</v>
      </c>
      <c r="K71572" s="23"/>
      <c r="L71572" s="23"/>
      <c r="M71572" s="22">
        <v>8720</v>
      </c>
      <c r="N71572" s="22">
        <v>8720</v>
      </c>
      <c r="O71572" s="20"/>
      <c r="P71572" s="20"/>
      <c r="Q71572" s="20"/>
      <c r="R71572" s="20"/>
    </row>
    <row r="71573" spans="1:18" ht="57.6" x14ac:dyDescent="0.25">
      <c r="A71573" s="1">
        <v>2023</v>
      </c>
      <c r="B71573" s="20" t="s">
        <v>103</v>
      </c>
      <c r="C71573" s="21">
        <v>11</v>
      </c>
      <c r="D71573" s="20" t="s">
        <v>266</v>
      </c>
      <c r="E71573" s="21">
        <v>1</v>
      </c>
      <c r="F71573" s="20" t="s">
        <v>44381</v>
      </c>
      <c r="G71573" s="21">
        <v>101299</v>
      </c>
      <c r="H71573" s="20" t="s">
        <v>33</v>
      </c>
      <c r="I71573" s="20" t="s">
        <v>21440</v>
      </c>
      <c r="J71573" s="20" t="s">
        <v>24</v>
      </c>
      <c r="K71573" s="22">
        <v>3743</v>
      </c>
      <c r="L71573" s="22">
        <v>3743</v>
      </c>
      <c r="M71573" s="23"/>
      <c r="N71573" s="23"/>
      <c r="O71573" s="20"/>
      <c r="P71573" s="20"/>
      <c r="Q71573" s="20"/>
      <c r="R71573" s="20"/>
    </row>
    <row r="71574" spans="1:18" ht="43.2" x14ac:dyDescent="0.25">
      <c r="A71574" s="1">
        <v>2023</v>
      </c>
      <c r="B71574" s="20" t="s">
        <v>103</v>
      </c>
      <c r="C71574" s="21">
        <v>11</v>
      </c>
      <c r="D71574" s="20" t="s">
        <v>266</v>
      </c>
      <c r="E71574" s="21">
        <v>2</v>
      </c>
      <c r="F71574" s="20" t="s">
        <v>44382</v>
      </c>
      <c r="G71574" s="21">
        <v>101299</v>
      </c>
      <c r="H71574" s="20" t="s">
        <v>33</v>
      </c>
      <c r="I71574" s="20" t="s">
        <v>1084</v>
      </c>
      <c r="J71574" s="20" t="s">
        <v>24</v>
      </c>
      <c r="K71574" s="22">
        <v>1217</v>
      </c>
      <c r="L71574" s="22">
        <v>1217</v>
      </c>
      <c r="M71574" s="23"/>
      <c r="N71574" s="23"/>
      <c r="O71574" s="20"/>
      <c r="P71574" s="20"/>
      <c r="Q71574" s="20"/>
      <c r="R71574" s="20"/>
    </row>
    <row r="71575" spans="1:18" ht="57.6" x14ac:dyDescent="0.25">
      <c r="A71575" s="1">
        <v>2023</v>
      </c>
      <c r="B71575" s="20" t="s">
        <v>103</v>
      </c>
      <c r="C71575" s="21">
        <v>11</v>
      </c>
      <c r="D71575" s="20" t="s">
        <v>266</v>
      </c>
      <c r="E71575" s="21">
        <v>3</v>
      </c>
      <c r="F71575" s="20" t="s">
        <v>44383</v>
      </c>
      <c r="G71575" s="21">
        <v>101299</v>
      </c>
      <c r="H71575" s="20" t="s">
        <v>33</v>
      </c>
      <c r="I71575" s="20" t="s">
        <v>841</v>
      </c>
      <c r="J71575" s="20" t="s">
        <v>24</v>
      </c>
      <c r="K71575" s="24">
        <v>37</v>
      </c>
      <c r="L71575" s="24">
        <v>37</v>
      </c>
      <c r="M71575" s="23"/>
      <c r="N71575" s="23"/>
      <c r="O71575" s="20"/>
      <c r="P71575" s="20"/>
      <c r="Q71575" s="20"/>
      <c r="R71575" s="20"/>
    </row>
    <row r="71576" spans="1:18" ht="43.2" x14ac:dyDescent="0.25">
      <c r="A71576" s="1">
        <v>2023</v>
      </c>
      <c r="B71576" s="20" t="s">
        <v>103</v>
      </c>
      <c r="C71576" s="21">
        <v>11</v>
      </c>
      <c r="D71576" s="20" t="s">
        <v>266</v>
      </c>
      <c r="E71576" s="21">
        <v>4</v>
      </c>
      <c r="F71576" s="20" t="s">
        <v>44384</v>
      </c>
      <c r="G71576" s="21">
        <v>22030202</v>
      </c>
      <c r="H71576" s="20" t="s">
        <v>36</v>
      </c>
      <c r="I71576" s="20" t="s">
        <v>649</v>
      </c>
      <c r="J71576" s="20" t="s">
        <v>24</v>
      </c>
      <c r="K71576" s="23"/>
      <c r="L71576" s="23"/>
      <c r="M71576" s="24">
        <v>390</v>
      </c>
      <c r="N71576" s="24">
        <v>390</v>
      </c>
      <c r="O71576" s="20"/>
      <c r="P71576" s="20"/>
      <c r="Q71576" s="20"/>
      <c r="R71576" s="20"/>
    </row>
    <row r="71577" spans="1:18" ht="43.2" x14ac:dyDescent="0.25">
      <c r="A71577" s="1">
        <v>2023</v>
      </c>
      <c r="B71577" s="20" t="s">
        <v>103</v>
      </c>
      <c r="C71577" s="21">
        <v>11</v>
      </c>
      <c r="D71577" s="20" t="s">
        <v>266</v>
      </c>
      <c r="E71577" s="21">
        <v>5</v>
      </c>
      <c r="F71577" s="20" t="s">
        <v>44385</v>
      </c>
      <c r="G71577" s="21">
        <v>22030207</v>
      </c>
      <c r="H71577" s="20" t="s">
        <v>84</v>
      </c>
      <c r="I71577" s="20" t="s">
        <v>649</v>
      </c>
      <c r="J71577" s="20" t="s">
        <v>24</v>
      </c>
      <c r="K71577" s="23"/>
      <c r="L71577" s="23"/>
      <c r="M71577" s="22">
        <v>1254</v>
      </c>
      <c r="N71577" s="22">
        <v>1254</v>
      </c>
      <c r="O71577" s="20"/>
      <c r="P71577" s="20"/>
      <c r="Q71577" s="20"/>
      <c r="R71577" s="20"/>
    </row>
    <row r="71578" spans="1:18" ht="57.6" x14ac:dyDescent="0.25">
      <c r="A71578" s="1">
        <v>2023</v>
      </c>
      <c r="B71578" s="20" t="s">
        <v>103</v>
      </c>
      <c r="C71578" s="21">
        <v>11</v>
      </c>
      <c r="D71578" s="20" t="s">
        <v>266</v>
      </c>
      <c r="E71578" s="21">
        <v>6</v>
      </c>
      <c r="F71578" s="20" t="s">
        <v>44386</v>
      </c>
      <c r="G71578" s="20" t="s">
        <v>32893</v>
      </c>
      <c r="H71578" s="20" t="s">
        <v>32894</v>
      </c>
      <c r="I71578" s="20" t="s">
        <v>649</v>
      </c>
      <c r="J71578" s="20" t="s">
        <v>24</v>
      </c>
      <c r="K71578" s="23"/>
      <c r="L71578" s="23"/>
      <c r="M71578" s="24">
        <v>13</v>
      </c>
      <c r="N71578" s="24">
        <v>13</v>
      </c>
      <c r="O71578" s="20"/>
      <c r="P71578" s="20"/>
      <c r="Q71578" s="20"/>
      <c r="R71578" s="20"/>
    </row>
    <row r="71579" spans="1:18" ht="28.8" x14ac:dyDescent="0.25">
      <c r="A71579" s="1">
        <v>2023</v>
      </c>
      <c r="B71579" s="20" t="s">
        <v>103</v>
      </c>
      <c r="C71579" s="21">
        <v>11</v>
      </c>
      <c r="D71579" s="20" t="s">
        <v>266</v>
      </c>
      <c r="E71579" s="21">
        <v>7</v>
      </c>
      <c r="F71579" s="20" t="s">
        <v>44387</v>
      </c>
      <c r="G71579" s="21">
        <v>22030217</v>
      </c>
      <c r="H71579" s="20" t="s">
        <v>219</v>
      </c>
      <c r="I71579" s="20" t="s">
        <v>649</v>
      </c>
      <c r="J71579" s="20" t="s">
        <v>24</v>
      </c>
      <c r="K71579" s="23"/>
      <c r="L71579" s="23"/>
      <c r="M71579" s="22">
        <v>3240</v>
      </c>
      <c r="N71579" s="22">
        <v>3240</v>
      </c>
      <c r="O71579" s="20"/>
      <c r="P71579" s="20"/>
      <c r="Q71579" s="20"/>
      <c r="R71579" s="20"/>
    </row>
    <row r="71580" spans="1:18" ht="57.6" x14ac:dyDescent="0.25">
      <c r="A71580" s="1">
        <v>2023</v>
      </c>
      <c r="B71580" s="20" t="s">
        <v>103</v>
      </c>
      <c r="C71580" s="21">
        <v>11</v>
      </c>
      <c r="D71580" s="20" t="s">
        <v>266</v>
      </c>
      <c r="E71580" s="21">
        <v>8</v>
      </c>
      <c r="F71580" s="20" t="s">
        <v>44388</v>
      </c>
      <c r="G71580" s="21">
        <v>224199</v>
      </c>
      <c r="H71580" s="20" t="s">
        <v>135</v>
      </c>
      <c r="I71580" s="20" t="s">
        <v>4653</v>
      </c>
      <c r="J71580" s="20" t="s">
        <v>24</v>
      </c>
      <c r="K71580" s="23"/>
      <c r="L71580" s="23"/>
      <c r="M71580" s="24">
        <v>100</v>
      </c>
      <c r="N71580" s="24">
        <v>100</v>
      </c>
      <c r="O71580" s="20"/>
      <c r="P71580" s="20"/>
      <c r="Q71580" s="20"/>
      <c r="R71580" s="20"/>
    </row>
    <row r="71581" spans="1:18" ht="43.2" x14ac:dyDescent="0.25">
      <c r="A71581" s="1">
        <v>2023</v>
      </c>
      <c r="B71581" s="20" t="s">
        <v>103</v>
      </c>
      <c r="C71581" s="21">
        <v>11</v>
      </c>
      <c r="D71581" s="20" t="s">
        <v>270</v>
      </c>
      <c r="E71581" s="21">
        <v>1</v>
      </c>
      <c r="F71581" s="20" t="s">
        <v>44389</v>
      </c>
      <c r="G71581" s="21">
        <v>1001</v>
      </c>
      <c r="H71581" s="20" t="s">
        <v>951</v>
      </c>
      <c r="I71581" s="20"/>
      <c r="J71581" s="20" t="s">
        <v>24</v>
      </c>
      <c r="K71581" s="24">
        <v>5</v>
      </c>
      <c r="L71581" s="24">
        <v>5</v>
      </c>
      <c r="M71581" s="23"/>
      <c r="N71581" s="23"/>
      <c r="O71581" s="20"/>
      <c r="P71581" s="20"/>
      <c r="Q71581" s="20" t="s">
        <v>952</v>
      </c>
      <c r="R71581" s="20"/>
    </row>
    <row r="71582" spans="1:18" ht="86.4" x14ac:dyDescent="0.25">
      <c r="A71582" s="1">
        <v>2023</v>
      </c>
      <c r="B71582" s="20" t="s">
        <v>103</v>
      </c>
      <c r="C71582" s="21">
        <v>11</v>
      </c>
      <c r="D71582" s="20" t="s">
        <v>270</v>
      </c>
      <c r="E71582" s="21">
        <v>2</v>
      </c>
      <c r="F71582" s="20" t="s">
        <v>44390</v>
      </c>
      <c r="G71582" s="21">
        <v>1002</v>
      </c>
      <c r="H71582" s="20" t="s">
        <v>25</v>
      </c>
      <c r="I71582" s="20" t="s">
        <v>125</v>
      </c>
      <c r="J71582" s="20" t="s">
        <v>24</v>
      </c>
      <c r="K71582" s="24">
        <v>500</v>
      </c>
      <c r="L71582" s="24">
        <v>500</v>
      </c>
      <c r="M71582" s="23"/>
      <c r="N71582" s="23"/>
      <c r="O71582" s="20"/>
      <c r="P71582" s="20"/>
      <c r="Q71582" s="20" t="s">
        <v>952</v>
      </c>
      <c r="R71582" s="20"/>
    </row>
    <row r="71583" spans="1:18" ht="86.4" x14ac:dyDescent="0.25">
      <c r="A71583" s="1">
        <v>2023</v>
      </c>
      <c r="B71583" s="20" t="s">
        <v>103</v>
      </c>
      <c r="C71583" s="21">
        <v>11</v>
      </c>
      <c r="D71583" s="20" t="s">
        <v>270</v>
      </c>
      <c r="E71583" s="21">
        <v>3</v>
      </c>
      <c r="F71583" s="20" t="s">
        <v>44390</v>
      </c>
      <c r="G71583" s="21">
        <v>1002</v>
      </c>
      <c r="H71583" s="20" t="s">
        <v>25</v>
      </c>
      <c r="I71583" s="20" t="s">
        <v>125</v>
      </c>
      <c r="J71583" s="20" t="s">
        <v>24</v>
      </c>
      <c r="K71583" s="24">
        <v>580</v>
      </c>
      <c r="L71583" s="24">
        <v>580</v>
      </c>
      <c r="M71583" s="23"/>
      <c r="N71583" s="23"/>
      <c r="O71583" s="20"/>
      <c r="P71583" s="20"/>
      <c r="Q71583" s="20" t="s">
        <v>952</v>
      </c>
      <c r="R71583" s="20"/>
    </row>
    <row r="71584" spans="1:18" ht="43.2" x14ac:dyDescent="0.25">
      <c r="A71584" s="1">
        <v>2023</v>
      </c>
      <c r="B71584" s="20" t="s">
        <v>103</v>
      </c>
      <c r="C71584" s="21">
        <v>11</v>
      </c>
      <c r="D71584" s="20" t="s">
        <v>270</v>
      </c>
      <c r="E71584" s="21">
        <v>4</v>
      </c>
      <c r="F71584" s="20" t="s">
        <v>44391</v>
      </c>
      <c r="G71584" s="21">
        <v>101299</v>
      </c>
      <c r="H71584" s="20" t="s">
        <v>33</v>
      </c>
      <c r="I71584" s="20" t="s">
        <v>1084</v>
      </c>
      <c r="J71584" s="20" t="s">
        <v>24</v>
      </c>
      <c r="K71584" s="22">
        <v>1032</v>
      </c>
      <c r="L71584" s="22">
        <v>1032</v>
      </c>
      <c r="M71584" s="23"/>
      <c r="N71584" s="23"/>
      <c r="O71584" s="20"/>
      <c r="P71584" s="20"/>
      <c r="Q71584" s="20"/>
      <c r="R71584" s="20"/>
    </row>
    <row r="71585" spans="1:18" ht="57.6" x14ac:dyDescent="0.25">
      <c r="A71585" s="1">
        <v>2023</v>
      </c>
      <c r="B71585" s="20" t="s">
        <v>103</v>
      </c>
      <c r="C71585" s="21">
        <v>11</v>
      </c>
      <c r="D71585" s="20" t="s">
        <v>270</v>
      </c>
      <c r="E71585" s="21">
        <v>5</v>
      </c>
      <c r="F71585" s="20" t="s">
        <v>44392</v>
      </c>
      <c r="G71585" s="21">
        <v>101299</v>
      </c>
      <c r="H71585" s="20" t="s">
        <v>33</v>
      </c>
      <c r="I71585" s="20" t="s">
        <v>841</v>
      </c>
      <c r="J71585" s="20" t="s">
        <v>24</v>
      </c>
      <c r="K71585" s="24">
        <v>33</v>
      </c>
      <c r="L71585" s="24">
        <v>33</v>
      </c>
      <c r="M71585" s="23"/>
      <c r="N71585" s="23"/>
      <c r="O71585" s="20"/>
      <c r="P71585" s="20"/>
      <c r="Q71585" s="20"/>
      <c r="R71585" s="20"/>
    </row>
    <row r="71586" spans="1:18" ht="57.6" x14ac:dyDescent="0.25">
      <c r="A71586" s="1">
        <v>2023</v>
      </c>
      <c r="B71586" s="20" t="s">
        <v>103</v>
      </c>
      <c r="C71586" s="21">
        <v>11</v>
      </c>
      <c r="D71586" s="20" t="s">
        <v>270</v>
      </c>
      <c r="E71586" s="21">
        <v>6</v>
      </c>
      <c r="F71586" s="20" t="s">
        <v>44393</v>
      </c>
      <c r="G71586" s="21">
        <v>101299</v>
      </c>
      <c r="H71586" s="20" t="s">
        <v>33</v>
      </c>
      <c r="I71586" s="20" t="s">
        <v>21440</v>
      </c>
      <c r="J71586" s="20" t="s">
        <v>24</v>
      </c>
      <c r="K71586" s="22">
        <v>6110</v>
      </c>
      <c r="L71586" s="22">
        <v>6110</v>
      </c>
      <c r="M71586" s="23"/>
      <c r="N71586" s="23"/>
      <c r="O71586" s="20"/>
      <c r="P71586" s="20"/>
      <c r="Q71586" s="20"/>
      <c r="R71586" s="20"/>
    </row>
    <row r="71587" spans="1:18" ht="43.2" x14ac:dyDescent="0.25">
      <c r="A71587" s="1">
        <v>2023</v>
      </c>
      <c r="B71587" s="20" t="s">
        <v>103</v>
      </c>
      <c r="C71587" s="21">
        <v>11</v>
      </c>
      <c r="D71587" s="20" t="s">
        <v>270</v>
      </c>
      <c r="E71587" s="21">
        <v>7</v>
      </c>
      <c r="F71587" s="20" t="s">
        <v>44394</v>
      </c>
      <c r="G71587" s="21">
        <v>22030207</v>
      </c>
      <c r="H71587" s="20" t="s">
        <v>84</v>
      </c>
      <c r="I71587" s="20" t="s">
        <v>649</v>
      </c>
      <c r="J71587" s="20" t="s">
        <v>24</v>
      </c>
      <c r="K71587" s="23"/>
      <c r="L71587" s="23"/>
      <c r="M71587" s="22">
        <v>1650</v>
      </c>
      <c r="N71587" s="22">
        <v>1650</v>
      </c>
      <c r="O71587" s="20"/>
      <c r="P71587" s="20"/>
      <c r="Q71587" s="20"/>
      <c r="R71587" s="20"/>
    </row>
    <row r="71588" spans="1:18" ht="43.2" x14ac:dyDescent="0.25">
      <c r="A71588" s="1">
        <v>2023</v>
      </c>
      <c r="B71588" s="20" t="s">
        <v>103</v>
      </c>
      <c r="C71588" s="21">
        <v>11</v>
      </c>
      <c r="D71588" s="20" t="s">
        <v>270</v>
      </c>
      <c r="E71588" s="21">
        <v>8</v>
      </c>
      <c r="F71588" s="20" t="s">
        <v>44395</v>
      </c>
      <c r="G71588" s="21">
        <v>22030220</v>
      </c>
      <c r="H71588" s="20" t="s">
        <v>486</v>
      </c>
      <c r="I71588" s="20" t="s">
        <v>649</v>
      </c>
      <c r="J71588" s="20" t="s">
        <v>24</v>
      </c>
      <c r="K71588" s="23"/>
      <c r="L71588" s="23"/>
      <c r="M71588" s="24">
        <v>30</v>
      </c>
      <c r="N71588" s="24">
        <v>30</v>
      </c>
      <c r="O71588" s="20"/>
      <c r="P71588" s="20"/>
      <c r="Q71588" s="20"/>
      <c r="R71588" s="20"/>
    </row>
    <row r="71589" spans="1:18" ht="28.8" x14ac:dyDescent="0.25">
      <c r="A71589" s="1">
        <v>2023</v>
      </c>
      <c r="B71589" s="20" t="s">
        <v>103</v>
      </c>
      <c r="C71589" s="21">
        <v>11</v>
      </c>
      <c r="D71589" s="20" t="s">
        <v>270</v>
      </c>
      <c r="E71589" s="21">
        <v>9</v>
      </c>
      <c r="F71589" s="20" t="s">
        <v>44396</v>
      </c>
      <c r="G71589" s="21">
        <v>22030217</v>
      </c>
      <c r="H71589" s="20" t="s">
        <v>219</v>
      </c>
      <c r="I71589" s="20" t="s">
        <v>649</v>
      </c>
      <c r="J71589" s="20" t="s">
        <v>24</v>
      </c>
      <c r="K71589" s="23"/>
      <c r="L71589" s="23"/>
      <c r="M71589" s="22">
        <v>6580</v>
      </c>
      <c r="N71589" s="22">
        <v>6580</v>
      </c>
      <c r="O71589" s="20"/>
      <c r="P71589" s="20"/>
      <c r="Q71589" s="20"/>
      <c r="R71589" s="20"/>
    </row>
    <row r="71590" spans="1:18" ht="57.6" x14ac:dyDescent="0.25">
      <c r="A71590" s="1">
        <v>2023</v>
      </c>
      <c r="B71590" s="20" t="s">
        <v>103</v>
      </c>
      <c r="C71590" s="21">
        <v>11</v>
      </c>
      <c r="D71590" s="20" t="s">
        <v>274</v>
      </c>
      <c r="E71590" s="21">
        <v>1</v>
      </c>
      <c r="F71590" s="20" t="s">
        <v>44397</v>
      </c>
      <c r="G71590" s="21">
        <v>101299</v>
      </c>
      <c r="H71590" s="20" t="s">
        <v>33</v>
      </c>
      <c r="I71590" s="20" t="s">
        <v>1084</v>
      </c>
      <c r="J71590" s="20" t="s">
        <v>24</v>
      </c>
      <c r="K71590" s="24">
        <v>143</v>
      </c>
      <c r="L71590" s="24">
        <v>143</v>
      </c>
      <c r="M71590" s="23"/>
      <c r="N71590" s="23"/>
      <c r="O71590" s="20"/>
      <c r="P71590" s="20"/>
      <c r="Q71590" s="20"/>
      <c r="R71590" s="20"/>
    </row>
    <row r="71591" spans="1:18" ht="57.6" x14ac:dyDescent="0.25">
      <c r="A71591" s="1">
        <v>2023</v>
      </c>
      <c r="B71591" s="20" t="s">
        <v>103</v>
      </c>
      <c r="C71591" s="21">
        <v>11</v>
      </c>
      <c r="D71591" s="20" t="s">
        <v>274</v>
      </c>
      <c r="E71591" s="21">
        <v>2</v>
      </c>
      <c r="F71591" s="20" t="s">
        <v>44398</v>
      </c>
      <c r="G71591" s="21">
        <v>101299</v>
      </c>
      <c r="H71591" s="20" t="s">
        <v>33</v>
      </c>
      <c r="I71591" s="20" t="s">
        <v>841</v>
      </c>
      <c r="J71591" s="20" t="s">
        <v>24</v>
      </c>
      <c r="K71591" s="24">
        <v>5</v>
      </c>
      <c r="L71591" s="24">
        <v>5</v>
      </c>
      <c r="M71591" s="23"/>
      <c r="N71591" s="23"/>
      <c r="O71591" s="20"/>
      <c r="P71591" s="20"/>
      <c r="Q71591" s="20"/>
      <c r="R71591" s="20"/>
    </row>
    <row r="71592" spans="1:18" ht="57.6" x14ac:dyDescent="0.25">
      <c r="A71592" s="1">
        <v>2023</v>
      </c>
      <c r="B71592" s="20" t="s">
        <v>103</v>
      </c>
      <c r="C71592" s="21">
        <v>11</v>
      </c>
      <c r="D71592" s="20" t="s">
        <v>274</v>
      </c>
      <c r="E71592" s="21">
        <v>3</v>
      </c>
      <c r="F71592" s="20" t="s">
        <v>44399</v>
      </c>
      <c r="G71592" s="21">
        <v>101299</v>
      </c>
      <c r="H71592" s="20" t="s">
        <v>33</v>
      </c>
      <c r="I71592" s="20" t="s">
        <v>21440</v>
      </c>
      <c r="J71592" s="20" t="s">
        <v>24</v>
      </c>
      <c r="K71592" s="24">
        <v>60</v>
      </c>
      <c r="L71592" s="24">
        <v>60</v>
      </c>
      <c r="M71592" s="23"/>
      <c r="N71592" s="23"/>
      <c r="O71592" s="20"/>
      <c r="P71592" s="20"/>
      <c r="Q71592" s="20"/>
      <c r="R71592" s="20"/>
    </row>
    <row r="71593" spans="1:18" ht="43.2" x14ac:dyDescent="0.25">
      <c r="A71593" s="1">
        <v>2023</v>
      </c>
      <c r="B71593" s="20" t="s">
        <v>103</v>
      </c>
      <c r="C71593" s="21">
        <v>11</v>
      </c>
      <c r="D71593" s="20" t="s">
        <v>274</v>
      </c>
      <c r="E71593" s="21">
        <v>4</v>
      </c>
      <c r="F71593" s="20" t="s">
        <v>44400</v>
      </c>
      <c r="G71593" s="21">
        <v>22030207</v>
      </c>
      <c r="H71593" s="20" t="s">
        <v>84</v>
      </c>
      <c r="I71593" s="20" t="s">
        <v>37</v>
      </c>
      <c r="J71593" s="20" t="s">
        <v>24</v>
      </c>
      <c r="K71593" s="23"/>
      <c r="L71593" s="23"/>
      <c r="M71593" s="24">
        <v>148</v>
      </c>
      <c r="N71593" s="24">
        <v>148</v>
      </c>
      <c r="O71593" s="20"/>
      <c r="P71593" s="20"/>
      <c r="Q71593" s="20"/>
      <c r="R71593" s="20"/>
    </row>
    <row r="71594" spans="1:18" ht="43.2" x14ac:dyDescent="0.25">
      <c r="A71594" s="1">
        <v>2023</v>
      </c>
      <c r="B71594" s="20" t="s">
        <v>103</v>
      </c>
      <c r="C71594" s="21">
        <v>11</v>
      </c>
      <c r="D71594" s="20" t="s">
        <v>274</v>
      </c>
      <c r="E71594" s="21">
        <v>5</v>
      </c>
      <c r="F71594" s="20" t="s">
        <v>44401</v>
      </c>
      <c r="G71594" s="21">
        <v>22030221</v>
      </c>
      <c r="H71594" s="20" t="s">
        <v>646</v>
      </c>
      <c r="I71594" s="20" t="s">
        <v>37</v>
      </c>
      <c r="J71594" s="20" t="s">
        <v>24</v>
      </c>
      <c r="K71594" s="23"/>
      <c r="L71594" s="23"/>
      <c r="M71594" s="24">
        <v>60</v>
      </c>
      <c r="N71594" s="24">
        <v>60</v>
      </c>
      <c r="O71594" s="20"/>
      <c r="P71594" s="20"/>
      <c r="Q71594" s="20"/>
      <c r="R71594" s="20"/>
    </row>
    <row r="71595" spans="1:18" ht="57.6" x14ac:dyDescent="0.25">
      <c r="A71595" s="1">
        <v>2023</v>
      </c>
      <c r="B71595" s="20" t="s">
        <v>103</v>
      </c>
      <c r="C71595" s="21">
        <v>11</v>
      </c>
      <c r="D71595" s="20" t="s">
        <v>277</v>
      </c>
      <c r="E71595" s="21">
        <v>1</v>
      </c>
      <c r="F71595" s="20" t="s">
        <v>44402</v>
      </c>
      <c r="G71595" s="21">
        <v>101299</v>
      </c>
      <c r="H71595" s="20" t="s">
        <v>33</v>
      </c>
      <c r="I71595" s="20" t="s">
        <v>1084</v>
      </c>
      <c r="J71595" s="20" t="s">
        <v>24</v>
      </c>
      <c r="K71595" s="24">
        <v>59</v>
      </c>
      <c r="L71595" s="24">
        <v>59</v>
      </c>
      <c r="M71595" s="23"/>
      <c r="N71595" s="23"/>
      <c r="O71595" s="20"/>
      <c r="P71595" s="20"/>
      <c r="Q71595" s="20"/>
      <c r="R71595" s="20"/>
    </row>
    <row r="71596" spans="1:18" ht="43.2" x14ac:dyDescent="0.25">
      <c r="A71596" s="1">
        <v>2023</v>
      </c>
      <c r="B71596" s="20" t="s">
        <v>103</v>
      </c>
      <c r="C71596" s="21">
        <v>11</v>
      </c>
      <c r="D71596" s="20" t="s">
        <v>277</v>
      </c>
      <c r="E71596" s="21">
        <v>2</v>
      </c>
      <c r="F71596" s="20" t="s">
        <v>44403</v>
      </c>
      <c r="G71596" s="21">
        <v>22030207</v>
      </c>
      <c r="H71596" s="20" t="s">
        <v>84</v>
      </c>
      <c r="I71596" s="20" t="s">
        <v>37</v>
      </c>
      <c r="J71596" s="20" t="s">
        <v>24</v>
      </c>
      <c r="K71596" s="23"/>
      <c r="L71596" s="23"/>
      <c r="M71596" s="24">
        <v>59</v>
      </c>
      <c r="N71596" s="24">
        <v>59</v>
      </c>
      <c r="O71596" s="20"/>
      <c r="P71596" s="20"/>
      <c r="Q71596" s="20"/>
      <c r="R71596" s="20"/>
    </row>
    <row r="71597" spans="1:18" ht="57.6" x14ac:dyDescent="0.25">
      <c r="A71597" s="1">
        <v>2023</v>
      </c>
      <c r="B71597" s="20" t="s">
        <v>103</v>
      </c>
      <c r="C71597" s="21">
        <v>11</v>
      </c>
      <c r="D71597" s="20" t="s">
        <v>280</v>
      </c>
      <c r="E71597" s="21">
        <v>1</v>
      </c>
      <c r="F71597" s="20" t="s">
        <v>44404</v>
      </c>
      <c r="G71597" s="21">
        <v>101299</v>
      </c>
      <c r="H71597" s="20" t="s">
        <v>33</v>
      </c>
      <c r="I71597" s="20" t="s">
        <v>21440</v>
      </c>
      <c r="J71597" s="20" t="s">
        <v>24</v>
      </c>
      <c r="K71597" s="22">
        <v>1219</v>
      </c>
      <c r="L71597" s="22">
        <v>1219</v>
      </c>
      <c r="M71597" s="23"/>
      <c r="N71597" s="23"/>
      <c r="O71597" s="20"/>
      <c r="P71597" s="20"/>
      <c r="Q71597" s="20"/>
      <c r="R71597" s="20"/>
    </row>
    <row r="71598" spans="1:18" ht="57.6" x14ac:dyDescent="0.25">
      <c r="A71598" s="1">
        <v>2023</v>
      </c>
      <c r="B71598" s="20" t="s">
        <v>103</v>
      </c>
      <c r="C71598" s="21">
        <v>11</v>
      </c>
      <c r="D71598" s="20" t="s">
        <v>280</v>
      </c>
      <c r="E71598" s="21">
        <v>2</v>
      </c>
      <c r="F71598" s="20" t="s">
        <v>44405</v>
      </c>
      <c r="G71598" s="21">
        <v>101299</v>
      </c>
      <c r="H71598" s="20" t="s">
        <v>33</v>
      </c>
      <c r="I71598" s="20" t="s">
        <v>1084</v>
      </c>
      <c r="J71598" s="20" t="s">
        <v>24</v>
      </c>
      <c r="K71598" s="24">
        <v>29</v>
      </c>
      <c r="L71598" s="24">
        <v>29</v>
      </c>
      <c r="M71598" s="23"/>
      <c r="N71598" s="23"/>
      <c r="O71598" s="20"/>
      <c r="P71598" s="20"/>
      <c r="Q71598" s="20"/>
      <c r="R71598" s="20"/>
    </row>
    <row r="71599" spans="1:18" ht="43.2" x14ac:dyDescent="0.25">
      <c r="A71599" s="1">
        <v>2023</v>
      </c>
      <c r="B71599" s="20" t="s">
        <v>103</v>
      </c>
      <c r="C71599" s="21">
        <v>11</v>
      </c>
      <c r="D71599" s="20" t="s">
        <v>280</v>
      </c>
      <c r="E71599" s="21">
        <v>3</v>
      </c>
      <c r="F71599" s="20" t="s">
        <v>44406</v>
      </c>
      <c r="G71599" s="21">
        <v>22030202</v>
      </c>
      <c r="H71599" s="20" t="s">
        <v>36</v>
      </c>
      <c r="I71599" s="20" t="s">
        <v>37</v>
      </c>
      <c r="J71599" s="20" t="s">
        <v>24</v>
      </c>
      <c r="K71599" s="23"/>
      <c r="L71599" s="23"/>
      <c r="M71599" s="22">
        <v>1162.3800000000001</v>
      </c>
      <c r="N71599" s="22">
        <v>1162.3800000000001</v>
      </c>
      <c r="O71599" s="20"/>
      <c r="P71599" s="20"/>
      <c r="Q71599" s="20"/>
      <c r="R71599" s="20"/>
    </row>
    <row r="71600" spans="1:18" ht="43.2" x14ac:dyDescent="0.25">
      <c r="A71600" s="1">
        <v>2023</v>
      </c>
      <c r="B71600" s="20" t="s">
        <v>103</v>
      </c>
      <c r="C71600" s="21">
        <v>11</v>
      </c>
      <c r="D71600" s="20" t="s">
        <v>280</v>
      </c>
      <c r="E71600" s="21">
        <v>4</v>
      </c>
      <c r="F71600" s="20" t="s">
        <v>44407</v>
      </c>
      <c r="G71600" s="21">
        <v>22030207</v>
      </c>
      <c r="H71600" s="20" t="s">
        <v>84</v>
      </c>
      <c r="I71600" s="20" t="s">
        <v>37</v>
      </c>
      <c r="J71600" s="20" t="s">
        <v>24</v>
      </c>
      <c r="K71600" s="23"/>
      <c r="L71600" s="23"/>
      <c r="M71600" s="24">
        <v>29</v>
      </c>
      <c r="N71600" s="24">
        <v>29</v>
      </c>
      <c r="O71600" s="20"/>
      <c r="P71600" s="20"/>
      <c r="Q71600" s="20"/>
      <c r="R71600" s="20"/>
    </row>
    <row r="71601" spans="1:18" ht="57.6" x14ac:dyDescent="0.25">
      <c r="A71601" s="1">
        <v>2023</v>
      </c>
      <c r="B71601" s="20" t="s">
        <v>103</v>
      </c>
      <c r="C71601" s="21">
        <v>11</v>
      </c>
      <c r="D71601" s="20" t="s">
        <v>280</v>
      </c>
      <c r="E71601" s="21">
        <v>5</v>
      </c>
      <c r="F71601" s="20" t="s">
        <v>44408</v>
      </c>
      <c r="G71601" s="21">
        <v>22030216</v>
      </c>
      <c r="H71601" s="20" t="s">
        <v>171</v>
      </c>
      <c r="I71601" s="20" t="s">
        <v>37</v>
      </c>
      <c r="J71601" s="20" t="s">
        <v>24</v>
      </c>
      <c r="K71601" s="23"/>
      <c r="L71601" s="23"/>
      <c r="M71601" s="24">
        <v>56</v>
      </c>
      <c r="N71601" s="24">
        <v>56</v>
      </c>
      <c r="O71601" s="20"/>
      <c r="P71601" s="20"/>
      <c r="Q71601" s="20"/>
      <c r="R71601" s="20"/>
    </row>
    <row r="71602" spans="1:18" ht="43.2" x14ac:dyDescent="0.25">
      <c r="A71602" s="1">
        <v>2023</v>
      </c>
      <c r="B71602" s="20" t="s">
        <v>103</v>
      </c>
      <c r="C71602" s="21">
        <v>11</v>
      </c>
      <c r="D71602" s="20" t="s">
        <v>280</v>
      </c>
      <c r="E71602" s="21">
        <v>6</v>
      </c>
      <c r="F71602" s="20" t="s">
        <v>44409</v>
      </c>
      <c r="G71602" s="21">
        <v>22030202</v>
      </c>
      <c r="H71602" s="20" t="s">
        <v>36</v>
      </c>
      <c r="I71602" s="20" t="s">
        <v>37</v>
      </c>
      <c r="J71602" s="20" t="s">
        <v>24</v>
      </c>
      <c r="K71602" s="23"/>
      <c r="L71602" s="23"/>
      <c r="M71602" s="24">
        <v>0.62</v>
      </c>
      <c r="N71602" s="24">
        <v>0.62</v>
      </c>
      <c r="O71602" s="20"/>
      <c r="P71602" s="20"/>
      <c r="Q71602" s="20"/>
      <c r="R71602" s="20"/>
    </row>
    <row r="71603" spans="1:18" ht="57.6" x14ac:dyDescent="0.25">
      <c r="A71603" s="1">
        <v>2023</v>
      </c>
      <c r="B71603" s="20" t="s">
        <v>103</v>
      </c>
      <c r="C71603" s="21">
        <v>11</v>
      </c>
      <c r="D71603" s="20" t="s">
        <v>286</v>
      </c>
      <c r="E71603" s="21">
        <v>1</v>
      </c>
      <c r="F71603" s="20" t="s">
        <v>44410</v>
      </c>
      <c r="G71603" s="21">
        <v>101299</v>
      </c>
      <c r="H71603" s="20" t="s">
        <v>33</v>
      </c>
      <c r="I71603" s="20" t="s">
        <v>1084</v>
      </c>
      <c r="J71603" s="20" t="s">
        <v>24</v>
      </c>
      <c r="K71603" s="24">
        <v>44</v>
      </c>
      <c r="L71603" s="24">
        <v>44</v>
      </c>
      <c r="M71603" s="23"/>
      <c r="N71603" s="23"/>
      <c r="O71603" s="20"/>
      <c r="P71603" s="20"/>
      <c r="Q71603" s="20"/>
      <c r="R71603" s="20"/>
    </row>
    <row r="71604" spans="1:18" ht="57.6" x14ac:dyDescent="0.25">
      <c r="A71604" s="1">
        <v>2023</v>
      </c>
      <c r="B71604" s="20" t="s">
        <v>103</v>
      </c>
      <c r="C71604" s="21">
        <v>11</v>
      </c>
      <c r="D71604" s="20" t="s">
        <v>286</v>
      </c>
      <c r="E71604" s="21">
        <v>2</v>
      </c>
      <c r="F71604" s="20" t="s">
        <v>44411</v>
      </c>
      <c r="G71604" s="21">
        <v>101299</v>
      </c>
      <c r="H71604" s="20" t="s">
        <v>33</v>
      </c>
      <c r="I71604" s="20" t="s">
        <v>21440</v>
      </c>
      <c r="J71604" s="20" t="s">
        <v>24</v>
      </c>
      <c r="K71604" s="24">
        <v>760</v>
      </c>
      <c r="L71604" s="24">
        <v>760</v>
      </c>
      <c r="M71604" s="23"/>
      <c r="N71604" s="23"/>
      <c r="O71604" s="20"/>
      <c r="P71604" s="20"/>
      <c r="Q71604" s="20"/>
      <c r="R71604" s="20"/>
    </row>
    <row r="71605" spans="1:18" ht="43.2" x14ac:dyDescent="0.25">
      <c r="A71605" s="1">
        <v>2023</v>
      </c>
      <c r="B71605" s="20" t="s">
        <v>103</v>
      </c>
      <c r="C71605" s="21">
        <v>11</v>
      </c>
      <c r="D71605" s="20" t="s">
        <v>286</v>
      </c>
      <c r="E71605" s="21">
        <v>3</v>
      </c>
      <c r="F71605" s="20" t="s">
        <v>44412</v>
      </c>
      <c r="G71605" s="21">
        <v>22030207</v>
      </c>
      <c r="H71605" s="20" t="s">
        <v>84</v>
      </c>
      <c r="I71605" s="20" t="s">
        <v>37</v>
      </c>
      <c r="J71605" s="20" t="s">
        <v>24</v>
      </c>
      <c r="K71605" s="23"/>
      <c r="L71605" s="23"/>
      <c r="M71605" s="24">
        <v>44</v>
      </c>
      <c r="N71605" s="24">
        <v>44</v>
      </c>
      <c r="O71605" s="20"/>
      <c r="P71605" s="20"/>
      <c r="Q71605" s="20"/>
      <c r="R71605" s="20"/>
    </row>
    <row r="71606" spans="1:18" ht="57.6" x14ac:dyDescent="0.25">
      <c r="A71606" s="1">
        <v>2023</v>
      </c>
      <c r="B71606" s="20" t="s">
        <v>103</v>
      </c>
      <c r="C71606" s="21">
        <v>11</v>
      </c>
      <c r="D71606" s="20" t="s">
        <v>286</v>
      </c>
      <c r="E71606" s="21">
        <v>4</v>
      </c>
      <c r="F71606" s="20" t="s">
        <v>44413</v>
      </c>
      <c r="G71606" s="21">
        <v>22030201</v>
      </c>
      <c r="H71606" s="20" t="s">
        <v>3506</v>
      </c>
      <c r="I71606" s="20" t="s">
        <v>37</v>
      </c>
      <c r="J71606" s="20" t="s">
        <v>24</v>
      </c>
      <c r="K71606" s="23"/>
      <c r="L71606" s="23"/>
      <c r="M71606" s="24">
        <v>520</v>
      </c>
      <c r="N71606" s="24">
        <v>520</v>
      </c>
      <c r="O71606" s="20"/>
      <c r="P71606" s="20"/>
      <c r="Q71606" s="20"/>
      <c r="R71606" s="20"/>
    </row>
    <row r="71607" spans="1:18" ht="43.2" x14ac:dyDescent="0.25">
      <c r="A71607" s="1">
        <v>2023</v>
      </c>
      <c r="B71607" s="20" t="s">
        <v>103</v>
      </c>
      <c r="C71607" s="21">
        <v>11</v>
      </c>
      <c r="D71607" s="20" t="s">
        <v>286</v>
      </c>
      <c r="E71607" s="21">
        <v>5</v>
      </c>
      <c r="F71607" s="20" t="s">
        <v>44414</v>
      </c>
      <c r="G71607" s="21">
        <v>22030210</v>
      </c>
      <c r="H71607" s="20" t="s">
        <v>158</v>
      </c>
      <c r="I71607" s="20" t="s">
        <v>37</v>
      </c>
      <c r="J71607" s="20" t="s">
        <v>24</v>
      </c>
      <c r="K71607" s="23"/>
      <c r="L71607" s="23"/>
      <c r="M71607" s="24">
        <v>180</v>
      </c>
      <c r="N71607" s="24">
        <v>180</v>
      </c>
      <c r="O71607" s="20"/>
      <c r="P71607" s="20"/>
      <c r="Q71607" s="20"/>
      <c r="R71607" s="20"/>
    </row>
    <row r="71608" spans="1:18" ht="43.2" x14ac:dyDescent="0.25">
      <c r="A71608" s="1">
        <v>2023</v>
      </c>
      <c r="B71608" s="20" t="s">
        <v>103</v>
      </c>
      <c r="C71608" s="21">
        <v>11</v>
      </c>
      <c r="D71608" s="20" t="s">
        <v>286</v>
      </c>
      <c r="E71608" s="21">
        <v>6</v>
      </c>
      <c r="F71608" s="20" t="s">
        <v>44415</v>
      </c>
      <c r="G71608" s="21">
        <v>22030221</v>
      </c>
      <c r="H71608" s="20" t="s">
        <v>646</v>
      </c>
      <c r="I71608" s="20" t="s">
        <v>37</v>
      </c>
      <c r="J71608" s="20" t="s">
        <v>24</v>
      </c>
      <c r="K71608" s="23"/>
      <c r="L71608" s="23"/>
      <c r="M71608" s="24">
        <v>60</v>
      </c>
      <c r="N71608" s="24">
        <v>60</v>
      </c>
      <c r="O71608" s="20"/>
      <c r="P71608" s="20"/>
      <c r="Q71608" s="20"/>
      <c r="R71608" s="20"/>
    </row>
    <row r="71609" spans="1:18" ht="57.6" x14ac:dyDescent="0.25">
      <c r="A71609" s="1">
        <v>2023</v>
      </c>
      <c r="B71609" s="20" t="s">
        <v>103</v>
      </c>
      <c r="C71609" s="21">
        <v>11</v>
      </c>
      <c r="D71609" s="20" t="s">
        <v>291</v>
      </c>
      <c r="E71609" s="21">
        <v>1</v>
      </c>
      <c r="F71609" s="20" t="s">
        <v>44416</v>
      </c>
      <c r="G71609" s="21">
        <v>101299</v>
      </c>
      <c r="H71609" s="20" t="s">
        <v>33</v>
      </c>
      <c r="I71609" s="20" t="s">
        <v>1084</v>
      </c>
      <c r="J71609" s="20" t="s">
        <v>24</v>
      </c>
      <c r="K71609" s="24">
        <v>75</v>
      </c>
      <c r="L71609" s="24">
        <v>75</v>
      </c>
      <c r="M71609" s="23"/>
      <c r="N71609" s="23"/>
      <c r="O71609" s="20"/>
      <c r="P71609" s="20"/>
      <c r="Q71609" s="20"/>
      <c r="R71609" s="20"/>
    </row>
    <row r="71610" spans="1:18" ht="57.6" x14ac:dyDescent="0.25">
      <c r="A71610" s="1">
        <v>2023</v>
      </c>
      <c r="B71610" s="20" t="s">
        <v>103</v>
      </c>
      <c r="C71610" s="21">
        <v>11</v>
      </c>
      <c r="D71610" s="20" t="s">
        <v>291</v>
      </c>
      <c r="E71610" s="21">
        <v>2</v>
      </c>
      <c r="F71610" s="20" t="s">
        <v>44417</v>
      </c>
      <c r="G71610" s="21">
        <v>101299</v>
      </c>
      <c r="H71610" s="20" t="s">
        <v>33</v>
      </c>
      <c r="I71610" s="20" t="s">
        <v>21440</v>
      </c>
      <c r="J71610" s="20" t="s">
        <v>24</v>
      </c>
      <c r="K71610" s="24">
        <v>60</v>
      </c>
      <c r="L71610" s="24">
        <v>60</v>
      </c>
      <c r="M71610" s="23"/>
      <c r="N71610" s="23"/>
      <c r="O71610" s="20"/>
      <c r="P71610" s="20"/>
      <c r="Q71610" s="20"/>
      <c r="R71610" s="20"/>
    </row>
    <row r="71611" spans="1:18" ht="43.2" x14ac:dyDescent="0.25">
      <c r="A71611" s="1">
        <v>2023</v>
      </c>
      <c r="B71611" s="20" t="s">
        <v>103</v>
      </c>
      <c r="C71611" s="21">
        <v>11</v>
      </c>
      <c r="D71611" s="20" t="s">
        <v>291</v>
      </c>
      <c r="E71611" s="21">
        <v>3</v>
      </c>
      <c r="F71611" s="20" t="s">
        <v>44418</v>
      </c>
      <c r="G71611" s="21">
        <v>22030207</v>
      </c>
      <c r="H71611" s="20" t="s">
        <v>84</v>
      </c>
      <c r="I71611" s="20" t="s">
        <v>37</v>
      </c>
      <c r="J71611" s="20" t="s">
        <v>24</v>
      </c>
      <c r="K71611" s="23"/>
      <c r="L71611" s="23"/>
      <c r="M71611" s="24">
        <v>75</v>
      </c>
      <c r="N71611" s="24">
        <v>75</v>
      </c>
      <c r="O71611" s="20"/>
      <c r="P71611" s="20"/>
      <c r="Q71611" s="20"/>
      <c r="R71611" s="20"/>
    </row>
    <row r="71612" spans="1:18" ht="43.2" x14ac:dyDescent="0.25">
      <c r="A71612" s="1">
        <v>2023</v>
      </c>
      <c r="B71612" s="20" t="s">
        <v>103</v>
      </c>
      <c r="C71612" s="21">
        <v>11</v>
      </c>
      <c r="D71612" s="20" t="s">
        <v>291</v>
      </c>
      <c r="E71612" s="21">
        <v>4</v>
      </c>
      <c r="F71612" s="20" t="s">
        <v>44419</v>
      </c>
      <c r="G71612" s="21">
        <v>22030221</v>
      </c>
      <c r="H71612" s="20" t="s">
        <v>646</v>
      </c>
      <c r="I71612" s="20" t="s">
        <v>37</v>
      </c>
      <c r="J71612" s="20" t="s">
        <v>24</v>
      </c>
      <c r="K71612" s="23"/>
      <c r="L71612" s="23"/>
      <c r="M71612" s="24">
        <v>60</v>
      </c>
      <c r="N71612" s="24">
        <v>60</v>
      </c>
      <c r="O71612" s="20"/>
      <c r="P71612" s="20"/>
      <c r="Q71612" s="20"/>
      <c r="R71612" s="20"/>
    </row>
    <row r="71613" spans="1:18" ht="57.6" x14ac:dyDescent="0.25">
      <c r="A71613" s="1">
        <v>2023</v>
      </c>
      <c r="B71613" s="20" t="s">
        <v>103</v>
      </c>
      <c r="C71613" s="21">
        <v>11</v>
      </c>
      <c r="D71613" s="20" t="s">
        <v>294</v>
      </c>
      <c r="E71613" s="21">
        <v>1</v>
      </c>
      <c r="F71613" s="20" t="s">
        <v>44420</v>
      </c>
      <c r="G71613" s="21">
        <v>101299</v>
      </c>
      <c r="H71613" s="20" t="s">
        <v>33</v>
      </c>
      <c r="I71613" s="20" t="s">
        <v>21440</v>
      </c>
      <c r="J71613" s="20" t="s">
        <v>24</v>
      </c>
      <c r="K71613" s="22">
        <v>1244.46</v>
      </c>
      <c r="L71613" s="22">
        <v>1244.46</v>
      </c>
      <c r="M71613" s="23"/>
      <c r="N71613" s="23"/>
      <c r="O71613" s="20"/>
      <c r="P71613" s="20"/>
      <c r="Q71613" s="20"/>
      <c r="R71613" s="20"/>
    </row>
    <row r="71614" spans="1:18" ht="57.6" x14ac:dyDescent="0.25">
      <c r="A71614" s="1">
        <v>2023</v>
      </c>
      <c r="B71614" s="20" t="s">
        <v>103</v>
      </c>
      <c r="C71614" s="21">
        <v>11</v>
      </c>
      <c r="D71614" s="20" t="s">
        <v>294</v>
      </c>
      <c r="E71614" s="21">
        <v>2</v>
      </c>
      <c r="F71614" s="20" t="s">
        <v>44421</v>
      </c>
      <c r="G71614" s="21">
        <v>101299</v>
      </c>
      <c r="H71614" s="20" t="s">
        <v>33</v>
      </c>
      <c r="I71614" s="20" t="s">
        <v>1084</v>
      </c>
      <c r="J71614" s="20" t="s">
        <v>24</v>
      </c>
      <c r="K71614" s="24">
        <v>96</v>
      </c>
      <c r="L71614" s="24">
        <v>96</v>
      </c>
      <c r="M71614" s="23"/>
      <c r="N71614" s="23"/>
      <c r="O71614" s="20"/>
      <c r="P71614" s="20"/>
      <c r="Q71614" s="20"/>
      <c r="R71614" s="20"/>
    </row>
    <row r="71615" spans="1:18" ht="57.6" x14ac:dyDescent="0.25">
      <c r="A71615" s="1">
        <v>2023</v>
      </c>
      <c r="B71615" s="20" t="s">
        <v>103</v>
      </c>
      <c r="C71615" s="21">
        <v>11</v>
      </c>
      <c r="D71615" s="20" t="s">
        <v>294</v>
      </c>
      <c r="E71615" s="21">
        <v>3</v>
      </c>
      <c r="F71615" s="20" t="s">
        <v>44422</v>
      </c>
      <c r="G71615" s="21">
        <v>101299</v>
      </c>
      <c r="H71615" s="20" t="s">
        <v>33</v>
      </c>
      <c r="I71615" s="20" t="s">
        <v>841</v>
      </c>
      <c r="J71615" s="20" t="s">
        <v>24</v>
      </c>
      <c r="K71615" s="24">
        <v>7</v>
      </c>
      <c r="L71615" s="24">
        <v>7</v>
      </c>
      <c r="M71615" s="23"/>
      <c r="N71615" s="23"/>
      <c r="O71615" s="20"/>
      <c r="P71615" s="20"/>
      <c r="Q71615" s="20"/>
      <c r="R71615" s="20"/>
    </row>
    <row r="71616" spans="1:18" ht="28.8" x14ac:dyDescent="0.25">
      <c r="A71616" s="1">
        <v>2023</v>
      </c>
      <c r="B71616" s="20" t="s">
        <v>103</v>
      </c>
      <c r="C71616" s="21">
        <v>11</v>
      </c>
      <c r="D71616" s="20" t="s">
        <v>294</v>
      </c>
      <c r="E71616" s="21">
        <v>4</v>
      </c>
      <c r="F71616" s="20" t="s">
        <v>44423</v>
      </c>
      <c r="G71616" s="21">
        <v>1001</v>
      </c>
      <c r="H71616" s="20" t="s">
        <v>951</v>
      </c>
      <c r="I71616" s="20"/>
      <c r="J71616" s="20" t="s">
        <v>24</v>
      </c>
      <c r="K71616" s="24">
        <v>30</v>
      </c>
      <c r="L71616" s="24">
        <v>30</v>
      </c>
      <c r="M71616" s="23"/>
      <c r="N71616" s="23"/>
      <c r="O71616" s="20"/>
      <c r="P71616" s="20"/>
      <c r="Q71616" s="20" t="s">
        <v>952</v>
      </c>
      <c r="R71616" s="20"/>
    </row>
    <row r="71617" spans="1:18" ht="43.2" x14ac:dyDescent="0.25">
      <c r="A71617" s="1">
        <v>2023</v>
      </c>
      <c r="B71617" s="20" t="s">
        <v>103</v>
      </c>
      <c r="C71617" s="21">
        <v>11</v>
      </c>
      <c r="D71617" s="20" t="s">
        <v>294</v>
      </c>
      <c r="E71617" s="21">
        <v>5</v>
      </c>
      <c r="F71617" s="20" t="s">
        <v>44424</v>
      </c>
      <c r="G71617" s="21">
        <v>22030202</v>
      </c>
      <c r="H71617" s="20" t="s">
        <v>36</v>
      </c>
      <c r="I71617" s="20" t="s">
        <v>37</v>
      </c>
      <c r="J71617" s="20" t="s">
        <v>24</v>
      </c>
      <c r="K71617" s="23"/>
      <c r="L71617" s="23"/>
      <c r="M71617" s="22">
        <v>1244.46</v>
      </c>
      <c r="N71617" s="22">
        <v>1244.46</v>
      </c>
      <c r="O71617" s="20"/>
      <c r="P71617" s="20"/>
      <c r="Q71617" s="20"/>
      <c r="R71617" s="20"/>
    </row>
    <row r="71618" spans="1:18" ht="43.2" x14ac:dyDescent="0.25">
      <c r="A71618" s="1">
        <v>2023</v>
      </c>
      <c r="B71618" s="20" t="s">
        <v>103</v>
      </c>
      <c r="C71618" s="21">
        <v>11</v>
      </c>
      <c r="D71618" s="20" t="s">
        <v>294</v>
      </c>
      <c r="E71618" s="21">
        <v>6</v>
      </c>
      <c r="F71618" s="20" t="s">
        <v>44425</v>
      </c>
      <c r="G71618" s="21">
        <v>22030207</v>
      </c>
      <c r="H71618" s="20" t="s">
        <v>84</v>
      </c>
      <c r="I71618" s="20" t="s">
        <v>37</v>
      </c>
      <c r="J71618" s="20" t="s">
        <v>24</v>
      </c>
      <c r="K71618" s="23"/>
      <c r="L71618" s="23"/>
      <c r="M71618" s="24">
        <v>103</v>
      </c>
      <c r="N71618" s="24">
        <v>103</v>
      </c>
      <c r="O71618" s="20"/>
      <c r="P71618" s="20"/>
      <c r="Q71618" s="20"/>
      <c r="R71618" s="20"/>
    </row>
    <row r="71619" spans="1:18" ht="43.2" x14ac:dyDescent="0.25">
      <c r="A71619" s="1">
        <v>2023</v>
      </c>
      <c r="B71619" s="20" t="s">
        <v>103</v>
      </c>
      <c r="C71619" s="21">
        <v>11</v>
      </c>
      <c r="D71619" s="20" t="s">
        <v>294</v>
      </c>
      <c r="E71619" s="21">
        <v>7</v>
      </c>
      <c r="F71619" s="20" t="s">
        <v>44426</v>
      </c>
      <c r="G71619" s="21">
        <v>22030221</v>
      </c>
      <c r="H71619" s="20" t="s">
        <v>646</v>
      </c>
      <c r="I71619" s="20" t="s">
        <v>37</v>
      </c>
      <c r="J71619" s="20" t="s">
        <v>24</v>
      </c>
      <c r="K71619" s="23"/>
      <c r="L71619" s="23"/>
      <c r="M71619" s="24">
        <v>30</v>
      </c>
      <c r="N71619" s="24">
        <v>30</v>
      </c>
      <c r="O71619" s="20"/>
      <c r="P71619" s="20"/>
      <c r="Q71619" s="20"/>
      <c r="R71619" s="20"/>
    </row>
    <row r="71620" spans="1:18" ht="57.6" x14ac:dyDescent="0.25">
      <c r="A71620" s="1">
        <v>2023</v>
      </c>
      <c r="B71620" s="20" t="s">
        <v>103</v>
      </c>
      <c r="C71620" s="21">
        <v>11</v>
      </c>
      <c r="D71620" s="20" t="s">
        <v>297</v>
      </c>
      <c r="E71620" s="21">
        <v>1</v>
      </c>
      <c r="F71620" s="20" t="s">
        <v>44427</v>
      </c>
      <c r="G71620" s="21">
        <v>101299</v>
      </c>
      <c r="H71620" s="20" t="s">
        <v>33</v>
      </c>
      <c r="I71620" s="20" t="s">
        <v>1084</v>
      </c>
      <c r="J71620" s="20" t="s">
        <v>24</v>
      </c>
      <c r="K71620" s="24">
        <v>62</v>
      </c>
      <c r="L71620" s="24">
        <v>62</v>
      </c>
      <c r="M71620" s="23"/>
      <c r="N71620" s="23"/>
      <c r="O71620" s="20"/>
      <c r="P71620" s="20"/>
      <c r="Q71620" s="20"/>
      <c r="R71620" s="20"/>
    </row>
    <row r="71621" spans="1:18" ht="86.4" x14ac:dyDescent="0.25">
      <c r="A71621" s="1">
        <v>2023</v>
      </c>
      <c r="B71621" s="20" t="s">
        <v>103</v>
      </c>
      <c r="C71621" s="21">
        <v>11</v>
      </c>
      <c r="D71621" s="20" t="s">
        <v>297</v>
      </c>
      <c r="E71621" s="21">
        <v>2</v>
      </c>
      <c r="F71621" s="20" t="s">
        <v>44428</v>
      </c>
      <c r="G71621" s="21">
        <v>1002</v>
      </c>
      <c r="H71621" s="20" t="s">
        <v>25</v>
      </c>
      <c r="I71621" s="20" t="s">
        <v>125</v>
      </c>
      <c r="J71621" s="20" t="s">
        <v>24</v>
      </c>
      <c r="K71621" s="22">
        <v>2700</v>
      </c>
      <c r="L71621" s="22">
        <v>2700</v>
      </c>
      <c r="M71621" s="23"/>
      <c r="N71621" s="23"/>
      <c r="O71621" s="20"/>
      <c r="P71621" s="20"/>
      <c r="Q71621" s="20" t="s">
        <v>952</v>
      </c>
      <c r="R71621" s="20"/>
    </row>
    <row r="71622" spans="1:18" ht="57.6" x14ac:dyDescent="0.25">
      <c r="A71622" s="1">
        <v>2023</v>
      </c>
      <c r="B71622" s="20" t="s">
        <v>103</v>
      </c>
      <c r="C71622" s="21">
        <v>11</v>
      </c>
      <c r="D71622" s="20" t="s">
        <v>297</v>
      </c>
      <c r="E71622" s="21">
        <v>3</v>
      </c>
      <c r="F71622" s="20" t="s">
        <v>44429</v>
      </c>
      <c r="G71622" s="21">
        <v>101299</v>
      </c>
      <c r="H71622" s="20" t="s">
        <v>33</v>
      </c>
      <c r="I71622" s="20" t="s">
        <v>21440</v>
      </c>
      <c r="J71622" s="20" t="s">
        <v>24</v>
      </c>
      <c r="K71622" s="24">
        <v>90</v>
      </c>
      <c r="L71622" s="24">
        <v>90</v>
      </c>
      <c r="M71622" s="23"/>
      <c r="N71622" s="23"/>
      <c r="O71622" s="20"/>
      <c r="P71622" s="20"/>
      <c r="Q71622" s="20"/>
      <c r="R71622" s="20"/>
    </row>
    <row r="71623" spans="1:18" ht="43.2" x14ac:dyDescent="0.25">
      <c r="A71623" s="1">
        <v>2023</v>
      </c>
      <c r="B71623" s="20" t="s">
        <v>103</v>
      </c>
      <c r="C71623" s="21">
        <v>11</v>
      </c>
      <c r="D71623" s="20" t="s">
        <v>297</v>
      </c>
      <c r="E71623" s="21">
        <v>4</v>
      </c>
      <c r="F71623" s="20" t="s">
        <v>44430</v>
      </c>
      <c r="G71623" s="21">
        <v>22030207</v>
      </c>
      <c r="H71623" s="20" t="s">
        <v>84</v>
      </c>
      <c r="I71623" s="20" t="s">
        <v>37</v>
      </c>
      <c r="J71623" s="20" t="s">
        <v>24</v>
      </c>
      <c r="K71623" s="23"/>
      <c r="L71623" s="23"/>
      <c r="M71623" s="24">
        <v>62</v>
      </c>
      <c r="N71623" s="24">
        <v>62</v>
      </c>
      <c r="O71623" s="20"/>
      <c r="P71623" s="20"/>
      <c r="Q71623" s="20"/>
      <c r="R71623" s="20"/>
    </row>
    <row r="71624" spans="1:18" ht="43.2" x14ac:dyDescent="0.25">
      <c r="A71624" s="1">
        <v>2023</v>
      </c>
      <c r="B71624" s="20" t="s">
        <v>103</v>
      </c>
      <c r="C71624" s="21">
        <v>11</v>
      </c>
      <c r="D71624" s="20" t="s">
        <v>297</v>
      </c>
      <c r="E71624" s="21">
        <v>5</v>
      </c>
      <c r="F71624" s="20" t="s">
        <v>44431</v>
      </c>
      <c r="G71624" s="21">
        <v>2203022702</v>
      </c>
      <c r="H71624" s="20" t="s">
        <v>32881</v>
      </c>
      <c r="I71624" s="20" t="s">
        <v>37</v>
      </c>
      <c r="J71624" s="20" t="s">
        <v>24</v>
      </c>
      <c r="K71624" s="23"/>
      <c r="L71624" s="23"/>
      <c r="M71624" s="22">
        <v>2700</v>
      </c>
      <c r="N71624" s="22">
        <v>2700</v>
      </c>
      <c r="O71624" s="20"/>
      <c r="P71624" s="20"/>
      <c r="Q71624" s="20"/>
      <c r="R71624" s="20"/>
    </row>
    <row r="71625" spans="1:18" ht="43.2" x14ac:dyDescent="0.25">
      <c r="A71625" s="1">
        <v>2023</v>
      </c>
      <c r="B71625" s="20" t="s">
        <v>103</v>
      </c>
      <c r="C71625" s="21">
        <v>11</v>
      </c>
      <c r="D71625" s="20" t="s">
        <v>297</v>
      </c>
      <c r="E71625" s="21">
        <v>6</v>
      </c>
      <c r="F71625" s="20" t="s">
        <v>44432</v>
      </c>
      <c r="G71625" s="21">
        <v>22030221</v>
      </c>
      <c r="H71625" s="20" t="s">
        <v>646</v>
      </c>
      <c r="I71625" s="20" t="s">
        <v>37</v>
      </c>
      <c r="J71625" s="20" t="s">
        <v>24</v>
      </c>
      <c r="K71625" s="23"/>
      <c r="L71625" s="23"/>
      <c r="M71625" s="24">
        <v>90</v>
      </c>
      <c r="N71625" s="24">
        <v>90</v>
      </c>
      <c r="O71625" s="20"/>
      <c r="P71625" s="20"/>
      <c r="Q71625" s="20"/>
      <c r="R71625" s="20"/>
    </row>
    <row r="71626" spans="1:18" ht="43.2" x14ac:dyDescent="0.25">
      <c r="A71626" s="1">
        <v>2023</v>
      </c>
      <c r="B71626" s="20" t="s">
        <v>103</v>
      </c>
      <c r="C71626" s="21">
        <v>14</v>
      </c>
      <c r="D71626" s="20" t="s">
        <v>300</v>
      </c>
      <c r="E71626" s="21">
        <v>1</v>
      </c>
      <c r="F71626" s="20" t="s">
        <v>44433</v>
      </c>
      <c r="G71626" s="20" t="s">
        <v>794</v>
      </c>
      <c r="H71626" s="20" t="s">
        <v>795</v>
      </c>
      <c r="I71626" s="20" t="s">
        <v>37</v>
      </c>
      <c r="J71626" s="20" t="s">
        <v>24</v>
      </c>
      <c r="K71626" s="22">
        <v>6414.02</v>
      </c>
      <c r="L71626" s="22">
        <v>6414.02</v>
      </c>
      <c r="M71626" s="23"/>
      <c r="N71626" s="23"/>
      <c r="O71626" s="20"/>
      <c r="P71626" s="20"/>
      <c r="Q71626" s="20"/>
      <c r="R71626" s="20"/>
    </row>
    <row r="71627" spans="1:18" ht="43.2" x14ac:dyDescent="0.25">
      <c r="A71627" s="1">
        <v>2023</v>
      </c>
      <c r="B71627" s="20" t="s">
        <v>103</v>
      </c>
      <c r="C71627" s="21">
        <v>14</v>
      </c>
      <c r="D71627" s="20" t="s">
        <v>300</v>
      </c>
      <c r="E71627" s="21">
        <v>2</v>
      </c>
      <c r="F71627" s="20" t="s">
        <v>44433</v>
      </c>
      <c r="G71627" s="21">
        <v>64020303</v>
      </c>
      <c r="H71627" s="20" t="s">
        <v>796</v>
      </c>
      <c r="I71627" s="20" t="s">
        <v>37</v>
      </c>
      <c r="J71627" s="20" t="s">
        <v>24</v>
      </c>
      <c r="K71627" s="24">
        <v>748.58</v>
      </c>
      <c r="L71627" s="24">
        <v>748.58</v>
      </c>
      <c r="M71627" s="23"/>
      <c r="N71627" s="23"/>
      <c r="O71627" s="20"/>
      <c r="P71627" s="20"/>
      <c r="Q71627" s="20"/>
      <c r="R71627" s="20"/>
    </row>
    <row r="71628" spans="1:18" ht="57.6" x14ac:dyDescent="0.25">
      <c r="A71628" s="1">
        <v>2023</v>
      </c>
      <c r="B71628" s="20" t="s">
        <v>103</v>
      </c>
      <c r="C71628" s="21">
        <v>14</v>
      </c>
      <c r="D71628" s="20" t="s">
        <v>300</v>
      </c>
      <c r="E71628" s="21">
        <v>3</v>
      </c>
      <c r="F71628" s="20" t="s">
        <v>44434</v>
      </c>
      <c r="G71628" s="21">
        <v>22210101</v>
      </c>
      <c r="H71628" s="20" t="s">
        <v>188</v>
      </c>
      <c r="I71628" s="20" t="s">
        <v>37</v>
      </c>
      <c r="J71628" s="20" t="s">
        <v>24</v>
      </c>
      <c r="K71628" s="24">
        <v>931.14</v>
      </c>
      <c r="L71628" s="24">
        <v>931.14</v>
      </c>
      <c r="M71628" s="23"/>
      <c r="N71628" s="23"/>
      <c r="O71628" s="20"/>
      <c r="P71628" s="20"/>
      <c r="Q71628" s="20"/>
      <c r="R71628" s="20"/>
    </row>
    <row r="71629" spans="1:18" ht="86.4" x14ac:dyDescent="0.25">
      <c r="A71629" s="1">
        <v>2023</v>
      </c>
      <c r="B71629" s="20" t="s">
        <v>103</v>
      </c>
      <c r="C71629" s="21">
        <v>14</v>
      </c>
      <c r="D71629" s="20" t="s">
        <v>300</v>
      </c>
      <c r="E71629" s="21">
        <v>4</v>
      </c>
      <c r="F71629" s="20" t="s">
        <v>44433</v>
      </c>
      <c r="G71629" s="21">
        <v>1002</v>
      </c>
      <c r="H71629" s="20" t="s">
        <v>25</v>
      </c>
      <c r="I71629" s="20" t="s">
        <v>125</v>
      </c>
      <c r="J71629" s="20" t="s">
        <v>24</v>
      </c>
      <c r="K71629" s="23"/>
      <c r="L71629" s="23"/>
      <c r="M71629" s="22">
        <v>8093.74</v>
      </c>
      <c r="N71629" s="22">
        <v>8093.74</v>
      </c>
      <c r="O71629" s="20"/>
      <c r="P71629" s="20"/>
      <c r="Q71629" s="20"/>
      <c r="R71629" s="20"/>
    </row>
    <row r="71630" spans="1:18" ht="43.2" x14ac:dyDescent="0.25">
      <c r="A71630" s="1">
        <v>2023</v>
      </c>
      <c r="B71630" s="20" t="s">
        <v>103</v>
      </c>
      <c r="C71630" s="21">
        <v>14</v>
      </c>
      <c r="D71630" s="20" t="s">
        <v>303</v>
      </c>
      <c r="E71630" s="21">
        <v>1</v>
      </c>
      <c r="F71630" s="20" t="s">
        <v>24966</v>
      </c>
      <c r="G71630" s="20" t="s">
        <v>794</v>
      </c>
      <c r="H71630" s="20" t="s">
        <v>795</v>
      </c>
      <c r="I71630" s="20" t="s">
        <v>32645</v>
      </c>
      <c r="J71630" s="20" t="s">
        <v>24</v>
      </c>
      <c r="K71630" s="22">
        <v>13604.22</v>
      </c>
      <c r="L71630" s="22">
        <v>13604.22</v>
      </c>
      <c r="M71630" s="23"/>
      <c r="N71630" s="23"/>
      <c r="O71630" s="20"/>
      <c r="P71630" s="20"/>
      <c r="Q71630" s="20"/>
      <c r="R71630" s="20"/>
    </row>
    <row r="71631" spans="1:18" ht="57.6" x14ac:dyDescent="0.25">
      <c r="A71631" s="1">
        <v>2023</v>
      </c>
      <c r="B71631" s="20" t="s">
        <v>103</v>
      </c>
      <c r="C71631" s="21">
        <v>14</v>
      </c>
      <c r="D71631" s="20" t="s">
        <v>303</v>
      </c>
      <c r="E71631" s="21">
        <v>2</v>
      </c>
      <c r="F71631" s="20" t="s">
        <v>44435</v>
      </c>
      <c r="G71631" s="21">
        <v>22210101</v>
      </c>
      <c r="H71631" s="20" t="s">
        <v>188</v>
      </c>
      <c r="I71631" s="20" t="s">
        <v>32645</v>
      </c>
      <c r="J71631" s="20" t="s">
        <v>24</v>
      </c>
      <c r="K71631" s="22">
        <v>2588.17</v>
      </c>
      <c r="L71631" s="22">
        <v>2588.17</v>
      </c>
      <c r="M71631" s="23"/>
      <c r="N71631" s="23"/>
      <c r="O71631" s="20"/>
      <c r="P71631" s="20"/>
      <c r="Q71631" s="20"/>
      <c r="R71631" s="20"/>
    </row>
    <row r="71632" spans="1:18" ht="28.8" x14ac:dyDescent="0.25">
      <c r="A71632" s="1">
        <v>2023</v>
      </c>
      <c r="B71632" s="20" t="s">
        <v>103</v>
      </c>
      <c r="C71632" s="21">
        <v>14</v>
      </c>
      <c r="D71632" s="20" t="s">
        <v>303</v>
      </c>
      <c r="E71632" s="21">
        <v>3</v>
      </c>
      <c r="F71632" s="20" t="s">
        <v>24966</v>
      </c>
      <c r="G71632" s="21">
        <v>64020303</v>
      </c>
      <c r="H71632" s="20" t="s">
        <v>796</v>
      </c>
      <c r="I71632" s="20" t="s">
        <v>32645</v>
      </c>
      <c r="J71632" s="20" t="s">
        <v>24</v>
      </c>
      <c r="K71632" s="22">
        <v>6304.76</v>
      </c>
      <c r="L71632" s="22">
        <v>6304.76</v>
      </c>
      <c r="M71632" s="23"/>
      <c r="N71632" s="23"/>
      <c r="O71632" s="20"/>
      <c r="P71632" s="20"/>
      <c r="Q71632" s="20"/>
      <c r="R71632" s="20"/>
    </row>
    <row r="71633" spans="1:18" ht="86.4" x14ac:dyDescent="0.25">
      <c r="A71633" s="1">
        <v>2023</v>
      </c>
      <c r="B71633" s="20" t="s">
        <v>103</v>
      </c>
      <c r="C71633" s="21">
        <v>14</v>
      </c>
      <c r="D71633" s="20" t="s">
        <v>303</v>
      </c>
      <c r="E71633" s="21">
        <v>4</v>
      </c>
      <c r="F71633" s="20" t="s">
        <v>24966</v>
      </c>
      <c r="G71633" s="21">
        <v>1002</v>
      </c>
      <c r="H71633" s="20" t="s">
        <v>25</v>
      </c>
      <c r="I71633" s="20" t="s">
        <v>125</v>
      </c>
      <c r="J71633" s="20" t="s">
        <v>24</v>
      </c>
      <c r="K71633" s="23"/>
      <c r="L71633" s="23"/>
      <c r="M71633" s="22">
        <v>22497.15</v>
      </c>
      <c r="N71633" s="22">
        <v>22497.15</v>
      </c>
      <c r="O71633" s="20"/>
      <c r="P71633" s="20"/>
      <c r="Q71633" s="20"/>
      <c r="R71633" s="20"/>
    </row>
    <row r="71634" spans="1:18" ht="43.2" x14ac:dyDescent="0.25">
      <c r="A71634" s="1">
        <v>2023</v>
      </c>
      <c r="B71634" s="20" t="s">
        <v>103</v>
      </c>
      <c r="C71634" s="21">
        <v>14</v>
      </c>
      <c r="D71634" s="20" t="s">
        <v>306</v>
      </c>
      <c r="E71634" s="21">
        <v>1</v>
      </c>
      <c r="F71634" s="20" t="s">
        <v>4338</v>
      </c>
      <c r="G71634" s="20" t="s">
        <v>794</v>
      </c>
      <c r="H71634" s="20" t="s">
        <v>795</v>
      </c>
      <c r="I71634" s="20" t="s">
        <v>81</v>
      </c>
      <c r="J71634" s="20" t="s">
        <v>24</v>
      </c>
      <c r="K71634" s="22">
        <v>5994.08</v>
      </c>
      <c r="L71634" s="22">
        <v>5994.08</v>
      </c>
      <c r="M71634" s="23"/>
      <c r="N71634" s="23"/>
      <c r="O71634" s="20"/>
      <c r="P71634" s="20"/>
      <c r="Q71634" s="20"/>
      <c r="R71634" s="20"/>
    </row>
    <row r="71635" spans="1:18" ht="57.6" x14ac:dyDescent="0.25">
      <c r="A71635" s="1">
        <v>2023</v>
      </c>
      <c r="B71635" s="20" t="s">
        <v>103</v>
      </c>
      <c r="C71635" s="21">
        <v>14</v>
      </c>
      <c r="D71635" s="20" t="s">
        <v>306</v>
      </c>
      <c r="E71635" s="21">
        <v>2</v>
      </c>
      <c r="F71635" s="20" t="s">
        <v>44436</v>
      </c>
      <c r="G71635" s="21">
        <v>22210101</v>
      </c>
      <c r="H71635" s="20" t="s">
        <v>188</v>
      </c>
      <c r="I71635" s="20" t="s">
        <v>81</v>
      </c>
      <c r="J71635" s="20" t="s">
        <v>24</v>
      </c>
      <c r="K71635" s="22">
        <v>6051.8</v>
      </c>
      <c r="L71635" s="22">
        <v>6051.8</v>
      </c>
      <c r="M71635" s="23"/>
      <c r="N71635" s="23"/>
      <c r="O71635" s="20"/>
      <c r="P71635" s="20"/>
      <c r="Q71635" s="20"/>
      <c r="R71635" s="20"/>
    </row>
    <row r="71636" spans="1:18" ht="28.8" x14ac:dyDescent="0.25">
      <c r="A71636" s="1">
        <v>2023</v>
      </c>
      <c r="B71636" s="20" t="s">
        <v>103</v>
      </c>
      <c r="C71636" s="21">
        <v>14</v>
      </c>
      <c r="D71636" s="20" t="s">
        <v>306</v>
      </c>
      <c r="E71636" s="21">
        <v>3</v>
      </c>
      <c r="F71636" s="20" t="s">
        <v>4338</v>
      </c>
      <c r="G71636" s="21">
        <v>64020303</v>
      </c>
      <c r="H71636" s="20" t="s">
        <v>796</v>
      </c>
      <c r="I71636" s="20" t="s">
        <v>81</v>
      </c>
      <c r="J71636" s="20" t="s">
        <v>24</v>
      </c>
      <c r="K71636" s="22">
        <v>40558.239999999998</v>
      </c>
      <c r="L71636" s="22">
        <v>40558.239999999998</v>
      </c>
      <c r="M71636" s="23"/>
      <c r="N71636" s="23"/>
      <c r="O71636" s="20"/>
      <c r="P71636" s="20"/>
      <c r="Q71636" s="20"/>
      <c r="R71636" s="20"/>
    </row>
    <row r="71637" spans="1:18" ht="86.4" x14ac:dyDescent="0.25">
      <c r="A71637" s="1">
        <v>2023</v>
      </c>
      <c r="B71637" s="20" t="s">
        <v>103</v>
      </c>
      <c r="C71637" s="21">
        <v>14</v>
      </c>
      <c r="D71637" s="20" t="s">
        <v>306</v>
      </c>
      <c r="E71637" s="21">
        <v>4</v>
      </c>
      <c r="F71637" s="20" t="s">
        <v>4338</v>
      </c>
      <c r="G71637" s="21">
        <v>1002</v>
      </c>
      <c r="H71637" s="20" t="s">
        <v>25</v>
      </c>
      <c r="I71637" s="20" t="s">
        <v>125</v>
      </c>
      <c r="J71637" s="20" t="s">
        <v>24</v>
      </c>
      <c r="K71637" s="23"/>
      <c r="L71637" s="23"/>
      <c r="M71637" s="22">
        <v>52604.12</v>
      </c>
      <c r="N71637" s="22">
        <v>52604.12</v>
      </c>
      <c r="O71637" s="20"/>
      <c r="P71637" s="20"/>
      <c r="Q71637" s="20"/>
      <c r="R71637" s="20"/>
    </row>
    <row r="71638" spans="1:18" ht="43.2" x14ac:dyDescent="0.25">
      <c r="A71638" s="1">
        <v>2023</v>
      </c>
      <c r="B71638" s="20" t="s">
        <v>103</v>
      </c>
      <c r="C71638" s="21">
        <v>14</v>
      </c>
      <c r="D71638" s="20" t="s">
        <v>309</v>
      </c>
      <c r="E71638" s="21">
        <v>1</v>
      </c>
      <c r="F71638" s="20" t="s">
        <v>44437</v>
      </c>
      <c r="G71638" s="21">
        <v>222116</v>
      </c>
      <c r="H71638" s="20" t="s">
        <v>339</v>
      </c>
      <c r="I71638" s="20" t="s">
        <v>2440</v>
      </c>
      <c r="J71638" s="20" t="s">
        <v>24</v>
      </c>
      <c r="K71638" s="22">
        <v>40701.4</v>
      </c>
      <c r="L71638" s="22">
        <v>40701.4</v>
      </c>
      <c r="M71638" s="23"/>
      <c r="N71638" s="23"/>
      <c r="O71638" s="20"/>
      <c r="P71638" s="20"/>
      <c r="Q71638" s="20"/>
      <c r="R71638" s="20"/>
    </row>
    <row r="71639" spans="1:18" ht="43.2" x14ac:dyDescent="0.25">
      <c r="A71639" s="1">
        <v>2023</v>
      </c>
      <c r="B71639" s="20" t="s">
        <v>103</v>
      </c>
      <c r="C71639" s="21">
        <v>14</v>
      </c>
      <c r="D71639" s="20" t="s">
        <v>309</v>
      </c>
      <c r="E71639" s="21">
        <v>2</v>
      </c>
      <c r="F71639" s="20" t="s">
        <v>44437</v>
      </c>
      <c r="G71639" s="21">
        <v>22210702</v>
      </c>
      <c r="H71639" s="20" t="s">
        <v>344</v>
      </c>
      <c r="I71639" s="20" t="s">
        <v>2440</v>
      </c>
      <c r="J71639" s="20" t="s">
        <v>24</v>
      </c>
      <c r="K71639" s="22">
        <v>1277.03</v>
      </c>
      <c r="L71639" s="22">
        <v>1277.03</v>
      </c>
      <c r="M71639" s="23"/>
      <c r="N71639" s="23"/>
      <c r="O71639" s="20"/>
      <c r="P71639" s="20"/>
      <c r="Q71639" s="20"/>
      <c r="R71639" s="20"/>
    </row>
    <row r="71640" spans="1:18" ht="43.2" x14ac:dyDescent="0.25">
      <c r="A71640" s="1">
        <v>2023</v>
      </c>
      <c r="B71640" s="20" t="s">
        <v>103</v>
      </c>
      <c r="C71640" s="21">
        <v>14</v>
      </c>
      <c r="D71640" s="20" t="s">
        <v>309</v>
      </c>
      <c r="E71640" s="21">
        <v>3</v>
      </c>
      <c r="F71640" s="20" t="s">
        <v>44437</v>
      </c>
      <c r="G71640" s="21">
        <v>22211102</v>
      </c>
      <c r="H71640" s="20" t="s">
        <v>346</v>
      </c>
      <c r="I71640" s="20" t="s">
        <v>2440</v>
      </c>
      <c r="J71640" s="20" t="s">
        <v>24</v>
      </c>
      <c r="K71640" s="24">
        <v>547.29999999999995</v>
      </c>
      <c r="L71640" s="24">
        <v>547.29999999999995</v>
      </c>
      <c r="M71640" s="23"/>
      <c r="N71640" s="23"/>
      <c r="O71640" s="20"/>
      <c r="P71640" s="20"/>
      <c r="Q71640" s="20"/>
      <c r="R71640" s="20"/>
    </row>
    <row r="71641" spans="1:18" ht="43.2" x14ac:dyDescent="0.25">
      <c r="A71641" s="1">
        <v>2023</v>
      </c>
      <c r="B71641" s="20" t="s">
        <v>103</v>
      </c>
      <c r="C71641" s="21">
        <v>14</v>
      </c>
      <c r="D71641" s="20" t="s">
        <v>309</v>
      </c>
      <c r="E71641" s="21">
        <v>4</v>
      </c>
      <c r="F71641" s="20" t="s">
        <v>44437</v>
      </c>
      <c r="G71641" s="21">
        <v>22211502</v>
      </c>
      <c r="H71641" s="20" t="s">
        <v>347</v>
      </c>
      <c r="I71641" s="20" t="s">
        <v>2440</v>
      </c>
      <c r="J71641" s="20" t="s">
        <v>24</v>
      </c>
      <c r="K71641" s="24">
        <v>364.86</v>
      </c>
      <c r="L71641" s="24">
        <v>364.86</v>
      </c>
      <c r="M71641" s="23"/>
      <c r="N71641" s="23"/>
      <c r="O71641" s="20"/>
      <c r="P71641" s="20"/>
      <c r="Q71641" s="20"/>
      <c r="R71641" s="20"/>
    </row>
    <row r="71642" spans="1:18" ht="43.2" x14ac:dyDescent="0.25">
      <c r="A71642" s="1">
        <v>2023</v>
      </c>
      <c r="B71642" s="20" t="s">
        <v>103</v>
      </c>
      <c r="C71642" s="21">
        <v>14</v>
      </c>
      <c r="D71642" s="20" t="s">
        <v>309</v>
      </c>
      <c r="E71642" s="21">
        <v>5</v>
      </c>
      <c r="F71642" s="20" t="s">
        <v>44438</v>
      </c>
      <c r="G71642" s="21">
        <v>6113</v>
      </c>
      <c r="H71642" s="20" t="s">
        <v>349</v>
      </c>
      <c r="I71642" s="20" t="s">
        <v>2440</v>
      </c>
      <c r="J71642" s="20" t="s">
        <v>24</v>
      </c>
      <c r="K71642" s="23"/>
      <c r="L71642" s="23"/>
      <c r="M71642" s="22">
        <v>4214.84</v>
      </c>
      <c r="N71642" s="22">
        <v>4214.84</v>
      </c>
      <c r="O71642" s="20"/>
      <c r="P71642" s="20"/>
      <c r="Q71642" s="20"/>
      <c r="R71642" s="20"/>
    </row>
    <row r="71643" spans="1:18" ht="86.4" x14ac:dyDescent="0.25">
      <c r="A71643" s="1">
        <v>2023</v>
      </c>
      <c r="B71643" s="20" t="s">
        <v>103</v>
      </c>
      <c r="C71643" s="21">
        <v>14</v>
      </c>
      <c r="D71643" s="20" t="s">
        <v>309</v>
      </c>
      <c r="E71643" s="21">
        <v>6</v>
      </c>
      <c r="F71643" s="20" t="s">
        <v>44437</v>
      </c>
      <c r="G71643" s="21">
        <v>1002</v>
      </c>
      <c r="H71643" s="20" t="s">
        <v>25</v>
      </c>
      <c r="I71643" s="20" t="s">
        <v>125</v>
      </c>
      <c r="J71643" s="20" t="s">
        <v>24</v>
      </c>
      <c r="K71643" s="23"/>
      <c r="L71643" s="23"/>
      <c r="M71643" s="22">
        <v>38675.75</v>
      </c>
      <c r="N71643" s="22">
        <v>38675.75</v>
      </c>
      <c r="O71643" s="20"/>
      <c r="P71643" s="20"/>
      <c r="Q71643" s="20"/>
      <c r="R71643" s="20"/>
    </row>
    <row r="71644" spans="1:18" ht="43.2" x14ac:dyDescent="0.25">
      <c r="A71644" s="1">
        <v>2023</v>
      </c>
      <c r="B71644" s="20" t="s">
        <v>103</v>
      </c>
      <c r="C71644" s="21">
        <v>14</v>
      </c>
      <c r="D71644" s="20" t="s">
        <v>325</v>
      </c>
      <c r="E71644" s="21">
        <v>1</v>
      </c>
      <c r="F71644" s="20" t="s">
        <v>24956</v>
      </c>
      <c r="G71644" s="20" t="s">
        <v>794</v>
      </c>
      <c r="H71644" s="20" t="s">
        <v>795</v>
      </c>
      <c r="I71644" s="20" t="s">
        <v>341</v>
      </c>
      <c r="J71644" s="20" t="s">
        <v>24</v>
      </c>
      <c r="K71644" s="22">
        <v>12049.38</v>
      </c>
      <c r="L71644" s="22">
        <v>12049.38</v>
      </c>
      <c r="M71644" s="23"/>
      <c r="N71644" s="23"/>
      <c r="O71644" s="20"/>
      <c r="P71644" s="20"/>
      <c r="Q71644" s="20"/>
      <c r="R71644" s="20"/>
    </row>
    <row r="71645" spans="1:18" ht="28.8" x14ac:dyDescent="0.25">
      <c r="A71645" s="1">
        <v>2023</v>
      </c>
      <c r="B71645" s="20" t="s">
        <v>103</v>
      </c>
      <c r="C71645" s="21">
        <v>14</v>
      </c>
      <c r="D71645" s="20" t="s">
        <v>325</v>
      </c>
      <c r="E71645" s="21">
        <v>2</v>
      </c>
      <c r="F71645" s="20" t="s">
        <v>24956</v>
      </c>
      <c r="G71645" s="21">
        <v>64020303</v>
      </c>
      <c r="H71645" s="20" t="s">
        <v>796</v>
      </c>
      <c r="I71645" s="20" t="s">
        <v>341</v>
      </c>
      <c r="J71645" s="20" t="s">
        <v>24</v>
      </c>
      <c r="K71645" s="22">
        <v>68717.78</v>
      </c>
      <c r="L71645" s="22">
        <v>68717.78</v>
      </c>
      <c r="M71645" s="23"/>
      <c r="N71645" s="23"/>
      <c r="O71645" s="20"/>
      <c r="P71645" s="20"/>
      <c r="Q71645" s="20"/>
      <c r="R71645" s="20"/>
    </row>
    <row r="71646" spans="1:18" ht="57.6" x14ac:dyDescent="0.25">
      <c r="A71646" s="1">
        <v>2023</v>
      </c>
      <c r="B71646" s="20" t="s">
        <v>103</v>
      </c>
      <c r="C71646" s="21">
        <v>14</v>
      </c>
      <c r="D71646" s="20" t="s">
        <v>325</v>
      </c>
      <c r="E71646" s="21">
        <v>3</v>
      </c>
      <c r="F71646" s="20" t="s">
        <v>44439</v>
      </c>
      <c r="G71646" s="21">
        <v>22210101</v>
      </c>
      <c r="H71646" s="20" t="s">
        <v>188</v>
      </c>
      <c r="I71646" s="20" t="s">
        <v>341</v>
      </c>
      <c r="J71646" s="20" t="s">
        <v>24</v>
      </c>
      <c r="K71646" s="22">
        <v>10499.73</v>
      </c>
      <c r="L71646" s="22">
        <v>10499.73</v>
      </c>
      <c r="M71646" s="23"/>
      <c r="N71646" s="23"/>
      <c r="O71646" s="20"/>
      <c r="P71646" s="20"/>
      <c r="Q71646" s="20"/>
      <c r="R71646" s="20"/>
    </row>
    <row r="71647" spans="1:18" ht="86.4" x14ac:dyDescent="0.25">
      <c r="A71647" s="1">
        <v>2023</v>
      </c>
      <c r="B71647" s="20" t="s">
        <v>103</v>
      </c>
      <c r="C71647" s="21">
        <v>14</v>
      </c>
      <c r="D71647" s="20" t="s">
        <v>325</v>
      </c>
      <c r="E71647" s="21">
        <v>4</v>
      </c>
      <c r="F71647" s="20" t="s">
        <v>24956</v>
      </c>
      <c r="G71647" s="21">
        <v>1002</v>
      </c>
      <c r="H71647" s="20" t="s">
        <v>25</v>
      </c>
      <c r="I71647" s="20" t="s">
        <v>125</v>
      </c>
      <c r="J71647" s="20" t="s">
        <v>24</v>
      </c>
      <c r="K71647" s="23"/>
      <c r="L71647" s="23"/>
      <c r="M71647" s="22">
        <v>91266.89</v>
      </c>
      <c r="N71647" s="22">
        <v>91266.89</v>
      </c>
      <c r="O71647" s="20"/>
      <c r="P71647" s="20"/>
      <c r="Q71647" s="20"/>
      <c r="R71647" s="20"/>
    </row>
    <row r="71648" spans="1:18" ht="28.8" x14ac:dyDescent="0.25">
      <c r="A71648" s="1">
        <v>2023</v>
      </c>
      <c r="B71648" s="20" t="s">
        <v>103</v>
      </c>
      <c r="C71648" s="21">
        <v>14</v>
      </c>
      <c r="D71648" s="20" t="s">
        <v>332</v>
      </c>
      <c r="E71648" s="21">
        <v>1</v>
      </c>
      <c r="F71648" s="20" t="s">
        <v>23358</v>
      </c>
      <c r="G71648" s="21">
        <v>222109</v>
      </c>
      <c r="H71648" s="20" t="s">
        <v>322</v>
      </c>
      <c r="I71648" s="20"/>
      <c r="J71648" s="20" t="s">
        <v>24</v>
      </c>
      <c r="K71648" s="22">
        <v>16956.32</v>
      </c>
      <c r="L71648" s="22">
        <v>16956.32</v>
      </c>
      <c r="M71648" s="23"/>
      <c r="N71648" s="23"/>
      <c r="O71648" s="20"/>
      <c r="P71648" s="20"/>
      <c r="Q71648" s="20"/>
      <c r="R71648" s="20"/>
    </row>
    <row r="71649" spans="1:18" ht="86.4" x14ac:dyDescent="0.25">
      <c r="A71649" s="1">
        <v>2023</v>
      </c>
      <c r="B71649" s="20" t="s">
        <v>103</v>
      </c>
      <c r="C71649" s="21">
        <v>14</v>
      </c>
      <c r="D71649" s="20" t="s">
        <v>332</v>
      </c>
      <c r="E71649" s="21">
        <v>2</v>
      </c>
      <c r="F71649" s="20" t="s">
        <v>23358</v>
      </c>
      <c r="G71649" s="21">
        <v>1002</v>
      </c>
      <c r="H71649" s="20" t="s">
        <v>25</v>
      </c>
      <c r="I71649" s="20" t="s">
        <v>125</v>
      </c>
      <c r="J71649" s="20" t="s">
        <v>24</v>
      </c>
      <c r="K71649" s="23"/>
      <c r="L71649" s="23"/>
      <c r="M71649" s="22">
        <v>16956.32</v>
      </c>
      <c r="N71649" s="22">
        <v>16956.32</v>
      </c>
      <c r="O71649" s="20"/>
      <c r="P71649" s="20"/>
      <c r="Q71649" s="20"/>
      <c r="R71649" s="20"/>
    </row>
    <row r="71650" spans="1:18" ht="57.6" x14ac:dyDescent="0.25">
      <c r="A71650" s="1">
        <v>2023</v>
      </c>
      <c r="B71650" s="20" t="s">
        <v>103</v>
      </c>
      <c r="C71650" s="21">
        <v>15</v>
      </c>
      <c r="D71650" s="20" t="s">
        <v>337</v>
      </c>
      <c r="E71650" s="21">
        <v>1</v>
      </c>
      <c r="F71650" s="20" t="s">
        <v>44440</v>
      </c>
      <c r="G71650" s="20" t="s">
        <v>185</v>
      </c>
      <c r="H71650" s="20" t="s">
        <v>186</v>
      </c>
      <c r="I71650" s="20" t="s">
        <v>37</v>
      </c>
      <c r="J71650" s="20" t="s">
        <v>24</v>
      </c>
      <c r="K71650" s="22">
        <v>15961.17</v>
      </c>
      <c r="L71650" s="22">
        <v>15961.17</v>
      </c>
      <c r="M71650" s="23"/>
      <c r="N71650" s="23"/>
      <c r="O71650" s="20"/>
      <c r="P71650" s="20"/>
      <c r="Q71650" s="20"/>
      <c r="R71650" s="20"/>
    </row>
    <row r="71651" spans="1:18" ht="86.4" x14ac:dyDescent="0.25">
      <c r="A71651" s="1">
        <v>2023</v>
      </c>
      <c r="B71651" s="20" t="s">
        <v>103</v>
      </c>
      <c r="C71651" s="21">
        <v>15</v>
      </c>
      <c r="D71651" s="20" t="s">
        <v>337</v>
      </c>
      <c r="E71651" s="21">
        <v>2</v>
      </c>
      <c r="F71651" s="20" t="s">
        <v>44440</v>
      </c>
      <c r="G71651" s="21">
        <v>11230299</v>
      </c>
      <c r="H71651" s="20" t="s">
        <v>190</v>
      </c>
      <c r="I71651" s="20" t="s">
        <v>38248</v>
      </c>
      <c r="J71651" s="20" t="s">
        <v>24</v>
      </c>
      <c r="K71651" s="23"/>
      <c r="L71651" s="23"/>
      <c r="M71651" s="22">
        <v>15961.17</v>
      </c>
      <c r="N71651" s="22">
        <v>15961.17</v>
      </c>
      <c r="O71651" s="20"/>
      <c r="P71651" s="20"/>
      <c r="Q71651" s="20"/>
      <c r="R71651" s="20"/>
    </row>
    <row r="71652" spans="1:18" ht="57.6" x14ac:dyDescent="0.25">
      <c r="A71652" s="1">
        <v>2023</v>
      </c>
      <c r="B71652" s="20" t="s">
        <v>103</v>
      </c>
      <c r="C71652" s="21">
        <v>15</v>
      </c>
      <c r="D71652" s="20" t="s">
        <v>337</v>
      </c>
      <c r="E71652" s="21">
        <v>3</v>
      </c>
      <c r="F71652" s="20" t="s">
        <v>44441</v>
      </c>
      <c r="G71652" s="20" t="s">
        <v>3765</v>
      </c>
      <c r="H71652" s="20" t="s">
        <v>3766</v>
      </c>
      <c r="I71652" s="20" t="s">
        <v>37</v>
      </c>
      <c r="J71652" s="20" t="s">
        <v>24</v>
      </c>
      <c r="K71652" s="22">
        <v>38800</v>
      </c>
      <c r="L71652" s="22">
        <v>38800</v>
      </c>
      <c r="M71652" s="23"/>
      <c r="N71652" s="23"/>
      <c r="O71652" s="20"/>
      <c r="P71652" s="20"/>
      <c r="Q71652" s="20"/>
      <c r="R71652" s="20"/>
    </row>
    <row r="71653" spans="1:18" ht="86.4" x14ac:dyDescent="0.25">
      <c r="A71653" s="1">
        <v>2023</v>
      </c>
      <c r="B71653" s="20" t="s">
        <v>103</v>
      </c>
      <c r="C71653" s="21">
        <v>15</v>
      </c>
      <c r="D71653" s="20" t="s">
        <v>337</v>
      </c>
      <c r="E71653" s="21">
        <v>4</v>
      </c>
      <c r="F71653" s="20" t="s">
        <v>44441</v>
      </c>
      <c r="G71653" s="21">
        <v>11230299</v>
      </c>
      <c r="H71653" s="20" t="s">
        <v>190</v>
      </c>
      <c r="I71653" s="20" t="s">
        <v>24344</v>
      </c>
      <c r="J71653" s="20" t="s">
        <v>24</v>
      </c>
      <c r="K71653" s="23"/>
      <c r="L71653" s="23"/>
      <c r="M71653" s="22">
        <v>38800</v>
      </c>
      <c r="N71653" s="22">
        <v>38800</v>
      </c>
      <c r="O71653" s="20"/>
      <c r="P71653" s="20"/>
      <c r="Q71653" s="20"/>
      <c r="R71653" s="20"/>
    </row>
    <row r="71654" spans="1:18" ht="57.6" x14ac:dyDescent="0.25">
      <c r="A71654" s="1">
        <v>2023</v>
      </c>
      <c r="B71654" s="20" t="s">
        <v>103</v>
      </c>
      <c r="C71654" s="21">
        <v>15</v>
      </c>
      <c r="D71654" s="20" t="s">
        <v>337</v>
      </c>
      <c r="E71654" s="21">
        <v>5</v>
      </c>
      <c r="F71654" s="20" t="s">
        <v>44442</v>
      </c>
      <c r="G71654" s="20" t="s">
        <v>3778</v>
      </c>
      <c r="H71654" s="20" t="s">
        <v>3779</v>
      </c>
      <c r="I71654" s="20" t="s">
        <v>37</v>
      </c>
      <c r="J71654" s="20" t="s">
        <v>24</v>
      </c>
      <c r="K71654" s="22">
        <v>2925.28</v>
      </c>
      <c r="L71654" s="22">
        <v>2925.28</v>
      </c>
      <c r="M71654" s="23"/>
      <c r="N71654" s="23"/>
      <c r="O71654" s="20"/>
      <c r="P71654" s="20"/>
      <c r="Q71654" s="20"/>
      <c r="R71654" s="20"/>
    </row>
    <row r="71655" spans="1:18" ht="86.4" x14ac:dyDescent="0.25">
      <c r="A71655" s="1">
        <v>2023</v>
      </c>
      <c r="B71655" s="20" t="s">
        <v>103</v>
      </c>
      <c r="C71655" s="21">
        <v>15</v>
      </c>
      <c r="D71655" s="20" t="s">
        <v>337</v>
      </c>
      <c r="E71655" s="21">
        <v>6</v>
      </c>
      <c r="F71655" s="20" t="s">
        <v>44442</v>
      </c>
      <c r="G71655" s="21">
        <v>11230299</v>
      </c>
      <c r="H71655" s="20" t="s">
        <v>190</v>
      </c>
      <c r="I71655" s="20" t="s">
        <v>39330</v>
      </c>
      <c r="J71655" s="20" t="s">
        <v>24</v>
      </c>
      <c r="K71655" s="23"/>
      <c r="L71655" s="23"/>
      <c r="M71655" s="22">
        <v>2925.28</v>
      </c>
      <c r="N71655" s="22">
        <v>2925.28</v>
      </c>
      <c r="O71655" s="20"/>
      <c r="P71655" s="20"/>
      <c r="Q71655" s="20"/>
      <c r="R71655" s="20"/>
    </row>
    <row r="71656" spans="1:18" ht="57.6" x14ac:dyDescent="0.25">
      <c r="A71656" s="1">
        <v>2023</v>
      </c>
      <c r="B71656" s="20" t="s">
        <v>103</v>
      </c>
      <c r="C71656" s="21">
        <v>15</v>
      </c>
      <c r="D71656" s="20" t="s">
        <v>337</v>
      </c>
      <c r="E71656" s="21">
        <v>7</v>
      </c>
      <c r="F71656" s="20" t="s">
        <v>44443</v>
      </c>
      <c r="G71656" s="20" t="s">
        <v>185</v>
      </c>
      <c r="H71656" s="20" t="s">
        <v>186</v>
      </c>
      <c r="I71656" s="20" t="s">
        <v>649</v>
      </c>
      <c r="J71656" s="20" t="s">
        <v>24</v>
      </c>
      <c r="K71656" s="22">
        <v>56283.02</v>
      </c>
      <c r="L71656" s="22">
        <v>56283.02</v>
      </c>
      <c r="M71656" s="23"/>
      <c r="N71656" s="23"/>
      <c r="O71656" s="20"/>
      <c r="P71656" s="20"/>
      <c r="Q71656" s="20"/>
      <c r="R71656" s="20"/>
    </row>
    <row r="71657" spans="1:18" ht="86.4" x14ac:dyDescent="0.25">
      <c r="A71657" s="1">
        <v>2023</v>
      </c>
      <c r="B71657" s="20" t="s">
        <v>103</v>
      </c>
      <c r="C71657" s="21">
        <v>15</v>
      </c>
      <c r="D71657" s="20" t="s">
        <v>337</v>
      </c>
      <c r="E71657" s="21">
        <v>8</v>
      </c>
      <c r="F71657" s="20" t="s">
        <v>44443</v>
      </c>
      <c r="G71657" s="21">
        <v>11230299</v>
      </c>
      <c r="H71657" s="20" t="s">
        <v>190</v>
      </c>
      <c r="I71657" s="20" t="s">
        <v>4306</v>
      </c>
      <c r="J71657" s="20" t="s">
        <v>24</v>
      </c>
      <c r="K71657" s="23"/>
      <c r="L71657" s="23"/>
      <c r="M71657" s="22">
        <v>56283.02</v>
      </c>
      <c r="N71657" s="22">
        <v>56283.02</v>
      </c>
      <c r="O71657" s="20"/>
      <c r="P71657" s="20"/>
      <c r="Q71657" s="20"/>
      <c r="R71657" s="20"/>
    </row>
    <row r="71658" spans="1:18" ht="57.6" x14ac:dyDescent="0.25">
      <c r="A71658" s="1">
        <v>2023</v>
      </c>
      <c r="B71658" s="20" t="s">
        <v>103</v>
      </c>
      <c r="C71658" s="21">
        <v>15</v>
      </c>
      <c r="D71658" s="20" t="s">
        <v>357</v>
      </c>
      <c r="E71658" s="21">
        <v>1</v>
      </c>
      <c r="F71658" s="20" t="s">
        <v>44444</v>
      </c>
      <c r="G71658" s="20" t="s">
        <v>734</v>
      </c>
      <c r="H71658" s="20" t="s">
        <v>735</v>
      </c>
      <c r="I71658" s="20" t="s">
        <v>37</v>
      </c>
      <c r="J71658" s="20" t="s">
        <v>24</v>
      </c>
      <c r="K71658" s="22">
        <v>1454.32</v>
      </c>
      <c r="L71658" s="22">
        <v>1454.32</v>
      </c>
      <c r="M71658" s="23"/>
      <c r="N71658" s="23"/>
      <c r="O71658" s="20"/>
      <c r="P71658" s="20"/>
      <c r="Q71658" s="20"/>
      <c r="R71658" s="20"/>
    </row>
    <row r="71659" spans="1:18" ht="57.6" x14ac:dyDescent="0.25">
      <c r="A71659" s="1">
        <v>2023</v>
      </c>
      <c r="B71659" s="20" t="s">
        <v>103</v>
      </c>
      <c r="C71659" s="21">
        <v>15</v>
      </c>
      <c r="D71659" s="20" t="s">
        <v>357</v>
      </c>
      <c r="E71659" s="21">
        <v>2</v>
      </c>
      <c r="F71659" s="20" t="s">
        <v>44444</v>
      </c>
      <c r="G71659" s="20" t="s">
        <v>734</v>
      </c>
      <c r="H71659" s="20" t="s">
        <v>735</v>
      </c>
      <c r="I71659" s="20" t="s">
        <v>81</v>
      </c>
      <c r="J71659" s="20" t="s">
        <v>24</v>
      </c>
      <c r="K71659" s="22">
        <v>1204.51</v>
      </c>
      <c r="L71659" s="22">
        <v>1204.51</v>
      </c>
      <c r="M71659" s="23"/>
      <c r="N71659" s="23"/>
      <c r="O71659" s="20"/>
      <c r="P71659" s="20"/>
      <c r="Q71659" s="20"/>
      <c r="R71659" s="20"/>
    </row>
    <row r="71660" spans="1:18" ht="57.6" x14ac:dyDescent="0.25">
      <c r="A71660" s="1">
        <v>2023</v>
      </c>
      <c r="B71660" s="20" t="s">
        <v>103</v>
      </c>
      <c r="C71660" s="21">
        <v>15</v>
      </c>
      <c r="D71660" s="20" t="s">
        <v>357</v>
      </c>
      <c r="E71660" s="21">
        <v>3</v>
      </c>
      <c r="F71660" s="20" t="s">
        <v>44444</v>
      </c>
      <c r="G71660" s="20" t="s">
        <v>734</v>
      </c>
      <c r="H71660" s="20" t="s">
        <v>735</v>
      </c>
      <c r="I71660" s="20" t="s">
        <v>32645</v>
      </c>
      <c r="J71660" s="20" t="s">
        <v>24</v>
      </c>
      <c r="K71660" s="24">
        <v>77.069999999999993</v>
      </c>
      <c r="L71660" s="24">
        <v>77.069999999999993</v>
      </c>
      <c r="M71660" s="23"/>
      <c r="N71660" s="23"/>
      <c r="O71660" s="20"/>
      <c r="P71660" s="20"/>
      <c r="Q71660" s="20"/>
      <c r="R71660" s="20"/>
    </row>
    <row r="71661" spans="1:18" ht="28.8" x14ac:dyDescent="0.25">
      <c r="A71661" s="1">
        <v>2023</v>
      </c>
      <c r="B71661" s="20" t="s">
        <v>103</v>
      </c>
      <c r="C71661" s="21">
        <v>15</v>
      </c>
      <c r="D71661" s="20" t="s">
        <v>357</v>
      </c>
      <c r="E71661" s="21">
        <v>4</v>
      </c>
      <c r="F71661" s="20" t="s">
        <v>44444</v>
      </c>
      <c r="G71661" s="21">
        <v>66020701</v>
      </c>
      <c r="H71661" s="20" t="s">
        <v>8048</v>
      </c>
      <c r="I71661" s="20" t="s">
        <v>33060</v>
      </c>
      <c r="J71661" s="20" t="s">
        <v>24</v>
      </c>
      <c r="K71661" s="24">
        <v>701.89</v>
      </c>
      <c r="L71661" s="24">
        <v>701.89</v>
      </c>
      <c r="M71661" s="23"/>
      <c r="N71661" s="23"/>
      <c r="O71661" s="20"/>
      <c r="P71661" s="20"/>
      <c r="Q71661" s="20"/>
      <c r="R71661" s="20"/>
    </row>
    <row r="71662" spans="1:18" ht="28.8" x14ac:dyDescent="0.25">
      <c r="A71662" s="1">
        <v>2023</v>
      </c>
      <c r="B71662" s="20" t="s">
        <v>103</v>
      </c>
      <c r="C71662" s="21">
        <v>15</v>
      </c>
      <c r="D71662" s="20" t="s">
        <v>357</v>
      </c>
      <c r="E71662" s="21">
        <v>5</v>
      </c>
      <c r="F71662" s="20" t="s">
        <v>44444</v>
      </c>
      <c r="G71662" s="21">
        <v>66020701</v>
      </c>
      <c r="H71662" s="20" t="s">
        <v>8048</v>
      </c>
      <c r="I71662" s="20" t="s">
        <v>23188</v>
      </c>
      <c r="J71662" s="20" t="s">
        <v>24</v>
      </c>
      <c r="K71662" s="24">
        <v>462.11</v>
      </c>
      <c r="L71662" s="24">
        <v>462.11</v>
      </c>
      <c r="M71662" s="23"/>
      <c r="N71662" s="23"/>
      <c r="O71662" s="20"/>
      <c r="P71662" s="20"/>
      <c r="Q71662" s="20"/>
      <c r="R71662" s="20"/>
    </row>
    <row r="71663" spans="1:18" ht="57.6" x14ac:dyDescent="0.25">
      <c r="A71663" s="1">
        <v>2023</v>
      </c>
      <c r="B71663" s="20" t="s">
        <v>103</v>
      </c>
      <c r="C71663" s="21">
        <v>15</v>
      </c>
      <c r="D71663" s="20" t="s">
        <v>357</v>
      </c>
      <c r="E71663" s="21">
        <v>6</v>
      </c>
      <c r="F71663" s="20" t="s">
        <v>44444</v>
      </c>
      <c r="G71663" s="20" t="s">
        <v>734</v>
      </c>
      <c r="H71663" s="20" t="s">
        <v>735</v>
      </c>
      <c r="I71663" s="20" t="s">
        <v>649</v>
      </c>
      <c r="J71663" s="20" t="s">
        <v>24</v>
      </c>
      <c r="K71663" s="24">
        <v>507.35</v>
      </c>
      <c r="L71663" s="24">
        <v>507.35</v>
      </c>
      <c r="M71663" s="23"/>
      <c r="N71663" s="23"/>
      <c r="O71663" s="20"/>
      <c r="P71663" s="20"/>
      <c r="Q71663" s="20"/>
      <c r="R71663" s="20"/>
    </row>
    <row r="71664" spans="1:18" ht="57.6" x14ac:dyDescent="0.25">
      <c r="A71664" s="1">
        <v>2023</v>
      </c>
      <c r="B71664" s="20" t="s">
        <v>103</v>
      </c>
      <c r="C71664" s="21">
        <v>15</v>
      </c>
      <c r="D71664" s="20" t="s">
        <v>357</v>
      </c>
      <c r="E71664" s="21">
        <v>7</v>
      </c>
      <c r="F71664" s="20" t="s">
        <v>44444</v>
      </c>
      <c r="G71664" s="20" t="s">
        <v>734</v>
      </c>
      <c r="H71664" s="20" t="s">
        <v>735</v>
      </c>
      <c r="I71664" s="20" t="s">
        <v>17850</v>
      </c>
      <c r="J71664" s="20" t="s">
        <v>24</v>
      </c>
      <c r="K71664" s="24">
        <v>77.069999999999993</v>
      </c>
      <c r="L71664" s="24">
        <v>77.069999999999993</v>
      </c>
      <c r="M71664" s="23"/>
      <c r="N71664" s="23"/>
      <c r="O71664" s="20"/>
      <c r="P71664" s="20"/>
      <c r="Q71664" s="20"/>
      <c r="R71664" s="20"/>
    </row>
    <row r="71665" spans="1:18" ht="57.6" x14ac:dyDescent="0.25">
      <c r="A71665" s="1">
        <v>2023</v>
      </c>
      <c r="B71665" s="20" t="s">
        <v>103</v>
      </c>
      <c r="C71665" s="21">
        <v>15</v>
      </c>
      <c r="D71665" s="20" t="s">
        <v>357</v>
      </c>
      <c r="E71665" s="21">
        <v>8</v>
      </c>
      <c r="F71665" s="20" t="s">
        <v>44444</v>
      </c>
      <c r="G71665" s="20" t="s">
        <v>734</v>
      </c>
      <c r="H71665" s="20" t="s">
        <v>735</v>
      </c>
      <c r="I71665" s="20" t="s">
        <v>340</v>
      </c>
      <c r="J71665" s="20" t="s">
        <v>24</v>
      </c>
      <c r="K71665" s="24">
        <v>100.42</v>
      </c>
      <c r="L71665" s="24">
        <v>100.42</v>
      </c>
      <c r="M71665" s="23"/>
      <c r="N71665" s="23"/>
      <c r="O71665" s="20"/>
      <c r="P71665" s="20"/>
      <c r="Q71665" s="20"/>
      <c r="R71665" s="20"/>
    </row>
    <row r="71666" spans="1:18" ht="57.6" x14ac:dyDescent="0.25">
      <c r="A71666" s="1">
        <v>2023</v>
      </c>
      <c r="B71666" s="20" t="s">
        <v>103</v>
      </c>
      <c r="C71666" s="21">
        <v>15</v>
      </c>
      <c r="D71666" s="20" t="s">
        <v>357</v>
      </c>
      <c r="E71666" s="21">
        <v>9</v>
      </c>
      <c r="F71666" s="20" t="s">
        <v>44444</v>
      </c>
      <c r="G71666" s="20" t="s">
        <v>734</v>
      </c>
      <c r="H71666" s="20" t="s">
        <v>735</v>
      </c>
      <c r="I71666" s="20" t="s">
        <v>33605</v>
      </c>
      <c r="J71666" s="20" t="s">
        <v>24</v>
      </c>
      <c r="K71666" s="24">
        <v>636.28</v>
      </c>
      <c r="L71666" s="24">
        <v>636.28</v>
      </c>
      <c r="M71666" s="23"/>
      <c r="N71666" s="23"/>
      <c r="O71666" s="20"/>
      <c r="P71666" s="20"/>
      <c r="Q71666" s="20"/>
      <c r="R71666" s="20"/>
    </row>
    <row r="71667" spans="1:18" ht="28.8" x14ac:dyDescent="0.25">
      <c r="A71667" s="1">
        <v>2023</v>
      </c>
      <c r="B71667" s="20" t="s">
        <v>103</v>
      </c>
      <c r="C71667" s="21">
        <v>15</v>
      </c>
      <c r="D71667" s="20" t="s">
        <v>357</v>
      </c>
      <c r="E71667" s="21">
        <v>10</v>
      </c>
      <c r="F71667" s="20" t="s">
        <v>44444</v>
      </c>
      <c r="G71667" s="21">
        <v>160208</v>
      </c>
      <c r="H71667" s="20" t="s">
        <v>7128</v>
      </c>
      <c r="I71667" s="20"/>
      <c r="J71667" s="20" t="s">
        <v>24</v>
      </c>
      <c r="K71667" s="23"/>
      <c r="L71667" s="23"/>
      <c r="M71667" s="24">
        <v>2.38</v>
      </c>
      <c r="N71667" s="24">
        <v>2.38</v>
      </c>
      <c r="O71667" s="20"/>
      <c r="P71667" s="20"/>
      <c r="Q71667" s="20"/>
      <c r="R71667" s="20"/>
    </row>
    <row r="71668" spans="1:18" ht="28.8" x14ac:dyDescent="0.25">
      <c r="A71668" s="1">
        <v>2023</v>
      </c>
      <c r="B71668" s="20" t="s">
        <v>103</v>
      </c>
      <c r="C71668" s="21">
        <v>15</v>
      </c>
      <c r="D71668" s="20" t="s">
        <v>357</v>
      </c>
      <c r="E71668" s="21">
        <v>11</v>
      </c>
      <c r="F71668" s="20" t="s">
        <v>44444</v>
      </c>
      <c r="G71668" s="21">
        <v>160203</v>
      </c>
      <c r="H71668" s="20" t="s">
        <v>737</v>
      </c>
      <c r="I71668" s="20"/>
      <c r="J71668" s="20" t="s">
        <v>24</v>
      </c>
      <c r="K71668" s="23"/>
      <c r="L71668" s="23"/>
      <c r="M71668" s="22">
        <v>5218.6400000000003</v>
      </c>
      <c r="N71668" s="22">
        <v>5218.6400000000003</v>
      </c>
      <c r="O71668" s="20"/>
      <c r="P71668" s="20"/>
      <c r="Q71668" s="20"/>
      <c r="R71668" s="20"/>
    </row>
    <row r="71669" spans="1:18" ht="57.6" x14ac:dyDescent="0.25">
      <c r="A71669" s="1">
        <v>2023</v>
      </c>
      <c r="B71669" s="20" t="s">
        <v>103</v>
      </c>
      <c r="C71669" s="21">
        <v>15</v>
      </c>
      <c r="D71669" s="20" t="s">
        <v>362</v>
      </c>
      <c r="E71669" s="21">
        <v>1</v>
      </c>
      <c r="F71669" s="20" t="s">
        <v>44445</v>
      </c>
      <c r="G71669" s="21">
        <v>101299</v>
      </c>
      <c r="H71669" s="20" t="s">
        <v>33</v>
      </c>
      <c r="I71669" s="20" t="s">
        <v>1084</v>
      </c>
      <c r="J71669" s="20" t="s">
        <v>24</v>
      </c>
      <c r="K71669" s="24">
        <v>158</v>
      </c>
      <c r="L71669" s="24">
        <v>158</v>
      </c>
      <c r="M71669" s="23"/>
      <c r="N71669" s="23"/>
      <c r="O71669" s="20"/>
      <c r="P71669" s="20"/>
      <c r="Q71669" s="20"/>
      <c r="R71669" s="20"/>
    </row>
    <row r="71670" spans="1:18" ht="57.6" x14ac:dyDescent="0.25">
      <c r="A71670" s="1">
        <v>2023</v>
      </c>
      <c r="B71670" s="20" t="s">
        <v>103</v>
      </c>
      <c r="C71670" s="21">
        <v>15</v>
      </c>
      <c r="D71670" s="20" t="s">
        <v>362</v>
      </c>
      <c r="E71670" s="21">
        <v>2</v>
      </c>
      <c r="F71670" s="20" t="s">
        <v>44446</v>
      </c>
      <c r="G71670" s="21">
        <v>101299</v>
      </c>
      <c r="H71670" s="20" t="s">
        <v>33</v>
      </c>
      <c r="I71670" s="20" t="s">
        <v>841</v>
      </c>
      <c r="J71670" s="20" t="s">
        <v>24</v>
      </c>
      <c r="K71670" s="24">
        <v>23</v>
      </c>
      <c r="L71670" s="24">
        <v>23</v>
      </c>
      <c r="M71670" s="23"/>
      <c r="N71670" s="23"/>
      <c r="O71670" s="20"/>
      <c r="P71670" s="20"/>
      <c r="Q71670" s="20"/>
      <c r="R71670" s="20"/>
    </row>
    <row r="71671" spans="1:18" ht="57.6" x14ac:dyDescent="0.25">
      <c r="A71671" s="1">
        <v>2023</v>
      </c>
      <c r="B71671" s="20" t="s">
        <v>103</v>
      </c>
      <c r="C71671" s="21">
        <v>15</v>
      </c>
      <c r="D71671" s="20" t="s">
        <v>362</v>
      </c>
      <c r="E71671" s="21">
        <v>3</v>
      </c>
      <c r="F71671" s="20" t="s">
        <v>44447</v>
      </c>
      <c r="G71671" s="21">
        <v>101299</v>
      </c>
      <c r="H71671" s="20" t="s">
        <v>33</v>
      </c>
      <c r="I71671" s="20" t="s">
        <v>21440</v>
      </c>
      <c r="J71671" s="20" t="s">
        <v>24</v>
      </c>
      <c r="K71671" s="24">
        <v>120</v>
      </c>
      <c r="L71671" s="24">
        <v>120</v>
      </c>
      <c r="M71671" s="23"/>
      <c r="N71671" s="23"/>
      <c r="O71671" s="20"/>
      <c r="P71671" s="20"/>
      <c r="Q71671" s="20"/>
      <c r="R71671" s="20"/>
    </row>
    <row r="71672" spans="1:18" ht="43.2" x14ac:dyDescent="0.25">
      <c r="A71672" s="1">
        <v>2023</v>
      </c>
      <c r="B71672" s="20" t="s">
        <v>103</v>
      </c>
      <c r="C71672" s="21">
        <v>15</v>
      </c>
      <c r="D71672" s="20" t="s">
        <v>362</v>
      </c>
      <c r="E71672" s="21">
        <v>4</v>
      </c>
      <c r="F71672" s="20" t="s">
        <v>44448</v>
      </c>
      <c r="G71672" s="21">
        <v>22030207</v>
      </c>
      <c r="H71672" s="20" t="s">
        <v>84</v>
      </c>
      <c r="I71672" s="20" t="s">
        <v>37</v>
      </c>
      <c r="J71672" s="20" t="s">
        <v>24</v>
      </c>
      <c r="K71672" s="23"/>
      <c r="L71672" s="23"/>
      <c r="M71672" s="24">
        <v>181</v>
      </c>
      <c r="N71672" s="24">
        <v>181</v>
      </c>
      <c r="O71672" s="20"/>
      <c r="P71672" s="20"/>
      <c r="Q71672" s="20"/>
      <c r="R71672" s="20"/>
    </row>
    <row r="71673" spans="1:18" ht="43.2" x14ac:dyDescent="0.25">
      <c r="A71673" s="1">
        <v>2023</v>
      </c>
      <c r="B71673" s="20" t="s">
        <v>103</v>
      </c>
      <c r="C71673" s="21">
        <v>15</v>
      </c>
      <c r="D71673" s="20" t="s">
        <v>362</v>
      </c>
      <c r="E71673" s="21">
        <v>5</v>
      </c>
      <c r="F71673" s="20" t="s">
        <v>44449</v>
      </c>
      <c r="G71673" s="21">
        <v>22030221</v>
      </c>
      <c r="H71673" s="20" t="s">
        <v>646</v>
      </c>
      <c r="I71673" s="20" t="s">
        <v>37</v>
      </c>
      <c r="J71673" s="20" t="s">
        <v>24</v>
      </c>
      <c r="K71673" s="23"/>
      <c r="L71673" s="23"/>
      <c r="M71673" s="24">
        <v>120</v>
      </c>
      <c r="N71673" s="24">
        <v>120</v>
      </c>
      <c r="O71673" s="20"/>
      <c r="P71673" s="20"/>
      <c r="Q71673" s="20"/>
      <c r="R71673" s="20"/>
    </row>
    <row r="71674" spans="1:18" ht="57.6" x14ac:dyDescent="0.25">
      <c r="A71674" s="1">
        <v>2023</v>
      </c>
      <c r="B71674" s="20" t="s">
        <v>103</v>
      </c>
      <c r="C71674" s="21">
        <v>15</v>
      </c>
      <c r="D71674" s="20" t="s">
        <v>366</v>
      </c>
      <c r="E71674" s="21">
        <v>1</v>
      </c>
      <c r="F71674" s="20" t="s">
        <v>44450</v>
      </c>
      <c r="G71674" s="21">
        <v>101299</v>
      </c>
      <c r="H71674" s="20" t="s">
        <v>33</v>
      </c>
      <c r="I71674" s="20" t="s">
        <v>21440</v>
      </c>
      <c r="J71674" s="20" t="s">
        <v>24</v>
      </c>
      <c r="K71674" s="22">
        <v>1740</v>
      </c>
      <c r="L71674" s="22">
        <v>1740</v>
      </c>
      <c r="M71674" s="23"/>
      <c r="N71674" s="23"/>
      <c r="O71674" s="20"/>
      <c r="P71674" s="20"/>
      <c r="Q71674" s="20"/>
      <c r="R71674" s="20"/>
    </row>
    <row r="71675" spans="1:18" ht="57.6" x14ac:dyDescent="0.25">
      <c r="A71675" s="1">
        <v>2023</v>
      </c>
      <c r="B71675" s="20" t="s">
        <v>103</v>
      </c>
      <c r="C71675" s="21">
        <v>15</v>
      </c>
      <c r="D71675" s="20" t="s">
        <v>366</v>
      </c>
      <c r="E71675" s="21">
        <v>2</v>
      </c>
      <c r="F71675" s="20" t="s">
        <v>44451</v>
      </c>
      <c r="G71675" s="21">
        <v>101299</v>
      </c>
      <c r="H71675" s="20" t="s">
        <v>33</v>
      </c>
      <c r="I71675" s="20" t="s">
        <v>1084</v>
      </c>
      <c r="J71675" s="20" t="s">
        <v>24</v>
      </c>
      <c r="K71675" s="24">
        <v>113</v>
      </c>
      <c r="L71675" s="24">
        <v>113</v>
      </c>
      <c r="M71675" s="23"/>
      <c r="N71675" s="23"/>
      <c r="O71675" s="20"/>
      <c r="P71675" s="20"/>
      <c r="Q71675" s="20"/>
      <c r="R71675" s="20"/>
    </row>
    <row r="71676" spans="1:18" ht="43.2" x14ac:dyDescent="0.25">
      <c r="A71676" s="1">
        <v>2023</v>
      </c>
      <c r="B71676" s="20" t="s">
        <v>103</v>
      </c>
      <c r="C71676" s="21">
        <v>15</v>
      </c>
      <c r="D71676" s="20" t="s">
        <v>366</v>
      </c>
      <c r="E71676" s="21">
        <v>3</v>
      </c>
      <c r="F71676" s="20" t="s">
        <v>44452</v>
      </c>
      <c r="G71676" s="21">
        <v>22030202</v>
      </c>
      <c r="H71676" s="20" t="s">
        <v>36</v>
      </c>
      <c r="I71676" s="20" t="s">
        <v>37</v>
      </c>
      <c r="J71676" s="20" t="s">
        <v>24</v>
      </c>
      <c r="K71676" s="23"/>
      <c r="L71676" s="23"/>
      <c r="M71676" s="22">
        <v>1231.6500000000001</v>
      </c>
      <c r="N71676" s="22">
        <v>1231.6500000000001</v>
      </c>
      <c r="O71676" s="20"/>
      <c r="P71676" s="20"/>
      <c r="Q71676" s="20"/>
      <c r="R71676" s="20"/>
    </row>
    <row r="71677" spans="1:18" ht="43.2" x14ac:dyDescent="0.25">
      <c r="A71677" s="1">
        <v>2023</v>
      </c>
      <c r="B71677" s="20" t="s">
        <v>103</v>
      </c>
      <c r="C71677" s="21">
        <v>15</v>
      </c>
      <c r="D71677" s="20" t="s">
        <v>366</v>
      </c>
      <c r="E71677" s="21">
        <v>4</v>
      </c>
      <c r="F71677" s="20" t="s">
        <v>44453</v>
      </c>
      <c r="G71677" s="21">
        <v>22030202</v>
      </c>
      <c r="H71677" s="20" t="s">
        <v>36</v>
      </c>
      <c r="I71677" s="20" t="s">
        <v>37</v>
      </c>
      <c r="J71677" s="20" t="s">
        <v>24</v>
      </c>
      <c r="K71677" s="23"/>
      <c r="L71677" s="23"/>
      <c r="M71677" s="24">
        <v>270</v>
      </c>
      <c r="N71677" s="24">
        <v>270</v>
      </c>
      <c r="O71677" s="20"/>
      <c r="P71677" s="20"/>
      <c r="Q71677" s="20"/>
      <c r="R71677" s="20"/>
    </row>
    <row r="71678" spans="1:18" ht="43.2" x14ac:dyDescent="0.25">
      <c r="A71678" s="1">
        <v>2023</v>
      </c>
      <c r="B71678" s="20" t="s">
        <v>103</v>
      </c>
      <c r="C71678" s="21">
        <v>15</v>
      </c>
      <c r="D71678" s="20" t="s">
        <v>366</v>
      </c>
      <c r="E71678" s="21">
        <v>5</v>
      </c>
      <c r="F71678" s="20" t="s">
        <v>44454</v>
      </c>
      <c r="G71678" s="21">
        <v>22030207</v>
      </c>
      <c r="H71678" s="20" t="s">
        <v>84</v>
      </c>
      <c r="I71678" s="20" t="s">
        <v>37</v>
      </c>
      <c r="J71678" s="20" t="s">
        <v>24</v>
      </c>
      <c r="K71678" s="23"/>
      <c r="L71678" s="23"/>
      <c r="M71678" s="24">
        <v>113</v>
      </c>
      <c r="N71678" s="24">
        <v>113</v>
      </c>
      <c r="O71678" s="20"/>
      <c r="P71678" s="20"/>
      <c r="Q71678" s="20"/>
      <c r="R71678" s="20"/>
    </row>
    <row r="71679" spans="1:18" ht="43.2" x14ac:dyDescent="0.25">
      <c r="A71679" s="1">
        <v>2023</v>
      </c>
      <c r="B71679" s="20" t="s">
        <v>103</v>
      </c>
      <c r="C71679" s="21">
        <v>15</v>
      </c>
      <c r="D71679" s="20" t="s">
        <v>366</v>
      </c>
      <c r="E71679" s="21">
        <v>6</v>
      </c>
      <c r="F71679" s="20" t="s">
        <v>44455</v>
      </c>
      <c r="G71679" s="21">
        <v>22030221</v>
      </c>
      <c r="H71679" s="20" t="s">
        <v>646</v>
      </c>
      <c r="I71679" s="20" t="s">
        <v>37</v>
      </c>
      <c r="J71679" s="20" t="s">
        <v>24</v>
      </c>
      <c r="K71679" s="23"/>
      <c r="L71679" s="23"/>
      <c r="M71679" s="24">
        <v>60</v>
      </c>
      <c r="N71679" s="24">
        <v>60</v>
      </c>
      <c r="O71679" s="20"/>
      <c r="P71679" s="20"/>
      <c r="Q71679" s="20"/>
      <c r="R71679" s="20"/>
    </row>
    <row r="71680" spans="1:18" ht="43.2" x14ac:dyDescent="0.25">
      <c r="A71680" s="1">
        <v>2023</v>
      </c>
      <c r="B71680" s="20" t="s">
        <v>103</v>
      </c>
      <c r="C71680" s="21">
        <v>15</v>
      </c>
      <c r="D71680" s="20" t="s">
        <v>366</v>
      </c>
      <c r="E71680" s="21">
        <v>7</v>
      </c>
      <c r="F71680" s="20" t="s">
        <v>44456</v>
      </c>
      <c r="G71680" s="21">
        <v>22030202</v>
      </c>
      <c r="H71680" s="20" t="s">
        <v>36</v>
      </c>
      <c r="I71680" s="20" t="s">
        <v>37</v>
      </c>
      <c r="J71680" s="20" t="s">
        <v>24</v>
      </c>
      <c r="K71680" s="23"/>
      <c r="L71680" s="23"/>
      <c r="M71680" s="24">
        <v>178.35</v>
      </c>
      <c r="N71680" s="24">
        <v>178.35</v>
      </c>
      <c r="O71680" s="20"/>
      <c r="P71680" s="20"/>
      <c r="Q71680" s="20"/>
      <c r="R71680" s="20"/>
    </row>
    <row r="71681" spans="1:18" ht="57.6" x14ac:dyDescent="0.25">
      <c r="A71681" s="1">
        <v>2023</v>
      </c>
      <c r="B71681" s="20" t="s">
        <v>103</v>
      </c>
      <c r="C71681" s="21">
        <v>15</v>
      </c>
      <c r="D71681" s="20" t="s">
        <v>373</v>
      </c>
      <c r="E71681" s="21">
        <v>1</v>
      </c>
      <c r="F71681" s="20" t="s">
        <v>44457</v>
      </c>
      <c r="G71681" s="21">
        <v>101299</v>
      </c>
      <c r="H71681" s="20" t="s">
        <v>33</v>
      </c>
      <c r="I71681" s="20" t="s">
        <v>21440</v>
      </c>
      <c r="J71681" s="20" t="s">
        <v>24</v>
      </c>
      <c r="K71681" s="22">
        <v>4685.37</v>
      </c>
      <c r="L71681" s="22">
        <v>4685.37</v>
      </c>
      <c r="M71681" s="23"/>
      <c r="N71681" s="23"/>
      <c r="O71681" s="20"/>
      <c r="P71681" s="20"/>
      <c r="Q71681" s="20"/>
      <c r="R71681" s="20"/>
    </row>
    <row r="71682" spans="1:18" ht="57.6" x14ac:dyDescent="0.25">
      <c r="A71682" s="1">
        <v>2023</v>
      </c>
      <c r="B71682" s="20" t="s">
        <v>103</v>
      </c>
      <c r="C71682" s="21">
        <v>15</v>
      </c>
      <c r="D71682" s="20" t="s">
        <v>373</v>
      </c>
      <c r="E71682" s="21">
        <v>2</v>
      </c>
      <c r="F71682" s="20" t="s">
        <v>44458</v>
      </c>
      <c r="G71682" s="21">
        <v>101299</v>
      </c>
      <c r="H71682" s="20" t="s">
        <v>33</v>
      </c>
      <c r="I71682" s="20" t="s">
        <v>1084</v>
      </c>
      <c r="J71682" s="20" t="s">
        <v>24</v>
      </c>
      <c r="K71682" s="24">
        <v>169</v>
      </c>
      <c r="L71682" s="24">
        <v>169</v>
      </c>
      <c r="M71682" s="23"/>
      <c r="N71682" s="23"/>
      <c r="O71682" s="20"/>
      <c r="P71682" s="20"/>
      <c r="Q71682" s="20"/>
      <c r="R71682" s="20"/>
    </row>
    <row r="71683" spans="1:18" ht="43.2" x14ac:dyDescent="0.25">
      <c r="A71683" s="1">
        <v>2023</v>
      </c>
      <c r="B71683" s="20" t="s">
        <v>103</v>
      </c>
      <c r="C71683" s="21">
        <v>15</v>
      </c>
      <c r="D71683" s="20" t="s">
        <v>373</v>
      </c>
      <c r="E71683" s="21">
        <v>3</v>
      </c>
      <c r="F71683" s="20" t="s">
        <v>44459</v>
      </c>
      <c r="G71683" s="21">
        <v>22030202</v>
      </c>
      <c r="H71683" s="20" t="s">
        <v>36</v>
      </c>
      <c r="I71683" s="20" t="s">
        <v>37</v>
      </c>
      <c r="J71683" s="20" t="s">
        <v>24</v>
      </c>
      <c r="K71683" s="23"/>
      <c r="L71683" s="23"/>
      <c r="M71683" s="22">
        <v>4685.37</v>
      </c>
      <c r="N71683" s="22">
        <v>4685.37</v>
      </c>
      <c r="O71683" s="20"/>
      <c r="P71683" s="20"/>
      <c r="Q71683" s="20"/>
      <c r="R71683" s="20"/>
    </row>
    <row r="71684" spans="1:18" ht="43.2" x14ac:dyDescent="0.25">
      <c r="A71684" s="1">
        <v>2023</v>
      </c>
      <c r="B71684" s="20" t="s">
        <v>103</v>
      </c>
      <c r="C71684" s="21">
        <v>15</v>
      </c>
      <c r="D71684" s="20" t="s">
        <v>373</v>
      </c>
      <c r="E71684" s="21">
        <v>4</v>
      </c>
      <c r="F71684" s="20" t="s">
        <v>44460</v>
      </c>
      <c r="G71684" s="21">
        <v>22030207</v>
      </c>
      <c r="H71684" s="20" t="s">
        <v>84</v>
      </c>
      <c r="I71684" s="20" t="s">
        <v>37</v>
      </c>
      <c r="J71684" s="20" t="s">
        <v>24</v>
      </c>
      <c r="K71684" s="23"/>
      <c r="L71684" s="23"/>
      <c r="M71684" s="24">
        <v>169</v>
      </c>
      <c r="N71684" s="24">
        <v>169</v>
      </c>
      <c r="O71684" s="20"/>
      <c r="P71684" s="20"/>
      <c r="Q71684" s="20"/>
      <c r="R71684" s="20"/>
    </row>
    <row r="71685" spans="1:18" ht="57.6" x14ac:dyDescent="0.25">
      <c r="A71685" s="1">
        <v>2023</v>
      </c>
      <c r="B71685" s="20" t="s">
        <v>103</v>
      </c>
      <c r="C71685" s="21">
        <v>15</v>
      </c>
      <c r="D71685" s="20" t="s">
        <v>382</v>
      </c>
      <c r="E71685" s="21">
        <v>1</v>
      </c>
      <c r="F71685" s="20" t="s">
        <v>44461</v>
      </c>
      <c r="G71685" s="21">
        <v>101299</v>
      </c>
      <c r="H71685" s="20" t="s">
        <v>33</v>
      </c>
      <c r="I71685" s="20" t="s">
        <v>1084</v>
      </c>
      <c r="J71685" s="20" t="s">
        <v>24</v>
      </c>
      <c r="K71685" s="24">
        <v>86</v>
      </c>
      <c r="L71685" s="24">
        <v>86</v>
      </c>
      <c r="M71685" s="23"/>
      <c r="N71685" s="23"/>
      <c r="O71685" s="20"/>
      <c r="P71685" s="20"/>
      <c r="Q71685" s="20"/>
      <c r="R71685" s="20"/>
    </row>
    <row r="71686" spans="1:18" ht="57.6" x14ac:dyDescent="0.25">
      <c r="A71686" s="1">
        <v>2023</v>
      </c>
      <c r="B71686" s="20" t="s">
        <v>103</v>
      </c>
      <c r="C71686" s="21">
        <v>15</v>
      </c>
      <c r="D71686" s="20" t="s">
        <v>382</v>
      </c>
      <c r="E71686" s="21">
        <v>2</v>
      </c>
      <c r="F71686" s="20" t="s">
        <v>44462</v>
      </c>
      <c r="G71686" s="21">
        <v>101299</v>
      </c>
      <c r="H71686" s="20" t="s">
        <v>33</v>
      </c>
      <c r="I71686" s="20" t="s">
        <v>21440</v>
      </c>
      <c r="J71686" s="20" t="s">
        <v>24</v>
      </c>
      <c r="K71686" s="24">
        <v>350</v>
      </c>
      <c r="L71686" s="24">
        <v>350</v>
      </c>
      <c r="M71686" s="23"/>
      <c r="N71686" s="23"/>
      <c r="O71686" s="20"/>
      <c r="P71686" s="20"/>
      <c r="Q71686" s="20"/>
      <c r="R71686" s="20"/>
    </row>
    <row r="71687" spans="1:18" ht="43.2" x14ac:dyDescent="0.25">
      <c r="A71687" s="1">
        <v>2023</v>
      </c>
      <c r="B71687" s="20" t="s">
        <v>103</v>
      </c>
      <c r="C71687" s="21">
        <v>15</v>
      </c>
      <c r="D71687" s="20" t="s">
        <v>382</v>
      </c>
      <c r="E71687" s="21">
        <v>3</v>
      </c>
      <c r="F71687" s="20" t="s">
        <v>44463</v>
      </c>
      <c r="G71687" s="21">
        <v>22030207</v>
      </c>
      <c r="H71687" s="20" t="s">
        <v>84</v>
      </c>
      <c r="I71687" s="20" t="s">
        <v>37</v>
      </c>
      <c r="J71687" s="20" t="s">
        <v>24</v>
      </c>
      <c r="K71687" s="23"/>
      <c r="L71687" s="23"/>
      <c r="M71687" s="24">
        <v>86</v>
      </c>
      <c r="N71687" s="24">
        <v>86</v>
      </c>
      <c r="O71687" s="20"/>
      <c r="P71687" s="20"/>
      <c r="Q71687" s="20"/>
      <c r="R71687" s="20"/>
    </row>
    <row r="71688" spans="1:18" ht="72" x14ac:dyDescent="0.25">
      <c r="A71688" s="1">
        <v>2023</v>
      </c>
      <c r="B71688" s="20" t="s">
        <v>103</v>
      </c>
      <c r="C71688" s="21">
        <v>15</v>
      </c>
      <c r="D71688" s="20" t="s">
        <v>382</v>
      </c>
      <c r="E71688" s="21">
        <v>4</v>
      </c>
      <c r="F71688" s="20" t="s">
        <v>44464</v>
      </c>
      <c r="G71688" s="21">
        <v>22030201</v>
      </c>
      <c r="H71688" s="20" t="s">
        <v>3506</v>
      </c>
      <c r="I71688" s="20" t="s">
        <v>37</v>
      </c>
      <c r="J71688" s="20" t="s">
        <v>24</v>
      </c>
      <c r="K71688" s="23"/>
      <c r="L71688" s="23"/>
      <c r="M71688" s="24">
        <v>260</v>
      </c>
      <c r="N71688" s="24">
        <v>260</v>
      </c>
      <c r="O71688" s="20"/>
      <c r="P71688" s="20"/>
      <c r="Q71688" s="20"/>
      <c r="R71688" s="20"/>
    </row>
    <row r="71689" spans="1:18" ht="43.2" x14ac:dyDescent="0.25">
      <c r="A71689" s="1">
        <v>2023</v>
      </c>
      <c r="B71689" s="20" t="s">
        <v>103</v>
      </c>
      <c r="C71689" s="21">
        <v>15</v>
      </c>
      <c r="D71689" s="20" t="s">
        <v>382</v>
      </c>
      <c r="E71689" s="21">
        <v>5</v>
      </c>
      <c r="F71689" s="20" t="s">
        <v>44465</v>
      </c>
      <c r="G71689" s="21">
        <v>22030210</v>
      </c>
      <c r="H71689" s="20" t="s">
        <v>158</v>
      </c>
      <c r="I71689" s="20" t="s">
        <v>37</v>
      </c>
      <c r="J71689" s="20" t="s">
        <v>24</v>
      </c>
      <c r="K71689" s="23"/>
      <c r="L71689" s="23"/>
      <c r="M71689" s="24">
        <v>90</v>
      </c>
      <c r="N71689" s="24">
        <v>90</v>
      </c>
      <c r="O71689" s="20"/>
      <c r="P71689" s="20"/>
      <c r="Q71689" s="20"/>
      <c r="R71689" s="20"/>
    </row>
    <row r="71690" spans="1:18" ht="57.6" x14ac:dyDescent="0.25">
      <c r="A71690" s="1">
        <v>2023</v>
      </c>
      <c r="B71690" s="20" t="s">
        <v>103</v>
      </c>
      <c r="C71690" s="21">
        <v>15</v>
      </c>
      <c r="D71690" s="20" t="s">
        <v>388</v>
      </c>
      <c r="E71690" s="21">
        <v>1</v>
      </c>
      <c r="F71690" s="20" t="s">
        <v>44466</v>
      </c>
      <c r="G71690" s="21">
        <v>101299</v>
      </c>
      <c r="H71690" s="20" t="s">
        <v>33</v>
      </c>
      <c r="I71690" s="20" t="s">
        <v>1084</v>
      </c>
      <c r="J71690" s="20" t="s">
        <v>24</v>
      </c>
      <c r="K71690" s="24">
        <v>86</v>
      </c>
      <c r="L71690" s="24">
        <v>86</v>
      </c>
      <c r="M71690" s="23"/>
      <c r="N71690" s="23"/>
      <c r="O71690" s="20"/>
      <c r="P71690" s="20"/>
      <c r="Q71690" s="20"/>
      <c r="R71690" s="20"/>
    </row>
    <row r="71691" spans="1:18" ht="57.6" x14ac:dyDescent="0.25">
      <c r="A71691" s="1">
        <v>2023</v>
      </c>
      <c r="B71691" s="20" t="s">
        <v>103</v>
      </c>
      <c r="C71691" s="21">
        <v>15</v>
      </c>
      <c r="D71691" s="20" t="s">
        <v>388</v>
      </c>
      <c r="E71691" s="21">
        <v>2</v>
      </c>
      <c r="F71691" s="20" t="s">
        <v>44467</v>
      </c>
      <c r="G71691" s="21">
        <v>101299</v>
      </c>
      <c r="H71691" s="20" t="s">
        <v>33</v>
      </c>
      <c r="I71691" s="20" t="s">
        <v>841</v>
      </c>
      <c r="J71691" s="20" t="s">
        <v>24</v>
      </c>
      <c r="K71691" s="24">
        <v>9</v>
      </c>
      <c r="L71691" s="24">
        <v>9</v>
      </c>
      <c r="M71691" s="23"/>
      <c r="N71691" s="23"/>
      <c r="O71691" s="20"/>
      <c r="P71691" s="20"/>
      <c r="Q71691" s="20"/>
      <c r="R71691" s="20"/>
    </row>
    <row r="71692" spans="1:18" ht="43.2" x14ac:dyDescent="0.25">
      <c r="A71692" s="1">
        <v>2023</v>
      </c>
      <c r="B71692" s="20" t="s">
        <v>103</v>
      </c>
      <c r="C71692" s="21">
        <v>15</v>
      </c>
      <c r="D71692" s="20" t="s">
        <v>388</v>
      </c>
      <c r="E71692" s="21">
        <v>3</v>
      </c>
      <c r="F71692" s="20" t="s">
        <v>44468</v>
      </c>
      <c r="G71692" s="21">
        <v>22030207</v>
      </c>
      <c r="H71692" s="20" t="s">
        <v>84</v>
      </c>
      <c r="I71692" s="20" t="s">
        <v>37</v>
      </c>
      <c r="J71692" s="20" t="s">
        <v>24</v>
      </c>
      <c r="K71692" s="23"/>
      <c r="L71692" s="23"/>
      <c r="M71692" s="24">
        <v>95</v>
      </c>
      <c r="N71692" s="24">
        <v>95</v>
      </c>
      <c r="O71692" s="20"/>
      <c r="P71692" s="20"/>
      <c r="Q71692" s="20"/>
      <c r="R71692" s="20"/>
    </row>
    <row r="71693" spans="1:18" ht="57.6" x14ac:dyDescent="0.25">
      <c r="A71693" s="1">
        <v>2023</v>
      </c>
      <c r="B71693" s="20" t="s">
        <v>103</v>
      </c>
      <c r="C71693" s="21">
        <v>15</v>
      </c>
      <c r="D71693" s="20" t="s">
        <v>397</v>
      </c>
      <c r="E71693" s="21">
        <v>1</v>
      </c>
      <c r="F71693" s="20" t="s">
        <v>44469</v>
      </c>
      <c r="G71693" s="21">
        <v>101299</v>
      </c>
      <c r="H71693" s="20" t="s">
        <v>33</v>
      </c>
      <c r="I71693" s="20" t="s">
        <v>21440</v>
      </c>
      <c r="J71693" s="20" t="s">
        <v>24</v>
      </c>
      <c r="K71693" s="22">
        <v>3787.26</v>
      </c>
      <c r="L71693" s="22">
        <v>3787.26</v>
      </c>
      <c r="M71693" s="23"/>
      <c r="N71693" s="23"/>
      <c r="O71693" s="20"/>
      <c r="P71693" s="20"/>
      <c r="Q71693" s="20"/>
      <c r="R71693" s="20"/>
    </row>
    <row r="71694" spans="1:18" ht="57.6" x14ac:dyDescent="0.25">
      <c r="A71694" s="1">
        <v>2023</v>
      </c>
      <c r="B71694" s="20" t="s">
        <v>103</v>
      </c>
      <c r="C71694" s="21">
        <v>15</v>
      </c>
      <c r="D71694" s="20" t="s">
        <v>397</v>
      </c>
      <c r="E71694" s="21">
        <v>2</v>
      </c>
      <c r="F71694" s="20" t="s">
        <v>44470</v>
      </c>
      <c r="G71694" s="21">
        <v>101299</v>
      </c>
      <c r="H71694" s="20" t="s">
        <v>33</v>
      </c>
      <c r="I71694" s="20" t="s">
        <v>1084</v>
      </c>
      <c r="J71694" s="20" t="s">
        <v>24</v>
      </c>
      <c r="K71694" s="24">
        <v>105</v>
      </c>
      <c r="L71694" s="24">
        <v>105</v>
      </c>
      <c r="M71694" s="23"/>
      <c r="N71694" s="23"/>
      <c r="O71694" s="20"/>
      <c r="P71694" s="20"/>
      <c r="Q71694" s="20"/>
      <c r="R71694" s="20"/>
    </row>
    <row r="71695" spans="1:18" ht="43.2" x14ac:dyDescent="0.25">
      <c r="A71695" s="1">
        <v>2023</v>
      </c>
      <c r="B71695" s="20" t="s">
        <v>103</v>
      </c>
      <c r="C71695" s="21">
        <v>15</v>
      </c>
      <c r="D71695" s="20" t="s">
        <v>397</v>
      </c>
      <c r="E71695" s="21">
        <v>3</v>
      </c>
      <c r="F71695" s="20" t="s">
        <v>44471</v>
      </c>
      <c r="G71695" s="21">
        <v>22030202</v>
      </c>
      <c r="H71695" s="20" t="s">
        <v>36</v>
      </c>
      <c r="I71695" s="20" t="s">
        <v>37</v>
      </c>
      <c r="J71695" s="20" t="s">
        <v>24</v>
      </c>
      <c r="K71695" s="23"/>
      <c r="L71695" s="23"/>
      <c r="M71695" s="22">
        <v>3727.26</v>
      </c>
      <c r="N71695" s="22">
        <v>3727.26</v>
      </c>
      <c r="O71695" s="20"/>
      <c r="P71695" s="20"/>
      <c r="Q71695" s="20"/>
      <c r="R71695" s="20"/>
    </row>
    <row r="71696" spans="1:18" ht="43.2" x14ac:dyDescent="0.25">
      <c r="A71696" s="1">
        <v>2023</v>
      </c>
      <c r="B71696" s="20" t="s">
        <v>103</v>
      </c>
      <c r="C71696" s="21">
        <v>15</v>
      </c>
      <c r="D71696" s="20" t="s">
        <v>397</v>
      </c>
      <c r="E71696" s="21">
        <v>4</v>
      </c>
      <c r="F71696" s="20" t="s">
        <v>44472</v>
      </c>
      <c r="G71696" s="21">
        <v>22030207</v>
      </c>
      <c r="H71696" s="20" t="s">
        <v>84</v>
      </c>
      <c r="I71696" s="20" t="s">
        <v>37</v>
      </c>
      <c r="J71696" s="20" t="s">
        <v>24</v>
      </c>
      <c r="K71696" s="23"/>
      <c r="L71696" s="23"/>
      <c r="M71696" s="24">
        <v>105</v>
      </c>
      <c r="N71696" s="24">
        <v>105</v>
      </c>
      <c r="O71696" s="20"/>
      <c r="P71696" s="20"/>
      <c r="Q71696" s="20"/>
      <c r="R71696" s="20"/>
    </row>
    <row r="71697" spans="1:18" ht="43.2" x14ac:dyDescent="0.25">
      <c r="A71697" s="1">
        <v>2023</v>
      </c>
      <c r="B71697" s="20" t="s">
        <v>103</v>
      </c>
      <c r="C71697" s="21">
        <v>15</v>
      </c>
      <c r="D71697" s="20" t="s">
        <v>397</v>
      </c>
      <c r="E71697" s="21">
        <v>5</v>
      </c>
      <c r="F71697" s="20" t="s">
        <v>44473</v>
      </c>
      <c r="G71697" s="21">
        <v>22030221</v>
      </c>
      <c r="H71697" s="20" t="s">
        <v>646</v>
      </c>
      <c r="I71697" s="20" t="s">
        <v>37</v>
      </c>
      <c r="J71697" s="20" t="s">
        <v>24</v>
      </c>
      <c r="K71697" s="23"/>
      <c r="L71697" s="23"/>
      <c r="M71697" s="24">
        <v>60</v>
      </c>
      <c r="N71697" s="24">
        <v>60</v>
      </c>
      <c r="O71697" s="20"/>
      <c r="P71697" s="20"/>
      <c r="Q71697" s="20"/>
      <c r="R71697" s="20"/>
    </row>
    <row r="71698" spans="1:18" ht="57.6" x14ac:dyDescent="0.25">
      <c r="A71698" s="1">
        <v>2023</v>
      </c>
      <c r="B71698" s="20" t="s">
        <v>103</v>
      </c>
      <c r="C71698" s="21">
        <v>15</v>
      </c>
      <c r="D71698" s="20" t="s">
        <v>400</v>
      </c>
      <c r="E71698" s="21">
        <v>1</v>
      </c>
      <c r="F71698" s="20" t="s">
        <v>44474</v>
      </c>
      <c r="G71698" s="21">
        <v>101299</v>
      </c>
      <c r="H71698" s="20" t="s">
        <v>33</v>
      </c>
      <c r="I71698" s="20" t="s">
        <v>21440</v>
      </c>
      <c r="J71698" s="20" t="s">
        <v>24</v>
      </c>
      <c r="K71698" s="22">
        <v>3992.34</v>
      </c>
      <c r="L71698" s="22">
        <v>3992.34</v>
      </c>
      <c r="M71698" s="23"/>
      <c r="N71698" s="23"/>
      <c r="O71698" s="20"/>
      <c r="P71698" s="20"/>
      <c r="Q71698" s="20"/>
      <c r="R71698" s="20"/>
    </row>
    <row r="71699" spans="1:18" ht="57.6" x14ac:dyDescent="0.25">
      <c r="A71699" s="1">
        <v>2023</v>
      </c>
      <c r="B71699" s="20" t="s">
        <v>103</v>
      </c>
      <c r="C71699" s="21">
        <v>15</v>
      </c>
      <c r="D71699" s="20" t="s">
        <v>400</v>
      </c>
      <c r="E71699" s="21">
        <v>2</v>
      </c>
      <c r="F71699" s="20" t="s">
        <v>44475</v>
      </c>
      <c r="G71699" s="21">
        <v>101299</v>
      </c>
      <c r="H71699" s="20" t="s">
        <v>33</v>
      </c>
      <c r="I71699" s="20" t="s">
        <v>1084</v>
      </c>
      <c r="J71699" s="20" t="s">
        <v>24</v>
      </c>
      <c r="K71699" s="24">
        <v>147</v>
      </c>
      <c r="L71699" s="24">
        <v>147</v>
      </c>
      <c r="M71699" s="23"/>
      <c r="N71699" s="23"/>
      <c r="O71699" s="20"/>
      <c r="P71699" s="20"/>
      <c r="Q71699" s="20"/>
      <c r="R71699" s="20"/>
    </row>
    <row r="71700" spans="1:18" ht="43.2" x14ac:dyDescent="0.25">
      <c r="A71700" s="1">
        <v>2023</v>
      </c>
      <c r="B71700" s="20" t="s">
        <v>103</v>
      </c>
      <c r="C71700" s="21">
        <v>15</v>
      </c>
      <c r="D71700" s="20" t="s">
        <v>400</v>
      </c>
      <c r="E71700" s="21">
        <v>3</v>
      </c>
      <c r="F71700" s="20" t="s">
        <v>44476</v>
      </c>
      <c r="G71700" s="21">
        <v>22030202</v>
      </c>
      <c r="H71700" s="20" t="s">
        <v>36</v>
      </c>
      <c r="I71700" s="20" t="s">
        <v>37</v>
      </c>
      <c r="J71700" s="20" t="s">
        <v>24</v>
      </c>
      <c r="K71700" s="23"/>
      <c r="L71700" s="23"/>
      <c r="M71700" s="22">
        <v>3722.34</v>
      </c>
      <c r="N71700" s="22">
        <v>3722.34</v>
      </c>
      <c r="O71700" s="20"/>
      <c r="P71700" s="20"/>
      <c r="Q71700" s="20"/>
      <c r="R71700" s="20"/>
    </row>
    <row r="71701" spans="1:18" ht="43.2" x14ac:dyDescent="0.25">
      <c r="A71701" s="1">
        <v>2023</v>
      </c>
      <c r="B71701" s="20" t="s">
        <v>103</v>
      </c>
      <c r="C71701" s="21">
        <v>15</v>
      </c>
      <c r="D71701" s="20" t="s">
        <v>400</v>
      </c>
      <c r="E71701" s="21">
        <v>4</v>
      </c>
      <c r="F71701" s="20" t="s">
        <v>44477</v>
      </c>
      <c r="G71701" s="21">
        <v>22030202</v>
      </c>
      <c r="H71701" s="20" t="s">
        <v>36</v>
      </c>
      <c r="I71701" s="20" t="s">
        <v>37</v>
      </c>
      <c r="J71701" s="20" t="s">
        <v>24</v>
      </c>
      <c r="K71701" s="23"/>
      <c r="L71701" s="23"/>
      <c r="M71701" s="24">
        <v>270</v>
      </c>
      <c r="N71701" s="24">
        <v>270</v>
      </c>
      <c r="O71701" s="20"/>
      <c r="P71701" s="20"/>
      <c r="Q71701" s="20"/>
      <c r="R71701" s="20"/>
    </row>
    <row r="71702" spans="1:18" ht="43.2" x14ac:dyDescent="0.25">
      <c r="A71702" s="1">
        <v>2023</v>
      </c>
      <c r="B71702" s="20" t="s">
        <v>103</v>
      </c>
      <c r="C71702" s="21">
        <v>15</v>
      </c>
      <c r="D71702" s="20" t="s">
        <v>400</v>
      </c>
      <c r="E71702" s="21">
        <v>5</v>
      </c>
      <c r="F71702" s="20" t="s">
        <v>44478</v>
      </c>
      <c r="G71702" s="21">
        <v>22030207</v>
      </c>
      <c r="H71702" s="20" t="s">
        <v>84</v>
      </c>
      <c r="I71702" s="20" t="s">
        <v>37</v>
      </c>
      <c r="J71702" s="20" t="s">
        <v>24</v>
      </c>
      <c r="K71702" s="23"/>
      <c r="L71702" s="23"/>
      <c r="M71702" s="24">
        <v>147</v>
      </c>
      <c r="N71702" s="24">
        <v>147</v>
      </c>
      <c r="O71702" s="20"/>
      <c r="P71702" s="20"/>
      <c r="Q71702" s="20"/>
      <c r="R71702" s="20"/>
    </row>
    <row r="71703" spans="1:18" ht="43.2" x14ac:dyDescent="0.25">
      <c r="A71703" s="1">
        <v>2023</v>
      </c>
      <c r="B71703" s="20" t="s">
        <v>103</v>
      </c>
      <c r="C71703" s="21">
        <v>15</v>
      </c>
      <c r="D71703" s="20" t="s">
        <v>405</v>
      </c>
      <c r="E71703" s="21">
        <v>1</v>
      </c>
      <c r="F71703" s="20" t="s">
        <v>44479</v>
      </c>
      <c r="G71703" s="21">
        <v>1001</v>
      </c>
      <c r="H71703" s="20" t="s">
        <v>951</v>
      </c>
      <c r="I71703" s="20"/>
      <c r="J71703" s="20" t="s">
        <v>24</v>
      </c>
      <c r="K71703" s="22">
        <v>3610</v>
      </c>
      <c r="L71703" s="22">
        <v>3610</v>
      </c>
      <c r="M71703" s="23"/>
      <c r="N71703" s="23"/>
      <c r="O71703" s="20"/>
      <c r="P71703" s="20"/>
      <c r="Q71703" s="20" t="s">
        <v>952</v>
      </c>
      <c r="R71703" s="20"/>
    </row>
    <row r="71704" spans="1:18" ht="57.6" x14ac:dyDescent="0.25">
      <c r="A71704" s="1">
        <v>2023</v>
      </c>
      <c r="B71704" s="20" t="s">
        <v>103</v>
      </c>
      <c r="C71704" s="21">
        <v>15</v>
      </c>
      <c r="D71704" s="20" t="s">
        <v>405</v>
      </c>
      <c r="E71704" s="21">
        <v>2</v>
      </c>
      <c r="F71704" s="20" t="s">
        <v>44480</v>
      </c>
      <c r="G71704" s="21">
        <v>101299</v>
      </c>
      <c r="H71704" s="20" t="s">
        <v>33</v>
      </c>
      <c r="I71704" s="20" t="s">
        <v>21440</v>
      </c>
      <c r="J71704" s="20" t="s">
        <v>24</v>
      </c>
      <c r="K71704" s="22">
        <v>10000.700000000001</v>
      </c>
      <c r="L71704" s="22">
        <v>10000.700000000001</v>
      </c>
      <c r="M71704" s="23"/>
      <c r="N71704" s="23"/>
      <c r="O71704" s="20"/>
      <c r="P71704" s="20"/>
      <c r="Q71704" s="20"/>
      <c r="R71704" s="20"/>
    </row>
    <row r="71705" spans="1:18" ht="43.2" x14ac:dyDescent="0.25">
      <c r="A71705" s="1">
        <v>2023</v>
      </c>
      <c r="B71705" s="20" t="s">
        <v>103</v>
      </c>
      <c r="C71705" s="21">
        <v>15</v>
      </c>
      <c r="D71705" s="20" t="s">
        <v>405</v>
      </c>
      <c r="E71705" s="21">
        <v>3</v>
      </c>
      <c r="F71705" s="20" t="s">
        <v>44481</v>
      </c>
      <c r="G71705" s="21">
        <v>101299</v>
      </c>
      <c r="H71705" s="20" t="s">
        <v>33</v>
      </c>
      <c r="I71705" s="20" t="s">
        <v>1084</v>
      </c>
      <c r="J71705" s="20" t="s">
        <v>24</v>
      </c>
      <c r="K71705" s="22">
        <v>1053</v>
      </c>
      <c r="L71705" s="22">
        <v>1053</v>
      </c>
      <c r="M71705" s="23"/>
      <c r="N71705" s="23"/>
      <c r="O71705" s="20"/>
      <c r="P71705" s="20"/>
      <c r="Q71705" s="20"/>
      <c r="R71705" s="20"/>
    </row>
    <row r="71706" spans="1:18" ht="57.6" x14ac:dyDescent="0.25">
      <c r="A71706" s="1">
        <v>2023</v>
      </c>
      <c r="B71706" s="20" t="s">
        <v>103</v>
      </c>
      <c r="C71706" s="21">
        <v>15</v>
      </c>
      <c r="D71706" s="20" t="s">
        <v>405</v>
      </c>
      <c r="E71706" s="21">
        <v>4</v>
      </c>
      <c r="F71706" s="20" t="s">
        <v>44482</v>
      </c>
      <c r="G71706" s="21">
        <v>101299</v>
      </c>
      <c r="H71706" s="20" t="s">
        <v>33</v>
      </c>
      <c r="I71706" s="20" t="s">
        <v>841</v>
      </c>
      <c r="J71706" s="20" t="s">
        <v>24</v>
      </c>
      <c r="K71706" s="24">
        <v>2</v>
      </c>
      <c r="L71706" s="24">
        <v>2</v>
      </c>
      <c r="M71706" s="23"/>
      <c r="N71706" s="23"/>
      <c r="O71706" s="20"/>
      <c r="P71706" s="20"/>
      <c r="Q71706" s="20"/>
      <c r="R71706" s="20"/>
    </row>
    <row r="71707" spans="1:18" ht="43.2" x14ac:dyDescent="0.25">
      <c r="A71707" s="1">
        <v>2023</v>
      </c>
      <c r="B71707" s="20" t="s">
        <v>103</v>
      </c>
      <c r="C71707" s="21">
        <v>15</v>
      </c>
      <c r="D71707" s="20" t="s">
        <v>405</v>
      </c>
      <c r="E71707" s="21">
        <v>5</v>
      </c>
      <c r="F71707" s="20" t="s">
        <v>44483</v>
      </c>
      <c r="G71707" s="21">
        <v>22030202</v>
      </c>
      <c r="H71707" s="20" t="s">
        <v>36</v>
      </c>
      <c r="I71707" s="20" t="s">
        <v>649</v>
      </c>
      <c r="J71707" s="20" t="s">
        <v>24</v>
      </c>
      <c r="K71707" s="23"/>
      <c r="L71707" s="23"/>
      <c r="M71707" s="22">
        <v>2770.61</v>
      </c>
      <c r="N71707" s="22">
        <v>2770.61</v>
      </c>
      <c r="O71707" s="20"/>
      <c r="P71707" s="20"/>
      <c r="Q71707" s="20"/>
      <c r="R71707" s="20"/>
    </row>
    <row r="71708" spans="1:18" ht="43.2" x14ac:dyDescent="0.25">
      <c r="A71708" s="1">
        <v>2023</v>
      </c>
      <c r="B71708" s="20" t="s">
        <v>103</v>
      </c>
      <c r="C71708" s="21">
        <v>15</v>
      </c>
      <c r="D71708" s="20" t="s">
        <v>405</v>
      </c>
      <c r="E71708" s="21">
        <v>6</v>
      </c>
      <c r="F71708" s="20" t="s">
        <v>44484</v>
      </c>
      <c r="G71708" s="21">
        <v>22030202</v>
      </c>
      <c r="H71708" s="20" t="s">
        <v>36</v>
      </c>
      <c r="I71708" s="20" t="s">
        <v>649</v>
      </c>
      <c r="J71708" s="20" t="s">
        <v>24</v>
      </c>
      <c r="K71708" s="23"/>
      <c r="L71708" s="23"/>
      <c r="M71708" s="24">
        <v>178.04</v>
      </c>
      <c r="N71708" s="24">
        <v>178.04</v>
      </c>
      <c r="O71708" s="20"/>
      <c r="P71708" s="20"/>
      <c r="Q71708" s="20"/>
      <c r="R71708" s="20"/>
    </row>
    <row r="71709" spans="1:18" ht="43.2" x14ac:dyDescent="0.25">
      <c r="A71709" s="1">
        <v>2023</v>
      </c>
      <c r="B71709" s="20" t="s">
        <v>103</v>
      </c>
      <c r="C71709" s="21">
        <v>15</v>
      </c>
      <c r="D71709" s="20" t="s">
        <v>405</v>
      </c>
      <c r="E71709" s="21">
        <v>7</v>
      </c>
      <c r="F71709" s="20" t="s">
        <v>44485</v>
      </c>
      <c r="G71709" s="21">
        <v>22030207</v>
      </c>
      <c r="H71709" s="20" t="s">
        <v>84</v>
      </c>
      <c r="I71709" s="20" t="s">
        <v>649</v>
      </c>
      <c r="J71709" s="20" t="s">
        <v>24</v>
      </c>
      <c r="K71709" s="23"/>
      <c r="L71709" s="23"/>
      <c r="M71709" s="22">
        <v>1089</v>
      </c>
      <c r="N71709" s="22">
        <v>1089</v>
      </c>
      <c r="O71709" s="20"/>
      <c r="P71709" s="20"/>
      <c r="Q71709" s="20"/>
      <c r="R71709" s="20"/>
    </row>
    <row r="71710" spans="1:18" ht="43.2" x14ac:dyDescent="0.25">
      <c r="A71710" s="1">
        <v>2023</v>
      </c>
      <c r="B71710" s="20" t="s">
        <v>103</v>
      </c>
      <c r="C71710" s="21">
        <v>15</v>
      </c>
      <c r="D71710" s="20" t="s">
        <v>405</v>
      </c>
      <c r="E71710" s="21">
        <v>8</v>
      </c>
      <c r="F71710" s="20" t="s">
        <v>44486</v>
      </c>
      <c r="G71710" s="21">
        <v>22030220</v>
      </c>
      <c r="H71710" s="20" t="s">
        <v>486</v>
      </c>
      <c r="I71710" s="20" t="s">
        <v>649</v>
      </c>
      <c r="J71710" s="20" t="s">
        <v>24</v>
      </c>
      <c r="K71710" s="23"/>
      <c r="L71710" s="23"/>
      <c r="M71710" s="24">
        <v>80</v>
      </c>
      <c r="N71710" s="24">
        <v>80</v>
      </c>
      <c r="O71710" s="20"/>
      <c r="P71710" s="20"/>
      <c r="Q71710" s="20"/>
      <c r="R71710" s="20"/>
    </row>
    <row r="71711" spans="1:18" ht="57.6" x14ac:dyDescent="0.25">
      <c r="A71711" s="1">
        <v>2023</v>
      </c>
      <c r="B71711" s="20" t="s">
        <v>103</v>
      </c>
      <c r="C71711" s="21">
        <v>15</v>
      </c>
      <c r="D71711" s="20" t="s">
        <v>405</v>
      </c>
      <c r="E71711" s="21">
        <v>9</v>
      </c>
      <c r="F71711" s="20" t="s">
        <v>44487</v>
      </c>
      <c r="G71711" s="20" t="s">
        <v>32893</v>
      </c>
      <c r="H71711" s="20" t="s">
        <v>32894</v>
      </c>
      <c r="I71711" s="20" t="s">
        <v>649</v>
      </c>
      <c r="J71711" s="20" t="s">
        <v>24</v>
      </c>
      <c r="K71711" s="23"/>
      <c r="L71711" s="23"/>
      <c r="M71711" s="24">
        <v>13</v>
      </c>
      <c r="N71711" s="24">
        <v>13</v>
      </c>
      <c r="O71711" s="20"/>
      <c r="P71711" s="20"/>
      <c r="Q71711" s="20"/>
      <c r="R71711" s="20"/>
    </row>
    <row r="71712" spans="1:18" ht="28.8" x14ac:dyDescent="0.25">
      <c r="A71712" s="1">
        <v>2023</v>
      </c>
      <c r="B71712" s="20" t="s">
        <v>103</v>
      </c>
      <c r="C71712" s="21">
        <v>15</v>
      </c>
      <c r="D71712" s="20" t="s">
        <v>405</v>
      </c>
      <c r="E71712" s="21">
        <v>10</v>
      </c>
      <c r="F71712" s="20" t="s">
        <v>44488</v>
      </c>
      <c r="G71712" s="21">
        <v>22030217</v>
      </c>
      <c r="H71712" s="20" t="s">
        <v>219</v>
      </c>
      <c r="I71712" s="20" t="s">
        <v>649</v>
      </c>
      <c r="J71712" s="20" t="s">
        <v>24</v>
      </c>
      <c r="K71712" s="23"/>
      <c r="L71712" s="23"/>
      <c r="M71712" s="22">
        <v>10490</v>
      </c>
      <c r="N71712" s="22">
        <v>10490</v>
      </c>
      <c r="O71712" s="20"/>
      <c r="P71712" s="20"/>
      <c r="Q71712" s="20"/>
      <c r="R71712" s="20"/>
    </row>
    <row r="71713" spans="1:18" ht="72" x14ac:dyDescent="0.25">
      <c r="A71713" s="1">
        <v>2023</v>
      </c>
      <c r="B71713" s="20" t="s">
        <v>103</v>
      </c>
      <c r="C71713" s="21">
        <v>15</v>
      </c>
      <c r="D71713" s="20" t="s">
        <v>405</v>
      </c>
      <c r="E71713" s="21">
        <v>11</v>
      </c>
      <c r="F71713" s="20" t="s">
        <v>44489</v>
      </c>
      <c r="G71713" s="21">
        <v>224199</v>
      </c>
      <c r="H71713" s="20" t="s">
        <v>135</v>
      </c>
      <c r="I71713" s="20" t="s">
        <v>18946</v>
      </c>
      <c r="J71713" s="20" t="s">
        <v>24</v>
      </c>
      <c r="K71713" s="23"/>
      <c r="L71713" s="23"/>
      <c r="M71713" s="24">
        <v>45</v>
      </c>
      <c r="N71713" s="24">
        <v>45</v>
      </c>
      <c r="O71713" s="20"/>
      <c r="P71713" s="20"/>
      <c r="Q71713" s="20"/>
      <c r="R71713" s="20"/>
    </row>
    <row r="71714" spans="1:18" ht="43.2" x14ac:dyDescent="0.25">
      <c r="A71714" s="1">
        <v>2023</v>
      </c>
      <c r="B71714" s="20" t="s">
        <v>103</v>
      </c>
      <c r="C71714" s="21">
        <v>15</v>
      </c>
      <c r="D71714" s="20" t="s">
        <v>405</v>
      </c>
      <c r="E71714" s="21">
        <v>12</v>
      </c>
      <c r="F71714" s="20" t="s">
        <v>44490</v>
      </c>
      <c r="G71714" s="21">
        <v>22030202</v>
      </c>
      <c r="H71714" s="20" t="s">
        <v>36</v>
      </c>
      <c r="I71714" s="20" t="s">
        <v>649</v>
      </c>
      <c r="J71714" s="20" t="s">
        <v>24</v>
      </c>
      <c r="K71714" s="23"/>
      <c r="L71714" s="23"/>
      <c r="M71714" s="24">
        <v>0.05</v>
      </c>
      <c r="N71714" s="24">
        <v>0.05</v>
      </c>
      <c r="O71714" s="20"/>
      <c r="P71714" s="20"/>
      <c r="Q71714" s="20"/>
      <c r="R71714" s="20"/>
    </row>
    <row r="71715" spans="1:18" ht="57.6" x14ac:dyDescent="0.25">
      <c r="A71715" s="1">
        <v>2023</v>
      </c>
      <c r="B71715" s="20" t="s">
        <v>103</v>
      </c>
      <c r="C71715" s="21">
        <v>15</v>
      </c>
      <c r="D71715" s="20" t="s">
        <v>406</v>
      </c>
      <c r="E71715" s="21">
        <v>1</v>
      </c>
      <c r="F71715" s="20" t="s">
        <v>44491</v>
      </c>
      <c r="G71715" s="21">
        <v>101299</v>
      </c>
      <c r="H71715" s="20" t="s">
        <v>33</v>
      </c>
      <c r="I71715" s="20" t="s">
        <v>21440</v>
      </c>
      <c r="J71715" s="20" t="s">
        <v>24</v>
      </c>
      <c r="K71715" s="22">
        <v>13543.86</v>
      </c>
      <c r="L71715" s="22">
        <v>13543.86</v>
      </c>
      <c r="M71715" s="23"/>
      <c r="N71715" s="23"/>
      <c r="O71715" s="20"/>
      <c r="P71715" s="20"/>
      <c r="Q71715" s="20"/>
      <c r="R71715" s="20"/>
    </row>
    <row r="71716" spans="1:18" ht="43.2" x14ac:dyDescent="0.25">
      <c r="A71716" s="1">
        <v>2023</v>
      </c>
      <c r="B71716" s="20" t="s">
        <v>103</v>
      </c>
      <c r="C71716" s="21">
        <v>15</v>
      </c>
      <c r="D71716" s="20" t="s">
        <v>406</v>
      </c>
      <c r="E71716" s="21">
        <v>2</v>
      </c>
      <c r="F71716" s="20" t="s">
        <v>44492</v>
      </c>
      <c r="G71716" s="21">
        <v>1001</v>
      </c>
      <c r="H71716" s="20" t="s">
        <v>951</v>
      </c>
      <c r="I71716" s="20"/>
      <c r="J71716" s="20" t="s">
        <v>24</v>
      </c>
      <c r="K71716" s="24">
        <v>5</v>
      </c>
      <c r="L71716" s="24">
        <v>5</v>
      </c>
      <c r="M71716" s="23"/>
      <c r="N71716" s="23"/>
      <c r="O71716" s="20"/>
      <c r="P71716" s="20"/>
      <c r="Q71716" s="20" t="s">
        <v>952</v>
      </c>
      <c r="R71716" s="20"/>
    </row>
    <row r="71717" spans="1:18" ht="43.2" x14ac:dyDescent="0.25">
      <c r="A71717" s="1">
        <v>2023</v>
      </c>
      <c r="B71717" s="20" t="s">
        <v>103</v>
      </c>
      <c r="C71717" s="21">
        <v>15</v>
      </c>
      <c r="D71717" s="20" t="s">
        <v>406</v>
      </c>
      <c r="E71717" s="21">
        <v>3</v>
      </c>
      <c r="F71717" s="20" t="s">
        <v>44493</v>
      </c>
      <c r="G71717" s="21">
        <v>101299</v>
      </c>
      <c r="H71717" s="20" t="s">
        <v>33</v>
      </c>
      <c r="I71717" s="20" t="s">
        <v>1084</v>
      </c>
      <c r="J71717" s="20" t="s">
        <v>24</v>
      </c>
      <c r="K71717" s="24">
        <v>884</v>
      </c>
      <c r="L71717" s="24">
        <v>884</v>
      </c>
      <c r="M71717" s="23"/>
      <c r="N71717" s="23"/>
      <c r="O71717" s="20"/>
      <c r="P71717" s="20"/>
      <c r="Q71717" s="20"/>
      <c r="R71717" s="20"/>
    </row>
    <row r="71718" spans="1:18" ht="57.6" x14ac:dyDescent="0.25">
      <c r="A71718" s="1">
        <v>2023</v>
      </c>
      <c r="B71718" s="20" t="s">
        <v>103</v>
      </c>
      <c r="C71718" s="21">
        <v>15</v>
      </c>
      <c r="D71718" s="20" t="s">
        <v>406</v>
      </c>
      <c r="E71718" s="21">
        <v>4</v>
      </c>
      <c r="F71718" s="20" t="s">
        <v>44494</v>
      </c>
      <c r="G71718" s="21">
        <v>101299</v>
      </c>
      <c r="H71718" s="20" t="s">
        <v>33</v>
      </c>
      <c r="I71718" s="20" t="s">
        <v>841</v>
      </c>
      <c r="J71718" s="20" t="s">
        <v>24</v>
      </c>
      <c r="K71718" s="24">
        <v>5</v>
      </c>
      <c r="L71718" s="24">
        <v>5</v>
      </c>
      <c r="M71718" s="23"/>
      <c r="N71718" s="23"/>
      <c r="O71718" s="20"/>
      <c r="P71718" s="20"/>
      <c r="Q71718" s="20"/>
      <c r="R71718" s="20"/>
    </row>
    <row r="71719" spans="1:18" ht="43.2" x14ac:dyDescent="0.25">
      <c r="A71719" s="1">
        <v>2023</v>
      </c>
      <c r="B71719" s="20" t="s">
        <v>103</v>
      </c>
      <c r="C71719" s="21">
        <v>15</v>
      </c>
      <c r="D71719" s="20" t="s">
        <v>406</v>
      </c>
      <c r="E71719" s="21">
        <v>5</v>
      </c>
      <c r="F71719" s="20" t="s">
        <v>44495</v>
      </c>
      <c r="G71719" s="21">
        <v>22030202</v>
      </c>
      <c r="H71719" s="20" t="s">
        <v>36</v>
      </c>
      <c r="I71719" s="20" t="s">
        <v>649</v>
      </c>
      <c r="J71719" s="20" t="s">
        <v>24</v>
      </c>
      <c r="K71719" s="23"/>
      <c r="L71719" s="23"/>
      <c r="M71719" s="22">
        <v>3899.11</v>
      </c>
      <c r="N71719" s="22">
        <v>3899.11</v>
      </c>
      <c r="O71719" s="20"/>
      <c r="P71719" s="20"/>
      <c r="Q71719" s="20"/>
      <c r="R71719" s="20"/>
    </row>
    <row r="71720" spans="1:18" ht="43.2" x14ac:dyDescent="0.25">
      <c r="A71720" s="1">
        <v>2023</v>
      </c>
      <c r="B71720" s="20" t="s">
        <v>103</v>
      </c>
      <c r="C71720" s="21">
        <v>15</v>
      </c>
      <c r="D71720" s="20" t="s">
        <v>406</v>
      </c>
      <c r="E71720" s="21">
        <v>6</v>
      </c>
      <c r="F71720" s="20" t="s">
        <v>44496</v>
      </c>
      <c r="G71720" s="21">
        <v>22030202</v>
      </c>
      <c r="H71720" s="20" t="s">
        <v>36</v>
      </c>
      <c r="I71720" s="20" t="s">
        <v>649</v>
      </c>
      <c r="J71720" s="20" t="s">
        <v>24</v>
      </c>
      <c r="K71720" s="23"/>
      <c r="L71720" s="23"/>
      <c r="M71720" s="24">
        <v>746.97</v>
      </c>
      <c r="N71720" s="24">
        <v>746.97</v>
      </c>
      <c r="O71720" s="20"/>
      <c r="P71720" s="20"/>
      <c r="Q71720" s="20"/>
      <c r="R71720" s="20"/>
    </row>
    <row r="71721" spans="1:18" ht="43.2" x14ac:dyDescent="0.25">
      <c r="A71721" s="1">
        <v>2023</v>
      </c>
      <c r="B71721" s="20" t="s">
        <v>103</v>
      </c>
      <c r="C71721" s="21">
        <v>15</v>
      </c>
      <c r="D71721" s="20" t="s">
        <v>406</v>
      </c>
      <c r="E71721" s="21">
        <v>7</v>
      </c>
      <c r="F71721" s="20" t="s">
        <v>44497</v>
      </c>
      <c r="G71721" s="21">
        <v>22030207</v>
      </c>
      <c r="H71721" s="20" t="s">
        <v>84</v>
      </c>
      <c r="I71721" s="20" t="s">
        <v>649</v>
      </c>
      <c r="J71721" s="20" t="s">
        <v>24</v>
      </c>
      <c r="K71721" s="23"/>
      <c r="L71721" s="23"/>
      <c r="M71721" s="22">
        <v>1674</v>
      </c>
      <c r="N71721" s="22">
        <v>1674</v>
      </c>
      <c r="O71721" s="20"/>
      <c r="P71721" s="20"/>
      <c r="Q71721" s="20"/>
      <c r="R71721" s="20"/>
    </row>
    <row r="71722" spans="1:18" ht="43.2" x14ac:dyDescent="0.25">
      <c r="A71722" s="1">
        <v>2023</v>
      </c>
      <c r="B71722" s="20" t="s">
        <v>103</v>
      </c>
      <c r="C71722" s="21">
        <v>15</v>
      </c>
      <c r="D71722" s="20" t="s">
        <v>406</v>
      </c>
      <c r="E71722" s="21">
        <v>8</v>
      </c>
      <c r="F71722" s="20" t="s">
        <v>44498</v>
      </c>
      <c r="G71722" s="21">
        <v>22030216</v>
      </c>
      <c r="H71722" s="20" t="s">
        <v>171</v>
      </c>
      <c r="I71722" s="20" t="s">
        <v>649</v>
      </c>
      <c r="J71722" s="20" t="s">
        <v>24</v>
      </c>
      <c r="K71722" s="23"/>
      <c r="L71722" s="23"/>
      <c r="M71722" s="24">
        <v>64</v>
      </c>
      <c r="N71722" s="24">
        <v>64</v>
      </c>
      <c r="O71722" s="20"/>
      <c r="P71722" s="20"/>
      <c r="Q71722" s="20"/>
      <c r="R71722" s="20"/>
    </row>
    <row r="71723" spans="1:18" ht="57.6" x14ac:dyDescent="0.25">
      <c r="A71723" s="1">
        <v>2023</v>
      </c>
      <c r="B71723" s="20" t="s">
        <v>103</v>
      </c>
      <c r="C71723" s="21">
        <v>15</v>
      </c>
      <c r="D71723" s="20" t="s">
        <v>406</v>
      </c>
      <c r="E71723" s="21">
        <v>9</v>
      </c>
      <c r="F71723" s="20" t="s">
        <v>44499</v>
      </c>
      <c r="G71723" s="21">
        <v>224199</v>
      </c>
      <c r="H71723" s="20" t="s">
        <v>135</v>
      </c>
      <c r="I71723" s="20" t="s">
        <v>4653</v>
      </c>
      <c r="J71723" s="20" t="s">
        <v>24</v>
      </c>
      <c r="K71723" s="23"/>
      <c r="L71723" s="23"/>
      <c r="M71723" s="24">
        <v>3.78</v>
      </c>
      <c r="N71723" s="24">
        <v>3.78</v>
      </c>
      <c r="O71723" s="20"/>
      <c r="P71723" s="20"/>
      <c r="Q71723" s="20"/>
      <c r="R71723" s="20"/>
    </row>
    <row r="71724" spans="1:18" ht="28.8" x14ac:dyDescent="0.25">
      <c r="A71724" s="1">
        <v>2023</v>
      </c>
      <c r="B71724" s="20" t="s">
        <v>103</v>
      </c>
      <c r="C71724" s="21">
        <v>15</v>
      </c>
      <c r="D71724" s="20" t="s">
        <v>406</v>
      </c>
      <c r="E71724" s="21">
        <v>10</v>
      </c>
      <c r="F71724" s="20" t="s">
        <v>44500</v>
      </c>
      <c r="G71724" s="21">
        <v>22030217</v>
      </c>
      <c r="H71724" s="20" t="s">
        <v>219</v>
      </c>
      <c r="I71724" s="20" t="s">
        <v>649</v>
      </c>
      <c r="J71724" s="20" t="s">
        <v>24</v>
      </c>
      <c r="K71724" s="23"/>
      <c r="L71724" s="23"/>
      <c r="M71724" s="22">
        <v>8050</v>
      </c>
      <c r="N71724" s="22">
        <v>8050</v>
      </c>
      <c r="O71724" s="20"/>
      <c r="P71724" s="20"/>
      <c r="Q71724" s="20"/>
      <c r="R71724" s="20"/>
    </row>
    <row r="71725" spans="1:18" ht="57.6" x14ac:dyDescent="0.25">
      <c r="A71725" s="1">
        <v>2023</v>
      </c>
      <c r="B71725" s="20" t="s">
        <v>103</v>
      </c>
      <c r="C71725" s="21">
        <v>15</v>
      </c>
      <c r="D71725" s="20" t="s">
        <v>411</v>
      </c>
      <c r="E71725" s="21">
        <v>1</v>
      </c>
      <c r="F71725" s="20" t="s">
        <v>44501</v>
      </c>
      <c r="G71725" s="21">
        <v>101299</v>
      </c>
      <c r="H71725" s="20" t="s">
        <v>33</v>
      </c>
      <c r="I71725" s="20" t="s">
        <v>21440</v>
      </c>
      <c r="J71725" s="20" t="s">
        <v>24</v>
      </c>
      <c r="K71725" s="22">
        <v>16296.42</v>
      </c>
      <c r="L71725" s="22">
        <v>16296.42</v>
      </c>
      <c r="M71725" s="23"/>
      <c r="N71725" s="23"/>
      <c r="O71725" s="20"/>
      <c r="P71725" s="20"/>
      <c r="Q71725" s="20"/>
      <c r="R71725" s="20"/>
    </row>
    <row r="71726" spans="1:18" ht="57.6" x14ac:dyDescent="0.25">
      <c r="A71726" s="1">
        <v>2023</v>
      </c>
      <c r="B71726" s="20" t="s">
        <v>103</v>
      </c>
      <c r="C71726" s="21">
        <v>15</v>
      </c>
      <c r="D71726" s="20" t="s">
        <v>411</v>
      </c>
      <c r="E71726" s="21">
        <v>2</v>
      </c>
      <c r="F71726" s="20" t="s">
        <v>44502</v>
      </c>
      <c r="G71726" s="21">
        <v>101299</v>
      </c>
      <c r="H71726" s="20" t="s">
        <v>33</v>
      </c>
      <c r="I71726" s="20" t="s">
        <v>1084</v>
      </c>
      <c r="J71726" s="20" t="s">
        <v>24</v>
      </c>
      <c r="K71726" s="22">
        <v>1031</v>
      </c>
      <c r="L71726" s="22">
        <v>1031</v>
      </c>
      <c r="M71726" s="23"/>
      <c r="N71726" s="23"/>
      <c r="O71726" s="20"/>
      <c r="P71726" s="20"/>
      <c r="Q71726" s="20"/>
      <c r="R71726" s="20"/>
    </row>
    <row r="71727" spans="1:18" ht="57.6" x14ac:dyDescent="0.25">
      <c r="A71727" s="1">
        <v>2023</v>
      </c>
      <c r="B71727" s="20" t="s">
        <v>103</v>
      </c>
      <c r="C71727" s="21">
        <v>15</v>
      </c>
      <c r="D71727" s="20" t="s">
        <v>411</v>
      </c>
      <c r="E71727" s="21">
        <v>3</v>
      </c>
      <c r="F71727" s="20" t="s">
        <v>44503</v>
      </c>
      <c r="G71727" s="21">
        <v>101299</v>
      </c>
      <c r="H71727" s="20" t="s">
        <v>33</v>
      </c>
      <c r="I71727" s="20" t="s">
        <v>841</v>
      </c>
      <c r="J71727" s="20" t="s">
        <v>24</v>
      </c>
      <c r="K71727" s="24">
        <v>17</v>
      </c>
      <c r="L71727" s="24">
        <v>17</v>
      </c>
      <c r="M71727" s="23"/>
      <c r="N71727" s="23"/>
      <c r="O71727" s="20"/>
      <c r="P71727" s="20"/>
      <c r="Q71727" s="20"/>
      <c r="R71727" s="20"/>
    </row>
    <row r="71728" spans="1:18" ht="43.2" x14ac:dyDescent="0.25">
      <c r="A71728" s="1">
        <v>2023</v>
      </c>
      <c r="B71728" s="20" t="s">
        <v>103</v>
      </c>
      <c r="C71728" s="21">
        <v>15</v>
      </c>
      <c r="D71728" s="20" t="s">
        <v>411</v>
      </c>
      <c r="E71728" s="21">
        <v>4</v>
      </c>
      <c r="F71728" s="20" t="s">
        <v>44504</v>
      </c>
      <c r="G71728" s="21">
        <v>22030202</v>
      </c>
      <c r="H71728" s="20" t="s">
        <v>36</v>
      </c>
      <c r="I71728" s="20" t="s">
        <v>649</v>
      </c>
      <c r="J71728" s="20" t="s">
        <v>24</v>
      </c>
      <c r="K71728" s="23"/>
      <c r="L71728" s="23"/>
      <c r="M71728" s="22">
        <v>5885.02</v>
      </c>
      <c r="N71728" s="22">
        <v>5885.02</v>
      </c>
      <c r="O71728" s="20"/>
      <c r="P71728" s="20"/>
      <c r="Q71728" s="20"/>
      <c r="R71728" s="20"/>
    </row>
    <row r="71729" spans="1:18" ht="43.2" x14ac:dyDescent="0.25">
      <c r="A71729" s="1">
        <v>2023</v>
      </c>
      <c r="B71729" s="20" t="s">
        <v>103</v>
      </c>
      <c r="C71729" s="21">
        <v>15</v>
      </c>
      <c r="D71729" s="20" t="s">
        <v>411</v>
      </c>
      <c r="E71729" s="21">
        <v>5</v>
      </c>
      <c r="F71729" s="20" t="s">
        <v>44505</v>
      </c>
      <c r="G71729" s="21">
        <v>22030202</v>
      </c>
      <c r="H71729" s="20" t="s">
        <v>36</v>
      </c>
      <c r="I71729" s="20" t="s">
        <v>649</v>
      </c>
      <c r="J71729" s="20" t="s">
        <v>24</v>
      </c>
      <c r="K71729" s="23"/>
      <c r="L71729" s="23"/>
      <c r="M71729" s="24">
        <v>260</v>
      </c>
      <c r="N71729" s="24">
        <v>260</v>
      </c>
      <c r="O71729" s="20"/>
      <c r="P71729" s="20"/>
      <c r="Q71729" s="20"/>
      <c r="R71729" s="20"/>
    </row>
    <row r="71730" spans="1:18" ht="43.2" x14ac:dyDescent="0.25">
      <c r="A71730" s="1">
        <v>2023</v>
      </c>
      <c r="B71730" s="20" t="s">
        <v>103</v>
      </c>
      <c r="C71730" s="21">
        <v>15</v>
      </c>
      <c r="D71730" s="20" t="s">
        <v>411</v>
      </c>
      <c r="E71730" s="21">
        <v>6</v>
      </c>
      <c r="F71730" s="20" t="s">
        <v>44506</v>
      </c>
      <c r="G71730" s="21">
        <v>22030215</v>
      </c>
      <c r="H71730" s="20" t="s">
        <v>44</v>
      </c>
      <c r="I71730" s="20" t="s">
        <v>649</v>
      </c>
      <c r="J71730" s="20" t="s">
        <v>24</v>
      </c>
      <c r="K71730" s="23"/>
      <c r="L71730" s="23"/>
      <c r="M71730" s="24">
        <v>618</v>
      </c>
      <c r="N71730" s="24">
        <v>618</v>
      </c>
      <c r="O71730" s="20"/>
      <c r="P71730" s="20"/>
      <c r="Q71730" s="20"/>
      <c r="R71730" s="20"/>
    </row>
    <row r="71731" spans="1:18" ht="43.2" x14ac:dyDescent="0.25">
      <c r="A71731" s="1">
        <v>2023</v>
      </c>
      <c r="B71731" s="20" t="s">
        <v>103</v>
      </c>
      <c r="C71731" s="21">
        <v>15</v>
      </c>
      <c r="D71731" s="20" t="s">
        <v>411</v>
      </c>
      <c r="E71731" s="21">
        <v>7</v>
      </c>
      <c r="F71731" s="20" t="s">
        <v>44507</v>
      </c>
      <c r="G71731" s="21">
        <v>22030207</v>
      </c>
      <c r="H71731" s="20" t="s">
        <v>84</v>
      </c>
      <c r="I71731" s="20" t="s">
        <v>649</v>
      </c>
      <c r="J71731" s="20" t="s">
        <v>24</v>
      </c>
      <c r="K71731" s="23"/>
      <c r="L71731" s="23"/>
      <c r="M71731" s="22">
        <v>1048</v>
      </c>
      <c r="N71731" s="22">
        <v>1048</v>
      </c>
      <c r="O71731" s="20"/>
      <c r="P71731" s="20"/>
      <c r="Q71731" s="20"/>
      <c r="R71731" s="20"/>
    </row>
    <row r="71732" spans="1:18" ht="43.2" x14ac:dyDescent="0.25">
      <c r="A71732" s="1">
        <v>2023</v>
      </c>
      <c r="B71732" s="20" t="s">
        <v>103</v>
      </c>
      <c r="C71732" s="21">
        <v>15</v>
      </c>
      <c r="D71732" s="20" t="s">
        <v>411</v>
      </c>
      <c r="E71732" s="21">
        <v>8</v>
      </c>
      <c r="F71732" s="20" t="s">
        <v>44508</v>
      </c>
      <c r="G71732" s="21">
        <v>22030219</v>
      </c>
      <c r="H71732" s="20" t="s">
        <v>39</v>
      </c>
      <c r="I71732" s="20" t="s">
        <v>649</v>
      </c>
      <c r="J71732" s="20" t="s">
        <v>24</v>
      </c>
      <c r="K71732" s="23"/>
      <c r="L71732" s="23"/>
      <c r="M71732" s="24">
        <v>185.4</v>
      </c>
      <c r="N71732" s="24">
        <v>185.4</v>
      </c>
      <c r="O71732" s="20"/>
      <c r="P71732" s="20"/>
      <c r="Q71732" s="20"/>
      <c r="R71732" s="20"/>
    </row>
    <row r="71733" spans="1:18" ht="43.2" x14ac:dyDescent="0.25">
      <c r="A71733" s="1">
        <v>2023</v>
      </c>
      <c r="B71733" s="20" t="s">
        <v>103</v>
      </c>
      <c r="C71733" s="21">
        <v>15</v>
      </c>
      <c r="D71733" s="20" t="s">
        <v>411</v>
      </c>
      <c r="E71733" s="21">
        <v>9</v>
      </c>
      <c r="F71733" s="20" t="s">
        <v>44509</v>
      </c>
      <c r="G71733" s="21">
        <v>22030210</v>
      </c>
      <c r="H71733" s="20" t="s">
        <v>158</v>
      </c>
      <c r="I71733" s="20" t="s">
        <v>649</v>
      </c>
      <c r="J71733" s="20" t="s">
        <v>24</v>
      </c>
      <c r="K71733" s="23"/>
      <c r="L71733" s="23"/>
      <c r="M71733" s="22">
        <v>1200</v>
      </c>
      <c r="N71733" s="22">
        <v>1200</v>
      </c>
      <c r="O71733" s="20"/>
      <c r="P71733" s="20"/>
      <c r="Q71733" s="20"/>
      <c r="R71733" s="20"/>
    </row>
    <row r="71734" spans="1:18" ht="43.2" x14ac:dyDescent="0.25">
      <c r="A71734" s="1">
        <v>2023</v>
      </c>
      <c r="B71734" s="20" t="s">
        <v>103</v>
      </c>
      <c r="C71734" s="21">
        <v>15</v>
      </c>
      <c r="D71734" s="20" t="s">
        <v>411</v>
      </c>
      <c r="E71734" s="21">
        <v>10</v>
      </c>
      <c r="F71734" s="20" t="s">
        <v>44510</v>
      </c>
      <c r="G71734" s="21">
        <v>22030220</v>
      </c>
      <c r="H71734" s="20" t="s">
        <v>486</v>
      </c>
      <c r="I71734" s="20" t="s">
        <v>649</v>
      </c>
      <c r="J71734" s="20" t="s">
        <v>24</v>
      </c>
      <c r="K71734" s="23"/>
      <c r="L71734" s="23"/>
      <c r="M71734" s="24">
        <v>30</v>
      </c>
      <c r="N71734" s="24">
        <v>30</v>
      </c>
      <c r="O71734" s="20"/>
      <c r="P71734" s="20"/>
      <c r="Q71734" s="20"/>
      <c r="R71734" s="20"/>
    </row>
    <row r="71735" spans="1:18" ht="43.2" x14ac:dyDescent="0.25">
      <c r="A71735" s="1">
        <v>2023</v>
      </c>
      <c r="B71735" s="20" t="s">
        <v>103</v>
      </c>
      <c r="C71735" s="21">
        <v>15</v>
      </c>
      <c r="D71735" s="20" t="s">
        <v>411</v>
      </c>
      <c r="E71735" s="21">
        <v>11</v>
      </c>
      <c r="F71735" s="20" t="s">
        <v>44511</v>
      </c>
      <c r="G71735" s="21">
        <v>22030216</v>
      </c>
      <c r="H71735" s="20" t="s">
        <v>171</v>
      </c>
      <c r="I71735" s="20" t="s">
        <v>649</v>
      </c>
      <c r="J71735" s="20" t="s">
        <v>24</v>
      </c>
      <c r="K71735" s="23"/>
      <c r="L71735" s="23"/>
      <c r="M71735" s="24">
        <v>48</v>
      </c>
      <c r="N71735" s="24">
        <v>48</v>
      </c>
      <c r="O71735" s="20"/>
      <c r="P71735" s="20"/>
      <c r="Q71735" s="20"/>
      <c r="R71735" s="20"/>
    </row>
    <row r="71736" spans="1:18" ht="43.2" x14ac:dyDescent="0.25">
      <c r="A71736" s="1">
        <v>2023</v>
      </c>
      <c r="B71736" s="20" t="s">
        <v>103</v>
      </c>
      <c r="C71736" s="21">
        <v>15</v>
      </c>
      <c r="D71736" s="20" t="s">
        <v>411</v>
      </c>
      <c r="E71736" s="21">
        <v>12</v>
      </c>
      <c r="F71736" s="20" t="s">
        <v>44512</v>
      </c>
      <c r="G71736" s="21">
        <v>22030217</v>
      </c>
      <c r="H71736" s="20" t="s">
        <v>219</v>
      </c>
      <c r="I71736" s="20" t="s">
        <v>649</v>
      </c>
      <c r="J71736" s="20" t="s">
        <v>24</v>
      </c>
      <c r="K71736" s="23"/>
      <c r="L71736" s="23"/>
      <c r="M71736" s="22">
        <v>7870</v>
      </c>
      <c r="N71736" s="22">
        <v>7870</v>
      </c>
      <c r="O71736" s="20"/>
      <c r="P71736" s="20"/>
      <c r="Q71736" s="20"/>
      <c r="R71736" s="20"/>
    </row>
    <row r="71737" spans="1:18" ht="72" x14ac:dyDescent="0.25">
      <c r="A71737" s="1">
        <v>2023</v>
      </c>
      <c r="B71737" s="20" t="s">
        <v>103</v>
      </c>
      <c r="C71737" s="21">
        <v>15</v>
      </c>
      <c r="D71737" s="20" t="s">
        <v>411</v>
      </c>
      <c r="E71737" s="21">
        <v>13</v>
      </c>
      <c r="F71737" s="20" t="s">
        <v>44513</v>
      </c>
      <c r="G71737" s="21">
        <v>22410801</v>
      </c>
      <c r="H71737" s="20" t="s">
        <v>41</v>
      </c>
      <c r="I71737" s="20" t="s">
        <v>3864</v>
      </c>
      <c r="J71737" s="20" t="s">
        <v>24</v>
      </c>
      <c r="K71737" s="23"/>
      <c r="L71737" s="23"/>
      <c r="M71737" s="24">
        <v>100</v>
      </c>
      <c r="N71737" s="24">
        <v>100</v>
      </c>
      <c r="O71737" s="20"/>
      <c r="P71737" s="20"/>
      <c r="Q71737" s="20"/>
      <c r="R71737" s="20"/>
    </row>
    <row r="71738" spans="1:18" ht="57.6" x14ac:dyDescent="0.25">
      <c r="A71738" s="1">
        <v>2023</v>
      </c>
      <c r="B71738" s="20" t="s">
        <v>103</v>
      </c>
      <c r="C71738" s="21">
        <v>15</v>
      </c>
      <c r="D71738" s="20" t="s">
        <v>411</v>
      </c>
      <c r="E71738" s="21">
        <v>14</v>
      </c>
      <c r="F71738" s="20" t="s">
        <v>44514</v>
      </c>
      <c r="G71738" s="21">
        <v>224199</v>
      </c>
      <c r="H71738" s="20" t="s">
        <v>135</v>
      </c>
      <c r="I71738" s="20" t="s">
        <v>4653</v>
      </c>
      <c r="J71738" s="20" t="s">
        <v>24</v>
      </c>
      <c r="K71738" s="23"/>
      <c r="L71738" s="23"/>
      <c r="M71738" s="24">
        <v>100</v>
      </c>
      <c r="N71738" s="24">
        <v>100</v>
      </c>
      <c r="O71738" s="20"/>
      <c r="P71738" s="20"/>
      <c r="Q71738" s="20"/>
      <c r="R71738" s="20"/>
    </row>
    <row r="71739" spans="1:18" ht="57.6" x14ac:dyDescent="0.25">
      <c r="A71739" s="1">
        <v>2023</v>
      </c>
      <c r="B71739" s="20" t="s">
        <v>103</v>
      </c>
      <c r="C71739" s="21">
        <v>15</v>
      </c>
      <c r="D71739" s="20" t="s">
        <v>415</v>
      </c>
      <c r="E71739" s="21">
        <v>1</v>
      </c>
      <c r="F71739" s="20" t="s">
        <v>44515</v>
      </c>
      <c r="G71739" s="21">
        <v>101299</v>
      </c>
      <c r="H71739" s="20" t="s">
        <v>33</v>
      </c>
      <c r="I71739" s="20" t="s">
        <v>21440</v>
      </c>
      <c r="J71739" s="20" t="s">
        <v>24</v>
      </c>
      <c r="K71739" s="22">
        <v>17872.82</v>
      </c>
      <c r="L71739" s="22">
        <v>17872.82</v>
      </c>
      <c r="M71739" s="23"/>
      <c r="N71739" s="23"/>
      <c r="O71739" s="20"/>
      <c r="P71739" s="20"/>
      <c r="Q71739" s="20"/>
      <c r="R71739" s="20"/>
    </row>
    <row r="71740" spans="1:18" ht="57.6" x14ac:dyDescent="0.25">
      <c r="A71740" s="1">
        <v>2023</v>
      </c>
      <c r="B71740" s="20" t="s">
        <v>103</v>
      </c>
      <c r="C71740" s="21">
        <v>15</v>
      </c>
      <c r="D71740" s="20" t="s">
        <v>415</v>
      </c>
      <c r="E71740" s="21">
        <v>2</v>
      </c>
      <c r="F71740" s="20" t="s">
        <v>44516</v>
      </c>
      <c r="G71740" s="21">
        <v>1001</v>
      </c>
      <c r="H71740" s="20" t="s">
        <v>951</v>
      </c>
      <c r="I71740" s="20"/>
      <c r="J71740" s="20" t="s">
        <v>24</v>
      </c>
      <c r="K71740" s="24">
        <v>43</v>
      </c>
      <c r="L71740" s="24">
        <v>43</v>
      </c>
      <c r="M71740" s="23"/>
      <c r="N71740" s="23"/>
      <c r="O71740" s="20"/>
      <c r="P71740" s="20"/>
      <c r="Q71740" s="20" t="s">
        <v>952</v>
      </c>
      <c r="R71740" s="20"/>
    </row>
    <row r="71741" spans="1:18" ht="57.6" x14ac:dyDescent="0.25">
      <c r="A71741" s="1">
        <v>2023</v>
      </c>
      <c r="B71741" s="20" t="s">
        <v>103</v>
      </c>
      <c r="C71741" s="21">
        <v>15</v>
      </c>
      <c r="D71741" s="20" t="s">
        <v>415</v>
      </c>
      <c r="E71741" s="21">
        <v>3</v>
      </c>
      <c r="F71741" s="20" t="s">
        <v>44517</v>
      </c>
      <c r="G71741" s="21">
        <v>101299</v>
      </c>
      <c r="H71741" s="20" t="s">
        <v>33</v>
      </c>
      <c r="I71741" s="20" t="s">
        <v>1084</v>
      </c>
      <c r="J71741" s="20" t="s">
        <v>24</v>
      </c>
      <c r="K71741" s="22">
        <v>1338</v>
      </c>
      <c r="L71741" s="22">
        <v>1338</v>
      </c>
      <c r="M71741" s="23"/>
      <c r="N71741" s="23"/>
      <c r="O71741" s="20"/>
      <c r="P71741" s="20"/>
      <c r="Q71741" s="20"/>
      <c r="R71741" s="20"/>
    </row>
    <row r="71742" spans="1:18" ht="57.6" x14ac:dyDescent="0.25">
      <c r="A71742" s="1">
        <v>2023</v>
      </c>
      <c r="B71742" s="20" t="s">
        <v>103</v>
      </c>
      <c r="C71742" s="21">
        <v>15</v>
      </c>
      <c r="D71742" s="20" t="s">
        <v>415</v>
      </c>
      <c r="E71742" s="21">
        <v>4</v>
      </c>
      <c r="F71742" s="20" t="s">
        <v>44518</v>
      </c>
      <c r="G71742" s="21">
        <v>101299</v>
      </c>
      <c r="H71742" s="20" t="s">
        <v>33</v>
      </c>
      <c r="I71742" s="20" t="s">
        <v>841</v>
      </c>
      <c r="J71742" s="20" t="s">
        <v>24</v>
      </c>
      <c r="K71742" s="24">
        <v>12</v>
      </c>
      <c r="L71742" s="24">
        <v>12</v>
      </c>
      <c r="M71742" s="23"/>
      <c r="N71742" s="23"/>
      <c r="O71742" s="20"/>
      <c r="P71742" s="20"/>
      <c r="Q71742" s="20"/>
      <c r="R71742" s="20"/>
    </row>
    <row r="71743" spans="1:18" ht="57.6" x14ac:dyDescent="0.25">
      <c r="A71743" s="1">
        <v>2023</v>
      </c>
      <c r="B71743" s="20" t="s">
        <v>103</v>
      </c>
      <c r="C71743" s="21">
        <v>15</v>
      </c>
      <c r="D71743" s="20" t="s">
        <v>415</v>
      </c>
      <c r="E71743" s="21">
        <v>5</v>
      </c>
      <c r="F71743" s="20" t="s">
        <v>44519</v>
      </c>
      <c r="G71743" s="21">
        <v>101299</v>
      </c>
      <c r="H71743" s="20" t="s">
        <v>33</v>
      </c>
      <c r="I71743" s="20" t="s">
        <v>34</v>
      </c>
      <c r="J71743" s="20" t="s">
        <v>24</v>
      </c>
      <c r="K71743" s="24">
        <v>13.29</v>
      </c>
      <c r="L71743" s="24">
        <v>13.29</v>
      </c>
      <c r="M71743" s="23"/>
      <c r="N71743" s="23"/>
      <c r="O71743" s="20"/>
      <c r="P71743" s="20"/>
      <c r="Q71743" s="20"/>
      <c r="R71743" s="20"/>
    </row>
    <row r="71744" spans="1:18" ht="43.2" x14ac:dyDescent="0.25">
      <c r="A71744" s="1">
        <v>2023</v>
      </c>
      <c r="B71744" s="20" t="s">
        <v>103</v>
      </c>
      <c r="C71744" s="21">
        <v>15</v>
      </c>
      <c r="D71744" s="20" t="s">
        <v>415</v>
      </c>
      <c r="E71744" s="21">
        <v>6</v>
      </c>
      <c r="F71744" s="20" t="s">
        <v>44520</v>
      </c>
      <c r="G71744" s="21">
        <v>22030202</v>
      </c>
      <c r="H71744" s="20" t="s">
        <v>36</v>
      </c>
      <c r="I71744" s="20" t="s">
        <v>649</v>
      </c>
      <c r="J71744" s="20" t="s">
        <v>24</v>
      </c>
      <c r="K71744" s="23"/>
      <c r="L71744" s="23"/>
      <c r="M71744" s="22">
        <v>4284.25</v>
      </c>
      <c r="N71744" s="22">
        <v>4284.25</v>
      </c>
      <c r="O71744" s="20"/>
      <c r="P71744" s="20"/>
      <c r="Q71744" s="20"/>
      <c r="R71744" s="20"/>
    </row>
    <row r="71745" spans="1:18" ht="43.2" x14ac:dyDescent="0.25">
      <c r="A71745" s="1">
        <v>2023</v>
      </c>
      <c r="B71745" s="20" t="s">
        <v>103</v>
      </c>
      <c r="C71745" s="21">
        <v>15</v>
      </c>
      <c r="D71745" s="20" t="s">
        <v>415</v>
      </c>
      <c r="E71745" s="21">
        <v>7</v>
      </c>
      <c r="F71745" s="20" t="s">
        <v>44521</v>
      </c>
      <c r="G71745" s="21">
        <v>22030202</v>
      </c>
      <c r="H71745" s="20" t="s">
        <v>36</v>
      </c>
      <c r="I71745" s="20" t="s">
        <v>649</v>
      </c>
      <c r="J71745" s="20" t="s">
        <v>24</v>
      </c>
      <c r="K71745" s="23"/>
      <c r="L71745" s="23"/>
      <c r="M71745" s="22">
        <v>5891.28</v>
      </c>
      <c r="N71745" s="22">
        <v>5891.28</v>
      </c>
      <c r="O71745" s="20"/>
      <c r="P71745" s="20"/>
      <c r="Q71745" s="20"/>
      <c r="R71745" s="20"/>
    </row>
    <row r="71746" spans="1:18" ht="43.2" x14ac:dyDescent="0.25">
      <c r="A71746" s="1">
        <v>2023</v>
      </c>
      <c r="B71746" s="20" t="s">
        <v>103</v>
      </c>
      <c r="C71746" s="21">
        <v>15</v>
      </c>
      <c r="D71746" s="20" t="s">
        <v>415</v>
      </c>
      <c r="E71746" s="21">
        <v>8</v>
      </c>
      <c r="F71746" s="20" t="s">
        <v>44522</v>
      </c>
      <c r="G71746" s="21">
        <v>22030202</v>
      </c>
      <c r="H71746" s="20" t="s">
        <v>36</v>
      </c>
      <c r="I71746" s="20" t="s">
        <v>649</v>
      </c>
      <c r="J71746" s="20" t="s">
        <v>24</v>
      </c>
      <c r="K71746" s="23"/>
      <c r="L71746" s="23"/>
      <c r="M71746" s="24">
        <v>910</v>
      </c>
      <c r="N71746" s="24">
        <v>910</v>
      </c>
      <c r="O71746" s="20"/>
      <c r="P71746" s="20"/>
      <c r="Q71746" s="20"/>
      <c r="R71746" s="20"/>
    </row>
    <row r="71747" spans="1:18" ht="57.6" x14ac:dyDescent="0.25">
      <c r="A71747" s="1">
        <v>2023</v>
      </c>
      <c r="B71747" s="20" t="s">
        <v>103</v>
      </c>
      <c r="C71747" s="21">
        <v>15</v>
      </c>
      <c r="D71747" s="20" t="s">
        <v>415</v>
      </c>
      <c r="E71747" s="21">
        <v>9</v>
      </c>
      <c r="F71747" s="20" t="s">
        <v>44523</v>
      </c>
      <c r="G71747" s="21">
        <v>2203023201</v>
      </c>
      <c r="H71747" s="20" t="s">
        <v>33487</v>
      </c>
      <c r="I71747" s="20" t="s">
        <v>649</v>
      </c>
      <c r="J71747" s="20" t="s">
        <v>24</v>
      </c>
      <c r="K71747" s="23"/>
      <c r="L71747" s="23"/>
      <c r="M71747" s="22">
        <v>1800</v>
      </c>
      <c r="N71747" s="22">
        <v>1800</v>
      </c>
      <c r="O71747" s="20"/>
      <c r="P71747" s="20"/>
      <c r="Q71747" s="20"/>
      <c r="R71747" s="20"/>
    </row>
    <row r="71748" spans="1:18" ht="43.2" x14ac:dyDescent="0.25">
      <c r="A71748" s="1">
        <v>2023</v>
      </c>
      <c r="B71748" s="20" t="s">
        <v>103</v>
      </c>
      <c r="C71748" s="21">
        <v>15</v>
      </c>
      <c r="D71748" s="20" t="s">
        <v>415</v>
      </c>
      <c r="E71748" s="21">
        <v>10</v>
      </c>
      <c r="F71748" s="20" t="s">
        <v>44524</v>
      </c>
      <c r="G71748" s="21">
        <v>22030207</v>
      </c>
      <c r="H71748" s="20" t="s">
        <v>84</v>
      </c>
      <c r="I71748" s="20" t="s">
        <v>649</v>
      </c>
      <c r="J71748" s="20" t="s">
        <v>24</v>
      </c>
      <c r="K71748" s="23"/>
      <c r="L71748" s="23"/>
      <c r="M71748" s="22">
        <v>1973</v>
      </c>
      <c r="N71748" s="22">
        <v>1973</v>
      </c>
      <c r="O71748" s="20"/>
      <c r="P71748" s="20"/>
      <c r="Q71748" s="20"/>
      <c r="R71748" s="20"/>
    </row>
    <row r="71749" spans="1:18" ht="43.2" x14ac:dyDescent="0.25">
      <c r="A71749" s="1">
        <v>2023</v>
      </c>
      <c r="B71749" s="20" t="s">
        <v>103</v>
      </c>
      <c r="C71749" s="21">
        <v>15</v>
      </c>
      <c r="D71749" s="20" t="s">
        <v>415</v>
      </c>
      <c r="E71749" s="21">
        <v>11</v>
      </c>
      <c r="F71749" s="20" t="s">
        <v>44525</v>
      </c>
      <c r="G71749" s="21">
        <v>22030210</v>
      </c>
      <c r="H71749" s="20" t="s">
        <v>158</v>
      </c>
      <c r="I71749" s="20" t="s">
        <v>649</v>
      </c>
      <c r="J71749" s="20" t="s">
        <v>24</v>
      </c>
      <c r="K71749" s="23"/>
      <c r="L71749" s="23"/>
      <c r="M71749" s="24">
        <v>600</v>
      </c>
      <c r="N71749" s="24">
        <v>600</v>
      </c>
      <c r="O71749" s="20"/>
      <c r="P71749" s="20"/>
      <c r="Q71749" s="20"/>
      <c r="R71749" s="20"/>
    </row>
    <row r="71750" spans="1:18" ht="43.2" x14ac:dyDescent="0.25">
      <c r="A71750" s="1">
        <v>2023</v>
      </c>
      <c r="B71750" s="20" t="s">
        <v>103</v>
      </c>
      <c r="C71750" s="21">
        <v>15</v>
      </c>
      <c r="D71750" s="20" t="s">
        <v>415</v>
      </c>
      <c r="E71750" s="21">
        <v>12</v>
      </c>
      <c r="F71750" s="20" t="s">
        <v>44526</v>
      </c>
      <c r="G71750" s="21">
        <v>22030220</v>
      </c>
      <c r="H71750" s="20" t="s">
        <v>486</v>
      </c>
      <c r="I71750" s="20" t="s">
        <v>649</v>
      </c>
      <c r="J71750" s="20" t="s">
        <v>24</v>
      </c>
      <c r="K71750" s="23"/>
      <c r="L71750" s="23"/>
      <c r="M71750" s="24">
        <v>120</v>
      </c>
      <c r="N71750" s="24">
        <v>120</v>
      </c>
      <c r="O71750" s="20"/>
      <c r="P71750" s="20"/>
      <c r="Q71750" s="20"/>
      <c r="R71750" s="20"/>
    </row>
    <row r="71751" spans="1:18" ht="43.2" x14ac:dyDescent="0.25">
      <c r="A71751" s="1">
        <v>2023</v>
      </c>
      <c r="B71751" s="20" t="s">
        <v>103</v>
      </c>
      <c r="C71751" s="21">
        <v>15</v>
      </c>
      <c r="D71751" s="20" t="s">
        <v>415</v>
      </c>
      <c r="E71751" s="21">
        <v>13</v>
      </c>
      <c r="F71751" s="20" t="s">
        <v>44527</v>
      </c>
      <c r="G71751" s="21">
        <v>22030216</v>
      </c>
      <c r="H71751" s="20" t="s">
        <v>171</v>
      </c>
      <c r="I71751" s="20" t="s">
        <v>649</v>
      </c>
      <c r="J71751" s="20" t="s">
        <v>24</v>
      </c>
      <c r="K71751" s="23"/>
      <c r="L71751" s="23"/>
      <c r="M71751" s="24">
        <v>184</v>
      </c>
      <c r="N71751" s="24">
        <v>184</v>
      </c>
      <c r="O71751" s="20"/>
      <c r="P71751" s="20"/>
      <c r="Q71751" s="20"/>
      <c r="R71751" s="20"/>
    </row>
    <row r="71752" spans="1:18" ht="57.6" x14ac:dyDescent="0.25">
      <c r="A71752" s="1">
        <v>2023</v>
      </c>
      <c r="B71752" s="20" t="s">
        <v>103</v>
      </c>
      <c r="C71752" s="21">
        <v>15</v>
      </c>
      <c r="D71752" s="20" t="s">
        <v>415</v>
      </c>
      <c r="E71752" s="21">
        <v>14</v>
      </c>
      <c r="F71752" s="20" t="s">
        <v>44528</v>
      </c>
      <c r="G71752" s="20" t="s">
        <v>32893</v>
      </c>
      <c r="H71752" s="20" t="s">
        <v>32894</v>
      </c>
      <c r="I71752" s="20" t="s">
        <v>649</v>
      </c>
      <c r="J71752" s="20" t="s">
        <v>24</v>
      </c>
      <c r="K71752" s="23"/>
      <c r="L71752" s="23"/>
      <c r="M71752" s="24">
        <v>110</v>
      </c>
      <c r="N71752" s="24">
        <v>110</v>
      </c>
      <c r="O71752" s="20"/>
      <c r="P71752" s="20"/>
      <c r="Q71752" s="20"/>
      <c r="R71752" s="20"/>
    </row>
    <row r="71753" spans="1:18" ht="57.6" x14ac:dyDescent="0.25">
      <c r="A71753" s="1">
        <v>2023</v>
      </c>
      <c r="B71753" s="20" t="s">
        <v>103</v>
      </c>
      <c r="C71753" s="21">
        <v>15</v>
      </c>
      <c r="D71753" s="20" t="s">
        <v>415</v>
      </c>
      <c r="E71753" s="21">
        <v>15</v>
      </c>
      <c r="F71753" s="20" t="s">
        <v>44529</v>
      </c>
      <c r="G71753" s="21">
        <v>224199</v>
      </c>
      <c r="H71753" s="20" t="s">
        <v>135</v>
      </c>
      <c r="I71753" s="20" t="s">
        <v>4653</v>
      </c>
      <c r="J71753" s="20" t="s">
        <v>24</v>
      </c>
      <c r="K71753" s="23"/>
      <c r="L71753" s="23"/>
      <c r="M71753" s="24">
        <v>26.58</v>
      </c>
      <c r="N71753" s="24">
        <v>26.58</v>
      </c>
      <c r="O71753" s="20"/>
      <c r="P71753" s="20"/>
      <c r="Q71753" s="20"/>
      <c r="R71753" s="20"/>
    </row>
    <row r="71754" spans="1:18" ht="43.2" x14ac:dyDescent="0.25">
      <c r="A71754" s="1">
        <v>2023</v>
      </c>
      <c r="B71754" s="20" t="s">
        <v>103</v>
      </c>
      <c r="C71754" s="21">
        <v>15</v>
      </c>
      <c r="D71754" s="20" t="s">
        <v>415</v>
      </c>
      <c r="E71754" s="21">
        <v>16</v>
      </c>
      <c r="F71754" s="20" t="s">
        <v>44530</v>
      </c>
      <c r="G71754" s="21">
        <v>22030217</v>
      </c>
      <c r="H71754" s="20" t="s">
        <v>219</v>
      </c>
      <c r="I71754" s="20" t="s">
        <v>649</v>
      </c>
      <c r="J71754" s="20" t="s">
        <v>24</v>
      </c>
      <c r="K71754" s="23"/>
      <c r="L71754" s="23"/>
      <c r="M71754" s="22">
        <v>3380</v>
      </c>
      <c r="N71754" s="22">
        <v>3380</v>
      </c>
      <c r="O71754" s="20"/>
      <c r="P71754" s="20"/>
      <c r="Q71754" s="20"/>
      <c r="R71754" s="20"/>
    </row>
    <row r="71755" spans="1:18" ht="57.6" x14ac:dyDescent="0.25">
      <c r="A71755" s="1">
        <v>2023</v>
      </c>
      <c r="B71755" s="20" t="s">
        <v>103</v>
      </c>
      <c r="C71755" s="21">
        <v>15</v>
      </c>
      <c r="D71755" s="20" t="s">
        <v>418</v>
      </c>
      <c r="E71755" s="21">
        <v>1</v>
      </c>
      <c r="F71755" s="20" t="s">
        <v>44531</v>
      </c>
      <c r="G71755" s="21">
        <v>101299</v>
      </c>
      <c r="H71755" s="20" t="s">
        <v>33</v>
      </c>
      <c r="I71755" s="20" t="s">
        <v>21440</v>
      </c>
      <c r="J71755" s="20" t="s">
        <v>24</v>
      </c>
      <c r="K71755" s="22">
        <v>4974.76</v>
      </c>
      <c r="L71755" s="22">
        <v>4974.76</v>
      </c>
      <c r="M71755" s="23"/>
      <c r="N71755" s="23"/>
      <c r="O71755" s="20"/>
      <c r="P71755" s="20"/>
      <c r="Q71755" s="20"/>
      <c r="R71755" s="20"/>
    </row>
    <row r="71756" spans="1:18" ht="57.6" x14ac:dyDescent="0.25">
      <c r="A71756" s="1">
        <v>2023</v>
      </c>
      <c r="B71756" s="20" t="s">
        <v>103</v>
      </c>
      <c r="C71756" s="21">
        <v>15</v>
      </c>
      <c r="D71756" s="20" t="s">
        <v>418</v>
      </c>
      <c r="E71756" s="21">
        <v>2</v>
      </c>
      <c r="F71756" s="20" t="s">
        <v>44532</v>
      </c>
      <c r="G71756" s="21">
        <v>1001</v>
      </c>
      <c r="H71756" s="20" t="s">
        <v>951</v>
      </c>
      <c r="I71756" s="20"/>
      <c r="J71756" s="20" t="s">
        <v>24</v>
      </c>
      <c r="K71756" s="24">
        <v>20</v>
      </c>
      <c r="L71756" s="24">
        <v>20</v>
      </c>
      <c r="M71756" s="23"/>
      <c r="N71756" s="23"/>
      <c r="O71756" s="20"/>
      <c r="P71756" s="20"/>
      <c r="Q71756" s="20" t="s">
        <v>952</v>
      </c>
      <c r="R71756" s="20"/>
    </row>
    <row r="71757" spans="1:18" ht="57.6" x14ac:dyDescent="0.25">
      <c r="A71757" s="1">
        <v>2023</v>
      </c>
      <c r="B71757" s="20" t="s">
        <v>103</v>
      </c>
      <c r="C71757" s="21">
        <v>15</v>
      </c>
      <c r="D71757" s="20" t="s">
        <v>418</v>
      </c>
      <c r="E71757" s="21">
        <v>3</v>
      </c>
      <c r="F71757" s="20" t="s">
        <v>44533</v>
      </c>
      <c r="G71757" s="21">
        <v>101299</v>
      </c>
      <c r="H71757" s="20" t="s">
        <v>33</v>
      </c>
      <c r="I71757" s="20" t="s">
        <v>1084</v>
      </c>
      <c r="J71757" s="20" t="s">
        <v>24</v>
      </c>
      <c r="K71757" s="22">
        <v>1226</v>
      </c>
      <c r="L71757" s="22">
        <v>1226</v>
      </c>
      <c r="M71757" s="23"/>
      <c r="N71757" s="23"/>
      <c r="O71757" s="20"/>
      <c r="P71757" s="20"/>
      <c r="Q71757" s="20"/>
      <c r="R71757" s="20"/>
    </row>
    <row r="71758" spans="1:18" ht="57.6" x14ac:dyDescent="0.25">
      <c r="A71758" s="1">
        <v>2023</v>
      </c>
      <c r="B71758" s="20" t="s">
        <v>103</v>
      </c>
      <c r="C71758" s="21">
        <v>15</v>
      </c>
      <c r="D71758" s="20" t="s">
        <v>418</v>
      </c>
      <c r="E71758" s="21">
        <v>4</v>
      </c>
      <c r="F71758" s="20" t="s">
        <v>44534</v>
      </c>
      <c r="G71758" s="21">
        <v>101299</v>
      </c>
      <c r="H71758" s="20" t="s">
        <v>33</v>
      </c>
      <c r="I71758" s="20" t="s">
        <v>841</v>
      </c>
      <c r="J71758" s="20" t="s">
        <v>24</v>
      </c>
      <c r="K71758" s="24">
        <v>75</v>
      </c>
      <c r="L71758" s="24">
        <v>75</v>
      </c>
      <c r="M71758" s="23"/>
      <c r="N71758" s="23"/>
      <c r="O71758" s="20"/>
      <c r="P71758" s="20"/>
      <c r="Q71758" s="20"/>
      <c r="R71758" s="20"/>
    </row>
    <row r="71759" spans="1:18" ht="43.2" x14ac:dyDescent="0.25">
      <c r="A71759" s="1">
        <v>2023</v>
      </c>
      <c r="B71759" s="20" t="s">
        <v>103</v>
      </c>
      <c r="C71759" s="21">
        <v>15</v>
      </c>
      <c r="D71759" s="20" t="s">
        <v>418</v>
      </c>
      <c r="E71759" s="21">
        <v>5</v>
      </c>
      <c r="F71759" s="20" t="s">
        <v>44535</v>
      </c>
      <c r="G71759" s="21">
        <v>22030202</v>
      </c>
      <c r="H71759" s="20" t="s">
        <v>36</v>
      </c>
      <c r="I71759" s="20" t="s">
        <v>649</v>
      </c>
      <c r="J71759" s="20" t="s">
        <v>24</v>
      </c>
      <c r="K71759" s="23"/>
      <c r="L71759" s="23"/>
      <c r="M71759" s="22">
        <v>2193.5700000000002</v>
      </c>
      <c r="N71759" s="22">
        <v>2193.5700000000002</v>
      </c>
      <c r="O71759" s="20"/>
      <c r="P71759" s="20"/>
      <c r="Q71759" s="20"/>
      <c r="R71759" s="20"/>
    </row>
    <row r="71760" spans="1:18" ht="43.2" x14ac:dyDescent="0.25">
      <c r="A71760" s="1">
        <v>2023</v>
      </c>
      <c r="B71760" s="20" t="s">
        <v>103</v>
      </c>
      <c r="C71760" s="21">
        <v>15</v>
      </c>
      <c r="D71760" s="20" t="s">
        <v>418</v>
      </c>
      <c r="E71760" s="21">
        <v>6</v>
      </c>
      <c r="F71760" s="20" t="s">
        <v>44536</v>
      </c>
      <c r="G71760" s="21">
        <v>22030207</v>
      </c>
      <c r="H71760" s="20" t="s">
        <v>84</v>
      </c>
      <c r="I71760" s="20" t="s">
        <v>649</v>
      </c>
      <c r="J71760" s="20" t="s">
        <v>24</v>
      </c>
      <c r="K71760" s="23"/>
      <c r="L71760" s="23"/>
      <c r="M71760" s="22">
        <v>1321</v>
      </c>
      <c r="N71760" s="22">
        <v>1321</v>
      </c>
      <c r="O71760" s="20"/>
      <c r="P71760" s="20"/>
      <c r="Q71760" s="20"/>
      <c r="R71760" s="20"/>
    </row>
    <row r="71761" spans="1:18" ht="43.2" x14ac:dyDescent="0.25">
      <c r="A71761" s="1">
        <v>2023</v>
      </c>
      <c r="B71761" s="20" t="s">
        <v>103</v>
      </c>
      <c r="C71761" s="21">
        <v>15</v>
      </c>
      <c r="D71761" s="20" t="s">
        <v>418</v>
      </c>
      <c r="E71761" s="21">
        <v>7</v>
      </c>
      <c r="F71761" s="20" t="s">
        <v>44537</v>
      </c>
      <c r="G71761" s="21">
        <v>22030220</v>
      </c>
      <c r="H71761" s="20" t="s">
        <v>486</v>
      </c>
      <c r="I71761" s="20" t="s">
        <v>649</v>
      </c>
      <c r="J71761" s="20" t="s">
        <v>24</v>
      </c>
      <c r="K71761" s="23"/>
      <c r="L71761" s="23"/>
      <c r="M71761" s="24">
        <v>30</v>
      </c>
      <c r="N71761" s="24">
        <v>30</v>
      </c>
      <c r="O71761" s="20"/>
      <c r="P71761" s="20"/>
      <c r="Q71761" s="20"/>
      <c r="R71761" s="20"/>
    </row>
    <row r="71762" spans="1:18" ht="43.2" x14ac:dyDescent="0.25">
      <c r="A71762" s="1">
        <v>2023</v>
      </c>
      <c r="B71762" s="20" t="s">
        <v>103</v>
      </c>
      <c r="C71762" s="21">
        <v>15</v>
      </c>
      <c r="D71762" s="20" t="s">
        <v>418</v>
      </c>
      <c r="E71762" s="21">
        <v>8</v>
      </c>
      <c r="F71762" s="20" t="s">
        <v>44538</v>
      </c>
      <c r="G71762" s="21">
        <v>22030216</v>
      </c>
      <c r="H71762" s="20" t="s">
        <v>171</v>
      </c>
      <c r="I71762" s="20" t="s">
        <v>649</v>
      </c>
      <c r="J71762" s="20" t="s">
        <v>24</v>
      </c>
      <c r="K71762" s="23"/>
      <c r="L71762" s="23"/>
      <c r="M71762" s="24">
        <v>104</v>
      </c>
      <c r="N71762" s="24">
        <v>104</v>
      </c>
      <c r="O71762" s="20"/>
      <c r="P71762" s="20"/>
      <c r="Q71762" s="20"/>
      <c r="R71762" s="20"/>
    </row>
    <row r="71763" spans="1:18" ht="57.6" x14ac:dyDescent="0.25">
      <c r="A71763" s="1">
        <v>2023</v>
      </c>
      <c r="B71763" s="20" t="s">
        <v>103</v>
      </c>
      <c r="C71763" s="21">
        <v>15</v>
      </c>
      <c r="D71763" s="20" t="s">
        <v>418</v>
      </c>
      <c r="E71763" s="21">
        <v>9</v>
      </c>
      <c r="F71763" s="20" t="s">
        <v>44539</v>
      </c>
      <c r="G71763" s="21">
        <v>224199</v>
      </c>
      <c r="H71763" s="20" t="s">
        <v>135</v>
      </c>
      <c r="I71763" s="20" t="s">
        <v>4653</v>
      </c>
      <c r="J71763" s="20" t="s">
        <v>24</v>
      </c>
      <c r="K71763" s="23"/>
      <c r="L71763" s="23"/>
      <c r="M71763" s="24">
        <v>16.73</v>
      </c>
      <c r="N71763" s="24">
        <v>16.73</v>
      </c>
      <c r="O71763" s="20"/>
      <c r="P71763" s="20"/>
      <c r="Q71763" s="20"/>
      <c r="R71763" s="20"/>
    </row>
    <row r="71764" spans="1:18" ht="43.2" x14ac:dyDescent="0.25">
      <c r="A71764" s="1">
        <v>2023</v>
      </c>
      <c r="B71764" s="20" t="s">
        <v>103</v>
      </c>
      <c r="C71764" s="21">
        <v>15</v>
      </c>
      <c r="D71764" s="20" t="s">
        <v>418</v>
      </c>
      <c r="E71764" s="21">
        <v>10</v>
      </c>
      <c r="F71764" s="20" t="s">
        <v>44540</v>
      </c>
      <c r="G71764" s="21">
        <v>22030217</v>
      </c>
      <c r="H71764" s="20" t="s">
        <v>219</v>
      </c>
      <c r="I71764" s="20" t="s">
        <v>649</v>
      </c>
      <c r="J71764" s="20" t="s">
        <v>24</v>
      </c>
      <c r="K71764" s="23"/>
      <c r="L71764" s="23"/>
      <c r="M71764" s="22">
        <v>2500</v>
      </c>
      <c r="N71764" s="22">
        <v>2500</v>
      </c>
      <c r="O71764" s="20"/>
      <c r="P71764" s="20"/>
      <c r="Q71764" s="20"/>
      <c r="R71764" s="20"/>
    </row>
    <row r="71765" spans="1:18" ht="43.2" x14ac:dyDescent="0.25">
      <c r="A71765" s="1">
        <v>2023</v>
      </c>
      <c r="B71765" s="20" t="s">
        <v>103</v>
      </c>
      <c r="C71765" s="21">
        <v>15</v>
      </c>
      <c r="D71765" s="20" t="s">
        <v>418</v>
      </c>
      <c r="E71765" s="21">
        <v>11</v>
      </c>
      <c r="F71765" s="20" t="s">
        <v>44541</v>
      </c>
      <c r="G71765" s="21">
        <v>22030202</v>
      </c>
      <c r="H71765" s="20" t="s">
        <v>36</v>
      </c>
      <c r="I71765" s="20" t="s">
        <v>649</v>
      </c>
      <c r="J71765" s="20" t="s">
        <v>24</v>
      </c>
      <c r="K71765" s="23"/>
      <c r="L71765" s="23"/>
      <c r="M71765" s="24">
        <v>130.46</v>
      </c>
      <c r="N71765" s="24">
        <v>130.46</v>
      </c>
      <c r="O71765" s="20"/>
      <c r="P71765" s="20"/>
      <c r="Q71765" s="20"/>
      <c r="R71765" s="20"/>
    </row>
    <row r="71766" spans="1:18" ht="57.6" x14ac:dyDescent="0.25">
      <c r="A71766" s="1">
        <v>2023</v>
      </c>
      <c r="B71766" s="20" t="s">
        <v>103</v>
      </c>
      <c r="C71766" s="21">
        <v>15</v>
      </c>
      <c r="D71766" s="20" t="s">
        <v>421</v>
      </c>
      <c r="E71766" s="21">
        <v>1</v>
      </c>
      <c r="F71766" s="20" t="s">
        <v>44542</v>
      </c>
      <c r="G71766" s="21">
        <v>101299</v>
      </c>
      <c r="H71766" s="20" t="s">
        <v>33</v>
      </c>
      <c r="I71766" s="20" t="s">
        <v>21440</v>
      </c>
      <c r="J71766" s="20" t="s">
        <v>24</v>
      </c>
      <c r="K71766" s="22">
        <v>16450.27</v>
      </c>
      <c r="L71766" s="22">
        <v>16450.27</v>
      </c>
      <c r="M71766" s="23"/>
      <c r="N71766" s="23"/>
      <c r="O71766" s="20"/>
      <c r="P71766" s="20"/>
      <c r="Q71766" s="20"/>
      <c r="R71766" s="20"/>
    </row>
    <row r="71767" spans="1:18" ht="57.6" x14ac:dyDescent="0.25">
      <c r="A71767" s="1">
        <v>2023</v>
      </c>
      <c r="B71767" s="20" t="s">
        <v>103</v>
      </c>
      <c r="C71767" s="21">
        <v>15</v>
      </c>
      <c r="D71767" s="20" t="s">
        <v>421</v>
      </c>
      <c r="E71767" s="21">
        <v>2</v>
      </c>
      <c r="F71767" s="20" t="s">
        <v>44543</v>
      </c>
      <c r="G71767" s="21">
        <v>1001</v>
      </c>
      <c r="H71767" s="20" t="s">
        <v>951</v>
      </c>
      <c r="I71767" s="20"/>
      <c r="J71767" s="20" t="s">
        <v>24</v>
      </c>
      <c r="K71767" s="24">
        <v>10</v>
      </c>
      <c r="L71767" s="24">
        <v>10</v>
      </c>
      <c r="M71767" s="23"/>
      <c r="N71767" s="23"/>
      <c r="O71767" s="20"/>
      <c r="P71767" s="20"/>
      <c r="Q71767" s="20" t="s">
        <v>952</v>
      </c>
      <c r="R71767" s="20"/>
    </row>
    <row r="71768" spans="1:18" ht="57.6" x14ac:dyDescent="0.25">
      <c r="A71768" s="1">
        <v>2023</v>
      </c>
      <c r="B71768" s="20" t="s">
        <v>103</v>
      </c>
      <c r="C71768" s="21">
        <v>15</v>
      </c>
      <c r="D71768" s="20" t="s">
        <v>421</v>
      </c>
      <c r="E71768" s="21">
        <v>3</v>
      </c>
      <c r="F71768" s="20" t="s">
        <v>44544</v>
      </c>
      <c r="G71768" s="21">
        <v>101299</v>
      </c>
      <c r="H71768" s="20" t="s">
        <v>33</v>
      </c>
      <c r="I71768" s="20" t="s">
        <v>1084</v>
      </c>
      <c r="J71768" s="20" t="s">
        <v>24</v>
      </c>
      <c r="K71768" s="22">
        <v>1216</v>
      </c>
      <c r="L71768" s="22">
        <v>1216</v>
      </c>
      <c r="M71768" s="23"/>
      <c r="N71768" s="23"/>
      <c r="O71768" s="20"/>
      <c r="P71768" s="20"/>
      <c r="Q71768" s="20"/>
      <c r="R71768" s="20"/>
    </row>
    <row r="71769" spans="1:18" ht="57.6" x14ac:dyDescent="0.25">
      <c r="A71769" s="1">
        <v>2023</v>
      </c>
      <c r="B71769" s="20" t="s">
        <v>103</v>
      </c>
      <c r="C71769" s="21">
        <v>15</v>
      </c>
      <c r="D71769" s="20" t="s">
        <v>421</v>
      </c>
      <c r="E71769" s="21">
        <v>4</v>
      </c>
      <c r="F71769" s="20" t="s">
        <v>44545</v>
      </c>
      <c r="G71769" s="21">
        <v>101299</v>
      </c>
      <c r="H71769" s="20" t="s">
        <v>33</v>
      </c>
      <c r="I71769" s="20" t="s">
        <v>841</v>
      </c>
      <c r="J71769" s="20" t="s">
        <v>24</v>
      </c>
      <c r="K71769" s="24">
        <v>83</v>
      </c>
      <c r="L71769" s="24">
        <v>83</v>
      </c>
      <c r="M71769" s="23"/>
      <c r="N71769" s="23"/>
      <c r="O71769" s="20"/>
      <c r="P71769" s="20"/>
      <c r="Q71769" s="20"/>
      <c r="R71769" s="20"/>
    </row>
    <row r="71770" spans="1:18" ht="43.2" x14ac:dyDescent="0.25">
      <c r="A71770" s="1">
        <v>2023</v>
      </c>
      <c r="B71770" s="20" t="s">
        <v>103</v>
      </c>
      <c r="C71770" s="21">
        <v>15</v>
      </c>
      <c r="D71770" s="20" t="s">
        <v>421</v>
      </c>
      <c r="E71770" s="21">
        <v>5</v>
      </c>
      <c r="F71770" s="20" t="s">
        <v>44546</v>
      </c>
      <c r="G71770" s="21">
        <v>22030202</v>
      </c>
      <c r="H71770" s="20" t="s">
        <v>36</v>
      </c>
      <c r="I71770" s="20" t="s">
        <v>649</v>
      </c>
      <c r="J71770" s="20" t="s">
        <v>24</v>
      </c>
      <c r="K71770" s="23"/>
      <c r="L71770" s="23"/>
      <c r="M71770" s="22">
        <v>9224.89</v>
      </c>
      <c r="N71770" s="22">
        <v>9224.89</v>
      </c>
      <c r="O71770" s="20"/>
      <c r="P71770" s="20"/>
      <c r="Q71770" s="20"/>
      <c r="R71770" s="20"/>
    </row>
    <row r="71771" spans="1:18" ht="43.2" x14ac:dyDescent="0.25">
      <c r="A71771" s="1">
        <v>2023</v>
      </c>
      <c r="B71771" s="20" t="s">
        <v>103</v>
      </c>
      <c r="C71771" s="21">
        <v>15</v>
      </c>
      <c r="D71771" s="20" t="s">
        <v>421</v>
      </c>
      <c r="E71771" s="21">
        <v>6</v>
      </c>
      <c r="F71771" s="20" t="s">
        <v>44547</v>
      </c>
      <c r="G71771" s="21">
        <v>22030202</v>
      </c>
      <c r="H71771" s="20" t="s">
        <v>36</v>
      </c>
      <c r="I71771" s="20" t="s">
        <v>649</v>
      </c>
      <c r="J71771" s="20" t="s">
        <v>24</v>
      </c>
      <c r="K71771" s="23"/>
      <c r="L71771" s="23"/>
      <c r="M71771" s="22">
        <v>2260.44</v>
      </c>
      <c r="N71771" s="22">
        <v>2260.44</v>
      </c>
      <c r="O71771" s="20"/>
      <c r="P71771" s="20"/>
      <c r="Q71771" s="20"/>
      <c r="R71771" s="20"/>
    </row>
    <row r="71772" spans="1:18" ht="43.2" x14ac:dyDescent="0.25">
      <c r="A71772" s="1">
        <v>2023</v>
      </c>
      <c r="B71772" s="20" t="s">
        <v>103</v>
      </c>
      <c r="C71772" s="21">
        <v>15</v>
      </c>
      <c r="D71772" s="20" t="s">
        <v>421</v>
      </c>
      <c r="E71772" s="21">
        <v>7</v>
      </c>
      <c r="F71772" s="20" t="s">
        <v>44548</v>
      </c>
      <c r="G71772" s="21">
        <v>22030207</v>
      </c>
      <c r="H71772" s="20" t="s">
        <v>84</v>
      </c>
      <c r="I71772" s="20" t="s">
        <v>649</v>
      </c>
      <c r="J71772" s="20" t="s">
        <v>24</v>
      </c>
      <c r="K71772" s="23"/>
      <c r="L71772" s="23"/>
      <c r="M71772" s="22">
        <v>3189</v>
      </c>
      <c r="N71772" s="22">
        <v>3189</v>
      </c>
      <c r="O71772" s="20"/>
      <c r="P71772" s="20"/>
      <c r="Q71772" s="20"/>
      <c r="R71772" s="20"/>
    </row>
    <row r="71773" spans="1:18" ht="43.2" x14ac:dyDescent="0.25">
      <c r="A71773" s="1">
        <v>2023</v>
      </c>
      <c r="B71773" s="20" t="s">
        <v>103</v>
      </c>
      <c r="C71773" s="21">
        <v>15</v>
      </c>
      <c r="D71773" s="20" t="s">
        <v>421</v>
      </c>
      <c r="E71773" s="21">
        <v>8</v>
      </c>
      <c r="F71773" s="20" t="s">
        <v>44549</v>
      </c>
      <c r="G71773" s="21">
        <v>22030220</v>
      </c>
      <c r="H71773" s="20" t="s">
        <v>486</v>
      </c>
      <c r="I71773" s="20" t="s">
        <v>649</v>
      </c>
      <c r="J71773" s="20" t="s">
        <v>24</v>
      </c>
      <c r="K71773" s="23"/>
      <c r="L71773" s="23"/>
      <c r="M71773" s="24">
        <v>30</v>
      </c>
      <c r="N71773" s="24">
        <v>30</v>
      </c>
      <c r="O71773" s="20"/>
      <c r="P71773" s="20"/>
      <c r="Q71773" s="20"/>
      <c r="R71773" s="20"/>
    </row>
    <row r="71774" spans="1:18" ht="43.2" x14ac:dyDescent="0.25">
      <c r="A71774" s="1">
        <v>2023</v>
      </c>
      <c r="B71774" s="20" t="s">
        <v>103</v>
      </c>
      <c r="C71774" s="21">
        <v>15</v>
      </c>
      <c r="D71774" s="20" t="s">
        <v>421</v>
      </c>
      <c r="E71774" s="21">
        <v>9</v>
      </c>
      <c r="F71774" s="20" t="s">
        <v>44550</v>
      </c>
      <c r="G71774" s="21">
        <v>22030216</v>
      </c>
      <c r="H71774" s="20" t="s">
        <v>171</v>
      </c>
      <c r="I71774" s="20" t="s">
        <v>649</v>
      </c>
      <c r="J71774" s="20" t="s">
        <v>24</v>
      </c>
      <c r="K71774" s="23"/>
      <c r="L71774" s="23"/>
      <c r="M71774" s="24">
        <v>80</v>
      </c>
      <c r="N71774" s="24">
        <v>80</v>
      </c>
      <c r="O71774" s="20"/>
      <c r="P71774" s="20"/>
      <c r="Q71774" s="20"/>
      <c r="R71774" s="20"/>
    </row>
    <row r="71775" spans="1:18" ht="57.6" x14ac:dyDescent="0.25">
      <c r="A71775" s="1">
        <v>2023</v>
      </c>
      <c r="B71775" s="20" t="s">
        <v>103</v>
      </c>
      <c r="C71775" s="21">
        <v>15</v>
      </c>
      <c r="D71775" s="20" t="s">
        <v>421</v>
      </c>
      <c r="E71775" s="21">
        <v>10</v>
      </c>
      <c r="F71775" s="20" t="s">
        <v>44551</v>
      </c>
      <c r="G71775" s="21">
        <v>224199</v>
      </c>
      <c r="H71775" s="20" t="s">
        <v>135</v>
      </c>
      <c r="I71775" s="20" t="s">
        <v>4653</v>
      </c>
      <c r="J71775" s="20" t="s">
        <v>24</v>
      </c>
      <c r="K71775" s="23"/>
      <c r="L71775" s="23"/>
      <c r="M71775" s="24">
        <v>157.16999999999999</v>
      </c>
      <c r="N71775" s="24">
        <v>157.16999999999999</v>
      </c>
      <c r="O71775" s="20"/>
      <c r="P71775" s="20"/>
      <c r="Q71775" s="20"/>
      <c r="R71775" s="20"/>
    </row>
    <row r="71776" spans="1:18" ht="43.2" x14ac:dyDescent="0.25">
      <c r="A71776" s="1">
        <v>2023</v>
      </c>
      <c r="B71776" s="20" t="s">
        <v>103</v>
      </c>
      <c r="C71776" s="21">
        <v>15</v>
      </c>
      <c r="D71776" s="20" t="s">
        <v>421</v>
      </c>
      <c r="E71776" s="21">
        <v>11</v>
      </c>
      <c r="F71776" s="20" t="s">
        <v>44552</v>
      </c>
      <c r="G71776" s="21">
        <v>22030217</v>
      </c>
      <c r="H71776" s="20" t="s">
        <v>219</v>
      </c>
      <c r="I71776" s="20" t="s">
        <v>649</v>
      </c>
      <c r="J71776" s="20" t="s">
        <v>24</v>
      </c>
      <c r="K71776" s="23"/>
      <c r="L71776" s="23"/>
      <c r="M71776" s="22">
        <v>2800</v>
      </c>
      <c r="N71776" s="22">
        <v>2800</v>
      </c>
      <c r="O71776" s="20"/>
      <c r="P71776" s="20"/>
      <c r="Q71776" s="20"/>
      <c r="R71776" s="20"/>
    </row>
    <row r="71777" spans="1:18" ht="57.6" x14ac:dyDescent="0.25">
      <c r="A71777" s="1">
        <v>2023</v>
      </c>
      <c r="B71777" s="20" t="s">
        <v>103</v>
      </c>
      <c r="C71777" s="21">
        <v>15</v>
      </c>
      <c r="D71777" s="20" t="s">
        <v>421</v>
      </c>
      <c r="E71777" s="21">
        <v>12</v>
      </c>
      <c r="F71777" s="20" t="s">
        <v>44553</v>
      </c>
      <c r="G71777" s="21">
        <v>224199</v>
      </c>
      <c r="H71777" s="20" t="s">
        <v>135</v>
      </c>
      <c r="I71777" s="20" t="s">
        <v>4653</v>
      </c>
      <c r="J71777" s="20" t="s">
        <v>24</v>
      </c>
      <c r="K71777" s="23"/>
      <c r="L71777" s="23"/>
      <c r="M71777" s="24">
        <v>17.77</v>
      </c>
      <c r="N71777" s="24">
        <v>17.77</v>
      </c>
      <c r="O71777" s="20"/>
      <c r="P71777" s="20"/>
      <c r="Q71777" s="20"/>
      <c r="R71777" s="20"/>
    </row>
    <row r="71778" spans="1:18" ht="57.6" x14ac:dyDescent="0.25">
      <c r="A71778" s="1">
        <v>2023</v>
      </c>
      <c r="B71778" s="20" t="s">
        <v>103</v>
      </c>
      <c r="C71778" s="21">
        <v>15</v>
      </c>
      <c r="D71778" s="20" t="s">
        <v>425</v>
      </c>
      <c r="E71778" s="21">
        <v>1</v>
      </c>
      <c r="F71778" s="20" t="s">
        <v>44554</v>
      </c>
      <c r="G71778" s="21">
        <v>101299</v>
      </c>
      <c r="H71778" s="20" t="s">
        <v>33</v>
      </c>
      <c r="I71778" s="20" t="s">
        <v>21440</v>
      </c>
      <c r="J71778" s="20" t="s">
        <v>24</v>
      </c>
      <c r="K71778" s="22">
        <v>42886.47</v>
      </c>
      <c r="L71778" s="22">
        <v>42886.47</v>
      </c>
      <c r="M71778" s="23"/>
      <c r="N71778" s="23"/>
      <c r="O71778" s="20"/>
      <c r="P71778" s="20"/>
      <c r="Q71778" s="20"/>
      <c r="R71778" s="20"/>
    </row>
    <row r="71779" spans="1:18" ht="57.6" x14ac:dyDescent="0.25">
      <c r="A71779" s="1">
        <v>2023</v>
      </c>
      <c r="B71779" s="20" t="s">
        <v>103</v>
      </c>
      <c r="C71779" s="21">
        <v>15</v>
      </c>
      <c r="D71779" s="20" t="s">
        <v>425</v>
      </c>
      <c r="E71779" s="21">
        <v>2</v>
      </c>
      <c r="F71779" s="20" t="s">
        <v>44555</v>
      </c>
      <c r="G71779" s="21">
        <v>1001</v>
      </c>
      <c r="H71779" s="20" t="s">
        <v>951</v>
      </c>
      <c r="I71779" s="20"/>
      <c r="J71779" s="20" t="s">
        <v>24</v>
      </c>
      <c r="K71779" s="22">
        <v>1300</v>
      </c>
      <c r="L71779" s="22">
        <v>1300</v>
      </c>
      <c r="M71779" s="23"/>
      <c r="N71779" s="23"/>
      <c r="O71779" s="20"/>
      <c r="P71779" s="20"/>
      <c r="Q71779" s="20" t="s">
        <v>952</v>
      </c>
      <c r="R71779" s="20"/>
    </row>
    <row r="71780" spans="1:18" ht="57.6" x14ac:dyDescent="0.25">
      <c r="A71780" s="1">
        <v>2023</v>
      </c>
      <c r="B71780" s="20" t="s">
        <v>103</v>
      </c>
      <c r="C71780" s="21">
        <v>15</v>
      </c>
      <c r="D71780" s="20" t="s">
        <v>425</v>
      </c>
      <c r="E71780" s="21">
        <v>3</v>
      </c>
      <c r="F71780" s="20" t="s">
        <v>44556</v>
      </c>
      <c r="G71780" s="21">
        <v>101299</v>
      </c>
      <c r="H71780" s="20" t="s">
        <v>33</v>
      </c>
      <c r="I71780" s="20" t="s">
        <v>1084</v>
      </c>
      <c r="J71780" s="20" t="s">
        <v>24</v>
      </c>
      <c r="K71780" s="22">
        <v>1208</v>
      </c>
      <c r="L71780" s="22">
        <v>1208</v>
      </c>
      <c r="M71780" s="23"/>
      <c r="N71780" s="23"/>
      <c r="O71780" s="20"/>
      <c r="P71780" s="20"/>
      <c r="Q71780" s="20"/>
      <c r="R71780" s="20"/>
    </row>
    <row r="71781" spans="1:18" ht="57.6" x14ac:dyDescent="0.25">
      <c r="A71781" s="1">
        <v>2023</v>
      </c>
      <c r="B71781" s="20" t="s">
        <v>103</v>
      </c>
      <c r="C71781" s="21">
        <v>15</v>
      </c>
      <c r="D71781" s="20" t="s">
        <v>425</v>
      </c>
      <c r="E71781" s="21">
        <v>4</v>
      </c>
      <c r="F71781" s="20" t="s">
        <v>44557</v>
      </c>
      <c r="G71781" s="21">
        <v>101299</v>
      </c>
      <c r="H71781" s="20" t="s">
        <v>33</v>
      </c>
      <c r="I71781" s="20" t="s">
        <v>841</v>
      </c>
      <c r="J71781" s="20" t="s">
        <v>24</v>
      </c>
      <c r="K71781" s="24">
        <v>32</v>
      </c>
      <c r="L71781" s="24">
        <v>32</v>
      </c>
      <c r="M71781" s="23"/>
      <c r="N71781" s="23"/>
      <c r="O71781" s="20"/>
      <c r="P71781" s="20"/>
      <c r="Q71781" s="20"/>
      <c r="R71781" s="20"/>
    </row>
    <row r="71782" spans="1:18" ht="86.4" x14ac:dyDescent="0.25">
      <c r="A71782" s="1">
        <v>2023</v>
      </c>
      <c r="B71782" s="20" t="s">
        <v>103</v>
      </c>
      <c r="C71782" s="21">
        <v>15</v>
      </c>
      <c r="D71782" s="20" t="s">
        <v>425</v>
      </c>
      <c r="E71782" s="21">
        <v>5</v>
      </c>
      <c r="F71782" s="20" t="s">
        <v>44558</v>
      </c>
      <c r="G71782" s="21">
        <v>1002</v>
      </c>
      <c r="H71782" s="20" t="s">
        <v>25</v>
      </c>
      <c r="I71782" s="20" t="s">
        <v>125</v>
      </c>
      <c r="J71782" s="20" t="s">
        <v>24</v>
      </c>
      <c r="K71782" s="22">
        <v>10000</v>
      </c>
      <c r="L71782" s="22">
        <v>10000</v>
      </c>
      <c r="M71782" s="23"/>
      <c r="N71782" s="23"/>
      <c r="O71782" s="20"/>
      <c r="P71782" s="20"/>
      <c r="Q71782" s="20" t="s">
        <v>952</v>
      </c>
      <c r="R71782" s="20"/>
    </row>
    <row r="71783" spans="1:18" ht="43.2" x14ac:dyDescent="0.25">
      <c r="A71783" s="1">
        <v>2023</v>
      </c>
      <c r="B71783" s="20" t="s">
        <v>103</v>
      </c>
      <c r="C71783" s="21">
        <v>15</v>
      </c>
      <c r="D71783" s="20" t="s">
        <v>425</v>
      </c>
      <c r="E71783" s="21">
        <v>6</v>
      </c>
      <c r="F71783" s="20" t="s">
        <v>44559</v>
      </c>
      <c r="G71783" s="21">
        <v>22030202</v>
      </c>
      <c r="H71783" s="20" t="s">
        <v>36</v>
      </c>
      <c r="I71783" s="20" t="s">
        <v>649</v>
      </c>
      <c r="J71783" s="20" t="s">
        <v>24</v>
      </c>
      <c r="K71783" s="23"/>
      <c r="L71783" s="23"/>
      <c r="M71783" s="22">
        <v>9446.85</v>
      </c>
      <c r="N71783" s="22">
        <v>9446.85</v>
      </c>
      <c r="O71783" s="20"/>
      <c r="P71783" s="20"/>
      <c r="Q71783" s="20"/>
      <c r="R71783" s="20"/>
    </row>
    <row r="71784" spans="1:18" ht="43.2" x14ac:dyDescent="0.25">
      <c r="A71784" s="1">
        <v>2023</v>
      </c>
      <c r="B71784" s="20" t="s">
        <v>103</v>
      </c>
      <c r="C71784" s="21">
        <v>15</v>
      </c>
      <c r="D71784" s="20" t="s">
        <v>425</v>
      </c>
      <c r="E71784" s="21">
        <v>7</v>
      </c>
      <c r="F71784" s="20" t="s">
        <v>44560</v>
      </c>
      <c r="G71784" s="21">
        <v>22030202</v>
      </c>
      <c r="H71784" s="20" t="s">
        <v>36</v>
      </c>
      <c r="I71784" s="20" t="s">
        <v>649</v>
      </c>
      <c r="J71784" s="20" t="s">
        <v>24</v>
      </c>
      <c r="K71784" s="23"/>
      <c r="L71784" s="23"/>
      <c r="M71784" s="22">
        <v>2279.04</v>
      </c>
      <c r="N71784" s="22">
        <v>2279.04</v>
      </c>
      <c r="O71784" s="20"/>
      <c r="P71784" s="20"/>
      <c r="Q71784" s="20"/>
      <c r="R71784" s="20"/>
    </row>
    <row r="71785" spans="1:18" ht="43.2" x14ac:dyDescent="0.25">
      <c r="A71785" s="1">
        <v>2023</v>
      </c>
      <c r="B71785" s="20" t="s">
        <v>103</v>
      </c>
      <c r="C71785" s="21">
        <v>15</v>
      </c>
      <c r="D71785" s="20" t="s">
        <v>425</v>
      </c>
      <c r="E71785" s="21">
        <v>8</v>
      </c>
      <c r="F71785" s="20" t="s">
        <v>44561</v>
      </c>
      <c r="G71785" s="21">
        <v>22030202</v>
      </c>
      <c r="H71785" s="20" t="s">
        <v>36</v>
      </c>
      <c r="I71785" s="20" t="s">
        <v>649</v>
      </c>
      <c r="J71785" s="20" t="s">
        <v>24</v>
      </c>
      <c r="K71785" s="23"/>
      <c r="L71785" s="23"/>
      <c r="M71785" s="24">
        <v>520</v>
      </c>
      <c r="N71785" s="24">
        <v>520</v>
      </c>
      <c r="O71785" s="20"/>
      <c r="P71785" s="20"/>
      <c r="Q71785" s="20"/>
      <c r="R71785" s="20"/>
    </row>
    <row r="71786" spans="1:18" ht="43.2" x14ac:dyDescent="0.25">
      <c r="A71786" s="1">
        <v>2023</v>
      </c>
      <c r="B71786" s="20" t="s">
        <v>103</v>
      </c>
      <c r="C71786" s="21">
        <v>15</v>
      </c>
      <c r="D71786" s="20" t="s">
        <v>425</v>
      </c>
      <c r="E71786" s="21">
        <v>9</v>
      </c>
      <c r="F71786" s="20" t="s">
        <v>44562</v>
      </c>
      <c r="G71786" s="21">
        <v>22030207</v>
      </c>
      <c r="H71786" s="20" t="s">
        <v>84</v>
      </c>
      <c r="I71786" s="20" t="s">
        <v>649</v>
      </c>
      <c r="J71786" s="20" t="s">
        <v>24</v>
      </c>
      <c r="K71786" s="23"/>
      <c r="L71786" s="23"/>
      <c r="M71786" s="22">
        <v>1240</v>
      </c>
      <c r="N71786" s="22">
        <v>1240</v>
      </c>
      <c r="O71786" s="20"/>
      <c r="P71786" s="20"/>
      <c r="Q71786" s="20"/>
      <c r="R71786" s="20"/>
    </row>
    <row r="71787" spans="1:18" ht="43.2" x14ac:dyDescent="0.25">
      <c r="A71787" s="1">
        <v>2023</v>
      </c>
      <c r="B71787" s="20" t="s">
        <v>103</v>
      </c>
      <c r="C71787" s="21">
        <v>15</v>
      </c>
      <c r="D71787" s="20" t="s">
        <v>425</v>
      </c>
      <c r="E71787" s="21">
        <v>10</v>
      </c>
      <c r="F71787" s="20" t="s">
        <v>44563</v>
      </c>
      <c r="G71787" s="21">
        <v>22030220</v>
      </c>
      <c r="H71787" s="20" t="s">
        <v>486</v>
      </c>
      <c r="I71787" s="20" t="s">
        <v>649</v>
      </c>
      <c r="J71787" s="20" t="s">
        <v>24</v>
      </c>
      <c r="K71787" s="23"/>
      <c r="L71787" s="23"/>
      <c r="M71787" s="24">
        <v>30</v>
      </c>
      <c r="N71787" s="24">
        <v>30</v>
      </c>
      <c r="O71787" s="20"/>
      <c r="P71787" s="20"/>
      <c r="Q71787" s="20"/>
      <c r="R71787" s="20"/>
    </row>
    <row r="71788" spans="1:18" ht="43.2" x14ac:dyDescent="0.25">
      <c r="A71788" s="1">
        <v>2023</v>
      </c>
      <c r="B71788" s="20" t="s">
        <v>103</v>
      </c>
      <c r="C71788" s="21">
        <v>15</v>
      </c>
      <c r="D71788" s="20" t="s">
        <v>425</v>
      </c>
      <c r="E71788" s="21">
        <v>11</v>
      </c>
      <c r="F71788" s="20" t="s">
        <v>44564</v>
      </c>
      <c r="G71788" s="21">
        <v>22030216</v>
      </c>
      <c r="H71788" s="20" t="s">
        <v>171</v>
      </c>
      <c r="I71788" s="20" t="s">
        <v>649</v>
      </c>
      <c r="J71788" s="20" t="s">
        <v>24</v>
      </c>
      <c r="K71788" s="23"/>
      <c r="L71788" s="23"/>
      <c r="M71788" s="24">
        <v>104</v>
      </c>
      <c r="N71788" s="24">
        <v>104</v>
      </c>
      <c r="O71788" s="20"/>
      <c r="P71788" s="20"/>
      <c r="Q71788" s="20"/>
      <c r="R71788" s="20"/>
    </row>
    <row r="71789" spans="1:18" ht="57.6" x14ac:dyDescent="0.25">
      <c r="A71789" s="1">
        <v>2023</v>
      </c>
      <c r="B71789" s="20" t="s">
        <v>103</v>
      </c>
      <c r="C71789" s="21">
        <v>15</v>
      </c>
      <c r="D71789" s="20" t="s">
        <v>425</v>
      </c>
      <c r="E71789" s="21">
        <v>12</v>
      </c>
      <c r="F71789" s="20" t="s">
        <v>44565</v>
      </c>
      <c r="G71789" s="20" t="s">
        <v>32893</v>
      </c>
      <c r="H71789" s="20" t="s">
        <v>32894</v>
      </c>
      <c r="I71789" s="20" t="s">
        <v>649</v>
      </c>
      <c r="J71789" s="20" t="s">
        <v>24</v>
      </c>
      <c r="K71789" s="23"/>
      <c r="L71789" s="23"/>
      <c r="M71789" s="24">
        <v>110</v>
      </c>
      <c r="N71789" s="24">
        <v>110</v>
      </c>
      <c r="O71789" s="20"/>
      <c r="P71789" s="20"/>
      <c r="Q71789" s="20"/>
      <c r="R71789" s="20"/>
    </row>
    <row r="71790" spans="1:18" ht="57.6" x14ac:dyDescent="0.25">
      <c r="A71790" s="1">
        <v>2023</v>
      </c>
      <c r="B71790" s="20" t="s">
        <v>103</v>
      </c>
      <c r="C71790" s="21">
        <v>15</v>
      </c>
      <c r="D71790" s="20" t="s">
        <v>425</v>
      </c>
      <c r="E71790" s="21">
        <v>13</v>
      </c>
      <c r="F71790" s="20" t="s">
        <v>44566</v>
      </c>
      <c r="G71790" s="21">
        <v>224199</v>
      </c>
      <c r="H71790" s="20" t="s">
        <v>135</v>
      </c>
      <c r="I71790" s="20" t="s">
        <v>4653</v>
      </c>
      <c r="J71790" s="20" t="s">
        <v>24</v>
      </c>
      <c r="K71790" s="23"/>
      <c r="L71790" s="23"/>
      <c r="M71790" s="24">
        <v>633.46</v>
      </c>
      <c r="N71790" s="24">
        <v>633.46</v>
      </c>
      <c r="O71790" s="20"/>
      <c r="P71790" s="20"/>
      <c r="Q71790" s="20"/>
      <c r="R71790" s="20"/>
    </row>
    <row r="71791" spans="1:18" ht="43.2" x14ac:dyDescent="0.25">
      <c r="A71791" s="1">
        <v>2023</v>
      </c>
      <c r="B71791" s="20" t="s">
        <v>103</v>
      </c>
      <c r="C71791" s="21">
        <v>15</v>
      </c>
      <c r="D71791" s="20" t="s">
        <v>425</v>
      </c>
      <c r="E71791" s="21">
        <v>14</v>
      </c>
      <c r="F71791" s="20" t="s">
        <v>44567</v>
      </c>
      <c r="G71791" s="21">
        <v>22030217</v>
      </c>
      <c r="H71791" s="20" t="s">
        <v>219</v>
      </c>
      <c r="I71791" s="20" t="s">
        <v>649</v>
      </c>
      <c r="J71791" s="20" t="s">
        <v>24</v>
      </c>
      <c r="K71791" s="23"/>
      <c r="L71791" s="23"/>
      <c r="M71791" s="22">
        <v>41060</v>
      </c>
      <c r="N71791" s="22">
        <v>41060</v>
      </c>
      <c r="O71791" s="20"/>
      <c r="P71791" s="20"/>
      <c r="Q71791" s="20"/>
      <c r="R71791" s="20"/>
    </row>
    <row r="71792" spans="1:18" ht="57.6" x14ac:dyDescent="0.25">
      <c r="A71792" s="1">
        <v>2023</v>
      </c>
      <c r="B71792" s="20" t="s">
        <v>103</v>
      </c>
      <c r="C71792" s="21">
        <v>15</v>
      </c>
      <c r="D71792" s="20" t="s">
        <v>425</v>
      </c>
      <c r="E71792" s="21">
        <v>15</v>
      </c>
      <c r="F71792" s="20" t="s">
        <v>44568</v>
      </c>
      <c r="G71792" s="21">
        <v>224199</v>
      </c>
      <c r="H71792" s="20" t="s">
        <v>135</v>
      </c>
      <c r="I71792" s="20" t="s">
        <v>4653</v>
      </c>
      <c r="J71792" s="20" t="s">
        <v>24</v>
      </c>
      <c r="K71792" s="23"/>
      <c r="L71792" s="23"/>
      <c r="M71792" s="24">
        <v>3.12</v>
      </c>
      <c r="N71792" s="24">
        <v>3.12</v>
      </c>
      <c r="O71792" s="20"/>
      <c r="P71792" s="20"/>
      <c r="Q71792" s="20"/>
      <c r="R71792" s="20"/>
    </row>
    <row r="71793" spans="1:18" ht="57.6" x14ac:dyDescent="0.25">
      <c r="A71793" s="1">
        <v>2023</v>
      </c>
      <c r="B71793" s="20" t="s">
        <v>103</v>
      </c>
      <c r="C71793" s="21">
        <v>15</v>
      </c>
      <c r="D71793" s="20" t="s">
        <v>428</v>
      </c>
      <c r="E71793" s="21">
        <v>1</v>
      </c>
      <c r="F71793" s="20" t="s">
        <v>44569</v>
      </c>
      <c r="G71793" s="21">
        <v>101299</v>
      </c>
      <c r="H71793" s="20" t="s">
        <v>33</v>
      </c>
      <c r="I71793" s="20" t="s">
        <v>21440</v>
      </c>
      <c r="J71793" s="20" t="s">
        <v>24</v>
      </c>
      <c r="K71793" s="22">
        <v>3816</v>
      </c>
      <c r="L71793" s="22">
        <v>3816</v>
      </c>
      <c r="M71793" s="23"/>
      <c r="N71793" s="23"/>
      <c r="O71793" s="20"/>
      <c r="P71793" s="20"/>
      <c r="Q71793" s="20"/>
      <c r="R71793" s="20"/>
    </row>
    <row r="71794" spans="1:18" ht="43.2" x14ac:dyDescent="0.25">
      <c r="A71794" s="1">
        <v>2023</v>
      </c>
      <c r="B71794" s="20" t="s">
        <v>103</v>
      </c>
      <c r="C71794" s="21">
        <v>15</v>
      </c>
      <c r="D71794" s="20" t="s">
        <v>428</v>
      </c>
      <c r="E71794" s="21">
        <v>2</v>
      </c>
      <c r="F71794" s="20" t="s">
        <v>44570</v>
      </c>
      <c r="G71794" s="21">
        <v>1001</v>
      </c>
      <c r="H71794" s="20" t="s">
        <v>951</v>
      </c>
      <c r="I71794" s="20"/>
      <c r="J71794" s="20" t="s">
        <v>24</v>
      </c>
      <c r="K71794" s="24">
        <v>22</v>
      </c>
      <c r="L71794" s="24">
        <v>22</v>
      </c>
      <c r="M71794" s="23"/>
      <c r="N71794" s="23"/>
      <c r="O71794" s="20"/>
      <c r="P71794" s="20"/>
      <c r="Q71794" s="20" t="s">
        <v>952</v>
      </c>
      <c r="R71794" s="20"/>
    </row>
    <row r="71795" spans="1:18" ht="43.2" x14ac:dyDescent="0.25">
      <c r="A71795" s="1">
        <v>2023</v>
      </c>
      <c r="B71795" s="20" t="s">
        <v>103</v>
      </c>
      <c r="C71795" s="21">
        <v>15</v>
      </c>
      <c r="D71795" s="20" t="s">
        <v>428</v>
      </c>
      <c r="E71795" s="21">
        <v>3</v>
      </c>
      <c r="F71795" s="20" t="s">
        <v>44571</v>
      </c>
      <c r="G71795" s="21">
        <v>101299</v>
      </c>
      <c r="H71795" s="20" t="s">
        <v>33</v>
      </c>
      <c r="I71795" s="20" t="s">
        <v>1084</v>
      </c>
      <c r="J71795" s="20" t="s">
        <v>24</v>
      </c>
      <c r="K71795" s="24">
        <v>793</v>
      </c>
      <c r="L71795" s="24">
        <v>793</v>
      </c>
      <c r="M71795" s="23"/>
      <c r="N71795" s="23"/>
      <c r="O71795" s="20"/>
      <c r="P71795" s="20"/>
      <c r="Q71795" s="20"/>
      <c r="R71795" s="20"/>
    </row>
    <row r="71796" spans="1:18" ht="57.6" x14ac:dyDescent="0.25">
      <c r="A71796" s="1">
        <v>2023</v>
      </c>
      <c r="B71796" s="20" t="s">
        <v>103</v>
      </c>
      <c r="C71796" s="21">
        <v>15</v>
      </c>
      <c r="D71796" s="20" t="s">
        <v>428</v>
      </c>
      <c r="E71796" s="21">
        <v>4</v>
      </c>
      <c r="F71796" s="20" t="s">
        <v>44572</v>
      </c>
      <c r="G71796" s="21">
        <v>101299</v>
      </c>
      <c r="H71796" s="20" t="s">
        <v>33</v>
      </c>
      <c r="I71796" s="20" t="s">
        <v>841</v>
      </c>
      <c r="J71796" s="20" t="s">
        <v>24</v>
      </c>
      <c r="K71796" s="24">
        <v>20</v>
      </c>
      <c r="L71796" s="24">
        <v>20</v>
      </c>
      <c r="M71796" s="23"/>
      <c r="N71796" s="23"/>
      <c r="O71796" s="20"/>
      <c r="P71796" s="20"/>
      <c r="Q71796" s="20"/>
      <c r="R71796" s="20"/>
    </row>
    <row r="71797" spans="1:18" ht="43.2" x14ac:dyDescent="0.25">
      <c r="A71797" s="1">
        <v>2023</v>
      </c>
      <c r="B71797" s="20" t="s">
        <v>103</v>
      </c>
      <c r="C71797" s="21">
        <v>15</v>
      </c>
      <c r="D71797" s="20" t="s">
        <v>428</v>
      </c>
      <c r="E71797" s="21">
        <v>5</v>
      </c>
      <c r="F71797" s="20" t="s">
        <v>44573</v>
      </c>
      <c r="G71797" s="21">
        <v>22030202</v>
      </c>
      <c r="H71797" s="20" t="s">
        <v>36</v>
      </c>
      <c r="I71797" s="20" t="s">
        <v>32645</v>
      </c>
      <c r="J71797" s="20" t="s">
        <v>24</v>
      </c>
      <c r="K71797" s="23"/>
      <c r="L71797" s="23"/>
      <c r="M71797" s="22">
        <v>2598.7800000000002</v>
      </c>
      <c r="N71797" s="22">
        <v>2598.7800000000002</v>
      </c>
      <c r="O71797" s="20"/>
      <c r="P71797" s="20"/>
      <c r="Q71797" s="20"/>
      <c r="R71797" s="20"/>
    </row>
    <row r="71798" spans="1:18" ht="43.2" x14ac:dyDescent="0.25">
      <c r="A71798" s="1">
        <v>2023</v>
      </c>
      <c r="B71798" s="20" t="s">
        <v>103</v>
      </c>
      <c r="C71798" s="21">
        <v>15</v>
      </c>
      <c r="D71798" s="20" t="s">
        <v>428</v>
      </c>
      <c r="E71798" s="21">
        <v>6</v>
      </c>
      <c r="F71798" s="20" t="s">
        <v>44574</v>
      </c>
      <c r="G71798" s="21">
        <v>22030202</v>
      </c>
      <c r="H71798" s="20" t="s">
        <v>36</v>
      </c>
      <c r="I71798" s="20" t="s">
        <v>32645</v>
      </c>
      <c r="J71798" s="20" t="s">
        <v>24</v>
      </c>
      <c r="K71798" s="23"/>
      <c r="L71798" s="23"/>
      <c r="M71798" s="24">
        <v>720</v>
      </c>
      <c r="N71798" s="24">
        <v>720</v>
      </c>
      <c r="O71798" s="20"/>
      <c r="P71798" s="20"/>
      <c r="Q71798" s="20"/>
      <c r="R71798" s="20"/>
    </row>
    <row r="71799" spans="1:18" ht="43.2" x14ac:dyDescent="0.25">
      <c r="A71799" s="1">
        <v>2023</v>
      </c>
      <c r="B71799" s="20" t="s">
        <v>103</v>
      </c>
      <c r="C71799" s="21">
        <v>15</v>
      </c>
      <c r="D71799" s="20" t="s">
        <v>428</v>
      </c>
      <c r="E71799" s="21">
        <v>7</v>
      </c>
      <c r="F71799" s="20" t="s">
        <v>44575</v>
      </c>
      <c r="G71799" s="21">
        <v>22030202</v>
      </c>
      <c r="H71799" s="20" t="s">
        <v>36</v>
      </c>
      <c r="I71799" s="20" t="s">
        <v>32645</v>
      </c>
      <c r="J71799" s="20" t="s">
        <v>24</v>
      </c>
      <c r="K71799" s="23"/>
      <c r="L71799" s="23"/>
      <c r="M71799" s="24">
        <v>180</v>
      </c>
      <c r="N71799" s="24">
        <v>180</v>
      </c>
      <c r="O71799" s="20"/>
      <c r="P71799" s="20"/>
      <c r="Q71799" s="20"/>
      <c r="R71799" s="20"/>
    </row>
    <row r="71800" spans="1:18" ht="43.2" x14ac:dyDescent="0.25">
      <c r="A71800" s="1">
        <v>2023</v>
      </c>
      <c r="B71800" s="20" t="s">
        <v>103</v>
      </c>
      <c r="C71800" s="21">
        <v>15</v>
      </c>
      <c r="D71800" s="20" t="s">
        <v>428</v>
      </c>
      <c r="E71800" s="21">
        <v>8</v>
      </c>
      <c r="F71800" s="20" t="s">
        <v>44576</v>
      </c>
      <c r="G71800" s="21">
        <v>2203022702</v>
      </c>
      <c r="H71800" s="20" t="s">
        <v>32881</v>
      </c>
      <c r="I71800" s="20" t="s">
        <v>32645</v>
      </c>
      <c r="J71800" s="20" t="s">
        <v>24</v>
      </c>
      <c r="K71800" s="23"/>
      <c r="L71800" s="23"/>
      <c r="M71800" s="24">
        <v>815</v>
      </c>
      <c r="N71800" s="24">
        <v>815</v>
      </c>
      <c r="O71800" s="20"/>
      <c r="P71800" s="20"/>
      <c r="Q71800" s="20"/>
      <c r="R71800" s="20"/>
    </row>
    <row r="71801" spans="1:18" ht="43.2" x14ac:dyDescent="0.25">
      <c r="A71801" s="1">
        <v>2023</v>
      </c>
      <c r="B71801" s="20" t="s">
        <v>103</v>
      </c>
      <c r="C71801" s="21">
        <v>15</v>
      </c>
      <c r="D71801" s="20" t="s">
        <v>428</v>
      </c>
      <c r="E71801" s="21">
        <v>9</v>
      </c>
      <c r="F71801" s="20" t="s">
        <v>44577</v>
      </c>
      <c r="G71801" s="21">
        <v>22030220</v>
      </c>
      <c r="H71801" s="20" t="s">
        <v>486</v>
      </c>
      <c r="I71801" s="20" t="s">
        <v>32645</v>
      </c>
      <c r="J71801" s="20" t="s">
        <v>24</v>
      </c>
      <c r="K71801" s="23"/>
      <c r="L71801" s="23"/>
      <c r="M71801" s="24">
        <v>20</v>
      </c>
      <c r="N71801" s="24">
        <v>20</v>
      </c>
      <c r="O71801" s="20"/>
      <c r="P71801" s="20"/>
      <c r="Q71801" s="20"/>
      <c r="R71801" s="20"/>
    </row>
    <row r="71802" spans="1:18" ht="43.2" x14ac:dyDescent="0.25">
      <c r="A71802" s="1">
        <v>2023</v>
      </c>
      <c r="B71802" s="20" t="s">
        <v>103</v>
      </c>
      <c r="C71802" s="21">
        <v>15</v>
      </c>
      <c r="D71802" s="20" t="s">
        <v>428</v>
      </c>
      <c r="E71802" s="21">
        <v>10</v>
      </c>
      <c r="F71802" s="20" t="s">
        <v>44578</v>
      </c>
      <c r="G71802" s="21">
        <v>22030216</v>
      </c>
      <c r="H71802" s="20" t="s">
        <v>171</v>
      </c>
      <c r="I71802" s="20" t="s">
        <v>32645</v>
      </c>
      <c r="J71802" s="20" t="s">
        <v>24</v>
      </c>
      <c r="K71802" s="23"/>
      <c r="L71802" s="23"/>
      <c r="M71802" s="24">
        <v>144</v>
      </c>
      <c r="N71802" s="24">
        <v>144</v>
      </c>
      <c r="O71802" s="20"/>
      <c r="P71802" s="20"/>
      <c r="Q71802" s="20"/>
      <c r="R71802" s="20"/>
    </row>
    <row r="71803" spans="1:18" ht="57.6" x14ac:dyDescent="0.25">
      <c r="A71803" s="1">
        <v>2023</v>
      </c>
      <c r="B71803" s="20" t="s">
        <v>103</v>
      </c>
      <c r="C71803" s="21">
        <v>15</v>
      </c>
      <c r="D71803" s="20" t="s">
        <v>428</v>
      </c>
      <c r="E71803" s="21">
        <v>11</v>
      </c>
      <c r="F71803" s="20" t="s">
        <v>44579</v>
      </c>
      <c r="G71803" s="21">
        <v>224199</v>
      </c>
      <c r="H71803" s="20" t="s">
        <v>135</v>
      </c>
      <c r="I71803" s="20" t="s">
        <v>32650</v>
      </c>
      <c r="J71803" s="20" t="s">
        <v>24</v>
      </c>
      <c r="K71803" s="23"/>
      <c r="L71803" s="23"/>
      <c r="M71803" s="24">
        <v>173.22</v>
      </c>
      <c r="N71803" s="24">
        <v>173.22</v>
      </c>
      <c r="O71803" s="20"/>
      <c r="P71803" s="20"/>
      <c r="Q71803" s="20"/>
      <c r="R71803" s="20"/>
    </row>
    <row r="71804" spans="1:18" ht="57.6" x14ac:dyDescent="0.25">
      <c r="A71804" s="1">
        <v>2023</v>
      </c>
      <c r="B71804" s="20" t="s">
        <v>103</v>
      </c>
      <c r="C71804" s="21">
        <v>15</v>
      </c>
      <c r="D71804" s="20" t="s">
        <v>431</v>
      </c>
      <c r="E71804" s="21">
        <v>1</v>
      </c>
      <c r="F71804" s="20" t="s">
        <v>44580</v>
      </c>
      <c r="G71804" s="21">
        <v>101299</v>
      </c>
      <c r="H71804" s="20" t="s">
        <v>33</v>
      </c>
      <c r="I71804" s="20" t="s">
        <v>21440</v>
      </c>
      <c r="J71804" s="20" t="s">
        <v>24</v>
      </c>
      <c r="K71804" s="22">
        <v>1620</v>
      </c>
      <c r="L71804" s="22">
        <v>1620</v>
      </c>
      <c r="M71804" s="23"/>
      <c r="N71804" s="23"/>
      <c r="O71804" s="20"/>
      <c r="P71804" s="20"/>
      <c r="Q71804" s="20"/>
      <c r="R71804" s="20"/>
    </row>
    <row r="71805" spans="1:18" ht="43.2" x14ac:dyDescent="0.25">
      <c r="A71805" s="1">
        <v>2023</v>
      </c>
      <c r="B71805" s="20" t="s">
        <v>103</v>
      </c>
      <c r="C71805" s="21">
        <v>15</v>
      </c>
      <c r="D71805" s="20" t="s">
        <v>431</v>
      </c>
      <c r="E71805" s="21">
        <v>2</v>
      </c>
      <c r="F71805" s="20" t="s">
        <v>44581</v>
      </c>
      <c r="G71805" s="21">
        <v>1001</v>
      </c>
      <c r="H71805" s="20" t="s">
        <v>951</v>
      </c>
      <c r="I71805" s="20"/>
      <c r="J71805" s="20" t="s">
        <v>24</v>
      </c>
      <c r="K71805" s="24">
        <v>23</v>
      </c>
      <c r="L71805" s="24">
        <v>23</v>
      </c>
      <c r="M71805" s="23"/>
      <c r="N71805" s="23"/>
      <c r="O71805" s="20"/>
      <c r="P71805" s="20"/>
      <c r="Q71805" s="20" t="s">
        <v>952</v>
      </c>
      <c r="R71805" s="20"/>
    </row>
    <row r="71806" spans="1:18" ht="43.2" x14ac:dyDescent="0.25">
      <c r="A71806" s="1">
        <v>2023</v>
      </c>
      <c r="B71806" s="20" t="s">
        <v>103</v>
      </c>
      <c r="C71806" s="21">
        <v>15</v>
      </c>
      <c r="D71806" s="20" t="s">
        <v>431</v>
      </c>
      <c r="E71806" s="21">
        <v>3</v>
      </c>
      <c r="F71806" s="20" t="s">
        <v>44582</v>
      </c>
      <c r="G71806" s="21">
        <v>101299</v>
      </c>
      <c r="H71806" s="20" t="s">
        <v>33</v>
      </c>
      <c r="I71806" s="20" t="s">
        <v>1084</v>
      </c>
      <c r="J71806" s="20" t="s">
        <v>24</v>
      </c>
      <c r="K71806" s="24">
        <v>345</v>
      </c>
      <c r="L71806" s="24">
        <v>345</v>
      </c>
      <c r="M71806" s="23"/>
      <c r="N71806" s="23"/>
      <c r="O71806" s="20"/>
      <c r="P71806" s="20"/>
      <c r="Q71806" s="20"/>
      <c r="R71806" s="20"/>
    </row>
    <row r="71807" spans="1:18" ht="57.6" x14ac:dyDescent="0.25">
      <c r="A71807" s="1">
        <v>2023</v>
      </c>
      <c r="B71807" s="20" t="s">
        <v>103</v>
      </c>
      <c r="C71807" s="21">
        <v>15</v>
      </c>
      <c r="D71807" s="20" t="s">
        <v>431</v>
      </c>
      <c r="E71807" s="21">
        <v>4</v>
      </c>
      <c r="F71807" s="20" t="s">
        <v>44583</v>
      </c>
      <c r="G71807" s="21">
        <v>101299</v>
      </c>
      <c r="H71807" s="20" t="s">
        <v>33</v>
      </c>
      <c r="I71807" s="20" t="s">
        <v>841</v>
      </c>
      <c r="J71807" s="20" t="s">
        <v>24</v>
      </c>
      <c r="K71807" s="24">
        <v>20</v>
      </c>
      <c r="L71807" s="24">
        <v>20</v>
      </c>
      <c r="M71807" s="23"/>
      <c r="N71807" s="23"/>
      <c r="O71807" s="20"/>
      <c r="P71807" s="20"/>
      <c r="Q71807" s="20"/>
      <c r="R71807" s="20"/>
    </row>
    <row r="71808" spans="1:18" ht="43.2" x14ac:dyDescent="0.25">
      <c r="A71808" s="1">
        <v>2023</v>
      </c>
      <c r="B71808" s="20" t="s">
        <v>103</v>
      </c>
      <c r="C71808" s="21">
        <v>15</v>
      </c>
      <c r="D71808" s="20" t="s">
        <v>431</v>
      </c>
      <c r="E71808" s="21">
        <v>5</v>
      </c>
      <c r="F71808" s="20" t="s">
        <v>44584</v>
      </c>
      <c r="G71808" s="21">
        <v>22030202</v>
      </c>
      <c r="H71808" s="20" t="s">
        <v>36</v>
      </c>
      <c r="I71808" s="20" t="s">
        <v>32645</v>
      </c>
      <c r="J71808" s="20" t="s">
        <v>24</v>
      </c>
      <c r="K71808" s="23"/>
      <c r="L71808" s="23"/>
      <c r="M71808" s="24">
        <v>720</v>
      </c>
      <c r="N71808" s="24">
        <v>720</v>
      </c>
      <c r="O71808" s="20"/>
      <c r="P71808" s="20"/>
      <c r="Q71808" s="20"/>
      <c r="R71808" s="20"/>
    </row>
    <row r="71809" spans="1:18" ht="43.2" x14ac:dyDescent="0.25">
      <c r="A71809" s="1">
        <v>2023</v>
      </c>
      <c r="B71809" s="20" t="s">
        <v>103</v>
      </c>
      <c r="C71809" s="21">
        <v>15</v>
      </c>
      <c r="D71809" s="20" t="s">
        <v>431</v>
      </c>
      <c r="E71809" s="21">
        <v>6</v>
      </c>
      <c r="F71809" s="20" t="s">
        <v>44585</v>
      </c>
      <c r="G71809" s="21">
        <v>22030202</v>
      </c>
      <c r="H71809" s="20" t="s">
        <v>36</v>
      </c>
      <c r="I71809" s="20" t="s">
        <v>32645</v>
      </c>
      <c r="J71809" s="20" t="s">
        <v>24</v>
      </c>
      <c r="K71809" s="23"/>
      <c r="L71809" s="23"/>
      <c r="M71809" s="24">
        <v>90</v>
      </c>
      <c r="N71809" s="24">
        <v>90</v>
      </c>
      <c r="O71809" s="20"/>
      <c r="P71809" s="20"/>
      <c r="Q71809" s="20"/>
      <c r="R71809" s="20"/>
    </row>
    <row r="71810" spans="1:18" ht="57.6" x14ac:dyDescent="0.25">
      <c r="A71810" s="1">
        <v>2023</v>
      </c>
      <c r="B71810" s="20" t="s">
        <v>103</v>
      </c>
      <c r="C71810" s="21">
        <v>15</v>
      </c>
      <c r="D71810" s="20" t="s">
        <v>431</v>
      </c>
      <c r="E71810" s="21">
        <v>7</v>
      </c>
      <c r="F71810" s="20" t="s">
        <v>44586</v>
      </c>
      <c r="G71810" s="21">
        <v>2203023201</v>
      </c>
      <c r="H71810" s="20" t="s">
        <v>33487</v>
      </c>
      <c r="I71810" s="20" t="s">
        <v>32645</v>
      </c>
      <c r="J71810" s="20" t="s">
        <v>24</v>
      </c>
      <c r="K71810" s="23"/>
      <c r="L71810" s="23"/>
      <c r="M71810" s="24">
        <v>800</v>
      </c>
      <c r="N71810" s="24">
        <v>800</v>
      </c>
      <c r="O71810" s="20"/>
      <c r="P71810" s="20"/>
      <c r="Q71810" s="20"/>
      <c r="R71810" s="20"/>
    </row>
    <row r="71811" spans="1:18" ht="43.2" x14ac:dyDescent="0.25">
      <c r="A71811" s="1">
        <v>2023</v>
      </c>
      <c r="B71811" s="20" t="s">
        <v>103</v>
      </c>
      <c r="C71811" s="21">
        <v>15</v>
      </c>
      <c r="D71811" s="20" t="s">
        <v>431</v>
      </c>
      <c r="E71811" s="21">
        <v>8</v>
      </c>
      <c r="F71811" s="20" t="s">
        <v>44587</v>
      </c>
      <c r="G71811" s="21">
        <v>2203022702</v>
      </c>
      <c r="H71811" s="20" t="s">
        <v>32881</v>
      </c>
      <c r="I71811" s="20" t="s">
        <v>32645</v>
      </c>
      <c r="J71811" s="20" t="s">
        <v>24</v>
      </c>
      <c r="K71811" s="23"/>
      <c r="L71811" s="23"/>
      <c r="M71811" s="24">
        <v>388</v>
      </c>
      <c r="N71811" s="24">
        <v>388</v>
      </c>
      <c r="O71811" s="20"/>
      <c r="P71811" s="20"/>
      <c r="Q71811" s="20"/>
      <c r="R71811" s="20"/>
    </row>
    <row r="71812" spans="1:18" ht="43.2" x14ac:dyDescent="0.25">
      <c r="A71812" s="1">
        <v>2023</v>
      </c>
      <c r="B71812" s="20" t="s">
        <v>103</v>
      </c>
      <c r="C71812" s="21">
        <v>15</v>
      </c>
      <c r="D71812" s="20" t="s">
        <v>431</v>
      </c>
      <c r="E71812" s="21">
        <v>9</v>
      </c>
      <c r="F71812" s="20" t="s">
        <v>44588</v>
      </c>
      <c r="G71812" s="21">
        <v>22030220</v>
      </c>
      <c r="H71812" s="20" t="s">
        <v>486</v>
      </c>
      <c r="I71812" s="20" t="s">
        <v>32645</v>
      </c>
      <c r="J71812" s="20" t="s">
        <v>24</v>
      </c>
      <c r="K71812" s="23"/>
      <c r="L71812" s="23"/>
      <c r="M71812" s="24">
        <v>10</v>
      </c>
      <c r="N71812" s="24">
        <v>10</v>
      </c>
      <c r="O71812" s="20"/>
      <c r="P71812" s="20"/>
      <c r="Q71812" s="20"/>
      <c r="R71812" s="20"/>
    </row>
    <row r="71813" spans="1:18" ht="57.6" x14ac:dyDescent="0.25">
      <c r="A71813" s="1">
        <v>2023</v>
      </c>
      <c r="B71813" s="20" t="s">
        <v>103</v>
      </c>
      <c r="C71813" s="21">
        <v>15</v>
      </c>
      <c r="D71813" s="20" t="s">
        <v>434</v>
      </c>
      <c r="E71813" s="21">
        <v>1</v>
      </c>
      <c r="F71813" s="20" t="s">
        <v>44589</v>
      </c>
      <c r="G71813" s="21">
        <v>101299</v>
      </c>
      <c r="H71813" s="20" t="s">
        <v>33</v>
      </c>
      <c r="I71813" s="20" t="s">
        <v>21440</v>
      </c>
      <c r="J71813" s="20" t="s">
        <v>24</v>
      </c>
      <c r="K71813" s="22">
        <v>3322.58</v>
      </c>
      <c r="L71813" s="22">
        <v>3322.58</v>
      </c>
      <c r="M71813" s="23"/>
      <c r="N71813" s="23"/>
      <c r="O71813" s="20"/>
      <c r="P71813" s="20"/>
      <c r="Q71813" s="20"/>
      <c r="R71813" s="20"/>
    </row>
    <row r="71814" spans="1:18" ht="43.2" x14ac:dyDescent="0.25">
      <c r="A71814" s="1">
        <v>2023</v>
      </c>
      <c r="B71814" s="20" t="s">
        <v>103</v>
      </c>
      <c r="C71814" s="21">
        <v>15</v>
      </c>
      <c r="D71814" s="20" t="s">
        <v>434</v>
      </c>
      <c r="E71814" s="21">
        <v>2</v>
      </c>
      <c r="F71814" s="20" t="s">
        <v>44590</v>
      </c>
      <c r="G71814" s="21">
        <v>1001</v>
      </c>
      <c r="H71814" s="20" t="s">
        <v>951</v>
      </c>
      <c r="I71814" s="20"/>
      <c r="J71814" s="20" t="s">
        <v>24</v>
      </c>
      <c r="K71814" s="24">
        <v>4</v>
      </c>
      <c r="L71814" s="24">
        <v>4</v>
      </c>
      <c r="M71814" s="23"/>
      <c r="N71814" s="23"/>
      <c r="O71814" s="20"/>
      <c r="P71814" s="20"/>
      <c r="Q71814" s="20" t="s">
        <v>952</v>
      </c>
      <c r="R71814" s="20"/>
    </row>
    <row r="71815" spans="1:18" ht="43.2" x14ac:dyDescent="0.25">
      <c r="A71815" s="1">
        <v>2023</v>
      </c>
      <c r="B71815" s="20" t="s">
        <v>103</v>
      </c>
      <c r="C71815" s="21">
        <v>15</v>
      </c>
      <c r="D71815" s="20" t="s">
        <v>434</v>
      </c>
      <c r="E71815" s="21">
        <v>3</v>
      </c>
      <c r="F71815" s="20" t="s">
        <v>44591</v>
      </c>
      <c r="G71815" s="21">
        <v>101299</v>
      </c>
      <c r="H71815" s="20" t="s">
        <v>33</v>
      </c>
      <c r="I71815" s="20" t="s">
        <v>1084</v>
      </c>
      <c r="J71815" s="20" t="s">
        <v>24</v>
      </c>
      <c r="K71815" s="24">
        <v>255</v>
      </c>
      <c r="L71815" s="24">
        <v>255</v>
      </c>
      <c r="M71815" s="23"/>
      <c r="N71815" s="23"/>
      <c r="O71815" s="20"/>
      <c r="P71815" s="20"/>
      <c r="Q71815" s="20"/>
      <c r="R71815" s="20"/>
    </row>
    <row r="71816" spans="1:18" ht="57.6" x14ac:dyDescent="0.25">
      <c r="A71816" s="1">
        <v>2023</v>
      </c>
      <c r="B71816" s="20" t="s">
        <v>103</v>
      </c>
      <c r="C71816" s="21">
        <v>15</v>
      </c>
      <c r="D71816" s="20" t="s">
        <v>434</v>
      </c>
      <c r="E71816" s="21">
        <v>4</v>
      </c>
      <c r="F71816" s="20" t="s">
        <v>44592</v>
      </c>
      <c r="G71816" s="21">
        <v>101299</v>
      </c>
      <c r="H71816" s="20" t="s">
        <v>33</v>
      </c>
      <c r="I71816" s="20" t="s">
        <v>841</v>
      </c>
      <c r="J71816" s="20" t="s">
        <v>24</v>
      </c>
      <c r="K71816" s="24">
        <v>20</v>
      </c>
      <c r="L71816" s="24">
        <v>20</v>
      </c>
      <c r="M71816" s="23"/>
      <c r="N71816" s="23"/>
      <c r="O71816" s="20"/>
      <c r="P71816" s="20"/>
      <c r="Q71816" s="20"/>
      <c r="R71816" s="20"/>
    </row>
    <row r="71817" spans="1:18" ht="86.4" x14ac:dyDescent="0.25">
      <c r="A71817" s="1">
        <v>2023</v>
      </c>
      <c r="B71817" s="20" t="s">
        <v>103</v>
      </c>
      <c r="C71817" s="21">
        <v>15</v>
      </c>
      <c r="D71817" s="20" t="s">
        <v>434</v>
      </c>
      <c r="E71817" s="21">
        <v>5</v>
      </c>
      <c r="F71817" s="20" t="s">
        <v>44593</v>
      </c>
      <c r="G71817" s="21">
        <v>1002</v>
      </c>
      <c r="H71817" s="20" t="s">
        <v>25</v>
      </c>
      <c r="I71817" s="20" t="s">
        <v>125</v>
      </c>
      <c r="J71817" s="20" t="s">
        <v>24</v>
      </c>
      <c r="K71817" s="22">
        <v>3600</v>
      </c>
      <c r="L71817" s="22">
        <v>3600</v>
      </c>
      <c r="M71817" s="23"/>
      <c r="N71817" s="23"/>
      <c r="O71817" s="20"/>
      <c r="P71817" s="20"/>
      <c r="Q71817" s="20" t="s">
        <v>952</v>
      </c>
      <c r="R71817" s="20"/>
    </row>
    <row r="71818" spans="1:18" ht="43.2" x14ac:dyDescent="0.25">
      <c r="A71818" s="1">
        <v>2023</v>
      </c>
      <c r="B71818" s="20" t="s">
        <v>103</v>
      </c>
      <c r="C71818" s="21">
        <v>15</v>
      </c>
      <c r="D71818" s="20" t="s">
        <v>434</v>
      </c>
      <c r="E71818" s="21">
        <v>6</v>
      </c>
      <c r="F71818" s="20" t="s">
        <v>44594</v>
      </c>
      <c r="G71818" s="21">
        <v>22030202</v>
      </c>
      <c r="H71818" s="20" t="s">
        <v>36</v>
      </c>
      <c r="I71818" s="20" t="s">
        <v>32645</v>
      </c>
      <c r="J71818" s="20" t="s">
        <v>24</v>
      </c>
      <c r="K71818" s="23"/>
      <c r="L71818" s="23"/>
      <c r="M71818" s="22">
        <v>1433.73</v>
      </c>
      <c r="N71818" s="22">
        <v>1433.73</v>
      </c>
      <c r="O71818" s="20"/>
      <c r="P71818" s="20"/>
      <c r="Q71818" s="20"/>
      <c r="R71818" s="20"/>
    </row>
    <row r="71819" spans="1:18" ht="43.2" x14ac:dyDescent="0.25">
      <c r="A71819" s="1">
        <v>2023</v>
      </c>
      <c r="B71819" s="20" t="s">
        <v>103</v>
      </c>
      <c r="C71819" s="21">
        <v>15</v>
      </c>
      <c r="D71819" s="20" t="s">
        <v>434</v>
      </c>
      <c r="E71819" s="21">
        <v>7</v>
      </c>
      <c r="F71819" s="20" t="s">
        <v>44595</v>
      </c>
      <c r="G71819" s="21">
        <v>22030202</v>
      </c>
      <c r="H71819" s="20" t="s">
        <v>36</v>
      </c>
      <c r="I71819" s="20" t="s">
        <v>32645</v>
      </c>
      <c r="J71819" s="20" t="s">
        <v>24</v>
      </c>
      <c r="K71819" s="23"/>
      <c r="L71819" s="23"/>
      <c r="M71819" s="24">
        <v>300</v>
      </c>
      <c r="N71819" s="24">
        <v>300</v>
      </c>
      <c r="O71819" s="20"/>
      <c r="P71819" s="20"/>
      <c r="Q71819" s="20"/>
      <c r="R71819" s="20"/>
    </row>
    <row r="71820" spans="1:18" ht="57.6" x14ac:dyDescent="0.25">
      <c r="A71820" s="1">
        <v>2023</v>
      </c>
      <c r="B71820" s="20" t="s">
        <v>103</v>
      </c>
      <c r="C71820" s="21">
        <v>15</v>
      </c>
      <c r="D71820" s="20" t="s">
        <v>434</v>
      </c>
      <c r="E71820" s="21">
        <v>8</v>
      </c>
      <c r="F71820" s="20" t="s">
        <v>44596</v>
      </c>
      <c r="G71820" s="21">
        <v>2203023201</v>
      </c>
      <c r="H71820" s="20" t="s">
        <v>33487</v>
      </c>
      <c r="I71820" s="20" t="s">
        <v>32645</v>
      </c>
      <c r="J71820" s="20" t="s">
        <v>24</v>
      </c>
      <c r="K71820" s="23"/>
      <c r="L71820" s="23"/>
      <c r="M71820" s="22">
        <v>1500</v>
      </c>
      <c r="N71820" s="22">
        <v>1500</v>
      </c>
      <c r="O71820" s="20"/>
      <c r="P71820" s="20"/>
      <c r="Q71820" s="20"/>
      <c r="R71820" s="20"/>
    </row>
    <row r="71821" spans="1:18" ht="43.2" x14ac:dyDescent="0.25">
      <c r="A71821" s="1">
        <v>2023</v>
      </c>
      <c r="B71821" s="20" t="s">
        <v>103</v>
      </c>
      <c r="C71821" s="21">
        <v>15</v>
      </c>
      <c r="D71821" s="20" t="s">
        <v>434</v>
      </c>
      <c r="E71821" s="21">
        <v>9</v>
      </c>
      <c r="F71821" s="20" t="s">
        <v>44597</v>
      </c>
      <c r="G71821" s="21">
        <v>2203022702</v>
      </c>
      <c r="H71821" s="20" t="s">
        <v>32881</v>
      </c>
      <c r="I71821" s="20" t="s">
        <v>32645</v>
      </c>
      <c r="J71821" s="20" t="s">
        <v>24</v>
      </c>
      <c r="K71821" s="23"/>
      <c r="L71821" s="23"/>
      <c r="M71821" s="24">
        <v>279</v>
      </c>
      <c r="N71821" s="24">
        <v>279</v>
      </c>
      <c r="O71821" s="20"/>
      <c r="P71821" s="20"/>
      <c r="Q71821" s="20"/>
      <c r="R71821" s="20"/>
    </row>
    <row r="71822" spans="1:18" ht="43.2" x14ac:dyDescent="0.25">
      <c r="A71822" s="1">
        <v>2023</v>
      </c>
      <c r="B71822" s="20" t="s">
        <v>103</v>
      </c>
      <c r="C71822" s="21">
        <v>15</v>
      </c>
      <c r="D71822" s="20" t="s">
        <v>434</v>
      </c>
      <c r="E71822" s="21">
        <v>10</v>
      </c>
      <c r="F71822" s="20" t="s">
        <v>44598</v>
      </c>
      <c r="G71822" s="21">
        <v>2203022702</v>
      </c>
      <c r="H71822" s="20" t="s">
        <v>32881</v>
      </c>
      <c r="I71822" s="20" t="s">
        <v>32645</v>
      </c>
      <c r="J71822" s="20" t="s">
        <v>24</v>
      </c>
      <c r="K71822" s="23"/>
      <c r="L71822" s="23"/>
      <c r="M71822" s="22">
        <v>3600</v>
      </c>
      <c r="N71822" s="22">
        <v>3600</v>
      </c>
      <c r="O71822" s="20"/>
      <c r="P71822" s="20"/>
      <c r="Q71822" s="20"/>
      <c r="R71822" s="20"/>
    </row>
    <row r="71823" spans="1:18" ht="43.2" x14ac:dyDescent="0.25">
      <c r="A71823" s="1">
        <v>2023</v>
      </c>
      <c r="B71823" s="20" t="s">
        <v>103</v>
      </c>
      <c r="C71823" s="21">
        <v>15</v>
      </c>
      <c r="D71823" s="20" t="s">
        <v>434</v>
      </c>
      <c r="E71823" s="21">
        <v>11</v>
      </c>
      <c r="F71823" s="20" t="s">
        <v>44599</v>
      </c>
      <c r="G71823" s="21">
        <v>22030220</v>
      </c>
      <c r="H71823" s="20" t="s">
        <v>486</v>
      </c>
      <c r="I71823" s="20" t="s">
        <v>32645</v>
      </c>
      <c r="J71823" s="20" t="s">
        <v>24</v>
      </c>
      <c r="K71823" s="23"/>
      <c r="L71823" s="23"/>
      <c r="M71823" s="24">
        <v>10</v>
      </c>
      <c r="N71823" s="24">
        <v>10</v>
      </c>
      <c r="O71823" s="20"/>
      <c r="P71823" s="20"/>
      <c r="Q71823" s="20"/>
      <c r="R71823" s="20"/>
    </row>
    <row r="71824" spans="1:18" ht="43.2" x14ac:dyDescent="0.25">
      <c r="A71824" s="1">
        <v>2023</v>
      </c>
      <c r="B71824" s="20" t="s">
        <v>103</v>
      </c>
      <c r="C71824" s="21">
        <v>15</v>
      </c>
      <c r="D71824" s="20" t="s">
        <v>434</v>
      </c>
      <c r="E71824" s="21">
        <v>12</v>
      </c>
      <c r="F71824" s="20" t="s">
        <v>44600</v>
      </c>
      <c r="G71824" s="21">
        <v>22030216</v>
      </c>
      <c r="H71824" s="20" t="s">
        <v>171</v>
      </c>
      <c r="I71824" s="20" t="s">
        <v>32645</v>
      </c>
      <c r="J71824" s="20" t="s">
        <v>24</v>
      </c>
      <c r="K71824" s="23"/>
      <c r="L71824" s="23"/>
      <c r="M71824" s="24">
        <v>72</v>
      </c>
      <c r="N71824" s="24">
        <v>72</v>
      </c>
      <c r="O71824" s="20"/>
      <c r="P71824" s="20"/>
      <c r="Q71824" s="20"/>
      <c r="R71824" s="20"/>
    </row>
    <row r="71825" spans="1:18" ht="57.6" x14ac:dyDescent="0.25">
      <c r="A71825" s="1">
        <v>2023</v>
      </c>
      <c r="B71825" s="20" t="s">
        <v>103</v>
      </c>
      <c r="C71825" s="21">
        <v>15</v>
      </c>
      <c r="D71825" s="20" t="s">
        <v>434</v>
      </c>
      <c r="E71825" s="21">
        <v>13</v>
      </c>
      <c r="F71825" s="20" t="s">
        <v>44601</v>
      </c>
      <c r="G71825" s="21">
        <v>224199</v>
      </c>
      <c r="H71825" s="20" t="s">
        <v>135</v>
      </c>
      <c r="I71825" s="20" t="s">
        <v>32650</v>
      </c>
      <c r="J71825" s="20" t="s">
        <v>24</v>
      </c>
      <c r="K71825" s="23"/>
      <c r="L71825" s="23"/>
      <c r="M71825" s="24">
        <v>6.85</v>
      </c>
      <c r="N71825" s="24">
        <v>6.85</v>
      </c>
      <c r="O71825" s="20"/>
      <c r="P71825" s="20"/>
      <c r="Q71825" s="20"/>
      <c r="R71825" s="20"/>
    </row>
    <row r="71826" spans="1:18" ht="57.6" x14ac:dyDescent="0.25">
      <c r="A71826" s="1">
        <v>2023</v>
      </c>
      <c r="B71826" s="20" t="s">
        <v>103</v>
      </c>
      <c r="C71826" s="21">
        <v>15</v>
      </c>
      <c r="D71826" s="20" t="s">
        <v>437</v>
      </c>
      <c r="E71826" s="21">
        <v>1</v>
      </c>
      <c r="F71826" s="20" t="s">
        <v>44602</v>
      </c>
      <c r="G71826" s="21">
        <v>101299</v>
      </c>
      <c r="H71826" s="20" t="s">
        <v>33</v>
      </c>
      <c r="I71826" s="20" t="s">
        <v>21440</v>
      </c>
      <c r="J71826" s="20" t="s">
        <v>24</v>
      </c>
      <c r="K71826" s="22">
        <v>3786</v>
      </c>
      <c r="L71826" s="22">
        <v>3786</v>
      </c>
      <c r="M71826" s="23"/>
      <c r="N71826" s="23"/>
      <c r="O71826" s="20"/>
      <c r="P71826" s="20"/>
      <c r="Q71826" s="20"/>
      <c r="R71826" s="20"/>
    </row>
    <row r="71827" spans="1:18" ht="43.2" x14ac:dyDescent="0.25">
      <c r="A71827" s="1">
        <v>2023</v>
      </c>
      <c r="B71827" s="20" t="s">
        <v>103</v>
      </c>
      <c r="C71827" s="21">
        <v>15</v>
      </c>
      <c r="D71827" s="20" t="s">
        <v>437</v>
      </c>
      <c r="E71827" s="21">
        <v>2</v>
      </c>
      <c r="F71827" s="20" t="s">
        <v>44603</v>
      </c>
      <c r="G71827" s="21">
        <v>1001</v>
      </c>
      <c r="H71827" s="20" t="s">
        <v>951</v>
      </c>
      <c r="I71827" s="20"/>
      <c r="J71827" s="20" t="s">
        <v>24</v>
      </c>
      <c r="K71827" s="24">
        <v>16</v>
      </c>
      <c r="L71827" s="24">
        <v>16</v>
      </c>
      <c r="M71827" s="23"/>
      <c r="N71827" s="23"/>
      <c r="O71827" s="20"/>
      <c r="P71827" s="20"/>
      <c r="Q71827" s="20" t="s">
        <v>952</v>
      </c>
      <c r="R71827" s="20"/>
    </row>
    <row r="71828" spans="1:18" ht="43.2" x14ac:dyDescent="0.25">
      <c r="A71828" s="1">
        <v>2023</v>
      </c>
      <c r="B71828" s="20" t="s">
        <v>103</v>
      </c>
      <c r="C71828" s="21">
        <v>15</v>
      </c>
      <c r="D71828" s="20" t="s">
        <v>437</v>
      </c>
      <c r="E71828" s="21">
        <v>3</v>
      </c>
      <c r="F71828" s="20" t="s">
        <v>44604</v>
      </c>
      <c r="G71828" s="21">
        <v>101299</v>
      </c>
      <c r="H71828" s="20" t="s">
        <v>33</v>
      </c>
      <c r="I71828" s="20" t="s">
        <v>1084</v>
      </c>
      <c r="J71828" s="20" t="s">
        <v>24</v>
      </c>
      <c r="K71828" s="24">
        <v>346</v>
      </c>
      <c r="L71828" s="24">
        <v>346</v>
      </c>
      <c r="M71828" s="23"/>
      <c r="N71828" s="23"/>
      <c r="O71828" s="20"/>
      <c r="P71828" s="20"/>
      <c r="Q71828" s="20"/>
      <c r="R71828" s="20"/>
    </row>
    <row r="71829" spans="1:18" ht="57.6" x14ac:dyDescent="0.25">
      <c r="A71829" s="1">
        <v>2023</v>
      </c>
      <c r="B71829" s="20" t="s">
        <v>103</v>
      </c>
      <c r="C71829" s="21">
        <v>15</v>
      </c>
      <c r="D71829" s="20" t="s">
        <v>437</v>
      </c>
      <c r="E71829" s="21">
        <v>4</v>
      </c>
      <c r="F71829" s="20" t="s">
        <v>44605</v>
      </c>
      <c r="G71829" s="21">
        <v>101299</v>
      </c>
      <c r="H71829" s="20" t="s">
        <v>33</v>
      </c>
      <c r="I71829" s="20" t="s">
        <v>841</v>
      </c>
      <c r="J71829" s="20" t="s">
        <v>24</v>
      </c>
      <c r="K71829" s="24">
        <v>115</v>
      </c>
      <c r="L71829" s="24">
        <v>115</v>
      </c>
      <c r="M71829" s="23"/>
      <c r="N71829" s="23"/>
      <c r="O71829" s="20"/>
      <c r="P71829" s="20"/>
      <c r="Q71829" s="20"/>
      <c r="R71829" s="20"/>
    </row>
    <row r="71830" spans="1:18" ht="43.2" x14ac:dyDescent="0.25">
      <c r="A71830" s="1">
        <v>2023</v>
      </c>
      <c r="B71830" s="20" t="s">
        <v>103</v>
      </c>
      <c r="C71830" s="21">
        <v>15</v>
      </c>
      <c r="D71830" s="20" t="s">
        <v>437</v>
      </c>
      <c r="E71830" s="21">
        <v>5</v>
      </c>
      <c r="F71830" s="20" t="s">
        <v>44606</v>
      </c>
      <c r="G71830" s="21">
        <v>22030202</v>
      </c>
      <c r="H71830" s="20" t="s">
        <v>36</v>
      </c>
      <c r="I71830" s="20" t="s">
        <v>32645</v>
      </c>
      <c r="J71830" s="20" t="s">
        <v>24</v>
      </c>
      <c r="K71830" s="23"/>
      <c r="L71830" s="23"/>
      <c r="M71830" s="24">
        <v>622.11</v>
      </c>
      <c r="N71830" s="24">
        <v>622.11</v>
      </c>
      <c r="O71830" s="20"/>
      <c r="P71830" s="20"/>
      <c r="Q71830" s="20"/>
      <c r="R71830" s="20"/>
    </row>
    <row r="71831" spans="1:18" ht="43.2" x14ac:dyDescent="0.25">
      <c r="A71831" s="1">
        <v>2023</v>
      </c>
      <c r="B71831" s="20" t="s">
        <v>103</v>
      </c>
      <c r="C71831" s="21">
        <v>15</v>
      </c>
      <c r="D71831" s="20" t="s">
        <v>437</v>
      </c>
      <c r="E71831" s="21">
        <v>6</v>
      </c>
      <c r="F71831" s="20" t="s">
        <v>44607</v>
      </c>
      <c r="G71831" s="21">
        <v>22030202</v>
      </c>
      <c r="H71831" s="20" t="s">
        <v>36</v>
      </c>
      <c r="I71831" s="20" t="s">
        <v>32645</v>
      </c>
      <c r="J71831" s="20" t="s">
        <v>24</v>
      </c>
      <c r="K71831" s="23"/>
      <c r="L71831" s="23"/>
      <c r="M71831" s="24">
        <v>720</v>
      </c>
      <c r="N71831" s="24">
        <v>720</v>
      </c>
      <c r="O71831" s="20"/>
      <c r="P71831" s="20"/>
      <c r="Q71831" s="20"/>
      <c r="R71831" s="20"/>
    </row>
    <row r="71832" spans="1:18" ht="43.2" x14ac:dyDescent="0.25">
      <c r="A71832" s="1">
        <v>2023</v>
      </c>
      <c r="B71832" s="20" t="s">
        <v>103</v>
      </c>
      <c r="C71832" s="21">
        <v>15</v>
      </c>
      <c r="D71832" s="20" t="s">
        <v>437</v>
      </c>
      <c r="E71832" s="21">
        <v>7</v>
      </c>
      <c r="F71832" s="20" t="s">
        <v>44608</v>
      </c>
      <c r="G71832" s="21">
        <v>22030202</v>
      </c>
      <c r="H71832" s="20" t="s">
        <v>36</v>
      </c>
      <c r="I71832" s="20" t="s">
        <v>32645</v>
      </c>
      <c r="J71832" s="20" t="s">
        <v>24</v>
      </c>
      <c r="K71832" s="23"/>
      <c r="L71832" s="23"/>
      <c r="M71832" s="24">
        <v>60</v>
      </c>
      <c r="N71832" s="24">
        <v>60</v>
      </c>
      <c r="O71832" s="20"/>
      <c r="P71832" s="20"/>
      <c r="Q71832" s="20"/>
      <c r="R71832" s="20"/>
    </row>
    <row r="71833" spans="1:18" ht="57.6" x14ac:dyDescent="0.25">
      <c r="A71833" s="1">
        <v>2023</v>
      </c>
      <c r="B71833" s="20" t="s">
        <v>103</v>
      </c>
      <c r="C71833" s="21">
        <v>15</v>
      </c>
      <c r="D71833" s="20" t="s">
        <v>437</v>
      </c>
      <c r="E71833" s="21">
        <v>8</v>
      </c>
      <c r="F71833" s="20" t="s">
        <v>44609</v>
      </c>
      <c r="G71833" s="21">
        <v>2203023201</v>
      </c>
      <c r="H71833" s="20" t="s">
        <v>33487</v>
      </c>
      <c r="I71833" s="20" t="s">
        <v>32645</v>
      </c>
      <c r="J71833" s="20" t="s">
        <v>24</v>
      </c>
      <c r="K71833" s="23"/>
      <c r="L71833" s="23"/>
      <c r="M71833" s="22">
        <v>1760</v>
      </c>
      <c r="N71833" s="22">
        <v>1760</v>
      </c>
      <c r="O71833" s="20"/>
      <c r="P71833" s="20"/>
      <c r="Q71833" s="20"/>
      <c r="R71833" s="20"/>
    </row>
    <row r="71834" spans="1:18" ht="43.2" x14ac:dyDescent="0.25">
      <c r="A71834" s="1">
        <v>2023</v>
      </c>
      <c r="B71834" s="20" t="s">
        <v>103</v>
      </c>
      <c r="C71834" s="21">
        <v>15</v>
      </c>
      <c r="D71834" s="20" t="s">
        <v>437</v>
      </c>
      <c r="E71834" s="21">
        <v>9</v>
      </c>
      <c r="F71834" s="20" t="s">
        <v>44610</v>
      </c>
      <c r="G71834" s="21">
        <v>2203022702</v>
      </c>
      <c r="H71834" s="20" t="s">
        <v>32881</v>
      </c>
      <c r="I71834" s="20" t="s">
        <v>32645</v>
      </c>
      <c r="J71834" s="20" t="s">
        <v>24</v>
      </c>
      <c r="K71834" s="23"/>
      <c r="L71834" s="23"/>
      <c r="M71834" s="24">
        <v>477</v>
      </c>
      <c r="N71834" s="24">
        <v>477</v>
      </c>
      <c r="O71834" s="20"/>
      <c r="P71834" s="20"/>
      <c r="Q71834" s="20"/>
      <c r="R71834" s="20"/>
    </row>
    <row r="71835" spans="1:18" ht="43.2" x14ac:dyDescent="0.25">
      <c r="A71835" s="1">
        <v>2023</v>
      </c>
      <c r="B71835" s="20" t="s">
        <v>103</v>
      </c>
      <c r="C71835" s="21">
        <v>15</v>
      </c>
      <c r="D71835" s="20" t="s">
        <v>437</v>
      </c>
      <c r="E71835" s="21">
        <v>10</v>
      </c>
      <c r="F71835" s="20" t="s">
        <v>44611</v>
      </c>
      <c r="G71835" s="21">
        <v>22030216</v>
      </c>
      <c r="H71835" s="20" t="s">
        <v>171</v>
      </c>
      <c r="I71835" s="20" t="s">
        <v>32645</v>
      </c>
      <c r="J71835" s="20" t="s">
        <v>24</v>
      </c>
      <c r="K71835" s="23"/>
      <c r="L71835" s="23"/>
      <c r="M71835" s="24">
        <v>24</v>
      </c>
      <c r="N71835" s="24">
        <v>24</v>
      </c>
      <c r="O71835" s="20"/>
      <c r="P71835" s="20"/>
      <c r="Q71835" s="20"/>
      <c r="R71835" s="20"/>
    </row>
    <row r="71836" spans="1:18" ht="57.6" x14ac:dyDescent="0.25">
      <c r="A71836" s="1">
        <v>2023</v>
      </c>
      <c r="B71836" s="20" t="s">
        <v>103</v>
      </c>
      <c r="C71836" s="21">
        <v>15</v>
      </c>
      <c r="D71836" s="20" t="s">
        <v>437</v>
      </c>
      <c r="E71836" s="21">
        <v>11</v>
      </c>
      <c r="F71836" s="20" t="s">
        <v>44612</v>
      </c>
      <c r="G71836" s="21">
        <v>224199</v>
      </c>
      <c r="H71836" s="20" t="s">
        <v>135</v>
      </c>
      <c r="I71836" s="20" t="s">
        <v>32650</v>
      </c>
      <c r="J71836" s="20" t="s">
        <v>24</v>
      </c>
      <c r="K71836" s="23"/>
      <c r="L71836" s="23"/>
      <c r="M71836" s="24">
        <v>99.89</v>
      </c>
      <c r="N71836" s="24">
        <v>99.89</v>
      </c>
      <c r="O71836" s="20"/>
      <c r="P71836" s="20"/>
      <c r="Q71836" s="20"/>
      <c r="R71836" s="20"/>
    </row>
    <row r="71837" spans="1:18" ht="28.8" x14ac:dyDescent="0.25">
      <c r="A71837" s="1">
        <v>2023</v>
      </c>
      <c r="B71837" s="20" t="s">
        <v>103</v>
      </c>
      <c r="C71837" s="21">
        <v>15</v>
      </c>
      <c r="D71837" s="20" t="s">
        <v>437</v>
      </c>
      <c r="E71837" s="21">
        <v>12</v>
      </c>
      <c r="F71837" s="20" t="s">
        <v>44613</v>
      </c>
      <c r="G71837" s="21">
        <v>22030217</v>
      </c>
      <c r="H71837" s="20" t="s">
        <v>219</v>
      </c>
      <c r="I71837" s="20" t="s">
        <v>32645</v>
      </c>
      <c r="J71837" s="20" t="s">
        <v>24</v>
      </c>
      <c r="K71837" s="23"/>
      <c r="L71837" s="23"/>
      <c r="M71837" s="24">
        <v>500</v>
      </c>
      <c r="N71837" s="24">
        <v>500</v>
      </c>
      <c r="O71837" s="20"/>
      <c r="P71837" s="20"/>
      <c r="Q71837" s="20"/>
      <c r="R71837" s="20"/>
    </row>
    <row r="71838" spans="1:18" ht="57.6" x14ac:dyDescent="0.25">
      <c r="A71838" s="1">
        <v>2023</v>
      </c>
      <c r="B71838" s="20" t="s">
        <v>103</v>
      </c>
      <c r="C71838" s="21">
        <v>15</v>
      </c>
      <c r="D71838" s="20" t="s">
        <v>440</v>
      </c>
      <c r="E71838" s="21">
        <v>1</v>
      </c>
      <c r="F71838" s="20" t="s">
        <v>44614</v>
      </c>
      <c r="G71838" s="21">
        <v>101299</v>
      </c>
      <c r="H71838" s="20" t="s">
        <v>33</v>
      </c>
      <c r="I71838" s="20" t="s">
        <v>21440</v>
      </c>
      <c r="J71838" s="20" t="s">
        <v>24</v>
      </c>
      <c r="K71838" s="22">
        <v>1385.13</v>
      </c>
      <c r="L71838" s="22">
        <v>1385.13</v>
      </c>
      <c r="M71838" s="23"/>
      <c r="N71838" s="23"/>
      <c r="O71838" s="20"/>
      <c r="P71838" s="20"/>
      <c r="Q71838" s="20"/>
      <c r="R71838" s="20"/>
    </row>
    <row r="71839" spans="1:18" ht="43.2" x14ac:dyDescent="0.25">
      <c r="A71839" s="1">
        <v>2023</v>
      </c>
      <c r="B71839" s="20" t="s">
        <v>103</v>
      </c>
      <c r="C71839" s="21">
        <v>15</v>
      </c>
      <c r="D71839" s="20" t="s">
        <v>440</v>
      </c>
      <c r="E71839" s="21">
        <v>2</v>
      </c>
      <c r="F71839" s="20" t="s">
        <v>44615</v>
      </c>
      <c r="G71839" s="21">
        <v>101299</v>
      </c>
      <c r="H71839" s="20" t="s">
        <v>33</v>
      </c>
      <c r="I71839" s="20" t="s">
        <v>1084</v>
      </c>
      <c r="J71839" s="20" t="s">
        <v>24</v>
      </c>
      <c r="K71839" s="24">
        <v>373</v>
      </c>
      <c r="L71839" s="24">
        <v>373</v>
      </c>
      <c r="M71839" s="23"/>
      <c r="N71839" s="23"/>
      <c r="O71839" s="20"/>
      <c r="P71839" s="20"/>
      <c r="Q71839" s="20"/>
      <c r="R71839" s="20"/>
    </row>
    <row r="71840" spans="1:18" ht="43.2" x14ac:dyDescent="0.25">
      <c r="A71840" s="1">
        <v>2023</v>
      </c>
      <c r="B71840" s="20" t="s">
        <v>103</v>
      </c>
      <c r="C71840" s="21">
        <v>15</v>
      </c>
      <c r="D71840" s="20" t="s">
        <v>440</v>
      </c>
      <c r="E71840" s="21">
        <v>3</v>
      </c>
      <c r="F71840" s="20" t="s">
        <v>44616</v>
      </c>
      <c r="G71840" s="21">
        <v>22030202</v>
      </c>
      <c r="H71840" s="20" t="s">
        <v>36</v>
      </c>
      <c r="I71840" s="20" t="s">
        <v>32645</v>
      </c>
      <c r="J71840" s="20" t="s">
        <v>24</v>
      </c>
      <c r="K71840" s="23"/>
      <c r="L71840" s="23"/>
      <c r="M71840" s="22">
        <v>1091.1600000000001</v>
      </c>
      <c r="N71840" s="22">
        <v>1091.1600000000001</v>
      </c>
      <c r="O71840" s="20"/>
      <c r="P71840" s="20"/>
      <c r="Q71840" s="20"/>
      <c r="R71840" s="20"/>
    </row>
    <row r="71841" spans="1:18" ht="43.2" x14ac:dyDescent="0.25">
      <c r="A71841" s="1">
        <v>2023</v>
      </c>
      <c r="B71841" s="20" t="s">
        <v>103</v>
      </c>
      <c r="C71841" s="21">
        <v>15</v>
      </c>
      <c r="D71841" s="20" t="s">
        <v>440</v>
      </c>
      <c r="E71841" s="21">
        <v>4</v>
      </c>
      <c r="F71841" s="20" t="s">
        <v>44617</v>
      </c>
      <c r="G71841" s="21">
        <v>2203022702</v>
      </c>
      <c r="H71841" s="20" t="s">
        <v>32881</v>
      </c>
      <c r="I71841" s="20" t="s">
        <v>32645</v>
      </c>
      <c r="J71841" s="20" t="s">
        <v>24</v>
      </c>
      <c r="K71841" s="23"/>
      <c r="L71841" s="23"/>
      <c r="M71841" s="24">
        <v>373</v>
      </c>
      <c r="N71841" s="24">
        <v>373</v>
      </c>
      <c r="O71841" s="20"/>
      <c r="P71841" s="20"/>
      <c r="Q71841" s="20"/>
      <c r="R71841" s="20"/>
    </row>
    <row r="71842" spans="1:18" ht="43.2" x14ac:dyDescent="0.25">
      <c r="A71842" s="1">
        <v>2023</v>
      </c>
      <c r="B71842" s="20" t="s">
        <v>103</v>
      </c>
      <c r="C71842" s="21">
        <v>15</v>
      </c>
      <c r="D71842" s="20" t="s">
        <v>440</v>
      </c>
      <c r="E71842" s="21">
        <v>5</v>
      </c>
      <c r="F71842" s="20" t="s">
        <v>44618</v>
      </c>
      <c r="G71842" s="21">
        <v>22030220</v>
      </c>
      <c r="H71842" s="20" t="s">
        <v>486</v>
      </c>
      <c r="I71842" s="20" t="s">
        <v>32645</v>
      </c>
      <c r="J71842" s="20" t="s">
        <v>24</v>
      </c>
      <c r="K71842" s="23"/>
      <c r="L71842" s="23"/>
      <c r="M71842" s="24">
        <v>50</v>
      </c>
      <c r="N71842" s="24">
        <v>50</v>
      </c>
      <c r="O71842" s="20"/>
      <c r="P71842" s="20"/>
      <c r="Q71842" s="20"/>
      <c r="R71842" s="20"/>
    </row>
    <row r="71843" spans="1:18" ht="43.2" x14ac:dyDescent="0.25">
      <c r="A71843" s="1">
        <v>2023</v>
      </c>
      <c r="B71843" s="20" t="s">
        <v>103</v>
      </c>
      <c r="C71843" s="21">
        <v>15</v>
      </c>
      <c r="D71843" s="20" t="s">
        <v>440</v>
      </c>
      <c r="E71843" s="21">
        <v>6</v>
      </c>
      <c r="F71843" s="20" t="s">
        <v>44619</v>
      </c>
      <c r="G71843" s="21">
        <v>22030216</v>
      </c>
      <c r="H71843" s="20" t="s">
        <v>171</v>
      </c>
      <c r="I71843" s="20" t="s">
        <v>32645</v>
      </c>
      <c r="J71843" s="20" t="s">
        <v>24</v>
      </c>
      <c r="K71843" s="23"/>
      <c r="L71843" s="23"/>
      <c r="M71843" s="24">
        <v>56</v>
      </c>
      <c r="N71843" s="24">
        <v>56</v>
      </c>
      <c r="O71843" s="20"/>
      <c r="P71843" s="20"/>
      <c r="Q71843" s="20"/>
      <c r="R71843" s="20"/>
    </row>
    <row r="71844" spans="1:18" ht="57.6" x14ac:dyDescent="0.25">
      <c r="A71844" s="1">
        <v>2023</v>
      </c>
      <c r="B71844" s="20" t="s">
        <v>103</v>
      </c>
      <c r="C71844" s="21">
        <v>15</v>
      </c>
      <c r="D71844" s="20" t="s">
        <v>440</v>
      </c>
      <c r="E71844" s="21">
        <v>7</v>
      </c>
      <c r="F71844" s="20" t="s">
        <v>44620</v>
      </c>
      <c r="G71844" s="21">
        <v>224199</v>
      </c>
      <c r="H71844" s="20" t="s">
        <v>135</v>
      </c>
      <c r="I71844" s="20" t="s">
        <v>32650</v>
      </c>
      <c r="J71844" s="20" t="s">
        <v>24</v>
      </c>
      <c r="K71844" s="23"/>
      <c r="L71844" s="23"/>
      <c r="M71844" s="24">
        <v>187.97</v>
      </c>
      <c r="N71844" s="24">
        <v>187.97</v>
      </c>
      <c r="O71844" s="20"/>
      <c r="P71844" s="20"/>
      <c r="Q71844" s="20"/>
      <c r="R71844" s="20"/>
    </row>
    <row r="71845" spans="1:18" ht="57.6" x14ac:dyDescent="0.25">
      <c r="A71845" s="1">
        <v>2023</v>
      </c>
      <c r="B71845" s="20" t="s">
        <v>103</v>
      </c>
      <c r="C71845" s="21">
        <v>15</v>
      </c>
      <c r="D71845" s="20" t="s">
        <v>442</v>
      </c>
      <c r="E71845" s="21">
        <v>1</v>
      </c>
      <c r="F71845" s="20" t="s">
        <v>44621</v>
      </c>
      <c r="G71845" s="21">
        <v>101299</v>
      </c>
      <c r="H71845" s="20" t="s">
        <v>33</v>
      </c>
      <c r="I71845" s="20" t="s">
        <v>21440</v>
      </c>
      <c r="J71845" s="20" t="s">
        <v>24</v>
      </c>
      <c r="K71845" s="22">
        <v>1256</v>
      </c>
      <c r="L71845" s="22">
        <v>1256</v>
      </c>
      <c r="M71845" s="23"/>
      <c r="N71845" s="23"/>
      <c r="O71845" s="20"/>
      <c r="P71845" s="20"/>
      <c r="Q71845" s="20"/>
      <c r="R71845" s="20"/>
    </row>
    <row r="71846" spans="1:18" ht="43.2" x14ac:dyDescent="0.25">
      <c r="A71846" s="1">
        <v>2023</v>
      </c>
      <c r="B71846" s="20" t="s">
        <v>103</v>
      </c>
      <c r="C71846" s="21">
        <v>15</v>
      </c>
      <c r="D71846" s="20" t="s">
        <v>442</v>
      </c>
      <c r="E71846" s="21">
        <v>2</v>
      </c>
      <c r="F71846" s="20" t="s">
        <v>44622</v>
      </c>
      <c r="G71846" s="21">
        <v>101299</v>
      </c>
      <c r="H71846" s="20" t="s">
        <v>33</v>
      </c>
      <c r="I71846" s="20" t="s">
        <v>1084</v>
      </c>
      <c r="J71846" s="20" t="s">
        <v>24</v>
      </c>
      <c r="K71846" s="24">
        <v>267</v>
      </c>
      <c r="L71846" s="24">
        <v>267</v>
      </c>
      <c r="M71846" s="23"/>
      <c r="N71846" s="23"/>
      <c r="O71846" s="20"/>
      <c r="P71846" s="20"/>
      <c r="Q71846" s="20"/>
      <c r="R71846" s="20"/>
    </row>
    <row r="71847" spans="1:18" ht="43.2" x14ac:dyDescent="0.25">
      <c r="A71847" s="1">
        <v>2023</v>
      </c>
      <c r="B71847" s="20" t="s">
        <v>103</v>
      </c>
      <c r="C71847" s="21">
        <v>15</v>
      </c>
      <c r="D71847" s="20" t="s">
        <v>442</v>
      </c>
      <c r="E71847" s="21">
        <v>3</v>
      </c>
      <c r="F71847" s="20" t="s">
        <v>44623</v>
      </c>
      <c r="G71847" s="21">
        <v>1001</v>
      </c>
      <c r="H71847" s="20" t="s">
        <v>951</v>
      </c>
      <c r="I71847" s="20"/>
      <c r="J71847" s="20" t="s">
        <v>24</v>
      </c>
      <c r="K71847" s="24">
        <v>15</v>
      </c>
      <c r="L71847" s="24">
        <v>15</v>
      </c>
      <c r="M71847" s="23"/>
      <c r="N71847" s="23"/>
      <c r="O71847" s="20"/>
      <c r="P71847" s="20"/>
      <c r="Q71847" s="20" t="s">
        <v>952</v>
      </c>
      <c r="R71847" s="20"/>
    </row>
    <row r="71848" spans="1:18" ht="43.2" x14ac:dyDescent="0.25">
      <c r="A71848" s="1">
        <v>2023</v>
      </c>
      <c r="B71848" s="20" t="s">
        <v>103</v>
      </c>
      <c r="C71848" s="21">
        <v>15</v>
      </c>
      <c r="D71848" s="20" t="s">
        <v>442</v>
      </c>
      <c r="E71848" s="21">
        <v>4</v>
      </c>
      <c r="F71848" s="20" t="s">
        <v>44624</v>
      </c>
      <c r="G71848" s="21">
        <v>22030202</v>
      </c>
      <c r="H71848" s="20" t="s">
        <v>36</v>
      </c>
      <c r="I71848" s="20" t="s">
        <v>32645</v>
      </c>
      <c r="J71848" s="20" t="s">
        <v>24</v>
      </c>
      <c r="K71848" s="23"/>
      <c r="L71848" s="23"/>
      <c r="M71848" s="24">
        <v>520.74</v>
      </c>
      <c r="N71848" s="24">
        <v>520.74</v>
      </c>
      <c r="O71848" s="20"/>
      <c r="P71848" s="20"/>
      <c r="Q71848" s="20"/>
      <c r="R71848" s="20"/>
    </row>
    <row r="71849" spans="1:18" ht="43.2" x14ac:dyDescent="0.25">
      <c r="A71849" s="1">
        <v>2023</v>
      </c>
      <c r="B71849" s="20" t="s">
        <v>103</v>
      </c>
      <c r="C71849" s="21">
        <v>15</v>
      </c>
      <c r="D71849" s="20" t="s">
        <v>442</v>
      </c>
      <c r="E71849" s="21">
        <v>5</v>
      </c>
      <c r="F71849" s="20" t="s">
        <v>44625</v>
      </c>
      <c r="G71849" s="21">
        <v>22030202</v>
      </c>
      <c r="H71849" s="20" t="s">
        <v>36</v>
      </c>
      <c r="I71849" s="20" t="s">
        <v>32645</v>
      </c>
      <c r="J71849" s="20" t="s">
        <v>24</v>
      </c>
      <c r="K71849" s="23"/>
      <c r="L71849" s="23"/>
      <c r="M71849" s="24">
        <v>360</v>
      </c>
      <c r="N71849" s="24">
        <v>360</v>
      </c>
      <c r="O71849" s="20"/>
      <c r="P71849" s="20"/>
      <c r="Q71849" s="20"/>
      <c r="R71849" s="20"/>
    </row>
    <row r="71850" spans="1:18" ht="43.2" x14ac:dyDescent="0.25">
      <c r="A71850" s="1">
        <v>2023</v>
      </c>
      <c r="B71850" s="20" t="s">
        <v>103</v>
      </c>
      <c r="C71850" s="21">
        <v>15</v>
      </c>
      <c r="D71850" s="20" t="s">
        <v>442</v>
      </c>
      <c r="E71850" s="21">
        <v>6</v>
      </c>
      <c r="F71850" s="20" t="s">
        <v>44626</v>
      </c>
      <c r="G71850" s="21">
        <v>2203022702</v>
      </c>
      <c r="H71850" s="20" t="s">
        <v>32881</v>
      </c>
      <c r="I71850" s="20" t="s">
        <v>32645</v>
      </c>
      <c r="J71850" s="20" t="s">
        <v>24</v>
      </c>
      <c r="K71850" s="23"/>
      <c r="L71850" s="23"/>
      <c r="M71850" s="24">
        <v>267</v>
      </c>
      <c r="N71850" s="24">
        <v>267</v>
      </c>
      <c r="O71850" s="20"/>
      <c r="P71850" s="20"/>
      <c r="Q71850" s="20"/>
      <c r="R71850" s="20"/>
    </row>
    <row r="71851" spans="1:18" ht="43.2" x14ac:dyDescent="0.25">
      <c r="A71851" s="1">
        <v>2023</v>
      </c>
      <c r="B71851" s="20" t="s">
        <v>103</v>
      </c>
      <c r="C71851" s="21">
        <v>15</v>
      </c>
      <c r="D71851" s="20" t="s">
        <v>442</v>
      </c>
      <c r="E71851" s="21">
        <v>7</v>
      </c>
      <c r="F71851" s="20" t="s">
        <v>44627</v>
      </c>
      <c r="G71851" s="21">
        <v>2203022702</v>
      </c>
      <c r="H71851" s="20" t="s">
        <v>32881</v>
      </c>
      <c r="I71851" s="20" t="s">
        <v>32645</v>
      </c>
      <c r="J71851" s="20" t="s">
        <v>24</v>
      </c>
      <c r="K71851" s="23"/>
      <c r="L71851" s="23"/>
      <c r="M71851" s="24">
        <v>257</v>
      </c>
      <c r="N71851" s="24">
        <v>257</v>
      </c>
      <c r="O71851" s="20"/>
      <c r="P71851" s="20"/>
      <c r="Q71851" s="20"/>
      <c r="R71851" s="20"/>
    </row>
    <row r="71852" spans="1:18" ht="43.2" x14ac:dyDescent="0.25">
      <c r="A71852" s="1">
        <v>2023</v>
      </c>
      <c r="B71852" s="20" t="s">
        <v>103</v>
      </c>
      <c r="C71852" s="21">
        <v>15</v>
      </c>
      <c r="D71852" s="20" t="s">
        <v>442</v>
      </c>
      <c r="E71852" s="21">
        <v>8</v>
      </c>
      <c r="F71852" s="20" t="s">
        <v>44628</v>
      </c>
      <c r="G71852" s="21">
        <v>22030220</v>
      </c>
      <c r="H71852" s="20" t="s">
        <v>486</v>
      </c>
      <c r="I71852" s="20" t="s">
        <v>32645</v>
      </c>
      <c r="J71852" s="20" t="s">
        <v>24</v>
      </c>
      <c r="K71852" s="23"/>
      <c r="L71852" s="23"/>
      <c r="M71852" s="24">
        <v>45</v>
      </c>
      <c r="N71852" s="24">
        <v>45</v>
      </c>
      <c r="O71852" s="20"/>
      <c r="P71852" s="20"/>
      <c r="Q71852" s="20"/>
      <c r="R71852" s="20"/>
    </row>
    <row r="71853" spans="1:18" ht="43.2" x14ac:dyDescent="0.25">
      <c r="A71853" s="1">
        <v>2023</v>
      </c>
      <c r="B71853" s="20" t="s">
        <v>103</v>
      </c>
      <c r="C71853" s="21">
        <v>15</v>
      </c>
      <c r="D71853" s="20" t="s">
        <v>442</v>
      </c>
      <c r="E71853" s="21">
        <v>9</v>
      </c>
      <c r="F71853" s="20" t="s">
        <v>44629</v>
      </c>
      <c r="G71853" s="21">
        <v>22030216</v>
      </c>
      <c r="H71853" s="20" t="s">
        <v>171</v>
      </c>
      <c r="I71853" s="20" t="s">
        <v>32645</v>
      </c>
      <c r="J71853" s="20" t="s">
        <v>24</v>
      </c>
      <c r="K71853" s="23"/>
      <c r="L71853" s="23"/>
      <c r="M71853" s="24">
        <v>24</v>
      </c>
      <c r="N71853" s="24">
        <v>24</v>
      </c>
      <c r="O71853" s="20"/>
      <c r="P71853" s="20"/>
      <c r="Q71853" s="20"/>
      <c r="R71853" s="20"/>
    </row>
    <row r="71854" spans="1:18" ht="57.6" x14ac:dyDescent="0.25">
      <c r="A71854" s="1">
        <v>2023</v>
      </c>
      <c r="B71854" s="20" t="s">
        <v>103</v>
      </c>
      <c r="C71854" s="21">
        <v>15</v>
      </c>
      <c r="D71854" s="20" t="s">
        <v>442</v>
      </c>
      <c r="E71854" s="21">
        <v>10</v>
      </c>
      <c r="F71854" s="20" t="s">
        <v>44630</v>
      </c>
      <c r="G71854" s="21">
        <v>224199</v>
      </c>
      <c r="H71854" s="20" t="s">
        <v>135</v>
      </c>
      <c r="I71854" s="20" t="s">
        <v>32650</v>
      </c>
      <c r="J71854" s="20" t="s">
        <v>24</v>
      </c>
      <c r="K71854" s="23"/>
      <c r="L71854" s="23"/>
      <c r="M71854" s="24">
        <v>64.260000000000005</v>
      </c>
      <c r="N71854" s="24">
        <v>64.260000000000005</v>
      </c>
      <c r="O71854" s="20"/>
      <c r="P71854" s="20"/>
      <c r="Q71854" s="20"/>
      <c r="R71854" s="20"/>
    </row>
    <row r="71855" spans="1:18" ht="57.6" x14ac:dyDescent="0.25">
      <c r="A71855" s="1">
        <v>2023</v>
      </c>
      <c r="B71855" s="20" t="s">
        <v>103</v>
      </c>
      <c r="C71855" s="21">
        <v>15</v>
      </c>
      <c r="D71855" s="20" t="s">
        <v>445</v>
      </c>
      <c r="E71855" s="21">
        <v>1</v>
      </c>
      <c r="F71855" s="20" t="s">
        <v>44631</v>
      </c>
      <c r="G71855" s="21">
        <v>101299</v>
      </c>
      <c r="H71855" s="20" t="s">
        <v>33</v>
      </c>
      <c r="I71855" s="20" t="s">
        <v>21440</v>
      </c>
      <c r="J71855" s="20" t="s">
        <v>24</v>
      </c>
      <c r="K71855" s="22">
        <v>2867.66</v>
      </c>
      <c r="L71855" s="22">
        <v>2867.66</v>
      </c>
      <c r="M71855" s="23"/>
      <c r="N71855" s="23"/>
      <c r="O71855" s="20"/>
      <c r="P71855" s="20"/>
      <c r="Q71855" s="20"/>
      <c r="R71855" s="20"/>
    </row>
    <row r="71856" spans="1:18" ht="43.2" x14ac:dyDescent="0.25">
      <c r="A71856" s="1">
        <v>2023</v>
      </c>
      <c r="B71856" s="20" t="s">
        <v>103</v>
      </c>
      <c r="C71856" s="21">
        <v>15</v>
      </c>
      <c r="D71856" s="20" t="s">
        <v>445</v>
      </c>
      <c r="E71856" s="21">
        <v>2</v>
      </c>
      <c r="F71856" s="20" t="s">
        <v>44632</v>
      </c>
      <c r="G71856" s="21">
        <v>101299</v>
      </c>
      <c r="H71856" s="20" t="s">
        <v>33</v>
      </c>
      <c r="I71856" s="20" t="s">
        <v>1084</v>
      </c>
      <c r="J71856" s="20" t="s">
        <v>24</v>
      </c>
      <c r="K71856" s="24">
        <v>575</v>
      </c>
      <c r="L71856" s="24">
        <v>575</v>
      </c>
      <c r="M71856" s="23"/>
      <c r="N71856" s="23"/>
      <c r="O71856" s="20"/>
      <c r="P71856" s="20"/>
      <c r="Q71856" s="20"/>
      <c r="R71856" s="20"/>
    </row>
    <row r="71857" spans="1:18" ht="43.2" x14ac:dyDescent="0.25">
      <c r="A71857" s="1">
        <v>2023</v>
      </c>
      <c r="B71857" s="20" t="s">
        <v>103</v>
      </c>
      <c r="C71857" s="21">
        <v>15</v>
      </c>
      <c r="D71857" s="20" t="s">
        <v>445</v>
      </c>
      <c r="E71857" s="21">
        <v>3</v>
      </c>
      <c r="F71857" s="20" t="s">
        <v>44633</v>
      </c>
      <c r="G71857" s="21">
        <v>1001</v>
      </c>
      <c r="H71857" s="20" t="s">
        <v>951</v>
      </c>
      <c r="I71857" s="20"/>
      <c r="J71857" s="20" t="s">
        <v>24</v>
      </c>
      <c r="K71857" s="24">
        <v>20</v>
      </c>
      <c r="L71857" s="24">
        <v>20</v>
      </c>
      <c r="M71857" s="23"/>
      <c r="N71857" s="23"/>
      <c r="O71857" s="20"/>
      <c r="P71857" s="20"/>
      <c r="Q71857" s="20" t="s">
        <v>952</v>
      </c>
      <c r="R71857" s="20"/>
    </row>
    <row r="71858" spans="1:18" ht="43.2" x14ac:dyDescent="0.25">
      <c r="A71858" s="1">
        <v>2023</v>
      </c>
      <c r="B71858" s="20" t="s">
        <v>103</v>
      </c>
      <c r="C71858" s="21">
        <v>15</v>
      </c>
      <c r="D71858" s="20" t="s">
        <v>445</v>
      </c>
      <c r="E71858" s="21">
        <v>4</v>
      </c>
      <c r="F71858" s="20" t="s">
        <v>44634</v>
      </c>
      <c r="G71858" s="21">
        <v>22030202</v>
      </c>
      <c r="H71858" s="20" t="s">
        <v>36</v>
      </c>
      <c r="I71858" s="20" t="s">
        <v>32645</v>
      </c>
      <c r="J71858" s="20" t="s">
        <v>24</v>
      </c>
      <c r="K71858" s="23"/>
      <c r="L71858" s="23"/>
      <c r="M71858" s="22">
        <v>1116.6199999999999</v>
      </c>
      <c r="N71858" s="22">
        <v>1116.6199999999999</v>
      </c>
      <c r="O71858" s="20"/>
      <c r="P71858" s="20"/>
      <c r="Q71858" s="20"/>
      <c r="R71858" s="20"/>
    </row>
    <row r="71859" spans="1:18" ht="57.6" x14ac:dyDescent="0.25">
      <c r="A71859" s="1">
        <v>2023</v>
      </c>
      <c r="B71859" s="20" t="s">
        <v>103</v>
      </c>
      <c r="C71859" s="21">
        <v>15</v>
      </c>
      <c r="D71859" s="20" t="s">
        <v>445</v>
      </c>
      <c r="E71859" s="21">
        <v>5</v>
      </c>
      <c r="F71859" s="20" t="s">
        <v>44635</v>
      </c>
      <c r="G71859" s="21">
        <v>2203023201</v>
      </c>
      <c r="H71859" s="20" t="s">
        <v>33487</v>
      </c>
      <c r="I71859" s="20" t="s">
        <v>32645</v>
      </c>
      <c r="J71859" s="20" t="s">
        <v>24</v>
      </c>
      <c r="K71859" s="23"/>
      <c r="L71859" s="23"/>
      <c r="M71859" s="24">
        <v>740</v>
      </c>
      <c r="N71859" s="24">
        <v>740</v>
      </c>
      <c r="O71859" s="20"/>
      <c r="P71859" s="20"/>
      <c r="Q71859" s="20"/>
      <c r="R71859" s="20"/>
    </row>
    <row r="71860" spans="1:18" ht="43.2" x14ac:dyDescent="0.25">
      <c r="A71860" s="1">
        <v>2023</v>
      </c>
      <c r="B71860" s="20" t="s">
        <v>103</v>
      </c>
      <c r="C71860" s="21">
        <v>15</v>
      </c>
      <c r="D71860" s="20" t="s">
        <v>445</v>
      </c>
      <c r="E71860" s="21">
        <v>6</v>
      </c>
      <c r="F71860" s="20" t="s">
        <v>44636</v>
      </c>
      <c r="G71860" s="21">
        <v>2203022702</v>
      </c>
      <c r="H71860" s="20" t="s">
        <v>32881</v>
      </c>
      <c r="I71860" s="20" t="s">
        <v>32645</v>
      </c>
      <c r="J71860" s="20" t="s">
        <v>24</v>
      </c>
      <c r="K71860" s="23"/>
      <c r="L71860" s="23"/>
      <c r="M71860" s="24">
        <v>575</v>
      </c>
      <c r="N71860" s="24">
        <v>575</v>
      </c>
      <c r="O71860" s="20"/>
      <c r="P71860" s="20"/>
      <c r="Q71860" s="20"/>
      <c r="R71860" s="20"/>
    </row>
    <row r="71861" spans="1:18" ht="43.2" x14ac:dyDescent="0.25">
      <c r="A71861" s="1">
        <v>2023</v>
      </c>
      <c r="B71861" s="20" t="s">
        <v>103</v>
      </c>
      <c r="C71861" s="21">
        <v>15</v>
      </c>
      <c r="D71861" s="20" t="s">
        <v>445</v>
      </c>
      <c r="E71861" s="21">
        <v>7</v>
      </c>
      <c r="F71861" s="20" t="s">
        <v>44637</v>
      </c>
      <c r="G71861" s="21">
        <v>2203022702</v>
      </c>
      <c r="H71861" s="20" t="s">
        <v>32881</v>
      </c>
      <c r="I71861" s="20" t="s">
        <v>32645</v>
      </c>
      <c r="J71861" s="20" t="s">
        <v>24</v>
      </c>
      <c r="K71861" s="23"/>
      <c r="L71861" s="23"/>
      <c r="M71861" s="24">
        <v>771</v>
      </c>
      <c r="N71861" s="24">
        <v>771</v>
      </c>
      <c r="O71861" s="20"/>
      <c r="P71861" s="20"/>
      <c r="Q71861" s="20"/>
      <c r="R71861" s="20"/>
    </row>
    <row r="71862" spans="1:18" ht="43.2" x14ac:dyDescent="0.25">
      <c r="A71862" s="1">
        <v>2023</v>
      </c>
      <c r="B71862" s="20" t="s">
        <v>103</v>
      </c>
      <c r="C71862" s="21">
        <v>15</v>
      </c>
      <c r="D71862" s="20" t="s">
        <v>445</v>
      </c>
      <c r="E71862" s="21">
        <v>8</v>
      </c>
      <c r="F71862" s="20" t="s">
        <v>44638</v>
      </c>
      <c r="G71862" s="21">
        <v>22030220</v>
      </c>
      <c r="H71862" s="20" t="s">
        <v>486</v>
      </c>
      <c r="I71862" s="20" t="s">
        <v>32645</v>
      </c>
      <c r="J71862" s="20" t="s">
        <v>24</v>
      </c>
      <c r="K71862" s="23"/>
      <c r="L71862" s="23"/>
      <c r="M71862" s="24">
        <v>20</v>
      </c>
      <c r="N71862" s="24">
        <v>20</v>
      </c>
      <c r="O71862" s="20"/>
      <c r="P71862" s="20"/>
      <c r="Q71862" s="20"/>
      <c r="R71862" s="20"/>
    </row>
    <row r="71863" spans="1:18" ht="43.2" x14ac:dyDescent="0.25">
      <c r="A71863" s="1">
        <v>2023</v>
      </c>
      <c r="B71863" s="20" t="s">
        <v>103</v>
      </c>
      <c r="C71863" s="21">
        <v>15</v>
      </c>
      <c r="D71863" s="20" t="s">
        <v>445</v>
      </c>
      <c r="E71863" s="21">
        <v>9</v>
      </c>
      <c r="F71863" s="20" t="s">
        <v>44639</v>
      </c>
      <c r="G71863" s="21">
        <v>22030216</v>
      </c>
      <c r="H71863" s="20" t="s">
        <v>171</v>
      </c>
      <c r="I71863" s="20" t="s">
        <v>32645</v>
      </c>
      <c r="J71863" s="20" t="s">
        <v>24</v>
      </c>
      <c r="K71863" s="23"/>
      <c r="L71863" s="23"/>
      <c r="M71863" s="24">
        <v>64</v>
      </c>
      <c r="N71863" s="24">
        <v>64</v>
      </c>
      <c r="O71863" s="20"/>
      <c r="P71863" s="20"/>
      <c r="Q71863" s="20"/>
      <c r="R71863" s="20"/>
    </row>
    <row r="71864" spans="1:18" ht="57.6" x14ac:dyDescent="0.25">
      <c r="A71864" s="1">
        <v>2023</v>
      </c>
      <c r="B71864" s="20" t="s">
        <v>103</v>
      </c>
      <c r="C71864" s="21">
        <v>15</v>
      </c>
      <c r="D71864" s="20" t="s">
        <v>445</v>
      </c>
      <c r="E71864" s="21">
        <v>10</v>
      </c>
      <c r="F71864" s="20" t="s">
        <v>44640</v>
      </c>
      <c r="G71864" s="21">
        <v>224199</v>
      </c>
      <c r="H71864" s="20" t="s">
        <v>135</v>
      </c>
      <c r="I71864" s="20" t="s">
        <v>32650</v>
      </c>
      <c r="J71864" s="20" t="s">
        <v>24</v>
      </c>
      <c r="K71864" s="23"/>
      <c r="L71864" s="23"/>
      <c r="M71864" s="24">
        <v>176.04</v>
      </c>
      <c r="N71864" s="24">
        <v>176.04</v>
      </c>
      <c r="O71864" s="20"/>
      <c r="P71864" s="20"/>
      <c r="Q71864" s="20"/>
      <c r="R71864" s="20"/>
    </row>
    <row r="71865" spans="1:18" ht="57.6" x14ac:dyDescent="0.25">
      <c r="A71865" s="1">
        <v>2023</v>
      </c>
      <c r="B71865" s="20" t="s">
        <v>103</v>
      </c>
      <c r="C71865" s="21">
        <v>15</v>
      </c>
      <c r="D71865" s="20" t="s">
        <v>448</v>
      </c>
      <c r="E71865" s="21">
        <v>1</v>
      </c>
      <c r="F71865" s="20" t="s">
        <v>44641</v>
      </c>
      <c r="G71865" s="21">
        <v>101299</v>
      </c>
      <c r="H71865" s="20" t="s">
        <v>33</v>
      </c>
      <c r="I71865" s="20" t="s">
        <v>21440</v>
      </c>
      <c r="J71865" s="20" t="s">
        <v>24</v>
      </c>
      <c r="K71865" s="22">
        <v>1379.75</v>
      </c>
      <c r="L71865" s="22">
        <v>1379.75</v>
      </c>
      <c r="M71865" s="23"/>
      <c r="N71865" s="23"/>
      <c r="O71865" s="20"/>
      <c r="P71865" s="20"/>
      <c r="Q71865" s="20"/>
      <c r="R71865" s="20"/>
    </row>
    <row r="71866" spans="1:18" ht="43.2" x14ac:dyDescent="0.25">
      <c r="A71866" s="1">
        <v>2023</v>
      </c>
      <c r="B71866" s="20" t="s">
        <v>103</v>
      </c>
      <c r="C71866" s="21">
        <v>15</v>
      </c>
      <c r="D71866" s="20" t="s">
        <v>448</v>
      </c>
      <c r="E71866" s="21">
        <v>2</v>
      </c>
      <c r="F71866" s="20" t="s">
        <v>44642</v>
      </c>
      <c r="G71866" s="21">
        <v>101299</v>
      </c>
      <c r="H71866" s="20" t="s">
        <v>33</v>
      </c>
      <c r="I71866" s="20" t="s">
        <v>1084</v>
      </c>
      <c r="J71866" s="20" t="s">
        <v>24</v>
      </c>
      <c r="K71866" s="24">
        <v>300</v>
      </c>
      <c r="L71866" s="24">
        <v>300</v>
      </c>
      <c r="M71866" s="23"/>
      <c r="N71866" s="23"/>
      <c r="O71866" s="20"/>
      <c r="P71866" s="20"/>
      <c r="Q71866" s="20"/>
      <c r="R71866" s="20"/>
    </row>
    <row r="71867" spans="1:18" ht="43.2" x14ac:dyDescent="0.25">
      <c r="A71867" s="1">
        <v>2023</v>
      </c>
      <c r="B71867" s="20" t="s">
        <v>103</v>
      </c>
      <c r="C71867" s="21">
        <v>15</v>
      </c>
      <c r="D71867" s="20" t="s">
        <v>448</v>
      </c>
      <c r="E71867" s="21">
        <v>3</v>
      </c>
      <c r="F71867" s="20" t="s">
        <v>44643</v>
      </c>
      <c r="G71867" s="21">
        <v>22030202</v>
      </c>
      <c r="H71867" s="20" t="s">
        <v>36</v>
      </c>
      <c r="I71867" s="20" t="s">
        <v>32645</v>
      </c>
      <c r="J71867" s="20" t="s">
        <v>24</v>
      </c>
      <c r="K71867" s="23"/>
      <c r="L71867" s="23"/>
      <c r="M71867" s="24">
        <v>560.35</v>
      </c>
      <c r="N71867" s="24">
        <v>560.35</v>
      </c>
      <c r="O71867" s="20"/>
      <c r="P71867" s="20"/>
      <c r="Q71867" s="20"/>
      <c r="R71867" s="20"/>
    </row>
    <row r="71868" spans="1:18" ht="43.2" x14ac:dyDescent="0.25">
      <c r="A71868" s="1">
        <v>2023</v>
      </c>
      <c r="B71868" s="20" t="s">
        <v>103</v>
      </c>
      <c r="C71868" s="21">
        <v>15</v>
      </c>
      <c r="D71868" s="20" t="s">
        <v>448</v>
      </c>
      <c r="E71868" s="21">
        <v>4</v>
      </c>
      <c r="F71868" s="20" t="s">
        <v>44644</v>
      </c>
      <c r="G71868" s="21">
        <v>22030202</v>
      </c>
      <c r="H71868" s="20" t="s">
        <v>36</v>
      </c>
      <c r="I71868" s="20" t="s">
        <v>32645</v>
      </c>
      <c r="J71868" s="20" t="s">
        <v>24</v>
      </c>
      <c r="K71868" s="23"/>
      <c r="L71868" s="23"/>
      <c r="M71868" s="24">
        <v>720</v>
      </c>
      <c r="N71868" s="24">
        <v>720</v>
      </c>
      <c r="O71868" s="20"/>
      <c r="P71868" s="20"/>
      <c r="Q71868" s="20"/>
      <c r="R71868" s="20"/>
    </row>
    <row r="71869" spans="1:18" ht="43.2" x14ac:dyDescent="0.25">
      <c r="A71869" s="1">
        <v>2023</v>
      </c>
      <c r="B71869" s="20" t="s">
        <v>103</v>
      </c>
      <c r="C71869" s="21">
        <v>15</v>
      </c>
      <c r="D71869" s="20" t="s">
        <v>448</v>
      </c>
      <c r="E71869" s="21">
        <v>5</v>
      </c>
      <c r="F71869" s="20" t="s">
        <v>44645</v>
      </c>
      <c r="G71869" s="21">
        <v>2203022702</v>
      </c>
      <c r="H71869" s="20" t="s">
        <v>32881</v>
      </c>
      <c r="I71869" s="20" t="s">
        <v>32645</v>
      </c>
      <c r="J71869" s="20" t="s">
        <v>24</v>
      </c>
      <c r="K71869" s="23"/>
      <c r="L71869" s="23"/>
      <c r="M71869" s="24">
        <v>300</v>
      </c>
      <c r="N71869" s="24">
        <v>300</v>
      </c>
      <c r="O71869" s="20"/>
      <c r="P71869" s="20"/>
      <c r="Q71869" s="20"/>
      <c r="R71869" s="20"/>
    </row>
    <row r="71870" spans="1:18" ht="43.2" x14ac:dyDescent="0.25">
      <c r="A71870" s="1">
        <v>2023</v>
      </c>
      <c r="B71870" s="20" t="s">
        <v>103</v>
      </c>
      <c r="C71870" s="21">
        <v>15</v>
      </c>
      <c r="D71870" s="20" t="s">
        <v>448</v>
      </c>
      <c r="E71870" s="21">
        <v>6</v>
      </c>
      <c r="F71870" s="20" t="s">
        <v>44646</v>
      </c>
      <c r="G71870" s="21">
        <v>22030216</v>
      </c>
      <c r="H71870" s="20" t="s">
        <v>171</v>
      </c>
      <c r="I71870" s="20" t="s">
        <v>32645</v>
      </c>
      <c r="J71870" s="20" t="s">
        <v>24</v>
      </c>
      <c r="K71870" s="23"/>
      <c r="L71870" s="23"/>
      <c r="M71870" s="24">
        <v>40</v>
      </c>
      <c r="N71870" s="24">
        <v>40</v>
      </c>
      <c r="O71870" s="20"/>
      <c r="P71870" s="20"/>
      <c r="Q71870" s="20"/>
      <c r="R71870" s="20"/>
    </row>
    <row r="71871" spans="1:18" ht="57.6" x14ac:dyDescent="0.25">
      <c r="A71871" s="1">
        <v>2023</v>
      </c>
      <c r="B71871" s="20" t="s">
        <v>103</v>
      </c>
      <c r="C71871" s="21">
        <v>15</v>
      </c>
      <c r="D71871" s="20" t="s">
        <v>448</v>
      </c>
      <c r="E71871" s="21">
        <v>7</v>
      </c>
      <c r="F71871" s="20" t="s">
        <v>44647</v>
      </c>
      <c r="G71871" s="21">
        <v>224199</v>
      </c>
      <c r="H71871" s="20" t="s">
        <v>135</v>
      </c>
      <c r="I71871" s="20" t="s">
        <v>32650</v>
      </c>
      <c r="J71871" s="20" t="s">
        <v>24</v>
      </c>
      <c r="K71871" s="23"/>
      <c r="L71871" s="23"/>
      <c r="M71871" s="24">
        <v>59.4</v>
      </c>
      <c r="N71871" s="24">
        <v>59.4</v>
      </c>
      <c r="O71871" s="20"/>
      <c r="P71871" s="20"/>
      <c r="Q71871" s="20"/>
      <c r="R71871" s="20"/>
    </row>
    <row r="71872" spans="1:18" ht="57.6" x14ac:dyDescent="0.25">
      <c r="A71872" s="1">
        <v>2023</v>
      </c>
      <c r="B71872" s="20" t="s">
        <v>103</v>
      </c>
      <c r="C71872" s="21">
        <v>15</v>
      </c>
      <c r="D71872" s="20" t="s">
        <v>458</v>
      </c>
      <c r="E71872" s="21">
        <v>1</v>
      </c>
      <c r="F71872" s="20" t="s">
        <v>44648</v>
      </c>
      <c r="G71872" s="21">
        <v>101299</v>
      </c>
      <c r="H71872" s="20" t="s">
        <v>33</v>
      </c>
      <c r="I71872" s="20" t="s">
        <v>21440</v>
      </c>
      <c r="J71872" s="20" t="s">
        <v>24</v>
      </c>
      <c r="K71872" s="22">
        <v>6337</v>
      </c>
      <c r="L71872" s="22">
        <v>6337</v>
      </c>
      <c r="M71872" s="23"/>
      <c r="N71872" s="23"/>
      <c r="O71872" s="20"/>
      <c r="P71872" s="20"/>
      <c r="Q71872" s="20"/>
      <c r="R71872" s="20"/>
    </row>
    <row r="71873" spans="1:18" ht="43.2" x14ac:dyDescent="0.25">
      <c r="A71873" s="1">
        <v>2023</v>
      </c>
      <c r="B71873" s="20" t="s">
        <v>103</v>
      </c>
      <c r="C71873" s="21">
        <v>15</v>
      </c>
      <c r="D71873" s="20" t="s">
        <v>458</v>
      </c>
      <c r="E71873" s="21">
        <v>2</v>
      </c>
      <c r="F71873" s="20" t="s">
        <v>44649</v>
      </c>
      <c r="G71873" s="21">
        <v>101299</v>
      </c>
      <c r="H71873" s="20" t="s">
        <v>33</v>
      </c>
      <c r="I71873" s="20" t="s">
        <v>1084</v>
      </c>
      <c r="J71873" s="20" t="s">
        <v>24</v>
      </c>
      <c r="K71873" s="24">
        <v>285</v>
      </c>
      <c r="L71873" s="24">
        <v>285</v>
      </c>
      <c r="M71873" s="23"/>
      <c r="N71873" s="23"/>
      <c r="O71873" s="20"/>
      <c r="P71873" s="20"/>
      <c r="Q71873" s="20"/>
      <c r="R71873" s="20"/>
    </row>
    <row r="71874" spans="1:18" ht="57.6" x14ac:dyDescent="0.25">
      <c r="A71874" s="1">
        <v>2023</v>
      </c>
      <c r="B71874" s="20" t="s">
        <v>103</v>
      </c>
      <c r="C71874" s="21">
        <v>15</v>
      </c>
      <c r="D71874" s="20" t="s">
        <v>458</v>
      </c>
      <c r="E71874" s="21">
        <v>3</v>
      </c>
      <c r="F71874" s="20" t="s">
        <v>44650</v>
      </c>
      <c r="G71874" s="21">
        <v>101299</v>
      </c>
      <c r="H71874" s="20" t="s">
        <v>33</v>
      </c>
      <c r="I71874" s="20" t="s">
        <v>841</v>
      </c>
      <c r="J71874" s="20" t="s">
        <v>24</v>
      </c>
      <c r="K71874" s="24">
        <v>50</v>
      </c>
      <c r="L71874" s="24">
        <v>50</v>
      </c>
      <c r="M71874" s="23"/>
      <c r="N71874" s="23"/>
      <c r="O71874" s="20"/>
      <c r="P71874" s="20"/>
      <c r="Q71874" s="20"/>
      <c r="R71874" s="20"/>
    </row>
    <row r="71875" spans="1:18" ht="43.2" x14ac:dyDescent="0.25">
      <c r="A71875" s="1">
        <v>2023</v>
      </c>
      <c r="B71875" s="20" t="s">
        <v>103</v>
      </c>
      <c r="C71875" s="21">
        <v>15</v>
      </c>
      <c r="D71875" s="20" t="s">
        <v>458</v>
      </c>
      <c r="E71875" s="21">
        <v>4</v>
      </c>
      <c r="F71875" s="20" t="s">
        <v>44651</v>
      </c>
      <c r="G71875" s="21">
        <v>22030202</v>
      </c>
      <c r="H71875" s="20" t="s">
        <v>36</v>
      </c>
      <c r="I71875" s="20" t="s">
        <v>32645</v>
      </c>
      <c r="J71875" s="20" t="s">
        <v>24</v>
      </c>
      <c r="K71875" s="23"/>
      <c r="L71875" s="23"/>
      <c r="M71875" s="22">
        <v>2767.88</v>
      </c>
      <c r="N71875" s="22">
        <v>2767.88</v>
      </c>
      <c r="O71875" s="20"/>
      <c r="P71875" s="20"/>
      <c r="Q71875" s="20"/>
      <c r="R71875" s="20"/>
    </row>
    <row r="71876" spans="1:18" ht="43.2" x14ac:dyDescent="0.25">
      <c r="A71876" s="1">
        <v>2023</v>
      </c>
      <c r="B71876" s="20" t="s">
        <v>103</v>
      </c>
      <c r="C71876" s="21">
        <v>15</v>
      </c>
      <c r="D71876" s="20" t="s">
        <v>458</v>
      </c>
      <c r="E71876" s="21">
        <v>5</v>
      </c>
      <c r="F71876" s="20" t="s">
        <v>44652</v>
      </c>
      <c r="G71876" s="21">
        <v>22030202</v>
      </c>
      <c r="H71876" s="20" t="s">
        <v>36</v>
      </c>
      <c r="I71876" s="20" t="s">
        <v>32645</v>
      </c>
      <c r="J71876" s="20" t="s">
        <v>24</v>
      </c>
      <c r="K71876" s="23"/>
      <c r="L71876" s="23"/>
      <c r="M71876" s="24">
        <v>180</v>
      </c>
      <c r="N71876" s="24">
        <v>180</v>
      </c>
      <c r="O71876" s="20"/>
      <c r="P71876" s="20"/>
      <c r="Q71876" s="20"/>
      <c r="R71876" s="20"/>
    </row>
    <row r="71877" spans="1:18" ht="43.2" x14ac:dyDescent="0.25">
      <c r="A71877" s="1">
        <v>2023</v>
      </c>
      <c r="B71877" s="20" t="s">
        <v>103</v>
      </c>
      <c r="C71877" s="21">
        <v>15</v>
      </c>
      <c r="D71877" s="20" t="s">
        <v>458</v>
      </c>
      <c r="E71877" s="21">
        <v>6</v>
      </c>
      <c r="F71877" s="20" t="s">
        <v>44653</v>
      </c>
      <c r="G71877" s="21">
        <v>2203022702</v>
      </c>
      <c r="H71877" s="20" t="s">
        <v>32881</v>
      </c>
      <c r="I71877" s="20" t="s">
        <v>32645</v>
      </c>
      <c r="J71877" s="20" t="s">
        <v>24</v>
      </c>
      <c r="K71877" s="23"/>
      <c r="L71877" s="23"/>
      <c r="M71877" s="24">
        <v>335</v>
      </c>
      <c r="N71877" s="24">
        <v>335</v>
      </c>
      <c r="O71877" s="20"/>
      <c r="P71877" s="20"/>
      <c r="Q71877" s="20"/>
      <c r="R71877" s="20"/>
    </row>
    <row r="71878" spans="1:18" ht="43.2" x14ac:dyDescent="0.25">
      <c r="A71878" s="1">
        <v>2023</v>
      </c>
      <c r="B71878" s="20" t="s">
        <v>103</v>
      </c>
      <c r="C71878" s="21">
        <v>15</v>
      </c>
      <c r="D71878" s="20" t="s">
        <v>458</v>
      </c>
      <c r="E71878" s="21">
        <v>7</v>
      </c>
      <c r="F71878" s="20" t="s">
        <v>44654</v>
      </c>
      <c r="G71878" s="21">
        <v>22030207</v>
      </c>
      <c r="H71878" s="20" t="s">
        <v>84</v>
      </c>
      <c r="I71878" s="20" t="s">
        <v>32645</v>
      </c>
      <c r="J71878" s="20" t="s">
        <v>24</v>
      </c>
      <c r="K71878" s="23"/>
      <c r="L71878" s="23"/>
      <c r="M71878" s="24">
        <v>720</v>
      </c>
      <c r="N71878" s="24">
        <v>720</v>
      </c>
      <c r="O71878" s="20"/>
      <c r="P71878" s="20"/>
      <c r="Q71878" s="20"/>
      <c r="R71878" s="20"/>
    </row>
    <row r="71879" spans="1:18" ht="43.2" x14ac:dyDescent="0.25">
      <c r="A71879" s="1">
        <v>2023</v>
      </c>
      <c r="B71879" s="20" t="s">
        <v>103</v>
      </c>
      <c r="C71879" s="21">
        <v>15</v>
      </c>
      <c r="D71879" s="20" t="s">
        <v>458</v>
      </c>
      <c r="E71879" s="21">
        <v>8</v>
      </c>
      <c r="F71879" s="20" t="s">
        <v>44655</v>
      </c>
      <c r="G71879" s="21">
        <v>2203022702</v>
      </c>
      <c r="H71879" s="20" t="s">
        <v>32881</v>
      </c>
      <c r="I71879" s="20" t="s">
        <v>32645</v>
      </c>
      <c r="J71879" s="20" t="s">
        <v>24</v>
      </c>
      <c r="K71879" s="23"/>
      <c r="L71879" s="23"/>
      <c r="M71879" s="22">
        <v>3084</v>
      </c>
      <c r="N71879" s="22">
        <v>3084</v>
      </c>
      <c r="O71879" s="20"/>
      <c r="P71879" s="20"/>
      <c r="Q71879" s="20"/>
      <c r="R71879" s="20"/>
    </row>
    <row r="71880" spans="1:18" ht="43.2" x14ac:dyDescent="0.25">
      <c r="A71880" s="1">
        <v>2023</v>
      </c>
      <c r="B71880" s="20" t="s">
        <v>103</v>
      </c>
      <c r="C71880" s="21">
        <v>15</v>
      </c>
      <c r="D71880" s="20" t="s">
        <v>458</v>
      </c>
      <c r="E71880" s="21">
        <v>9</v>
      </c>
      <c r="F71880" s="20" t="s">
        <v>44656</v>
      </c>
      <c r="G71880" s="21">
        <v>22030201</v>
      </c>
      <c r="H71880" s="20" t="s">
        <v>3506</v>
      </c>
      <c r="I71880" s="20" t="s">
        <v>32645</v>
      </c>
      <c r="J71880" s="20" t="s">
        <v>24</v>
      </c>
      <c r="K71880" s="23"/>
      <c r="L71880" s="23"/>
      <c r="M71880" s="24">
        <v>-900</v>
      </c>
      <c r="N71880" s="24">
        <v>-900</v>
      </c>
      <c r="O71880" s="20"/>
      <c r="P71880" s="20"/>
      <c r="Q71880" s="20"/>
      <c r="R71880" s="20"/>
    </row>
    <row r="71881" spans="1:18" ht="43.2" x14ac:dyDescent="0.25">
      <c r="A71881" s="1">
        <v>2023</v>
      </c>
      <c r="B71881" s="20" t="s">
        <v>103</v>
      </c>
      <c r="C71881" s="21">
        <v>15</v>
      </c>
      <c r="D71881" s="20" t="s">
        <v>458</v>
      </c>
      <c r="E71881" s="21">
        <v>10</v>
      </c>
      <c r="F71881" s="20" t="s">
        <v>44657</v>
      </c>
      <c r="G71881" s="21">
        <v>22030220</v>
      </c>
      <c r="H71881" s="20" t="s">
        <v>486</v>
      </c>
      <c r="I71881" s="20" t="s">
        <v>32645</v>
      </c>
      <c r="J71881" s="20" t="s">
        <v>24</v>
      </c>
      <c r="K71881" s="23"/>
      <c r="L71881" s="23"/>
      <c r="M71881" s="24">
        <v>30</v>
      </c>
      <c r="N71881" s="24">
        <v>30</v>
      </c>
      <c r="O71881" s="20"/>
      <c r="P71881" s="20"/>
      <c r="Q71881" s="20"/>
      <c r="R71881" s="20"/>
    </row>
    <row r="71882" spans="1:18" ht="43.2" x14ac:dyDescent="0.25">
      <c r="A71882" s="1">
        <v>2023</v>
      </c>
      <c r="B71882" s="20" t="s">
        <v>103</v>
      </c>
      <c r="C71882" s="21">
        <v>15</v>
      </c>
      <c r="D71882" s="20" t="s">
        <v>458</v>
      </c>
      <c r="E71882" s="21">
        <v>11</v>
      </c>
      <c r="F71882" s="20" t="s">
        <v>44658</v>
      </c>
      <c r="G71882" s="21">
        <v>22030216</v>
      </c>
      <c r="H71882" s="20" t="s">
        <v>171</v>
      </c>
      <c r="I71882" s="20" t="s">
        <v>32645</v>
      </c>
      <c r="J71882" s="20" t="s">
        <v>24</v>
      </c>
      <c r="K71882" s="23"/>
      <c r="L71882" s="23"/>
      <c r="M71882" s="24">
        <v>112</v>
      </c>
      <c r="N71882" s="24">
        <v>112</v>
      </c>
      <c r="O71882" s="20"/>
      <c r="P71882" s="20"/>
      <c r="Q71882" s="20"/>
      <c r="R71882" s="20"/>
    </row>
    <row r="71883" spans="1:18" ht="57.6" x14ac:dyDescent="0.25">
      <c r="A71883" s="1">
        <v>2023</v>
      </c>
      <c r="B71883" s="20" t="s">
        <v>103</v>
      </c>
      <c r="C71883" s="21">
        <v>15</v>
      </c>
      <c r="D71883" s="20" t="s">
        <v>458</v>
      </c>
      <c r="E71883" s="21">
        <v>12</v>
      </c>
      <c r="F71883" s="20" t="s">
        <v>44659</v>
      </c>
      <c r="G71883" s="21">
        <v>224199</v>
      </c>
      <c r="H71883" s="20" t="s">
        <v>135</v>
      </c>
      <c r="I71883" s="20" t="s">
        <v>32650</v>
      </c>
      <c r="J71883" s="20" t="s">
        <v>24</v>
      </c>
      <c r="K71883" s="23"/>
      <c r="L71883" s="23"/>
      <c r="M71883" s="24">
        <v>343.12</v>
      </c>
      <c r="N71883" s="24">
        <v>343.12</v>
      </c>
      <c r="O71883" s="20"/>
      <c r="P71883" s="20"/>
      <c r="Q71883" s="20"/>
      <c r="R71883" s="20"/>
    </row>
    <row r="71884" spans="1:18" ht="57.6" x14ac:dyDescent="0.25">
      <c r="A71884" s="1">
        <v>2023</v>
      </c>
      <c r="B71884" s="20" t="s">
        <v>103</v>
      </c>
      <c r="C71884" s="21">
        <v>15</v>
      </c>
      <c r="D71884" s="20" t="s">
        <v>464</v>
      </c>
      <c r="E71884" s="21">
        <v>1</v>
      </c>
      <c r="F71884" s="20" t="s">
        <v>44660</v>
      </c>
      <c r="G71884" s="21">
        <v>1001</v>
      </c>
      <c r="H71884" s="20" t="s">
        <v>951</v>
      </c>
      <c r="I71884" s="20"/>
      <c r="J71884" s="20" t="s">
        <v>24</v>
      </c>
      <c r="K71884" s="24">
        <v>282.04000000000002</v>
      </c>
      <c r="L71884" s="24">
        <v>282.04000000000002</v>
      </c>
      <c r="M71884" s="23"/>
      <c r="N71884" s="23"/>
      <c r="O71884" s="20"/>
      <c r="P71884" s="20"/>
      <c r="Q71884" s="20" t="s">
        <v>952</v>
      </c>
      <c r="R71884" s="20"/>
    </row>
    <row r="71885" spans="1:18" ht="57.6" x14ac:dyDescent="0.25">
      <c r="A71885" s="1">
        <v>2023</v>
      </c>
      <c r="B71885" s="20" t="s">
        <v>103</v>
      </c>
      <c r="C71885" s="21">
        <v>15</v>
      </c>
      <c r="D71885" s="20" t="s">
        <v>464</v>
      </c>
      <c r="E71885" s="21">
        <v>2</v>
      </c>
      <c r="F71885" s="20" t="s">
        <v>44661</v>
      </c>
      <c r="G71885" s="21">
        <v>101299</v>
      </c>
      <c r="H71885" s="20" t="s">
        <v>33</v>
      </c>
      <c r="I71885" s="20" t="s">
        <v>21440</v>
      </c>
      <c r="J71885" s="20" t="s">
        <v>24</v>
      </c>
      <c r="K71885" s="22">
        <v>12150.93</v>
      </c>
      <c r="L71885" s="22">
        <v>12150.93</v>
      </c>
      <c r="M71885" s="23"/>
      <c r="N71885" s="23"/>
      <c r="O71885" s="20"/>
      <c r="P71885" s="20"/>
      <c r="Q71885" s="20"/>
      <c r="R71885" s="20"/>
    </row>
    <row r="71886" spans="1:18" ht="57.6" x14ac:dyDescent="0.25">
      <c r="A71886" s="1">
        <v>2023</v>
      </c>
      <c r="B71886" s="20" t="s">
        <v>103</v>
      </c>
      <c r="C71886" s="21">
        <v>15</v>
      </c>
      <c r="D71886" s="20" t="s">
        <v>464</v>
      </c>
      <c r="E71886" s="21">
        <v>3</v>
      </c>
      <c r="F71886" s="20" t="s">
        <v>44662</v>
      </c>
      <c r="G71886" s="21">
        <v>101299</v>
      </c>
      <c r="H71886" s="20" t="s">
        <v>33</v>
      </c>
      <c r="I71886" s="20" t="s">
        <v>1084</v>
      </c>
      <c r="J71886" s="20" t="s">
        <v>24</v>
      </c>
      <c r="K71886" s="24">
        <v>342</v>
      </c>
      <c r="L71886" s="24">
        <v>342</v>
      </c>
      <c r="M71886" s="23"/>
      <c r="N71886" s="23"/>
      <c r="O71886" s="20"/>
      <c r="P71886" s="20"/>
      <c r="Q71886" s="20"/>
      <c r="R71886" s="20"/>
    </row>
    <row r="71887" spans="1:18" ht="43.2" x14ac:dyDescent="0.25">
      <c r="A71887" s="1">
        <v>2023</v>
      </c>
      <c r="B71887" s="20" t="s">
        <v>103</v>
      </c>
      <c r="C71887" s="21">
        <v>15</v>
      </c>
      <c r="D71887" s="20" t="s">
        <v>464</v>
      </c>
      <c r="E71887" s="21">
        <v>4</v>
      </c>
      <c r="F71887" s="20" t="s">
        <v>44663</v>
      </c>
      <c r="G71887" s="21">
        <v>22030202</v>
      </c>
      <c r="H71887" s="20" t="s">
        <v>36</v>
      </c>
      <c r="I71887" s="20" t="s">
        <v>32645</v>
      </c>
      <c r="J71887" s="20" t="s">
        <v>24</v>
      </c>
      <c r="K71887" s="23"/>
      <c r="L71887" s="23"/>
      <c r="M71887" s="22">
        <v>9020.08</v>
      </c>
      <c r="N71887" s="22">
        <v>9020.08</v>
      </c>
      <c r="O71887" s="20"/>
      <c r="P71887" s="20"/>
      <c r="Q71887" s="20"/>
      <c r="R71887" s="20"/>
    </row>
    <row r="71888" spans="1:18" ht="57.6" x14ac:dyDescent="0.25">
      <c r="A71888" s="1">
        <v>2023</v>
      </c>
      <c r="B71888" s="20" t="s">
        <v>103</v>
      </c>
      <c r="C71888" s="21">
        <v>15</v>
      </c>
      <c r="D71888" s="20" t="s">
        <v>464</v>
      </c>
      <c r="E71888" s="21">
        <v>5</v>
      </c>
      <c r="F71888" s="20" t="s">
        <v>44664</v>
      </c>
      <c r="G71888" s="21">
        <v>22030202</v>
      </c>
      <c r="H71888" s="20" t="s">
        <v>36</v>
      </c>
      <c r="I71888" s="20" t="s">
        <v>32645</v>
      </c>
      <c r="J71888" s="20" t="s">
        <v>24</v>
      </c>
      <c r="K71888" s="23"/>
      <c r="L71888" s="23"/>
      <c r="M71888" s="24">
        <v>60</v>
      </c>
      <c r="N71888" s="24">
        <v>60</v>
      </c>
      <c r="O71888" s="20"/>
      <c r="P71888" s="20"/>
      <c r="Q71888" s="20"/>
      <c r="R71888" s="20"/>
    </row>
    <row r="71889" spans="1:18" ht="57.6" x14ac:dyDescent="0.25">
      <c r="A71889" s="1">
        <v>2023</v>
      </c>
      <c r="B71889" s="20" t="s">
        <v>103</v>
      </c>
      <c r="C71889" s="21">
        <v>15</v>
      </c>
      <c r="D71889" s="20" t="s">
        <v>464</v>
      </c>
      <c r="E71889" s="21">
        <v>6</v>
      </c>
      <c r="F71889" s="20" t="s">
        <v>44665</v>
      </c>
      <c r="G71889" s="21">
        <v>22030202</v>
      </c>
      <c r="H71889" s="20" t="s">
        <v>36</v>
      </c>
      <c r="I71889" s="20" t="s">
        <v>32645</v>
      </c>
      <c r="J71889" s="20" t="s">
        <v>24</v>
      </c>
      <c r="K71889" s="23"/>
      <c r="L71889" s="23"/>
      <c r="M71889" s="24">
        <v>90</v>
      </c>
      <c r="N71889" s="24">
        <v>90</v>
      </c>
      <c r="O71889" s="20"/>
      <c r="P71889" s="20"/>
      <c r="Q71889" s="20"/>
      <c r="R71889" s="20"/>
    </row>
    <row r="71890" spans="1:18" ht="43.2" x14ac:dyDescent="0.25">
      <c r="A71890" s="1">
        <v>2023</v>
      </c>
      <c r="B71890" s="20" t="s">
        <v>103</v>
      </c>
      <c r="C71890" s="21">
        <v>15</v>
      </c>
      <c r="D71890" s="20" t="s">
        <v>464</v>
      </c>
      <c r="E71890" s="21">
        <v>7</v>
      </c>
      <c r="F71890" s="20" t="s">
        <v>44666</v>
      </c>
      <c r="G71890" s="21">
        <v>2203022702</v>
      </c>
      <c r="H71890" s="20" t="s">
        <v>32881</v>
      </c>
      <c r="I71890" s="20" t="s">
        <v>32645</v>
      </c>
      <c r="J71890" s="20" t="s">
        <v>24</v>
      </c>
      <c r="K71890" s="23"/>
      <c r="L71890" s="23"/>
      <c r="M71890" s="24">
        <v>342</v>
      </c>
      <c r="N71890" s="24">
        <v>342</v>
      </c>
      <c r="O71890" s="20"/>
      <c r="P71890" s="20"/>
      <c r="Q71890" s="20"/>
      <c r="R71890" s="20"/>
    </row>
    <row r="71891" spans="1:18" ht="43.2" x14ac:dyDescent="0.25">
      <c r="A71891" s="1">
        <v>2023</v>
      </c>
      <c r="B71891" s="20" t="s">
        <v>103</v>
      </c>
      <c r="C71891" s="21">
        <v>15</v>
      </c>
      <c r="D71891" s="20" t="s">
        <v>464</v>
      </c>
      <c r="E71891" s="21">
        <v>8</v>
      </c>
      <c r="F71891" s="20" t="s">
        <v>44667</v>
      </c>
      <c r="G71891" s="21">
        <v>22030201</v>
      </c>
      <c r="H71891" s="20" t="s">
        <v>3506</v>
      </c>
      <c r="I71891" s="20" t="s">
        <v>32645</v>
      </c>
      <c r="J71891" s="20" t="s">
        <v>24</v>
      </c>
      <c r="K71891" s="23"/>
      <c r="L71891" s="23"/>
      <c r="M71891" s="24">
        <v>200</v>
      </c>
      <c r="N71891" s="24">
        <v>200</v>
      </c>
      <c r="O71891" s="20"/>
      <c r="P71891" s="20"/>
      <c r="Q71891" s="20"/>
      <c r="R71891" s="20"/>
    </row>
    <row r="71892" spans="1:18" ht="43.2" x14ac:dyDescent="0.25">
      <c r="A71892" s="1">
        <v>2023</v>
      </c>
      <c r="B71892" s="20" t="s">
        <v>103</v>
      </c>
      <c r="C71892" s="21">
        <v>15</v>
      </c>
      <c r="D71892" s="20" t="s">
        <v>464</v>
      </c>
      <c r="E71892" s="21">
        <v>9</v>
      </c>
      <c r="F71892" s="20" t="s">
        <v>44668</v>
      </c>
      <c r="G71892" s="21">
        <v>22030216</v>
      </c>
      <c r="H71892" s="20" t="s">
        <v>171</v>
      </c>
      <c r="I71892" s="20" t="s">
        <v>32645</v>
      </c>
      <c r="J71892" s="20" t="s">
        <v>24</v>
      </c>
      <c r="K71892" s="23"/>
      <c r="L71892" s="23"/>
      <c r="M71892" s="24">
        <v>384</v>
      </c>
      <c r="N71892" s="24">
        <v>384</v>
      </c>
      <c r="O71892" s="20"/>
      <c r="P71892" s="20"/>
      <c r="Q71892" s="20"/>
      <c r="R71892" s="20"/>
    </row>
    <row r="71893" spans="1:18" ht="57.6" x14ac:dyDescent="0.25">
      <c r="A71893" s="1">
        <v>2023</v>
      </c>
      <c r="B71893" s="20" t="s">
        <v>103</v>
      </c>
      <c r="C71893" s="21">
        <v>15</v>
      </c>
      <c r="D71893" s="20" t="s">
        <v>464</v>
      </c>
      <c r="E71893" s="21">
        <v>10</v>
      </c>
      <c r="F71893" s="20" t="s">
        <v>44669</v>
      </c>
      <c r="G71893" s="21">
        <v>224199</v>
      </c>
      <c r="H71893" s="20" t="s">
        <v>135</v>
      </c>
      <c r="I71893" s="20" t="s">
        <v>32650</v>
      </c>
      <c r="J71893" s="20" t="s">
        <v>24</v>
      </c>
      <c r="K71893" s="23"/>
      <c r="L71893" s="23"/>
      <c r="M71893" s="22">
        <v>2678.89</v>
      </c>
      <c r="N71893" s="22">
        <v>2678.89</v>
      </c>
      <c r="O71893" s="20"/>
      <c r="P71893" s="20"/>
      <c r="Q71893" s="20"/>
      <c r="R71893" s="20"/>
    </row>
    <row r="71894" spans="1:18" ht="57.6" x14ac:dyDescent="0.25">
      <c r="A71894" s="1">
        <v>2023</v>
      </c>
      <c r="B71894" s="20" t="s">
        <v>103</v>
      </c>
      <c r="C71894" s="21">
        <v>15</v>
      </c>
      <c r="D71894" s="20" t="s">
        <v>468</v>
      </c>
      <c r="E71894" s="21">
        <v>1</v>
      </c>
      <c r="F71894" s="20" t="s">
        <v>44670</v>
      </c>
      <c r="G71894" s="21">
        <v>1001</v>
      </c>
      <c r="H71894" s="20" t="s">
        <v>951</v>
      </c>
      <c r="I71894" s="20"/>
      <c r="J71894" s="20" t="s">
        <v>24</v>
      </c>
      <c r="K71894" s="22">
        <v>1747.5</v>
      </c>
      <c r="L71894" s="22">
        <v>1747.5</v>
      </c>
      <c r="M71894" s="23"/>
      <c r="N71894" s="23"/>
      <c r="O71894" s="20"/>
      <c r="P71894" s="20"/>
      <c r="Q71894" s="20" t="s">
        <v>952</v>
      </c>
      <c r="R71894" s="20"/>
    </row>
    <row r="71895" spans="1:18" ht="86.4" x14ac:dyDescent="0.25">
      <c r="A71895" s="1">
        <v>2023</v>
      </c>
      <c r="B71895" s="20" t="s">
        <v>103</v>
      </c>
      <c r="C71895" s="21">
        <v>15</v>
      </c>
      <c r="D71895" s="20" t="s">
        <v>468</v>
      </c>
      <c r="E71895" s="21">
        <v>2</v>
      </c>
      <c r="F71895" s="20" t="s">
        <v>44671</v>
      </c>
      <c r="G71895" s="21">
        <v>1002</v>
      </c>
      <c r="H71895" s="20" t="s">
        <v>25</v>
      </c>
      <c r="I71895" s="20" t="s">
        <v>125</v>
      </c>
      <c r="J71895" s="20" t="s">
        <v>24</v>
      </c>
      <c r="K71895" s="24">
        <v>674.67</v>
      </c>
      <c r="L71895" s="24">
        <v>674.67</v>
      </c>
      <c r="M71895" s="23"/>
      <c r="N71895" s="23"/>
      <c r="O71895" s="20"/>
      <c r="P71895" s="20"/>
      <c r="Q71895" s="20" t="s">
        <v>952</v>
      </c>
      <c r="R71895" s="20"/>
    </row>
    <row r="71896" spans="1:18" ht="57.6" x14ac:dyDescent="0.25">
      <c r="A71896" s="1">
        <v>2023</v>
      </c>
      <c r="B71896" s="20" t="s">
        <v>103</v>
      </c>
      <c r="C71896" s="21">
        <v>15</v>
      </c>
      <c r="D71896" s="20" t="s">
        <v>468</v>
      </c>
      <c r="E71896" s="21">
        <v>3</v>
      </c>
      <c r="F71896" s="20" t="s">
        <v>44672</v>
      </c>
      <c r="G71896" s="21">
        <v>101299</v>
      </c>
      <c r="H71896" s="20" t="s">
        <v>33</v>
      </c>
      <c r="I71896" s="20" t="s">
        <v>21440</v>
      </c>
      <c r="J71896" s="20" t="s">
        <v>24</v>
      </c>
      <c r="K71896" s="22">
        <v>11965.72</v>
      </c>
      <c r="L71896" s="22">
        <v>11965.72</v>
      </c>
      <c r="M71896" s="23"/>
      <c r="N71896" s="23"/>
      <c r="O71896" s="20"/>
      <c r="P71896" s="20"/>
      <c r="Q71896" s="20"/>
      <c r="R71896" s="20"/>
    </row>
    <row r="71897" spans="1:18" ht="57.6" x14ac:dyDescent="0.25">
      <c r="A71897" s="1">
        <v>2023</v>
      </c>
      <c r="B71897" s="20" t="s">
        <v>103</v>
      </c>
      <c r="C71897" s="21">
        <v>15</v>
      </c>
      <c r="D71897" s="20" t="s">
        <v>468</v>
      </c>
      <c r="E71897" s="21">
        <v>4</v>
      </c>
      <c r="F71897" s="20" t="s">
        <v>44673</v>
      </c>
      <c r="G71897" s="21">
        <v>101299</v>
      </c>
      <c r="H71897" s="20" t="s">
        <v>33</v>
      </c>
      <c r="I71897" s="20" t="s">
        <v>1084</v>
      </c>
      <c r="J71897" s="20" t="s">
        <v>24</v>
      </c>
      <c r="K71897" s="24">
        <v>894</v>
      </c>
      <c r="L71897" s="24">
        <v>894</v>
      </c>
      <c r="M71897" s="23"/>
      <c r="N71897" s="23"/>
      <c r="O71897" s="20"/>
      <c r="P71897" s="20"/>
      <c r="Q71897" s="20"/>
      <c r="R71897" s="20"/>
    </row>
    <row r="71898" spans="1:18" ht="57.6" x14ac:dyDescent="0.25">
      <c r="A71898" s="1">
        <v>2023</v>
      </c>
      <c r="B71898" s="20" t="s">
        <v>103</v>
      </c>
      <c r="C71898" s="21">
        <v>15</v>
      </c>
      <c r="D71898" s="20" t="s">
        <v>468</v>
      </c>
      <c r="E71898" s="21">
        <v>5</v>
      </c>
      <c r="F71898" s="20" t="s">
        <v>44674</v>
      </c>
      <c r="G71898" s="21">
        <v>101299</v>
      </c>
      <c r="H71898" s="20" t="s">
        <v>33</v>
      </c>
      <c r="I71898" s="20" t="s">
        <v>841</v>
      </c>
      <c r="J71898" s="20" t="s">
        <v>24</v>
      </c>
      <c r="K71898" s="24">
        <v>34</v>
      </c>
      <c r="L71898" s="24">
        <v>34</v>
      </c>
      <c r="M71898" s="23"/>
      <c r="N71898" s="23"/>
      <c r="O71898" s="20"/>
      <c r="P71898" s="20"/>
      <c r="Q71898" s="20"/>
      <c r="R71898" s="20"/>
    </row>
    <row r="71899" spans="1:18" ht="43.2" x14ac:dyDescent="0.25">
      <c r="A71899" s="1">
        <v>2023</v>
      </c>
      <c r="B71899" s="20" t="s">
        <v>103</v>
      </c>
      <c r="C71899" s="21">
        <v>15</v>
      </c>
      <c r="D71899" s="20" t="s">
        <v>468</v>
      </c>
      <c r="E71899" s="21">
        <v>6</v>
      </c>
      <c r="F71899" s="20" t="s">
        <v>44675</v>
      </c>
      <c r="G71899" s="21">
        <v>22030202</v>
      </c>
      <c r="H71899" s="20" t="s">
        <v>36</v>
      </c>
      <c r="I71899" s="20" t="s">
        <v>32645</v>
      </c>
      <c r="J71899" s="20" t="s">
        <v>24</v>
      </c>
      <c r="K71899" s="23"/>
      <c r="L71899" s="23"/>
      <c r="M71899" s="22">
        <v>9813.0400000000009</v>
      </c>
      <c r="N71899" s="22">
        <v>9813.0400000000009</v>
      </c>
      <c r="O71899" s="20"/>
      <c r="P71899" s="20"/>
      <c r="Q71899" s="20"/>
      <c r="R71899" s="20"/>
    </row>
    <row r="71900" spans="1:18" ht="43.2" x14ac:dyDescent="0.25">
      <c r="A71900" s="1">
        <v>2023</v>
      </c>
      <c r="B71900" s="20" t="s">
        <v>103</v>
      </c>
      <c r="C71900" s="21">
        <v>15</v>
      </c>
      <c r="D71900" s="20" t="s">
        <v>468</v>
      </c>
      <c r="E71900" s="21">
        <v>7</v>
      </c>
      <c r="F71900" s="20" t="s">
        <v>44676</v>
      </c>
      <c r="G71900" s="21">
        <v>22030210</v>
      </c>
      <c r="H71900" s="20" t="s">
        <v>158</v>
      </c>
      <c r="I71900" s="20" t="s">
        <v>32645</v>
      </c>
      <c r="J71900" s="20" t="s">
        <v>24</v>
      </c>
      <c r="K71900" s="23"/>
      <c r="L71900" s="23"/>
      <c r="M71900" s="24">
        <v>21.5</v>
      </c>
      <c r="N71900" s="24">
        <v>21.5</v>
      </c>
      <c r="O71900" s="20"/>
      <c r="P71900" s="20"/>
      <c r="Q71900" s="20"/>
      <c r="R71900" s="20"/>
    </row>
    <row r="71901" spans="1:18" ht="43.2" x14ac:dyDescent="0.25">
      <c r="A71901" s="1">
        <v>2023</v>
      </c>
      <c r="B71901" s="20" t="s">
        <v>103</v>
      </c>
      <c r="C71901" s="21">
        <v>15</v>
      </c>
      <c r="D71901" s="20" t="s">
        <v>468</v>
      </c>
      <c r="E71901" s="21">
        <v>8</v>
      </c>
      <c r="F71901" s="20" t="s">
        <v>44677</v>
      </c>
      <c r="G71901" s="21">
        <v>2203022702</v>
      </c>
      <c r="H71901" s="20" t="s">
        <v>32881</v>
      </c>
      <c r="I71901" s="20" t="s">
        <v>32645</v>
      </c>
      <c r="J71901" s="20" t="s">
        <v>24</v>
      </c>
      <c r="K71901" s="23"/>
      <c r="L71901" s="23"/>
      <c r="M71901" s="24">
        <v>928</v>
      </c>
      <c r="N71901" s="24">
        <v>928</v>
      </c>
      <c r="O71901" s="20"/>
      <c r="P71901" s="20"/>
      <c r="Q71901" s="20"/>
      <c r="R71901" s="20"/>
    </row>
    <row r="71902" spans="1:18" ht="43.2" x14ac:dyDescent="0.25">
      <c r="A71902" s="1">
        <v>2023</v>
      </c>
      <c r="B71902" s="20" t="s">
        <v>103</v>
      </c>
      <c r="C71902" s="21">
        <v>15</v>
      </c>
      <c r="D71902" s="20" t="s">
        <v>468</v>
      </c>
      <c r="E71902" s="21">
        <v>9</v>
      </c>
      <c r="F71902" s="20" t="s">
        <v>44678</v>
      </c>
      <c r="G71902" s="21">
        <v>22030220</v>
      </c>
      <c r="H71902" s="20" t="s">
        <v>486</v>
      </c>
      <c r="I71902" s="20" t="s">
        <v>32645</v>
      </c>
      <c r="J71902" s="20" t="s">
        <v>24</v>
      </c>
      <c r="K71902" s="23"/>
      <c r="L71902" s="23"/>
      <c r="M71902" s="24">
        <v>40</v>
      </c>
      <c r="N71902" s="24">
        <v>40</v>
      </c>
      <c r="O71902" s="20"/>
      <c r="P71902" s="20"/>
      <c r="Q71902" s="20"/>
      <c r="R71902" s="20"/>
    </row>
    <row r="71903" spans="1:18" ht="43.2" x14ac:dyDescent="0.25">
      <c r="A71903" s="1">
        <v>2023</v>
      </c>
      <c r="B71903" s="20" t="s">
        <v>103</v>
      </c>
      <c r="C71903" s="21">
        <v>15</v>
      </c>
      <c r="D71903" s="20" t="s">
        <v>468</v>
      </c>
      <c r="E71903" s="21">
        <v>10</v>
      </c>
      <c r="F71903" s="20" t="s">
        <v>44679</v>
      </c>
      <c r="G71903" s="21">
        <v>22030216</v>
      </c>
      <c r="H71903" s="20" t="s">
        <v>171</v>
      </c>
      <c r="I71903" s="20" t="s">
        <v>32645</v>
      </c>
      <c r="J71903" s="20" t="s">
        <v>24</v>
      </c>
      <c r="K71903" s="23"/>
      <c r="L71903" s="23"/>
      <c r="M71903" s="24">
        <v>632</v>
      </c>
      <c r="N71903" s="24">
        <v>632</v>
      </c>
      <c r="O71903" s="20"/>
      <c r="P71903" s="20"/>
      <c r="Q71903" s="20"/>
      <c r="R71903" s="20"/>
    </row>
    <row r="71904" spans="1:18" ht="57.6" x14ac:dyDescent="0.25">
      <c r="A71904" s="1">
        <v>2023</v>
      </c>
      <c r="B71904" s="20" t="s">
        <v>103</v>
      </c>
      <c r="C71904" s="21">
        <v>15</v>
      </c>
      <c r="D71904" s="20" t="s">
        <v>468</v>
      </c>
      <c r="E71904" s="21">
        <v>11</v>
      </c>
      <c r="F71904" s="20" t="s">
        <v>44680</v>
      </c>
      <c r="G71904" s="21">
        <v>224199</v>
      </c>
      <c r="H71904" s="20" t="s">
        <v>135</v>
      </c>
      <c r="I71904" s="20" t="s">
        <v>32650</v>
      </c>
      <c r="J71904" s="20" t="s">
        <v>24</v>
      </c>
      <c r="K71904" s="23"/>
      <c r="L71904" s="23"/>
      <c r="M71904" s="22">
        <v>3481.35</v>
      </c>
      <c r="N71904" s="22">
        <v>3481.35</v>
      </c>
      <c r="O71904" s="20"/>
      <c r="P71904" s="20"/>
      <c r="Q71904" s="20"/>
      <c r="R71904" s="20"/>
    </row>
    <row r="71905" spans="1:18" ht="43.2" x14ac:dyDescent="0.25">
      <c r="A71905" s="1">
        <v>2023</v>
      </c>
      <c r="B71905" s="20" t="s">
        <v>103</v>
      </c>
      <c r="C71905" s="21">
        <v>15</v>
      </c>
      <c r="D71905" s="20" t="s">
        <v>468</v>
      </c>
      <c r="E71905" s="21">
        <v>12</v>
      </c>
      <c r="F71905" s="20" t="s">
        <v>44681</v>
      </c>
      <c r="G71905" s="21">
        <v>22030217</v>
      </c>
      <c r="H71905" s="20" t="s">
        <v>219</v>
      </c>
      <c r="I71905" s="20" t="s">
        <v>32645</v>
      </c>
      <c r="J71905" s="20" t="s">
        <v>24</v>
      </c>
      <c r="K71905" s="23"/>
      <c r="L71905" s="23"/>
      <c r="M71905" s="24">
        <v>400</v>
      </c>
      <c r="N71905" s="24">
        <v>400</v>
      </c>
      <c r="O71905" s="20"/>
      <c r="P71905" s="20"/>
      <c r="Q71905" s="20"/>
      <c r="R71905" s="20"/>
    </row>
    <row r="71906" spans="1:18" ht="57.6" x14ac:dyDescent="0.25">
      <c r="A71906" s="1">
        <v>2023</v>
      </c>
      <c r="B71906" s="20" t="s">
        <v>103</v>
      </c>
      <c r="C71906" s="21">
        <v>15</v>
      </c>
      <c r="D71906" s="20" t="s">
        <v>472</v>
      </c>
      <c r="E71906" s="21">
        <v>1</v>
      </c>
      <c r="F71906" s="20" t="s">
        <v>44682</v>
      </c>
      <c r="G71906" s="21">
        <v>1001</v>
      </c>
      <c r="H71906" s="20" t="s">
        <v>951</v>
      </c>
      <c r="I71906" s="20"/>
      <c r="J71906" s="20" t="s">
        <v>24</v>
      </c>
      <c r="K71906" s="24">
        <v>878</v>
      </c>
      <c r="L71906" s="24">
        <v>878</v>
      </c>
      <c r="M71906" s="23"/>
      <c r="N71906" s="23"/>
      <c r="O71906" s="20"/>
      <c r="P71906" s="20"/>
      <c r="Q71906" s="20" t="s">
        <v>952</v>
      </c>
      <c r="R71906" s="20"/>
    </row>
    <row r="71907" spans="1:18" ht="57.6" x14ac:dyDescent="0.25">
      <c r="A71907" s="1">
        <v>2023</v>
      </c>
      <c r="B71907" s="20" t="s">
        <v>103</v>
      </c>
      <c r="C71907" s="21">
        <v>15</v>
      </c>
      <c r="D71907" s="20" t="s">
        <v>472</v>
      </c>
      <c r="E71907" s="21">
        <v>2</v>
      </c>
      <c r="F71907" s="20" t="s">
        <v>44683</v>
      </c>
      <c r="G71907" s="21">
        <v>101299</v>
      </c>
      <c r="H71907" s="20" t="s">
        <v>33</v>
      </c>
      <c r="I71907" s="20" t="s">
        <v>21440</v>
      </c>
      <c r="J71907" s="20" t="s">
        <v>24</v>
      </c>
      <c r="K71907" s="22">
        <v>4951.75</v>
      </c>
      <c r="L71907" s="22">
        <v>4951.75</v>
      </c>
      <c r="M71907" s="23"/>
      <c r="N71907" s="23"/>
      <c r="O71907" s="20"/>
      <c r="P71907" s="20"/>
      <c r="Q71907" s="20"/>
      <c r="R71907" s="20"/>
    </row>
    <row r="71908" spans="1:18" ht="57.6" x14ac:dyDescent="0.25">
      <c r="A71908" s="1">
        <v>2023</v>
      </c>
      <c r="B71908" s="20" t="s">
        <v>103</v>
      </c>
      <c r="C71908" s="21">
        <v>15</v>
      </c>
      <c r="D71908" s="20" t="s">
        <v>472</v>
      </c>
      <c r="E71908" s="21">
        <v>3</v>
      </c>
      <c r="F71908" s="20" t="s">
        <v>44684</v>
      </c>
      <c r="G71908" s="21">
        <v>101299</v>
      </c>
      <c r="H71908" s="20" t="s">
        <v>33</v>
      </c>
      <c r="I71908" s="20" t="s">
        <v>1084</v>
      </c>
      <c r="J71908" s="20" t="s">
        <v>24</v>
      </c>
      <c r="K71908" s="24">
        <v>505</v>
      </c>
      <c r="L71908" s="24">
        <v>505</v>
      </c>
      <c r="M71908" s="23"/>
      <c r="N71908" s="23"/>
      <c r="O71908" s="20"/>
      <c r="P71908" s="20"/>
      <c r="Q71908" s="20"/>
      <c r="R71908" s="20"/>
    </row>
    <row r="71909" spans="1:18" ht="57.6" x14ac:dyDescent="0.25">
      <c r="A71909" s="1">
        <v>2023</v>
      </c>
      <c r="B71909" s="20" t="s">
        <v>103</v>
      </c>
      <c r="C71909" s="21">
        <v>15</v>
      </c>
      <c r="D71909" s="20" t="s">
        <v>472</v>
      </c>
      <c r="E71909" s="21">
        <v>4</v>
      </c>
      <c r="F71909" s="20" t="s">
        <v>44685</v>
      </c>
      <c r="G71909" s="21">
        <v>101299</v>
      </c>
      <c r="H71909" s="20" t="s">
        <v>33</v>
      </c>
      <c r="I71909" s="20" t="s">
        <v>841</v>
      </c>
      <c r="J71909" s="20" t="s">
        <v>24</v>
      </c>
      <c r="K71909" s="24">
        <v>32</v>
      </c>
      <c r="L71909" s="24">
        <v>32</v>
      </c>
      <c r="M71909" s="23"/>
      <c r="N71909" s="23"/>
      <c r="O71909" s="20"/>
      <c r="P71909" s="20"/>
      <c r="Q71909" s="20"/>
      <c r="R71909" s="20"/>
    </row>
    <row r="71910" spans="1:18" ht="43.2" x14ac:dyDescent="0.25">
      <c r="A71910" s="1">
        <v>2023</v>
      </c>
      <c r="B71910" s="20" t="s">
        <v>103</v>
      </c>
      <c r="C71910" s="21">
        <v>15</v>
      </c>
      <c r="D71910" s="20" t="s">
        <v>472</v>
      </c>
      <c r="E71910" s="21">
        <v>5</v>
      </c>
      <c r="F71910" s="20" t="s">
        <v>44686</v>
      </c>
      <c r="G71910" s="21">
        <v>22030202</v>
      </c>
      <c r="H71910" s="20" t="s">
        <v>36</v>
      </c>
      <c r="I71910" s="20" t="s">
        <v>32645</v>
      </c>
      <c r="J71910" s="20" t="s">
        <v>24</v>
      </c>
      <c r="K71910" s="23"/>
      <c r="L71910" s="23"/>
      <c r="M71910" s="22">
        <v>4266.47</v>
      </c>
      <c r="N71910" s="22">
        <v>4266.47</v>
      </c>
      <c r="O71910" s="20"/>
      <c r="P71910" s="20"/>
      <c r="Q71910" s="20"/>
      <c r="R71910" s="20"/>
    </row>
    <row r="71911" spans="1:18" ht="43.2" x14ac:dyDescent="0.25">
      <c r="A71911" s="1">
        <v>2023</v>
      </c>
      <c r="B71911" s="20" t="s">
        <v>103</v>
      </c>
      <c r="C71911" s="21">
        <v>15</v>
      </c>
      <c r="D71911" s="20" t="s">
        <v>472</v>
      </c>
      <c r="E71911" s="21">
        <v>6</v>
      </c>
      <c r="F71911" s="20" t="s">
        <v>44687</v>
      </c>
      <c r="G71911" s="21">
        <v>2203022702</v>
      </c>
      <c r="H71911" s="20" t="s">
        <v>32881</v>
      </c>
      <c r="I71911" s="20" t="s">
        <v>32645</v>
      </c>
      <c r="J71911" s="20" t="s">
        <v>24</v>
      </c>
      <c r="K71911" s="23"/>
      <c r="L71911" s="23"/>
      <c r="M71911" s="24">
        <v>541</v>
      </c>
      <c r="N71911" s="24">
        <v>541</v>
      </c>
      <c r="O71911" s="20"/>
      <c r="P71911" s="20"/>
      <c r="Q71911" s="20"/>
      <c r="R71911" s="20"/>
    </row>
    <row r="71912" spans="1:18" ht="43.2" x14ac:dyDescent="0.25">
      <c r="A71912" s="1">
        <v>2023</v>
      </c>
      <c r="B71912" s="20" t="s">
        <v>103</v>
      </c>
      <c r="C71912" s="21">
        <v>15</v>
      </c>
      <c r="D71912" s="20" t="s">
        <v>472</v>
      </c>
      <c r="E71912" s="21">
        <v>7</v>
      </c>
      <c r="F71912" s="20" t="s">
        <v>44688</v>
      </c>
      <c r="G71912" s="21">
        <v>2203022702</v>
      </c>
      <c r="H71912" s="20" t="s">
        <v>32881</v>
      </c>
      <c r="I71912" s="20" t="s">
        <v>32645</v>
      </c>
      <c r="J71912" s="20" t="s">
        <v>24</v>
      </c>
      <c r="K71912" s="23"/>
      <c r="L71912" s="23"/>
      <c r="M71912" s="24">
        <v>514</v>
      </c>
      <c r="N71912" s="24">
        <v>514</v>
      </c>
      <c r="O71912" s="20"/>
      <c r="P71912" s="20"/>
      <c r="Q71912" s="20"/>
      <c r="R71912" s="20"/>
    </row>
    <row r="71913" spans="1:18" ht="43.2" x14ac:dyDescent="0.25">
      <c r="A71913" s="1">
        <v>2023</v>
      </c>
      <c r="B71913" s="20" t="s">
        <v>103</v>
      </c>
      <c r="C71913" s="21">
        <v>15</v>
      </c>
      <c r="D71913" s="20" t="s">
        <v>472</v>
      </c>
      <c r="E71913" s="21">
        <v>8</v>
      </c>
      <c r="F71913" s="20" t="s">
        <v>44689</v>
      </c>
      <c r="G71913" s="21">
        <v>22030220</v>
      </c>
      <c r="H71913" s="20" t="s">
        <v>486</v>
      </c>
      <c r="I71913" s="20" t="s">
        <v>32645</v>
      </c>
      <c r="J71913" s="20" t="s">
        <v>24</v>
      </c>
      <c r="K71913" s="23"/>
      <c r="L71913" s="23"/>
      <c r="M71913" s="24">
        <v>20</v>
      </c>
      <c r="N71913" s="24">
        <v>20</v>
      </c>
      <c r="O71913" s="20"/>
      <c r="P71913" s="20"/>
      <c r="Q71913" s="20"/>
      <c r="R71913" s="20"/>
    </row>
    <row r="71914" spans="1:18" ht="43.2" x14ac:dyDescent="0.25">
      <c r="A71914" s="1">
        <v>2023</v>
      </c>
      <c r="B71914" s="20" t="s">
        <v>103</v>
      </c>
      <c r="C71914" s="21">
        <v>15</v>
      </c>
      <c r="D71914" s="20" t="s">
        <v>472</v>
      </c>
      <c r="E71914" s="21">
        <v>9</v>
      </c>
      <c r="F71914" s="20" t="s">
        <v>44690</v>
      </c>
      <c r="G71914" s="21">
        <v>22030216</v>
      </c>
      <c r="H71914" s="20" t="s">
        <v>171</v>
      </c>
      <c r="I71914" s="20" t="s">
        <v>32645</v>
      </c>
      <c r="J71914" s="20" t="s">
        <v>24</v>
      </c>
      <c r="K71914" s="23"/>
      <c r="L71914" s="23"/>
      <c r="M71914" s="24">
        <v>296</v>
      </c>
      <c r="N71914" s="24">
        <v>296</v>
      </c>
      <c r="O71914" s="20"/>
      <c r="P71914" s="20"/>
      <c r="Q71914" s="20"/>
      <c r="R71914" s="20"/>
    </row>
    <row r="71915" spans="1:18" ht="57.6" x14ac:dyDescent="0.25">
      <c r="A71915" s="1">
        <v>2023</v>
      </c>
      <c r="B71915" s="20" t="s">
        <v>103</v>
      </c>
      <c r="C71915" s="21">
        <v>15</v>
      </c>
      <c r="D71915" s="20" t="s">
        <v>472</v>
      </c>
      <c r="E71915" s="21">
        <v>10</v>
      </c>
      <c r="F71915" s="20" t="s">
        <v>44691</v>
      </c>
      <c r="G71915" s="21">
        <v>224199</v>
      </c>
      <c r="H71915" s="20" t="s">
        <v>135</v>
      </c>
      <c r="I71915" s="20" t="s">
        <v>32650</v>
      </c>
      <c r="J71915" s="20" t="s">
        <v>24</v>
      </c>
      <c r="K71915" s="23"/>
      <c r="L71915" s="23"/>
      <c r="M71915" s="24">
        <v>529.28</v>
      </c>
      <c r="N71915" s="24">
        <v>529.28</v>
      </c>
      <c r="O71915" s="20"/>
      <c r="P71915" s="20"/>
      <c r="Q71915" s="20"/>
      <c r="R71915" s="20"/>
    </row>
    <row r="71916" spans="1:18" ht="43.2" x14ac:dyDescent="0.25">
      <c r="A71916" s="1">
        <v>2023</v>
      </c>
      <c r="B71916" s="20" t="s">
        <v>103</v>
      </c>
      <c r="C71916" s="21">
        <v>15</v>
      </c>
      <c r="D71916" s="20" t="s">
        <v>472</v>
      </c>
      <c r="E71916" s="21">
        <v>11</v>
      </c>
      <c r="F71916" s="20" t="s">
        <v>44692</v>
      </c>
      <c r="G71916" s="21">
        <v>22030217</v>
      </c>
      <c r="H71916" s="20" t="s">
        <v>219</v>
      </c>
      <c r="I71916" s="20" t="s">
        <v>32645</v>
      </c>
      <c r="J71916" s="20" t="s">
        <v>24</v>
      </c>
      <c r="K71916" s="23"/>
      <c r="L71916" s="23"/>
      <c r="M71916" s="24">
        <v>200</v>
      </c>
      <c r="N71916" s="24">
        <v>200</v>
      </c>
      <c r="O71916" s="20"/>
      <c r="P71916" s="20"/>
      <c r="Q71916" s="20"/>
      <c r="R71916" s="20"/>
    </row>
    <row r="71917" spans="1:18" ht="57.6" x14ac:dyDescent="0.25">
      <c r="A71917" s="1">
        <v>2023</v>
      </c>
      <c r="B71917" s="20" t="s">
        <v>103</v>
      </c>
      <c r="C71917" s="21">
        <v>15</v>
      </c>
      <c r="D71917" s="20" t="s">
        <v>479</v>
      </c>
      <c r="E71917" s="21">
        <v>1</v>
      </c>
      <c r="F71917" s="20" t="s">
        <v>44693</v>
      </c>
      <c r="G71917" s="21">
        <v>1001</v>
      </c>
      <c r="H71917" s="20" t="s">
        <v>951</v>
      </c>
      <c r="I71917" s="20"/>
      <c r="J71917" s="20" t="s">
        <v>24</v>
      </c>
      <c r="K71917" s="24">
        <v>768</v>
      </c>
      <c r="L71917" s="24">
        <v>768</v>
      </c>
      <c r="M71917" s="23"/>
      <c r="N71917" s="23"/>
      <c r="O71917" s="20"/>
      <c r="P71917" s="20"/>
      <c r="Q71917" s="20" t="s">
        <v>952</v>
      </c>
      <c r="R71917" s="20"/>
    </row>
    <row r="71918" spans="1:18" ht="57.6" x14ac:dyDescent="0.25">
      <c r="A71918" s="1">
        <v>2023</v>
      </c>
      <c r="B71918" s="20" t="s">
        <v>103</v>
      </c>
      <c r="C71918" s="21">
        <v>15</v>
      </c>
      <c r="D71918" s="20" t="s">
        <v>479</v>
      </c>
      <c r="E71918" s="21">
        <v>2</v>
      </c>
      <c r="F71918" s="20" t="s">
        <v>44694</v>
      </c>
      <c r="G71918" s="21">
        <v>101299</v>
      </c>
      <c r="H71918" s="20" t="s">
        <v>33</v>
      </c>
      <c r="I71918" s="20" t="s">
        <v>21440</v>
      </c>
      <c r="J71918" s="20" t="s">
        <v>24</v>
      </c>
      <c r="K71918" s="22">
        <v>12402.73</v>
      </c>
      <c r="L71918" s="22">
        <v>12402.73</v>
      </c>
      <c r="M71918" s="23"/>
      <c r="N71918" s="23"/>
      <c r="O71918" s="20"/>
      <c r="P71918" s="20"/>
      <c r="Q71918" s="20"/>
      <c r="R71918" s="20"/>
    </row>
    <row r="71919" spans="1:18" ht="57.6" x14ac:dyDescent="0.25">
      <c r="A71919" s="1">
        <v>2023</v>
      </c>
      <c r="B71919" s="20" t="s">
        <v>103</v>
      </c>
      <c r="C71919" s="21">
        <v>15</v>
      </c>
      <c r="D71919" s="20" t="s">
        <v>479</v>
      </c>
      <c r="E71919" s="21">
        <v>3</v>
      </c>
      <c r="F71919" s="20" t="s">
        <v>44695</v>
      </c>
      <c r="G71919" s="21">
        <v>101299</v>
      </c>
      <c r="H71919" s="20" t="s">
        <v>33</v>
      </c>
      <c r="I71919" s="20" t="s">
        <v>1084</v>
      </c>
      <c r="J71919" s="20" t="s">
        <v>24</v>
      </c>
      <c r="K71919" s="24">
        <v>573</v>
      </c>
      <c r="L71919" s="24">
        <v>573</v>
      </c>
      <c r="M71919" s="23"/>
      <c r="N71919" s="23"/>
      <c r="O71919" s="20"/>
      <c r="P71919" s="20"/>
      <c r="Q71919" s="20"/>
      <c r="R71919" s="20"/>
    </row>
    <row r="71920" spans="1:18" ht="57.6" x14ac:dyDescent="0.25">
      <c r="A71920" s="1">
        <v>2023</v>
      </c>
      <c r="B71920" s="20" t="s">
        <v>103</v>
      </c>
      <c r="C71920" s="21">
        <v>15</v>
      </c>
      <c r="D71920" s="20" t="s">
        <v>479</v>
      </c>
      <c r="E71920" s="21">
        <v>4</v>
      </c>
      <c r="F71920" s="20" t="s">
        <v>44696</v>
      </c>
      <c r="G71920" s="21">
        <v>101299</v>
      </c>
      <c r="H71920" s="20" t="s">
        <v>33</v>
      </c>
      <c r="I71920" s="20" t="s">
        <v>841</v>
      </c>
      <c r="J71920" s="20" t="s">
        <v>24</v>
      </c>
      <c r="K71920" s="24">
        <v>13</v>
      </c>
      <c r="L71920" s="24">
        <v>13</v>
      </c>
      <c r="M71920" s="23"/>
      <c r="N71920" s="23"/>
      <c r="O71920" s="20"/>
      <c r="P71920" s="20"/>
      <c r="Q71920" s="20"/>
      <c r="R71920" s="20"/>
    </row>
    <row r="71921" spans="1:18" ht="43.2" x14ac:dyDescent="0.25">
      <c r="A71921" s="1">
        <v>2023</v>
      </c>
      <c r="B71921" s="20" t="s">
        <v>103</v>
      </c>
      <c r="C71921" s="21">
        <v>15</v>
      </c>
      <c r="D71921" s="20" t="s">
        <v>479</v>
      </c>
      <c r="E71921" s="21">
        <v>5</v>
      </c>
      <c r="F71921" s="20" t="s">
        <v>44697</v>
      </c>
      <c r="G71921" s="21">
        <v>22030202</v>
      </c>
      <c r="H71921" s="20" t="s">
        <v>36</v>
      </c>
      <c r="I71921" s="20" t="s">
        <v>32645</v>
      </c>
      <c r="J71921" s="20" t="s">
        <v>24</v>
      </c>
      <c r="K71921" s="23"/>
      <c r="L71921" s="23"/>
      <c r="M71921" s="22">
        <v>10109.459999999999</v>
      </c>
      <c r="N71921" s="22">
        <v>10109.459999999999</v>
      </c>
      <c r="O71921" s="20"/>
      <c r="P71921" s="20"/>
      <c r="Q71921" s="20"/>
      <c r="R71921" s="20"/>
    </row>
    <row r="71922" spans="1:18" ht="57.6" x14ac:dyDescent="0.25">
      <c r="A71922" s="1">
        <v>2023</v>
      </c>
      <c r="B71922" s="20" t="s">
        <v>103</v>
      </c>
      <c r="C71922" s="21">
        <v>15</v>
      </c>
      <c r="D71922" s="20" t="s">
        <v>479</v>
      </c>
      <c r="E71922" s="21">
        <v>6</v>
      </c>
      <c r="F71922" s="20" t="s">
        <v>44698</v>
      </c>
      <c r="G71922" s="21">
        <v>2203023201</v>
      </c>
      <c r="H71922" s="20" t="s">
        <v>33487</v>
      </c>
      <c r="I71922" s="20" t="s">
        <v>32645</v>
      </c>
      <c r="J71922" s="20" t="s">
        <v>24</v>
      </c>
      <c r="K71922" s="23"/>
      <c r="L71922" s="23"/>
      <c r="M71922" s="24">
        <v>600</v>
      </c>
      <c r="N71922" s="24">
        <v>600</v>
      </c>
      <c r="O71922" s="20"/>
      <c r="P71922" s="20"/>
      <c r="Q71922" s="20"/>
      <c r="R71922" s="20"/>
    </row>
    <row r="71923" spans="1:18" ht="43.2" x14ac:dyDescent="0.25">
      <c r="A71923" s="1">
        <v>2023</v>
      </c>
      <c r="B71923" s="20" t="s">
        <v>103</v>
      </c>
      <c r="C71923" s="21">
        <v>15</v>
      </c>
      <c r="D71923" s="20" t="s">
        <v>479</v>
      </c>
      <c r="E71923" s="21">
        <v>7</v>
      </c>
      <c r="F71923" s="20" t="s">
        <v>44699</v>
      </c>
      <c r="G71923" s="21">
        <v>2203022702</v>
      </c>
      <c r="H71923" s="20" t="s">
        <v>32881</v>
      </c>
      <c r="I71923" s="20" t="s">
        <v>32645</v>
      </c>
      <c r="J71923" s="20" t="s">
        <v>24</v>
      </c>
      <c r="K71923" s="23"/>
      <c r="L71923" s="23"/>
      <c r="M71923" s="24">
        <v>586</v>
      </c>
      <c r="N71923" s="24">
        <v>586</v>
      </c>
      <c r="O71923" s="20"/>
      <c r="P71923" s="20"/>
      <c r="Q71923" s="20"/>
      <c r="R71923" s="20"/>
    </row>
    <row r="71924" spans="1:18" ht="43.2" x14ac:dyDescent="0.25">
      <c r="A71924" s="1">
        <v>2023</v>
      </c>
      <c r="B71924" s="20" t="s">
        <v>103</v>
      </c>
      <c r="C71924" s="21">
        <v>15</v>
      </c>
      <c r="D71924" s="20" t="s">
        <v>479</v>
      </c>
      <c r="E71924" s="21">
        <v>8</v>
      </c>
      <c r="F71924" s="20" t="s">
        <v>44700</v>
      </c>
      <c r="G71924" s="21">
        <v>22030220</v>
      </c>
      <c r="H71924" s="20" t="s">
        <v>486</v>
      </c>
      <c r="I71924" s="20" t="s">
        <v>32645</v>
      </c>
      <c r="J71924" s="20" t="s">
        <v>24</v>
      </c>
      <c r="K71924" s="23"/>
      <c r="L71924" s="23"/>
      <c r="M71924" s="24">
        <v>85</v>
      </c>
      <c r="N71924" s="24">
        <v>85</v>
      </c>
      <c r="O71924" s="20"/>
      <c r="P71924" s="20"/>
      <c r="Q71924" s="20"/>
      <c r="R71924" s="20"/>
    </row>
    <row r="71925" spans="1:18" ht="43.2" x14ac:dyDescent="0.25">
      <c r="A71925" s="1">
        <v>2023</v>
      </c>
      <c r="B71925" s="20" t="s">
        <v>103</v>
      </c>
      <c r="C71925" s="21">
        <v>15</v>
      </c>
      <c r="D71925" s="20" t="s">
        <v>479</v>
      </c>
      <c r="E71925" s="21">
        <v>9</v>
      </c>
      <c r="F71925" s="20" t="s">
        <v>44701</v>
      </c>
      <c r="G71925" s="21">
        <v>22030216</v>
      </c>
      <c r="H71925" s="20" t="s">
        <v>171</v>
      </c>
      <c r="I71925" s="20" t="s">
        <v>32645</v>
      </c>
      <c r="J71925" s="20" t="s">
        <v>24</v>
      </c>
      <c r="K71925" s="23"/>
      <c r="L71925" s="23"/>
      <c r="M71925" s="24">
        <v>552</v>
      </c>
      <c r="N71925" s="24">
        <v>552</v>
      </c>
      <c r="O71925" s="20"/>
      <c r="P71925" s="20"/>
      <c r="Q71925" s="20"/>
      <c r="R71925" s="20"/>
    </row>
    <row r="71926" spans="1:18" ht="57.6" x14ac:dyDescent="0.25">
      <c r="A71926" s="1">
        <v>2023</v>
      </c>
      <c r="B71926" s="20" t="s">
        <v>103</v>
      </c>
      <c r="C71926" s="21">
        <v>15</v>
      </c>
      <c r="D71926" s="20" t="s">
        <v>479</v>
      </c>
      <c r="E71926" s="21">
        <v>10</v>
      </c>
      <c r="F71926" s="20" t="s">
        <v>44702</v>
      </c>
      <c r="G71926" s="21">
        <v>224199</v>
      </c>
      <c r="H71926" s="20" t="s">
        <v>135</v>
      </c>
      <c r="I71926" s="20" t="s">
        <v>32650</v>
      </c>
      <c r="J71926" s="20" t="s">
        <v>24</v>
      </c>
      <c r="K71926" s="23"/>
      <c r="L71926" s="23"/>
      <c r="M71926" s="22">
        <v>1824.27</v>
      </c>
      <c r="N71926" s="22">
        <v>1824.27</v>
      </c>
      <c r="O71926" s="20"/>
      <c r="P71926" s="20"/>
      <c r="Q71926" s="20"/>
      <c r="R71926" s="20"/>
    </row>
    <row r="71927" spans="1:18" ht="57.6" x14ac:dyDescent="0.25">
      <c r="A71927" s="1">
        <v>2023</v>
      </c>
      <c r="B71927" s="20" t="s">
        <v>103</v>
      </c>
      <c r="C71927" s="21">
        <v>15</v>
      </c>
      <c r="D71927" s="20" t="s">
        <v>489</v>
      </c>
      <c r="E71927" s="21">
        <v>1</v>
      </c>
      <c r="F71927" s="20" t="s">
        <v>44703</v>
      </c>
      <c r="G71927" s="21">
        <v>101299</v>
      </c>
      <c r="H71927" s="20" t="s">
        <v>33</v>
      </c>
      <c r="I71927" s="20" t="s">
        <v>21440</v>
      </c>
      <c r="J71927" s="20" t="s">
        <v>24</v>
      </c>
      <c r="K71927" s="22">
        <v>18414.23</v>
      </c>
      <c r="L71927" s="22">
        <v>18414.23</v>
      </c>
      <c r="M71927" s="23"/>
      <c r="N71927" s="23"/>
      <c r="O71927" s="20"/>
      <c r="P71927" s="20"/>
      <c r="Q71927" s="20"/>
      <c r="R71927" s="20"/>
    </row>
    <row r="71928" spans="1:18" ht="57.6" x14ac:dyDescent="0.25">
      <c r="A71928" s="1">
        <v>2023</v>
      </c>
      <c r="B71928" s="20" t="s">
        <v>103</v>
      </c>
      <c r="C71928" s="21">
        <v>15</v>
      </c>
      <c r="D71928" s="20" t="s">
        <v>489</v>
      </c>
      <c r="E71928" s="21">
        <v>2</v>
      </c>
      <c r="F71928" s="20" t="s">
        <v>44704</v>
      </c>
      <c r="G71928" s="21">
        <v>101299</v>
      </c>
      <c r="H71928" s="20" t="s">
        <v>33</v>
      </c>
      <c r="I71928" s="20" t="s">
        <v>1084</v>
      </c>
      <c r="J71928" s="20" t="s">
        <v>24</v>
      </c>
      <c r="K71928" s="24">
        <v>474</v>
      </c>
      <c r="L71928" s="24">
        <v>474</v>
      </c>
      <c r="M71928" s="23"/>
      <c r="N71928" s="23"/>
      <c r="O71928" s="20"/>
      <c r="P71928" s="20"/>
      <c r="Q71928" s="20"/>
      <c r="R71928" s="20"/>
    </row>
    <row r="71929" spans="1:18" ht="57.6" x14ac:dyDescent="0.25">
      <c r="A71929" s="1">
        <v>2023</v>
      </c>
      <c r="B71929" s="20" t="s">
        <v>103</v>
      </c>
      <c r="C71929" s="21">
        <v>15</v>
      </c>
      <c r="D71929" s="20" t="s">
        <v>489</v>
      </c>
      <c r="E71929" s="21">
        <v>3</v>
      </c>
      <c r="F71929" s="20" t="s">
        <v>44705</v>
      </c>
      <c r="G71929" s="21">
        <v>101299</v>
      </c>
      <c r="H71929" s="20" t="s">
        <v>33</v>
      </c>
      <c r="I71929" s="20" t="s">
        <v>841</v>
      </c>
      <c r="J71929" s="20" t="s">
        <v>24</v>
      </c>
      <c r="K71929" s="24">
        <v>9</v>
      </c>
      <c r="L71929" s="24">
        <v>9</v>
      </c>
      <c r="M71929" s="23"/>
      <c r="N71929" s="23"/>
      <c r="O71929" s="20"/>
      <c r="P71929" s="20"/>
      <c r="Q71929" s="20"/>
      <c r="R71929" s="20"/>
    </row>
    <row r="71930" spans="1:18" ht="43.2" x14ac:dyDescent="0.25">
      <c r="A71930" s="1">
        <v>2023</v>
      </c>
      <c r="B71930" s="20" t="s">
        <v>103</v>
      </c>
      <c r="C71930" s="21">
        <v>15</v>
      </c>
      <c r="D71930" s="20" t="s">
        <v>489</v>
      </c>
      <c r="E71930" s="21">
        <v>4</v>
      </c>
      <c r="F71930" s="20" t="s">
        <v>44706</v>
      </c>
      <c r="G71930" s="21">
        <v>22030202</v>
      </c>
      <c r="H71930" s="20" t="s">
        <v>36</v>
      </c>
      <c r="I71930" s="20" t="s">
        <v>32645</v>
      </c>
      <c r="J71930" s="20" t="s">
        <v>24</v>
      </c>
      <c r="K71930" s="23"/>
      <c r="L71930" s="23"/>
      <c r="M71930" s="22">
        <v>9468.26</v>
      </c>
      <c r="N71930" s="22">
        <v>9468.26</v>
      </c>
      <c r="O71930" s="20"/>
      <c r="P71930" s="20"/>
      <c r="Q71930" s="20"/>
      <c r="R71930" s="20"/>
    </row>
    <row r="71931" spans="1:18" ht="57.6" x14ac:dyDescent="0.25">
      <c r="A71931" s="1">
        <v>2023</v>
      </c>
      <c r="B71931" s="20" t="s">
        <v>103</v>
      </c>
      <c r="C71931" s="21">
        <v>15</v>
      </c>
      <c r="D71931" s="20" t="s">
        <v>489</v>
      </c>
      <c r="E71931" s="21">
        <v>5</v>
      </c>
      <c r="F71931" s="20" t="s">
        <v>44707</v>
      </c>
      <c r="G71931" s="21">
        <v>22030202</v>
      </c>
      <c r="H71931" s="20" t="s">
        <v>36</v>
      </c>
      <c r="I71931" s="20" t="s">
        <v>32645</v>
      </c>
      <c r="J71931" s="20" t="s">
        <v>24</v>
      </c>
      <c r="K71931" s="23"/>
      <c r="L71931" s="23"/>
      <c r="M71931" s="24">
        <v>360</v>
      </c>
      <c r="N71931" s="24">
        <v>360</v>
      </c>
      <c r="O71931" s="20"/>
      <c r="P71931" s="20"/>
      <c r="Q71931" s="20"/>
      <c r="R71931" s="20"/>
    </row>
    <row r="71932" spans="1:18" ht="57.6" x14ac:dyDescent="0.25">
      <c r="A71932" s="1">
        <v>2023</v>
      </c>
      <c r="B71932" s="20" t="s">
        <v>103</v>
      </c>
      <c r="C71932" s="21">
        <v>15</v>
      </c>
      <c r="D71932" s="20" t="s">
        <v>489</v>
      </c>
      <c r="E71932" s="21">
        <v>6</v>
      </c>
      <c r="F71932" s="20" t="s">
        <v>44708</v>
      </c>
      <c r="G71932" s="21">
        <v>2203023201</v>
      </c>
      <c r="H71932" s="20" t="s">
        <v>33487</v>
      </c>
      <c r="I71932" s="20" t="s">
        <v>32645</v>
      </c>
      <c r="J71932" s="20" t="s">
        <v>24</v>
      </c>
      <c r="K71932" s="23"/>
      <c r="L71932" s="23"/>
      <c r="M71932" s="24">
        <v>800</v>
      </c>
      <c r="N71932" s="24">
        <v>800</v>
      </c>
      <c r="O71932" s="20"/>
      <c r="P71932" s="20"/>
      <c r="Q71932" s="20"/>
      <c r="R71932" s="20"/>
    </row>
    <row r="71933" spans="1:18" ht="43.2" x14ac:dyDescent="0.25">
      <c r="A71933" s="1">
        <v>2023</v>
      </c>
      <c r="B71933" s="20" t="s">
        <v>103</v>
      </c>
      <c r="C71933" s="21">
        <v>15</v>
      </c>
      <c r="D71933" s="20" t="s">
        <v>489</v>
      </c>
      <c r="E71933" s="21">
        <v>7</v>
      </c>
      <c r="F71933" s="20" t="s">
        <v>44709</v>
      </c>
      <c r="G71933" s="21">
        <v>2203022702</v>
      </c>
      <c r="H71933" s="20" t="s">
        <v>32881</v>
      </c>
      <c r="I71933" s="20" t="s">
        <v>32645</v>
      </c>
      <c r="J71933" s="20" t="s">
        <v>24</v>
      </c>
      <c r="K71933" s="23"/>
      <c r="L71933" s="23"/>
      <c r="M71933" s="24">
        <v>483</v>
      </c>
      <c r="N71933" s="24">
        <v>483</v>
      </c>
      <c r="O71933" s="20"/>
      <c r="P71933" s="20"/>
      <c r="Q71933" s="20"/>
      <c r="R71933" s="20"/>
    </row>
    <row r="71934" spans="1:18" ht="43.2" x14ac:dyDescent="0.25">
      <c r="A71934" s="1">
        <v>2023</v>
      </c>
      <c r="B71934" s="20" t="s">
        <v>103</v>
      </c>
      <c r="C71934" s="21">
        <v>15</v>
      </c>
      <c r="D71934" s="20" t="s">
        <v>489</v>
      </c>
      <c r="E71934" s="21">
        <v>8</v>
      </c>
      <c r="F71934" s="20" t="s">
        <v>44710</v>
      </c>
      <c r="G71934" s="21">
        <v>2203022702</v>
      </c>
      <c r="H71934" s="20" t="s">
        <v>32881</v>
      </c>
      <c r="I71934" s="20" t="s">
        <v>32645</v>
      </c>
      <c r="J71934" s="20" t="s">
        <v>24</v>
      </c>
      <c r="K71934" s="23"/>
      <c r="L71934" s="23"/>
      <c r="M71934" s="22">
        <v>5000</v>
      </c>
      <c r="N71934" s="22">
        <v>5000</v>
      </c>
      <c r="O71934" s="20"/>
      <c r="P71934" s="20"/>
      <c r="Q71934" s="20"/>
      <c r="R71934" s="20"/>
    </row>
    <row r="71935" spans="1:18" ht="43.2" x14ac:dyDescent="0.25">
      <c r="A71935" s="1">
        <v>2023</v>
      </c>
      <c r="B71935" s="20" t="s">
        <v>103</v>
      </c>
      <c r="C71935" s="21">
        <v>15</v>
      </c>
      <c r="D71935" s="20" t="s">
        <v>489</v>
      </c>
      <c r="E71935" s="21">
        <v>9</v>
      </c>
      <c r="F71935" s="20" t="s">
        <v>44711</v>
      </c>
      <c r="G71935" s="21">
        <v>22030220</v>
      </c>
      <c r="H71935" s="20" t="s">
        <v>486</v>
      </c>
      <c r="I71935" s="20" t="s">
        <v>32645</v>
      </c>
      <c r="J71935" s="20" t="s">
        <v>24</v>
      </c>
      <c r="K71935" s="23"/>
      <c r="L71935" s="23"/>
      <c r="M71935" s="24">
        <v>20</v>
      </c>
      <c r="N71935" s="24">
        <v>20</v>
      </c>
      <c r="O71935" s="20"/>
      <c r="P71935" s="20"/>
      <c r="Q71935" s="20"/>
      <c r="R71935" s="20"/>
    </row>
    <row r="71936" spans="1:18" ht="43.2" x14ac:dyDescent="0.25">
      <c r="A71936" s="1">
        <v>2023</v>
      </c>
      <c r="B71936" s="20" t="s">
        <v>103</v>
      </c>
      <c r="C71936" s="21">
        <v>15</v>
      </c>
      <c r="D71936" s="20" t="s">
        <v>489</v>
      </c>
      <c r="E71936" s="21">
        <v>10</v>
      </c>
      <c r="F71936" s="20" t="s">
        <v>44712</v>
      </c>
      <c r="G71936" s="21">
        <v>22030216</v>
      </c>
      <c r="H71936" s="20" t="s">
        <v>171</v>
      </c>
      <c r="I71936" s="20" t="s">
        <v>32645</v>
      </c>
      <c r="J71936" s="20" t="s">
        <v>24</v>
      </c>
      <c r="K71936" s="23"/>
      <c r="L71936" s="23"/>
      <c r="M71936" s="24">
        <v>568</v>
      </c>
      <c r="N71936" s="24">
        <v>568</v>
      </c>
      <c r="O71936" s="20"/>
      <c r="P71936" s="20"/>
      <c r="Q71936" s="20"/>
      <c r="R71936" s="20"/>
    </row>
    <row r="71937" spans="1:18" ht="57.6" x14ac:dyDescent="0.25">
      <c r="A71937" s="1">
        <v>2023</v>
      </c>
      <c r="B71937" s="20" t="s">
        <v>103</v>
      </c>
      <c r="C71937" s="21">
        <v>15</v>
      </c>
      <c r="D71937" s="20" t="s">
        <v>489</v>
      </c>
      <c r="E71937" s="21">
        <v>11</v>
      </c>
      <c r="F71937" s="20" t="s">
        <v>44713</v>
      </c>
      <c r="G71937" s="21">
        <v>224199</v>
      </c>
      <c r="H71937" s="20" t="s">
        <v>135</v>
      </c>
      <c r="I71937" s="20" t="s">
        <v>32650</v>
      </c>
      <c r="J71937" s="20" t="s">
        <v>24</v>
      </c>
      <c r="K71937" s="23"/>
      <c r="L71937" s="23"/>
      <c r="M71937" s="22">
        <v>2197.9699999999998</v>
      </c>
      <c r="N71937" s="22">
        <v>2197.9699999999998</v>
      </c>
      <c r="O71937" s="20"/>
      <c r="P71937" s="20"/>
      <c r="Q71937" s="20"/>
      <c r="R71937" s="20"/>
    </row>
    <row r="71938" spans="1:18" ht="57.6" x14ac:dyDescent="0.25">
      <c r="A71938" s="1">
        <v>2023</v>
      </c>
      <c r="B71938" s="20" t="s">
        <v>103</v>
      </c>
      <c r="C71938" s="21">
        <v>15</v>
      </c>
      <c r="D71938" s="20" t="s">
        <v>495</v>
      </c>
      <c r="E71938" s="21">
        <v>1</v>
      </c>
      <c r="F71938" s="20" t="s">
        <v>44714</v>
      </c>
      <c r="G71938" s="21">
        <v>101299</v>
      </c>
      <c r="H71938" s="20" t="s">
        <v>33</v>
      </c>
      <c r="I71938" s="20" t="s">
        <v>21440</v>
      </c>
      <c r="J71938" s="20" t="s">
        <v>24</v>
      </c>
      <c r="K71938" s="22">
        <v>9601.5400000000009</v>
      </c>
      <c r="L71938" s="22">
        <v>9601.5400000000009</v>
      </c>
      <c r="M71938" s="23"/>
      <c r="N71938" s="23"/>
      <c r="O71938" s="20"/>
      <c r="P71938" s="20"/>
      <c r="Q71938" s="20"/>
      <c r="R71938" s="20"/>
    </row>
    <row r="71939" spans="1:18" ht="43.2" x14ac:dyDescent="0.25">
      <c r="A71939" s="1">
        <v>2023</v>
      </c>
      <c r="B71939" s="20" t="s">
        <v>103</v>
      </c>
      <c r="C71939" s="21">
        <v>15</v>
      </c>
      <c r="D71939" s="20" t="s">
        <v>495</v>
      </c>
      <c r="E71939" s="21">
        <v>2</v>
      </c>
      <c r="F71939" s="20" t="s">
        <v>44715</v>
      </c>
      <c r="G71939" s="21">
        <v>101299</v>
      </c>
      <c r="H71939" s="20" t="s">
        <v>33</v>
      </c>
      <c r="I71939" s="20" t="s">
        <v>841</v>
      </c>
      <c r="J71939" s="20" t="s">
        <v>24</v>
      </c>
      <c r="K71939" s="24">
        <v>7</v>
      </c>
      <c r="L71939" s="24">
        <v>7</v>
      </c>
      <c r="M71939" s="23"/>
      <c r="N71939" s="23"/>
      <c r="O71939" s="20"/>
      <c r="P71939" s="20"/>
      <c r="Q71939" s="20"/>
      <c r="R71939" s="20"/>
    </row>
    <row r="71940" spans="1:18" ht="43.2" x14ac:dyDescent="0.25">
      <c r="A71940" s="1">
        <v>2023</v>
      </c>
      <c r="B71940" s="20" t="s">
        <v>103</v>
      </c>
      <c r="C71940" s="21">
        <v>15</v>
      </c>
      <c r="D71940" s="20" t="s">
        <v>495</v>
      </c>
      <c r="E71940" s="21">
        <v>3</v>
      </c>
      <c r="F71940" s="20" t="s">
        <v>44716</v>
      </c>
      <c r="G71940" s="21">
        <v>101299</v>
      </c>
      <c r="H71940" s="20" t="s">
        <v>33</v>
      </c>
      <c r="I71940" s="20" t="s">
        <v>1084</v>
      </c>
      <c r="J71940" s="20" t="s">
        <v>24</v>
      </c>
      <c r="K71940" s="24">
        <v>285</v>
      </c>
      <c r="L71940" s="24">
        <v>285</v>
      </c>
      <c r="M71940" s="23"/>
      <c r="N71940" s="23"/>
      <c r="O71940" s="20"/>
      <c r="P71940" s="20"/>
      <c r="Q71940" s="20"/>
      <c r="R71940" s="20"/>
    </row>
    <row r="71941" spans="1:18" ht="43.2" x14ac:dyDescent="0.25">
      <c r="A71941" s="1">
        <v>2023</v>
      </c>
      <c r="B71941" s="20" t="s">
        <v>103</v>
      </c>
      <c r="C71941" s="21">
        <v>15</v>
      </c>
      <c r="D71941" s="20" t="s">
        <v>495</v>
      </c>
      <c r="E71941" s="21">
        <v>4</v>
      </c>
      <c r="F71941" s="20" t="s">
        <v>44717</v>
      </c>
      <c r="G71941" s="21">
        <v>22030202</v>
      </c>
      <c r="H71941" s="20" t="s">
        <v>36</v>
      </c>
      <c r="I71941" s="20" t="s">
        <v>341</v>
      </c>
      <c r="J71941" s="20" t="s">
        <v>24</v>
      </c>
      <c r="K71941" s="23"/>
      <c r="L71941" s="23"/>
      <c r="M71941" s="22">
        <v>4253.16</v>
      </c>
      <c r="N71941" s="22">
        <v>4253.16</v>
      </c>
      <c r="O71941" s="20"/>
      <c r="P71941" s="20"/>
      <c r="Q71941" s="20"/>
      <c r="R71941" s="20"/>
    </row>
    <row r="71942" spans="1:18" ht="43.2" x14ac:dyDescent="0.25">
      <c r="A71942" s="1">
        <v>2023</v>
      </c>
      <c r="B71942" s="20" t="s">
        <v>103</v>
      </c>
      <c r="C71942" s="21">
        <v>15</v>
      </c>
      <c r="D71942" s="20" t="s">
        <v>495</v>
      </c>
      <c r="E71942" s="21">
        <v>5</v>
      </c>
      <c r="F71942" s="20" t="s">
        <v>44718</v>
      </c>
      <c r="G71942" s="21">
        <v>22030207</v>
      </c>
      <c r="H71942" s="20" t="s">
        <v>84</v>
      </c>
      <c r="I71942" s="20" t="s">
        <v>341</v>
      </c>
      <c r="J71942" s="20" t="s">
        <v>24</v>
      </c>
      <c r="K71942" s="23"/>
      <c r="L71942" s="23"/>
      <c r="M71942" s="24">
        <v>292</v>
      </c>
      <c r="N71942" s="24">
        <v>292</v>
      </c>
      <c r="O71942" s="20"/>
      <c r="P71942" s="20"/>
      <c r="Q71942" s="20"/>
      <c r="R71942" s="20"/>
    </row>
    <row r="71943" spans="1:18" ht="43.2" x14ac:dyDescent="0.25">
      <c r="A71943" s="1">
        <v>2023</v>
      </c>
      <c r="B71943" s="20" t="s">
        <v>103</v>
      </c>
      <c r="C71943" s="21">
        <v>15</v>
      </c>
      <c r="D71943" s="20" t="s">
        <v>495</v>
      </c>
      <c r="E71943" s="21">
        <v>6</v>
      </c>
      <c r="F71943" s="20" t="s">
        <v>44719</v>
      </c>
      <c r="G71943" s="21">
        <v>22030219</v>
      </c>
      <c r="H71943" s="20" t="s">
        <v>39</v>
      </c>
      <c r="I71943" s="20" t="s">
        <v>341</v>
      </c>
      <c r="J71943" s="20" t="s">
        <v>24</v>
      </c>
      <c r="K71943" s="23"/>
      <c r="L71943" s="23"/>
      <c r="M71943" s="24">
        <v>329.08</v>
      </c>
      <c r="N71943" s="24">
        <v>329.08</v>
      </c>
      <c r="O71943" s="20"/>
      <c r="P71943" s="20"/>
      <c r="Q71943" s="20"/>
      <c r="R71943" s="20"/>
    </row>
    <row r="71944" spans="1:18" ht="72" x14ac:dyDescent="0.25">
      <c r="A71944" s="1">
        <v>2023</v>
      </c>
      <c r="B71944" s="20" t="s">
        <v>103</v>
      </c>
      <c r="C71944" s="21">
        <v>15</v>
      </c>
      <c r="D71944" s="20" t="s">
        <v>495</v>
      </c>
      <c r="E71944" s="21">
        <v>7</v>
      </c>
      <c r="F71944" s="20" t="s">
        <v>44720</v>
      </c>
      <c r="G71944" s="20" t="s">
        <v>32523</v>
      </c>
      <c r="H71944" s="20" t="s">
        <v>32524</v>
      </c>
      <c r="I71944" s="20" t="s">
        <v>341</v>
      </c>
      <c r="J71944" s="20" t="s">
        <v>24</v>
      </c>
      <c r="K71944" s="23"/>
      <c r="L71944" s="23"/>
      <c r="M71944" s="24">
        <v>10</v>
      </c>
      <c r="N71944" s="24">
        <v>10</v>
      </c>
      <c r="O71944" s="20"/>
      <c r="P71944" s="20"/>
      <c r="Q71944" s="20"/>
      <c r="R71944" s="20"/>
    </row>
    <row r="71945" spans="1:18" ht="43.2" x14ac:dyDescent="0.25">
      <c r="A71945" s="1">
        <v>2023</v>
      </c>
      <c r="B71945" s="20" t="s">
        <v>103</v>
      </c>
      <c r="C71945" s="21">
        <v>15</v>
      </c>
      <c r="D71945" s="20" t="s">
        <v>495</v>
      </c>
      <c r="E71945" s="21">
        <v>8</v>
      </c>
      <c r="F71945" s="20" t="s">
        <v>44721</v>
      </c>
      <c r="G71945" s="21">
        <v>22030216</v>
      </c>
      <c r="H71945" s="20" t="s">
        <v>171</v>
      </c>
      <c r="I71945" s="20" t="s">
        <v>341</v>
      </c>
      <c r="J71945" s="20" t="s">
        <v>24</v>
      </c>
      <c r="K71945" s="23"/>
      <c r="L71945" s="23"/>
      <c r="M71945" s="24">
        <v>176</v>
      </c>
      <c r="N71945" s="24">
        <v>176</v>
      </c>
      <c r="O71945" s="20"/>
      <c r="P71945" s="20"/>
      <c r="Q71945" s="20"/>
      <c r="R71945" s="20"/>
    </row>
    <row r="71946" spans="1:18" ht="57.6" x14ac:dyDescent="0.25">
      <c r="A71946" s="1">
        <v>2023</v>
      </c>
      <c r="B71946" s="20" t="s">
        <v>103</v>
      </c>
      <c r="C71946" s="21">
        <v>15</v>
      </c>
      <c r="D71946" s="20" t="s">
        <v>495</v>
      </c>
      <c r="E71946" s="21">
        <v>9</v>
      </c>
      <c r="F71946" s="20" t="s">
        <v>44722</v>
      </c>
      <c r="G71946" s="21">
        <v>224199</v>
      </c>
      <c r="H71946" s="20" t="s">
        <v>135</v>
      </c>
      <c r="I71946" s="20" t="s">
        <v>5959</v>
      </c>
      <c r="J71946" s="20" t="s">
        <v>24</v>
      </c>
      <c r="K71946" s="23"/>
      <c r="L71946" s="23"/>
      <c r="M71946" s="24">
        <v>333.3</v>
      </c>
      <c r="N71946" s="24">
        <v>333.3</v>
      </c>
      <c r="O71946" s="20"/>
      <c r="P71946" s="20"/>
      <c r="Q71946" s="20"/>
      <c r="R71946" s="20"/>
    </row>
    <row r="71947" spans="1:18" ht="43.2" x14ac:dyDescent="0.25">
      <c r="A71947" s="1">
        <v>2023</v>
      </c>
      <c r="B71947" s="20" t="s">
        <v>103</v>
      </c>
      <c r="C71947" s="21">
        <v>15</v>
      </c>
      <c r="D71947" s="20" t="s">
        <v>495</v>
      </c>
      <c r="E71947" s="21">
        <v>10</v>
      </c>
      <c r="F71947" s="20" t="s">
        <v>44723</v>
      </c>
      <c r="G71947" s="21">
        <v>22030217</v>
      </c>
      <c r="H71947" s="20" t="s">
        <v>219</v>
      </c>
      <c r="I71947" s="20" t="s">
        <v>341</v>
      </c>
      <c r="J71947" s="20" t="s">
        <v>24</v>
      </c>
      <c r="K71947" s="23"/>
      <c r="L71947" s="23"/>
      <c r="M71947" s="22">
        <v>4000</v>
      </c>
      <c r="N71947" s="22">
        <v>4000</v>
      </c>
      <c r="O71947" s="20"/>
      <c r="P71947" s="20"/>
      <c r="Q71947" s="20"/>
      <c r="R71947" s="20"/>
    </row>
    <row r="71948" spans="1:18" ht="57.6" x14ac:dyDescent="0.25">
      <c r="A71948" s="1">
        <v>2023</v>
      </c>
      <c r="B71948" s="20" t="s">
        <v>103</v>
      </c>
      <c r="C71948" s="21">
        <v>15</v>
      </c>
      <c r="D71948" s="20" t="s">
        <v>495</v>
      </c>
      <c r="E71948" s="21">
        <v>11</v>
      </c>
      <c r="F71948" s="20" t="s">
        <v>44724</v>
      </c>
      <c r="G71948" s="21">
        <v>22410801</v>
      </c>
      <c r="H71948" s="20" t="s">
        <v>41</v>
      </c>
      <c r="I71948" s="20" t="s">
        <v>5958</v>
      </c>
      <c r="J71948" s="20" t="s">
        <v>24</v>
      </c>
      <c r="K71948" s="23"/>
      <c r="L71948" s="23"/>
      <c r="M71948" s="24">
        <v>500</v>
      </c>
      <c r="N71948" s="24">
        <v>500</v>
      </c>
      <c r="O71948" s="20"/>
      <c r="P71948" s="20"/>
      <c r="Q71948" s="20"/>
      <c r="R71948" s="20"/>
    </row>
    <row r="71949" spans="1:18" ht="57.6" x14ac:dyDescent="0.25">
      <c r="A71949" s="1">
        <v>2023</v>
      </c>
      <c r="B71949" s="20" t="s">
        <v>103</v>
      </c>
      <c r="C71949" s="21">
        <v>15</v>
      </c>
      <c r="D71949" s="20" t="s">
        <v>496</v>
      </c>
      <c r="E71949" s="21">
        <v>1</v>
      </c>
      <c r="F71949" s="20" t="s">
        <v>44725</v>
      </c>
      <c r="G71949" s="21">
        <v>101299</v>
      </c>
      <c r="H71949" s="20" t="s">
        <v>33</v>
      </c>
      <c r="I71949" s="20" t="s">
        <v>21440</v>
      </c>
      <c r="J71949" s="20" t="s">
        <v>24</v>
      </c>
      <c r="K71949" s="22">
        <v>4846.8999999999996</v>
      </c>
      <c r="L71949" s="22">
        <v>4846.8999999999996</v>
      </c>
      <c r="M71949" s="23"/>
      <c r="N71949" s="23"/>
      <c r="O71949" s="20"/>
      <c r="P71949" s="20"/>
      <c r="Q71949" s="20"/>
      <c r="R71949" s="20"/>
    </row>
    <row r="71950" spans="1:18" ht="43.2" x14ac:dyDescent="0.25">
      <c r="A71950" s="1">
        <v>2023</v>
      </c>
      <c r="B71950" s="20" t="s">
        <v>103</v>
      </c>
      <c r="C71950" s="21">
        <v>15</v>
      </c>
      <c r="D71950" s="20" t="s">
        <v>496</v>
      </c>
      <c r="E71950" s="21">
        <v>2</v>
      </c>
      <c r="F71950" s="20" t="s">
        <v>44726</v>
      </c>
      <c r="G71950" s="21">
        <v>1001</v>
      </c>
      <c r="H71950" s="20" t="s">
        <v>951</v>
      </c>
      <c r="I71950" s="20"/>
      <c r="J71950" s="20" t="s">
        <v>24</v>
      </c>
      <c r="K71950" s="24">
        <v>21</v>
      </c>
      <c r="L71950" s="24">
        <v>21</v>
      </c>
      <c r="M71950" s="23"/>
      <c r="N71950" s="23"/>
      <c r="O71950" s="20"/>
      <c r="P71950" s="20"/>
      <c r="Q71950" s="20" t="s">
        <v>952</v>
      </c>
      <c r="R71950" s="20"/>
    </row>
    <row r="71951" spans="1:18" ht="43.2" x14ac:dyDescent="0.25">
      <c r="A71951" s="1">
        <v>2023</v>
      </c>
      <c r="B71951" s="20" t="s">
        <v>103</v>
      </c>
      <c r="C71951" s="21">
        <v>15</v>
      </c>
      <c r="D71951" s="20" t="s">
        <v>496</v>
      </c>
      <c r="E71951" s="21">
        <v>3</v>
      </c>
      <c r="F71951" s="20" t="s">
        <v>44727</v>
      </c>
      <c r="G71951" s="21">
        <v>101299</v>
      </c>
      <c r="H71951" s="20" t="s">
        <v>33</v>
      </c>
      <c r="I71951" s="20" t="s">
        <v>1084</v>
      </c>
      <c r="J71951" s="20" t="s">
        <v>24</v>
      </c>
      <c r="K71951" s="24">
        <v>245</v>
      </c>
      <c r="L71951" s="24">
        <v>245</v>
      </c>
      <c r="M71951" s="23"/>
      <c r="N71951" s="23"/>
      <c r="O71951" s="20"/>
      <c r="P71951" s="20"/>
      <c r="Q71951" s="20"/>
      <c r="R71951" s="20"/>
    </row>
    <row r="71952" spans="1:18" ht="43.2" x14ac:dyDescent="0.25">
      <c r="A71952" s="1">
        <v>2023</v>
      </c>
      <c r="B71952" s="20" t="s">
        <v>103</v>
      </c>
      <c r="C71952" s="21">
        <v>15</v>
      </c>
      <c r="D71952" s="20" t="s">
        <v>496</v>
      </c>
      <c r="E71952" s="21">
        <v>4</v>
      </c>
      <c r="F71952" s="20" t="s">
        <v>44728</v>
      </c>
      <c r="G71952" s="21">
        <v>101299</v>
      </c>
      <c r="H71952" s="20" t="s">
        <v>33</v>
      </c>
      <c r="I71952" s="20" t="s">
        <v>841</v>
      </c>
      <c r="J71952" s="20" t="s">
        <v>24</v>
      </c>
      <c r="K71952" s="24">
        <v>8</v>
      </c>
      <c r="L71952" s="24">
        <v>8</v>
      </c>
      <c r="M71952" s="23"/>
      <c r="N71952" s="23"/>
      <c r="O71952" s="20"/>
      <c r="P71952" s="20"/>
      <c r="Q71952" s="20"/>
      <c r="R71952" s="20"/>
    </row>
    <row r="71953" spans="1:18" ht="43.2" x14ac:dyDescent="0.25">
      <c r="A71953" s="1">
        <v>2023</v>
      </c>
      <c r="B71953" s="20" t="s">
        <v>103</v>
      </c>
      <c r="C71953" s="21">
        <v>15</v>
      </c>
      <c r="D71953" s="20" t="s">
        <v>496</v>
      </c>
      <c r="E71953" s="21">
        <v>5</v>
      </c>
      <c r="F71953" s="20" t="s">
        <v>44729</v>
      </c>
      <c r="G71953" s="21">
        <v>22030202</v>
      </c>
      <c r="H71953" s="20" t="s">
        <v>36</v>
      </c>
      <c r="I71953" s="20" t="s">
        <v>341</v>
      </c>
      <c r="J71953" s="20" t="s">
        <v>24</v>
      </c>
      <c r="K71953" s="23"/>
      <c r="L71953" s="23"/>
      <c r="M71953" s="22">
        <v>4513.3900000000003</v>
      </c>
      <c r="N71953" s="22">
        <v>4513.3900000000003</v>
      </c>
      <c r="O71953" s="20"/>
      <c r="P71953" s="20"/>
      <c r="Q71953" s="20"/>
      <c r="R71953" s="20"/>
    </row>
    <row r="71954" spans="1:18" ht="43.2" x14ac:dyDescent="0.25">
      <c r="A71954" s="1">
        <v>2023</v>
      </c>
      <c r="B71954" s="20" t="s">
        <v>103</v>
      </c>
      <c r="C71954" s="21">
        <v>15</v>
      </c>
      <c r="D71954" s="20" t="s">
        <v>496</v>
      </c>
      <c r="E71954" s="21">
        <v>6</v>
      </c>
      <c r="F71954" s="20" t="s">
        <v>44730</v>
      </c>
      <c r="G71954" s="21">
        <v>22030207</v>
      </c>
      <c r="H71954" s="20" t="s">
        <v>84</v>
      </c>
      <c r="I71954" s="20" t="s">
        <v>341</v>
      </c>
      <c r="J71954" s="20" t="s">
        <v>24</v>
      </c>
      <c r="K71954" s="23"/>
      <c r="L71954" s="23"/>
      <c r="M71954" s="24">
        <v>274</v>
      </c>
      <c r="N71954" s="24">
        <v>274</v>
      </c>
      <c r="O71954" s="20"/>
      <c r="P71954" s="20"/>
      <c r="Q71954" s="20"/>
      <c r="R71954" s="20"/>
    </row>
    <row r="71955" spans="1:18" ht="43.2" x14ac:dyDescent="0.25">
      <c r="A71955" s="1">
        <v>2023</v>
      </c>
      <c r="B71955" s="20" t="s">
        <v>103</v>
      </c>
      <c r="C71955" s="21">
        <v>15</v>
      </c>
      <c r="D71955" s="20" t="s">
        <v>496</v>
      </c>
      <c r="E71955" s="21">
        <v>7</v>
      </c>
      <c r="F71955" s="20" t="s">
        <v>44731</v>
      </c>
      <c r="G71955" s="21">
        <v>22030216</v>
      </c>
      <c r="H71955" s="20" t="s">
        <v>171</v>
      </c>
      <c r="I71955" s="20" t="s">
        <v>341</v>
      </c>
      <c r="J71955" s="20" t="s">
        <v>24</v>
      </c>
      <c r="K71955" s="23"/>
      <c r="L71955" s="23"/>
      <c r="M71955" s="24">
        <v>144</v>
      </c>
      <c r="N71955" s="24">
        <v>144</v>
      </c>
      <c r="O71955" s="20"/>
      <c r="P71955" s="20"/>
      <c r="Q71955" s="20"/>
      <c r="R71955" s="20"/>
    </row>
    <row r="71956" spans="1:18" ht="57.6" x14ac:dyDescent="0.25">
      <c r="A71956" s="1">
        <v>2023</v>
      </c>
      <c r="B71956" s="20" t="s">
        <v>103</v>
      </c>
      <c r="C71956" s="21">
        <v>15</v>
      </c>
      <c r="D71956" s="20" t="s">
        <v>496</v>
      </c>
      <c r="E71956" s="21">
        <v>8</v>
      </c>
      <c r="F71956" s="20" t="s">
        <v>44732</v>
      </c>
      <c r="G71956" s="21">
        <v>224199</v>
      </c>
      <c r="H71956" s="20" t="s">
        <v>135</v>
      </c>
      <c r="I71956" s="20" t="s">
        <v>5959</v>
      </c>
      <c r="J71956" s="20" t="s">
        <v>24</v>
      </c>
      <c r="K71956" s="23"/>
      <c r="L71956" s="23"/>
      <c r="M71956" s="24">
        <v>189.51</v>
      </c>
      <c r="N71956" s="24">
        <v>189.51</v>
      </c>
      <c r="O71956" s="20"/>
      <c r="P71956" s="20"/>
      <c r="Q71956" s="20"/>
      <c r="R71956" s="20"/>
    </row>
    <row r="71957" spans="1:18" ht="57.6" x14ac:dyDescent="0.25">
      <c r="A71957" s="1">
        <v>2023</v>
      </c>
      <c r="B71957" s="20" t="s">
        <v>103</v>
      </c>
      <c r="C71957" s="21">
        <v>15</v>
      </c>
      <c r="D71957" s="20" t="s">
        <v>498</v>
      </c>
      <c r="E71957" s="21">
        <v>1</v>
      </c>
      <c r="F71957" s="20" t="s">
        <v>44733</v>
      </c>
      <c r="G71957" s="21">
        <v>101299</v>
      </c>
      <c r="H71957" s="20" t="s">
        <v>33</v>
      </c>
      <c r="I71957" s="20" t="s">
        <v>21440</v>
      </c>
      <c r="J71957" s="20" t="s">
        <v>24</v>
      </c>
      <c r="K71957" s="22">
        <v>4119.1400000000003</v>
      </c>
      <c r="L71957" s="22">
        <v>4119.1400000000003</v>
      </c>
      <c r="M71957" s="23"/>
      <c r="N71957" s="23"/>
      <c r="O71957" s="20"/>
      <c r="P71957" s="20"/>
      <c r="Q71957" s="20"/>
      <c r="R71957" s="20"/>
    </row>
    <row r="71958" spans="1:18" ht="43.2" x14ac:dyDescent="0.25">
      <c r="A71958" s="1">
        <v>2023</v>
      </c>
      <c r="B71958" s="20" t="s">
        <v>103</v>
      </c>
      <c r="C71958" s="21">
        <v>15</v>
      </c>
      <c r="D71958" s="20" t="s">
        <v>498</v>
      </c>
      <c r="E71958" s="21">
        <v>2</v>
      </c>
      <c r="F71958" s="20" t="s">
        <v>44734</v>
      </c>
      <c r="G71958" s="21">
        <v>101299</v>
      </c>
      <c r="H71958" s="20" t="s">
        <v>33</v>
      </c>
      <c r="I71958" s="20" t="s">
        <v>1084</v>
      </c>
      <c r="J71958" s="20" t="s">
        <v>24</v>
      </c>
      <c r="K71958" s="24">
        <v>376</v>
      </c>
      <c r="L71958" s="24">
        <v>376</v>
      </c>
      <c r="M71958" s="23"/>
      <c r="N71958" s="23"/>
      <c r="O71958" s="20"/>
      <c r="P71958" s="20"/>
      <c r="Q71958" s="20"/>
      <c r="R71958" s="20"/>
    </row>
    <row r="71959" spans="1:18" ht="43.2" x14ac:dyDescent="0.25">
      <c r="A71959" s="1">
        <v>2023</v>
      </c>
      <c r="B71959" s="20" t="s">
        <v>103</v>
      </c>
      <c r="C71959" s="21">
        <v>15</v>
      </c>
      <c r="D71959" s="20" t="s">
        <v>498</v>
      </c>
      <c r="E71959" s="21">
        <v>3</v>
      </c>
      <c r="F71959" s="20" t="s">
        <v>44735</v>
      </c>
      <c r="G71959" s="21">
        <v>101299</v>
      </c>
      <c r="H71959" s="20" t="s">
        <v>33</v>
      </c>
      <c r="I71959" s="20" t="s">
        <v>841</v>
      </c>
      <c r="J71959" s="20" t="s">
        <v>24</v>
      </c>
      <c r="K71959" s="24">
        <v>15</v>
      </c>
      <c r="L71959" s="24">
        <v>15</v>
      </c>
      <c r="M71959" s="23"/>
      <c r="N71959" s="23"/>
      <c r="O71959" s="20"/>
      <c r="P71959" s="20"/>
      <c r="Q71959" s="20"/>
      <c r="R71959" s="20"/>
    </row>
    <row r="71960" spans="1:18" ht="43.2" x14ac:dyDescent="0.25">
      <c r="A71960" s="1">
        <v>2023</v>
      </c>
      <c r="B71960" s="20" t="s">
        <v>103</v>
      </c>
      <c r="C71960" s="21">
        <v>15</v>
      </c>
      <c r="D71960" s="20" t="s">
        <v>498</v>
      </c>
      <c r="E71960" s="21">
        <v>4</v>
      </c>
      <c r="F71960" s="20" t="s">
        <v>44736</v>
      </c>
      <c r="G71960" s="21">
        <v>22030202</v>
      </c>
      <c r="H71960" s="20" t="s">
        <v>36</v>
      </c>
      <c r="I71960" s="20" t="s">
        <v>341</v>
      </c>
      <c r="J71960" s="20" t="s">
        <v>24</v>
      </c>
      <c r="K71960" s="23"/>
      <c r="L71960" s="23"/>
      <c r="M71960" s="22">
        <v>3571.11</v>
      </c>
      <c r="N71960" s="22">
        <v>3571.11</v>
      </c>
      <c r="O71960" s="20"/>
      <c r="P71960" s="20"/>
      <c r="Q71960" s="20"/>
      <c r="R71960" s="20"/>
    </row>
    <row r="71961" spans="1:18" ht="43.2" x14ac:dyDescent="0.25">
      <c r="A71961" s="1">
        <v>2023</v>
      </c>
      <c r="B71961" s="20" t="s">
        <v>103</v>
      </c>
      <c r="C71961" s="21">
        <v>15</v>
      </c>
      <c r="D71961" s="20" t="s">
        <v>498</v>
      </c>
      <c r="E71961" s="21">
        <v>5</v>
      </c>
      <c r="F71961" s="20" t="s">
        <v>44737</v>
      </c>
      <c r="G71961" s="21">
        <v>22030207</v>
      </c>
      <c r="H71961" s="20" t="s">
        <v>84</v>
      </c>
      <c r="I71961" s="20" t="s">
        <v>341</v>
      </c>
      <c r="J71961" s="20" t="s">
        <v>24</v>
      </c>
      <c r="K71961" s="23"/>
      <c r="L71961" s="23"/>
      <c r="M71961" s="24">
        <v>391</v>
      </c>
      <c r="N71961" s="24">
        <v>391</v>
      </c>
      <c r="O71961" s="20"/>
      <c r="P71961" s="20"/>
      <c r="Q71961" s="20"/>
      <c r="R71961" s="20"/>
    </row>
    <row r="71962" spans="1:18" ht="43.2" x14ac:dyDescent="0.25">
      <c r="A71962" s="1">
        <v>2023</v>
      </c>
      <c r="B71962" s="20" t="s">
        <v>103</v>
      </c>
      <c r="C71962" s="21">
        <v>15</v>
      </c>
      <c r="D71962" s="20" t="s">
        <v>498</v>
      </c>
      <c r="E71962" s="21">
        <v>6</v>
      </c>
      <c r="F71962" s="20" t="s">
        <v>44738</v>
      </c>
      <c r="G71962" s="21">
        <v>22030221</v>
      </c>
      <c r="H71962" s="20" t="s">
        <v>646</v>
      </c>
      <c r="I71962" s="20" t="s">
        <v>341</v>
      </c>
      <c r="J71962" s="20" t="s">
        <v>24</v>
      </c>
      <c r="K71962" s="23"/>
      <c r="L71962" s="23"/>
      <c r="M71962" s="24">
        <v>30</v>
      </c>
      <c r="N71962" s="24">
        <v>30</v>
      </c>
      <c r="O71962" s="20"/>
      <c r="P71962" s="20"/>
      <c r="Q71962" s="20"/>
      <c r="R71962" s="20"/>
    </row>
    <row r="71963" spans="1:18" ht="43.2" x14ac:dyDescent="0.25">
      <c r="A71963" s="1">
        <v>2023</v>
      </c>
      <c r="B71963" s="20" t="s">
        <v>103</v>
      </c>
      <c r="C71963" s="21">
        <v>15</v>
      </c>
      <c r="D71963" s="20" t="s">
        <v>498</v>
      </c>
      <c r="E71963" s="21">
        <v>7</v>
      </c>
      <c r="F71963" s="20" t="s">
        <v>44739</v>
      </c>
      <c r="G71963" s="21">
        <v>22030216</v>
      </c>
      <c r="H71963" s="20" t="s">
        <v>171</v>
      </c>
      <c r="I71963" s="20" t="s">
        <v>341</v>
      </c>
      <c r="J71963" s="20" t="s">
        <v>24</v>
      </c>
      <c r="K71963" s="23"/>
      <c r="L71963" s="23"/>
      <c r="M71963" s="24">
        <v>136</v>
      </c>
      <c r="N71963" s="24">
        <v>136</v>
      </c>
      <c r="O71963" s="20"/>
      <c r="P71963" s="20"/>
      <c r="Q71963" s="20"/>
      <c r="R71963" s="20"/>
    </row>
    <row r="71964" spans="1:18" ht="57.6" x14ac:dyDescent="0.25">
      <c r="A71964" s="1">
        <v>2023</v>
      </c>
      <c r="B71964" s="20" t="s">
        <v>103</v>
      </c>
      <c r="C71964" s="21">
        <v>15</v>
      </c>
      <c r="D71964" s="20" t="s">
        <v>498</v>
      </c>
      <c r="E71964" s="21">
        <v>8</v>
      </c>
      <c r="F71964" s="20" t="s">
        <v>44740</v>
      </c>
      <c r="G71964" s="21">
        <v>224199</v>
      </c>
      <c r="H71964" s="20" t="s">
        <v>135</v>
      </c>
      <c r="I71964" s="20" t="s">
        <v>5959</v>
      </c>
      <c r="J71964" s="20" t="s">
        <v>24</v>
      </c>
      <c r="K71964" s="23"/>
      <c r="L71964" s="23"/>
      <c r="M71964" s="24">
        <v>182.03</v>
      </c>
      <c r="N71964" s="24">
        <v>182.03</v>
      </c>
      <c r="O71964" s="20"/>
      <c r="P71964" s="20"/>
      <c r="Q71964" s="20"/>
      <c r="R71964" s="20"/>
    </row>
    <row r="71965" spans="1:18" ht="43.2" x14ac:dyDescent="0.25">
      <c r="A71965" s="1">
        <v>2023</v>
      </c>
      <c r="B71965" s="20" t="s">
        <v>103</v>
      </c>
      <c r="C71965" s="21">
        <v>15</v>
      </c>
      <c r="D71965" s="20" t="s">
        <v>498</v>
      </c>
      <c r="E71965" s="21">
        <v>9</v>
      </c>
      <c r="F71965" s="20" t="s">
        <v>44741</v>
      </c>
      <c r="G71965" s="21">
        <v>22030217</v>
      </c>
      <c r="H71965" s="20" t="s">
        <v>219</v>
      </c>
      <c r="I71965" s="20" t="s">
        <v>341</v>
      </c>
      <c r="J71965" s="20" t="s">
        <v>24</v>
      </c>
      <c r="K71965" s="23"/>
      <c r="L71965" s="23"/>
      <c r="M71965" s="24">
        <v>200</v>
      </c>
      <c r="N71965" s="24">
        <v>200</v>
      </c>
      <c r="O71965" s="20"/>
      <c r="P71965" s="20"/>
      <c r="Q71965" s="20"/>
      <c r="R71965" s="20"/>
    </row>
    <row r="71966" spans="1:18" ht="57.6" x14ac:dyDescent="0.25">
      <c r="A71966" s="1">
        <v>2023</v>
      </c>
      <c r="B71966" s="20" t="s">
        <v>103</v>
      </c>
      <c r="C71966" s="21">
        <v>15</v>
      </c>
      <c r="D71966" s="20" t="s">
        <v>510</v>
      </c>
      <c r="E71966" s="21">
        <v>1</v>
      </c>
      <c r="F71966" s="20" t="s">
        <v>44742</v>
      </c>
      <c r="G71966" s="21">
        <v>101299</v>
      </c>
      <c r="H71966" s="20" t="s">
        <v>33</v>
      </c>
      <c r="I71966" s="20" t="s">
        <v>21440</v>
      </c>
      <c r="J71966" s="20" t="s">
        <v>24</v>
      </c>
      <c r="K71966" s="22">
        <v>3698.44</v>
      </c>
      <c r="L71966" s="22">
        <v>3698.44</v>
      </c>
      <c r="M71966" s="23"/>
      <c r="N71966" s="23"/>
      <c r="O71966" s="20"/>
      <c r="P71966" s="20"/>
      <c r="Q71966" s="20"/>
      <c r="R71966" s="20"/>
    </row>
    <row r="71967" spans="1:18" ht="43.2" x14ac:dyDescent="0.25">
      <c r="A71967" s="1">
        <v>2023</v>
      </c>
      <c r="B71967" s="20" t="s">
        <v>103</v>
      </c>
      <c r="C71967" s="21">
        <v>15</v>
      </c>
      <c r="D71967" s="20" t="s">
        <v>510</v>
      </c>
      <c r="E71967" s="21">
        <v>2</v>
      </c>
      <c r="F71967" s="20" t="s">
        <v>44743</v>
      </c>
      <c r="G71967" s="21">
        <v>101299</v>
      </c>
      <c r="H71967" s="20" t="s">
        <v>33</v>
      </c>
      <c r="I71967" s="20" t="s">
        <v>1084</v>
      </c>
      <c r="J71967" s="20" t="s">
        <v>24</v>
      </c>
      <c r="K71967" s="24">
        <v>276</v>
      </c>
      <c r="L71967" s="24">
        <v>276</v>
      </c>
      <c r="M71967" s="23"/>
      <c r="N71967" s="23"/>
      <c r="O71967" s="20"/>
      <c r="P71967" s="20"/>
      <c r="Q71967" s="20"/>
      <c r="R71967" s="20"/>
    </row>
    <row r="71968" spans="1:18" ht="43.2" x14ac:dyDescent="0.25">
      <c r="A71968" s="1">
        <v>2023</v>
      </c>
      <c r="B71968" s="20" t="s">
        <v>103</v>
      </c>
      <c r="C71968" s="21">
        <v>15</v>
      </c>
      <c r="D71968" s="20" t="s">
        <v>510</v>
      </c>
      <c r="E71968" s="21">
        <v>3</v>
      </c>
      <c r="F71968" s="20" t="s">
        <v>44744</v>
      </c>
      <c r="G71968" s="21">
        <v>22030202</v>
      </c>
      <c r="H71968" s="20" t="s">
        <v>36</v>
      </c>
      <c r="I71968" s="20" t="s">
        <v>341</v>
      </c>
      <c r="J71968" s="20" t="s">
        <v>24</v>
      </c>
      <c r="K71968" s="23"/>
      <c r="L71968" s="23"/>
      <c r="M71968" s="22">
        <v>1906.1</v>
      </c>
      <c r="N71968" s="22">
        <v>1906.1</v>
      </c>
      <c r="O71968" s="20"/>
      <c r="P71968" s="20"/>
      <c r="Q71968" s="20"/>
      <c r="R71968" s="20"/>
    </row>
    <row r="71969" spans="1:18" ht="43.2" x14ac:dyDescent="0.25">
      <c r="A71969" s="1">
        <v>2023</v>
      </c>
      <c r="B71969" s="20" t="s">
        <v>103</v>
      </c>
      <c r="C71969" s="21">
        <v>15</v>
      </c>
      <c r="D71969" s="20" t="s">
        <v>510</v>
      </c>
      <c r="E71969" s="21">
        <v>4</v>
      </c>
      <c r="F71969" s="20" t="s">
        <v>44745</v>
      </c>
      <c r="G71969" s="21">
        <v>22030207</v>
      </c>
      <c r="H71969" s="20" t="s">
        <v>84</v>
      </c>
      <c r="I71969" s="20" t="s">
        <v>341</v>
      </c>
      <c r="J71969" s="20" t="s">
        <v>24</v>
      </c>
      <c r="K71969" s="23"/>
      <c r="L71969" s="23"/>
      <c r="M71969" s="24">
        <v>276</v>
      </c>
      <c r="N71969" s="24">
        <v>276</v>
      </c>
      <c r="O71969" s="20"/>
      <c r="P71969" s="20"/>
      <c r="Q71969" s="20"/>
      <c r="R71969" s="20"/>
    </row>
    <row r="71970" spans="1:18" ht="43.2" x14ac:dyDescent="0.25">
      <c r="A71970" s="1">
        <v>2023</v>
      </c>
      <c r="B71970" s="20" t="s">
        <v>103</v>
      </c>
      <c r="C71970" s="21">
        <v>15</v>
      </c>
      <c r="D71970" s="20" t="s">
        <v>510</v>
      </c>
      <c r="E71970" s="21">
        <v>5</v>
      </c>
      <c r="F71970" s="20" t="s">
        <v>44746</v>
      </c>
      <c r="G71970" s="21">
        <v>22030216</v>
      </c>
      <c r="H71970" s="20" t="s">
        <v>171</v>
      </c>
      <c r="I71970" s="20" t="s">
        <v>341</v>
      </c>
      <c r="J71970" s="20" t="s">
        <v>24</v>
      </c>
      <c r="K71970" s="23"/>
      <c r="L71970" s="23"/>
      <c r="M71970" s="24">
        <v>56</v>
      </c>
      <c r="N71970" s="24">
        <v>56</v>
      </c>
      <c r="O71970" s="20"/>
      <c r="P71970" s="20"/>
      <c r="Q71970" s="20"/>
      <c r="R71970" s="20"/>
    </row>
    <row r="71971" spans="1:18" ht="43.2" x14ac:dyDescent="0.25">
      <c r="A71971" s="1">
        <v>2023</v>
      </c>
      <c r="B71971" s="20" t="s">
        <v>103</v>
      </c>
      <c r="C71971" s="21">
        <v>15</v>
      </c>
      <c r="D71971" s="20" t="s">
        <v>510</v>
      </c>
      <c r="E71971" s="21">
        <v>6</v>
      </c>
      <c r="F71971" s="20" t="s">
        <v>44747</v>
      </c>
      <c r="G71971" s="21">
        <v>22030201</v>
      </c>
      <c r="H71971" s="20" t="s">
        <v>3506</v>
      </c>
      <c r="I71971" s="20" t="s">
        <v>341</v>
      </c>
      <c r="J71971" s="20" t="s">
        <v>24</v>
      </c>
      <c r="K71971" s="23"/>
      <c r="L71971" s="23"/>
      <c r="M71971" s="24">
        <v>300</v>
      </c>
      <c r="N71971" s="24">
        <v>300</v>
      </c>
      <c r="O71971" s="20"/>
      <c r="P71971" s="20"/>
      <c r="Q71971" s="20"/>
      <c r="R71971" s="20"/>
    </row>
    <row r="71972" spans="1:18" ht="57.6" x14ac:dyDescent="0.25">
      <c r="A71972" s="1">
        <v>2023</v>
      </c>
      <c r="B71972" s="20" t="s">
        <v>103</v>
      </c>
      <c r="C71972" s="21">
        <v>15</v>
      </c>
      <c r="D71972" s="20" t="s">
        <v>510</v>
      </c>
      <c r="E71972" s="21">
        <v>7</v>
      </c>
      <c r="F71972" s="20" t="s">
        <v>44748</v>
      </c>
      <c r="G71972" s="21">
        <v>224199</v>
      </c>
      <c r="H71972" s="20" t="s">
        <v>135</v>
      </c>
      <c r="I71972" s="20" t="s">
        <v>5959</v>
      </c>
      <c r="J71972" s="20" t="s">
        <v>24</v>
      </c>
      <c r="K71972" s="23"/>
      <c r="L71972" s="23"/>
      <c r="M71972" s="24">
        <v>236.34</v>
      </c>
      <c r="N71972" s="24">
        <v>236.34</v>
      </c>
      <c r="O71972" s="20"/>
      <c r="P71972" s="20"/>
      <c r="Q71972" s="20"/>
      <c r="R71972" s="20"/>
    </row>
    <row r="71973" spans="1:18" ht="43.2" x14ac:dyDescent="0.25">
      <c r="A71973" s="1">
        <v>2023</v>
      </c>
      <c r="B71973" s="20" t="s">
        <v>103</v>
      </c>
      <c r="C71973" s="21">
        <v>15</v>
      </c>
      <c r="D71973" s="20" t="s">
        <v>510</v>
      </c>
      <c r="E71973" s="21">
        <v>8</v>
      </c>
      <c r="F71973" s="20" t="s">
        <v>44749</v>
      </c>
      <c r="G71973" s="21">
        <v>22030217</v>
      </c>
      <c r="H71973" s="20" t="s">
        <v>219</v>
      </c>
      <c r="I71973" s="20" t="s">
        <v>341</v>
      </c>
      <c r="J71973" s="20" t="s">
        <v>24</v>
      </c>
      <c r="K71973" s="23"/>
      <c r="L71973" s="23"/>
      <c r="M71973" s="22">
        <v>1200</v>
      </c>
      <c r="N71973" s="22">
        <v>1200</v>
      </c>
      <c r="O71973" s="20"/>
      <c r="P71973" s="20"/>
      <c r="Q71973" s="20"/>
      <c r="R71973" s="20"/>
    </row>
    <row r="71974" spans="1:18" ht="57.6" x14ac:dyDescent="0.25">
      <c r="A71974" s="1">
        <v>2023</v>
      </c>
      <c r="B71974" s="20" t="s">
        <v>103</v>
      </c>
      <c r="C71974" s="21">
        <v>15</v>
      </c>
      <c r="D71974" s="20" t="s">
        <v>514</v>
      </c>
      <c r="E71974" s="21">
        <v>1</v>
      </c>
      <c r="F71974" s="20" t="s">
        <v>44750</v>
      </c>
      <c r="G71974" s="21">
        <v>101299</v>
      </c>
      <c r="H71974" s="20" t="s">
        <v>33</v>
      </c>
      <c r="I71974" s="20" t="s">
        <v>21440</v>
      </c>
      <c r="J71974" s="20" t="s">
        <v>24</v>
      </c>
      <c r="K71974" s="22">
        <v>3811.86</v>
      </c>
      <c r="L71974" s="22">
        <v>3811.86</v>
      </c>
      <c r="M71974" s="23"/>
      <c r="N71974" s="23"/>
      <c r="O71974" s="20"/>
      <c r="P71974" s="20"/>
      <c r="Q71974" s="20"/>
      <c r="R71974" s="20"/>
    </row>
    <row r="71975" spans="1:18" ht="43.2" x14ac:dyDescent="0.25">
      <c r="A71975" s="1">
        <v>2023</v>
      </c>
      <c r="B71975" s="20" t="s">
        <v>103</v>
      </c>
      <c r="C71975" s="21">
        <v>15</v>
      </c>
      <c r="D71975" s="20" t="s">
        <v>514</v>
      </c>
      <c r="E71975" s="21">
        <v>2</v>
      </c>
      <c r="F71975" s="20" t="s">
        <v>44751</v>
      </c>
      <c r="G71975" s="21">
        <v>101299</v>
      </c>
      <c r="H71975" s="20" t="s">
        <v>33</v>
      </c>
      <c r="I71975" s="20" t="s">
        <v>841</v>
      </c>
      <c r="J71975" s="20" t="s">
        <v>24</v>
      </c>
      <c r="K71975" s="24">
        <v>15</v>
      </c>
      <c r="L71975" s="24">
        <v>15</v>
      </c>
      <c r="M71975" s="23"/>
      <c r="N71975" s="23"/>
      <c r="O71975" s="20"/>
      <c r="P71975" s="20"/>
      <c r="Q71975" s="20"/>
      <c r="R71975" s="20"/>
    </row>
    <row r="71976" spans="1:18" ht="43.2" x14ac:dyDescent="0.25">
      <c r="A71976" s="1">
        <v>2023</v>
      </c>
      <c r="B71976" s="20" t="s">
        <v>103</v>
      </c>
      <c r="C71976" s="21">
        <v>15</v>
      </c>
      <c r="D71976" s="20" t="s">
        <v>514</v>
      </c>
      <c r="E71976" s="21">
        <v>3</v>
      </c>
      <c r="F71976" s="20" t="s">
        <v>44752</v>
      </c>
      <c r="G71976" s="21">
        <v>101299</v>
      </c>
      <c r="H71976" s="20" t="s">
        <v>33</v>
      </c>
      <c r="I71976" s="20" t="s">
        <v>1084</v>
      </c>
      <c r="J71976" s="20" t="s">
        <v>24</v>
      </c>
      <c r="K71976" s="24">
        <v>356</v>
      </c>
      <c r="L71976" s="24">
        <v>356</v>
      </c>
      <c r="M71976" s="23"/>
      <c r="N71976" s="23"/>
      <c r="O71976" s="20"/>
      <c r="P71976" s="20"/>
      <c r="Q71976" s="20"/>
      <c r="R71976" s="20"/>
    </row>
    <row r="71977" spans="1:18" ht="43.2" x14ac:dyDescent="0.25">
      <c r="A71977" s="1">
        <v>2023</v>
      </c>
      <c r="B71977" s="20" t="s">
        <v>103</v>
      </c>
      <c r="C71977" s="21">
        <v>15</v>
      </c>
      <c r="D71977" s="20" t="s">
        <v>514</v>
      </c>
      <c r="E71977" s="21">
        <v>4</v>
      </c>
      <c r="F71977" s="20" t="s">
        <v>44753</v>
      </c>
      <c r="G71977" s="21">
        <v>22030202</v>
      </c>
      <c r="H71977" s="20" t="s">
        <v>36</v>
      </c>
      <c r="I71977" s="20" t="s">
        <v>341</v>
      </c>
      <c r="J71977" s="20" t="s">
        <v>24</v>
      </c>
      <c r="K71977" s="23"/>
      <c r="L71977" s="23"/>
      <c r="M71977" s="22">
        <v>2130.36</v>
      </c>
      <c r="N71977" s="22">
        <v>2130.36</v>
      </c>
      <c r="O71977" s="20"/>
      <c r="P71977" s="20"/>
      <c r="Q71977" s="20"/>
      <c r="R71977" s="20"/>
    </row>
    <row r="71978" spans="1:18" ht="43.2" x14ac:dyDescent="0.25">
      <c r="A71978" s="1">
        <v>2023</v>
      </c>
      <c r="B71978" s="20" t="s">
        <v>103</v>
      </c>
      <c r="C71978" s="21">
        <v>15</v>
      </c>
      <c r="D71978" s="20" t="s">
        <v>514</v>
      </c>
      <c r="E71978" s="21">
        <v>5</v>
      </c>
      <c r="F71978" s="20" t="s">
        <v>44754</v>
      </c>
      <c r="G71978" s="21">
        <v>22030207</v>
      </c>
      <c r="H71978" s="20" t="s">
        <v>84</v>
      </c>
      <c r="I71978" s="20" t="s">
        <v>341</v>
      </c>
      <c r="J71978" s="20" t="s">
        <v>24</v>
      </c>
      <c r="K71978" s="23"/>
      <c r="L71978" s="23"/>
      <c r="M71978" s="24">
        <v>371</v>
      </c>
      <c r="N71978" s="24">
        <v>371</v>
      </c>
      <c r="O71978" s="20"/>
      <c r="P71978" s="20"/>
      <c r="Q71978" s="20"/>
      <c r="R71978" s="20"/>
    </row>
    <row r="71979" spans="1:18" ht="43.2" x14ac:dyDescent="0.25">
      <c r="A71979" s="1">
        <v>2023</v>
      </c>
      <c r="B71979" s="20" t="s">
        <v>103</v>
      </c>
      <c r="C71979" s="21">
        <v>15</v>
      </c>
      <c r="D71979" s="20" t="s">
        <v>514</v>
      </c>
      <c r="E71979" s="21">
        <v>6</v>
      </c>
      <c r="F71979" s="20" t="s">
        <v>44755</v>
      </c>
      <c r="G71979" s="21">
        <v>22030221</v>
      </c>
      <c r="H71979" s="20" t="s">
        <v>646</v>
      </c>
      <c r="I71979" s="20" t="s">
        <v>341</v>
      </c>
      <c r="J71979" s="20" t="s">
        <v>24</v>
      </c>
      <c r="K71979" s="23"/>
      <c r="L71979" s="23"/>
      <c r="M71979" s="24">
        <v>30</v>
      </c>
      <c r="N71979" s="24">
        <v>30</v>
      </c>
      <c r="O71979" s="20"/>
      <c r="P71979" s="20"/>
      <c r="Q71979" s="20"/>
      <c r="R71979" s="20"/>
    </row>
    <row r="71980" spans="1:18" ht="43.2" x14ac:dyDescent="0.25">
      <c r="A71980" s="1">
        <v>2023</v>
      </c>
      <c r="B71980" s="20" t="s">
        <v>103</v>
      </c>
      <c r="C71980" s="21">
        <v>15</v>
      </c>
      <c r="D71980" s="20" t="s">
        <v>514</v>
      </c>
      <c r="E71980" s="21">
        <v>7</v>
      </c>
      <c r="F71980" s="20" t="s">
        <v>44756</v>
      </c>
      <c r="G71980" s="21">
        <v>22030216</v>
      </c>
      <c r="H71980" s="20" t="s">
        <v>171</v>
      </c>
      <c r="I71980" s="20" t="s">
        <v>341</v>
      </c>
      <c r="J71980" s="20" t="s">
        <v>24</v>
      </c>
      <c r="K71980" s="23"/>
      <c r="L71980" s="23"/>
      <c r="M71980" s="24">
        <v>104</v>
      </c>
      <c r="N71980" s="24">
        <v>104</v>
      </c>
      <c r="O71980" s="20"/>
      <c r="P71980" s="20"/>
      <c r="Q71980" s="20"/>
      <c r="R71980" s="20"/>
    </row>
    <row r="71981" spans="1:18" ht="57.6" x14ac:dyDescent="0.25">
      <c r="A71981" s="1">
        <v>2023</v>
      </c>
      <c r="B71981" s="20" t="s">
        <v>103</v>
      </c>
      <c r="C71981" s="21">
        <v>15</v>
      </c>
      <c r="D71981" s="20" t="s">
        <v>514</v>
      </c>
      <c r="E71981" s="21">
        <v>8</v>
      </c>
      <c r="F71981" s="20" t="s">
        <v>44757</v>
      </c>
      <c r="G71981" s="21">
        <v>224199</v>
      </c>
      <c r="H71981" s="20" t="s">
        <v>135</v>
      </c>
      <c r="I71981" s="20" t="s">
        <v>5959</v>
      </c>
      <c r="J71981" s="20" t="s">
        <v>24</v>
      </c>
      <c r="K71981" s="23"/>
      <c r="L71981" s="23"/>
      <c r="M71981" s="24">
        <v>447.5</v>
      </c>
      <c r="N71981" s="24">
        <v>447.5</v>
      </c>
      <c r="O71981" s="20"/>
      <c r="P71981" s="20"/>
      <c r="Q71981" s="20"/>
      <c r="R71981" s="20"/>
    </row>
    <row r="71982" spans="1:18" ht="43.2" x14ac:dyDescent="0.25">
      <c r="A71982" s="1">
        <v>2023</v>
      </c>
      <c r="B71982" s="20" t="s">
        <v>103</v>
      </c>
      <c r="C71982" s="21">
        <v>15</v>
      </c>
      <c r="D71982" s="20" t="s">
        <v>514</v>
      </c>
      <c r="E71982" s="21">
        <v>9</v>
      </c>
      <c r="F71982" s="20" t="s">
        <v>44758</v>
      </c>
      <c r="G71982" s="21">
        <v>22030217</v>
      </c>
      <c r="H71982" s="20" t="s">
        <v>219</v>
      </c>
      <c r="I71982" s="20" t="s">
        <v>341</v>
      </c>
      <c r="J71982" s="20" t="s">
        <v>24</v>
      </c>
      <c r="K71982" s="23"/>
      <c r="L71982" s="23"/>
      <c r="M71982" s="22">
        <v>1100</v>
      </c>
      <c r="N71982" s="22">
        <v>1100</v>
      </c>
      <c r="O71982" s="20"/>
      <c r="P71982" s="20"/>
      <c r="Q71982" s="20"/>
      <c r="R71982" s="20"/>
    </row>
    <row r="71983" spans="1:18" ht="57.6" x14ac:dyDescent="0.25">
      <c r="A71983" s="1">
        <v>2023</v>
      </c>
      <c r="B71983" s="20" t="s">
        <v>103</v>
      </c>
      <c r="C71983" s="21">
        <v>15</v>
      </c>
      <c r="D71983" s="20" t="s">
        <v>516</v>
      </c>
      <c r="E71983" s="21">
        <v>1</v>
      </c>
      <c r="F71983" s="20" t="s">
        <v>44759</v>
      </c>
      <c r="G71983" s="21">
        <v>101299</v>
      </c>
      <c r="H71983" s="20" t="s">
        <v>33</v>
      </c>
      <c r="I71983" s="20" t="s">
        <v>34</v>
      </c>
      <c r="J71983" s="20" t="s">
        <v>24</v>
      </c>
      <c r="K71983" s="24">
        <v>183.64</v>
      </c>
      <c r="L71983" s="24">
        <v>183.64</v>
      </c>
      <c r="M71983" s="23"/>
      <c r="N71983" s="23"/>
      <c r="O71983" s="20"/>
      <c r="P71983" s="20"/>
      <c r="Q71983" s="20"/>
      <c r="R71983" s="20"/>
    </row>
    <row r="71984" spans="1:18" ht="57.6" x14ac:dyDescent="0.25">
      <c r="A71984" s="1">
        <v>2023</v>
      </c>
      <c r="B71984" s="20" t="s">
        <v>103</v>
      </c>
      <c r="C71984" s="21">
        <v>15</v>
      </c>
      <c r="D71984" s="20" t="s">
        <v>516</v>
      </c>
      <c r="E71984" s="21">
        <v>2</v>
      </c>
      <c r="F71984" s="20" t="s">
        <v>44760</v>
      </c>
      <c r="G71984" s="21">
        <v>101299</v>
      </c>
      <c r="H71984" s="20" t="s">
        <v>33</v>
      </c>
      <c r="I71984" s="20" t="s">
        <v>21440</v>
      </c>
      <c r="J71984" s="20" t="s">
        <v>24</v>
      </c>
      <c r="K71984" s="22">
        <v>5315.98</v>
      </c>
      <c r="L71984" s="22">
        <v>5315.98</v>
      </c>
      <c r="M71984" s="23"/>
      <c r="N71984" s="23"/>
      <c r="O71984" s="20"/>
      <c r="P71984" s="20"/>
      <c r="Q71984" s="20"/>
      <c r="R71984" s="20"/>
    </row>
    <row r="71985" spans="1:18" ht="43.2" x14ac:dyDescent="0.25">
      <c r="A71985" s="1">
        <v>2023</v>
      </c>
      <c r="B71985" s="20" t="s">
        <v>103</v>
      </c>
      <c r="C71985" s="21">
        <v>15</v>
      </c>
      <c r="D71985" s="20" t="s">
        <v>516</v>
      </c>
      <c r="E71985" s="21">
        <v>3</v>
      </c>
      <c r="F71985" s="20" t="s">
        <v>44761</v>
      </c>
      <c r="G71985" s="21">
        <v>101299</v>
      </c>
      <c r="H71985" s="20" t="s">
        <v>33</v>
      </c>
      <c r="I71985" s="20" t="s">
        <v>841</v>
      </c>
      <c r="J71985" s="20" t="s">
        <v>24</v>
      </c>
      <c r="K71985" s="24">
        <v>6</v>
      </c>
      <c r="L71985" s="24">
        <v>6</v>
      </c>
      <c r="M71985" s="23"/>
      <c r="N71985" s="23"/>
      <c r="O71985" s="20"/>
      <c r="P71985" s="20"/>
      <c r="Q71985" s="20"/>
      <c r="R71985" s="20"/>
    </row>
    <row r="71986" spans="1:18" ht="43.2" x14ac:dyDescent="0.25">
      <c r="A71986" s="1">
        <v>2023</v>
      </c>
      <c r="B71986" s="20" t="s">
        <v>103</v>
      </c>
      <c r="C71986" s="21">
        <v>15</v>
      </c>
      <c r="D71986" s="20" t="s">
        <v>516</v>
      </c>
      <c r="E71986" s="21">
        <v>4</v>
      </c>
      <c r="F71986" s="20" t="s">
        <v>44762</v>
      </c>
      <c r="G71986" s="21">
        <v>101299</v>
      </c>
      <c r="H71986" s="20" t="s">
        <v>33</v>
      </c>
      <c r="I71986" s="20" t="s">
        <v>1084</v>
      </c>
      <c r="J71986" s="20" t="s">
        <v>24</v>
      </c>
      <c r="K71986" s="24">
        <v>215</v>
      </c>
      <c r="L71986" s="24">
        <v>215</v>
      </c>
      <c r="M71986" s="23"/>
      <c r="N71986" s="23"/>
      <c r="O71986" s="20"/>
      <c r="P71986" s="20"/>
      <c r="Q71986" s="20"/>
      <c r="R71986" s="20"/>
    </row>
    <row r="71987" spans="1:18" ht="43.2" x14ac:dyDescent="0.25">
      <c r="A71987" s="1">
        <v>2023</v>
      </c>
      <c r="B71987" s="20" t="s">
        <v>103</v>
      </c>
      <c r="C71987" s="21">
        <v>15</v>
      </c>
      <c r="D71987" s="20" t="s">
        <v>516</v>
      </c>
      <c r="E71987" s="21">
        <v>5</v>
      </c>
      <c r="F71987" s="20" t="s">
        <v>44763</v>
      </c>
      <c r="G71987" s="21">
        <v>22030202</v>
      </c>
      <c r="H71987" s="20" t="s">
        <v>36</v>
      </c>
      <c r="I71987" s="20" t="s">
        <v>341</v>
      </c>
      <c r="J71987" s="20" t="s">
        <v>24</v>
      </c>
      <c r="K71987" s="23"/>
      <c r="L71987" s="23"/>
      <c r="M71987" s="22">
        <v>1078.22</v>
      </c>
      <c r="N71987" s="22">
        <v>1078.22</v>
      </c>
      <c r="O71987" s="20"/>
      <c r="P71987" s="20"/>
      <c r="Q71987" s="20"/>
      <c r="R71987" s="20"/>
    </row>
    <row r="71988" spans="1:18" ht="43.2" x14ac:dyDescent="0.25">
      <c r="A71988" s="1">
        <v>2023</v>
      </c>
      <c r="B71988" s="20" t="s">
        <v>103</v>
      </c>
      <c r="C71988" s="21">
        <v>15</v>
      </c>
      <c r="D71988" s="20" t="s">
        <v>516</v>
      </c>
      <c r="E71988" s="21">
        <v>6</v>
      </c>
      <c r="F71988" s="20" t="s">
        <v>44764</v>
      </c>
      <c r="G71988" s="21">
        <v>22030207</v>
      </c>
      <c r="H71988" s="20" t="s">
        <v>84</v>
      </c>
      <c r="I71988" s="20" t="s">
        <v>341</v>
      </c>
      <c r="J71988" s="20" t="s">
        <v>24</v>
      </c>
      <c r="K71988" s="23"/>
      <c r="L71988" s="23"/>
      <c r="M71988" s="24">
        <v>221</v>
      </c>
      <c r="N71988" s="24">
        <v>221</v>
      </c>
      <c r="O71988" s="20"/>
      <c r="P71988" s="20"/>
      <c r="Q71988" s="20"/>
      <c r="R71988" s="20"/>
    </row>
    <row r="71989" spans="1:18" ht="43.2" x14ac:dyDescent="0.25">
      <c r="A71989" s="1">
        <v>2023</v>
      </c>
      <c r="B71989" s="20" t="s">
        <v>103</v>
      </c>
      <c r="C71989" s="21">
        <v>15</v>
      </c>
      <c r="D71989" s="20" t="s">
        <v>516</v>
      </c>
      <c r="E71989" s="21">
        <v>7</v>
      </c>
      <c r="F71989" s="20" t="s">
        <v>44765</v>
      </c>
      <c r="G71989" s="21">
        <v>22030219</v>
      </c>
      <c r="H71989" s="20" t="s">
        <v>39</v>
      </c>
      <c r="I71989" s="20" t="s">
        <v>341</v>
      </c>
      <c r="J71989" s="20" t="s">
        <v>24</v>
      </c>
      <c r="K71989" s="23"/>
      <c r="L71989" s="23"/>
      <c r="M71989" s="24">
        <v>279.64999999999998</v>
      </c>
      <c r="N71989" s="24">
        <v>279.64999999999998</v>
      </c>
      <c r="O71989" s="20"/>
      <c r="P71989" s="20"/>
      <c r="Q71989" s="20"/>
      <c r="R71989" s="20"/>
    </row>
    <row r="71990" spans="1:18" ht="72" x14ac:dyDescent="0.25">
      <c r="A71990" s="1">
        <v>2023</v>
      </c>
      <c r="B71990" s="20" t="s">
        <v>103</v>
      </c>
      <c r="C71990" s="21">
        <v>15</v>
      </c>
      <c r="D71990" s="20" t="s">
        <v>516</v>
      </c>
      <c r="E71990" s="21">
        <v>8</v>
      </c>
      <c r="F71990" s="20" t="s">
        <v>44766</v>
      </c>
      <c r="G71990" s="20" t="s">
        <v>32523</v>
      </c>
      <c r="H71990" s="20" t="s">
        <v>32524</v>
      </c>
      <c r="I71990" s="20" t="s">
        <v>341</v>
      </c>
      <c r="J71990" s="20" t="s">
        <v>24</v>
      </c>
      <c r="K71990" s="23"/>
      <c r="L71990" s="23"/>
      <c r="M71990" s="24">
        <v>100</v>
      </c>
      <c r="N71990" s="24">
        <v>100</v>
      </c>
      <c r="O71990" s="20"/>
      <c r="P71990" s="20"/>
      <c r="Q71990" s="20"/>
      <c r="R71990" s="20"/>
    </row>
    <row r="71991" spans="1:18" ht="43.2" x14ac:dyDescent="0.25">
      <c r="A71991" s="1">
        <v>2023</v>
      </c>
      <c r="B71991" s="20" t="s">
        <v>103</v>
      </c>
      <c r="C71991" s="21">
        <v>15</v>
      </c>
      <c r="D71991" s="20" t="s">
        <v>516</v>
      </c>
      <c r="E71991" s="21">
        <v>9</v>
      </c>
      <c r="F71991" s="20" t="s">
        <v>44767</v>
      </c>
      <c r="G71991" s="21">
        <v>22030216</v>
      </c>
      <c r="H71991" s="20" t="s">
        <v>171</v>
      </c>
      <c r="I71991" s="20" t="s">
        <v>341</v>
      </c>
      <c r="J71991" s="20" t="s">
        <v>24</v>
      </c>
      <c r="K71991" s="23"/>
      <c r="L71991" s="23"/>
      <c r="M71991" s="24">
        <v>16</v>
      </c>
      <c r="N71991" s="24">
        <v>16</v>
      </c>
      <c r="O71991" s="20"/>
      <c r="P71991" s="20"/>
      <c r="Q71991" s="20"/>
      <c r="R71991" s="20"/>
    </row>
    <row r="71992" spans="1:18" ht="43.2" x14ac:dyDescent="0.25">
      <c r="A71992" s="1">
        <v>2023</v>
      </c>
      <c r="B71992" s="20" t="s">
        <v>103</v>
      </c>
      <c r="C71992" s="21">
        <v>15</v>
      </c>
      <c r="D71992" s="20" t="s">
        <v>516</v>
      </c>
      <c r="E71992" s="21">
        <v>10</v>
      </c>
      <c r="F71992" s="20" t="s">
        <v>44768</v>
      </c>
      <c r="G71992" s="21">
        <v>22030201</v>
      </c>
      <c r="H71992" s="20" t="s">
        <v>3506</v>
      </c>
      <c r="I71992" s="20" t="s">
        <v>341</v>
      </c>
      <c r="J71992" s="20" t="s">
        <v>24</v>
      </c>
      <c r="K71992" s="23"/>
      <c r="L71992" s="23"/>
      <c r="M71992" s="24">
        <v>200</v>
      </c>
      <c r="N71992" s="24">
        <v>200</v>
      </c>
      <c r="O71992" s="20"/>
      <c r="P71992" s="20"/>
      <c r="Q71992" s="20"/>
      <c r="R71992" s="20"/>
    </row>
    <row r="71993" spans="1:18" ht="57.6" x14ac:dyDescent="0.25">
      <c r="A71993" s="1">
        <v>2023</v>
      </c>
      <c r="B71993" s="20" t="s">
        <v>103</v>
      </c>
      <c r="C71993" s="21">
        <v>15</v>
      </c>
      <c r="D71993" s="20" t="s">
        <v>516</v>
      </c>
      <c r="E71993" s="21">
        <v>11</v>
      </c>
      <c r="F71993" s="20" t="s">
        <v>44769</v>
      </c>
      <c r="G71993" s="21">
        <v>224199</v>
      </c>
      <c r="H71993" s="20" t="s">
        <v>135</v>
      </c>
      <c r="I71993" s="20" t="s">
        <v>5959</v>
      </c>
      <c r="J71993" s="20" t="s">
        <v>24</v>
      </c>
      <c r="K71993" s="23"/>
      <c r="L71993" s="23"/>
      <c r="M71993" s="24">
        <v>175.75</v>
      </c>
      <c r="N71993" s="24">
        <v>175.75</v>
      </c>
      <c r="O71993" s="20"/>
      <c r="P71993" s="20"/>
      <c r="Q71993" s="20"/>
      <c r="R71993" s="20"/>
    </row>
    <row r="71994" spans="1:18" ht="43.2" x14ac:dyDescent="0.25">
      <c r="A71994" s="1">
        <v>2023</v>
      </c>
      <c r="B71994" s="20" t="s">
        <v>103</v>
      </c>
      <c r="C71994" s="21">
        <v>15</v>
      </c>
      <c r="D71994" s="20" t="s">
        <v>516</v>
      </c>
      <c r="E71994" s="21">
        <v>12</v>
      </c>
      <c r="F71994" s="20" t="s">
        <v>44770</v>
      </c>
      <c r="G71994" s="21">
        <v>22030217</v>
      </c>
      <c r="H71994" s="20" t="s">
        <v>219</v>
      </c>
      <c r="I71994" s="20" t="s">
        <v>341</v>
      </c>
      <c r="J71994" s="20" t="s">
        <v>24</v>
      </c>
      <c r="K71994" s="23"/>
      <c r="L71994" s="23"/>
      <c r="M71994" s="22">
        <v>3150</v>
      </c>
      <c r="N71994" s="22">
        <v>3150</v>
      </c>
      <c r="O71994" s="20"/>
      <c r="P71994" s="20"/>
      <c r="Q71994" s="20"/>
      <c r="R71994" s="20"/>
    </row>
    <row r="71995" spans="1:18" ht="57.6" x14ac:dyDescent="0.25">
      <c r="A71995" s="1">
        <v>2023</v>
      </c>
      <c r="B71995" s="20" t="s">
        <v>103</v>
      </c>
      <c r="C71995" s="21">
        <v>15</v>
      </c>
      <c r="D71995" s="20" t="s">
        <v>516</v>
      </c>
      <c r="E71995" s="21">
        <v>13</v>
      </c>
      <c r="F71995" s="20" t="s">
        <v>44771</v>
      </c>
      <c r="G71995" s="21">
        <v>22410801</v>
      </c>
      <c r="H71995" s="20" t="s">
        <v>41</v>
      </c>
      <c r="I71995" s="20" t="s">
        <v>5958</v>
      </c>
      <c r="J71995" s="20" t="s">
        <v>24</v>
      </c>
      <c r="K71995" s="23"/>
      <c r="L71995" s="23"/>
      <c r="M71995" s="24">
        <v>500</v>
      </c>
      <c r="N71995" s="24">
        <v>500</v>
      </c>
      <c r="O71995" s="20"/>
      <c r="P71995" s="20"/>
      <c r="Q71995" s="20"/>
      <c r="R71995" s="20"/>
    </row>
    <row r="71996" spans="1:18" ht="57.6" x14ac:dyDescent="0.25">
      <c r="A71996" s="1">
        <v>2023</v>
      </c>
      <c r="B71996" s="20" t="s">
        <v>103</v>
      </c>
      <c r="C71996" s="21">
        <v>15</v>
      </c>
      <c r="D71996" s="20" t="s">
        <v>518</v>
      </c>
      <c r="E71996" s="21">
        <v>1</v>
      </c>
      <c r="F71996" s="20" t="s">
        <v>44772</v>
      </c>
      <c r="G71996" s="21">
        <v>101299</v>
      </c>
      <c r="H71996" s="20" t="s">
        <v>33</v>
      </c>
      <c r="I71996" s="20" t="s">
        <v>21440</v>
      </c>
      <c r="J71996" s="20" t="s">
        <v>24</v>
      </c>
      <c r="K71996" s="22">
        <v>7773.44</v>
      </c>
      <c r="L71996" s="22">
        <v>7773.44</v>
      </c>
      <c r="M71996" s="23"/>
      <c r="N71996" s="23"/>
      <c r="O71996" s="20"/>
      <c r="P71996" s="20"/>
      <c r="Q71996" s="20"/>
      <c r="R71996" s="20"/>
    </row>
    <row r="71997" spans="1:18" ht="43.2" x14ac:dyDescent="0.25">
      <c r="A71997" s="1">
        <v>2023</v>
      </c>
      <c r="B71997" s="20" t="s">
        <v>103</v>
      </c>
      <c r="C71997" s="21">
        <v>15</v>
      </c>
      <c r="D71997" s="20" t="s">
        <v>518</v>
      </c>
      <c r="E71997" s="21">
        <v>2</v>
      </c>
      <c r="F71997" s="20" t="s">
        <v>44773</v>
      </c>
      <c r="G71997" s="21">
        <v>101299</v>
      </c>
      <c r="H71997" s="20" t="s">
        <v>33</v>
      </c>
      <c r="I71997" s="20" t="s">
        <v>841</v>
      </c>
      <c r="J71997" s="20" t="s">
        <v>24</v>
      </c>
      <c r="K71997" s="24">
        <v>3</v>
      </c>
      <c r="L71997" s="24">
        <v>3</v>
      </c>
      <c r="M71997" s="23"/>
      <c r="N71997" s="23"/>
      <c r="O71997" s="20"/>
      <c r="P71997" s="20"/>
      <c r="Q71997" s="20"/>
      <c r="R71997" s="20"/>
    </row>
    <row r="71998" spans="1:18" ht="43.2" x14ac:dyDescent="0.25">
      <c r="A71998" s="1">
        <v>2023</v>
      </c>
      <c r="B71998" s="20" t="s">
        <v>103</v>
      </c>
      <c r="C71998" s="21">
        <v>15</v>
      </c>
      <c r="D71998" s="20" t="s">
        <v>518</v>
      </c>
      <c r="E71998" s="21">
        <v>3</v>
      </c>
      <c r="F71998" s="20" t="s">
        <v>44774</v>
      </c>
      <c r="G71998" s="21">
        <v>101299</v>
      </c>
      <c r="H71998" s="20" t="s">
        <v>33</v>
      </c>
      <c r="I71998" s="20" t="s">
        <v>1084</v>
      </c>
      <c r="J71998" s="20" t="s">
        <v>24</v>
      </c>
      <c r="K71998" s="24">
        <v>258</v>
      </c>
      <c r="L71998" s="24">
        <v>258</v>
      </c>
      <c r="M71998" s="23"/>
      <c r="N71998" s="23"/>
      <c r="O71998" s="20"/>
      <c r="P71998" s="20"/>
      <c r="Q71998" s="20"/>
      <c r="R71998" s="20"/>
    </row>
    <row r="71999" spans="1:18" ht="86.4" x14ac:dyDescent="0.25">
      <c r="A71999" s="1">
        <v>2023</v>
      </c>
      <c r="B71999" s="20" t="s">
        <v>103</v>
      </c>
      <c r="C71999" s="21">
        <v>15</v>
      </c>
      <c r="D71999" s="20" t="s">
        <v>518</v>
      </c>
      <c r="E71999" s="21">
        <v>4</v>
      </c>
      <c r="F71999" s="20" t="s">
        <v>44775</v>
      </c>
      <c r="G71999" s="21">
        <v>1002</v>
      </c>
      <c r="H71999" s="20" t="s">
        <v>25</v>
      </c>
      <c r="I71999" s="20" t="s">
        <v>125</v>
      </c>
      <c r="J71999" s="20" t="s">
        <v>24</v>
      </c>
      <c r="K71999" s="22">
        <v>7000</v>
      </c>
      <c r="L71999" s="22">
        <v>7000</v>
      </c>
      <c r="M71999" s="23"/>
      <c r="N71999" s="23"/>
      <c r="O71999" s="20"/>
      <c r="P71999" s="20"/>
      <c r="Q71999" s="20" t="s">
        <v>952</v>
      </c>
      <c r="R71999" s="20"/>
    </row>
    <row r="72000" spans="1:18" ht="86.4" x14ac:dyDescent="0.25">
      <c r="A72000" s="1">
        <v>2023</v>
      </c>
      <c r="B72000" s="20" t="s">
        <v>103</v>
      </c>
      <c r="C72000" s="21">
        <v>15</v>
      </c>
      <c r="D72000" s="20" t="s">
        <v>518</v>
      </c>
      <c r="E72000" s="21">
        <v>5</v>
      </c>
      <c r="F72000" s="20" t="s">
        <v>44775</v>
      </c>
      <c r="G72000" s="21">
        <v>1002</v>
      </c>
      <c r="H72000" s="20" t="s">
        <v>25</v>
      </c>
      <c r="I72000" s="20" t="s">
        <v>125</v>
      </c>
      <c r="J72000" s="20" t="s">
        <v>24</v>
      </c>
      <c r="K72000" s="22">
        <v>6000</v>
      </c>
      <c r="L72000" s="22">
        <v>6000</v>
      </c>
      <c r="M72000" s="23"/>
      <c r="N72000" s="23"/>
      <c r="O72000" s="20"/>
      <c r="P72000" s="20"/>
      <c r="Q72000" s="20" t="s">
        <v>952</v>
      </c>
      <c r="R72000" s="20"/>
    </row>
    <row r="72001" spans="1:18" ht="43.2" x14ac:dyDescent="0.25">
      <c r="A72001" s="1">
        <v>2023</v>
      </c>
      <c r="B72001" s="20" t="s">
        <v>103</v>
      </c>
      <c r="C72001" s="21">
        <v>15</v>
      </c>
      <c r="D72001" s="20" t="s">
        <v>518</v>
      </c>
      <c r="E72001" s="21">
        <v>6</v>
      </c>
      <c r="F72001" s="20" t="s">
        <v>44776</v>
      </c>
      <c r="G72001" s="21">
        <v>22030202</v>
      </c>
      <c r="H72001" s="20" t="s">
        <v>36</v>
      </c>
      <c r="I72001" s="20" t="s">
        <v>341</v>
      </c>
      <c r="J72001" s="20" t="s">
        <v>24</v>
      </c>
      <c r="K72001" s="23"/>
      <c r="L72001" s="23"/>
      <c r="M72001" s="24">
        <v>669.14</v>
      </c>
      <c r="N72001" s="24">
        <v>669.14</v>
      </c>
      <c r="O72001" s="20"/>
      <c r="P72001" s="20"/>
      <c r="Q72001" s="20"/>
      <c r="R72001" s="20"/>
    </row>
    <row r="72002" spans="1:18" ht="43.2" x14ac:dyDescent="0.25">
      <c r="A72002" s="1">
        <v>2023</v>
      </c>
      <c r="B72002" s="20" t="s">
        <v>103</v>
      </c>
      <c r="C72002" s="21">
        <v>15</v>
      </c>
      <c r="D72002" s="20" t="s">
        <v>518</v>
      </c>
      <c r="E72002" s="21">
        <v>7</v>
      </c>
      <c r="F72002" s="20" t="s">
        <v>44777</v>
      </c>
      <c r="G72002" s="21">
        <v>22030207</v>
      </c>
      <c r="H72002" s="20" t="s">
        <v>84</v>
      </c>
      <c r="I72002" s="20" t="s">
        <v>341</v>
      </c>
      <c r="J72002" s="20" t="s">
        <v>24</v>
      </c>
      <c r="K72002" s="23"/>
      <c r="L72002" s="23"/>
      <c r="M72002" s="24">
        <v>261</v>
      </c>
      <c r="N72002" s="24">
        <v>261</v>
      </c>
      <c r="O72002" s="20"/>
      <c r="P72002" s="20"/>
      <c r="Q72002" s="20"/>
      <c r="R72002" s="20"/>
    </row>
    <row r="72003" spans="1:18" ht="43.2" x14ac:dyDescent="0.25">
      <c r="A72003" s="1">
        <v>2023</v>
      </c>
      <c r="B72003" s="20" t="s">
        <v>103</v>
      </c>
      <c r="C72003" s="21">
        <v>15</v>
      </c>
      <c r="D72003" s="20" t="s">
        <v>518</v>
      </c>
      <c r="E72003" s="21">
        <v>8</v>
      </c>
      <c r="F72003" s="20" t="s">
        <v>44778</v>
      </c>
      <c r="G72003" s="21">
        <v>2203022702</v>
      </c>
      <c r="H72003" s="20" t="s">
        <v>32881</v>
      </c>
      <c r="I72003" s="20" t="s">
        <v>341</v>
      </c>
      <c r="J72003" s="20" t="s">
        <v>24</v>
      </c>
      <c r="K72003" s="23"/>
      <c r="L72003" s="23"/>
      <c r="M72003" s="22">
        <v>13000</v>
      </c>
      <c r="N72003" s="22">
        <v>13000</v>
      </c>
      <c r="O72003" s="20"/>
      <c r="P72003" s="20"/>
      <c r="Q72003" s="20"/>
      <c r="R72003" s="20"/>
    </row>
    <row r="72004" spans="1:18" ht="72" x14ac:dyDescent="0.25">
      <c r="A72004" s="1">
        <v>2023</v>
      </c>
      <c r="B72004" s="20" t="s">
        <v>103</v>
      </c>
      <c r="C72004" s="21">
        <v>15</v>
      </c>
      <c r="D72004" s="20" t="s">
        <v>518</v>
      </c>
      <c r="E72004" s="21">
        <v>9</v>
      </c>
      <c r="F72004" s="20" t="s">
        <v>44779</v>
      </c>
      <c r="G72004" s="20" t="s">
        <v>32523</v>
      </c>
      <c r="H72004" s="20" t="s">
        <v>32524</v>
      </c>
      <c r="I72004" s="20" t="s">
        <v>341</v>
      </c>
      <c r="J72004" s="20" t="s">
        <v>24</v>
      </c>
      <c r="K72004" s="23"/>
      <c r="L72004" s="23"/>
      <c r="M72004" s="24">
        <v>50</v>
      </c>
      <c r="N72004" s="24">
        <v>50</v>
      </c>
      <c r="O72004" s="20"/>
      <c r="P72004" s="20"/>
      <c r="Q72004" s="20"/>
      <c r="R72004" s="20"/>
    </row>
    <row r="72005" spans="1:18" ht="43.2" x14ac:dyDescent="0.25">
      <c r="A72005" s="1">
        <v>2023</v>
      </c>
      <c r="B72005" s="20" t="s">
        <v>103</v>
      </c>
      <c r="C72005" s="21">
        <v>15</v>
      </c>
      <c r="D72005" s="20" t="s">
        <v>518</v>
      </c>
      <c r="E72005" s="21">
        <v>10</v>
      </c>
      <c r="F72005" s="20" t="s">
        <v>44780</v>
      </c>
      <c r="G72005" s="21">
        <v>22030216</v>
      </c>
      <c r="H72005" s="20" t="s">
        <v>171</v>
      </c>
      <c r="I72005" s="20" t="s">
        <v>341</v>
      </c>
      <c r="J72005" s="20" t="s">
        <v>24</v>
      </c>
      <c r="K72005" s="23"/>
      <c r="L72005" s="23"/>
      <c r="M72005" s="24">
        <v>24</v>
      </c>
      <c r="N72005" s="24">
        <v>24</v>
      </c>
      <c r="O72005" s="20"/>
      <c r="P72005" s="20"/>
      <c r="Q72005" s="20"/>
      <c r="R72005" s="20"/>
    </row>
    <row r="72006" spans="1:18" ht="43.2" x14ac:dyDescent="0.25">
      <c r="A72006" s="1">
        <v>2023</v>
      </c>
      <c r="B72006" s="20" t="s">
        <v>103</v>
      </c>
      <c r="C72006" s="21">
        <v>15</v>
      </c>
      <c r="D72006" s="20" t="s">
        <v>518</v>
      </c>
      <c r="E72006" s="21">
        <v>11</v>
      </c>
      <c r="F72006" s="20" t="s">
        <v>44781</v>
      </c>
      <c r="G72006" s="21">
        <v>22030201</v>
      </c>
      <c r="H72006" s="20" t="s">
        <v>3506</v>
      </c>
      <c r="I72006" s="20" t="s">
        <v>341</v>
      </c>
      <c r="J72006" s="20" t="s">
        <v>24</v>
      </c>
      <c r="K72006" s="23"/>
      <c r="L72006" s="23"/>
      <c r="M72006" s="24">
        <v>700</v>
      </c>
      <c r="N72006" s="24">
        <v>700</v>
      </c>
      <c r="O72006" s="20"/>
      <c r="P72006" s="20"/>
      <c r="Q72006" s="20"/>
      <c r="R72006" s="20"/>
    </row>
    <row r="72007" spans="1:18" ht="57.6" x14ac:dyDescent="0.25">
      <c r="A72007" s="1">
        <v>2023</v>
      </c>
      <c r="B72007" s="20" t="s">
        <v>103</v>
      </c>
      <c r="C72007" s="21">
        <v>15</v>
      </c>
      <c r="D72007" s="20" t="s">
        <v>518</v>
      </c>
      <c r="E72007" s="21">
        <v>12</v>
      </c>
      <c r="F72007" s="20" t="s">
        <v>44782</v>
      </c>
      <c r="G72007" s="21">
        <v>224199</v>
      </c>
      <c r="H72007" s="20" t="s">
        <v>135</v>
      </c>
      <c r="I72007" s="20" t="s">
        <v>5959</v>
      </c>
      <c r="J72007" s="20" t="s">
        <v>24</v>
      </c>
      <c r="K72007" s="23"/>
      <c r="L72007" s="23"/>
      <c r="M72007" s="24">
        <v>30.3</v>
      </c>
      <c r="N72007" s="24">
        <v>30.3</v>
      </c>
      <c r="O72007" s="20"/>
      <c r="P72007" s="20"/>
      <c r="Q72007" s="20"/>
      <c r="R72007" s="20"/>
    </row>
    <row r="72008" spans="1:18" ht="43.2" x14ac:dyDescent="0.25">
      <c r="A72008" s="1">
        <v>2023</v>
      </c>
      <c r="B72008" s="20" t="s">
        <v>103</v>
      </c>
      <c r="C72008" s="21">
        <v>15</v>
      </c>
      <c r="D72008" s="20" t="s">
        <v>518</v>
      </c>
      <c r="E72008" s="21">
        <v>13</v>
      </c>
      <c r="F72008" s="20" t="s">
        <v>44783</v>
      </c>
      <c r="G72008" s="21">
        <v>22030217</v>
      </c>
      <c r="H72008" s="20" t="s">
        <v>219</v>
      </c>
      <c r="I72008" s="20" t="s">
        <v>341</v>
      </c>
      <c r="J72008" s="20" t="s">
        <v>24</v>
      </c>
      <c r="K72008" s="23"/>
      <c r="L72008" s="23"/>
      <c r="M72008" s="22">
        <v>6300</v>
      </c>
      <c r="N72008" s="22">
        <v>6300</v>
      </c>
      <c r="O72008" s="20"/>
      <c r="P72008" s="20"/>
      <c r="Q72008" s="20"/>
      <c r="R72008" s="20"/>
    </row>
    <row r="72009" spans="1:18" ht="57.6" x14ac:dyDescent="0.25">
      <c r="A72009" s="1">
        <v>2023</v>
      </c>
      <c r="B72009" s="20" t="s">
        <v>103</v>
      </c>
      <c r="C72009" s="21">
        <v>15</v>
      </c>
      <c r="D72009" s="20" t="s">
        <v>524</v>
      </c>
      <c r="E72009" s="21">
        <v>1</v>
      </c>
      <c r="F72009" s="20" t="s">
        <v>44784</v>
      </c>
      <c r="G72009" s="21">
        <v>101299</v>
      </c>
      <c r="H72009" s="20" t="s">
        <v>33</v>
      </c>
      <c r="I72009" s="20" t="s">
        <v>21440</v>
      </c>
      <c r="J72009" s="20" t="s">
        <v>24</v>
      </c>
      <c r="K72009" s="22">
        <v>1472.05</v>
      </c>
      <c r="L72009" s="22">
        <v>1472.05</v>
      </c>
      <c r="M72009" s="23"/>
      <c r="N72009" s="23"/>
      <c r="O72009" s="20"/>
      <c r="P72009" s="20"/>
      <c r="Q72009" s="20"/>
      <c r="R72009" s="20"/>
    </row>
    <row r="72010" spans="1:18" ht="43.2" x14ac:dyDescent="0.25">
      <c r="A72010" s="1">
        <v>2023</v>
      </c>
      <c r="B72010" s="20" t="s">
        <v>103</v>
      </c>
      <c r="C72010" s="21">
        <v>15</v>
      </c>
      <c r="D72010" s="20" t="s">
        <v>524</v>
      </c>
      <c r="E72010" s="21">
        <v>2</v>
      </c>
      <c r="F72010" s="20" t="s">
        <v>44785</v>
      </c>
      <c r="G72010" s="21">
        <v>101299</v>
      </c>
      <c r="H72010" s="20" t="s">
        <v>33</v>
      </c>
      <c r="I72010" s="20" t="s">
        <v>1084</v>
      </c>
      <c r="J72010" s="20" t="s">
        <v>24</v>
      </c>
      <c r="K72010" s="24">
        <v>248</v>
      </c>
      <c r="L72010" s="24">
        <v>248</v>
      </c>
      <c r="M72010" s="23"/>
      <c r="N72010" s="23"/>
      <c r="O72010" s="20"/>
      <c r="P72010" s="20"/>
      <c r="Q72010" s="20"/>
      <c r="R72010" s="20"/>
    </row>
    <row r="72011" spans="1:18" ht="43.2" x14ac:dyDescent="0.25">
      <c r="A72011" s="1">
        <v>2023</v>
      </c>
      <c r="B72011" s="20" t="s">
        <v>103</v>
      </c>
      <c r="C72011" s="21">
        <v>15</v>
      </c>
      <c r="D72011" s="20" t="s">
        <v>524</v>
      </c>
      <c r="E72011" s="21">
        <v>3</v>
      </c>
      <c r="F72011" s="20" t="s">
        <v>44786</v>
      </c>
      <c r="G72011" s="21">
        <v>22030202</v>
      </c>
      <c r="H72011" s="20" t="s">
        <v>36</v>
      </c>
      <c r="I72011" s="20" t="s">
        <v>341</v>
      </c>
      <c r="J72011" s="20" t="s">
        <v>24</v>
      </c>
      <c r="K72011" s="23"/>
      <c r="L72011" s="23"/>
      <c r="M72011" s="24">
        <v>948.3</v>
      </c>
      <c r="N72011" s="24">
        <v>948.3</v>
      </c>
      <c r="O72011" s="20"/>
      <c r="P72011" s="20"/>
      <c r="Q72011" s="20"/>
      <c r="R72011" s="20"/>
    </row>
    <row r="72012" spans="1:18" ht="43.2" x14ac:dyDescent="0.25">
      <c r="A72012" s="1">
        <v>2023</v>
      </c>
      <c r="B72012" s="20" t="s">
        <v>103</v>
      </c>
      <c r="C72012" s="21">
        <v>15</v>
      </c>
      <c r="D72012" s="20" t="s">
        <v>524</v>
      </c>
      <c r="E72012" s="21">
        <v>4</v>
      </c>
      <c r="F72012" s="20" t="s">
        <v>44787</v>
      </c>
      <c r="G72012" s="21">
        <v>22030207</v>
      </c>
      <c r="H72012" s="20" t="s">
        <v>84</v>
      </c>
      <c r="I72012" s="20" t="s">
        <v>341</v>
      </c>
      <c r="J72012" s="20" t="s">
        <v>24</v>
      </c>
      <c r="K72012" s="23"/>
      <c r="L72012" s="23"/>
      <c r="M72012" s="24">
        <v>248</v>
      </c>
      <c r="N72012" s="24">
        <v>248</v>
      </c>
      <c r="O72012" s="20"/>
      <c r="P72012" s="20"/>
      <c r="Q72012" s="20"/>
      <c r="R72012" s="20"/>
    </row>
    <row r="72013" spans="1:18" ht="43.2" x14ac:dyDescent="0.25">
      <c r="A72013" s="1">
        <v>2023</v>
      </c>
      <c r="B72013" s="20" t="s">
        <v>103</v>
      </c>
      <c r="C72013" s="21">
        <v>15</v>
      </c>
      <c r="D72013" s="20" t="s">
        <v>524</v>
      </c>
      <c r="E72013" s="21">
        <v>5</v>
      </c>
      <c r="F72013" s="20" t="s">
        <v>44788</v>
      </c>
      <c r="G72013" s="21">
        <v>22030220</v>
      </c>
      <c r="H72013" s="20" t="s">
        <v>486</v>
      </c>
      <c r="I72013" s="20" t="s">
        <v>341</v>
      </c>
      <c r="J72013" s="20" t="s">
        <v>24</v>
      </c>
      <c r="K72013" s="23"/>
      <c r="L72013" s="23"/>
      <c r="M72013" s="24">
        <v>10</v>
      </c>
      <c r="N72013" s="24">
        <v>10</v>
      </c>
      <c r="O72013" s="20"/>
      <c r="P72013" s="20"/>
      <c r="Q72013" s="20"/>
      <c r="R72013" s="20"/>
    </row>
    <row r="72014" spans="1:18" ht="43.2" x14ac:dyDescent="0.25">
      <c r="A72014" s="1">
        <v>2023</v>
      </c>
      <c r="B72014" s="20" t="s">
        <v>103</v>
      </c>
      <c r="C72014" s="21">
        <v>15</v>
      </c>
      <c r="D72014" s="20" t="s">
        <v>524</v>
      </c>
      <c r="E72014" s="21">
        <v>6</v>
      </c>
      <c r="F72014" s="20" t="s">
        <v>44789</v>
      </c>
      <c r="G72014" s="21">
        <v>22030216</v>
      </c>
      <c r="H72014" s="20" t="s">
        <v>171</v>
      </c>
      <c r="I72014" s="20" t="s">
        <v>341</v>
      </c>
      <c r="J72014" s="20" t="s">
        <v>24</v>
      </c>
      <c r="K72014" s="23"/>
      <c r="L72014" s="23"/>
      <c r="M72014" s="24">
        <v>16</v>
      </c>
      <c r="N72014" s="24">
        <v>16</v>
      </c>
      <c r="O72014" s="20"/>
      <c r="P72014" s="20"/>
      <c r="Q72014" s="20"/>
      <c r="R72014" s="20"/>
    </row>
    <row r="72015" spans="1:18" ht="57.6" x14ac:dyDescent="0.25">
      <c r="A72015" s="1">
        <v>2023</v>
      </c>
      <c r="B72015" s="20" t="s">
        <v>103</v>
      </c>
      <c r="C72015" s="21">
        <v>15</v>
      </c>
      <c r="D72015" s="20" t="s">
        <v>524</v>
      </c>
      <c r="E72015" s="21">
        <v>7</v>
      </c>
      <c r="F72015" s="20" t="s">
        <v>44790</v>
      </c>
      <c r="G72015" s="21">
        <v>224199</v>
      </c>
      <c r="H72015" s="20" t="s">
        <v>135</v>
      </c>
      <c r="I72015" s="20" t="s">
        <v>5959</v>
      </c>
      <c r="J72015" s="20" t="s">
        <v>24</v>
      </c>
      <c r="K72015" s="23"/>
      <c r="L72015" s="23"/>
      <c r="M72015" s="24">
        <v>97.75</v>
      </c>
      <c r="N72015" s="24">
        <v>97.75</v>
      </c>
      <c r="O72015" s="20"/>
      <c r="P72015" s="20"/>
      <c r="Q72015" s="20"/>
      <c r="R72015" s="20"/>
    </row>
    <row r="72016" spans="1:18" ht="43.2" x14ac:dyDescent="0.25">
      <c r="A72016" s="1">
        <v>2023</v>
      </c>
      <c r="B72016" s="20" t="s">
        <v>103</v>
      </c>
      <c r="C72016" s="21">
        <v>15</v>
      </c>
      <c r="D72016" s="20" t="s">
        <v>524</v>
      </c>
      <c r="E72016" s="21">
        <v>8</v>
      </c>
      <c r="F72016" s="20" t="s">
        <v>44791</v>
      </c>
      <c r="G72016" s="21">
        <v>22030217</v>
      </c>
      <c r="H72016" s="20" t="s">
        <v>219</v>
      </c>
      <c r="I72016" s="20" t="s">
        <v>341</v>
      </c>
      <c r="J72016" s="20" t="s">
        <v>24</v>
      </c>
      <c r="K72016" s="23"/>
      <c r="L72016" s="23"/>
      <c r="M72016" s="24">
        <v>400</v>
      </c>
      <c r="N72016" s="24">
        <v>400</v>
      </c>
      <c r="O72016" s="20"/>
      <c r="P72016" s="20"/>
      <c r="Q72016" s="20"/>
      <c r="R72016" s="20"/>
    </row>
    <row r="72017" spans="1:18" ht="57.6" x14ac:dyDescent="0.25">
      <c r="A72017" s="1">
        <v>2023</v>
      </c>
      <c r="B72017" s="20" t="s">
        <v>103</v>
      </c>
      <c r="C72017" s="21">
        <v>15</v>
      </c>
      <c r="D72017" s="20" t="s">
        <v>529</v>
      </c>
      <c r="E72017" s="21">
        <v>1</v>
      </c>
      <c r="F72017" s="20" t="s">
        <v>44792</v>
      </c>
      <c r="G72017" s="21">
        <v>101299</v>
      </c>
      <c r="H72017" s="20" t="s">
        <v>33</v>
      </c>
      <c r="I72017" s="20" t="s">
        <v>21440</v>
      </c>
      <c r="J72017" s="20" t="s">
        <v>24</v>
      </c>
      <c r="K72017" s="22">
        <v>3628.51</v>
      </c>
      <c r="L72017" s="22">
        <v>3628.51</v>
      </c>
      <c r="M72017" s="23"/>
      <c r="N72017" s="23"/>
      <c r="O72017" s="20"/>
      <c r="P72017" s="20"/>
      <c r="Q72017" s="20"/>
      <c r="R72017" s="20"/>
    </row>
    <row r="72018" spans="1:18" ht="43.2" x14ac:dyDescent="0.25">
      <c r="A72018" s="1">
        <v>2023</v>
      </c>
      <c r="B72018" s="20" t="s">
        <v>103</v>
      </c>
      <c r="C72018" s="21">
        <v>15</v>
      </c>
      <c r="D72018" s="20" t="s">
        <v>529</v>
      </c>
      <c r="E72018" s="21">
        <v>2</v>
      </c>
      <c r="F72018" s="20" t="s">
        <v>44793</v>
      </c>
      <c r="G72018" s="21">
        <v>101299</v>
      </c>
      <c r="H72018" s="20" t="s">
        <v>33</v>
      </c>
      <c r="I72018" s="20" t="s">
        <v>841</v>
      </c>
      <c r="J72018" s="20" t="s">
        <v>24</v>
      </c>
      <c r="K72018" s="24">
        <v>3</v>
      </c>
      <c r="L72018" s="24">
        <v>3</v>
      </c>
      <c r="M72018" s="23"/>
      <c r="N72018" s="23"/>
      <c r="O72018" s="20"/>
      <c r="P72018" s="20"/>
      <c r="Q72018" s="20"/>
      <c r="R72018" s="20"/>
    </row>
    <row r="72019" spans="1:18" ht="43.2" x14ac:dyDescent="0.25">
      <c r="A72019" s="1">
        <v>2023</v>
      </c>
      <c r="B72019" s="20" t="s">
        <v>103</v>
      </c>
      <c r="C72019" s="21">
        <v>15</v>
      </c>
      <c r="D72019" s="20" t="s">
        <v>529</v>
      </c>
      <c r="E72019" s="21">
        <v>3</v>
      </c>
      <c r="F72019" s="20" t="s">
        <v>44794</v>
      </c>
      <c r="G72019" s="21">
        <v>101299</v>
      </c>
      <c r="H72019" s="20" t="s">
        <v>33</v>
      </c>
      <c r="I72019" s="20" t="s">
        <v>1084</v>
      </c>
      <c r="J72019" s="20" t="s">
        <v>24</v>
      </c>
      <c r="K72019" s="24">
        <v>417</v>
      </c>
      <c r="L72019" s="24">
        <v>417</v>
      </c>
      <c r="M72019" s="23"/>
      <c r="N72019" s="23"/>
      <c r="O72019" s="20"/>
      <c r="P72019" s="20"/>
      <c r="Q72019" s="20"/>
      <c r="R72019" s="20"/>
    </row>
    <row r="72020" spans="1:18" ht="43.2" x14ac:dyDescent="0.25">
      <c r="A72020" s="1">
        <v>2023</v>
      </c>
      <c r="B72020" s="20" t="s">
        <v>103</v>
      </c>
      <c r="C72020" s="21">
        <v>15</v>
      </c>
      <c r="D72020" s="20" t="s">
        <v>529</v>
      </c>
      <c r="E72020" s="21">
        <v>4</v>
      </c>
      <c r="F72020" s="20" t="s">
        <v>44795</v>
      </c>
      <c r="G72020" s="21">
        <v>22030202</v>
      </c>
      <c r="H72020" s="20" t="s">
        <v>36</v>
      </c>
      <c r="I72020" s="20" t="s">
        <v>341</v>
      </c>
      <c r="J72020" s="20" t="s">
        <v>24</v>
      </c>
      <c r="K72020" s="23"/>
      <c r="L72020" s="23"/>
      <c r="M72020" s="22">
        <v>1893.46</v>
      </c>
      <c r="N72020" s="22">
        <v>1893.46</v>
      </c>
      <c r="O72020" s="20"/>
      <c r="P72020" s="20"/>
      <c r="Q72020" s="20"/>
      <c r="R72020" s="20"/>
    </row>
    <row r="72021" spans="1:18" ht="43.2" x14ac:dyDescent="0.25">
      <c r="A72021" s="1">
        <v>2023</v>
      </c>
      <c r="B72021" s="20" t="s">
        <v>103</v>
      </c>
      <c r="C72021" s="21">
        <v>15</v>
      </c>
      <c r="D72021" s="20" t="s">
        <v>529</v>
      </c>
      <c r="E72021" s="21">
        <v>5</v>
      </c>
      <c r="F72021" s="20" t="s">
        <v>44796</v>
      </c>
      <c r="G72021" s="21">
        <v>22030207</v>
      </c>
      <c r="H72021" s="20" t="s">
        <v>84</v>
      </c>
      <c r="I72021" s="20" t="s">
        <v>341</v>
      </c>
      <c r="J72021" s="20" t="s">
        <v>24</v>
      </c>
      <c r="K72021" s="23"/>
      <c r="L72021" s="23"/>
      <c r="M72021" s="24">
        <v>420</v>
      </c>
      <c r="N72021" s="24">
        <v>420</v>
      </c>
      <c r="O72021" s="20"/>
      <c r="P72021" s="20"/>
      <c r="Q72021" s="20"/>
      <c r="R72021" s="20"/>
    </row>
    <row r="72022" spans="1:18" ht="43.2" x14ac:dyDescent="0.25">
      <c r="A72022" s="1">
        <v>2023</v>
      </c>
      <c r="B72022" s="20" t="s">
        <v>103</v>
      </c>
      <c r="C72022" s="21">
        <v>15</v>
      </c>
      <c r="D72022" s="20" t="s">
        <v>529</v>
      </c>
      <c r="E72022" s="21">
        <v>6</v>
      </c>
      <c r="F72022" s="20" t="s">
        <v>44797</v>
      </c>
      <c r="G72022" s="21">
        <v>22030219</v>
      </c>
      <c r="H72022" s="20" t="s">
        <v>39</v>
      </c>
      <c r="I72022" s="20" t="s">
        <v>341</v>
      </c>
      <c r="J72022" s="20" t="s">
        <v>24</v>
      </c>
      <c r="K72022" s="23"/>
      <c r="L72022" s="23"/>
      <c r="M72022" s="24">
        <v>-113.66</v>
      </c>
      <c r="N72022" s="24">
        <v>-113.66</v>
      </c>
      <c r="O72022" s="20"/>
      <c r="P72022" s="20"/>
      <c r="Q72022" s="20"/>
      <c r="R72022" s="20"/>
    </row>
    <row r="72023" spans="1:18" ht="43.2" x14ac:dyDescent="0.25">
      <c r="A72023" s="1">
        <v>2023</v>
      </c>
      <c r="B72023" s="20" t="s">
        <v>103</v>
      </c>
      <c r="C72023" s="21">
        <v>15</v>
      </c>
      <c r="D72023" s="20" t="s">
        <v>529</v>
      </c>
      <c r="E72023" s="21">
        <v>7</v>
      </c>
      <c r="F72023" s="20" t="s">
        <v>44798</v>
      </c>
      <c r="G72023" s="21">
        <v>22030221</v>
      </c>
      <c r="H72023" s="20" t="s">
        <v>646</v>
      </c>
      <c r="I72023" s="20" t="s">
        <v>341</v>
      </c>
      <c r="J72023" s="20" t="s">
        <v>24</v>
      </c>
      <c r="K72023" s="23"/>
      <c r="L72023" s="23"/>
      <c r="M72023" s="24">
        <v>60</v>
      </c>
      <c r="N72023" s="24">
        <v>60</v>
      </c>
      <c r="O72023" s="20"/>
      <c r="P72023" s="20"/>
      <c r="Q72023" s="20"/>
      <c r="R72023" s="20"/>
    </row>
    <row r="72024" spans="1:18" ht="43.2" x14ac:dyDescent="0.25">
      <c r="A72024" s="1">
        <v>2023</v>
      </c>
      <c r="B72024" s="20" t="s">
        <v>103</v>
      </c>
      <c r="C72024" s="21">
        <v>15</v>
      </c>
      <c r="D72024" s="20" t="s">
        <v>529</v>
      </c>
      <c r="E72024" s="21">
        <v>8</v>
      </c>
      <c r="F72024" s="20" t="s">
        <v>44799</v>
      </c>
      <c r="G72024" s="21">
        <v>22030221</v>
      </c>
      <c r="H72024" s="20" t="s">
        <v>646</v>
      </c>
      <c r="I72024" s="20" t="s">
        <v>341</v>
      </c>
      <c r="J72024" s="20" t="s">
        <v>24</v>
      </c>
      <c r="K72024" s="23"/>
      <c r="L72024" s="23"/>
      <c r="M72024" s="24">
        <v>60</v>
      </c>
      <c r="N72024" s="24">
        <v>60</v>
      </c>
      <c r="O72024" s="20"/>
      <c r="P72024" s="20"/>
      <c r="Q72024" s="20"/>
      <c r="R72024" s="20"/>
    </row>
    <row r="72025" spans="1:18" ht="43.2" x14ac:dyDescent="0.25">
      <c r="A72025" s="1">
        <v>2023</v>
      </c>
      <c r="B72025" s="20" t="s">
        <v>103</v>
      </c>
      <c r="C72025" s="21">
        <v>15</v>
      </c>
      <c r="D72025" s="20" t="s">
        <v>529</v>
      </c>
      <c r="E72025" s="21">
        <v>9</v>
      </c>
      <c r="F72025" s="20" t="s">
        <v>44800</v>
      </c>
      <c r="G72025" s="21">
        <v>22030216</v>
      </c>
      <c r="H72025" s="20" t="s">
        <v>171</v>
      </c>
      <c r="I72025" s="20" t="s">
        <v>341</v>
      </c>
      <c r="J72025" s="20" t="s">
        <v>24</v>
      </c>
      <c r="K72025" s="23"/>
      <c r="L72025" s="23"/>
      <c r="M72025" s="24">
        <v>88</v>
      </c>
      <c r="N72025" s="24">
        <v>88</v>
      </c>
      <c r="O72025" s="20"/>
      <c r="P72025" s="20"/>
      <c r="Q72025" s="20"/>
      <c r="R72025" s="20"/>
    </row>
    <row r="72026" spans="1:18" ht="43.2" x14ac:dyDescent="0.25">
      <c r="A72026" s="1">
        <v>2023</v>
      </c>
      <c r="B72026" s="20" t="s">
        <v>103</v>
      </c>
      <c r="C72026" s="21">
        <v>15</v>
      </c>
      <c r="D72026" s="20" t="s">
        <v>529</v>
      </c>
      <c r="E72026" s="21">
        <v>10</v>
      </c>
      <c r="F72026" s="20" t="s">
        <v>44801</v>
      </c>
      <c r="G72026" s="21">
        <v>22030201</v>
      </c>
      <c r="H72026" s="20" t="s">
        <v>3506</v>
      </c>
      <c r="I72026" s="20" t="s">
        <v>341</v>
      </c>
      <c r="J72026" s="20" t="s">
        <v>24</v>
      </c>
      <c r="K72026" s="23"/>
      <c r="L72026" s="23"/>
      <c r="M72026" s="24">
        <v>200</v>
      </c>
      <c r="N72026" s="24">
        <v>200</v>
      </c>
      <c r="O72026" s="20"/>
      <c r="P72026" s="20"/>
      <c r="Q72026" s="20"/>
      <c r="R72026" s="20"/>
    </row>
    <row r="72027" spans="1:18" ht="57.6" x14ac:dyDescent="0.25">
      <c r="A72027" s="1">
        <v>2023</v>
      </c>
      <c r="B72027" s="20" t="s">
        <v>103</v>
      </c>
      <c r="C72027" s="21">
        <v>15</v>
      </c>
      <c r="D72027" s="20" t="s">
        <v>529</v>
      </c>
      <c r="E72027" s="21">
        <v>11</v>
      </c>
      <c r="F72027" s="20" t="s">
        <v>44802</v>
      </c>
      <c r="G72027" s="21">
        <v>224199</v>
      </c>
      <c r="H72027" s="20" t="s">
        <v>135</v>
      </c>
      <c r="I72027" s="20" t="s">
        <v>5959</v>
      </c>
      <c r="J72027" s="20" t="s">
        <v>24</v>
      </c>
      <c r="K72027" s="23"/>
      <c r="L72027" s="23"/>
      <c r="M72027" s="24">
        <v>252.17</v>
      </c>
      <c r="N72027" s="24">
        <v>252.17</v>
      </c>
      <c r="O72027" s="20"/>
      <c r="P72027" s="20"/>
      <c r="Q72027" s="20"/>
      <c r="R72027" s="20"/>
    </row>
    <row r="72028" spans="1:18" ht="43.2" x14ac:dyDescent="0.25">
      <c r="A72028" s="1">
        <v>2023</v>
      </c>
      <c r="B72028" s="20" t="s">
        <v>103</v>
      </c>
      <c r="C72028" s="21">
        <v>15</v>
      </c>
      <c r="D72028" s="20" t="s">
        <v>529</v>
      </c>
      <c r="E72028" s="21">
        <v>12</v>
      </c>
      <c r="F72028" s="20" t="s">
        <v>44803</v>
      </c>
      <c r="G72028" s="21">
        <v>22030217</v>
      </c>
      <c r="H72028" s="20" t="s">
        <v>219</v>
      </c>
      <c r="I72028" s="20" t="s">
        <v>341</v>
      </c>
      <c r="J72028" s="20" t="s">
        <v>24</v>
      </c>
      <c r="K72028" s="23"/>
      <c r="L72028" s="23"/>
      <c r="M72028" s="22">
        <v>2500</v>
      </c>
      <c r="N72028" s="22">
        <v>2500</v>
      </c>
      <c r="O72028" s="20"/>
      <c r="P72028" s="20"/>
      <c r="Q72028" s="20"/>
      <c r="R72028" s="20"/>
    </row>
    <row r="72029" spans="1:18" ht="57.6" x14ac:dyDescent="0.25">
      <c r="A72029" s="1">
        <v>2023</v>
      </c>
      <c r="B72029" s="20" t="s">
        <v>103</v>
      </c>
      <c r="C72029" s="21">
        <v>15</v>
      </c>
      <c r="D72029" s="20" t="s">
        <v>529</v>
      </c>
      <c r="E72029" s="21">
        <v>13</v>
      </c>
      <c r="F72029" s="20" t="s">
        <v>44804</v>
      </c>
      <c r="G72029" s="21">
        <v>22410801</v>
      </c>
      <c r="H72029" s="20" t="s">
        <v>41</v>
      </c>
      <c r="I72029" s="20" t="s">
        <v>5958</v>
      </c>
      <c r="J72029" s="20" t="s">
        <v>24</v>
      </c>
      <c r="K72029" s="23"/>
      <c r="L72029" s="23"/>
      <c r="M72029" s="22">
        <v>-1311.46</v>
      </c>
      <c r="N72029" s="22">
        <v>-1311.46</v>
      </c>
      <c r="O72029" s="20"/>
      <c r="P72029" s="20"/>
      <c r="Q72029" s="20"/>
      <c r="R72029" s="20"/>
    </row>
    <row r="72030" spans="1:18" ht="57.6" x14ac:dyDescent="0.25">
      <c r="A72030" s="1">
        <v>2023</v>
      </c>
      <c r="B72030" s="20" t="s">
        <v>103</v>
      </c>
      <c r="C72030" s="21">
        <v>15</v>
      </c>
      <c r="D72030" s="20" t="s">
        <v>535</v>
      </c>
      <c r="E72030" s="21">
        <v>1</v>
      </c>
      <c r="F72030" s="20" t="s">
        <v>44805</v>
      </c>
      <c r="G72030" s="21">
        <v>101299</v>
      </c>
      <c r="H72030" s="20" t="s">
        <v>33</v>
      </c>
      <c r="I72030" s="20" t="s">
        <v>21440</v>
      </c>
      <c r="J72030" s="20" t="s">
        <v>24</v>
      </c>
      <c r="K72030" s="22">
        <v>2050</v>
      </c>
      <c r="L72030" s="22">
        <v>2050</v>
      </c>
      <c r="M72030" s="23"/>
      <c r="N72030" s="23"/>
      <c r="O72030" s="20"/>
      <c r="P72030" s="20"/>
      <c r="Q72030" s="20"/>
      <c r="R72030" s="20"/>
    </row>
    <row r="72031" spans="1:18" ht="43.2" x14ac:dyDescent="0.25">
      <c r="A72031" s="1">
        <v>2023</v>
      </c>
      <c r="B72031" s="20" t="s">
        <v>103</v>
      </c>
      <c r="C72031" s="21">
        <v>15</v>
      </c>
      <c r="D72031" s="20" t="s">
        <v>535</v>
      </c>
      <c r="E72031" s="21">
        <v>2</v>
      </c>
      <c r="F72031" s="20" t="s">
        <v>44806</v>
      </c>
      <c r="G72031" s="21">
        <v>101299</v>
      </c>
      <c r="H72031" s="20" t="s">
        <v>33</v>
      </c>
      <c r="I72031" s="20" t="s">
        <v>1084</v>
      </c>
      <c r="J72031" s="20" t="s">
        <v>24</v>
      </c>
      <c r="K72031" s="24">
        <v>243</v>
      </c>
      <c r="L72031" s="24">
        <v>243</v>
      </c>
      <c r="M72031" s="23"/>
      <c r="N72031" s="23"/>
      <c r="O72031" s="20"/>
      <c r="P72031" s="20"/>
      <c r="Q72031" s="20"/>
      <c r="R72031" s="20"/>
    </row>
    <row r="72032" spans="1:18" ht="43.2" x14ac:dyDescent="0.25">
      <c r="A72032" s="1">
        <v>2023</v>
      </c>
      <c r="B72032" s="20" t="s">
        <v>103</v>
      </c>
      <c r="C72032" s="21">
        <v>15</v>
      </c>
      <c r="D72032" s="20" t="s">
        <v>535</v>
      </c>
      <c r="E72032" s="21">
        <v>3</v>
      </c>
      <c r="F72032" s="20" t="s">
        <v>44807</v>
      </c>
      <c r="G72032" s="21">
        <v>22030202</v>
      </c>
      <c r="H72032" s="20" t="s">
        <v>36</v>
      </c>
      <c r="I72032" s="20" t="s">
        <v>341</v>
      </c>
      <c r="J72032" s="20" t="s">
        <v>24</v>
      </c>
      <c r="K72032" s="23"/>
      <c r="L72032" s="23"/>
      <c r="M72032" s="22">
        <v>1473.01</v>
      </c>
      <c r="N72032" s="22">
        <v>1473.01</v>
      </c>
      <c r="O72032" s="20"/>
      <c r="P72032" s="20"/>
      <c r="Q72032" s="20"/>
      <c r="R72032" s="20"/>
    </row>
    <row r="72033" spans="1:18" ht="43.2" x14ac:dyDescent="0.25">
      <c r="A72033" s="1">
        <v>2023</v>
      </c>
      <c r="B72033" s="20" t="s">
        <v>103</v>
      </c>
      <c r="C72033" s="21">
        <v>15</v>
      </c>
      <c r="D72033" s="20" t="s">
        <v>535</v>
      </c>
      <c r="E72033" s="21">
        <v>4</v>
      </c>
      <c r="F72033" s="20" t="s">
        <v>44808</v>
      </c>
      <c r="G72033" s="21">
        <v>22030207</v>
      </c>
      <c r="H72033" s="20" t="s">
        <v>84</v>
      </c>
      <c r="I72033" s="20" t="s">
        <v>341</v>
      </c>
      <c r="J72033" s="20" t="s">
        <v>24</v>
      </c>
      <c r="K72033" s="23"/>
      <c r="L72033" s="23"/>
      <c r="M72033" s="24">
        <v>243</v>
      </c>
      <c r="N72033" s="24">
        <v>243</v>
      </c>
      <c r="O72033" s="20"/>
      <c r="P72033" s="20"/>
      <c r="Q72033" s="20"/>
      <c r="R72033" s="20"/>
    </row>
    <row r="72034" spans="1:18" ht="72" x14ac:dyDescent="0.25">
      <c r="A72034" s="1">
        <v>2023</v>
      </c>
      <c r="B72034" s="20" t="s">
        <v>103</v>
      </c>
      <c r="C72034" s="21">
        <v>15</v>
      </c>
      <c r="D72034" s="20" t="s">
        <v>535</v>
      </c>
      <c r="E72034" s="21">
        <v>5</v>
      </c>
      <c r="F72034" s="20" t="s">
        <v>44809</v>
      </c>
      <c r="G72034" s="20" t="s">
        <v>32523</v>
      </c>
      <c r="H72034" s="20" t="s">
        <v>32524</v>
      </c>
      <c r="I72034" s="20" t="s">
        <v>341</v>
      </c>
      <c r="J72034" s="20" t="s">
        <v>24</v>
      </c>
      <c r="K72034" s="23"/>
      <c r="L72034" s="23"/>
      <c r="M72034" s="24">
        <v>100</v>
      </c>
      <c r="N72034" s="24">
        <v>100</v>
      </c>
      <c r="O72034" s="20"/>
      <c r="P72034" s="20"/>
      <c r="Q72034" s="20"/>
      <c r="R72034" s="20"/>
    </row>
    <row r="72035" spans="1:18" ht="43.2" x14ac:dyDescent="0.25">
      <c r="A72035" s="1">
        <v>2023</v>
      </c>
      <c r="B72035" s="20" t="s">
        <v>103</v>
      </c>
      <c r="C72035" s="21">
        <v>15</v>
      </c>
      <c r="D72035" s="20" t="s">
        <v>535</v>
      </c>
      <c r="E72035" s="21">
        <v>6</v>
      </c>
      <c r="F72035" s="20" t="s">
        <v>44810</v>
      </c>
      <c r="G72035" s="21">
        <v>22030216</v>
      </c>
      <c r="H72035" s="20" t="s">
        <v>171</v>
      </c>
      <c r="I72035" s="20" t="s">
        <v>341</v>
      </c>
      <c r="J72035" s="20" t="s">
        <v>24</v>
      </c>
      <c r="K72035" s="23"/>
      <c r="L72035" s="23"/>
      <c r="M72035" s="24">
        <v>56</v>
      </c>
      <c r="N72035" s="24">
        <v>56</v>
      </c>
      <c r="O72035" s="20"/>
      <c r="P72035" s="20"/>
      <c r="Q72035" s="20"/>
      <c r="R72035" s="20"/>
    </row>
    <row r="72036" spans="1:18" ht="43.2" x14ac:dyDescent="0.25">
      <c r="A72036" s="1">
        <v>2023</v>
      </c>
      <c r="B72036" s="20" t="s">
        <v>103</v>
      </c>
      <c r="C72036" s="21">
        <v>15</v>
      </c>
      <c r="D72036" s="20" t="s">
        <v>535</v>
      </c>
      <c r="E72036" s="21">
        <v>7</v>
      </c>
      <c r="F72036" s="20" t="s">
        <v>44811</v>
      </c>
      <c r="G72036" s="21">
        <v>22030201</v>
      </c>
      <c r="H72036" s="20" t="s">
        <v>3506</v>
      </c>
      <c r="I72036" s="20" t="s">
        <v>341</v>
      </c>
      <c r="J72036" s="20" t="s">
        <v>24</v>
      </c>
      <c r="K72036" s="23"/>
      <c r="L72036" s="23"/>
      <c r="M72036" s="24">
        <v>400</v>
      </c>
      <c r="N72036" s="24">
        <v>400</v>
      </c>
      <c r="O72036" s="20"/>
      <c r="P72036" s="20"/>
      <c r="Q72036" s="20"/>
      <c r="R72036" s="20"/>
    </row>
    <row r="72037" spans="1:18" ht="57.6" x14ac:dyDescent="0.25">
      <c r="A72037" s="1">
        <v>2023</v>
      </c>
      <c r="B72037" s="20" t="s">
        <v>103</v>
      </c>
      <c r="C72037" s="21">
        <v>15</v>
      </c>
      <c r="D72037" s="20" t="s">
        <v>535</v>
      </c>
      <c r="E72037" s="21">
        <v>8</v>
      </c>
      <c r="F72037" s="20" t="s">
        <v>44812</v>
      </c>
      <c r="G72037" s="21">
        <v>224199</v>
      </c>
      <c r="H72037" s="20" t="s">
        <v>135</v>
      </c>
      <c r="I72037" s="20" t="s">
        <v>5959</v>
      </c>
      <c r="J72037" s="20" t="s">
        <v>24</v>
      </c>
      <c r="K72037" s="23"/>
      <c r="L72037" s="23"/>
      <c r="M72037" s="24">
        <v>20.99</v>
      </c>
      <c r="N72037" s="24">
        <v>20.99</v>
      </c>
      <c r="O72037" s="20"/>
      <c r="P72037" s="20"/>
      <c r="Q72037" s="20"/>
      <c r="R72037" s="20"/>
    </row>
    <row r="72038" spans="1:18" ht="57.6" x14ac:dyDescent="0.25">
      <c r="A72038" s="1">
        <v>2023</v>
      </c>
      <c r="B72038" s="20" t="s">
        <v>103</v>
      </c>
      <c r="C72038" s="21">
        <v>15</v>
      </c>
      <c r="D72038" s="20" t="s">
        <v>543</v>
      </c>
      <c r="E72038" s="21">
        <v>1</v>
      </c>
      <c r="F72038" s="20" t="s">
        <v>44813</v>
      </c>
      <c r="G72038" s="21">
        <v>101299</v>
      </c>
      <c r="H72038" s="20" t="s">
        <v>33</v>
      </c>
      <c r="I72038" s="20" t="s">
        <v>34</v>
      </c>
      <c r="J72038" s="20" t="s">
        <v>24</v>
      </c>
      <c r="K72038" s="24">
        <v>871.42</v>
      </c>
      <c r="L72038" s="24">
        <v>871.42</v>
      </c>
      <c r="M72038" s="23"/>
      <c r="N72038" s="23"/>
      <c r="O72038" s="20"/>
      <c r="P72038" s="20"/>
      <c r="Q72038" s="20"/>
      <c r="R72038" s="20"/>
    </row>
    <row r="72039" spans="1:18" ht="57.6" x14ac:dyDescent="0.25">
      <c r="A72039" s="1">
        <v>2023</v>
      </c>
      <c r="B72039" s="20" t="s">
        <v>103</v>
      </c>
      <c r="C72039" s="21">
        <v>15</v>
      </c>
      <c r="D72039" s="20" t="s">
        <v>543</v>
      </c>
      <c r="E72039" s="21">
        <v>2</v>
      </c>
      <c r="F72039" s="20" t="s">
        <v>44814</v>
      </c>
      <c r="G72039" s="21">
        <v>101299</v>
      </c>
      <c r="H72039" s="20" t="s">
        <v>33</v>
      </c>
      <c r="I72039" s="20" t="s">
        <v>21440</v>
      </c>
      <c r="J72039" s="20" t="s">
        <v>24</v>
      </c>
      <c r="K72039" s="22">
        <v>7800.32</v>
      </c>
      <c r="L72039" s="22">
        <v>7800.32</v>
      </c>
      <c r="M72039" s="23"/>
      <c r="N72039" s="23"/>
      <c r="O72039" s="20"/>
      <c r="P72039" s="20"/>
      <c r="Q72039" s="20"/>
      <c r="R72039" s="20"/>
    </row>
    <row r="72040" spans="1:18" ht="43.2" x14ac:dyDescent="0.25">
      <c r="A72040" s="1">
        <v>2023</v>
      </c>
      <c r="B72040" s="20" t="s">
        <v>103</v>
      </c>
      <c r="C72040" s="21">
        <v>15</v>
      </c>
      <c r="D72040" s="20" t="s">
        <v>543</v>
      </c>
      <c r="E72040" s="21">
        <v>3</v>
      </c>
      <c r="F72040" s="20" t="s">
        <v>44815</v>
      </c>
      <c r="G72040" s="21">
        <v>101299</v>
      </c>
      <c r="H72040" s="20" t="s">
        <v>33</v>
      </c>
      <c r="I72040" s="20" t="s">
        <v>841</v>
      </c>
      <c r="J72040" s="20" t="s">
        <v>24</v>
      </c>
      <c r="K72040" s="24">
        <v>3</v>
      </c>
      <c r="L72040" s="24">
        <v>3</v>
      </c>
      <c r="M72040" s="23"/>
      <c r="N72040" s="23"/>
      <c r="O72040" s="20"/>
      <c r="P72040" s="20"/>
      <c r="Q72040" s="20"/>
      <c r="R72040" s="20"/>
    </row>
    <row r="72041" spans="1:18" ht="43.2" x14ac:dyDescent="0.25">
      <c r="A72041" s="1">
        <v>2023</v>
      </c>
      <c r="B72041" s="20" t="s">
        <v>103</v>
      </c>
      <c r="C72041" s="21">
        <v>15</v>
      </c>
      <c r="D72041" s="20" t="s">
        <v>543</v>
      </c>
      <c r="E72041" s="21">
        <v>4</v>
      </c>
      <c r="F72041" s="20" t="s">
        <v>44816</v>
      </c>
      <c r="G72041" s="21">
        <v>101299</v>
      </c>
      <c r="H72041" s="20" t="s">
        <v>33</v>
      </c>
      <c r="I72041" s="20" t="s">
        <v>1084</v>
      </c>
      <c r="J72041" s="20" t="s">
        <v>24</v>
      </c>
      <c r="K72041" s="24">
        <v>410</v>
      </c>
      <c r="L72041" s="24">
        <v>410</v>
      </c>
      <c r="M72041" s="23"/>
      <c r="N72041" s="23"/>
      <c r="O72041" s="20"/>
      <c r="P72041" s="20"/>
      <c r="Q72041" s="20"/>
      <c r="R72041" s="20"/>
    </row>
    <row r="72042" spans="1:18" ht="57.6" x14ac:dyDescent="0.25">
      <c r="A72042" s="1">
        <v>2023</v>
      </c>
      <c r="B72042" s="20" t="s">
        <v>103</v>
      </c>
      <c r="C72042" s="21">
        <v>15</v>
      </c>
      <c r="D72042" s="20" t="s">
        <v>543</v>
      </c>
      <c r="E72042" s="21">
        <v>5</v>
      </c>
      <c r="F72042" s="20" t="s">
        <v>44817</v>
      </c>
      <c r="G72042" s="21">
        <v>101299</v>
      </c>
      <c r="H72042" s="20" t="s">
        <v>33</v>
      </c>
      <c r="I72042" s="20" t="s">
        <v>34</v>
      </c>
      <c r="J72042" s="20" t="s">
        <v>24</v>
      </c>
      <c r="K72042" s="24">
        <v>49.29</v>
      </c>
      <c r="L72042" s="24">
        <v>49.29</v>
      </c>
      <c r="M72042" s="23"/>
      <c r="N72042" s="23"/>
      <c r="O72042" s="20"/>
      <c r="P72042" s="20"/>
      <c r="Q72042" s="20"/>
      <c r="R72042" s="20"/>
    </row>
    <row r="72043" spans="1:18" ht="43.2" x14ac:dyDescent="0.25">
      <c r="A72043" s="1">
        <v>2023</v>
      </c>
      <c r="B72043" s="20" t="s">
        <v>103</v>
      </c>
      <c r="C72043" s="21">
        <v>15</v>
      </c>
      <c r="D72043" s="20" t="s">
        <v>543</v>
      </c>
      <c r="E72043" s="21">
        <v>6</v>
      </c>
      <c r="F72043" s="20" t="s">
        <v>44818</v>
      </c>
      <c r="G72043" s="21">
        <v>22030202</v>
      </c>
      <c r="H72043" s="20" t="s">
        <v>36</v>
      </c>
      <c r="I72043" s="20" t="s">
        <v>341</v>
      </c>
      <c r="J72043" s="20" t="s">
        <v>24</v>
      </c>
      <c r="K72043" s="23"/>
      <c r="L72043" s="23"/>
      <c r="M72043" s="22">
        <v>4953.5200000000004</v>
      </c>
      <c r="N72043" s="22">
        <v>4953.5200000000004</v>
      </c>
      <c r="O72043" s="20"/>
      <c r="P72043" s="20"/>
      <c r="Q72043" s="20"/>
      <c r="R72043" s="20"/>
    </row>
    <row r="72044" spans="1:18" ht="43.2" x14ac:dyDescent="0.25">
      <c r="A72044" s="1">
        <v>2023</v>
      </c>
      <c r="B72044" s="20" t="s">
        <v>103</v>
      </c>
      <c r="C72044" s="21">
        <v>15</v>
      </c>
      <c r="D72044" s="20" t="s">
        <v>543</v>
      </c>
      <c r="E72044" s="21">
        <v>7</v>
      </c>
      <c r="F72044" s="20" t="s">
        <v>44819</v>
      </c>
      <c r="G72044" s="21">
        <v>22030207</v>
      </c>
      <c r="H72044" s="20" t="s">
        <v>84</v>
      </c>
      <c r="I72044" s="20" t="s">
        <v>341</v>
      </c>
      <c r="J72044" s="20" t="s">
        <v>24</v>
      </c>
      <c r="K72044" s="23"/>
      <c r="L72044" s="23"/>
      <c r="M72044" s="24">
        <v>413</v>
      </c>
      <c r="N72044" s="24">
        <v>413</v>
      </c>
      <c r="O72044" s="20"/>
      <c r="P72044" s="20"/>
      <c r="Q72044" s="20"/>
      <c r="R72044" s="20"/>
    </row>
    <row r="72045" spans="1:18" ht="72" x14ac:dyDescent="0.25">
      <c r="A72045" s="1">
        <v>2023</v>
      </c>
      <c r="B72045" s="20" t="s">
        <v>103</v>
      </c>
      <c r="C72045" s="21">
        <v>15</v>
      </c>
      <c r="D72045" s="20" t="s">
        <v>543</v>
      </c>
      <c r="E72045" s="21">
        <v>8</v>
      </c>
      <c r="F72045" s="20" t="s">
        <v>44820</v>
      </c>
      <c r="G72045" s="20" t="s">
        <v>32523</v>
      </c>
      <c r="H72045" s="20" t="s">
        <v>32524</v>
      </c>
      <c r="I72045" s="20" t="s">
        <v>341</v>
      </c>
      <c r="J72045" s="20" t="s">
        <v>24</v>
      </c>
      <c r="K72045" s="23"/>
      <c r="L72045" s="23"/>
      <c r="M72045" s="24">
        <v>20</v>
      </c>
      <c r="N72045" s="24">
        <v>20</v>
      </c>
      <c r="O72045" s="20"/>
      <c r="P72045" s="20"/>
      <c r="Q72045" s="20"/>
      <c r="R72045" s="20"/>
    </row>
    <row r="72046" spans="1:18" ht="43.2" x14ac:dyDescent="0.25">
      <c r="A72046" s="1">
        <v>2023</v>
      </c>
      <c r="B72046" s="20" t="s">
        <v>103</v>
      </c>
      <c r="C72046" s="21">
        <v>15</v>
      </c>
      <c r="D72046" s="20" t="s">
        <v>543</v>
      </c>
      <c r="E72046" s="21">
        <v>9</v>
      </c>
      <c r="F72046" s="20" t="s">
        <v>44821</v>
      </c>
      <c r="G72046" s="21">
        <v>22030216</v>
      </c>
      <c r="H72046" s="20" t="s">
        <v>171</v>
      </c>
      <c r="I72046" s="20" t="s">
        <v>341</v>
      </c>
      <c r="J72046" s="20" t="s">
        <v>24</v>
      </c>
      <c r="K72046" s="23"/>
      <c r="L72046" s="23"/>
      <c r="M72046" s="24">
        <v>160</v>
      </c>
      <c r="N72046" s="24">
        <v>160</v>
      </c>
      <c r="O72046" s="20"/>
      <c r="P72046" s="20"/>
      <c r="Q72046" s="20"/>
      <c r="R72046" s="20"/>
    </row>
    <row r="72047" spans="1:18" ht="43.2" x14ac:dyDescent="0.25">
      <c r="A72047" s="1">
        <v>2023</v>
      </c>
      <c r="B72047" s="20" t="s">
        <v>103</v>
      </c>
      <c r="C72047" s="21">
        <v>15</v>
      </c>
      <c r="D72047" s="20" t="s">
        <v>543</v>
      </c>
      <c r="E72047" s="21">
        <v>10</v>
      </c>
      <c r="F72047" s="20" t="s">
        <v>44822</v>
      </c>
      <c r="G72047" s="21">
        <v>22030201</v>
      </c>
      <c r="H72047" s="20" t="s">
        <v>3506</v>
      </c>
      <c r="I72047" s="20" t="s">
        <v>341</v>
      </c>
      <c r="J72047" s="20" t="s">
        <v>24</v>
      </c>
      <c r="K72047" s="23"/>
      <c r="L72047" s="23"/>
      <c r="M72047" s="22">
        <v>1000</v>
      </c>
      <c r="N72047" s="22">
        <v>1000</v>
      </c>
      <c r="O72047" s="20"/>
      <c r="P72047" s="20"/>
      <c r="Q72047" s="20"/>
      <c r="R72047" s="20"/>
    </row>
    <row r="72048" spans="1:18" ht="57.6" x14ac:dyDescent="0.25">
      <c r="A72048" s="1">
        <v>2023</v>
      </c>
      <c r="B72048" s="20" t="s">
        <v>103</v>
      </c>
      <c r="C72048" s="21">
        <v>15</v>
      </c>
      <c r="D72048" s="20" t="s">
        <v>543</v>
      </c>
      <c r="E72048" s="21">
        <v>11</v>
      </c>
      <c r="F72048" s="20" t="s">
        <v>44823</v>
      </c>
      <c r="G72048" s="21">
        <v>224199</v>
      </c>
      <c r="H72048" s="20" t="s">
        <v>135</v>
      </c>
      <c r="I72048" s="20" t="s">
        <v>5959</v>
      </c>
      <c r="J72048" s="20" t="s">
        <v>24</v>
      </c>
      <c r="K72048" s="23"/>
      <c r="L72048" s="23"/>
      <c r="M72048" s="24">
        <v>987.51</v>
      </c>
      <c r="N72048" s="24">
        <v>987.51</v>
      </c>
      <c r="O72048" s="20"/>
      <c r="P72048" s="20"/>
      <c r="Q72048" s="20"/>
      <c r="R72048" s="20"/>
    </row>
    <row r="72049" spans="1:18" ht="43.2" x14ac:dyDescent="0.25">
      <c r="A72049" s="1">
        <v>2023</v>
      </c>
      <c r="B72049" s="20" t="s">
        <v>103</v>
      </c>
      <c r="C72049" s="21">
        <v>15</v>
      </c>
      <c r="D72049" s="20" t="s">
        <v>543</v>
      </c>
      <c r="E72049" s="21">
        <v>12</v>
      </c>
      <c r="F72049" s="20" t="s">
        <v>44824</v>
      </c>
      <c r="G72049" s="21">
        <v>22030217</v>
      </c>
      <c r="H72049" s="20" t="s">
        <v>219</v>
      </c>
      <c r="I72049" s="20" t="s">
        <v>341</v>
      </c>
      <c r="J72049" s="20" t="s">
        <v>24</v>
      </c>
      <c r="K72049" s="23"/>
      <c r="L72049" s="23"/>
      <c r="M72049" s="22">
        <v>1600</v>
      </c>
      <c r="N72049" s="22">
        <v>1600</v>
      </c>
      <c r="O72049" s="20"/>
      <c r="P72049" s="20"/>
      <c r="Q72049" s="20"/>
      <c r="R72049" s="20"/>
    </row>
    <row r="72050" spans="1:18" ht="57.6" x14ac:dyDescent="0.25">
      <c r="A72050" s="1">
        <v>2023</v>
      </c>
      <c r="B72050" s="20" t="s">
        <v>103</v>
      </c>
      <c r="C72050" s="21">
        <v>15</v>
      </c>
      <c r="D72050" s="20" t="s">
        <v>549</v>
      </c>
      <c r="E72050" s="21">
        <v>1</v>
      </c>
      <c r="F72050" s="20" t="s">
        <v>44825</v>
      </c>
      <c r="G72050" s="21">
        <v>101299</v>
      </c>
      <c r="H72050" s="20" t="s">
        <v>33</v>
      </c>
      <c r="I72050" s="20" t="s">
        <v>21440</v>
      </c>
      <c r="J72050" s="20" t="s">
        <v>24</v>
      </c>
      <c r="K72050" s="22">
        <v>6302.26</v>
      </c>
      <c r="L72050" s="22">
        <v>6302.26</v>
      </c>
      <c r="M72050" s="23"/>
      <c r="N72050" s="23"/>
      <c r="O72050" s="20"/>
      <c r="P72050" s="20"/>
      <c r="Q72050" s="20"/>
      <c r="R72050" s="20"/>
    </row>
    <row r="72051" spans="1:18" ht="57.6" x14ac:dyDescent="0.25">
      <c r="A72051" s="1">
        <v>2023</v>
      </c>
      <c r="B72051" s="20" t="s">
        <v>103</v>
      </c>
      <c r="C72051" s="21">
        <v>15</v>
      </c>
      <c r="D72051" s="20" t="s">
        <v>549</v>
      </c>
      <c r="E72051" s="21">
        <v>2</v>
      </c>
      <c r="F72051" s="20" t="s">
        <v>44826</v>
      </c>
      <c r="G72051" s="21">
        <v>101299</v>
      </c>
      <c r="H72051" s="20" t="s">
        <v>33</v>
      </c>
      <c r="I72051" s="20" t="s">
        <v>34</v>
      </c>
      <c r="J72051" s="20" t="s">
        <v>24</v>
      </c>
      <c r="K72051" s="22">
        <v>2287.81</v>
      </c>
      <c r="L72051" s="22">
        <v>2287.81</v>
      </c>
      <c r="M72051" s="23"/>
      <c r="N72051" s="23"/>
      <c r="O72051" s="20"/>
      <c r="P72051" s="20"/>
      <c r="Q72051" s="20"/>
      <c r="R72051" s="20"/>
    </row>
    <row r="72052" spans="1:18" ht="57.6" x14ac:dyDescent="0.25">
      <c r="A72052" s="1">
        <v>2023</v>
      </c>
      <c r="B72052" s="20" t="s">
        <v>103</v>
      </c>
      <c r="C72052" s="21">
        <v>15</v>
      </c>
      <c r="D72052" s="20" t="s">
        <v>549</v>
      </c>
      <c r="E72052" s="21">
        <v>3</v>
      </c>
      <c r="F72052" s="20" t="s">
        <v>44827</v>
      </c>
      <c r="G72052" s="21">
        <v>101299</v>
      </c>
      <c r="H72052" s="20" t="s">
        <v>33</v>
      </c>
      <c r="I72052" s="20" t="s">
        <v>34</v>
      </c>
      <c r="J72052" s="20" t="s">
        <v>24</v>
      </c>
      <c r="K72052" s="24">
        <v>503.59</v>
      </c>
      <c r="L72052" s="24">
        <v>503.59</v>
      </c>
      <c r="M72052" s="23"/>
      <c r="N72052" s="23"/>
      <c r="O72052" s="20"/>
      <c r="P72052" s="20"/>
      <c r="Q72052" s="20"/>
      <c r="R72052" s="20"/>
    </row>
    <row r="72053" spans="1:18" ht="43.2" x14ac:dyDescent="0.25">
      <c r="A72053" s="1">
        <v>2023</v>
      </c>
      <c r="B72053" s="20" t="s">
        <v>103</v>
      </c>
      <c r="C72053" s="21">
        <v>15</v>
      </c>
      <c r="D72053" s="20" t="s">
        <v>549</v>
      </c>
      <c r="E72053" s="21">
        <v>4</v>
      </c>
      <c r="F72053" s="20" t="s">
        <v>44828</v>
      </c>
      <c r="G72053" s="21">
        <v>101299</v>
      </c>
      <c r="H72053" s="20" t="s">
        <v>33</v>
      </c>
      <c r="I72053" s="20" t="s">
        <v>1084</v>
      </c>
      <c r="J72053" s="20" t="s">
        <v>24</v>
      </c>
      <c r="K72053" s="24">
        <v>420</v>
      </c>
      <c r="L72053" s="24">
        <v>420</v>
      </c>
      <c r="M72053" s="23"/>
      <c r="N72053" s="23"/>
      <c r="O72053" s="20"/>
      <c r="P72053" s="20"/>
      <c r="Q72053" s="20"/>
      <c r="R72053" s="20"/>
    </row>
    <row r="72054" spans="1:18" ht="43.2" x14ac:dyDescent="0.25">
      <c r="A72054" s="1">
        <v>2023</v>
      </c>
      <c r="B72054" s="20" t="s">
        <v>103</v>
      </c>
      <c r="C72054" s="21">
        <v>15</v>
      </c>
      <c r="D72054" s="20" t="s">
        <v>549</v>
      </c>
      <c r="E72054" s="21">
        <v>5</v>
      </c>
      <c r="F72054" s="20" t="s">
        <v>44829</v>
      </c>
      <c r="G72054" s="21">
        <v>101299</v>
      </c>
      <c r="H72054" s="20" t="s">
        <v>33</v>
      </c>
      <c r="I72054" s="20" t="s">
        <v>841</v>
      </c>
      <c r="J72054" s="20" t="s">
        <v>24</v>
      </c>
      <c r="K72054" s="24">
        <v>24</v>
      </c>
      <c r="L72054" s="24">
        <v>24</v>
      </c>
      <c r="M72054" s="23"/>
      <c r="N72054" s="23"/>
      <c r="O72054" s="20"/>
      <c r="P72054" s="20"/>
      <c r="Q72054" s="20"/>
      <c r="R72054" s="20"/>
    </row>
    <row r="72055" spans="1:18" ht="43.2" x14ac:dyDescent="0.25">
      <c r="A72055" s="1">
        <v>2023</v>
      </c>
      <c r="B72055" s="20" t="s">
        <v>103</v>
      </c>
      <c r="C72055" s="21">
        <v>15</v>
      </c>
      <c r="D72055" s="20" t="s">
        <v>549</v>
      </c>
      <c r="E72055" s="21">
        <v>6</v>
      </c>
      <c r="F72055" s="20" t="s">
        <v>44830</v>
      </c>
      <c r="G72055" s="21">
        <v>22030202</v>
      </c>
      <c r="H72055" s="20" t="s">
        <v>36</v>
      </c>
      <c r="I72055" s="20" t="s">
        <v>341</v>
      </c>
      <c r="J72055" s="20" t="s">
        <v>24</v>
      </c>
      <c r="K72055" s="23"/>
      <c r="L72055" s="23"/>
      <c r="M72055" s="22">
        <v>3975.96</v>
      </c>
      <c r="N72055" s="22">
        <v>3975.96</v>
      </c>
      <c r="O72055" s="20"/>
      <c r="P72055" s="20"/>
      <c r="Q72055" s="20"/>
      <c r="R72055" s="20"/>
    </row>
    <row r="72056" spans="1:18" ht="43.2" x14ac:dyDescent="0.25">
      <c r="A72056" s="1">
        <v>2023</v>
      </c>
      <c r="B72056" s="20" t="s">
        <v>103</v>
      </c>
      <c r="C72056" s="21">
        <v>15</v>
      </c>
      <c r="D72056" s="20" t="s">
        <v>549</v>
      </c>
      <c r="E72056" s="21">
        <v>7</v>
      </c>
      <c r="F72056" s="20" t="s">
        <v>44831</v>
      </c>
      <c r="G72056" s="21">
        <v>22030210</v>
      </c>
      <c r="H72056" s="20" t="s">
        <v>158</v>
      </c>
      <c r="I72056" s="20" t="s">
        <v>341</v>
      </c>
      <c r="J72056" s="20" t="s">
        <v>24</v>
      </c>
      <c r="K72056" s="23"/>
      <c r="L72056" s="23"/>
      <c r="M72056" s="24">
        <v>1.87</v>
      </c>
      <c r="N72056" s="24">
        <v>1.87</v>
      </c>
      <c r="O72056" s="20"/>
      <c r="P72056" s="20"/>
      <c r="Q72056" s="20"/>
      <c r="R72056" s="20"/>
    </row>
    <row r="72057" spans="1:18" ht="43.2" x14ac:dyDescent="0.25">
      <c r="A72057" s="1">
        <v>2023</v>
      </c>
      <c r="B72057" s="20" t="s">
        <v>103</v>
      </c>
      <c r="C72057" s="21">
        <v>15</v>
      </c>
      <c r="D72057" s="20" t="s">
        <v>549</v>
      </c>
      <c r="E72057" s="21">
        <v>8</v>
      </c>
      <c r="F72057" s="20" t="s">
        <v>44832</v>
      </c>
      <c r="G72057" s="21">
        <v>22030207</v>
      </c>
      <c r="H72057" s="20" t="s">
        <v>84</v>
      </c>
      <c r="I72057" s="20" t="s">
        <v>341</v>
      </c>
      <c r="J72057" s="20" t="s">
        <v>24</v>
      </c>
      <c r="K72057" s="23"/>
      <c r="L72057" s="23"/>
      <c r="M72057" s="24">
        <v>444</v>
      </c>
      <c r="N72057" s="24">
        <v>444</v>
      </c>
      <c r="O72057" s="20"/>
      <c r="P72057" s="20"/>
      <c r="Q72057" s="20"/>
      <c r="R72057" s="20"/>
    </row>
    <row r="72058" spans="1:18" ht="72" x14ac:dyDescent="0.25">
      <c r="A72058" s="1">
        <v>2023</v>
      </c>
      <c r="B72058" s="20" t="s">
        <v>103</v>
      </c>
      <c r="C72058" s="21">
        <v>15</v>
      </c>
      <c r="D72058" s="20" t="s">
        <v>549</v>
      </c>
      <c r="E72058" s="21">
        <v>9</v>
      </c>
      <c r="F72058" s="20" t="s">
        <v>44833</v>
      </c>
      <c r="G72058" s="20" t="s">
        <v>32523</v>
      </c>
      <c r="H72058" s="20" t="s">
        <v>32524</v>
      </c>
      <c r="I72058" s="20" t="s">
        <v>341</v>
      </c>
      <c r="J72058" s="20" t="s">
        <v>24</v>
      </c>
      <c r="K72058" s="23"/>
      <c r="L72058" s="23"/>
      <c r="M72058" s="24">
        <v>50</v>
      </c>
      <c r="N72058" s="24">
        <v>50</v>
      </c>
      <c r="O72058" s="20"/>
      <c r="P72058" s="20"/>
      <c r="Q72058" s="20"/>
      <c r="R72058" s="20"/>
    </row>
    <row r="72059" spans="1:18" ht="43.2" x14ac:dyDescent="0.25">
      <c r="A72059" s="1">
        <v>2023</v>
      </c>
      <c r="B72059" s="20" t="s">
        <v>103</v>
      </c>
      <c r="C72059" s="21">
        <v>15</v>
      </c>
      <c r="D72059" s="20" t="s">
        <v>549</v>
      </c>
      <c r="E72059" s="21">
        <v>10</v>
      </c>
      <c r="F72059" s="20" t="s">
        <v>44834</v>
      </c>
      <c r="G72059" s="21">
        <v>22030216</v>
      </c>
      <c r="H72059" s="20" t="s">
        <v>171</v>
      </c>
      <c r="I72059" s="20" t="s">
        <v>341</v>
      </c>
      <c r="J72059" s="20" t="s">
        <v>24</v>
      </c>
      <c r="K72059" s="23"/>
      <c r="L72059" s="23"/>
      <c r="M72059" s="24">
        <v>240</v>
      </c>
      <c r="N72059" s="24">
        <v>240</v>
      </c>
      <c r="O72059" s="20"/>
      <c r="P72059" s="20"/>
      <c r="Q72059" s="20"/>
      <c r="R72059" s="20"/>
    </row>
    <row r="72060" spans="1:18" ht="57.6" x14ac:dyDescent="0.25">
      <c r="A72060" s="1">
        <v>2023</v>
      </c>
      <c r="B72060" s="20" t="s">
        <v>103</v>
      </c>
      <c r="C72060" s="21">
        <v>15</v>
      </c>
      <c r="D72060" s="20" t="s">
        <v>549</v>
      </c>
      <c r="E72060" s="21">
        <v>11</v>
      </c>
      <c r="F72060" s="20" t="s">
        <v>44835</v>
      </c>
      <c r="G72060" s="21">
        <v>224199</v>
      </c>
      <c r="H72060" s="20" t="s">
        <v>135</v>
      </c>
      <c r="I72060" s="20" t="s">
        <v>5959</v>
      </c>
      <c r="J72060" s="20" t="s">
        <v>24</v>
      </c>
      <c r="K72060" s="23"/>
      <c r="L72060" s="23"/>
      <c r="M72060" s="22">
        <v>2227.23</v>
      </c>
      <c r="N72060" s="22">
        <v>2227.23</v>
      </c>
      <c r="O72060" s="20"/>
      <c r="P72060" s="20"/>
      <c r="Q72060" s="20"/>
      <c r="R72060" s="20"/>
    </row>
    <row r="72061" spans="1:18" ht="43.2" x14ac:dyDescent="0.25">
      <c r="A72061" s="1">
        <v>2023</v>
      </c>
      <c r="B72061" s="20" t="s">
        <v>103</v>
      </c>
      <c r="C72061" s="21">
        <v>15</v>
      </c>
      <c r="D72061" s="20" t="s">
        <v>549</v>
      </c>
      <c r="E72061" s="21">
        <v>12</v>
      </c>
      <c r="F72061" s="20" t="s">
        <v>44836</v>
      </c>
      <c r="G72061" s="21">
        <v>22030217</v>
      </c>
      <c r="H72061" s="20" t="s">
        <v>219</v>
      </c>
      <c r="I72061" s="20" t="s">
        <v>341</v>
      </c>
      <c r="J72061" s="20" t="s">
        <v>24</v>
      </c>
      <c r="K72061" s="23"/>
      <c r="L72061" s="23"/>
      <c r="M72061" s="22">
        <v>2500</v>
      </c>
      <c r="N72061" s="22">
        <v>2500</v>
      </c>
      <c r="O72061" s="20"/>
      <c r="P72061" s="20"/>
      <c r="Q72061" s="20"/>
      <c r="R72061" s="20"/>
    </row>
    <row r="72062" spans="1:18" ht="43.2" x14ac:dyDescent="0.25">
      <c r="A72062" s="1">
        <v>2023</v>
      </c>
      <c r="B72062" s="20" t="s">
        <v>103</v>
      </c>
      <c r="C72062" s="21">
        <v>15</v>
      </c>
      <c r="D72062" s="20" t="s">
        <v>549</v>
      </c>
      <c r="E72062" s="21">
        <v>13</v>
      </c>
      <c r="F72062" s="20" t="s">
        <v>44837</v>
      </c>
      <c r="G72062" s="21">
        <v>22030217</v>
      </c>
      <c r="H72062" s="20" t="s">
        <v>219</v>
      </c>
      <c r="I72062" s="20" t="s">
        <v>341</v>
      </c>
      <c r="J72062" s="20" t="s">
        <v>24</v>
      </c>
      <c r="K72062" s="23"/>
      <c r="L72062" s="23"/>
      <c r="M72062" s="24">
        <v>98.6</v>
      </c>
      <c r="N72062" s="24">
        <v>98.6</v>
      </c>
      <c r="O72062" s="20"/>
      <c r="P72062" s="20"/>
      <c r="Q72062" s="20"/>
      <c r="R72062" s="20"/>
    </row>
    <row r="72063" spans="1:18" ht="57.6" x14ac:dyDescent="0.25">
      <c r="A72063" s="1">
        <v>2023</v>
      </c>
      <c r="B72063" s="20" t="s">
        <v>103</v>
      </c>
      <c r="C72063" s="21">
        <v>15</v>
      </c>
      <c r="D72063" s="20" t="s">
        <v>552</v>
      </c>
      <c r="E72063" s="21">
        <v>1</v>
      </c>
      <c r="F72063" s="20" t="s">
        <v>44838</v>
      </c>
      <c r="G72063" s="21">
        <v>101299</v>
      </c>
      <c r="H72063" s="20" t="s">
        <v>33</v>
      </c>
      <c r="I72063" s="20" t="s">
        <v>34</v>
      </c>
      <c r="J72063" s="20" t="s">
        <v>24</v>
      </c>
      <c r="K72063" s="24">
        <v>659.76</v>
      </c>
      <c r="L72063" s="24">
        <v>659.76</v>
      </c>
      <c r="M72063" s="23"/>
      <c r="N72063" s="23"/>
      <c r="O72063" s="20"/>
      <c r="P72063" s="20"/>
      <c r="Q72063" s="20"/>
      <c r="R72063" s="20"/>
    </row>
    <row r="72064" spans="1:18" ht="57.6" x14ac:dyDescent="0.25">
      <c r="A72064" s="1">
        <v>2023</v>
      </c>
      <c r="B72064" s="20" t="s">
        <v>103</v>
      </c>
      <c r="C72064" s="21">
        <v>15</v>
      </c>
      <c r="D72064" s="20" t="s">
        <v>552</v>
      </c>
      <c r="E72064" s="21">
        <v>2</v>
      </c>
      <c r="F72064" s="20" t="s">
        <v>44839</v>
      </c>
      <c r="G72064" s="21">
        <v>101299</v>
      </c>
      <c r="H72064" s="20" t="s">
        <v>33</v>
      </c>
      <c r="I72064" s="20" t="s">
        <v>34</v>
      </c>
      <c r="J72064" s="20" t="s">
        <v>24</v>
      </c>
      <c r="K72064" s="24">
        <v>225.02</v>
      </c>
      <c r="L72064" s="24">
        <v>225.02</v>
      </c>
      <c r="M72064" s="23"/>
      <c r="N72064" s="23"/>
      <c r="O72064" s="20"/>
      <c r="P72064" s="20"/>
      <c r="Q72064" s="20"/>
      <c r="R72064" s="20"/>
    </row>
    <row r="72065" spans="1:18" ht="57.6" x14ac:dyDescent="0.25">
      <c r="A72065" s="1">
        <v>2023</v>
      </c>
      <c r="B72065" s="20" t="s">
        <v>103</v>
      </c>
      <c r="C72065" s="21">
        <v>15</v>
      </c>
      <c r="D72065" s="20" t="s">
        <v>552</v>
      </c>
      <c r="E72065" s="21">
        <v>3</v>
      </c>
      <c r="F72065" s="20" t="s">
        <v>44840</v>
      </c>
      <c r="G72065" s="21">
        <v>101299</v>
      </c>
      <c r="H72065" s="20" t="s">
        <v>33</v>
      </c>
      <c r="I72065" s="20" t="s">
        <v>21440</v>
      </c>
      <c r="J72065" s="20" t="s">
        <v>24</v>
      </c>
      <c r="K72065" s="22">
        <v>9598.2900000000009</v>
      </c>
      <c r="L72065" s="22">
        <v>9598.2900000000009</v>
      </c>
      <c r="M72065" s="23"/>
      <c r="N72065" s="23"/>
      <c r="O72065" s="20"/>
      <c r="P72065" s="20"/>
      <c r="Q72065" s="20"/>
      <c r="R72065" s="20"/>
    </row>
    <row r="72066" spans="1:18" ht="57.6" x14ac:dyDescent="0.25">
      <c r="A72066" s="1">
        <v>2023</v>
      </c>
      <c r="B72066" s="20" t="s">
        <v>103</v>
      </c>
      <c r="C72066" s="21">
        <v>15</v>
      </c>
      <c r="D72066" s="20" t="s">
        <v>552</v>
      </c>
      <c r="E72066" s="21">
        <v>4</v>
      </c>
      <c r="F72066" s="20" t="s">
        <v>44841</v>
      </c>
      <c r="G72066" s="21">
        <v>1001</v>
      </c>
      <c r="H72066" s="20" t="s">
        <v>951</v>
      </c>
      <c r="I72066" s="20"/>
      <c r="J72066" s="20" t="s">
        <v>24</v>
      </c>
      <c r="K72066" s="24">
        <v>3</v>
      </c>
      <c r="L72066" s="24">
        <v>3</v>
      </c>
      <c r="M72066" s="23"/>
      <c r="N72066" s="23"/>
      <c r="O72066" s="20"/>
      <c r="P72066" s="20"/>
      <c r="Q72066" s="20" t="s">
        <v>952</v>
      </c>
      <c r="R72066" s="20"/>
    </row>
    <row r="72067" spans="1:18" ht="43.2" x14ac:dyDescent="0.25">
      <c r="A72067" s="1">
        <v>2023</v>
      </c>
      <c r="B72067" s="20" t="s">
        <v>103</v>
      </c>
      <c r="C72067" s="21">
        <v>15</v>
      </c>
      <c r="D72067" s="20" t="s">
        <v>552</v>
      </c>
      <c r="E72067" s="21">
        <v>5</v>
      </c>
      <c r="F72067" s="20" t="s">
        <v>44842</v>
      </c>
      <c r="G72067" s="21">
        <v>101299</v>
      </c>
      <c r="H72067" s="20" t="s">
        <v>33</v>
      </c>
      <c r="I72067" s="20" t="s">
        <v>1084</v>
      </c>
      <c r="J72067" s="20" t="s">
        <v>24</v>
      </c>
      <c r="K72067" s="24">
        <v>369</v>
      </c>
      <c r="L72067" s="24">
        <v>369</v>
      </c>
      <c r="M72067" s="23"/>
      <c r="N72067" s="23"/>
      <c r="O72067" s="20"/>
      <c r="P72067" s="20"/>
      <c r="Q72067" s="20"/>
      <c r="R72067" s="20"/>
    </row>
    <row r="72068" spans="1:18" ht="43.2" x14ac:dyDescent="0.25">
      <c r="A72068" s="1">
        <v>2023</v>
      </c>
      <c r="B72068" s="20" t="s">
        <v>103</v>
      </c>
      <c r="C72068" s="21">
        <v>15</v>
      </c>
      <c r="D72068" s="20" t="s">
        <v>552</v>
      </c>
      <c r="E72068" s="21">
        <v>6</v>
      </c>
      <c r="F72068" s="20" t="s">
        <v>44843</v>
      </c>
      <c r="G72068" s="21">
        <v>22030202</v>
      </c>
      <c r="H72068" s="20" t="s">
        <v>36</v>
      </c>
      <c r="I72068" s="20" t="s">
        <v>341</v>
      </c>
      <c r="J72068" s="20" t="s">
        <v>24</v>
      </c>
      <c r="K72068" s="23"/>
      <c r="L72068" s="23"/>
      <c r="M72068" s="22">
        <v>5520.34</v>
      </c>
      <c r="N72068" s="22">
        <v>5520.34</v>
      </c>
      <c r="O72068" s="20"/>
      <c r="P72068" s="20"/>
      <c r="Q72068" s="20"/>
      <c r="R72068" s="20"/>
    </row>
    <row r="72069" spans="1:18" ht="43.2" x14ac:dyDescent="0.25">
      <c r="A72069" s="1">
        <v>2023</v>
      </c>
      <c r="B72069" s="20" t="s">
        <v>103</v>
      </c>
      <c r="C72069" s="21">
        <v>15</v>
      </c>
      <c r="D72069" s="20" t="s">
        <v>552</v>
      </c>
      <c r="E72069" s="21">
        <v>7</v>
      </c>
      <c r="F72069" s="20" t="s">
        <v>44844</v>
      </c>
      <c r="G72069" s="21">
        <v>22030210</v>
      </c>
      <c r="H72069" s="20" t="s">
        <v>158</v>
      </c>
      <c r="I72069" s="20" t="s">
        <v>341</v>
      </c>
      <c r="J72069" s="20" t="s">
        <v>24</v>
      </c>
      <c r="K72069" s="23"/>
      <c r="L72069" s="23"/>
      <c r="M72069" s="24">
        <v>15.65</v>
      </c>
      <c r="N72069" s="24">
        <v>15.65</v>
      </c>
      <c r="O72069" s="20"/>
      <c r="P72069" s="20"/>
      <c r="Q72069" s="20"/>
      <c r="R72069" s="20"/>
    </row>
    <row r="72070" spans="1:18" ht="43.2" x14ac:dyDescent="0.25">
      <c r="A72070" s="1">
        <v>2023</v>
      </c>
      <c r="B72070" s="20" t="s">
        <v>103</v>
      </c>
      <c r="C72070" s="21">
        <v>15</v>
      </c>
      <c r="D72070" s="20" t="s">
        <v>552</v>
      </c>
      <c r="E72070" s="21">
        <v>8</v>
      </c>
      <c r="F72070" s="20" t="s">
        <v>44845</v>
      </c>
      <c r="G72070" s="21">
        <v>22030207</v>
      </c>
      <c r="H72070" s="20" t="s">
        <v>84</v>
      </c>
      <c r="I72070" s="20" t="s">
        <v>341</v>
      </c>
      <c r="J72070" s="20" t="s">
        <v>24</v>
      </c>
      <c r="K72070" s="23"/>
      <c r="L72070" s="23"/>
      <c r="M72070" s="24">
        <v>372</v>
      </c>
      <c r="N72070" s="24">
        <v>372</v>
      </c>
      <c r="O72070" s="20"/>
      <c r="P72070" s="20"/>
      <c r="Q72070" s="20"/>
      <c r="R72070" s="20"/>
    </row>
    <row r="72071" spans="1:18" ht="72" x14ac:dyDescent="0.25">
      <c r="A72071" s="1">
        <v>2023</v>
      </c>
      <c r="B72071" s="20" t="s">
        <v>103</v>
      </c>
      <c r="C72071" s="21">
        <v>15</v>
      </c>
      <c r="D72071" s="20" t="s">
        <v>552</v>
      </c>
      <c r="E72071" s="21">
        <v>9</v>
      </c>
      <c r="F72071" s="20" t="s">
        <v>44846</v>
      </c>
      <c r="G72071" s="20" t="s">
        <v>32523</v>
      </c>
      <c r="H72071" s="20" t="s">
        <v>32524</v>
      </c>
      <c r="I72071" s="20" t="s">
        <v>341</v>
      </c>
      <c r="J72071" s="20" t="s">
        <v>24</v>
      </c>
      <c r="K72071" s="23"/>
      <c r="L72071" s="23"/>
      <c r="M72071" s="24">
        <v>130</v>
      </c>
      <c r="N72071" s="24">
        <v>130</v>
      </c>
      <c r="O72071" s="20"/>
      <c r="P72071" s="20"/>
      <c r="Q72071" s="20"/>
      <c r="R72071" s="20"/>
    </row>
    <row r="72072" spans="1:18" ht="43.2" x14ac:dyDescent="0.25">
      <c r="A72072" s="1">
        <v>2023</v>
      </c>
      <c r="B72072" s="20" t="s">
        <v>103</v>
      </c>
      <c r="C72072" s="21">
        <v>15</v>
      </c>
      <c r="D72072" s="20" t="s">
        <v>552</v>
      </c>
      <c r="E72072" s="21">
        <v>10</v>
      </c>
      <c r="F72072" s="20" t="s">
        <v>44847</v>
      </c>
      <c r="G72072" s="21">
        <v>22030216</v>
      </c>
      <c r="H72072" s="20" t="s">
        <v>171</v>
      </c>
      <c r="I72072" s="20" t="s">
        <v>341</v>
      </c>
      <c r="J72072" s="20" t="s">
        <v>24</v>
      </c>
      <c r="K72072" s="23"/>
      <c r="L72072" s="23"/>
      <c r="M72072" s="24">
        <v>264</v>
      </c>
      <c r="N72072" s="24">
        <v>264</v>
      </c>
      <c r="O72072" s="20"/>
      <c r="P72072" s="20"/>
      <c r="Q72072" s="20"/>
      <c r="R72072" s="20"/>
    </row>
    <row r="72073" spans="1:18" ht="43.2" x14ac:dyDescent="0.25">
      <c r="A72073" s="1">
        <v>2023</v>
      </c>
      <c r="B72073" s="20" t="s">
        <v>103</v>
      </c>
      <c r="C72073" s="21">
        <v>15</v>
      </c>
      <c r="D72073" s="20" t="s">
        <v>552</v>
      </c>
      <c r="E72073" s="21">
        <v>11</v>
      </c>
      <c r="F72073" s="20" t="s">
        <v>44848</v>
      </c>
      <c r="G72073" s="21">
        <v>22030201</v>
      </c>
      <c r="H72073" s="20" t="s">
        <v>3506</v>
      </c>
      <c r="I72073" s="20" t="s">
        <v>341</v>
      </c>
      <c r="J72073" s="20" t="s">
        <v>24</v>
      </c>
      <c r="K72073" s="23"/>
      <c r="L72073" s="23"/>
      <c r="M72073" s="22">
        <v>1493.33</v>
      </c>
      <c r="N72073" s="22">
        <v>1493.33</v>
      </c>
      <c r="O72073" s="20"/>
      <c r="P72073" s="20"/>
      <c r="Q72073" s="20"/>
      <c r="R72073" s="20"/>
    </row>
    <row r="72074" spans="1:18" ht="57.6" x14ac:dyDescent="0.25">
      <c r="A72074" s="1">
        <v>2023</v>
      </c>
      <c r="B72074" s="20" t="s">
        <v>103</v>
      </c>
      <c r="C72074" s="21">
        <v>15</v>
      </c>
      <c r="D72074" s="20" t="s">
        <v>552</v>
      </c>
      <c r="E72074" s="21">
        <v>12</v>
      </c>
      <c r="F72074" s="20" t="s">
        <v>44849</v>
      </c>
      <c r="G72074" s="21">
        <v>224199</v>
      </c>
      <c r="H72074" s="20" t="s">
        <v>135</v>
      </c>
      <c r="I72074" s="20" t="s">
        <v>5959</v>
      </c>
      <c r="J72074" s="20" t="s">
        <v>24</v>
      </c>
      <c r="K72074" s="23"/>
      <c r="L72074" s="23"/>
      <c r="M72074" s="22">
        <v>1509.75</v>
      </c>
      <c r="N72074" s="22">
        <v>1509.75</v>
      </c>
      <c r="O72074" s="20"/>
      <c r="P72074" s="20"/>
      <c r="Q72074" s="20"/>
      <c r="R72074" s="20"/>
    </row>
    <row r="72075" spans="1:18" ht="43.2" x14ac:dyDescent="0.25">
      <c r="A72075" s="1">
        <v>2023</v>
      </c>
      <c r="B72075" s="20" t="s">
        <v>103</v>
      </c>
      <c r="C72075" s="21">
        <v>15</v>
      </c>
      <c r="D72075" s="20" t="s">
        <v>552</v>
      </c>
      <c r="E72075" s="21">
        <v>13</v>
      </c>
      <c r="F72075" s="20" t="s">
        <v>44850</v>
      </c>
      <c r="G72075" s="21">
        <v>22030217</v>
      </c>
      <c r="H72075" s="20" t="s">
        <v>219</v>
      </c>
      <c r="I72075" s="20" t="s">
        <v>341</v>
      </c>
      <c r="J72075" s="20" t="s">
        <v>24</v>
      </c>
      <c r="K72075" s="23"/>
      <c r="L72075" s="23"/>
      <c r="M72075" s="22">
        <v>1550</v>
      </c>
      <c r="N72075" s="22">
        <v>1550</v>
      </c>
      <c r="O72075" s="20"/>
      <c r="P72075" s="20"/>
      <c r="Q72075" s="20"/>
      <c r="R72075" s="20"/>
    </row>
    <row r="72076" spans="1:18" ht="57.6" x14ac:dyDescent="0.25">
      <c r="A72076" s="1">
        <v>2023</v>
      </c>
      <c r="B72076" s="20" t="s">
        <v>103</v>
      </c>
      <c r="C72076" s="21">
        <v>15</v>
      </c>
      <c r="D72076" s="20" t="s">
        <v>555</v>
      </c>
      <c r="E72076" s="21">
        <v>1</v>
      </c>
      <c r="F72076" s="20" t="s">
        <v>44851</v>
      </c>
      <c r="G72076" s="21">
        <v>101299</v>
      </c>
      <c r="H72076" s="20" t="s">
        <v>33</v>
      </c>
      <c r="I72076" s="20" t="s">
        <v>34</v>
      </c>
      <c r="J72076" s="20" t="s">
        <v>24</v>
      </c>
      <c r="K72076" s="24">
        <v>609.87</v>
      </c>
      <c r="L72076" s="24">
        <v>609.87</v>
      </c>
      <c r="M72076" s="23"/>
      <c r="N72076" s="23"/>
      <c r="O72076" s="20"/>
      <c r="P72076" s="20"/>
      <c r="Q72076" s="20"/>
      <c r="R72076" s="20"/>
    </row>
    <row r="72077" spans="1:18" ht="57.6" x14ac:dyDescent="0.25">
      <c r="A72077" s="1">
        <v>2023</v>
      </c>
      <c r="B72077" s="20" t="s">
        <v>103</v>
      </c>
      <c r="C72077" s="21">
        <v>15</v>
      </c>
      <c r="D72077" s="20" t="s">
        <v>555</v>
      </c>
      <c r="E72077" s="21">
        <v>2</v>
      </c>
      <c r="F72077" s="20" t="s">
        <v>44852</v>
      </c>
      <c r="G72077" s="21">
        <v>101299</v>
      </c>
      <c r="H72077" s="20" t="s">
        <v>33</v>
      </c>
      <c r="I72077" s="20" t="s">
        <v>21440</v>
      </c>
      <c r="J72077" s="20" t="s">
        <v>24</v>
      </c>
      <c r="K72077" s="22">
        <v>8250.59</v>
      </c>
      <c r="L72077" s="22">
        <v>8250.59</v>
      </c>
      <c r="M72077" s="23"/>
      <c r="N72077" s="23"/>
      <c r="O72077" s="20"/>
      <c r="P72077" s="20"/>
      <c r="Q72077" s="20"/>
      <c r="R72077" s="20"/>
    </row>
    <row r="72078" spans="1:18" ht="43.2" x14ac:dyDescent="0.25">
      <c r="A72078" s="1">
        <v>2023</v>
      </c>
      <c r="B72078" s="20" t="s">
        <v>103</v>
      </c>
      <c r="C72078" s="21">
        <v>15</v>
      </c>
      <c r="D72078" s="20" t="s">
        <v>555</v>
      </c>
      <c r="E72078" s="21">
        <v>3</v>
      </c>
      <c r="F72078" s="20" t="s">
        <v>44853</v>
      </c>
      <c r="G72078" s="21">
        <v>101299</v>
      </c>
      <c r="H72078" s="20" t="s">
        <v>33</v>
      </c>
      <c r="I72078" s="20" t="s">
        <v>841</v>
      </c>
      <c r="J72078" s="20" t="s">
        <v>24</v>
      </c>
      <c r="K72078" s="24">
        <v>6</v>
      </c>
      <c r="L72078" s="24">
        <v>6</v>
      </c>
      <c r="M72078" s="23"/>
      <c r="N72078" s="23"/>
      <c r="O72078" s="20"/>
      <c r="P72078" s="20"/>
      <c r="Q72078" s="20"/>
      <c r="R72078" s="20"/>
    </row>
    <row r="72079" spans="1:18" ht="43.2" x14ac:dyDescent="0.25">
      <c r="A72079" s="1">
        <v>2023</v>
      </c>
      <c r="B72079" s="20" t="s">
        <v>103</v>
      </c>
      <c r="C72079" s="21">
        <v>15</v>
      </c>
      <c r="D72079" s="20" t="s">
        <v>555</v>
      </c>
      <c r="E72079" s="21">
        <v>4</v>
      </c>
      <c r="F72079" s="20" t="s">
        <v>44854</v>
      </c>
      <c r="G72079" s="21">
        <v>101299</v>
      </c>
      <c r="H72079" s="20" t="s">
        <v>33</v>
      </c>
      <c r="I72079" s="20" t="s">
        <v>1084</v>
      </c>
      <c r="J72079" s="20" t="s">
        <v>24</v>
      </c>
      <c r="K72079" s="24">
        <v>411</v>
      </c>
      <c r="L72079" s="24">
        <v>411</v>
      </c>
      <c r="M72079" s="23"/>
      <c r="N72079" s="23"/>
      <c r="O72079" s="20"/>
      <c r="P72079" s="20"/>
      <c r="Q72079" s="20"/>
      <c r="R72079" s="20"/>
    </row>
    <row r="72080" spans="1:18" ht="86.4" x14ac:dyDescent="0.25">
      <c r="A72080" s="1">
        <v>2023</v>
      </c>
      <c r="B72080" s="20" t="s">
        <v>103</v>
      </c>
      <c r="C72080" s="21">
        <v>15</v>
      </c>
      <c r="D72080" s="20" t="s">
        <v>555</v>
      </c>
      <c r="E72080" s="21">
        <v>5</v>
      </c>
      <c r="F72080" s="20" t="s">
        <v>44855</v>
      </c>
      <c r="G72080" s="21">
        <v>1002</v>
      </c>
      <c r="H72080" s="20" t="s">
        <v>25</v>
      </c>
      <c r="I72080" s="20" t="s">
        <v>125</v>
      </c>
      <c r="J72080" s="20" t="s">
        <v>24</v>
      </c>
      <c r="K72080" s="22">
        <v>5000</v>
      </c>
      <c r="L72080" s="22">
        <v>5000</v>
      </c>
      <c r="M72080" s="23"/>
      <c r="N72080" s="23"/>
      <c r="O72080" s="20"/>
      <c r="P72080" s="20"/>
      <c r="Q72080" s="20" t="s">
        <v>952</v>
      </c>
      <c r="R72080" s="20"/>
    </row>
    <row r="72081" spans="1:18" ht="43.2" x14ac:dyDescent="0.25">
      <c r="A72081" s="1">
        <v>2023</v>
      </c>
      <c r="B72081" s="20" t="s">
        <v>103</v>
      </c>
      <c r="C72081" s="21">
        <v>15</v>
      </c>
      <c r="D72081" s="20" t="s">
        <v>555</v>
      </c>
      <c r="E72081" s="21">
        <v>6</v>
      </c>
      <c r="F72081" s="20" t="s">
        <v>44856</v>
      </c>
      <c r="G72081" s="21">
        <v>22030202</v>
      </c>
      <c r="H72081" s="20" t="s">
        <v>36</v>
      </c>
      <c r="I72081" s="20" t="s">
        <v>341</v>
      </c>
      <c r="J72081" s="20" t="s">
        <v>24</v>
      </c>
      <c r="K72081" s="23"/>
      <c r="L72081" s="23"/>
      <c r="M72081" s="22">
        <v>5476.38</v>
      </c>
      <c r="N72081" s="22">
        <v>5476.38</v>
      </c>
      <c r="O72081" s="20"/>
      <c r="P72081" s="20"/>
      <c r="Q72081" s="20"/>
      <c r="R72081" s="20"/>
    </row>
    <row r="72082" spans="1:18" ht="43.2" x14ac:dyDescent="0.25">
      <c r="A72082" s="1">
        <v>2023</v>
      </c>
      <c r="B72082" s="20" t="s">
        <v>103</v>
      </c>
      <c r="C72082" s="21">
        <v>15</v>
      </c>
      <c r="D72082" s="20" t="s">
        <v>555</v>
      </c>
      <c r="E72082" s="21">
        <v>7</v>
      </c>
      <c r="F72082" s="20" t="s">
        <v>44857</v>
      </c>
      <c r="G72082" s="21">
        <v>22030210</v>
      </c>
      <c r="H72082" s="20" t="s">
        <v>158</v>
      </c>
      <c r="I72082" s="20" t="s">
        <v>341</v>
      </c>
      <c r="J72082" s="20" t="s">
        <v>24</v>
      </c>
      <c r="K72082" s="23"/>
      <c r="L72082" s="23"/>
      <c r="M72082" s="24">
        <v>1.26</v>
      </c>
      <c r="N72082" s="24">
        <v>1.26</v>
      </c>
      <c r="O72082" s="20"/>
      <c r="P72082" s="20"/>
      <c r="Q72082" s="20"/>
      <c r="R72082" s="20"/>
    </row>
    <row r="72083" spans="1:18" ht="43.2" x14ac:dyDescent="0.25">
      <c r="A72083" s="1">
        <v>2023</v>
      </c>
      <c r="B72083" s="20" t="s">
        <v>103</v>
      </c>
      <c r="C72083" s="21">
        <v>15</v>
      </c>
      <c r="D72083" s="20" t="s">
        <v>555</v>
      </c>
      <c r="E72083" s="21">
        <v>8</v>
      </c>
      <c r="F72083" s="20" t="s">
        <v>44858</v>
      </c>
      <c r="G72083" s="21">
        <v>22030207</v>
      </c>
      <c r="H72083" s="20" t="s">
        <v>84</v>
      </c>
      <c r="I72083" s="20" t="s">
        <v>341</v>
      </c>
      <c r="J72083" s="20" t="s">
        <v>24</v>
      </c>
      <c r="K72083" s="23"/>
      <c r="L72083" s="23"/>
      <c r="M72083" s="24">
        <v>417</v>
      </c>
      <c r="N72083" s="24">
        <v>417</v>
      </c>
      <c r="O72083" s="20"/>
      <c r="P72083" s="20"/>
      <c r="Q72083" s="20"/>
      <c r="R72083" s="20"/>
    </row>
    <row r="72084" spans="1:18" ht="43.2" x14ac:dyDescent="0.25">
      <c r="A72084" s="1">
        <v>2023</v>
      </c>
      <c r="B72084" s="20" t="s">
        <v>103</v>
      </c>
      <c r="C72084" s="21">
        <v>15</v>
      </c>
      <c r="D72084" s="20" t="s">
        <v>555</v>
      </c>
      <c r="E72084" s="21">
        <v>9</v>
      </c>
      <c r="F72084" s="20" t="s">
        <v>44859</v>
      </c>
      <c r="G72084" s="21">
        <v>2203022702</v>
      </c>
      <c r="H72084" s="20" t="s">
        <v>32881</v>
      </c>
      <c r="I72084" s="20" t="s">
        <v>341</v>
      </c>
      <c r="J72084" s="20" t="s">
        <v>24</v>
      </c>
      <c r="K72084" s="23"/>
      <c r="L72084" s="23"/>
      <c r="M72084" s="22">
        <v>5000</v>
      </c>
      <c r="N72084" s="22">
        <v>5000</v>
      </c>
      <c r="O72084" s="20"/>
      <c r="P72084" s="20"/>
      <c r="Q72084" s="20"/>
      <c r="R72084" s="20"/>
    </row>
    <row r="72085" spans="1:18" ht="43.2" x14ac:dyDescent="0.25">
      <c r="A72085" s="1">
        <v>2023</v>
      </c>
      <c r="B72085" s="20" t="s">
        <v>103</v>
      </c>
      <c r="C72085" s="21">
        <v>15</v>
      </c>
      <c r="D72085" s="20" t="s">
        <v>555</v>
      </c>
      <c r="E72085" s="21">
        <v>10</v>
      </c>
      <c r="F72085" s="20" t="s">
        <v>44860</v>
      </c>
      <c r="G72085" s="21">
        <v>22030216</v>
      </c>
      <c r="H72085" s="20" t="s">
        <v>171</v>
      </c>
      <c r="I72085" s="20" t="s">
        <v>341</v>
      </c>
      <c r="J72085" s="20" t="s">
        <v>24</v>
      </c>
      <c r="K72085" s="23"/>
      <c r="L72085" s="23"/>
      <c r="M72085" s="24">
        <v>88</v>
      </c>
      <c r="N72085" s="24">
        <v>88</v>
      </c>
      <c r="O72085" s="20"/>
      <c r="P72085" s="20"/>
      <c r="Q72085" s="20"/>
      <c r="R72085" s="20"/>
    </row>
    <row r="72086" spans="1:18" ht="43.2" x14ac:dyDescent="0.25">
      <c r="A72086" s="1">
        <v>2023</v>
      </c>
      <c r="B72086" s="20" t="s">
        <v>103</v>
      </c>
      <c r="C72086" s="21">
        <v>15</v>
      </c>
      <c r="D72086" s="20" t="s">
        <v>555</v>
      </c>
      <c r="E72086" s="21">
        <v>11</v>
      </c>
      <c r="F72086" s="20" t="s">
        <v>44861</v>
      </c>
      <c r="G72086" s="21">
        <v>22030201</v>
      </c>
      <c r="H72086" s="20" t="s">
        <v>3506</v>
      </c>
      <c r="I72086" s="20" t="s">
        <v>341</v>
      </c>
      <c r="J72086" s="20" t="s">
        <v>24</v>
      </c>
      <c r="K72086" s="23"/>
      <c r="L72086" s="23"/>
      <c r="M72086" s="24">
        <v>400</v>
      </c>
      <c r="N72086" s="24">
        <v>400</v>
      </c>
      <c r="O72086" s="20"/>
      <c r="P72086" s="20"/>
      <c r="Q72086" s="20"/>
      <c r="R72086" s="20"/>
    </row>
    <row r="72087" spans="1:18" ht="57.6" x14ac:dyDescent="0.25">
      <c r="A72087" s="1">
        <v>2023</v>
      </c>
      <c r="B72087" s="20" t="s">
        <v>103</v>
      </c>
      <c r="C72087" s="21">
        <v>15</v>
      </c>
      <c r="D72087" s="20" t="s">
        <v>555</v>
      </c>
      <c r="E72087" s="21">
        <v>12</v>
      </c>
      <c r="F72087" s="20" t="s">
        <v>44862</v>
      </c>
      <c r="G72087" s="21">
        <v>224199</v>
      </c>
      <c r="H72087" s="20" t="s">
        <v>135</v>
      </c>
      <c r="I72087" s="20" t="s">
        <v>5959</v>
      </c>
      <c r="J72087" s="20" t="s">
        <v>24</v>
      </c>
      <c r="K72087" s="23"/>
      <c r="L72087" s="23"/>
      <c r="M72087" s="22">
        <v>1994.82</v>
      </c>
      <c r="N72087" s="22">
        <v>1994.82</v>
      </c>
      <c r="O72087" s="20"/>
      <c r="P72087" s="20"/>
      <c r="Q72087" s="20"/>
      <c r="R72087" s="20"/>
    </row>
    <row r="72088" spans="1:18" ht="43.2" x14ac:dyDescent="0.25">
      <c r="A72088" s="1">
        <v>2023</v>
      </c>
      <c r="B72088" s="20" t="s">
        <v>103</v>
      </c>
      <c r="C72088" s="21">
        <v>15</v>
      </c>
      <c r="D72088" s="20" t="s">
        <v>555</v>
      </c>
      <c r="E72088" s="21">
        <v>13</v>
      </c>
      <c r="F72088" s="20" t="s">
        <v>44863</v>
      </c>
      <c r="G72088" s="21">
        <v>22030217</v>
      </c>
      <c r="H72088" s="20" t="s">
        <v>219</v>
      </c>
      <c r="I72088" s="20" t="s">
        <v>341</v>
      </c>
      <c r="J72088" s="20" t="s">
        <v>24</v>
      </c>
      <c r="K72088" s="23"/>
      <c r="L72088" s="23"/>
      <c r="M72088" s="24">
        <v>900</v>
      </c>
      <c r="N72088" s="24">
        <v>900</v>
      </c>
      <c r="O72088" s="20"/>
      <c r="P72088" s="20"/>
      <c r="Q72088" s="20"/>
      <c r="R72088" s="20"/>
    </row>
    <row r="72089" spans="1:18" ht="57.6" x14ac:dyDescent="0.25">
      <c r="A72089" s="1">
        <v>2023</v>
      </c>
      <c r="B72089" s="20" t="s">
        <v>103</v>
      </c>
      <c r="C72089" s="21">
        <v>15</v>
      </c>
      <c r="D72089" s="20" t="s">
        <v>557</v>
      </c>
      <c r="E72089" s="21">
        <v>1</v>
      </c>
      <c r="F72089" s="20" t="s">
        <v>44864</v>
      </c>
      <c r="G72089" s="21">
        <v>101299</v>
      </c>
      <c r="H72089" s="20" t="s">
        <v>33</v>
      </c>
      <c r="I72089" s="20" t="s">
        <v>21440</v>
      </c>
      <c r="J72089" s="20" t="s">
        <v>24</v>
      </c>
      <c r="K72089" s="22">
        <v>5619.02</v>
      </c>
      <c r="L72089" s="22">
        <v>5619.02</v>
      </c>
      <c r="M72089" s="23"/>
      <c r="N72089" s="23"/>
      <c r="O72089" s="20"/>
      <c r="P72089" s="20"/>
      <c r="Q72089" s="20"/>
      <c r="R72089" s="20"/>
    </row>
    <row r="72090" spans="1:18" ht="57.6" x14ac:dyDescent="0.25">
      <c r="A72090" s="1">
        <v>2023</v>
      </c>
      <c r="B72090" s="20" t="s">
        <v>103</v>
      </c>
      <c r="C72090" s="21">
        <v>15</v>
      </c>
      <c r="D72090" s="20" t="s">
        <v>557</v>
      </c>
      <c r="E72090" s="21">
        <v>2</v>
      </c>
      <c r="F72090" s="20" t="s">
        <v>44865</v>
      </c>
      <c r="G72090" s="21">
        <v>101299</v>
      </c>
      <c r="H72090" s="20" t="s">
        <v>33</v>
      </c>
      <c r="I72090" s="20" t="s">
        <v>1084</v>
      </c>
      <c r="J72090" s="20" t="s">
        <v>24</v>
      </c>
      <c r="K72090" s="24">
        <v>72</v>
      </c>
      <c r="L72090" s="24">
        <v>72</v>
      </c>
      <c r="M72090" s="23"/>
      <c r="N72090" s="23"/>
      <c r="O72090" s="20"/>
      <c r="P72090" s="20"/>
      <c r="Q72090" s="20"/>
      <c r="R72090" s="20"/>
    </row>
    <row r="72091" spans="1:18" ht="43.2" x14ac:dyDescent="0.25">
      <c r="A72091" s="1">
        <v>2023</v>
      </c>
      <c r="B72091" s="20" t="s">
        <v>103</v>
      </c>
      <c r="C72091" s="21">
        <v>15</v>
      </c>
      <c r="D72091" s="20" t="s">
        <v>557</v>
      </c>
      <c r="E72091" s="21">
        <v>3</v>
      </c>
      <c r="F72091" s="20" t="s">
        <v>44866</v>
      </c>
      <c r="G72091" s="21">
        <v>22030202</v>
      </c>
      <c r="H72091" s="20" t="s">
        <v>36</v>
      </c>
      <c r="I72091" s="20" t="s">
        <v>81</v>
      </c>
      <c r="J72091" s="20" t="s">
        <v>24</v>
      </c>
      <c r="K72091" s="23"/>
      <c r="L72091" s="23"/>
      <c r="M72091" s="22">
        <v>2619.02</v>
      </c>
      <c r="N72091" s="22">
        <v>2619.02</v>
      </c>
      <c r="O72091" s="20"/>
      <c r="P72091" s="20"/>
      <c r="Q72091" s="20"/>
      <c r="R72091" s="20"/>
    </row>
    <row r="72092" spans="1:18" ht="57.6" x14ac:dyDescent="0.25">
      <c r="A72092" s="1">
        <v>2023</v>
      </c>
      <c r="B72092" s="20" t="s">
        <v>103</v>
      </c>
      <c r="C72092" s="21">
        <v>15</v>
      </c>
      <c r="D72092" s="20" t="s">
        <v>557</v>
      </c>
      <c r="E72092" s="21">
        <v>4</v>
      </c>
      <c r="F72092" s="20" t="s">
        <v>44867</v>
      </c>
      <c r="G72092" s="21">
        <v>22030202</v>
      </c>
      <c r="H72092" s="20" t="s">
        <v>36</v>
      </c>
      <c r="I72092" s="20" t="s">
        <v>81</v>
      </c>
      <c r="J72092" s="20" t="s">
        <v>24</v>
      </c>
      <c r="K72092" s="23"/>
      <c r="L72092" s="23"/>
      <c r="M72092" s="24">
        <v>600</v>
      </c>
      <c r="N72092" s="24">
        <v>600</v>
      </c>
      <c r="O72092" s="20"/>
      <c r="P72092" s="20"/>
      <c r="Q72092" s="20"/>
      <c r="R72092" s="20"/>
    </row>
    <row r="72093" spans="1:18" ht="43.2" x14ac:dyDescent="0.25">
      <c r="A72093" s="1">
        <v>2023</v>
      </c>
      <c r="B72093" s="20" t="s">
        <v>103</v>
      </c>
      <c r="C72093" s="21">
        <v>15</v>
      </c>
      <c r="D72093" s="20" t="s">
        <v>557</v>
      </c>
      <c r="E72093" s="21">
        <v>5</v>
      </c>
      <c r="F72093" s="20" t="s">
        <v>44868</v>
      </c>
      <c r="G72093" s="21">
        <v>22030207</v>
      </c>
      <c r="H72093" s="20" t="s">
        <v>84</v>
      </c>
      <c r="I72093" s="20" t="s">
        <v>81</v>
      </c>
      <c r="J72093" s="20" t="s">
        <v>24</v>
      </c>
      <c r="K72093" s="23"/>
      <c r="L72093" s="23"/>
      <c r="M72093" s="24">
        <v>72</v>
      </c>
      <c r="N72093" s="24">
        <v>72</v>
      </c>
      <c r="O72093" s="20"/>
      <c r="P72093" s="20"/>
      <c r="Q72093" s="20"/>
      <c r="R72093" s="20"/>
    </row>
    <row r="72094" spans="1:18" ht="28.8" x14ac:dyDescent="0.25">
      <c r="A72094" s="1">
        <v>2023</v>
      </c>
      <c r="B72094" s="20" t="s">
        <v>103</v>
      </c>
      <c r="C72094" s="21">
        <v>15</v>
      </c>
      <c r="D72094" s="20" t="s">
        <v>557</v>
      </c>
      <c r="E72094" s="21">
        <v>6</v>
      </c>
      <c r="F72094" s="20" t="s">
        <v>44869</v>
      </c>
      <c r="G72094" s="21">
        <v>22030217</v>
      </c>
      <c r="H72094" s="20" t="s">
        <v>219</v>
      </c>
      <c r="I72094" s="20" t="s">
        <v>81</v>
      </c>
      <c r="J72094" s="20" t="s">
        <v>24</v>
      </c>
      <c r="K72094" s="23"/>
      <c r="L72094" s="23"/>
      <c r="M72094" s="22">
        <v>2000</v>
      </c>
      <c r="N72094" s="22">
        <v>2000</v>
      </c>
      <c r="O72094" s="20"/>
      <c r="P72094" s="20"/>
      <c r="Q72094" s="20"/>
      <c r="R72094" s="20"/>
    </row>
    <row r="72095" spans="1:18" ht="43.2" x14ac:dyDescent="0.25">
      <c r="A72095" s="1">
        <v>2023</v>
      </c>
      <c r="B72095" s="20" t="s">
        <v>103</v>
      </c>
      <c r="C72095" s="21">
        <v>15</v>
      </c>
      <c r="D72095" s="20" t="s">
        <v>557</v>
      </c>
      <c r="E72095" s="21">
        <v>7</v>
      </c>
      <c r="F72095" s="20" t="s">
        <v>44870</v>
      </c>
      <c r="G72095" s="21">
        <v>22030217</v>
      </c>
      <c r="H72095" s="20" t="s">
        <v>219</v>
      </c>
      <c r="I72095" s="20" t="s">
        <v>81</v>
      </c>
      <c r="J72095" s="20" t="s">
        <v>24</v>
      </c>
      <c r="K72095" s="23"/>
      <c r="L72095" s="23"/>
      <c r="M72095" s="24">
        <v>400</v>
      </c>
      <c r="N72095" s="24">
        <v>400</v>
      </c>
      <c r="O72095" s="20"/>
      <c r="P72095" s="20"/>
      <c r="Q72095" s="20"/>
      <c r="R72095" s="20"/>
    </row>
    <row r="72096" spans="1:18" ht="57.6" x14ac:dyDescent="0.25">
      <c r="A72096" s="1">
        <v>2023</v>
      </c>
      <c r="B72096" s="20" t="s">
        <v>103</v>
      </c>
      <c r="C72096" s="21">
        <v>15</v>
      </c>
      <c r="D72096" s="20" t="s">
        <v>558</v>
      </c>
      <c r="E72096" s="21">
        <v>1</v>
      </c>
      <c r="F72096" s="20" t="s">
        <v>44871</v>
      </c>
      <c r="G72096" s="21">
        <v>101299</v>
      </c>
      <c r="H72096" s="20" t="s">
        <v>33</v>
      </c>
      <c r="I72096" s="20" t="s">
        <v>21440</v>
      </c>
      <c r="J72096" s="20" t="s">
        <v>24</v>
      </c>
      <c r="K72096" s="22">
        <v>3234.75</v>
      </c>
      <c r="L72096" s="22">
        <v>3234.75</v>
      </c>
      <c r="M72096" s="23"/>
      <c r="N72096" s="23"/>
      <c r="O72096" s="20"/>
      <c r="P72096" s="20"/>
      <c r="Q72096" s="20"/>
      <c r="R72096" s="20"/>
    </row>
    <row r="72097" spans="1:18" ht="57.6" x14ac:dyDescent="0.25">
      <c r="A72097" s="1">
        <v>2023</v>
      </c>
      <c r="B72097" s="20" t="s">
        <v>103</v>
      </c>
      <c r="C72097" s="21">
        <v>15</v>
      </c>
      <c r="D72097" s="20" t="s">
        <v>558</v>
      </c>
      <c r="E72097" s="21">
        <v>2</v>
      </c>
      <c r="F72097" s="20" t="s">
        <v>44872</v>
      </c>
      <c r="G72097" s="21">
        <v>101299</v>
      </c>
      <c r="H72097" s="20" t="s">
        <v>33</v>
      </c>
      <c r="I72097" s="20" t="s">
        <v>1084</v>
      </c>
      <c r="J72097" s="20" t="s">
        <v>24</v>
      </c>
      <c r="K72097" s="24">
        <v>26</v>
      </c>
      <c r="L72097" s="24">
        <v>26</v>
      </c>
      <c r="M72097" s="23"/>
      <c r="N72097" s="23"/>
      <c r="O72097" s="20"/>
      <c r="P72097" s="20"/>
      <c r="Q72097" s="20"/>
      <c r="R72097" s="20"/>
    </row>
    <row r="72098" spans="1:18" ht="43.2" x14ac:dyDescent="0.25">
      <c r="A72098" s="1">
        <v>2023</v>
      </c>
      <c r="B72098" s="20" t="s">
        <v>103</v>
      </c>
      <c r="C72098" s="21">
        <v>15</v>
      </c>
      <c r="D72098" s="20" t="s">
        <v>558</v>
      </c>
      <c r="E72098" s="21">
        <v>3</v>
      </c>
      <c r="F72098" s="20" t="s">
        <v>44873</v>
      </c>
      <c r="G72098" s="21">
        <v>22030202</v>
      </c>
      <c r="H72098" s="20" t="s">
        <v>36</v>
      </c>
      <c r="I72098" s="20" t="s">
        <v>81</v>
      </c>
      <c r="J72098" s="20" t="s">
        <v>24</v>
      </c>
      <c r="K72098" s="23"/>
      <c r="L72098" s="23"/>
      <c r="M72098" s="24">
        <v>483.14</v>
      </c>
      <c r="N72098" s="24">
        <v>483.14</v>
      </c>
      <c r="O72098" s="20"/>
      <c r="P72098" s="20"/>
      <c r="Q72098" s="20"/>
      <c r="R72098" s="20"/>
    </row>
    <row r="72099" spans="1:18" ht="43.2" x14ac:dyDescent="0.25">
      <c r="A72099" s="1">
        <v>2023</v>
      </c>
      <c r="B72099" s="20" t="s">
        <v>103</v>
      </c>
      <c r="C72099" s="21">
        <v>15</v>
      </c>
      <c r="D72099" s="20" t="s">
        <v>558</v>
      </c>
      <c r="E72099" s="21">
        <v>4</v>
      </c>
      <c r="F72099" s="20" t="s">
        <v>44874</v>
      </c>
      <c r="G72099" s="21">
        <v>22030202</v>
      </c>
      <c r="H72099" s="20" t="s">
        <v>36</v>
      </c>
      <c r="I72099" s="20" t="s">
        <v>81</v>
      </c>
      <c r="J72099" s="20" t="s">
        <v>24</v>
      </c>
      <c r="K72099" s="23"/>
      <c r="L72099" s="23"/>
      <c r="M72099" s="22">
        <v>1250.6099999999999</v>
      </c>
      <c r="N72099" s="22">
        <v>1250.6099999999999</v>
      </c>
      <c r="O72099" s="20"/>
      <c r="P72099" s="20"/>
      <c r="Q72099" s="20"/>
      <c r="R72099" s="20"/>
    </row>
    <row r="72100" spans="1:18" ht="57.6" x14ac:dyDescent="0.25">
      <c r="A72100" s="1">
        <v>2023</v>
      </c>
      <c r="B72100" s="20" t="s">
        <v>103</v>
      </c>
      <c r="C72100" s="21">
        <v>15</v>
      </c>
      <c r="D72100" s="20" t="s">
        <v>558</v>
      </c>
      <c r="E72100" s="21">
        <v>5</v>
      </c>
      <c r="F72100" s="20" t="s">
        <v>44875</v>
      </c>
      <c r="G72100" s="21">
        <v>22030202</v>
      </c>
      <c r="H72100" s="20" t="s">
        <v>36</v>
      </c>
      <c r="I72100" s="20" t="s">
        <v>81</v>
      </c>
      <c r="J72100" s="20" t="s">
        <v>24</v>
      </c>
      <c r="K72100" s="23"/>
      <c r="L72100" s="23"/>
      <c r="M72100" s="24">
        <v>500</v>
      </c>
      <c r="N72100" s="24">
        <v>500</v>
      </c>
      <c r="O72100" s="20"/>
      <c r="P72100" s="20"/>
      <c r="Q72100" s="20"/>
      <c r="R72100" s="20"/>
    </row>
    <row r="72101" spans="1:18" ht="43.2" x14ac:dyDescent="0.25">
      <c r="A72101" s="1">
        <v>2023</v>
      </c>
      <c r="B72101" s="20" t="s">
        <v>103</v>
      </c>
      <c r="C72101" s="21">
        <v>15</v>
      </c>
      <c r="D72101" s="20" t="s">
        <v>558</v>
      </c>
      <c r="E72101" s="21">
        <v>6</v>
      </c>
      <c r="F72101" s="20" t="s">
        <v>44876</v>
      </c>
      <c r="G72101" s="21">
        <v>22030207</v>
      </c>
      <c r="H72101" s="20" t="s">
        <v>84</v>
      </c>
      <c r="I72101" s="20" t="s">
        <v>81</v>
      </c>
      <c r="J72101" s="20" t="s">
        <v>24</v>
      </c>
      <c r="K72101" s="23"/>
      <c r="L72101" s="23"/>
      <c r="M72101" s="24">
        <v>26</v>
      </c>
      <c r="N72101" s="24">
        <v>26</v>
      </c>
      <c r="O72101" s="20"/>
      <c r="P72101" s="20"/>
      <c r="Q72101" s="20"/>
      <c r="R72101" s="20"/>
    </row>
    <row r="72102" spans="1:18" ht="28.8" x14ac:dyDescent="0.25">
      <c r="A72102" s="1">
        <v>2023</v>
      </c>
      <c r="B72102" s="20" t="s">
        <v>103</v>
      </c>
      <c r="C72102" s="21">
        <v>15</v>
      </c>
      <c r="D72102" s="20" t="s">
        <v>558</v>
      </c>
      <c r="E72102" s="21">
        <v>7</v>
      </c>
      <c r="F72102" s="20" t="s">
        <v>44877</v>
      </c>
      <c r="G72102" s="21">
        <v>22030217</v>
      </c>
      <c r="H72102" s="20" t="s">
        <v>219</v>
      </c>
      <c r="I72102" s="20" t="s">
        <v>81</v>
      </c>
      <c r="J72102" s="20" t="s">
        <v>24</v>
      </c>
      <c r="K72102" s="23"/>
      <c r="L72102" s="23"/>
      <c r="M72102" s="22">
        <v>1001</v>
      </c>
      <c r="N72102" s="22">
        <v>1001</v>
      </c>
      <c r="O72102" s="20"/>
      <c r="P72102" s="20"/>
      <c r="Q72102" s="20"/>
      <c r="R72102" s="20"/>
    </row>
    <row r="72103" spans="1:18" ht="57.6" x14ac:dyDescent="0.25">
      <c r="A72103" s="1">
        <v>2023</v>
      </c>
      <c r="B72103" s="20" t="s">
        <v>103</v>
      </c>
      <c r="C72103" s="21">
        <v>15</v>
      </c>
      <c r="D72103" s="20" t="s">
        <v>561</v>
      </c>
      <c r="E72103" s="21">
        <v>1</v>
      </c>
      <c r="F72103" s="20" t="s">
        <v>44878</v>
      </c>
      <c r="G72103" s="21">
        <v>101299</v>
      </c>
      <c r="H72103" s="20" t="s">
        <v>33</v>
      </c>
      <c r="I72103" s="20" t="s">
        <v>1084</v>
      </c>
      <c r="J72103" s="20" t="s">
        <v>24</v>
      </c>
      <c r="K72103" s="24">
        <v>6</v>
      </c>
      <c r="L72103" s="24">
        <v>6</v>
      </c>
      <c r="M72103" s="23"/>
      <c r="N72103" s="23"/>
      <c r="O72103" s="20"/>
      <c r="P72103" s="20"/>
      <c r="Q72103" s="20"/>
      <c r="R72103" s="20"/>
    </row>
    <row r="72104" spans="1:18" ht="57.6" x14ac:dyDescent="0.25">
      <c r="A72104" s="1">
        <v>2023</v>
      </c>
      <c r="B72104" s="20" t="s">
        <v>103</v>
      </c>
      <c r="C72104" s="21">
        <v>15</v>
      </c>
      <c r="D72104" s="20" t="s">
        <v>561</v>
      </c>
      <c r="E72104" s="21">
        <v>2</v>
      </c>
      <c r="F72104" s="20" t="s">
        <v>44879</v>
      </c>
      <c r="G72104" s="21">
        <v>101299</v>
      </c>
      <c r="H72104" s="20" t="s">
        <v>33</v>
      </c>
      <c r="I72104" s="20" t="s">
        <v>21440</v>
      </c>
      <c r="J72104" s="20" t="s">
        <v>24</v>
      </c>
      <c r="K72104" s="24">
        <v>100</v>
      </c>
      <c r="L72104" s="24">
        <v>100</v>
      </c>
      <c r="M72104" s="23"/>
      <c r="N72104" s="23"/>
      <c r="O72104" s="20"/>
      <c r="P72104" s="20"/>
      <c r="Q72104" s="20"/>
      <c r="R72104" s="20"/>
    </row>
    <row r="72105" spans="1:18" ht="43.2" x14ac:dyDescent="0.25">
      <c r="A72105" s="1">
        <v>2023</v>
      </c>
      <c r="B72105" s="20" t="s">
        <v>103</v>
      </c>
      <c r="C72105" s="21">
        <v>15</v>
      </c>
      <c r="D72105" s="20" t="s">
        <v>561</v>
      </c>
      <c r="E72105" s="21">
        <v>3</v>
      </c>
      <c r="F72105" s="20" t="s">
        <v>44880</v>
      </c>
      <c r="G72105" s="21">
        <v>22030207</v>
      </c>
      <c r="H72105" s="20" t="s">
        <v>84</v>
      </c>
      <c r="I72105" s="20" t="s">
        <v>81</v>
      </c>
      <c r="J72105" s="20" t="s">
        <v>24</v>
      </c>
      <c r="K72105" s="23"/>
      <c r="L72105" s="23"/>
      <c r="M72105" s="24">
        <v>6</v>
      </c>
      <c r="N72105" s="24">
        <v>6</v>
      </c>
      <c r="O72105" s="20"/>
      <c r="P72105" s="20"/>
      <c r="Q72105" s="20"/>
      <c r="R72105" s="20"/>
    </row>
    <row r="72106" spans="1:18" ht="28.8" x14ac:dyDescent="0.25">
      <c r="A72106" s="1">
        <v>2023</v>
      </c>
      <c r="B72106" s="20" t="s">
        <v>103</v>
      </c>
      <c r="C72106" s="21">
        <v>15</v>
      </c>
      <c r="D72106" s="20" t="s">
        <v>561</v>
      </c>
      <c r="E72106" s="21">
        <v>4</v>
      </c>
      <c r="F72106" s="20" t="s">
        <v>44881</v>
      </c>
      <c r="G72106" s="21">
        <v>22030217</v>
      </c>
      <c r="H72106" s="20" t="s">
        <v>219</v>
      </c>
      <c r="I72106" s="20" t="s">
        <v>81</v>
      </c>
      <c r="J72106" s="20" t="s">
        <v>24</v>
      </c>
      <c r="K72106" s="23"/>
      <c r="L72106" s="23"/>
      <c r="M72106" s="24">
        <v>100</v>
      </c>
      <c r="N72106" s="24">
        <v>100</v>
      </c>
      <c r="O72106" s="20"/>
      <c r="P72106" s="20"/>
      <c r="Q72106" s="20"/>
      <c r="R72106" s="20"/>
    </row>
    <row r="72107" spans="1:18" ht="57.6" x14ac:dyDescent="0.25">
      <c r="A72107" s="1">
        <v>2023</v>
      </c>
      <c r="B72107" s="20" t="s">
        <v>103</v>
      </c>
      <c r="C72107" s="21">
        <v>15</v>
      </c>
      <c r="D72107" s="20" t="s">
        <v>564</v>
      </c>
      <c r="E72107" s="21">
        <v>1</v>
      </c>
      <c r="F72107" s="20" t="s">
        <v>44882</v>
      </c>
      <c r="G72107" s="21">
        <v>101299</v>
      </c>
      <c r="H72107" s="20" t="s">
        <v>33</v>
      </c>
      <c r="I72107" s="20" t="s">
        <v>1084</v>
      </c>
      <c r="J72107" s="20" t="s">
        <v>24</v>
      </c>
      <c r="K72107" s="24">
        <v>18</v>
      </c>
      <c r="L72107" s="24">
        <v>18</v>
      </c>
      <c r="M72107" s="23"/>
      <c r="N72107" s="23"/>
      <c r="O72107" s="20"/>
      <c r="P72107" s="20"/>
      <c r="Q72107" s="20"/>
      <c r="R72107" s="20"/>
    </row>
    <row r="72108" spans="1:18" ht="57.6" x14ac:dyDescent="0.25">
      <c r="A72108" s="1">
        <v>2023</v>
      </c>
      <c r="B72108" s="20" t="s">
        <v>103</v>
      </c>
      <c r="C72108" s="21">
        <v>15</v>
      </c>
      <c r="D72108" s="20" t="s">
        <v>564</v>
      </c>
      <c r="E72108" s="21">
        <v>2</v>
      </c>
      <c r="F72108" s="20" t="s">
        <v>44883</v>
      </c>
      <c r="G72108" s="21">
        <v>101299</v>
      </c>
      <c r="H72108" s="20" t="s">
        <v>33</v>
      </c>
      <c r="I72108" s="20" t="s">
        <v>21440</v>
      </c>
      <c r="J72108" s="20" t="s">
        <v>24</v>
      </c>
      <c r="K72108" s="24">
        <v>446.53</v>
      </c>
      <c r="L72108" s="24">
        <v>446.53</v>
      </c>
      <c r="M72108" s="23"/>
      <c r="N72108" s="23"/>
      <c r="O72108" s="20"/>
      <c r="P72108" s="20"/>
      <c r="Q72108" s="20"/>
      <c r="R72108" s="20"/>
    </row>
    <row r="72109" spans="1:18" ht="43.2" x14ac:dyDescent="0.25">
      <c r="A72109" s="1">
        <v>2023</v>
      </c>
      <c r="B72109" s="20" t="s">
        <v>103</v>
      </c>
      <c r="C72109" s="21">
        <v>15</v>
      </c>
      <c r="D72109" s="20" t="s">
        <v>564</v>
      </c>
      <c r="E72109" s="21">
        <v>3</v>
      </c>
      <c r="F72109" s="20" t="s">
        <v>44884</v>
      </c>
      <c r="G72109" s="21">
        <v>22030207</v>
      </c>
      <c r="H72109" s="20" t="s">
        <v>84</v>
      </c>
      <c r="I72109" s="20" t="s">
        <v>81</v>
      </c>
      <c r="J72109" s="20" t="s">
        <v>24</v>
      </c>
      <c r="K72109" s="23"/>
      <c r="L72109" s="23"/>
      <c r="M72109" s="24">
        <v>18</v>
      </c>
      <c r="N72109" s="24">
        <v>18</v>
      </c>
      <c r="O72109" s="20"/>
      <c r="P72109" s="20"/>
      <c r="Q72109" s="20"/>
      <c r="R72109" s="20"/>
    </row>
    <row r="72110" spans="1:18" ht="43.2" x14ac:dyDescent="0.25">
      <c r="A72110" s="1">
        <v>2023</v>
      </c>
      <c r="B72110" s="20" t="s">
        <v>103</v>
      </c>
      <c r="C72110" s="21">
        <v>15</v>
      </c>
      <c r="D72110" s="20" t="s">
        <v>564</v>
      </c>
      <c r="E72110" s="21">
        <v>4</v>
      </c>
      <c r="F72110" s="20" t="s">
        <v>44885</v>
      </c>
      <c r="G72110" s="21">
        <v>22030210</v>
      </c>
      <c r="H72110" s="20" t="s">
        <v>158</v>
      </c>
      <c r="I72110" s="20" t="s">
        <v>81</v>
      </c>
      <c r="J72110" s="20" t="s">
        <v>24</v>
      </c>
      <c r="K72110" s="23"/>
      <c r="L72110" s="23"/>
      <c r="M72110" s="24">
        <v>446.53</v>
      </c>
      <c r="N72110" s="24">
        <v>446.53</v>
      </c>
      <c r="O72110" s="20"/>
      <c r="P72110" s="20"/>
      <c r="Q72110" s="20"/>
      <c r="R72110" s="20"/>
    </row>
    <row r="72111" spans="1:18" ht="57.6" x14ac:dyDescent="0.25">
      <c r="A72111" s="1">
        <v>2023</v>
      </c>
      <c r="B72111" s="20" t="s">
        <v>103</v>
      </c>
      <c r="C72111" s="21">
        <v>15</v>
      </c>
      <c r="D72111" s="20" t="s">
        <v>566</v>
      </c>
      <c r="E72111" s="21">
        <v>1</v>
      </c>
      <c r="F72111" s="20" t="s">
        <v>44886</v>
      </c>
      <c r="G72111" s="21">
        <v>101299</v>
      </c>
      <c r="H72111" s="20" t="s">
        <v>33</v>
      </c>
      <c r="I72111" s="20" t="s">
        <v>21440</v>
      </c>
      <c r="J72111" s="20" t="s">
        <v>24</v>
      </c>
      <c r="K72111" s="22">
        <v>9830.6200000000008</v>
      </c>
      <c r="L72111" s="22">
        <v>9830.6200000000008</v>
      </c>
      <c r="M72111" s="23"/>
      <c r="N72111" s="23"/>
      <c r="O72111" s="20"/>
      <c r="P72111" s="20"/>
      <c r="Q72111" s="20"/>
      <c r="R72111" s="20"/>
    </row>
    <row r="72112" spans="1:18" ht="57.6" x14ac:dyDescent="0.25">
      <c r="A72112" s="1">
        <v>2023</v>
      </c>
      <c r="B72112" s="20" t="s">
        <v>103</v>
      </c>
      <c r="C72112" s="21">
        <v>15</v>
      </c>
      <c r="D72112" s="20" t="s">
        <v>566</v>
      </c>
      <c r="E72112" s="21">
        <v>2</v>
      </c>
      <c r="F72112" s="20" t="s">
        <v>44887</v>
      </c>
      <c r="G72112" s="21">
        <v>101299</v>
      </c>
      <c r="H72112" s="20" t="s">
        <v>33</v>
      </c>
      <c r="I72112" s="20" t="s">
        <v>1084</v>
      </c>
      <c r="J72112" s="20" t="s">
        <v>24</v>
      </c>
      <c r="K72112" s="24">
        <v>24</v>
      </c>
      <c r="L72112" s="24">
        <v>24</v>
      </c>
      <c r="M72112" s="23"/>
      <c r="N72112" s="23"/>
      <c r="O72112" s="20"/>
      <c r="P72112" s="20"/>
      <c r="Q72112" s="20"/>
      <c r="R72112" s="20"/>
    </row>
    <row r="72113" spans="1:18" ht="43.2" x14ac:dyDescent="0.25">
      <c r="A72113" s="1">
        <v>2023</v>
      </c>
      <c r="B72113" s="20" t="s">
        <v>103</v>
      </c>
      <c r="C72113" s="21">
        <v>15</v>
      </c>
      <c r="D72113" s="20" t="s">
        <v>566</v>
      </c>
      <c r="E72113" s="21">
        <v>3</v>
      </c>
      <c r="F72113" s="20" t="s">
        <v>44888</v>
      </c>
      <c r="G72113" s="21">
        <v>22030202</v>
      </c>
      <c r="H72113" s="20" t="s">
        <v>36</v>
      </c>
      <c r="I72113" s="20" t="s">
        <v>81</v>
      </c>
      <c r="J72113" s="20" t="s">
        <v>24</v>
      </c>
      <c r="K72113" s="23"/>
      <c r="L72113" s="23"/>
      <c r="M72113" s="24">
        <v>430.62</v>
      </c>
      <c r="N72113" s="24">
        <v>430.62</v>
      </c>
      <c r="O72113" s="20"/>
      <c r="P72113" s="20"/>
      <c r="Q72113" s="20"/>
      <c r="R72113" s="20"/>
    </row>
    <row r="72114" spans="1:18" ht="43.2" x14ac:dyDescent="0.25">
      <c r="A72114" s="1">
        <v>2023</v>
      </c>
      <c r="B72114" s="20" t="s">
        <v>103</v>
      </c>
      <c r="C72114" s="21">
        <v>15</v>
      </c>
      <c r="D72114" s="20" t="s">
        <v>566</v>
      </c>
      <c r="E72114" s="21">
        <v>4</v>
      </c>
      <c r="F72114" s="20" t="s">
        <v>44889</v>
      </c>
      <c r="G72114" s="21">
        <v>22030207</v>
      </c>
      <c r="H72114" s="20" t="s">
        <v>84</v>
      </c>
      <c r="I72114" s="20" t="s">
        <v>81</v>
      </c>
      <c r="J72114" s="20" t="s">
        <v>24</v>
      </c>
      <c r="K72114" s="23"/>
      <c r="L72114" s="23"/>
      <c r="M72114" s="24">
        <v>24</v>
      </c>
      <c r="N72114" s="24">
        <v>24</v>
      </c>
      <c r="O72114" s="20"/>
      <c r="P72114" s="20"/>
      <c r="Q72114" s="20"/>
      <c r="R72114" s="20"/>
    </row>
    <row r="72115" spans="1:18" ht="28.8" x14ac:dyDescent="0.25">
      <c r="A72115" s="1">
        <v>2023</v>
      </c>
      <c r="B72115" s="20" t="s">
        <v>103</v>
      </c>
      <c r="C72115" s="21">
        <v>15</v>
      </c>
      <c r="D72115" s="20" t="s">
        <v>566</v>
      </c>
      <c r="E72115" s="21">
        <v>5</v>
      </c>
      <c r="F72115" s="20" t="s">
        <v>44890</v>
      </c>
      <c r="G72115" s="21">
        <v>22030217</v>
      </c>
      <c r="H72115" s="20" t="s">
        <v>219</v>
      </c>
      <c r="I72115" s="20" t="s">
        <v>81</v>
      </c>
      <c r="J72115" s="20" t="s">
        <v>24</v>
      </c>
      <c r="K72115" s="23"/>
      <c r="L72115" s="23"/>
      <c r="M72115" s="22">
        <v>9400</v>
      </c>
      <c r="N72115" s="22">
        <v>9400</v>
      </c>
      <c r="O72115" s="20"/>
      <c r="P72115" s="20"/>
      <c r="Q72115" s="20"/>
      <c r="R72115" s="20"/>
    </row>
    <row r="72116" spans="1:18" ht="57.6" x14ac:dyDescent="0.25">
      <c r="A72116" s="1">
        <v>2023</v>
      </c>
      <c r="B72116" s="20" t="s">
        <v>103</v>
      </c>
      <c r="C72116" s="21">
        <v>15</v>
      </c>
      <c r="D72116" s="20" t="s">
        <v>568</v>
      </c>
      <c r="E72116" s="21">
        <v>1</v>
      </c>
      <c r="F72116" s="20" t="s">
        <v>44891</v>
      </c>
      <c r="G72116" s="21">
        <v>101299</v>
      </c>
      <c r="H72116" s="20" t="s">
        <v>33</v>
      </c>
      <c r="I72116" s="20" t="s">
        <v>1084</v>
      </c>
      <c r="J72116" s="20" t="s">
        <v>24</v>
      </c>
      <c r="K72116" s="24">
        <v>32</v>
      </c>
      <c r="L72116" s="24">
        <v>32</v>
      </c>
      <c r="M72116" s="23"/>
      <c r="N72116" s="23"/>
      <c r="O72116" s="20"/>
      <c r="P72116" s="20"/>
      <c r="Q72116" s="20"/>
      <c r="R72116" s="20"/>
    </row>
    <row r="72117" spans="1:18" ht="57.6" x14ac:dyDescent="0.25">
      <c r="A72117" s="1">
        <v>2023</v>
      </c>
      <c r="B72117" s="20" t="s">
        <v>103</v>
      </c>
      <c r="C72117" s="21">
        <v>15</v>
      </c>
      <c r="D72117" s="20" t="s">
        <v>568</v>
      </c>
      <c r="E72117" s="21">
        <v>2</v>
      </c>
      <c r="F72117" s="20" t="s">
        <v>44892</v>
      </c>
      <c r="G72117" s="21">
        <v>101299</v>
      </c>
      <c r="H72117" s="20" t="s">
        <v>33</v>
      </c>
      <c r="I72117" s="20" t="s">
        <v>21440</v>
      </c>
      <c r="J72117" s="20" t="s">
        <v>24</v>
      </c>
      <c r="K72117" s="24">
        <v>500</v>
      </c>
      <c r="L72117" s="24">
        <v>500</v>
      </c>
      <c r="M72117" s="23"/>
      <c r="N72117" s="23"/>
      <c r="O72117" s="20"/>
      <c r="P72117" s="20"/>
      <c r="Q72117" s="20"/>
      <c r="R72117" s="20"/>
    </row>
    <row r="72118" spans="1:18" ht="43.2" x14ac:dyDescent="0.25">
      <c r="A72118" s="1">
        <v>2023</v>
      </c>
      <c r="B72118" s="20" t="s">
        <v>103</v>
      </c>
      <c r="C72118" s="21">
        <v>15</v>
      </c>
      <c r="D72118" s="20" t="s">
        <v>568</v>
      </c>
      <c r="E72118" s="21">
        <v>3</v>
      </c>
      <c r="F72118" s="20" t="s">
        <v>44893</v>
      </c>
      <c r="G72118" s="21">
        <v>22030207</v>
      </c>
      <c r="H72118" s="20" t="s">
        <v>84</v>
      </c>
      <c r="I72118" s="20" t="s">
        <v>81</v>
      </c>
      <c r="J72118" s="20" t="s">
        <v>24</v>
      </c>
      <c r="K72118" s="23"/>
      <c r="L72118" s="23"/>
      <c r="M72118" s="24">
        <v>32</v>
      </c>
      <c r="N72118" s="24">
        <v>32</v>
      </c>
      <c r="O72118" s="20"/>
      <c r="P72118" s="20"/>
      <c r="Q72118" s="20"/>
      <c r="R72118" s="20"/>
    </row>
    <row r="72119" spans="1:18" ht="28.8" x14ac:dyDescent="0.25">
      <c r="A72119" s="1">
        <v>2023</v>
      </c>
      <c r="B72119" s="20" t="s">
        <v>103</v>
      </c>
      <c r="C72119" s="21">
        <v>15</v>
      </c>
      <c r="D72119" s="20" t="s">
        <v>568</v>
      </c>
      <c r="E72119" s="21">
        <v>4</v>
      </c>
      <c r="F72119" s="20" t="s">
        <v>44894</v>
      </c>
      <c r="G72119" s="21">
        <v>22030217</v>
      </c>
      <c r="H72119" s="20" t="s">
        <v>219</v>
      </c>
      <c r="I72119" s="20" t="s">
        <v>81</v>
      </c>
      <c r="J72119" s="20" t="s">
        <v>24</v>
      </c>
      <c r="K72119" s="23"/>
      <c r="L72119" s="23"/>
      <c r="M72119" s="24">
        <v>500</v>
      </c>
      <c r="N72119" s="24">
        <v>500</v>
      </c>
      <c r="O72119" s="20"/>
      <c r="P72119" s="20"/>
      <c r="Q72119" s="20"/>
      <c r="R72119" s="20"/>
    </row>
    <row r="72120" spans="1:18" ht="57.6" x14ac:dyDescent="0.25">
      <c r="A72120" s="1">
        <v>2023</v>
      </c>
      <c r="B72120" s="20" t="s">
        <v>103</v>
      </c>
      <c r="C72120" s="21">
        <v>15</v>
      </c>
      <c r="D72120" s="20" t="s">
        <v>571</v>
      </c>
      <c r="E72120" s="21">
        <v>1</v>
      </c>
      <c r="F72120" s="20" t="s">
        <v>44895</v>
      </c>
      <c r="G72120" s="21">
        <v>101299</v>
      </c>
      <c r="H72120" s="20" t="s">
        <v>33</v>
      </c>
      <c r="I72120" s="20" t="s">
        <v>1084</v>
      </c>
      <c r="J72120" s="20" t="s">
        <v>24</v>
      </c>
      <c r="K72120" s="24">
        <v>58</v>
      </c>
      <c r="L72120" s="24">
        <v>58</v>
      </c>
      <c r="M72120" s="23"/>
      <c r="N72120" s="23"/>
      <c r="O72120" s="20"/>
      <c r="P72120" s="20"/>
      <c r="Q72120" s="20"/>
      <c r="R72120" s="20"/>
    </row>
    <row r="72121" spans="1:18" ht="57.6" x14ac:dyDescent="0.25">
      <c r="A72121" s="1">
        <v>2023</v>
      </c>
      <c r="B72121" s="20" t="s">
        <v>103</v>
      </c>
      <c r="C72121" s="21">
        <v>15</v>
      </c>
      <c r="D72121" s="20" t="s">
        <v>571</v>
      </c>
      <c r="E72121" s="21">
        <v>2</v>
      </c>
      <c r="F72121" s="20" t="s">
        <v>44896</v>
      </c>
      <c r="G72121" s="21">
        <v>101299</v>
      </c>
      <c r="H72121" s="20" t="s">
        <v>33</v>
      </c>
      <c r="I72121" s="20" t="s">
        <v>21440</v>
      </c>
      <c r="J72121" s="20" t="s">
        <v>24</v>
      </c>
      <c r="K72121" s="24">
        <v>200</v>
      </c>
      <c r="L72121" s="24">
        <v>200</v>
      </c>
      <c r="M72121" s="23"/>
      <c r="N72121" s="23"/>
      <c r="O72121" s="20"/>
      <c r="P72121" s="20"/>
      <c r="Q72121" s="20"/>
      <c r="R72121" s="20"/>
    </row>
    <row r="72122" spans="1:18" ht="43.2" x14ac:dyDescent="0.25">
      <c r="A72122" s="1">
        <v>2023</v>
      </c>
      <c r="B72122" s="20" t="s">
        <v>103</v>
      </c>
      <c r="C72122" s="21">
        <v>15</v>
      </c>
      <c r="D72122" s="20" t="s">
        <v>571</v>
      </c>
      <c r="E72122" s="21">
        <v>3</v>
      </c>
      <c r="F72122" s="20" t="s">
        <v>44897</v>
      </c>
      <c r="G72122" s="21">
        <v>22030207</v>
      </c>
      <c r="H72122" s="20" t="s">
        <v>84</v>
      </c>
      <c r="I72122" s="20" t="s">
        <v>81</v>
      </c>
      <c r="J72122" s="20" t="s">
        <v>24</v>
      </c>
      <c r="K72122" s="23"/>
      <c r="L72122" s="23"/>
      <c r="M72122" s="24">
        <v>58</v>
      </c>
      <c r="N72122" s="24">
        <v>58</v>
      </c>
      <c r="O72122" s="20"/>
      <c r="P72122" s="20"/>
      <c r="Q72122" s="20"/>
      <c r="R72122" s="20"/>
    </row>
    <row r="72123" spans="1:18" ht="28.8" x14ac:dyDescent="0.25">
      <c r="A72123" s="1">
        <v>2023</v>
      </c>
      <c r="B72123" s="20" t="s">
        <v>103</v>
      </c>
      <c r="C72123" s="21">
        <v>15</v>
      </c>
      <c r="D72123" s="20" t="s">
        <v>571</v>
      </c>
      <c r="E72123" s="21">
        <v>4</v>
      </c>
      <c r="F72123" s="20" t="s">
        <v>44898</v>
      </c>
      <c r="G72123" s="21">
        <v>22030217</v>
      </c>
      <c r="H72123" s="20" t="s">
        <v>219</v>
      </c>
      <c r="I72123" s="20" t="s">
        <v>81</v>
      </c>
      <c r="J72123" s="20" t="s">
        <v>24</v>
      </c>
      <c r="K72123" s="23"/>
      <c r="L72123" s="23"/>
      <c r="M72123" s="24">
        <v>200</v>
      </c>
      <c r="N72123" s="24">
        <v>200</v>
      </c>
      <c r="O72123" s="20"/>
      <c r="P72123" s="20"/>
      <c r="Q72123" s="20"/>
      <c r="R72123" s="20"/>
    </row>
    <row r="72124" spans="1:18" ht="57.6" x14ac:dyDescent="0.25">
      <c r="A72124" s="1">
        <v>2023</v>
      </c>
      <c r="B72124" s="20" t="s">
        <v>103</v>
      </c>
      <c r="C72124" s="21">
        <v>15</v>
      </c>
      <c r="D72124" s="20" t="s">
        <v>572</v>
      </c>
      <c r="E72124" s="21">
        <v>1</v>
      </c>
      <c r="F72124" s="20" t="s">
        <v>44899</v>
      </c>
      <c r="G72124" s="21">
        <v>101299</v>
      </c>
      <c r="H72124" s="20" t="s">
        <v>33</v>
      </c>
      <c r="I72124" s="20" t="s">
        <v>21440</v>
      </c>
      <c r="J72124" s="20" t="s">
        <v>24</v>
      </c>
      <c r="K72124" s="22">
        <v>4693.21</v>
      </c>
      <c r="L72124" s="22">
        <v>4693.21</v>
      </c>
      <c r="M72124" s="23"/>
      <c r="N72124" s="23"/>
      <c r="O72124" s="20"/>
      <c r="P72124" s="20"/>
      <c r="Q72124" s="20"/>
      <c r="R72124" s="20"/>
    </row>
    <row r="72125" spans="1:18" ht="57.6" x14ac:dyDescent="0.25">
      <c r="A72125" s="1">
        <v>2023</v>
      </c>
      <c r="B72125" s="20" t="s">
        <v>103</v>
      </c>
      <c r="C72125" s="21">
        <v>15</v>
      </c>
      <c r="D72125" s="20" t="s">
        <v>572</v>
      </c>
      <c r="E72125" s="21">
        <v>2</v>
      </c>
      <c r="F72125" s="20" t="s">
        <v>44900</v>
      </c>
      <c r="G72125" s="21">
        <v>101299</v>
      </c>
      <c r="H72125" s="20" t="s">
        <v>33</v>
      </c>
      <c r="I72125" s="20" t="s">
        <v>1084</v>
      </c>
      <c r="J72125" s="20" t="s">
        <v>24</v>
      </c>
      <c r="K72125" s="24">
        <v>42</v>
      </c>
      <c r="L72125" s="24">
        <v>42</v>
      </c>
      <c r="M72125" s="23"/>
      <c r="N72125" s="23"/>
      <c r="O72125" s="20"/>
      <c r="P72125" s="20"/>
      <c r="Q72125" s="20"/>
      <c r="R72125" s="20"/>
    </row>
    <row r="72126" spans="1:18" ht="43.2" x14ac:dyDescent="0.25">
      <c r="A72126" s="1">
        <v>2023</v>
      </c>
      <c r="B72126" s="20" t="s">
        <v>103</v>
      </c>
      <c r="C72126" s="21">
        <v>15</v>
      </c>
      <c r="D72126" s="20" t="s">
        <v>572</v>
      </c>
      <c r="E72126" s="21">
        <v>3</v>
      </c>
      <c r="F72126" s="20" t="s">
        <v>44901</v>
      </c>
      <c r="G72126" s="21">
        <v>22030202</v>
      </c>
      <c r="H72126" s="20" t="s">
        <v>36</v>
      </c>
      <c r="I72126" s="20" t="s">
        <v>81</v>
      </c>
      <c r="J72126" s="20" t="s">
        <v>24</v>
      </c>
      <c r="K72126" s="23"/>
      <c r="L72126" s="23"/>
      <c r="M72126" s="22">
        <v>1250.6099999999999</v>
      </c>
      <c r="N72126" s="22">
        <v>1250.6099999999999</v>
      </c>
      <c r="O72126" s="20"/>
      <c r="P72126" s="20"/>
      <c r="Q72126" s="20"/>
      <c r="R72126" s="20"/>
    </row>
    <row r="72127" spans="1:18" ht="43.2" x14ac:dyDescent="0.25">
      <c r="A72127" s="1">
        <v>2023</v>
      </c>
      <c r="B72127" s="20" t="s">
        <v>103</v>
      </c>
      <c r="C72127" s="21">
        <v>15</v>
      </c>
      <c r="D72127" s="20" t="s">
        <v>572</v>
      </c>
      <c r="E72127" s="21">
        <v>4</v>
      </c>
      <c r="F72127" s="20" t="s">
        <v>44902</v>
      </c>
      <c r="G72127" s="21">
        <v>22030207</v>
      </c>
      <c r="H72127" s="20" t="s">
        <v>84</v>
      </c>
      <c r="I72127" s="20" t="s">
        <v>81</v>
      </c>
      <c r="J72127" s="20" t="s">
        <v>24</v>
      </c>
      <c r="K72127" s="23"/>
      <c r="L72127" s="23"/>
      <c r="M72127" s="24">
        <v>42</v>
      </c>
      <c r="N72127" s="24">
        <v>42</v>
      </c>
      <c r="O72127" s="20"/>
      <c r="P72127" s="20"/>
      <c r="Q72127" s="20"/>
      <c r="R72127" s="20"/>
    </row>
    <row r="72128" spans="1:18" ht="72" x14ac:dyDescent="0.25">
      <c r="A72128" s="1">
        <v>2023</v>
      </c>
      <c r="B72128" s="20" t="s">
        <v>103</v>
      </c>
      <c r="C72128" s="21">
        <v>15</v>
      </c>
      <c r="D72128" s="20" t="s">
        <v>572</v>
      </c>
      <c r="E72128" s="21">
        <v>5</v>
      </c>
      <c r="F72128" s="20" t="s">
        <v>44903</v>
      </c>
      <c r="G72128" s="21">
        <v>22030219</v>
      </c>
      <c r="H72128" s="20" t="s">
        <v>39</v>
      </c>
      <c r="I72128" s="20" t="s">
        <v>81</v>
      </c>
      <c r="J72128" s="20" t="s">
        <v>24</v>
      </c>
      <c r="K72128" s="23"/>
      <c r="L72128" s="23"/>
      <c r="M72128" s="22">
        <v>2942.6</v>
      </c>
      <c r="N72128" s="22">
        <v>2942.6</v>
      </c>
      <c r="O72128" s="20"/>
      <c r="P72128" s="20"/>
      <c r="Q72128" s="20"/>
      <c r="R72128" s="20"/>
    </row>
    <row r="72129" spans="1:18" ht="28.8" x14ac:dyDescent="0.25">
      <c r="A72129" s="1">
        <v>2023</v>
      </c>
      <c r="B72129" s="20" t="s">
        <v>103</v>
      </c>
      <c r="C72129" s="21">
        <v>15</v>
      </c>
      <c r="D72129" s="20" t="s">
        <v>572</v>
      </c>
      <c r="E72129" s="21">
        <v>6</v>
      </c>
      <c r="F72129" s="20" t="s">
        <v>44904</v>
      </c>
      <c r="G72129" s="21">
        <v>22030217</v>
      </c>
      <c r="H72129" s="20" t="s">
        <v>219</v>
      </c>
      <c r="I72129" s="20" t="s">
        <v>81</v>
      </c>
      <c r="J72129" s="20" t="s">
        <v>24</v>
      </c>
      <c r="K72129" s="23"/>
      <c r="L72129" s="23"/>
      <c r="M72129" s="24">
        <v>500</v>
      </c>
      <c r="N72129" s="24">
        <v>500</v>
      </c>
      <c r="O72129" s="20"/>
      <c r="P72129" s="20"/>
      <c r="Q72129" s="20"/>
      <c r="R72129" s="20"/>
    </row>
    <row r="72130" spans="1:18" ht="57.6" x14ac:dyDescent="0.25">
      <c r="A72130" s="1">
        <v>2023</v>
      </c>
      <c r="B72130" s="20" t="s">
        <v>103</v>
      </c>
      <c r="C72130" s="21">
        <v>15</v>
      </c>
      <c r="D72130" s="20" t="s">
        <v>575</v>
      </c>
      <c r="E72130" s="21">
        <v>1</v>
      </c>
      <c r="F72130" s="20" t="s">
        <v>44905</v>
      </c>
      <c r="G72130" s="21">
        <v>101299</v>
      </c>
      <c r="H72130" s="20" t="s">
        <v>33</v>
      </c>
      <c r="I72130" s="20" t="s">
        <v>21440</v>
      </c>
      <c r="J72130" s="20" t="s">
        <v>24</v>
      </c>
      <c r="K72130" s="22">
        <v>6530.5</v>
      </c>
      <c r="L72130" s="22">
        <v>6530.5</v>
      </c>
      <c r="M72130" s="23"/>
      <c r="N72130" s="23"/>
      <c r="O72130" s="20"/>
      <c r="P72130" s="20"/>
      <c r="Q72130" s="20"/>
      <c r="R72130" s="20"/>
    </row>
    <row r="72131" spans="1:18" ht="57.6" x14ac:dyDescent="0.25">
      <c r="A72131" s="1">
        <v>2023</v>
      </c>
      <c r="B72131" s="20" t="s">
        <v>103</v>
      </c>
      <c r="C72131" s="21">
        <v>15</v>
      </c>
      <c r="D72131" s="20" t="s">
        <v>575</v>
      </c>
      <c r="E72131" s="21">
        <v>2</v>
      </c>
      <c r="F72131" s="20" t="s">
        <v>44906</v>
      </c>
      <c r="G72131" s="21">
        <v>101299</v>
      </c>
      <c r="H72131" s="20" t="s">
        <v>33</v>
      </c>
      <c r="I72131" s="20" t="s">
        <v>1084</v>
      </c>
      <c r="J72131" s="20" t="s">
        <v>24</v>
      </c>
      <c r="K72131" s="24">
        <v>44</v>
      </c>
      <c r="L72131" s="24">
        <v>44</v>
      </c>
      <c r="M72131" s="23"/>
      <c r="N72131" s="23"/>
      <c r="O72131" s="20"/>
      <c r="P72131" s="20"/>
      <c r="Q72131" s="20"/>
      <c r="R72131" s="20"/>
    </row>
    <row r="72132" spans="1:18" ht="43.2" x14ac:dyDescent="0.25">
      <c r="A72132" s="1">
        <v>2023</v>
      </c>
      <c r="B72132" s="20" t="s">
        <v>103</v>
      </c>
      <c r="C72132" s="21">
        <v>15</v>
      </c>
      <c r="D72132" s="20" t="s">
        <v>575</v>
      </c>
      <c r="E72132" s="21">
        <v>3</v>
      </c>
      <c r="F72132" s="20" t="s">
        <v>44907</v>
      </c>
      <c r="G72132" s="21">
        <v>22030202</v>
      </c>
      <c r="H72132" s="20" t="s">
        <v>36</v>
      </c>
      <c r="I72132" s="20" t="s">
        <v>81</v>
      </c>
      <c r="J72132" s="20" t="s">
        <v>24</v>
      </c>
      <c r="K72132" s="23"/>
      <c r="L72132" s="23"/>
      <c r="M72132" s="22">
        <v>6230.5</v>
      </c>
      <c r="N72132" s="22">
        <v>6230.5</v>
      </c>
      <c r="O72132" s="20"/>
      <c r="P72132" s="20"/>
      <c r="Q72132" s="20"/>
      <c r="R72132" s="20"/>
    </row>
    <row r="72133" spans="1:18" ht="43.2" x14ac:dyDescent="0.25">
      <c r="A72133" s="1">
        <v>2023</v>
      </c>
      <c r="B72133" s="20" t="s">
        <v>103</v>
      </c>
      <c r="C72133" s="21">
        <v>15</v>
      </c>
      <c r="D72133" s="20" t="s">
        <v>575</v>
      </c>
      <c r="E72133" s="21">
        <v>4</v>
      </c>
      <c r="F72133" s="20" t="s">
        <v>44908</v>
      </c>
      <c r="G72133" s="21">
        <v>22030207</v>
      </c>
      <c r="H72133" s="20" t="s">
        <v>84</v>
      </c>
      <c r="I72133" s="20" t="s">
        <v>81</v>
      </c>
      <c r="J72133" s="20" t="s">
        <v>24</v>
      </c>
      <c r="K72133" s="23"/>
      <c r="L72133" s="23"/>
      <c r="M72133" s="24">
        <v>44</v>
      </c>
      <c r="N72133" s="24">
        <v>44</v>
      </c>
      <c r="O72133" s="20"/>
      <c r="P72133" s="20"/>
      <c r="Q72133" s="20"/>
      <c r="R72133" s="20"/>
    </row>
    <row r="72134" spans="1:18" ht="43.2" x14ac:dyDescent="0.25">
      <c r="A72134" s="1">
        <v>2023</v>
      </c>
      <c r="B72134" s="20" t="s">
        <v>103</v>
      </c>
      <c r="C72134" s="21">
        <v>15</v>
      </c>
      <c r="D72134" s="20" t="s">
        <v>575</v>
      </c>
      <c r="E72134" s="21">
        <v>5</v>
      </c>
      <c r="F72134" s="20" t="s">
        <v>44909</v>
      </c>
      <c r="G72134" s="21">
        <v>22030217</v>
      </c>
      <c r="H72134" s="20" t="s">
        <v>219</v>
      </c>
      <c r="I72134" s="20" t="s">
        <v>81</v>
      </c>
      <c r="J72134" s="20" t="s">
        <v>24</v>
      </c>
      <c r="K72134" s="23"/>
      <c r="L72134" s="23"/>
      <c r="M72134" s="24">
        <v>300</v>
      </c>
      <c r="N72134" s="24">
        <v>300</v>
      </c>
      <c r="O72134" s="20"/>
      <c r="P72134" s="20"/>
      <c r="Q72134" s="20"/>
      <c r="R72134" s="20"/>
    </row>
    <row r="72135" spans="1:18" ht="57.6" x14ac:dyDescent="0.25">
      <c r="A72135" s="1">
        <v>2023</v>
      </c>
      <c r="B72135" s="20" t="s">
        <v>103</v>
      </c>
      <c r="C72135" s="21">
        <v>15</v>
      </c>
      <c r="D72135" s="20" t="s">
        <v>578</v>
      </c>
      <c r="E72135" s="21">
        <v>1</v>
      </c>
      <c r="F72135" s="20" t="s">
        <v>44910</v>
      </c>
      <c r="G72135" s="21">
        <v>101299</v>
      </c>
      <c r="H72135" s="20" t="s">
        <v>33</v>
      </c>
      <c r="I72135" s="20" t="s">
        <v>1084</v>
      </c>
      <c r="J72135" s="20" t="s">
        <v>24</v>
      </c>
      <c r="K72135" s="24">
        <v>44</v>
      </c>
      <c r="L72135" s="24">
        <v>44</v>
      </c>
      <c r="M72135" s="23"/>
      <c r="N72135" s="23"/>
      <c r="O72135" s="20"/>
      <c r="P72135" s="20"/>
      <c r="Q72135" s="20"/>
      <c r="R72135" s="20"/>
    </row>
    <row r="72136" spans="1:18" ht="57.6" x14ac:dyDescent="0.25">
      <c r="A72136" s="1">
        <v>2023</v>
      </c>
      <c r="B72136" s="20" t="s">
        <v>103</v>
      </c>
      <c r="C72136" s="21">
        <v>15</v>
      </c>
      <c r="D72136" s="20" t="s">
        <v>578</v>
      </c>
      <c r="E72136" s="21">
        <v>2</v>
      </c>
      <c r="F72136" s="20" t="s">
        <v>44911</v>
      </c>
      <c r="G72136" s="21">
        <v>101299</v>
      </c>
      <c r="H72136" s="20" t="s">
        <v>33</v>
      </c>
      <c r="I72136" s="20" t="s">
        <v>21440</v>
      </c>
      <c r="J72136" s="20" t="s">
        <v>24</v>
      </c>
      <c r="K72136" s="22">
        <v>2100</v>
      </c>
      <c r="L72136" s="22">
        <v>2100</v>
      </c>
      <c r="M72136" s="23"/>
      <c r="N72136" s="23"/>
      <c r="O72136" s="20"/>
      <c r="P72136" s="20"/>
      <c r="Q72136" s="20"/>
      <c r="R72136" s="20"/>
    </row>
    <row r="72137" spans="1:18" ht="43.2" x14ac:dyDescent="0.25">
      <c r="A72137" s="1">
        <v>2023</v>
      </c>
      <c r="B72137" s="20" t="s">
        <v>103</v>
      </c>
      <c r="C72137" s="21">
        <v>15</v>
      </c>
      <c r="D72137" s="20" t="s">
        <v>578</v>
      </c>
      <c r="E72137" s="21">
        <v>3</v>
      </c>
      <c r="F72137" s="20" t="s">
        <v>44912</v>
      </c>
      <c r="G72137" s="21">
        <v>22030207</v>
      </c>
      <c r="H72137" s="20" t="s">
        <v>84</v>
      </c>
      <c r="I72137" s="20" t="s">
        <v>81</v>
      </c>
      <c r="J72137" s="20" t="s">
        <v>24</v>
      </c>
      <c r="K72137" s="23"/>
      <c r="L72137" s="23"/>
      <c r="M72137" s="24">
        <v>44</v>
      </c>
      <c r="N72137" s="24">
        <v>44</v>
      </c>
      <c r="O72137" s="20"/>
      <c r="P72137" s="20"/>
      <c r="Q72137" s="20"/>
      <c r="R72137" s="20"/>
    </row>
    <row r="72138" spans="1:18" ht="43.2" x14ac:dyDescent="0.25">
      <c r="A72138" s="1">
        <v>2023</v>
      </c>
      <c r="B72138" s="20" t="s">
        <v>103</v>
      </c>
      <c r="C72138" s="21">
        <v>15</v>
      </c>
      <c r="D72138" s="20" t="s">
        <v>578</v>
      </c>
      <c r="E72138" s="21">
        <v>4</v>
      </c>
      <c r="F72138" s="20" t="s">
        <v>44913</v>
      </c>
      <c r="G72138" s="21">
        <v>22030210</v>
      </c>
      <c r="H72138" s="20" t="s">
        <v>158</v>
      </c>
      <c r="I72138" s="20" t="s">
        <v>81</v>
      </c>
      <c r="J72138" s="20" t="s">
        <v>24</v>
      </c>
      <c r="K72138" s="23"/>
      <c r="L72138" s="23"/>
      <c r="M72138" s="22">
        <v>1600</v>
      </c>
      <c r="N72138" s="22">
        <v>1600</v>
      </c>
      <c r="O72138" s="20"/>
      <c r="P72138" s="20"/>
      <c r="Q72138" s="20"/>
      <c r="R72138" s="20"/>
    </row>
    <row r="72139" spans="1:18" ht="43.2" x14ac:dyDescent="0.25">
      <c r="A72139" s="1">
        <v>2023</v>
      </c>
      <c r="B72139" s="20" t="s">
        <v>103</v>
      </c>
      <c r="C72139" s="21">
        <v>15</v>
      </c>
      <c r="D72139" s="20" t="s">
        <v>578</v>
      </c>
      <c r="E72139" s="21">
        <v>5</v>
      </c>
      <c r="F72139" s="20" t="s">
        <v>44914</v>
      </c>
      <c r="G72139" s="21">
        <v>22030217</v>
      </c>
      <c r="H72139" s="20" t="s">
        <v>219</v>
      </c>
      <c r="I72139" s="20" t="s">
        <v>81</v>
      </c>
      <c r="J72139" s="20" t="s">
        <v>24</v>
      </c>
      <c r="K72139" s="23"/>
      <c r="L72139" s="23"/>
      <c r="M72139" s="24">
        <v>500</v>
      </c>
      <c r="N72139" s="24">
        <v>500</v>
      </c>
      <c r="O72139" s="20"/>
      <c r="P72139" s="20"/>
      <c r="Q72139" s="20"/>
      <c r="R72139" s="20"/>
    </row>
    <row r="72140" spans="1:18" ht="57.6" x14ac:dyDescent="0.25">
      <c r="A72140" s="1">
        <v>2023</v>
      </c>
      <c r="B72140" s="20" t="s">
        <v>103</v>
      </c>
      <c r="C72140" s="21">
        <v>15</v>
      </c>
      <c r="D72140" s="20" t="s">
        <v>580</v>
      </c>
      <c r="E72140" s="21">
        <v>1</v>
      </c>
      <c r="F72140" s="20" t="s">
        <v>44915</v>
      </c>
      <c r="G72140" s="21">
        <v>101299</v>
      </c>
      <c r="H72140" s="20" t="s">
        <v>33</v>
      </c>
      <c r="I72140" s="20" t="s">
        <v>1084</v>
      </c>
      <c r="J72140" s="20" t="s">
        <v>24</v>
      </c>
      <c r="K72140" s="24">
        <v>28</v>
      </c>
      <c r="L72140" s="24">
        <v>28</v>
      </c>
      <c r="M72140" s="23"/>
      <c r="N72140" s="23"/>
      <c r="O72140" s="20"/>
      <c r="P72140" s="20"/>
      <c r="Q72140" s="20"/>
      <c r="R72140" s="20"/>
    </row>
    <row r="72141" spans="1:18" ht="57.6" x14ac:dyDescent="0.25">
      <c r="A72141" s="1">
        <v>2023</v>
      </c>
      <c r="B72141" s="20" t="s">
        <v>103</v>
      </c>
      <c r="C72141" s="21">
        <v>15</v>
      </c>
      <c r="D72141" s="20" t="s">
        <v>580</v>
      </c>
      <c r="E72141" s="21">
        <v>2</v>
      </c>
      <c r="F72141" s="20" t="s">
        <v>44916</v>
      </c>
      <c r="G72141" s="21">
        <v>101299</v>
      </c>
      <c r="H72141" s="20" t="s">
        <v>33</v>
      </c>
      <c r="I72141" s="20" t="s">
        <v>21440</v>
      </c>
      <c r="J72141" s="20" t="s">
        <v>24</v>
      </c>
      <c r="K72141" s="22">
        <v>5600</v>
      </c>
      <c r="L72141" s="22">
        <v>5600</v>
      </c>
      <c r="M72141" s="23"/>
      <c r="N72141" s="23"/>
      <c r="O72141" s="20"/>
      <c r="P72141" s="20"/>
      <c r="Q72141" s="20"/>
      <c r="R72141" s="20"/>
    </row>
    <row r="72142" spans="1:18" ht="43.2" x14ac:dyDescent="0.25">
      <c r="A72142" s="1">
        <v>2023</v>
      </c>
      <c r="B72142" s="20" t="s">
        <v>103</v>
      </c>
      <c r="C72142" s="21">
        <v>15</v>
      </c>
      <c r="D72142" s="20" t="s">
        <v>580</v>
      </c>
      <c r="E72142" s="21">
        <v>3</v>
      </c>
      <c r="F72142" s="20" t="s">
        <v>44917</v>
      </c>
      <c r="G72142" s="21">
        <v>22030207</v>
      </c>
      <c r="H72142" s="20" t="s">
        <v>84</v>
      </c>
      <c r="I72142" s="20" t="s">
        <v>81</v>
      </c>
      <c r="J72142" s="20" t="s">
        <v>24</v>
      </c>
      <c r="K72142" s="23"/>
      <c r="L72142" s="23"/>
      <c r="M72142" s="24">
        <v>28</v>
      </c>
      <c r="N72142" s="24">
        <v>28</v>
      </c>
      <c r="O72142" s="20"/>
      <c r="P72142" s="20"/>
      <c r="Q72142" s="20"/>
      <c r="R72142" s="20"/>
    </row>
    <row r="72143" spans="1:18" ht="43.2" x14ac:dyDescent="0.25">
      <c r="A72143" s="1">
        <v>2023</v>
      </c>
      <c r="B72143" s="20" t="s">
        <v>103</v>
      </c>
      <c r="C72143" s="21">
        <v>15</v>
      </c>
      <c r="D72143" s="20" t="s">
        <v>580</v>
      </c>
      <c r="E72143" s="21">
        <v>4</v>
      </c>
      <c r="F72143" s="20" t="s">
        <v>44918</v>
      </c>
      <c r="G72143" s="21">
        <v>22030210</v>
      </c>
      <c r="H72143" s="20" t="s">
        <v>158</v>
      </c>
      <c r="I72143" s="20" t="s">
        <v>81</v>
      </c>
      <c r="J72143" s="20" t="s">
        <v>24</v>
      </c>
      <c r="K72143" s="23"/>
      <c r="L72143" s="23"/>
      <c r="M72143" s="22">
        <v>1600</v>
      </c>
      <c r="N72143" s="22">
        <v>1600</v>
      </c>
      <c r="O72143" s="20"/>
      <c r="P72143" s="20"/>
      <c r="Q72143" s="20"/>
      <c r="R72143" s="20"/>
    </row>
    <row r="72144" spans="1:18" ht="43.2" x14ac:dyDescent="0.25">
      <c r="A72144" s="1">
        <v>2023</v>
      </c>
      <c r="B72144" s="20" t="s">
        <v>103</v>
      </c>
      <c r="C72144" s="21">
        <v>15</v>
      </c>
      <c r="D72144" s="20" t="s">
        <v>580</v>
      </c>
      <c r="E72144" s="21">
        <v>5</v>
      </c>
      <c r="F72144" s="20" t="s">
        <v>44919</v>
      </c>
      <c r="G72144" s="21">
        <v>22030217</v>
      </c>
      <c r="H72144" s="20" t="s">
        <v>219</v>
      </c>
      <c r="I72144" s="20" t="s">
        <v>81</v>
      </c>
      <c r="J72144" s="20" t="s">
        <v>24</v>
      </c>
      <c r="K72144" s="23"/>
      <c r="L72144" s="23"/>
      <c r="M72144" s="22">
        <v>4000</v>
      </c>
      <c r="N72144" s="22">
        <v>4000</v>
      </c>
      <c r="O72144" s="20"/>
      <c r="P72144" s="20"/>
      <c r="Q72144" s="20"/>
      <c r="R72144" s="20"/>
    </row>
    <row r="72145" spans="1:18" ht="57.6" x14ac:dyDescent="0.25">
      <c r="A72145" s="1">
        <v>2023</v>
      </c>
      <c r="B72145" s="20" t="s">
        <v>103</v>
      </c>
      <c r="C72145" s="21">
        <v>15</v>
      </c>
      <c r="D72145" s="20" t="s">
        <v>582</v>
      </c>
      <c r="E72145" s="21">
        <v>1</v>
      </c>
      <c r="F72145" s="20" t="s">
        <v>44920</v>
      </c>
      <c r="G72145" s="21">
        <v>101299</v>
      </c>
      <c r="H72145" s="20" t="s">
        <v>33</v>
      </c>
      <c r="I72145" s="20" t="s">
        <v>21440</v>
      </c>
      <c r="J72145" s="20" t="s">
        <v>24</v>
      </c>
      <c r="K72145" s="22">
        <v>2682.8</v>
      </c>
      <c r="L72145" s="22">
        <v>2682.8</v>
      </c>
      <c r="M72145" s="23"/>
      <c r="N72145" s="23"/>
      <c r="O72145" s="20"/>
      <c r="P72145" s="20"/>
      <c r="Q72145" s="20"/>
      <c r="R72145" s="20"/>
    </row>
    <row r="72146" spans="1:18" ht="57.6" x14ac:dyDescent="0.25">
      <c r="A72146" s="1">
        <v>2023</v>
      </c>
      <c r="B72146" s="20" t="s">
        <v>103</v>
      </c>
      <c r="C72146" s="21">
        <v>15</v>
      </c>
      <c r="D72146" s="20" t="s">
        <v>582</v>
      </c>
      <c r="E72146" s="21">
        <v>2</v>
      </c>
      <c r="F72146" s="20" t="s">
        <v>44921</v>
      </c>
      <c r="G72146" s="21">
        <v>101299</v>
      </c>
      <c r="H72146" s="20" t="s">
        <v>33</v>
      </c>
      <c r="I72146" s="20" t="s">
        <v>1084</v>
      </c>
      <c r="J72146" s="20" t="s">
        <v>24</v>
      </c>
      <c r="K72146" s="24">
        <v>18</v>
      </c>
      <c r="L72146" s="24">
        <v>18</v>
      </c>
      <c r="M72146" s="23"/>
      <c r="N72146" s="23"/>
      <c r="O72146" s="20"/>
      <c r="P72146" s="20"/>
      <c r="Q72146" s="20"/>
      <c r="R72146" s="20"/>
    </row>
    <row r="72147" spans="1:18" ht="43.2" x14ac:dyDescent="0.25">
      <c r="A72147" s="1">
        <v>2023</v>
      </c>
      <c r="B72147" s="20" t="s">
        <v>103</v>
      </c>
      <c r="C72147" s="21">
        <v>15</v>
      </c>
      <c r="D72147" s="20" t="s">
        <v>582</v>
      </c>
      <c r="E72147" s="21">
        <v>3</v>
      </c>
      <c r="F72147" s="20" t="s">
        <v>44922</v>
      </c>
      <c r="G72147" s="21">
        <v>22030202</v>
      </c>
      <c r="H72147" s="20" t="s">
        <v>36</v>
      </c>
      <c r="I72147" s="20" t="s">
        <v>81</v>
      </c>
      <c r="J72147" s="20" t="s">
        <v>24</v>
      </c>
      <c r="K72147" s="23"/>
      <c r="L72147" s="23"/>
      <c r="M72147" s="22">
        <v>2182.8000000000002</v>
      </c>
      <c r="N72147" s="22">
        <v>2182.8000000000002</v>
      </c>
      <c r="O72147" s="20"/>
      <c r="P72147" s="20"/>
      <c r="Q72147" s="20"/>
      <c r="R72147" s="20"/>
    </row>
    <row r="72148" spans="1:18" ht="43.2" x14ac:dyDescent="0.25">
      <c r="A72148" s="1">
        <v>2023</v>
      </c>
      <c r="B72148" s="20" t="s">
        <v>103</v>
      </c>
      <c r="C72148" s="21">
        <v>15</v>
      </c>
      <c r="D72148" s="20" t="s">
        <v>582</v>
      </c>
      <c r="E72148" s="21">
        <v>4</v>
      </c>
      <c r="F72148" s="20" t="s">
        <v>44923</v>
      </c>
      <c r="G72148" s="21">
        <v>22030207</v>
      </c>
      <c r="H72148" s="20" t="s">
        <v>84</v>
      </c>
      <c r="I72148" s="20" t="s">
        <v>81</v>
      </c>
      <c r="J72148" s="20" t="s">
        <v>24</v>
      </c>
      <c r="K72148" s="23"/>
      <c r="L72148" s="23"/>
      <c r="M72148" s="24">
        <v>18</v>
      </c>
      <c r="N72148" s="24">
        <v>18</v>
      </c>
      <c r="O72148" s="20"/>
      <c r="P72148" s="20"/>
      <c r="Q72148" s="20"/>
      <c r="R72148" s="20"/>
    </row>
    <row r="72149" spans="1:18" ht="43.2" x14ac:dyDescent="0.25">
      <c r="A72149" s="1">
        <v>2023</v>
      </c>
      <c r="B72149" s="20" t="s">
        <v>103</v>
      </c>
      <c r="C72149" s="21">
        <v>15</v>
      </c>
      <c r="D72149" s="20" t="s">
        <v>582</v>
      </c>
      <c r="E72149" s="21">
        <v>5</v>
      </c>
      <c r="F72149" s="20" t="s">
        <v>44924</v>
      </c>
      <c r="G72149" s="21">
        <v>22030217</v>
      </c>
      <c r="H72149" s="20" t="s">
        <v>219</v>
      </c>
      <c r="I72149" s="20" t="s">
        <v>81</v>
      </c>
      <c r="J72149" s="20" t="s">
        <v>24</v>
      </c>
      <c r="K72149" s="23"/>
      <c r="L72149" s="23"/>
      <c r="M72149" s="24">
        <v>500</v>
      </c>
      <c r="N72149" s="24">
        <v>500</v>
      </c>
      <c r="O72149" s="20"/>
      <c r="P72149" s="20"/>
      <c r="Q72149" s="20"/>
      <c r="R72149" s="20"/>
    </row>
    <row r="72150" spans="1:18" ht="57.6" x14ac:dyDescent="0.25">
      <c r="A72150" s="1">
        <v>2023</v>
      </c>
      <c r="B72150" s="20" t="s">
        <v>103</v>
      </c>
      <c r="C72150" s="21">
        <v>15</v>
      </c>
      <c r="D72150" s="20" t="s">
        <v>584</v>
      </c>
      <c r="E72150" s="21">
        <v>1</v>
      </c>
      <c r="F72150" s="20" t="s">
        <v>44925</v>
      </c>
      <c r="G72150" s="21">
        <v>101299</v>
      </c>
      <c r="H72150" s="20" t="s">
        <v>33</v>
      </c>
      <c r="I72150" s="20" t="s">
        <v>1084</v>
      </c>
      <c r="J72150" s="20" t="s">
        <v>24</v>
      </c>
      <c r="K72150" s="24">
        <v>12</v>
      </c>
      <c r="L72150" s="24">
        <v>12</v>
      </c>
      <c r="M72150" s="23"/>
      <c r="N72150" s="23"/>
      <c r="O72150" s="20"/>
      <c r="P72150" s="20"/>
      <c r="Q72150" s="20"/>
      <c r="R72150" s="20"/>
    </row>
    <row r="72151" spans="1:18" ht="86.4" x14ac:dyDescent="0.25">
      <c r="A72151" s="1">
        <v>2023</v>
      </c>
      <c r="B72151" s="20" t="s">
        <v>103</v>
      </c>
      <c r="C72151" s="21">
        <v>15</v>
      </c>
      <c r="D72151" s="20" t="s">
        <v>584</v>
      </c>
      <c r="E72151" s="21">
        <v>2</v>
      </c>
      <c r="F72151" s="20" t="s">
        <v>44926</v>
      </c>
      <c r="G72151" s="21">
        <v>1002</v>
      </c>
      <c r="H72151" s="20" t="s">
        <v>25</v>
      </c>
      <c r="I72151" s="20" t="s">
        <v>125</v>
      </c>
      <c r="J72151" s="20" t="s">
        <v>24</v>
      </c>
      <c r="K72151" s="22">
        <v>5000</v>
      </c>
      <c r="L72151" s="22">
        <v>5000</v>
      </c>
      <c r="M72151" s="23"/>
      <c r="N72151" s="23"/>
      <c r="O72151" s="20"/>
      <c r="P72151" s="20"/>
      <c r="Q72151" s="20" t="s">
        <v>952</v>
      </c>
      <c r="R72151" s="20"/>
    </row>
    <row r="72152" spans="1:18" ht="57.6" x14ac:dyDescent="0.25">
      <c r="A72152" s="1">
        <v>2023</v>
      </c>
      <c r="B72152" s="20" t="s">
        <v>103</v>
      </c>
      <c r="C72152" s="21">
        <v>15</v>
      </c>
      <c r="D72152" s="20" t="s">
        <v>584</v>
      </c>
      <c r="E72152" s="21">
        <v>3</v>
      </c>
      <c r="F72152" s="20" t="s">
        <v>44927</v>
      </c>
      <c r="G72152" s="21">
        <v>101299</v>
      </c>
      <c r="H72152" s="20" t="s">
        <v>33</v>
      </c>
      <c r="I72152" s="20" t="s">
        <v>21440</v>
      </c>
      <c r="J72152" s="20" t="s">
        <v>24</v>
      </c>
      <c r="K72152" s="22">
        <v>6300</v>
      </c>
      <c r="L72152" s="22">
        <v>6300</v>
      </c>
      <c r="M72152" s="23"/>
      <c r="N72152" s="23"/>
      <c r="O72152" s="20"/>
      <c r="P72152" s="20"/>
      <c r="Q72152" s="20"/>
      <c r="R72152" s="20"/>
    </row>
    <row r="72153" spans="1:18" ht="43.2" x14ac:dyDescent="0.25">
      <c r="A72153" s="1">
        <v>2023</v>
      </c>
      <c r="B72153" s="20" t="s">
        <v>103</v>
      </c>
      <c r="C72153" s="21">
        <v>15</v>
      </c>
      <c r="D72153" s="20" t="s">
        <v>584</v>
      </c>
      <c r="E72153" s="21">
        <v>4</v>
      </c>
      <c r="F72153" s="20" t="s">
        <v>44928</v>
      </c>
      <c r="G72153" s="21">
        <v>22030207</v>
      </c>
      <c r="H72153" s="20" t="s">
        <v>84</v>
      </c>
      <c r="I72153" s="20" t="s">
        <v>81</v>
      </c>
      <c r="J72153" s="20" t="s">
        <v>24</v>
      </c>
      <c r="K72153" s="23"/>
      <c r="L72153" s="23"/>
      <c r="M72153" s="24">
        <v>12</v>
      </c>
      <c r="N72153" s="24">
        <v>12</v>
      </c>
      <c r="O72153" s="20"/>
      <c r="P72153" s="20"/>
      <c r="Q72153" s="20"/>
      <c r="R72153" s="20"/>
    </row>
    <row r="72154" spans="1:18" ht="43.2" x14ac:dyDescent="0.25">
      <c r="A72154" s="1">
        <v>2023</v>
      </c>
      <c r="B72154" s="20" t="s">
        <v>103</v>
      </c>
      <c r="C72154" s="21">
        <v>15</v>
      </c>
      <c r="D72154" s="20" t="s">
        <v>584</v>
      </c>
      <c r="E72154" s="21">
        <v>5</v>
      </c>
      <c r="F72154" s="20" t="s">
        <v>44929</v>
      </c>
      <c r="G72154" s="21">
        <v>2203022702</v>
      </c>
      <c r="H72154" s="20" t="s">
        <v>32881</v>
      </c>
      <c r="I72154" s="20" t="s">
        <v>81</v>
      </c>
      <c r="J72154" s="20" t="s">
        <v>24</v>
      </c>
      <c r="K72154" s="23"/>
      <c r="L72154" s="23"/>
      <c r="M72154" s="22">
        <v>5000</v>
      </c>
      <c r="N72154" s="22">
        <v>5000</v>
      </c>
      <c r="O72154" s="20"/>
      <c r="P72154" s="20"/>
      <c r="Q72154" s="20"/>
      <c r="R72154" s="20"/>
    </row>
    <row r="72155" spans="1:18" ht="43.2" x14ac:dyDescent="0.25">
      <c r="A72155" s="1">
        <v>2023</v>
      </c>
      <c r="B72155" s="20" t="s">
        <v>103</v>
      </c>
      <c r="C72155" s="21">
        <v>15</v>
      </c>
      <c r="D72155" s="20" t="s">
        <v>584</v>
      </c>
      <c r="E72155" s="21">
        <v>6</v>
      </c>
      <c r="F72155" s="20" t="s">
        <v>44930</v>
      </c>
      <c r="G72155" s="21">
        <v>22030217</v>
      </c>
      <c r="H72155" s="20" t="s">
        <v>219</v>
      </c>
      <c r="I72155" s="20" t="s">
        <v>81</v>
      </c>
      <c r="J72155" s="20" t="s">
        <v>24</v>
      </c>
      <c r="K72155" s="23"/>
      <c r="L72155" s="23"/>
      <c r="M72155" s="22">
        <v>6300</v>
      </c>
      <c r="N72155" s="22">
        <v>6300</v>
      </c>
      <c r="O72155" s="20"/>
      <c r="P72155" s="20"/>
      <c r="Q72155" s="20"/>
      <c r="R72155" s="20"/>
    </row>
    <row r="72156" spans="1:18" ht="57.6" x14ac:dyDescent="0.25">
      <c r="A72156" s="1">
        <v>2023</v>
      </c>
      <c r="B72156" s="20" t="s">
        <v>103</v>
      </c>
      <c r="C72156" s="21">
        <v>15</v>
      </c>
      <c r="D72156" s="20" t="s">
        <v>586</v>
      </c>
      <c r="E72156" s="21">
        <v>1</v>
      </c>
      <c r="F72156" s="20" t="s">
        <v>42084</v>
      </c>
      <c r="G72156" s="20" t="s">
        <v>538</v>
      </c>
      <c r="H72156" s="20" t="s">
        <v>539</v>
      </c>
      <c r="I72156" s="20" t="s">
        <v>32645</v>
      </c>
      <c r="J72156" s="20" t="s">
        <v>24</v>
      </c>
      <c r="K72156" s="24">
        <v>244.25</v>
      </c>
      <c r="L72156" s="24">
        <v>244.25</v>
      </c>
      <c r="M72156" s="23"/>
      <c r="N72156" s="23"/>
      <c r="O72156" s="20"/>
      <c r="P72156" s="20"/>
      <c r="Q72156" s="20"/>
      <c r="R72156" s="20"/>
    </row>
    <row r="72157" spans="1:18" ht="57.6" x14ac:dyDescent="0.25">
      <c r="A72157" s="1">
        <v>2023</v>
      </c>
      <c r="B72157" s="20" t="s">
        <v>103</v>
      </c>
      <c r="C72157" s="21">
        <v>15</v>
      </c>
      <c r="D72157" s="20" t="s">
        <v>586</v>
      </c>
      <c r="E72157" s="21">
        <v>2</v>
      </c>
      <c r="F72157" s="20" t="s">
        <v>44931</v>
      </c>
      <c r="G72157" s="21">
        <v>22210101</v>
      </c>
      <c r="H72157" s="20" t="s">
        <v>188</v>
      </c>
      <c r="I72157" s="20" t="s">
        <v>32645</v>
      </c>
      <c r="J72157" s="20" t="s">
        <v>24</v>
      </c>
      <c r="K72157" s="24">
        <v>31.75</v>
      </c>
      <c r="L72157" s="24">
        <v>31.75</v>
      </c>
      <c r="M72157" s="23"/>
      <c r="N72157" s="23"/>
      <c r="O72157" s="20"/>
      <c r="P72157" s="20"/>
      <c r="Q72157" s="20"/>
      <c r="R72157" s="20"/>
    </row>
    <row r="72158" spans="1:18" ht="72" x14ac:dyDescent="0.25">
      <c r="A72158" s="1">
        <v>2023</v>
      </c>
      <c r="B72158" s="20" t="s">
        <v>103</v>
      </c>
      <c r="C72158" s="21">
        <v>15</v>
      </c>
      <c r="D72158" s="20" t="s">
        <v>586</v>
      </c>
      <c r="E72158" s="21">
        <v>3</v>
      </c>
      <c r="F72158" s="20" t="s">
        <v>42084</v>
      </c>
      <c r="G72158" s="21">
        <v>11230299</v>
      </c>
      <c r="H72158" s="20" t="s">
        <v>190</v>
      </c>
      <c r="I72158" s="20" t="s">
        <v>7460</v>
      </c>
      <c r="J72158" s="20" t="s">
        <v>24</v>
      </c>
      <c r="K72158" s="23"/>
      <c r="L72158" s="23"/>
      <c r="M72158" s="24">
        <v>276</v>
      </c>
      <c r="N72158" s="24">
        <v>276</v>
      </c>
      <c r="O72158" s="20"/>
      <c r="P72158" s="20"/>
      <c r="Q72158" s="20"/>
      <c r="R72158" s="20"/>
    </row>
    <row r="72159" spans="1:18" ht="43.2" x14ac:dyDescent="0.25">
      <c r="A72159" s="1">
        <v>2023</v>
      </c>
      <c r="B72159" s="20" t="s">
        <v>103</v>
      </c>
      <c r="C72159" s="21">
        <v>15</v>
      </c>
      <c r="D72159" s="20" t="s">
        <v>592</v>
      </c>
      <c r="E72159" s="21">
        <v>1</v>
      </c>
      <c r="F72159" s="20" t="s">
        <v>44932</v>
      </c>
      <c r="G72159" s="20" t="s">
        <v>327</v>
      </c>
      <c r="H72159" s="20" t="s">
        <v>328</v>
      </c>
      <c r="I72159" s="20" t="s">
        <v>341</v>
      </c>
      <c r="J72159" s="20" t="s">
        <v>24</v>
      </c>
      <c r="K72159" s="24">
        <v>154.88</v>
      </c>
      <c r="L72159" s="24">
        <v>154.88</v>
      </c>
      <c r="M72159" s="23"/>
      <c r="N72159" s="23"/>
      <c r="O72159" s="20"/>
      <c r="P72159" s="20"/>
      <c r="Q72159" s="20"/>
      <c r="R72159" s="20"/>
    </row>
    <row r="72160" spans="1:18" ht="72" x14ac:dyDescent="0.25">
      <c r="A72160" s="1">
        <v>2023</v>
      </c>
      <c r="B72160" s="20" t="s">
        <v>103</v>
      </c>
      <c r="C72160" s="21">
        <v>15</v>
      </c>
      <c r="D72160" s="20" t="s">
        <v>592</v>
      </c>
      <c r="E72160" s="21">
        <v>2</v>
      </c>
      <c r="F72160" s="20" t="s">
        <v>44933</v>
      </c>
      <c r="G72160" s="21">
        <v>22210101</v>
      </c>
      <c r="H72160" s="20" t="s">
        <v>188</v>
      </c>
      <c r="I72160" s="20" t="s">
        <v>341</v>
      </c>
      <c r="J72160" s="20" t="s">
        <v>24</v>
      </c>
      <c r="K72160" s="24">
        <v>20.12</v>
      </c>
      <c r="L72160" s="24">
        <v>20.12</v>
      </c>
      <c r="M72160" s="23"/>
      <c r="N72160" s="23"/>
      <c r="O72160" s="20"/>
      <c r="P72160" s="20"/>
      <c r="Q72160" s="20"/>
      <c r="R72160" s="20"/>
    </row>
    <row r="72161" spans="1:18" ht="86.4" x14ac:dyDescent="0.25">
      <c r="A72161" s="1">
        <v>2023</v>
      </c>
      <c r="B72161" s="20" t="s">
        <v>103</v>
      </c>
      <c r="C72161" s="21">
        <v>15</v>
      </c>
      <c r="D72161" s="20" t="s">
        <v>592</v>
      </c>
      <c r="E72161" s="21">
        <v>3</v>
      </c>
      <c r="F72161" s="20" t="s">
        <v>44932</v>
      </c>
      <c r="G72161" s="21">
        <v>11230299</v>
      </c>
      <c r="H72161" s="20" t="s">
        <v>190</v>
      </c>
      <c r="I72161" s="20" t="s">
        <v>18786</v>
      </c>
      <c r="J72161" s="20" t="s">
        <v>24</v>
      </c>
      <c r="K72161" s="23"/>
      <c r="L72161" s="23"/>
      <c r="M72161" s="24">
        <v>175</v>
      </c>
      <c r="N72161" s="24">
        <v>175</v>
      </c>
      <c r="O72161" s="20"/>
      <c r="P72161" s="20"/>
      <c r="Q72161" s="20"/>
      <c r="R72161" s="20"/>
    </row>
    <row r="72162" spans="1:18" ht="57.6" x14ac:dyDescent="0.25">
      <c r="A72162" s="1">
        <v>2023</v>
      </c>
      <c r="B72162" s="20" t="s">
        <v>103</v>
      </c>
      <c r="C72162" s="21">
        <v>15</v>
      </c>
      <c r="D72162" s="20" t="s">
        <v>595</v>
      </c>
      <c r="E72162" s="21">
        <v>1</v>
      </c>
      <c r="F72162" s="20" t="s">
        <v>44934</v>
      </c>
      <c r="G72162" s="20" t="s">
        <v>450</v>
      </c>
      <c r="H72162" s="20" t="s">
        <v>451</v>
      </c>
      <c r="I72162" s="20" t="s">
        <v>81</v>
      </c>
      <c r="J72162" s="20" t="s">
        <v>24</v>
      </c>
      <c r="K72162" s="24">
        <v>856.6</v>
      </c>
      <c r="L72162" s="24">
        <v>856.6</v>
      </c>
      <c r="M72162" s="23"/>
      <c r="N72162" s="23"/>
      <c r="O72162" s="20"/>
      <c r="P72162" s="20"/>
      <c r="Q72162" s="20"/>
      <c r="R72162" s="20"/>
    </row>
    <row r="72163" spans="1:18" ht="57.6" x14ac:dyDescent="0.25">
      <c r="A72163" s="1">
        <v>2023</v>
      </c>
      <c r="B72163" s="20" t="s">
        <v>103</v>
      </c>
      <c r="C72163" s="21">
        <v>15</v>
      </c>
      <c r="D72163" s="20" t="s">
        <v>595</v>
      </c>
      <c r="E72163" s="21">
        <v>2</v>
      </c>
      <c r="F72163" s="20" t="s">
        <v>44935</v>
      </c>
      <c r="G72163" s="21">
        <v>22210101</v>
      </c>
      <c r="H72163" s="20" t="s">
        <v>188</v>
      </c>
      <c r="I72163" s="20" t="s">
        <v>81</v>
      </c>
      <c r="J72163" s="20" t="s">
        <v>24</v>
      </c>
      <c r="K72163" s="24">
        <v>51.4</v>
      </c>
      <c r="L72163" s="24">
        <v>51.4</v>
      </c>
      <c r="M72163" s="23"/>
      <c r="N72163" s="23"/>
      <c r="O72163" s="20"/>
      <c r="P72163" s="20"/>
      <c r="Q72163" s="20"/>
      <c r="R72163" s="20"/>
    </row>
    <row r="72164" spans="1:18" ht="86.4" x14ac:dyDescent="0.25">
      <c r="A72164" s="1">
        <v>2023</v>
      </c>
      <c r="B72164" s="20" t="s">
        <v>103</v>
      </c>
      <c r="C72164" s="21">
        <v>15</v>
      </c>
      <c r="D72164" s="20" t="s">
        <v>595</v>
      </c>
      <c r="E72164" s="21">
        <v>3</v>
      </c>
      <c r="F72164" s="20" t="s">
        <v>44934</v>
      </c>
      <c r="G72164" s="21">
        <v>11230299</v>
      </c>
      <c r="H72164" s="20" t="s">
        <v>190</v>
      </c>
      <c r="I72164" s="20" t="s">
        <v>10563</v>
      </c>
      <c r="J72164" s="20" t="s">
        <v>24</v>
      </c>
      <c r="K72164" s="23"/>
      <c r="L72164" s="23"/>
      <c r="M72164" s="24">
        <v>908</v>
      </c>
      <c r="N72164" s="24">
        <v>908</v>
      </c>
      <c r="O72164" s="20"/>
      <c r="P72164" s="20"/>
      <c r="Q72164" s="20"/>
      <c r="R72164" s="20"/>
    </row>
    <row r="72165" spans="1:18" ht="57.6" x14ac:dyDescent="0.25">
      <c r="A72165" s="1">
        <v>2023</v>
      </c>
      <c r="B72165" s="20" t="s">
        <v>103</v>
      </c>
      <c r="C72165" s="21">
        <v>15</v>
      </c>
      <c r="D72165" s="20" t="s">
        <v>599</v>
      </c>
      <c r="E72165" s="21">
        <v>1</v>
      </c>
      <c r="F72165" s="20" t="s">
        <v>44936</v>
      </c>
      <c r="G72165" s="20" t="s">
        <v>450</v>
      </c>
      <c r="H72165" s="20" t="s">
        <v>451</v>
      </c>
      <c r="I72165" s="20" t="s">
        <v>81</v>
      </c>
      <c r="J72165" s="20" t="s">
        <v>24</v>
      </c>
      <c r="K72165" s="24">
        <v>282.83999999999997</v>
      </c>
      <c r="L72165" s="24">
        <v>282.83999999999997</v>
      </c>
      <c r="M72165" s="23"/>
      <c r="N72165" s="23"/>
      <c r="O72165" s="20"/>
      <c r="P72165" s="20"/>
      <c r="Q72165" s="20"/>
      <c r="R72165" s="20"/>
    </row>
    <row r="72166" spans="1:18" ht="86.4" x14ac:dyDescent="0.25">
      <c r="A72166" s="1">
        <v>2023</v>
      </c>
      <c r="B72166" s="20" t="s">
        <v>103</v>
      </c>
      <c r="C72166" s="21">
        <v>15</v>
      </c>
      <c r="D72166" s="20" t="s">
        <v>599</v>
      </c>
      <c r="E72166" s="21">
        <v>2</v>
      </c>
      <c r="F72166" s="20" t="s">
        <v>44936</v>
      </c>
      <c r="G72166" s="21">
        <v>1002</v>
      </c>
      <c r="H72166" s="20" t="s">
        <v>25</v>
      </c>
      <c r="I72166" s="20" t="s">
        <v>125</v>
      </c>
      <c r="J72166" s="20" t="s">
        <v>24</v>
      </c>
      <c r="K72166" s="23"/>
      <c r="L72166" s="23"/>
      <c r="M72166" s="24">
        <v>282.83999999999997</v>
      </c>
      <c r="N72166" s="24">
        <v>282.83999999999997</v>
      </c>
      <c r="O72166" s="20"/>
      <c r="P72166" s="20"/>
      <c r="Q72166" s="20"/>
      <c r="R72166" s="20"/>
    </row>
    <row r="72167" spans="1:18" ht="57.6" x14ac:dyDescent="0.25">
      <c r="A72167" s="1">
        <v>2023</v>
      </c>
      <c r="B72167" s="20" t="s">
        <v>103</v>
      </c>
      <c r="C72167" s="21">
        <v>15</v>
      </c>
      <c r="D72167" s="20" t="s">
        <v>603</v>
      </c>
      <c r="E72167" s="21">
        <v>1</v>
      </c>
      <c r="F72167" s="20" t="s">
        <v>44937</v>
      </c>
      <c r="G72167" s="20" t="s">
        <v>538</v>
      </c>
      <c r="H72167" s="20" t="s">
        <v>539</v>
      </c>
      <c r="I72167" s="20" t="s">
        <v>81</v>
      </c>
      <c r="J72167" s="20" t="s">
        <v>24</v>
      </c>
      <c r="K72167" s="22">
        <v>1500</v>
      </c>
      <c r="L72167" s="22">
        <v>1500</v>
      </c>
      <c r="M72167" s="23"/>
      <c r="N72167" s="23"/>
      <c r="O72167" s="20"/>
      <c r="P72167" s="20"/>
      <c r="Q72167" s="20"/>
      <c r="R72167" s="20"/>
    </row>
    <row r="72168" spans="1:18" ht="86.4" x14ac:dyDescent="0.25">
      <c r="A72168" s="1">
        <v>2023</v>
      </c>
      <c r="B72168" s="20" t="s">
        <v>103</v>
      </c>
      <c r="C72168" s="21">
        <v>15</v>
      </c>
      <c r="D72168" s="20" t="s">
        <v>603</v>
      </c>
      <c r="E72168" s="21">
        <v>2</v>
      </c>
      <c r="F72168" s="20" t="s">
        <v>44937</v>
      </c>
      <c r="G72168" s="21">
        <v>11230299</v>
      </c>
      <c r="H72168" s="20" t="s">
        <v>190</v>
      </c>
      <c r="I72168" s="20" t="s">
        <v>44938</v>
      </c>
      <c r="J72168" s="20" t="s">
        <v>24</v>
      </c>
      <c r="K72168" s="23"/>
      <c r="L72168" s="23"/>
      <c r="M72168" s="22">
        <v>1500</v>
      </c>
      <c r="N72168" s="22">
        <v>1500</v>
      </c>
      <c r="O72168" s="20"/>
      <c r="P72168" s="20"/>
      <c r="Q72168" s="20"/>
      <c r="R72168" s="20"/>
    </row>
    <row r="72169" spans="1:18" ht="43.2" x14ac:dyDescent="0.25">
      <c r="A72169" s="1">
        <v>2023</v>
      </c>
      <c r="B72169" s="20" t="s">
        <v>103</v>
      </c>
      <c r="C72169" s="21">
        <v>15</v>
      </c>
      <c r="D72169" s="20" t="s">
        <v>607</v>
      </c>
      <c r="E72169" s="21">
        <v>1</v>
      </c>
      <c r="F72169" s="20" t="s">
        <v>44939</v>
      </c>
      <c r="G72169" s="20" t="s">
        <v>327</v>
      </c>
      <c r="H72169" s="20" t="s">
        <v>328</v>
      </c>
      <c r="I72169" s="20" t="s">
        <v>32645</v>
      </c>
      <c r="J72169" s="20" t="s">
        <v>24</v>
      </c>
      <c r="K72169" s="24">
        <v>123.31</v>
      </c>
      <c r="L72169" s="24">
        <v>123.31</v>
      </c>
      <c r="M72169" s="23"/>
      <c r="N72169" s="23"/>
      <c r="O72169" s="20"/>
      <c r="P72169" s="20"/>
      <c r="Q72169" s="20"/>
      <c r="R72169" s="20"/>
    </row>
    <row r="72170" spans="1:18" ht="72" x14ac:dyDescent="0.25">
      <c r="A72170" s="1">
        <v>2023</v>
      </c>
      <c r="B72170" s="20" t="s">
        <v>103</v>
      </c>
      <c r="C72170" s="21">
        <v>15</v>
      </c>
      <c r="D72170" s="20" t="s">
        <v>607</v>
      </c>
      <c r="E72170" s="21">
        <v>2</v>
      </c>
      <c r="F72170" s="20" t="s">
        <v>44940</v>
      </c>
      <c r="G72170" s="21">
        <v>22210101</v>
      </c>
      <c r="H72170" s="20" t="s">
        <v>188</v>
      </c>
      <c r="I72170" s="20" t="s">
        <v>32645</v>
      </c>
      <c r="J72170" s="20" t="s">
        <v>24</v>
      </c>
      <c r="K72170" s="24">
        <v>16.04</v>
      </c>
      <c r="L72170" s="24">
        <v>16.04</v>
      </c>
      <c r="M72170" s="23"/>
      <c r="N72170" s="23"/>
      <c r="O72170" s="20"/>
      <c r="P72170" s="20"/>
      <c r="Q72170" s="20"/>
      <c r="R72170" s="20"/>
    </row>
    <row r="72171" spans="1:18" ht="86.4" x14ac:dyDescent="0.25">
      <c r="A72171" s="1">
        <v>2023</v>
      </c>
      <c r="B72171" s="20" t="s">
        <v>103</v>
      </c>
      <c r="C72171" s="21">
        <v>15</v>
      </c>
      <c r="D72171" s="20" t="s">
        <v>607</v>
      </c>
      <c r="E72171" s="21">
        <v>3</v>
      </c>
      <c r="F72171" s="20" t="s">
        <v>44939</v>
      </c>
      <c r="G72171" s="21">
        <v>11230299</v>
      </c>
      <c r="H72171" s="20" t="s">
        <v>190</v>
      </c>
      <c r="I72171" s="20" t="s">
        <v>27080</v>
      </c>
      <c r="J72171" s="20" t="s">
        <v>24</v>
      </c>
      <c r="K72171" s="23"/>
      <c r="L72171" s="23"/>
      <c r="M72171" s="24">
        <v>139.35</v>
      </c>
      <c r="N72171" s="24">
        <v>139.35</v>
      </c>
      <c r="O72171" s="20"/>
      <c r="P72171" s="20"/>
      <c r="Q72171" s="20"/>
      <c r="R72171" s="20"/>
    </row>
    <row r="72172" spans="1:18" ht="57.6" x14ac:dyDescent="0.25">
      <c r="A72172" s="1">
        <v>2023</v>
      </c>
      <c r="B72172" s="20" t="s">
        <v>103</v>
      </c>
      <c r="C72172" s="21">
        <v>15</v>
      </c>
      <c r="D72172" s="20" t="s">
        <v>612</v>
      </c>
      <c r="E72172" s="21">
        <v>1</v>
      </c>
      <c r="F72172" s="20" t="s">
        <v>44941</v>
      </c>
      <c r="G72172" s="20" t="s">
        <v>538</v>
      </c>
      <c r="H72172" s="20" t="s">
        <v>539</v>
      </c>
      <c r="I72172" s="20" t="s">
        <v>32645</v>
      </c>
      <c r="J72172" s="20" t="s">
        <v>24</v>
      </c>
      <c r="K72172" s="24">
        <v>850</v>
      </c>
      <c r="L72172" s="24">
        <v>850</v>
      </c>
      <c r="M72172" s="23"/>
      <c r="N72172" s="23"/>
      <c r="O72172" s="20"/>
      <c r="P72172" s="20"/>
      <c r="Q72172" s="20"/>
      <c r="R72172" s="20"/>
    </row>
    <row r="72173" spans="1:18" ht="86.4" x14ac:dyDescent="0.25">
      <c r="A72173" s="1">
        <v>2023</v>
      </c>
      <c r="B72173" s="20" t="s">
        <v>103</v>
      </c>
      <c r="C72173" s="21">
        <v>15</v>
      </c>
      <c r="D72173" s="20" t="s">
        <v>612</v>
      </c>
      <c r="E72173" s="21">
        <v>2</v>
      </c>
      <c r="F72173" s="20" t="s">
        <v>44941</v>
      </c>
      <c r="G72173" s="21">
        <v>1002</v>
      </c>
      <c r="H72173" s="20" t="s">
        <v>25</v>
      </c>
      <c r="I72173" s="20" t="s">
        <v>125</v>
      </c>
      <c r="J72173" s="20" t="s">
        <v>24</v>
      </c>
      <c r="K72173" s="23"/>
      <c r="L72173" s="23"/>
      <c r="M72173" s="24">
        <v>850</v>
      </c>
      <c r="N72173" s="24">
        <v>850</v>
      </c>
      <c r="O72173" s="20"/>
      <c r="P72173" s="20"/>
      <c r="Q72173" s="20"/>
      <c r="R72173" s="20"/>
    </row>
    <row r="72174" spans="1:18" ht="43.2" x14ac:dyDescent="0.25">
      <c r="A72174" s="1">
        <v>2023</v>
      </c>
      <c r="B72174" s="20" t="s">
        <v>103</v>
      </c>
      <c r="C72174" s="21">
        <v>15</v>
      </c>
      <c r="D72174" s="20" t="s">
        <v>618</v>
      </c>
      <c r="E72174" s="21">
        <v>1</v>
      </c>
      <c r="F72174" s="20" t="s">
        <v>44942</v>
      </c>
      <c r="G72174" s="21">
        <v>64020302</v>
      </c>
      <c r="H72174" s="20" t="s">
        <v>1471</v>
      </c>
      <c r="I72174" s="20" t="s">
        <v>32645</v>
      </c>
      <c r="J72174" s="20" t="s">
        <v>24</v>
      </c>
      <c r="K72174" s="22">
        <v>1800</v>
      </c>
      <c r="L72174" s="22">
        <v>1800</v>
      </c>
      <c r="M72174" s="23"/>
      <c r="N72174" s="23"/>
      <c r="O72174" s="20"/>
      <c r="P72174" s="20"/>
      <c r="Q72174" s="20"/>
      <c r="R72174" s="20"/>
    </row>
    <row r="72175" spans="1:18" ht="86.4" x14ac:dyDescent="0.25">
      <c r="A72175" s="1">
        <v>2023</v>
      </c>
      <c r="B72175" s="20" t="s">
        <v>103</v>
      </c>
      <c r="C72175" s="21">
        <v>15</v>
      </c>
      <c r="D72175" s="20" t="s">
        <v>618</v>
      </c>
      <c r="E72175" s="21">
        <v>2</v>
      </c>
      <c r="F72175" s="20" t="s">
        <v>44942</v>
      </c>
      <c r="G72175" s="21">
        <v>11230299</v>
      </c>
      <c r="H72175" s="20" t="s">
        <v>190</v>
      </c>
      <c r="I72175" s="20" t="s">
        <v>28843</v>
      </c>
      <c r="J72175" s="20" t="s">
        <v>24</v>
      </c>
      <c r="K72175" s="23"/>
      <c r="L72175" s="23"/>
      <c r="M72175" s="22">
        <v>1800</v>
      </c>
      <c r="N72175" s="22">
        <v>1800</v>
      </c>
      <c r="O72175" s="20"/>
      <c r="P72175" s="20"/>
      <c r="Q72175" s="20"/>
      <c r="R72175" s="20"/>
    </row>
    <row r="72176" spans="1:18" ht="43.2" x14ac:dyDescent="0.25">
      <c r="A72176" s="1">
        <v>2023</v>
      </c>
      <c r="B72176" s="20" t="s">
        <v>103</v>
      </c>
      <c r="C72176" s="21">
        <v>16</v>
      </c>
      <c r="D72176" s="20" t="s">
        <v>628</v>
      </c>
      <c r="E72176" s="21">
        <v>1</v>
      </c>
      <c r="F72176" s="20" t="s">
        <v>44943</v>
      </c>
      <c r="G72176" s="21">
        <v>6602041102</v>
      </c>
      <c r="H72176" s="20" t="s">
        <v>570</v>
      </c>
      <c r="I72176" s="20" t="s">
        <v>33060</v>
      </c>
      <c r="J72176" s="20" t="s">
        <v>24</v>
      </c>
      <c r="K72176" s="22">
        <v>7168.4</v>
      </c>
      <c r="L72176" s="22">
        <v>7168.4</v>
      </c>
      <c r="M72176" s="23"/>
      <c r="N72176" s="23"/>
      <c r="O72176" s="20"/>
      <c r="P72176" s="20"/>
      <c r="Q72176" s="20"/>
      <c r="R72176" s="20"/>
    </row>
    <row r="72177" spans="1:18" ht="28.8" x14ac:dyDescent="0.25">
      <c r="A72177" s="1">
        <v>2023</v>
      </c>
      <c r="B72177" s="20" t="s">
        <v>103</v>
      </c>
      <c r="C72177" s="21">
        <v>16</v>
      </c>
      <c r="D72177" s="20" t="s">
        <v>628</v>
      </c>
      <c r="E72177" s="21">
        <v>2</v>
      </c>
      <c r="F72177" s="20" t="s">
        <v>44943</v>
      </c>
      <c r="G72177" s="21">
        <v>221105</v>
      </c>
      <c r="H72177" s="20" t="s">
        <v>44944</v>
      </c>
      <c r="I72177" s="20"/>
      <c r="J72177" s="20" t="s">
        <v>24</v>
      </c>
      <c r="K72177" s="22">
        <v>7168.4</v>
      </c>
      <c r="L72177" s="22">
        <v>7168.4</v>
      </c>
      <c r="M72177" s="23"/>
      <c r="N72177" s="23"/>
      <c r="O72177" s="20"/>
      <c r="P72177" s="20"/>
      <c r="Q72177" s="20"/>
      <c r="R72177" s="20"/>
    </row>
    <row r="72178" spans="1:18" ht="28.8" x14ac:dyDescent="0.25">
      <c r="A72178" s="1">
        <v>2023</v>
      </c>
      <c r="B72178" s="20" t="s">
        <v>103</v>
      </c>
      <c r="C72178" s="21">
        <v>16</v>
      </c>
      <c r="D72178" s="20" t="s">
        <v>628</v>
      </c>
      <c r="E72178" s="21">
        <v>3</v>
      </c>
      <c r="F72178" s="20" t="s">
        <v>44943</v>
      </c>
      <c r="G72178" s="21">
        <v>221105</v>
      </c>
      <c r="H72178" s="20" t="s">
        <v>44944</v>
      </c>
      <c r="I72178" s="20"/>
      <c r="J72178" s="20" t="s">
        <v>24</v>
      </c>
      <c r="K72178" s="23"/>
      <c r="L72178" s="23"/>
      <c r="M72178" s="22">
        <v>7168.4</v>
      </c>
      <c r="N72178" s="22">
        <v>7168.4</v>
      </c>
      <c r="O72178" s="20"/>
      <c r="P72178" s="20"/>
      <c r="Q72178" s="20"/>
      <c r="R72178" s="20"/>
    </row>
    <row r="72179" spans="1:18" ht="86.4" x14ac:dyDescent="0.25">
      <c r="A72179" s="1">
        <v>2023</v>
      </c>
      <c r="B72179" s="20" t="s">
        <v>103</v>
      </c>
      <c r="C72179" s="21">
        <v>16</v>
      </c>
      <c r="D72179" s="20" t="s">
        <v>628</v>
      </c>
      <c r="E72179" s="21">
        <v>4</v>
      </c>
      <c r="F72179" s="20" t="s">
        <v>44943</v>
      </c>
      <c r="G72179" s="21">
        <v>1002</v>
      </c>
      <c r="H72179" s="20" t="s">
        <v>25</v>
      </c>
      <c r="I72179" s="20" t="s">
        <v>125</v>
      </c>
      <c r="J72179" s="20" t="s">
        <v>24</v>
      </c>
      <c r="K72179" s="23"/>
      <c r="L72179" s="23"/>
      <c r="M72179" s="22">
        <v>7168.4</v>
      </c>
      <c r="N72179" s="22">
        <v>7168.4</v>
      </c>
      <c r="O72179" s="20"/>
      <c r="P72179" s="20"/>
      <c r="Q72179" s="20"/>
      <c r="R72179" s="20"/>
    </row>
    <row r="72180" spans="1:18" ht="43.2" x14ac:dyDescent="0.25">
      <c r="A72180" s="1">
        <v>2023</v>
      </c>
      <c r="B72180" s="20" t="s">
        <v>103</v>
      </c>
      <c r="C72180" s="21">
        <v>16</v>
      </c>
      <c r="D72180" s="20" t="s">
        <v>631</v>
      </c>
      <c r="E72180" s="21">
        <v>1</v>
      </c>
      <c r="F72180" s="20" t="s">
        <v>44945</v>
      </c>
      <c r="G72180" s="21">
        <v>66020309</v>
      </c>
      <c r="H72180" s="20" t="s">
        <v>554</v>
      </c>
      <c r="I72180" s="20" t="s">
        <v>33060</v>
      </c>
      <c r="J72180" s="20" t="s">
        <v>24</v>
      </c>
      <c r="K72180" s="22">
        <v>5194.76</v>
      </c>
      <c r="L72180" s="22">
        <v>5194.76</v>
      </c>
      <c r="M72180" s="23"/>
      <c r="N72180" s="23"/>
      <c r="O72180" s="20"/>
      <c r="P72180" s="20"/>
      <c r="Q72180" s="20"/>
      <c r="R72180" s="20"/>
    </row>
    <row r="72181" spans="1:18" ht="72" x14ac:dyDescent="0.25">
      <c r="A72181" s="1">
        <v>2023</v>
      </c>
      <c r="B72181" s="20" t="s">
        <v>103</v>
      </c>
      <c r="C72181" s="21">
        <v>16</v>
      </c>
      <c r="D72181" s="20" t="s">
        <v>631</v>
      </c>
      <c r="E72181" s="21">
        <v>2</v>
      </c>
      <c r="F72181" s="20" t="s">
        <v>44946</v>
      </c>
      <c r="G72181" s="21">
        <v>22210101</v>
      </c>
      <c r="H72181" s="20" t="s">
        <v>188</v>
      </c>
      <c r="I72181" s="20" t="s">
        <v>2440</v>
      </c>
      <c r="J72181" s="20" t="s">
        <v>24</v>
      </c>
      <c r="K72181" s="24">
        <v>132.28</v>
      </c>
      <c r="L72181" s="24">
        <v>132.28</v>
      </c>
      <c r="M72181" s="23"/>
      <c r="N72181" s="23"/>
      <c r="O72181" s="20"/>
      <c r="P72181" s="20"/>
      <c r="Q72181" s="20"/>
      <c r="R72181" s="20"/>
    </row>
    <row r="72182" spans="1:18" ht="86.4" x14ac:dyDescent="0.25">
      <c r="A72182" s="1">
        <v>2023</v>
      </c>
      <c r="B72182" s="20" t="s">
        <v>103</v>
      </c>
      <c r="C72182" s="21">
        <v>16</v>
      </c>
      <c r="D72182" s="20" t="s">
        <v>631</v>
      </c>
      <c r="E72182" s="21">
        <v>3</v>
      </c>
      <c r="F72182" s="20" t="s">
        <v>44945</v>
      </c>
      <c r="G72182" s="21">
        <v>1002</v>
      </c>
      <c r="H72182" s="20" t="s">
        <v>25</v>
      </c>
      <c r="I72182" s="20" t="s">
        <v>125</v>
      </c>
      <c r="J72182" s="20" t="s">
        <v>24</v>
      </c>
      <c r="K72182" s="23"/>
      <c r="L72182" s="23"/>
      <c r="M72182" s="22">
        <v>5327.04</v>
      </c>
      <c r="N72182" s="22">
        <v>5327.04</v>
      </c>
      <c r="O72182" s="20"/>
      <c r="P72182" s="20"/>
      <c r="Q72182" s="20"/>
      <c r="R72182" s="20"/>
    </row>
    <row r="72183" spans="1:18" ht="43.2" x14ac:dyDescent="0.25">
      <c r="A72183" s="1">
        <v>2023</v>
      </c>
      <c r="B72183" s="20" t="s">
        <v>103</v>
      </c>
      <c r="C72183" s="21">
        <v>16</v>
      </c>
      <c r="D72183" s="20" t="s">
        <v>634</v>
      </c>
      <c r="E72183" s="21">
        <v>1</v>
      </c>
      <c r="F72183" s="20" t="s">
        <v>44947</v>
      </c>
      <c r="G72183" s="20" t="s">
        <v>880</v>
      </c>
      <c r="H72183" s="20" t="s">
        <v>881</v>
      </c>
      <c r="I72183" s="20" t="s">
        <v>32936</v>
      </c>
      <c r="J72183" s="20" t="s">
        <v>24</v>
      </c>
      <c r="K72183" s="22">
        <v>4454.1499999999996</v>
      </c>
      <c r="L72183" s="22">
        <v>4454.1499999999996</v>
      </c>
      <c r="M72183" s="23"/>
      <c r="N72183" s="23"/>
      <c r="O72183" s="20"/>
      <c r="P72183" s="20"/>
      <c r="Q72183" s="20"/>
      <c r="R72183" s="20"/>
    </row>
    <row r="72184" spans="1:18" ht="57.6" x14ac:dyDescent="0.25">
      <c r="A72184" s="1">
        <v>2023</v>
      </c>
      <c r="B72184" s="20" t="s">
        <v>103</v>
      </c>
      <c r="C72184" s="21">
        <v>16</v>
      </c>
      <c r="D72184" s="20" t="s">
        <v>634</v>
      </c>
      <c r="E72184" s="21">
        <v>2</v>
      </c>
      <c r="F72184" s="20" t="s">
        <v>44948</v>
      </c>
      <c r="G72184" s="21">
        <v>22210101</v>
      </c>
      <c r="H72184" s="20" t="s">
        <v>188</v>
      </c>
      <c r="I72184" s="20" t="s">
        <v>2440</v>
      </c>
      <c r="J72184" s="20" t="s">
        <v>24</v>
      </c>
      <c r="K72184" s="24">
        <v>102.22</v>
      </c>
      <c r="L72184" s="24">
        <v>102.22</v>
      </c>
      <c r="M72184" s="23"/>
      <c r="N72184" s="23"/>
      <c r="O72184" s="20"/>
      <c r="P72184" s="20"/>
      <c r="Q72184" s="20"/>
      <c r="R72184" s="20"/>
    </row>
    <row r="72185" spans="1:18" ht="72" x14ac:dyDescent="0.25">
      <c r="A72185" s="1">
        <v>2023</v>
      </c>
      <c r="B72185" s="20" t="s">
        <v>103</v>
      </c>
      <c r="C72185" s="21">
        <v>16</v>
      </c>
      <c r="D72185" s="20" t="s">
        <v>634</v>
      </c>
      <c r="E72185" s="21">
        <v>3</v>
      </c>
      <c r="F72185" s="20" t="s">
        <v>44949</v>
      </c>
      <c r="G72185" s="21">
        <v>22210101</v>
      </c>
      <c r="H72185" s="20" t="s">
        <v>188</v>
      </c>
      <c r="I72185" s="20" t="s">
        <v>2440</v>
      </c>
      <c r="J72185" s="20" t="s">
        <v>24</v>
      </c>
      <c r="K72185" s="24">
        <v>1.46</v>
      </c>
      <c r="L72185" s="24">
        <v>1.46</v>
      </c>
      <c r="M72185" s="23"/>
      <c r="N72185" s="23"/>
      <c r="O72185" s="20"/>
      <c r="P72185" s="20"/>
      <c r="Q72185" s="20"/>
      <c r="R72185" s="20"/>
    </row>
    <row r="72186" spans="1:18" ht="72" x14ac:dyDescent="0.25">
      <c r="A72186" s="1">
        <v>2023</v>
      </c>
      <c r="B72186" s="20" t="s">
        <v>103</v>
      </c>
      <c r="C72186" s="21">
        <v>16</v>
      </c>
      <c r="D72186" s="20" t="s">
        <v>634</v>
      </c>
      <c r="E72186" s="21">
        <v>4</v>
      </c>
      <c r="F72186" s="20" t="s">
        <v>44950</v>
      </c>
      <c r="G72186" s="21">
        <v>22210101</v>
      </c>
      <c r="H72186" s="20" t="s">
        <v>188</v>
      </c>
      <c r="I72186" s="20" t="s">
        <v>2440</v>
      </c>
      <c r="J72186" s="20" t="s">
        <v>24</v>
      </c>
      <c r="K72186" s="24">
        <v>51.91</v>
      </c>
      <c r="L72186" s="24">
        <v>51.91</v>
      </c>
      <c r="M72186" s="23"/>
      <c r="N72186" s="23"/>
      <c r="O72186" s="20"/>
      <c r="P72186" s="20"/>
      <c r="Q72186" s="20"/>
      <c r="R72186" s="20"/>
    </row>
    <row r="72187" spans="1:18" ht="86.4" x14ac:dyDescent="0.25">
      <c r="A72187" s="1">
        <v>2023</v>
      </c>
      <c r="B72187" s="20" t="s">
        <v>103</v>
      </c>
      <c r="C72187" s="21">
        <v>16</v>
      </c>
      <c r="D72187" s="20" t="s">
        <v>634</v>
      </c>
      <c r="E72187" s="21">
        <v>5</v>
      </c>
      <c r="F72187" s="20" t="s">
        <v>44947</v>
      </c>
      <c r="G72187" s="21">
        <v>1002</v>
      </c>
      <c r="H72187" s="20" t="s">
        <v>25</v>
      </c>
      <c r="I72187" s="20" t="s">
        <v>125</v>
      </c>
      <c r="J72187" s="20" t="s">
        <v>24</v>
      </c>
      <c r="K72187" s="23"/>
      <c r="L72187" s="23"/>
      <c r="M72187" s="22">
        <v>4609.74</v>
      </c>
      <c r="N72187" s="22">
        <v>4609.74</v>
      </c>
      <c r="O72187" s="20"/>
      <c r="P72187" s="20"/>
      <c r="Q72187" s="20"/>
      <c r="R72187" s="20"/>
    </row>
    <row r="72188" spans="1:18" ht="43.2" x14ac:dyDescent="0.25">
      <c r="A72188" s="1">
        <v>2023</v>
      </c>
      <c r="B72188" s="20" t="s">
        <v>103</v>
      </c>
      <c r="C72188" s="21">
        <v>16</v>
      </c>
      <c r="D72188" s="20" t="s">
        <v>637</v>
      </c>
      <c r="E72188" s="21">
        <v>1</v>
      </c>
      <c r="F72188" s="20" t="s">
        <v>44951</v>
      </c>
      <c r="G72188" s="20" t="s">
        <v>880</v>
      </c>
      <c r="H72188" s="20" t="s">
        <v>881</v>
      </c>
      <c r="I72188" s="20" t="s">
        <v>32936</v>
      </c>
      <c r="J72188" s="20" t="s">
        <v>24</v>
      </c>
      <c r="K72188" s="24">
        <v>513.99</v>
      </c>
      <c r="L72188" s="24">
        <v>513.99</v>
      </c>
      <c r="M72188" s="23"/>
      <c r="N72188" s="23"/>
      <c r="O72188" s="20"/>
      <c r="P72188" s="20"/>
      <c r="Q72188" s="20"/>
      <c r="R72188" s="20"/>
    </row>
    <row r="72189" spans="1:18" ht="57.6" x14ac:dyDescent="0.25">
      <c r="A72189" s="1">
        <v>2023</v>
      </c>
      <c r="B72189" s="20" t="s">
        <v>103</v>
      </c>
      <c r="C72189" s="21">
        <v>16</v>
      </c>
      <c r="D72189" s="20" t="s">
        <v>637</v>
      </c>
      <c r="E72189" s="21">
        <v>2</v>
      </c>
      <c r="F72189" s="20" t="s">
        <v>44952</v>
      </c>
      <c r="G72189" s="21">
        <v>22210101</v>
      </c>
      <c r="H72189" s="20" t="s">
        <v>188</v>
      </c>
      <c r="I72189" s="20" t="s">
        <v>2440</v>
      </c>
      <c r="J72189" s="20" t="s">
        <v>24</v>
      </c>
      <c r="K72189" s="24">
        <v>26.01</v>
      </c>
      <c r="L72189" s="24">
        <v>26.01</v>
      </c>
      <c r="M72189" s="23"/>
      <c r="N72189" s="23"/>
      <c r="O72189" s="20"/>
      <c r="P72189" s="20"/>
      <c r="Q72189" s="20"/>
      <c r="R72189" s="20"/>
    </row>
    <row r="72190" spans="1:18" ht="86.4" x14ac:dyDescent="0.25">
      <c r="A72190" s="1">
        <v>2023</v>
      </c>
      <c r="B72190" s="20" t="s">
        <v>103</v>
      </c>
      <c r="C72190" s="21">
        <v>16</v>
      </c>
      <c r="D72190" s="20" t="s">
        <v>637</v>
      </c>
      <c r="E72190" s="21">
        <v>3</v>
      </c>
      <c r="F72190" s="20" t="s">
        <v>44951</v>
      </c>
      <c r="G72190" s="21">
        <v>1002</v>
      </c>
      <c r="H72190" s="20" t="s">
        <v>25</v>
      </c>
      <c r="I72190" s="20" t="s">
        <v>125</v>
      </c>
      <c r="J72190" s="20" t="s">
        <v>24</v>
      </c>
      <c r="K72190" s="23"/>
      <c r="L72190" s="23"/>
      <c r="M72190" s="24">
        <v>540</v>
      </c>
      <c r="N72190" s="24">
        <v>540</v>
      </c>
      <c r="O72190" s="20"/>
      <c r="P72190" s="20"/>
      <c r="Q72190" s="20"/>
      <c r="R72190" s="20"/>
    </row>
    <row r="72191" spans="1:18" ht="57.6" x14ac:dyDescent="0.25">
      <c r="A72191" s="1">
        <v>2023</v>
      </c>
      <c r="B72191" s="20" t="s">
        <v>103</v>
      </c>
      <c r="C72191" s="21">
        <v>16</v>
      </c>
      <c r="D72191" s="20" t="s">
        <v>642</v>
      </c>
      <c r="E72191" s="21">
        <v>1</v>
      </c>
      <c r="F72191" s="20" t="s">
        <v>44953</v>
      </c>
      <c r="G72191" s="20" t="s">
        <v>880</v>
      </c>
      <c r="H72191" s="20" t="s">
        <v>881</v>
      </c>
      <c r="I72191" s="20" t="s">
        <v>32936</v>
      </c>
      <c r="J72191" s="20" t="s">
        <v>24</v>
      </c>
      <c r="K72191" s="22">
        <v>1252.96</v>
      </c>
      <c r="L72191" s="22">
        <v>1252.96</v>
      </c>
      <c r="M72191" s="23"/>
      <c r="N72191" s="23"/>
      <c r="O72191" s="20"/>
      <c r="P72191" s="20"/>
      <c r="Q72191" s="20"/>
      <c r="R72191" s="20"/>
    </row>
    <row r="72192" spans="1:18" ht="72" x14ac:dyDescent="0.25">
      <c r="A72192" s="1">
        <v>2023</v>
      </c>
      <c r="B72192" s="20" t="s">
        <v>103</v>
      </c>
      <c r="C72192" s="21">
        <v>16</v>
      </c>
      <c r="D72192" s="20" t="s">
        <v>642</v>
      </c>
      <c r="E72192" s="21">
        <v>2</v>
      </c>
      <c r="F72192" s="20" t="s">
        <v>44954</v>
      </c>
      <c r="G72192" s="21">
        <v>22210101</v>
      </c>
      <c r="H72192" s="20" t="s">
        <v>188</v>
      </c>
      <c r="I72192" s="20" t="s">
        <v>2440</v>
      </c>
      <c r="J72192" s="20" t="s">
        <v>24</v>
      </c>
      <c r="K72192" s="24">
        <v>14.86</v>
      </c>
      <c r="L72192" s="24">
        <v>14.86</v>
      </c>
      <c r="M72192" s="23"/>
      <c r="N72192" s="23"/>
      <c r="O72192" s="20"/>
      <c r="P72192" s="20"/>
      <c r="Q72192" s="20"/>
      <c r="R72192" s="20"/>
    </row>
    <row r="72193" spans="1:18" ht="72" x14ac:dyDescent="0.25">
      <c r="A72193" s="1">
        <v>2023</v>
      </c>
      <c r="B72193" s="20" t="s">
        <v>103</v>
      </c>
      <c r="C72193" s="21">
        <v>16</v>
      </c>
      <c r="D72193" s="20" t="s">
        <v>642</v>
      </c>
      <c r="E72193" s="21">
        <v>3</v>
      </c>
      <c r="F72193" s="20" t="s">
        <v>44955</v>
      </c>
      <c r="G72193" s="21">
        <v>22210101</v>
      </c>
      <c r="H72193" s="20" t="s">
        <v>188</v>
      </c>
      <c r="I72193" s="20" t="s">
        <v>2440</v>
      </c>
      <c r="J72193" s="20" t="s">
        <v>24</v>
      </c>
      <c r="K72193" s="24">
        <v>2.1800000000000002</v>
      </c>
      <c r="L72193" s="24">
        <v>2.1800000000000002</v>
      </c>
      <c r="M72193" s="23"/>
      <c r="N72193" s="23"/>
      <c r="O72193" s="20"/>
      <c r="P72193" s="20"/>
      <c r="Q72193" s="20"/>
      <c r="R72193" s="20"/>
    </row>
    <row r="72194" spans="1:18" ht="86.4" x14ac:dyDescent="0.25">
      <c r="A72194" s="1">
        <v>2023</v>
      </c>
      <c r="B72194" s="20" t="s">
        <v>103</v>
      </c>
      <c r="C72194" s="21">
        <v>16</v>
      </c>
      <c r="D72194" s="20" t="s">
        <v>642</v>
      </c>
      <c r="E72194" s="21">
        <v>4</v>
      </c>
      <c r="F72194" s="20" t="s">
        <v>44953</v>
      </c>
      <c r="G72194" s="21">
        <v>1002</v>
      </c>
      <c r="H72194" s="20" t="s">
        <v>25</v>
      </c>
      <c r="I72194" s="20" t="s">
        <v>125</v>
      </c>
      <c r="J72194" s="20" t="s">
        <v>24</v>
      </c>
      <c r="K72194" s="23"/>
      <c r="L72194" s="23"/>
      <c r="M72194" s="22">
        <v>1270</v>
      </c>
      <c r="N72194" s="22">
        <v>1270</v>
      </c>
      <c r="O72194" s="20"/>
      <c r="P72194" s="20"/>
      <c r="Q72194" s="20"/>
      <c r="R72194" s="20"/>
    </row>
    <row r="72195" spans="1:18" ht="72" x14ac:dyDescent="0.25">
      <c r="A72195" s="1">
        <v>2023</v>
      </c>
      <c r="B72195" s="20" t="s">
        <v>103</v>
      </c>
      <c r="C72195" s="21">
        <v>16</v>
      </c>
      <c r="D72195" s="20" t="s">
        <v>647</v>
      </c>
      <c r="E72195" s="21">
        <v>1</v>
      </c>
      <c r="F72195" s="20" t="s">
        <v>44956</v>
      </c>
      <c r="G72195" s="21">
        <v>1221020102</v>
      </c>
      <c r="H72195" s="20" t="s">
        <v>470</v>
      </c>
      <c r="I72195" s="20" t="s">
        <v>32940</v>
      </c>
      <c r="J72195" s="20" t="s">
        <v>24</v>
      </c>
      <c r="K72195" s="23"/>
      <c r="L72195" s="23"/>
      <c r="M72195" s="22">
        <v>3740</v>
      </c>
      <c r="N72195" s="22">
        <v>3740</v>
      </c>
      <c r="O72195" s="20"/>
      <c r="P72195" s="20"/>
      <c r="Q72195" s="20"/>
      <c r="R72195" s="20"/>
    </row>
    <row r="72196" spans="1:18" ht="72" x14ac:dyDescent="0.25">
      <c r="A72196" s="1">
        <v>2023</v>
      </c>
      <c r="B72196" s="20" t="s">
        <v>103</v>
      </c>
      <c r="C72196" s="21">
        <v>16</v>
      </c>
      <c r="D72196" s="20" t="s">
        <v>647</v>
      </c>
      <c r="E72196" s="21">
        <v>2</v>
      </c>
      <c r="F72196" s="20" t="s">
        <v>44956</v>
      </c>
      <c r="G72196" s="21">
        <v>12210101</v>
      </c>
      <c r="H72196" s="20" t="s">
        <v>22</v>
      </c>
      <c r="I72196" s="20" t="s">
        <v>119</v>
      </c>
      <c r="J72196" s="20" t="s">
        <v>24</v>
      </c>
      <c r="K72196" s="22">
        <v>3740</v>
      </c>
      <c r="L72196" s="22">
        <v>3740</v>
      </c>
      <c r="M72196" s="23"/>
      <c r="N72196" s="23"/>
      <c r="O72196" s="20"/>
      <c r="P72196" s="20"/>
      <c r="Q72196" s="20"/>
      <c r="R72196" s="20"/>
    </row>
    <row r="72197" spans="1:18" ht="57.6" x14ac:dyDescent="0.25">
      <c r="A72197" s="1">
        <v>2023</v>
      </c>
      <c r="B72197" s="20" t="s">
        <v>103</v>
      </c>
      <c r="C72197" s="21">
        <v>17</v>
      </c>
      <c r="D72197" s="20" t="s">
        <v>650</v>
      </c>
      <c r="E72197" s="21">
        <v>1</v>
      </c>
      <c r="F72197" s="20" t="s">
        <v>44957</v>
      </c>
      <c r="G72197" s="20" t="s">
        <v>880</v>
      </c>
      <c r="H72197" s="20" t="s">
        <v>881</v>
      </c>
      <c r="I72197" s="20" t="s">
        <v>32936</v>
      </c>
      <c r="J72197" s="20" t="s">
        <v>24</v>
      </c>
      <c r="K72197" s="24">
        <v>836.35</v>
      </c>
      <c r="L72197" s="24">
        <v>836.35</v>
      </c>
      <c r="M72197" s="23"/>
      <c r="N72197" s="23"/>
      <c r="O72197" s="20"/>
      <c r="P72197" s="20"/>
      <c r="Q72197" s="20"/>
      <c r="R72197" s="20"/>
    </row>
    <row r="72198" spans="1:18" ht="72" x14ac:dyDescent="0.25">
      <c r="A72198" s="1">
        <v>2023</v>
      </c>
      <c r="B72198" s="20" t="s">
        <v>103</v>
      </c>
      <c r="C72198" s="21">
        <v>17</v>
      </c>
      <c r="D72198" s="20" t="s">
        <v>650</v>
      </c>
      <c r="E72198" s="21">
        <v>2</v>
      </c>
      <c r="F72198" s="20" t="s">
        <v>44958</v>
      </c>
      <c r="G72198" s="21">
        <v>22210101</v>
      </c>
      <c r="H72198" s="20" t="s">
        <v>188</v>
      </c>
      <c r="I72198" s="20" t="s">
        <v>2440</v>
      </c>
      <c r="J72198" s="20" t="s">
        <v>24</v>
      </c>
      <c r="K72198" s="24">
        <v>25.35</v>
      </c>
      <c r="L72198" s="24">
        <v>25.35</v>
      </c>
      <c r="M72198" s="23"/>
      <c r="N72198" s="23"/>
      <c r="O72198" s="20"/>
      <c r="P72198" s="20"/>
      <c r="Q72198" s="20"/>
      <c r="R72198" s="20"/>
    </row>
    <row r="72199" spans="1:18" ht="72" x14ac:dyDescent="0.25">
      <c r="A72199" s="1">
        <v>2023</v>
      </c>
      <c r="B72199" s="20" t="s">
        <v>103</v>
      </c>
      <c r="C72199" s="21">
        <v>17</v>
      </c>
      <c r="D72199" s="20" t="s">
        <v>650</v>
      </c>
      <c r="E72199" s="21">
        <v>3</v>
      </c>
      <c r="F72199" s="20" t="s">
        <v>44959</v>
      </c>
      <c r="G72199" s="21">
        <v>22210101</v>
      </c>
      <c r="H72199" s="20" t="s">
        <v>188</v>
      </c>
      <c r="I72199" s="20" t="s">
        <v>2440</v>
      </c>
      <c r="J72199" s="20" t="s">
        <v>24</v>
      </c>
      <c r="K72199" s="24">
        <v>3.3</v>
      </c>
      <c r="L72199" s="24">
        <v>3.3</v>
      </c>
      <c r="M72199" s="23"/>
      <c r="N72199" s="23"/>
      <c r="O72199" s="20"/>
      <c r="P72199" s="20"/>
      <c r="Q72199" s="20"/>
      <c r="R72199" s="20"/>
    </row>
    <row r="72200" spans="1:18" ht="86.4" x14ac:dyDescent="0.25">
      <c r="A72200" s="1">
        <v>2023</v>
      </c>
      <c r="B72200" s="20" t="s">
        <v>103</v>
      </c>
      <c r="C72200" s="21">
        <v>17</v>
      </c>
      <c r="D72200" s="20" t="s">
        <v>650</v>
      </c>
      <c r="E72200" s="21">
        <v>4</v>
      </c>
      <c r="F72200" s="20" t="s">
        <v>44957</v>
      </c>
      <c r="G72200" s="21">
        <v>1002</v>
      </c>
      <c r="H72200" s="20" t="s">
        <v>25</v>
      </c>
      <c r="I72200" s="20" t="s">
        <v>125</v>
      </c>
      <c r="J72200" s="20" t="s">
        <v>24</v>
      </c>
      <c r="K72200" s="23"/>
      <c r="L72200" s="23"/>
      <c r="M72200" s="24">
        <v>865</v>
      </c>
      <c r="N72200" s="24">
        <v>865</v>
      </c>
      <c r="O72200" s="20"/>
      <c r="P72200" s="20"/>
      <c r="Q72200" s="20"/>
      <c r="R72200" s="20"/>
    </row>
    <row r="72201" spans="1:18" ht="72" x14ac:dyDescent="0.25">
      <c r="A72201" s="1">
        <v>2023</v>
      </c>
      <c r="B72201" s="20" t="s">
        <v>103</v>
      </c>
      <c r="C72201" s="21">
        <v>17</v>
      </c>
      <c r="D72201" s="20" t="s">
        <v>653</v>
      </c>
      <c r="E72201" s="21">
        <v>1</v>
      </c>
      <c r="F72201" s="20" t="s">
        <v>44960</v>
      </c>
      <c r="G72201" s="20" t="s">
        <v>1366</v>
      </c>
      <c r="H72201" s="20" t="s">
        <v>1367</v>
      </c>
      <c r="I72201" s="20" t="s">
        <v>25679</v>
      </c>
      <c r="J72201" s="20" t="s">
        <v>24</v>
      </c>
      <c r="K72201" s="22">
        <v>4463.05</v>
      </c>
      <c r="L72201" s="22">
        <v>4463.05</v>
      </c>
      <c r="M72201" s="23"/>
      <c r="N72201" s="23"/>
      <c r="O72201" s="20"/>
      <c r="P72201" s="20"/>
      <c r="Q72201" s="20"/>
      <c r="R72201" s="20"/>
    </row>
    <row r="72202" spans="1:18" ht="86.4" x14ac:dyDescent="0.25">
      <c r="A72202" s="1">
        <v>2023</v>
      </c>
      <c r="B72202" s="20" t="s">
        <v>103</v>
      </c>
      <c r="C72202" s="21">
        <v>17</v>
      </c>
      <c r="D72202" s="20" t="s">
        <v>653</v>
      </c>
      <c r="E72202" s="21">
        <v>2</v>
      </c>
      <c r="F72202" s="20" t="s">
        <v>44960</v>
      </c>
      <c r="G72202" s="21">
        <v>1002</v>
      </c>
      <c r="H72202" s="20" t="s">
        <v>25</v>
      </c>
      <c r="I72202" s="20" t="s">
        <v>125</v>
      </c>
      <c r="J72202" s="20" t="s">
        <v>24</v>
      </c>
      <c r="K72202" s="23"/>
      <c r="L72202" s="23"/>
      <c r="M72202" s="22">
        <v>4463.05</v>
      </c>
      <c r="N72202" s="22">
        <v>4463.05</v>
      </c>
      <c r="O72202" s="20"/>
      <c r="P72202" s="20"/>
      <c r="Q72202" s="20"/>
      <c r="R72202" s="20"/>
    </row>
    <row r="72203" spans="1:18" ht="86.4" x14ac:dyDescent="0.25">
      <c r="A72203" s="1">
        <v>2023</v>
      </c>
      <c r="B72203" s="20" t="s">
        <v>103</v>
      </c>
      <c r="C72203" s="21">
        <v>18</v>
      </c>
      <c r="D72203" s="20" t="s">
        <v>657</v>
      </c>
      <c r="E72203" s="21">
        <v>1</v>
      </c>
      <c r="F72203" s="20" t="s">
        <v>44961</v>
      </c>
      <c r="G72203" s="21">
        <v>1221020102</v>
      </c>
      <c r="H72203" s="20" t="s">
        <v>470</v>
      </c>
      <c r="I72203" s="20" t="s">
        <v>40170</v>
      </c>
      <c r="J72203" s="20" t="s">
        <v>24</v>
      </c>
      <c r="K72203" s="22">
        <v>-4000</v>
      </c>
      <c r="L72203" s="22">
        <v>-4000</v>
      </c>
      <c r="M72203" s="23"/>
      <c r="N72203" s="23"/>
      <c r="O72203" s="20"/>
      <c r="P72203" s="20"/>
      <c r="Q72203" s="20"/>
      <c r="R72203" s="20"/>
    </row>
    <row r="72204" spans="1:18" ht="86.4" x14ac:dyDescent="0.25">
      <c r="A72204" s="1">
        <v>2023</v>
      </c>
      <c r="B72204" s="20" t="s">
        <v>103</v>
      </c>
      <c r="C72204" s="21">
        <v>18</v>
      </c>
      <c r="D72204" s="20" t="s">
        <v>657</v>
      </c>
      <c r="E72204" s="21">
        <v>2</v>
      </c>
      <c r="F72204" s="20" t="s">
        <v>44961</v>
      </c>
      <c r="G72204" s="21">
        <v>224199</v>
      </c>
      <c r="H72204" s="20" t="s">
        <v>135</v>
      </c>
      <c r="I72204" s="20" t="s">
        <v>40172</v>
      </c>
      <c r="J72204" s="20" t="s">
        <v>24</v>
      </c>
      <c r="K72204" s="22">
        <v>4000</v>
      </c>
      <c r="L72204" s="22">
        <v>4000</v>
      </c>
      <c r="M72204" s="23"/>
      <c r="N72204" s="23"/>
      <c r="O72204" s="20"/>
      <c r="P72204" s="20"/>
      <c r="Q72204" s="20"/>
      <c r="R72204" s="20"/>
    </row>
    <row r="72205" spans="1:18" ht="100.8" x14ac:dyDescent="0.25">
      <c r="A72205" s="1">
        <v>2023</v>
      </c>
      <c r="B72205" s="20" t="s">
        <v>103</v>
      </c>
      <c r="C72205" s="21">
        <v>18</v>
      </c>
      <c r="D72205" s="20" t="s">
        <v>660</v>
      </c>
      <c r="E72205" s="21">
        <v>1</v>
      </c>
      <c r="F72205" s="20" t="s">
        <v>44962</v>
      </c>
      <c r="G72205" s="21">
        <v>11230299</v>
      </c>
      <c r="H72205" s="20" t="s">
        <v>190</v>
      </c>
      <c r="I72205" s="20" t="s">
        <v>24943</v>
      </c>
      <c r="J72205" s="20" t="s">
        <v>24</v>
      </c>
      <c r="K72205" s="22">
        <v>10327</v>
      </c>
      <c r="L72205" s="22">
        <v>10327</v>
      </c>
      <c r="M72205" s="23"/>
      <c r="N72205" s="23"/>
      <c r="O72205" s="20"/>
      <c r="P72205" s="20"/>
      <c r="Q72205" s="20"/>
      <c r="R72205" s="20"/>
    </row>
    <row r="72206" spans="1:18" ht="86.4" x14ac:dyDescent="0.25">
      <c r="A72206" s="1">
        <v>2023</v>
      </c>
      <c r="B72206" s="20" t="s">
        <v>103</v>
      </c>
      <c r="C72206" s="21">
        <v>18</v>
      </c>
      <c r="D72206" s="20" t="s">
        <v>660</v>
      </c>
      <c r="E72206" s="21">
        <v>2</v>
      </c>
      <c r="F72206" s="20" t="s">
        <v>44962</v>
      </c>
      <c r="G72206" s="21">
        <v>1002</v>
      </c>
      <c r="H72206" s="20" t="s">
        <v>25</v>
      </c>
      <c r="I72206" s="20" t="s">
        <v>125</v>
      </c>
      <c r="J72206" s="20" t="s">
        <v>24</v>
      </c>
      <c r="K72206" s="23"/>
      <c r="L72206" s="23"/>
      <c r="M72206" s="22">
        <v>10327</v>
      </c>
      <c r="N72206" s="22">
        <v>10327</v>
      </c>
      <c r="O72206" s="20"/>
      <c r="P72206" s="20"/>
      <c r="Q72206" s="20"/>
      <c r="R72206" s="20"/>
    </row>
    <row r="72207" spans="1:18" ht="57.6" x14ac:dyDescent="0.25">
      <c r="A72207" s="1">
        <v>2023</v>
      </c>
      <c r="B72207" s="20" t="s">
        <v>103</v>
      </c>
      <c r="C72207" s="21">
        <v>18</v>
      </c>
      <c r="D72207" s="20" t="s">
        <v>666</v>
      </c>
      <c r="E72207" s="21">
        <v>1</v>
      </c>
      <c r="F72207" s="20" t="s">
        <v>44963</v>
      </c>
      <c r="G72207" s="20" t="s">
        <v>185</v>
      </c>
      <c r="H72207" s="20" t="s">
        <v>186</v>
      </c>
      <c r="I72207" s="20" t="s">
        <v>32645</v>
      </c>
      <c r="J72207" s="20" t="s">
        <v>24</v>
      </c>
      <c r="K72207" s="22">
        <v>22961.040000000001</v>
      </c>
      <c r="L72207" s="22">
        <v>22961.040000000001</v>
      </c>
      <c r="M72207" s="23"/>
      <c r="N72207" s="23"/>
      <c r="O72207" s="20"/>
      <c r="P72207" s="20"/>
      <c r="Q72207" s="20"/>
      <c r="R72207" s="20"/>
    </row>
    <row r="72208" spans="1:18" ht="86.4" x14ac:dyDescent="0.25">
      <c r="A72208" s="1">
        <v>2023</v>
      </c>
      <c r="B72208" s="20" t="s">
        <v>103</v>
      </c>
      <c r="C72208" s="21">
        <v>18</v>
      </c>
      <c r="D72208" s="20" t="s">
        <v>666</v>
      </c>
      <c r="E72208" s="21">
        <v>2</v>
      </c>
      <c r="F72208" s="20" t="s">
        <v>44963</v>
      </c>
      <c r="G72208" s="21">
        <v>11230299</v>
      </c>
      <c r="H72208" s="20" t="s">
        <v>190</v>
      </c>
      <c r="I72208" s="20" t="s">
        <v>38253</v>
      </c>
      <c r="J72208" s="20" t="s">
        <v>24</v>
      </c>
      <c r="K72208" s="23"/>
      <c r="L72208" s="23"/>
      <c r="M72208" s="22">
        <v>22961.040000000001</v>
      </c>
      <c r="N72208" s="22">
        <v>22961.040000000001</v>
      </c>
      <c r="O72208" s="20"/>
      <c r="P72208" s="20"/>
      <c r="Q72208" s="20"/>
      <c r="R72208" s="20"/>
    </row>
    <row r="72209" spans="1:18" ht="57.6" x14ac:dyDescent="0.25">
      <c r="A72209" s="1">
        <v>2023</v>
      </c>
      <c r="B72209" s="20" t="s">
        <v>103</v>
      </c>
      <c r="C72209" s="21">
        <v>18</v>
      </c>
      <c r="D72209" s="20" t="s">
        <v>666</v>
      </c>
      <c r="E72209" s="21">
        <v>3</v>
      </c>
      <c r="F72209" s="20" t="s">
        <v>44964</v>
      </c>
      <c r="G72209" s="20" t="s">
        <v>3778</v>
      </c>
      <c r="H72209" s="20" t="s">
        <v>3779</v>
      </c>
      <c r="I72209" s="20" t="s">
        <v>32645</v>
      </c>
      <c r="J72209" s="20" t="s">
        <v>24</v>
      </c>
      <c r="K72209" s="22">
        <v>5384.82</v>
      </c>
      <c r="L72209" s="22">
        <v>5384.82</v>
      </c>
      <c r="M72209" s="23"/>
      <c r="N72209" s="23"/>
      <c r="O72209" s="20"/>
      <c r="P72209" s="20"/>
      <c r="Q72209" s="20"/>
      <c r="R72209" s="20"/>
    </row>
    <row r="72210" spans="1:18" ht="86.4" x14ac:dyDescent="0.25">
      <c r="A72210" s="1">
        <v>2023</v>
      </c>
      <c r="B72210" s="20" t="s">
        <v>103</v>
      </c>
      <c r="C72210" s="21">
        <v>18</v>
      </c>
      <c r="D72210" s="20" t="s">
        <v>666</v>
      </c>
      <c r="E72210" s="21">
        <v>4</v>
      </c>
      <c r="F72210" s="20" t="s">
        <v>44964</v>
      </c>
      <c r="G72210" s="21">
        <v>11230299</v>
      </c>
      <c r="H72210" s="20" t="s">
        <v>190</v>
      </c>
      <c r="I72210" s="20" t="s">
        <v>40659</v>
      </c>
      <c r="J72210" s="20" t="s">
        <v>24</v>
      </c>
      <c r="K72210" s="23"/>
      <c r="L72210" s="23"/>
      <c r="M72210" s="22">
        <v>5384.82</v>
      </c>
      <c r="N72210" s="22">
        <v>5384.82</v>
      </c>
      <c r="O72210" s="20"/>
      <c r="P72210" s="20"/>
      <c r="Q72210" s="20"/>
      <c r="R72210" s="20"/>
    </row>
    <row r="72211" spans="1:18" ht="57.6" x14ac:dyDescent="0.25">
      <c r="A72211" s="1">
        <v>2023</v>
      </c>
      <c r="B72211" s="20" t="s">
        <v>103</v>
      </c>
      <c r="C72211" s="21">
        <v>18</v>
      </c>
      <c r="D72211" s="20" t="s">
        <v>666</v>
      </c>
      <c r="E72211" s="21">
        <v>5</v>
      </c>
      <c r="F72211" s="20" t="s">
        <v>44965</v>
      </c>
      <c r="G72211" s="20" t="s">
        <v>185</v>
      </c>
      <c r="H72211" s="20" t="s">
        <v>186</v>
      </c>
      <c r="I72211" s="20" t="s">
        <v>341</v>
      </c>
      <c r="J72211" s="20" t="s">
        <v>24</v>
      </c>
      <c r="K72211" s="22">
        <v>35143.019999999997</v>
      </c>
      <c r="L72211" s="22">
        <v>35143.019999999997</v>
      </c>
      <c r="M72211" s="23"/>
      <c r="N72211" s="23"/>
      <c r="O72211" s="20"/>
      <c r="P72211" s="20"/>
      <c r="Q72211" s="20"/>
      <c r="R72211" s="20"/>
    </row>
    <row r="72212" spans="1:18" ht="86.4" x14ac:dyDescent="0.25">
      <c r="A72212" s="1">
        <v>2023</v>
      </c>
      <c r="B72212" s="20" t="s">
        <v>103</v>
      </c>
      <c r="C72212" s="21">
        <v>18</v>
      </c>
      <c r="D72212" s="20" t="s">
        <v>666</v>
      </c>
      <c r="E72212" s="21">
        <v>6</v>
      </c>
      <c r="F72212" s="20" t="s">
        <v>44965</v>
      </c>
      <c r="G72212" s="21">
        <v>11230299</v>
      </c>
      <c r="H72212" s="20" t="s">
        <v>190</v>
      </c>
      <c r="I72212" s="20" t="s">
        <v>38256</v>
      </c>
      <c r="J72212" s="20" t="s">
        <v>24</v>
      </c>
      <c r="K72212" s="23"/>
      <c r="L72212" s="23"/>
      <c r="M72212" s="22">
        <v>35143.019999999997</v>
      </c>
      <c r="N72212" s="22">
        <v>35143.019999999997</v>
      </c>
      <c r="O72212" s="20"/>
      <c r="P72212" s="20"/>
      <c r="Q72212" s="20"/>
      <c r="R72212" s="20"/>
    </row>
    <row r="72213" spans="1:18" ht="57.6" x14ac:dyDescent="0.25">
      <c r="A72213" s="1">
        <v>2023</v>
      </c>
      <c r="B72213" s="20" t="s">
        <v>103</v>
      </c>
      <c r="C72213" s="21">
        <v>18</v>
      </c>
      <c r="D72213" s="20" t="s">
        <v>666</v>
      </c>
      <c r="E72213" s="21">
        <v>7</v>
      </c>
      <c r="F72213" s="20" t="s">
        <v>44966</v>
      </c>
      <c r="G72213" s="20" t="s">
        <v>3778</v>
      </c>
      <c r="H72213" s="20" t="s">
        <v>3779</v>
      </c>
      <c r="I72213" s="20" t="s">
        <v>341</v>
      </c>
      <c r="J72213" s="20" t="s">
        <v>24</v>
      </c>
      <c r="K72213" s="22">
        <v>6073.46</v>
      </c>
      <c r="L72213" s="22">
        <v>6073.46</v>
      </c>
      <c r="M72213" s="23"/>
      <c r="N72213" s="23"/>
      <c r="O72213" s="20"/>
      <c r="P72213" s="20"/>
      <c r="Q72213" s="20"/>
      <c r="R72213" s="20"/>
    </row>
    <row r="72214" spans="1:18" ht="86.4" x14ac:dyDescent="0.25">
      <c r="A72214" s="1">
        <v>2023</v>
      </c>
      <c r="B72214" s="20" t="s">
        <v>103</v>
      </c>
      <c r="C72214" s="21">
        <v>18</v>
      </c>
      <c r="D72214" s="20" t="s">
        <v>666</v>
      </c>
      <c r="E72214" s="21">
        <v>8</v>
      </c>
      <c r="F72214" s="20" t="s">
        <v>44966</v>
      </c>
      <c r="G72214" s="21">
        <v>11230299</v>
      </c>
      <c r="H72214" s="20" t="s">
        <v>190</v>
      </c>
      <c r="I72214" s="20" t="s">
        <v>40662</v>
      </c>
      <c r="J72214" s="20" t="s">
        <v>24</v>
      </c>
      <c r="K72214" s="23"/>
      <c r="L72214" s="23"/>
      <c r="M72214" s="22">
        <v>6073.46</v>
      </c>
      <c r="N72214" s="22">
        <v>6073.46</v>
      </c>
      <c r="O72214" s="20"/>
      <c r="P72214" s="20"/>
      <c r="Q72214" s="20"/>
      <c r="R72214" s="20"/>
    </row>
    <row r="72215" spans="1:18" ht="57.6" x14ac:dyDescent="0.25">
      <c r="A72215" s="1">
        <v>2023</v>
      </c>
      <c r="B72215" s="20" t="s">
        <v>103</v>
      </c>
      <c r="C72215" s="21">
        <v>18</v>
      </c>
      <c r="D72215" s="20" t="s">
        <v>666</v>
      </c>
      <c r="E72215" s="21">
        <v>9</v>
      </c>
      <c r="F72215" s="20" t="s">
        <v>44967</v>
      </c>
      <c r="G72215" s="20" t="s">
        <v>185</v>
      </c>
      <c r="H72215" s="20" t="s">
        <v>186</v>
      </c>
      <c r="I72215" s="20" t="s">
        <v>81</v>
      </c>
      <c r="J72215" s="20" t="s">
        <v>24</v>
      </c>
      <c r="K72215" s="22">
        <v>17858.650000000001</v>
      </c>
      <c r="L72215" s="22">
        <v>17858.650000000001</v>
      </c>
      <c r="M72215" s="23"/>
      <c r="N72215" s="23"/>
      <c r="O72215" s="20"/>
      <c r="P72215" s="20"/>
      <c r="Q72215" s="20"/>
      <c r="R72215" s="20"/>
    </row>
    <row r="72216" spans="1:18" ht="86.4" x14ac:dyDescent="0.25">
      <c r="A72216" s="1">
        <v>2023</v>
      </c>
      <c r="B72216" s="20" t="s">
        <v>103</v>
      </c>
      <c r="C72216" s="21">
        <v>18</v>
      </c>
      <c r="D72216" s="20" t="s">
        <v>666</v>
      </c>
      <c r="E72216" s="21">
        <v>10</v>
      </c>
      <c r="F72216" s="20" t="s">
        <v>44967</v>
      </c>
      <c r="G72216" s="21">
        <v>11230299</v>
      </c>
      <c r="H72216" s="20" t="s">
        <v>190</v>
      </c>
      <c r="I72216" s="20" t="s">
        <v>38259</v>
      </c>
      <c r="J72216" s="20" t="s">
        <v>24</v>
      </c>
      <c r="K72216" s="23"/>
      <c r="L72216" s="23"/>
      <c r="M72216" s="22">
        <v>17858.650000000001</v>
      </c>
      <c r="N72216" s="22">
        <v>17858.650000000001</v>
      </c>
      <c r="O72216" s="20"/>
      <c r="P72216" s="20"/>
      <c r="Q72216" s="20"/>
      <c r="R72216" s="20"/>
    </row>
    <row r="72217" spans="1:18" ht="57.6" x14ac:dyDescent="0.25">
      <c r="A72217" s="1">
        <v>2023</v>
      </c>
      <c r="B72217" s="20" t="s">
        <v>103</v>
      </c>
      <c r="C72217" s="21">
        <v>18</v>
      </c>
      <c r="D72217" s="20" t="s">
        <v>666</v>
      </c>
      <c r="E72217" s="21">
        <v>11</v>
      </c>
      <c r="F72217" s="20" t="s">
        <v>44968</v>
      </c>
      <c r="G72217" s="20" t="s">
        <v>3778</v>
      </c>
      <c r="H72217" s="20" t="s">
        <v>3779</v>
      </c>
      <c r="I72217" s="20" t="s">
        <v>81</v>
      </c>
      <c r="J72217" s="20" t="s">
        <v>24</v>
      </c>
      <c r="K72217" s="22">
        <v>3459.49</v>
      </c>
      <c r="L72217" s="22">
        <v>3459.49</v>
      </c>
      <c r="M72217" s="23"/>
      <c r="N72217" s="23"/>
      <c r="O72217" s="20"/>
      <c r="P72217" s="20"/>
      <c r="Q72217" s="20"/>
      <c r="R72217" s="20"/>
    </row>
    <row r="72218" spans="1:18" ht="86.4" x14ac:dyDescent="0.25">
      <c r="A72218" s="1">
        <v>2023</v>
      </c>
      <c r="B72218" s="20" t="s">
        <v>103</v>
      </c>
      <c r="C72218" s="21">
        <v>18</v>
      </c>
      <c r="D72218" s="20" t="s">
        <v>666</v>
      </c>
      <c r="E72218" s="21">
        <v>12</v>
      </c>
      <c r="F72218" s="20" t="s">
        <v>44968</v>
      </c>
      <c r="G72218" s="21">
        <v>11230299</v>
      </c>
      <c r="H72218" s="20" t="s">
        <v>190</v>
      </c>
      <c r="I72218" s="20" t="s">
        <v>40665</v>
      </c>
      <c r="J72218" s="20" t="s">
        <v>24</v>
      </c>
      <c r="K72218" s="23"/>
      <c r="L72218" s="23"/>
      <c r="M72218" s="22">
        <v>3459.49</v>
      </c>
      <c r="N72218" s="22">
        <v>3459.49</v>
      </c>
      <c r="O72218" s="20"/>
      <c r="P72218" s="20"/>
      <c r="Q72218" s="20"/>
      <c r="R72218" s="20"/>
    </row>
    <row r="72219" spans="1:18" ht="57.6" x14ac:dyDescent="0.25">
      <c r="A72219" s="1">
        <v>2023</v>
      </c>
      <c r="B72219" s="20" t="s">
        <v>103</v>
      </c>
      <c r="C72219" s="21">
        <v>21</v>
      </c>
      <c r="D72219" s="20" t="s">
        <v>669</v>
      </c>
      <c r="E72219" s="21">
        <v>1</v>
      </c>
      <c r="F72219" s="20" t="s">
        <v>44969</v>
      </c>
      <c r="G72219" s="20" t="s">
        <v>538</v>
      </c>
      <c r="H72219" s="20" t="s">
        <v>539</v>
      </c>
      <c r="I72219" s="20" t="s">
        <v>32645</v>
      </c>
      <c r="J72219" s="20" t="s">
        <v>24</v>
      </c>
      <c r="K72219" s="22">
        <v>1964.58</v>
      </c>
      <c r="L72219" s="22">
        <v>1964.58</v>
      </c>
      <c r="M72219" s="23"/>
      <c r="N72219" s="23"/>
      <c r="O72219" s="20"/>
      <c r="P72219" s="20"/>
      <c r="Q72219" s="20"/>
      <c r="R72219" s="20"/>
    </row>
    <row r="72220" spans="1:18" ht="57.6" x14ac:dyDescent="0.25">
      <c r="A72220" s="1">
        <v>2023</v>
      </c>
      <c r="B72220" s="20" t="s">
        <v>103</v>
      </c>
      <c r="C72220" s="21">
        <v>21</v>
      </c>
      <c r="D72220" s="20" t="s">
        <v>669</v>
      </c>
      <c r="E72220" s="21">
        <v>2</v>
      </c>
      <c r="F72220" s="20" t="s">
        <v>44970</v>
      </c>
      <c r="G72220" s="21">
        <v>22210101</v>
      </c>
      <c r="H72220" s="20" t="s">
        <v>188</v>
      </c>
      <c r="I72220" s="20" t="s">
        <v>32645</v>
      </c>
      <c r="J72220" s="20" t="s">
        <v>24</v>
      </c>
      <c r="K72220" s="24">
        <v>255.42</v>
      </c>
      <c r="L72220" s="24">
        <v>255.42</v>
      </c>
      <c r="M72220" s="23"/>
      <c r="N72220" s="23"/>
      <c r="O72220" s="20"/>
      <c r="P72220" s="20"/>
      <c r="Q72220" s="20"/>
      <c r="R72220" s="20"/>
    </row>
    <row r="72221" spans="1:18" ht="72" x14ac:dyDescent="0.25">
      <c r="A72221" s="1">
        <v>2023</v>
      </c>
      <c r="B72221" s="20" t="s">
        <v>103</v>
      </c>
      <c r="C72221" s="21">
        <v>21</v>
      </c>
      <c r="D72221" s="20" t="s">
        <v>669</v>
      </c>
      <c r="E72221" s="21">
        <v>3</v>
      </c>
      <c r="F72221" s="20" t="s">
        <v>44969</v>
      </c>
      <c r="G72221" s="21">
        <v>11230299</v>
      </c>
      <c r="H72221" s="20" t="s">
        <v>190</v>
      </c>
      <c r="I72221" s="20" t="s">
        <v>7460</v>
      </c>
      <c r="J72221" s="20" t="s">
        <v>24</v>
      </c>
      <c r="K72221" s="23"/>
      <c r="L72221" s="23"/>
      <c r="M72221" s="22">
        <v>2220</v>
      </c>
      <c r="N72221" s="22">
        <v>2220</v>
      </c>
      <c r="O72221" s="20"/>
      <c r="P72221" s="20"/>
      <c r="Q72221" s="20"/>
      <c r="R72221" s="20"/>
    </row>
    <row r="72222" spans="1:18" ht="57.6" x14ac:dyDescent="0.25">
      <c r="A72222" s="1">
        <v>2023</v>
      </c>
      <c r="B72222" s="20" t="s">
        <v>103</v>
      </c>
      <c r="C72222" s="21">
        <v>21</v>
      </c>
      <c r="D72222" s="20" t="s">
        <v>673</v>
      </c>
      <c r="E72222" s="21">
        <v>1</v>
      </c>
      <c r="F72222" s="20" t="s">
        <v>44971</v>
      </c>
      <c r="G72222" s="20" t="s">
        <v>538</v>
      </c>
      <c r="H72222" s="20" t="s">
        <v>539</v>
      </c>
      <c r="I72222" s="20" t="s">
        <v>32645</v>
      </c>
      <c r="J72222" s="20" t="s">
        <v>24</v>
      </c>
      <c r="K72222" s="22">
        <v>6814.16</v>
      </c>
      <c r="L72222" s="22">
        <v>6814.16</v>
      </c>
      <c r="M72222" s="23"/>
      <c r="N72222" s="23"/>
      <c r="O72222" s="20"/>
      <c r="P72222" s="20"/>
      <c r="Q72222" s="20"/>
      <c r="R72222" s="20"/>
    </row>
    <row r="72223" spans="1:18" ht="57.6" x14ac:dyDescent="0.25">
      <c r="A72223" s="1">
        <v>2023</v>
      </c>
      <c r="B72223" s="20" t="s">
        <v>103</v>
      </c>
      <c r="C72223" s="21">
        <v>21</v>
      </c>
      <c r="D72223" s="20" t="s">
        <v>673</v>
      </c>
      <c r="E72223" s="21">
        <v>2</v>
      </c>
      <c r="F72223" s="20" t="s">
        <v>44972</v>
      </c>
      <c r="G72223" s="21">
        <v>22210101</v>
      </c>
      <c r="H72223" s="20" t="s">
        <v>188</v>
      </c>
      <c r="I72223" s="20" t="s">
        <v>32645</v>
      </c>
      <c r="J72223" s="20" t="s">
        <v>24</v>
      </c>
      <c r="K72223" s="24">
        <v>885.84</v>
      </c>
      <c r="L72223" s="24">
        <v>885.84</v>
      </c>
      <c r="M72223" s="23"/>
      <c r="N72223" s="23"/>
      <c r="O72223" s="20"/>
      <c r="P72223" s="20"/>
      <c r="Q72223" s="20"/>
      <c r="R72223" s="20"/>
    </row>
    <row r="72224" spans="1:18" ht="86.4" x14ac:dyDescent="0.25">
      <c r="A72224" s="1">
        <v>2023</v>
      </c>
      <c r="B72224" s="20" t="s">
        <v>103</v>
      </c>
      <c r="C72224" s="21">
        <v>21</v>
      </c>
      <c r="D72224" s="20" t="s">
        <v>673</v>
      </c>
      <c r="E72224" s="21">
        <v>3</v>
      </c>
      <c r="F72224" s="20" t="s">
        <v>44971</v>
      </c>
      <c r="G72224" s="21">
        <v>11230299</v>
      </c>
      <c r="H72224" s="20" t="s">
        <v>190</v>
      </c>
      <c r="I72224" s="20" t="s">
        <v>28848</v>
      </c>
      <c r="J72224" s="20" t="s">
        <v>24</v>
      </c>
      <c r="K72224" s="23"/>
      <c r="L72224" s="23"/>
      <c r="M72224" s="22">
        <v>7700</v>
      </c>
      <c r="N72224" s="22">
        <v>7700</v>
      </c>
      <c r="O72224" s="20"/>
      <c r="P72224" s="20"/>
      <c r="Q72224" s="20"/>
      <c r="R72224" s="20"/>
    </row>
    <row r="72225" spans="1:18" ht="57.6" x14ac:dyDescent="0.25">
      <c r="A72225" s="1">
        <v>2023</v>
      </c>
      <c r="B72225" s="20" t="s">
        <v>103</v>
      </c>
      <c r="C72225" s="21">
        <v>21</v>
      </c>
      <c r="D72225" s="20" t="s">
        <v>675</v>
      </c>
      <c r="E72225" s="21">
        <v>1</v>
      </c>
      <c r="F72225" s="20" t="s">
        <v>42080</v>
      </c>
      <c r="G72225" s="20" t="s">
        <v>7775</v>
      </c>
      <c r="H72225" s="20" t="s">
        <v>7776</v>
      </c>
      <c r="I72225" s="20" t="s">
        <v>32645</v>
      </c>
      <c r="J72225" s="20" t="s">
        <v>24</v>
      </c>
      <c r="K72225" s="24">
        <v>633.03</v>
      </c>
      <c r="L72225" s="24">
        <v>633.03</v>
      </c>
      <c r="M72225" s="23"/>
      <c r="N72225" s="23"/>
      <c r="O72225" s="20"/>
      <c r="P72225" s="20"/>
      <c r="Q72225" s="20"/>
      <c r="R72225" s="20"/>
    </row>
    <row r="72226" spans="1:18" ht="72" x14ac:dyDescent="0.25">
      <c r="A72226" s="1">
        <v>2023</v>
      </c>
      <c r="B72226" s="20" t="s">
        <v>103</v>
      </c>
      <c r="C72226" s="21">
        <v>21</v>
      </c>
      <c r="D72226" s="20" t="s">
        <v>675</v>
      </c>
      <c r="E72226" s="21">
        <v>2</v>
      </c>
      <c r="F72226" s="20" t="s">
        <v>44973</v>
      </c>
      <c r="G72226" s="21">
        <v>22210101</v>
      </c>
      <c r="H72226" s="20" t="s">
        <v>188</v>
      </c>
      <c r="I72226" s="20" t="s">
        <v>32645</v>
      </c>
      <c r="J72226" s="20" t="s">
        <v>24</v>
      </c>
      <c r="K72226" s="24">
        <v>56.97</v>
      </c>
      <c r="L72226" s="24">
        <v>56.97</v>
      </c>
      <c r="M72226" s="23"/>
      <c r="N72226" s="23"/>
      <c r="O72226" s="20"/>
      <c r="P72226" s="20"/>
      <c r="Q72226" s="20"/>
      <c r="R72226" s="20"/>
    </row>
    <row r="72227" spans="1:18" ht="86.4" x14ac:dyDescent="0.25">
      <c r="A72227" s="1">
        <v>2023</v>
      </c>
      <c r="B72227" s="20" t="s">
        <v>103</v>
      </c>
      <c r="C72227" s="21">
        <v>21</v>
      </c>
      <c r="D72227" s="20" t="s">
        <v>675</v>
      </c>
      <c r="E72227" s="21">
        <v>3</v>
      </c>
      <c r="F72227" s="20" t="s">
        <v>42080</v>
      </c>
      <c r="G72227" s="21">
        <v>11230299</v>
      </c>
      <c r="H72227" s="20" t="s">
        <v>190</v>
      </c>
      <c r="I72227" s="20" t="s">
        <v>30381</v>
      </c>
      <c r="J72227" s="20" t="s">
        <v>24</v>
      </c>
      <c r="K72227" s="23"/>
      <c r="L72227" s="23"/>
      <c r="M72227" s="24">
        <v>690</v>
      </c>
      <c r="N72227" s="24">
        <v>690</v>
      </c>
      <c r="O72227" s="20"/>
      <c r="P72227" s="20"/>
      <c r="Q72227" s="20"/>
      <c r="R72227" s="20"/>
    </row>
    <row r="72228" spans="1:18" ht="57.6" x14ac:dyDescent="0.25">
      <c r="A72228" s="1">
        <v>2023</v>
      </c>
      <c r="B72228" s="20" t="s">
        <v>103</v>
      </c>
      <c r="C72228" s="21">
        <v>21</v>
      </c>
      <c r="D72228" s="20" t="s">
        <v>680</v>
      </c>
      <c r="E72228" s="21">
        <v>1</v>
      </c>
      <c r="F72228" s="20" t="s">
        <v>44974</v>
      </c>
      <c r="G72228" s="20" t="s">
        <v>1366</v>
      </c>
      <c r="H72228" s="20" t="s">
        <v>1367</v>
      </c>
      <c r="I72228" s="20" t="s">
        <v>81</v>
      </c>
      <c r="J72228" s="20" t="s">
        <v>24</v>
      </c>
      <c r="K72228" s="22">
        <v>4662.3900000000003</v>
      </c>
      <c r="L72228" s="22">
        <v>4662.3900000000003</v>
      </c>
      <c r="M72228" s="23"/>
      <c r="N72228" s="23"/>
      <c r="O72228" s="20"/>
      <c r="P72228" s="20"/>
      <c r="Q72228" s="20"/>
      <c r="R72228" s="20"/>
    </row>
    <row r="72229" spans="1:18" ht="86.4" x14ac:dyDescent="0.25">
      <c r="A72229" s="1">
        <v>2023</v>
      </c>
      <c r="B72229" s="20" t="s">
        <v>103</v>
      </c>
      <c r="C72229" s="21">
        <v>21</v>
      </c>
      <c r="D72229" s="20" t="s">
        <v>680</v>
      </c>
      <c r="E72229" s="21">
        <v>2</v>
      </c>
      <c r="F72229" s="20" t="s">
        <v>44975</v>
      </c>
      <c r="G72229" s="21">
        <v>22210101</v>
      </c>
      <c r="H72229" s="20" t="s">
        <v>188</v>
      </c>
      <c r="I72229" s="20" t="s">
        <v>81</v>
      </c>
      <c r="J72229" s="20" t="s">
        <v>24</v>
      </c>
      <c r="K72229" s="24">
        <v>46.62</v>
      </c>
      <c r="L72229" s="24">
        <v>46.62</v>
      </c>
      <c r="M72229" s="23"/>
      <c r="N72229" s="23"/>
      <c r="O72229" s="20"/>
      <c r="P72229" s="20"/>
      <c r="Q72229" s="20"/>
      <c r="R72229" s="20"/>
    </row>
    <row r="72230" spans="1:18" ht="86.4" x14ac:dyDescent="0.25">
      <c r="A72230" s="1">
        <v>2023</v>
      </c>
      <c r="B72230" s="20" t="s">
        <v>103</v>
      </c>
      <c r="C72230" s="21">
        <v>21</v>
      </c>
      <c r="D72230" s="20" t="s">
        <v>680</v>
      </c>
      <c r="E72230" s="21">
        <v>3</v>
      </c>
      <c r="F72230" s="20" t="s">
        <v>44974</v>
      </c>
      <c r="G72230" s="21">
        <v>11230299</v>
      </c>
      <c r="H72230" s="20" t="s">
        <v>190</v>
      </c>
      <c r="I72230" s="20" t="s">
        <v>20882</v>
      </c>
      <c r="J72230" s="20" t="s">
        <v>24</v>
      </c>
      <c r="K72230" s="23"/>
      <c r="L72230" s="23"/>
      <c r="M72230" s="22">
        <v>4709.01</v>
      </c>
      <c r="N72230" s="22">
        <v>4709.01</v>
      </c>
      <c r="O72230" s="20"/>
      <c r="P72230" s="20"/>
      <c r="Q72230" s="20"/>
      <c r="R72230" s="20"/>
    </row>
    <row r="72231" spans="1:18" ht="57.6" x14ac:dyDescent="0.25">
      <c r="A72231" s="1">
        <v>2023</v>
      </c>
      <c r="B72231" s="20" t="s">
        <v>103</v>
      </c>
      <c r="C72231" s="21">
        <v>21</v>
      </c>
      <c r="D72231" s="20" t="s">
        <v>683</v>
      </c>
      <c r="E72231" s="21">
        <v>1</v>
      </c>
      <c r="F72231" s="20" t="s">
        <v>44976</v>
      </c>
      <c r="G72231" s="20" t="s">
        <v>538</v>
      </c>
      <c r="H72231" s="20" t="s">
        <v>539</v>
      </c>
      <c r="I72231" s="20" t="s">
        <v>649</v>
      </c>
      <c r="J72231" s="20" t="s">
        <v>24</v>
      </c>
      <c r="K72231" s="22">
        <v>1619.83</v>
      </c>
      <c r="L72231" s="22">
        <v>1619.83</v>
      </c>
      <c r="M72231" s="23"/>
      <c r="N72231" s="23"/>
      <c r="O72231" s="20"/>
      <c r="P72231" s="20"/>
      <c r="Q72231" s="20"/>
      <c r="R72231" s="20"/>
    </row>
    <row r="72232" spans="1:18" ht="57.6" x14ac:dyDescent="0.25">
      <c r="A72232" s="1">
        <v>2023</v>
      </c>
      <c r="B72232" s="20" t="s">
        <v>103</v>
      </c>
      <c r="C72232" s="21">
        <v>21</v>
      </c>
      <c r="D72232" s="20" t="s">
        <v>683</v>
      </c>
      <c r="E72232" s="21">
        <v>2</v>
      </c>
      <c r="F72232" s="20" t="s">
        <v>44977</v>
      </c>
      <c r="G72232" s="21">
        <v>22210101</v>
      </c>
      <c r="H72232" s="20" t="s">
        <v>188</v>
      </c>
      <c r="I72232" s="20" t="s">
        <v>649</v>
      </c>
      <c r="J72232" s="20" t="s">
        <v>24</v>
      </c>
      <c r="K72232" s="24">
        <v>210.57</v>
      </c>
      <c r="L72232" s="24">
        <v>210.57</v>
      </c>
      <c r="M72232" s="23"/>
      <c r="N72232" s="23"/>
      <c r="O72232" s="20"/>
      <c r="P72232" s="20"/>
      <c r="Q72232" s="20"/>
      <c r="R72232" s="20"/>
    </row>
    <row r="72233" spans="1:18" ht="72" x14ac:dyDescent="0.25">
      <c r="A72233" s="1">
        <v>2023</v>
      </c>
      <c r="B72233" s="20" t="s">
        <v>103</v>
      </c>
      <c r="C72233" s="21">
        <v>21</v>
      </c>
      <c r="D72233" s="20" t="s">
        <v>683</v>
      </c>
      <c r="E72233" s="21">
        <v>3</v>
      </c>
      <c r="F72233" s="20" t="s">
        <v>44976</v>
      </c>
      <c r="G72233" s="21">
        <v>11230299</v>
      </c>
      <c r="H72233" s="20" t="s">
        <v>190</v>
      </c>
      <c r="I72233" s="20" t="s">
        <v>5260</v>
      </c>
      <c r="J72233" s="20" t="s">
        <v>24</v>
      </c>
      <c r="K72233" s="23"/>
      <c r="L72233" s="23"/>
      <c r="M72233" s="22">
        <v>1830.4</v>
      </c>
      <c r="N72233" s="22">
        <v>1830.4</v>
      </c>
      <c r="O72233" s="20"/>
      <c r="P72233" s="20"/>
      <c r="Q72233" s="20"/>
      <c r="R72233" s="20"/>
    </row>
    <row r="72234" spans="1:18" ht="57.6" x14ac:dyDescent="0.25">
      <c r="A72234" s="1">
        <v>2023</v>
      </c>
      <c r="B72234" s="20" t="s">
        <v>103</v>
      </c>
      <c r="C72234" s="21">
        <v>21</v>
      </c>
      <c r="D72234" s="20" t="s">
        <v>687</v>
      </c>
      <c r="E72234" s="21">
        <v>1</v>
      </c>
      <c r="F72234" s="20" t="s">
        <v>44978</v>
      </c>
      <c r="G72234" s="20" t="s">
        <v>2317</v>
      </c>
      <c r="H72234" s="20" t="s">
        <v>2318</v>
      </c>
      <c r="I72234" s="20" t="s">
        <v>341</v>
      </c>
      <c r="J72234" s="20" t="s">
        <v>24</v>
      </c>
      <c r="K72234" s="22">
        <v>60371.85</v>
      </c>
      <c r="L72234" s="22">
        <v>60371.85</v>
      </c>
      <c r="M72234" s="23"/>
      <c r="N72234" s="23"/>
      <c r="O72234" s="20"/>
      <c r="P72234" s="20"/>
      <c r="Q72234" s="20"/>
      <c r="R72234" s="20"/>
    </row>
    <row r="72235" spans="1:18" ht="57.6" x14ac:dyDescent="0.25">
      <c r="A72235" s="1">
        <v>2023</v>
      </c>
      <c r="B72235" s="20" t="s">
        <v>103</v>
      </c>
      <c r="C72235" s="21">
        <v>21</v>
      </c>
      <c r="D72235" s="20" t="s">
        <v>687</v>
      </c>
      <c r="E72235" s="21">
        <v>2</v>
      </c>
      <c r="F72235" s="20" t="s">
        <v>44978</v>
      </c>
      <c r="G72235" s="20" t="s">
        <v>2317</v>
      </c>
      <c r="H72235" s="20" t="s">
        <v>2318</v>
      </c>
      <c r="I72235" s="20" t="s">
        <v>3244</v>
      </c>
      <c r="J72235" s="20" t="s">
        <v>24</v>
      </c>
      <c r="K72235" s="22">
        <v>1725.47</v>
      </c>
      <c r="L72235" s="22">
        <v>1725.47</v>
      </c>
      <c r="M72235" s="23"/>
      <c r="N72235" s="23"/>
      <c r="O72235" s="20"/>
      <c r="P72235" s="20"/>
      <c r="Q72235" s="20"/>
      <c r="R72235" s="20"/>
    </row>
    <row r="72236" spans="1:18" ht="43.2" x14ac:dyDescent="0.25">
      <c r="A72236" s="1">
        <v>2023</v>
      </c>
      <c r="B72236" s="20" t="s">
        <v>103</v>
      </c>
      <c r="C72236" s="21">
        <v>21</v>
      </c>
      <c r="D72236" s="20" t="s">
        <v>687</v>
      </c>
      <c r="E72236" s="21">
        <v>3</v>
      </c>
      <c r="F72236" s="20" t="s">
        <v>44978</v>
      </c>
      <c r="G72236" s="21">
        <v>6602010101</v>
      </c>
      <c r="H72236" s="20" t="s">
        <v>208</v>
      </c>
      <c r="I72236" s="20" t="s">
        <v>23188</v>
      </c>
      <c r="J72236" s="20" t="s">
        <v>24</v>
      </c>
      <c r="K72236" s="22">
        <v>5511.59</v>
      </c>
      <c r="L72236" s="22">
        <v>5511.59</v>
      </c>
      <c r="M72236" s="23"/>
      <c r="N72236" s="23"/>
      <c r="O72236" s="20"/>
      <c r="P72236" s="20"/>
      <c r="Q72236" s="20"/>
      <c r="R72236" s="20"/>
    </row>
    <row r="72237" spans="1:18" ht="43.2" x14ac:dyDescent="0.25">
      <c r="A72237" s="1">
        <v>2023</v>
      </c>
      <c r="B72237" s="20" t="s">
        <v>103</v>
      </c>
      <c r="C72237" s="21">
        <v>21</v>
      </c>
      <c r="D72237" s="20" t="s">
        <v>687</v>
      </c>
      <c r="E72237" s="21">
        <v>4</v>
      </c>
      <c r="F72237" s="20" t="s">
        <v>44978</v>
      </c>
      <c r="G72237" s="21">
        <v>221101</v>
      </c>
      <c r="H72237" s="20" t="s">
        <v>320</v>
      </c>
      <c r="I72237" s="20"/>
      <c r="J72237" s="20" t="s">
        <v>24</v>
      </c>
      <c r="K72237" s="22">
        <v>5511.59</v>
      </c>
      <c r="L72237" s="22">
        <v>5511.59</v>
      </c>
      <c r="M72237" s="23"/>
      <c r="N72237" s="23"/>
      <c r="O72237" s="20"/>
      <c r="P72237" s="20"/>
      <c r="Q72237" s="20"/>
      <c r="R72237" s="20"/>
    </row>
    <row r="72238" spans="1:18" ht="43.2" x14ac:dyDescent="0.25">
      <c r="A72238" s="1">
        <v>2023</v>
      </c>
      <c r="B72238" s="20" t="s">
        <v>103</v>
      </c>
      <c r="C72238" s="21">
        <v>21</v>
      </c>
      <c r="D72238" s="20" t="s">
        <v>687</v>
      </c>
      <c r="E72238" s="21">
        <v>5</v>
      </c>
      <c r="F72238" s="20" t="s">
        <v>44978</v>
      </c>
      <c r="G72238" s="21">
        <v>221101</v>
      </c>
      <c r="H72238" s="20" t="s">
        <v>320</v>
      </c>
      <c r="I72238" s="20"/>
      <c r="J72238" s="20" t="s">
        <v>24</v>
      </c>
      <c r="K72238" s="23"/>
      <c r="L72238" s="23"/>
      <c r="M72238" s="22">
        <v>5511.59</v>
      </c>
      <c r="N72238" s="22">
        <v>5511.59</v>
      </c>
      <c r="O72238" s="20"/>
      <c r="P72238" s="20"/>
      <c r="Q72238" s="20"/>
      <c r="R72238" s="20"/>
    </row>
    <row r="72239" spans="1:18" ht="86.4" x14ac:dyDescent="0.25">
      <c r="A72239" s="1">
        <v>2023</v>
      </c>
      <c r="B72239" s="20" t="s">
        <v>103</v>
      </c>
      <c r="C72239" s="21">
        <v>21</v>
      </c>
      <c r="D72239" s="20" t="s">
        <v>687</v>
      </c>
      <c r="E72239" s="21">
        <v>6</v>
      </c>
      <c r="F72239" s="20" t="s">
        <v>44979</v>
      </c>
      <c r="G72239" s="21">
        <v>22210101</v>
      </c>
      <c r="H72239" s="20" t="s">
        <v>188</v>
      </c>
      <c r="I72239" s="20" t="s">
        <v>341</v>
      </c>
      <c r="J72239" s="20" t="s">
        <v>24</v>
      </c>
      <c r="K72239" s="22">
        <v>3622.31</v>
      </c>
      <c r="L72239" s="22">
        <v>3622.31</v>
      </c>
      <c r="M72239" s="23"/>
      <c r="N72239" s="23"/>
      <c r="O72239" s="20"/>
      <c r="P72239" s="20"/>
      <c r="Q72239" s="20"/>
      <c r="R72239" s="20"/>
    </row>
    <row r="72240" spans="1:18" ht="86.4" x14ac:dyDescent="0.25">
      <c r="A72240" s="1">
        <v>2023</v>
      </c>
      <c r="B72240" s="20" t="s">
        <v>103</v>
      </c>
      <c r="C72240" s="21">
        <v>21</v>
      </c>
      <c r="D72240" s="20" t="s">
        <v>687</v>
      </c>
      <c r="E72240" s="21">
        <v>7</v>
      </c>
      <c r="F72240" s="20" t="s">
        <v>44979</v>
      </c>
      <c r="G72240" s="21">
        <v>22210101</v>
      </c>
      <c r="H72240" s="20" t="s">
        <v>188</v>
      </c>
      <c r="I72240" s="20" t="s">
        <v>3244</v>
      </c>
      <c r="J72240" s="20" t="s">
        <v>24</v>
      </c>
      <c r="K72240" s="24">
        <v>103.53</v>
      </c>
      <c r="L72240" s="24">
        <v>103.53</v>
      </c>
      <c r="M72240" s="23"/>
      <c r="N72240" s="23"/>
      <c r="O72240" s="20"/>
      <c r="P72240" s="20"/>
      <c r="Q72240" s="20"/>
      <c r="R72240" s="20"/>
    </row>
    <row r="72241" spans="1:18" ht="86.4" x14ac:dyDescent="0.25">
      <c r="A72241" s="1">
        <v>2023</v>
      </c>
      <c r="B72241" s="20" t="s">
        <v>103</v>
      </c>
      <c r="C72241" s="21">
        <v>21</v>
      </c>
      <c r="D72241" s="20" t="s">
        <v>687</v>
      </c>
      <c r="E72241" s="21">
        <v>8</v>
      </c>
      <c r="F72241" s="20" t="s">
        <v>44979</v>
      </c>
      <c r="G72241" s="21">
        <v>22210101</v>
      </c>
      <c r="H72241" s="20" t="s">
        <v>188</v>
      </c>
      <c r="I72241" s="20" t="s">
        <v>2440</v>
      </c>
      <c r="J72241" s="20" t="s">
        <v>24</v>
      </c>
      <c r="K72241" s="24">
        <v>330.69</v>
      </c>
      <c r="L72241" s="24">
        <v>330.69</v>
      </c>
      <c r="M72241" s="23"/>
      <c r="N72241" s="23"/>
      <c r="O72241" s="20"/>
      <c r="P72241" s="20"/>
      <c r="Q72241" s="20"/>
      <c r="R72241" s="20"/>
    </row>
    <row r="72242" spans="1:18" ht="86.4" x14ac:dyDescent="0.25">
      <c r="A72242" s="1">
        <v>2023</v>
      </c>
      <c r="B72242" s="20" t="s">
        <v>103</v>
      </c>
      <c r="C72242" s="21">
        <v>21</v>
      </c>
      <c r="D72242" s="20" t="s">
        <v>687</v>
      </c>
      <c r="E72242" s="21">
        <v>9</v>
      </c>
      <c r="F72242" s="20" t="s">
        <v>44978</v>
      </c>
      <c r="G72242" s="21">
        <v>1002</v>
      </c>
      <c r="H72242" s="20" t="s">
        <v>25</v>
      </c>
      <c r="I72242" s="20" t="s">
        <v>125</v>
      </c>
      <c r="J72242" s="20" t="s">
        <v>24</v>
      </c>
      <c r="K72242" s="23"/>
      <c r="L72242" s="23"/>
      <c r="M72242" s="22">
        <v>71665.440000000002</v>
      </c>
      <c r="N72242" s="22">
        <v>71665.440000000002</v>
      </c>
      <c r="O72242" s="20"/>
      <c r="P72242" s="20"/>
      <c r="Q72242" s="20"/>
      <c r="R72242" s="20"/>
    </row>
    <row r="72243" spans="1:18" ht="57.6" x14ac:dyDescent="0.25">
      <c r="A72243" s="1">
        <v>2023</v>
      </c>
      <c r="B72243" s="20" t="s">
        <v>103</v>
      </c>
      <c r="C72243" s="21">
        <v>21</v>
      </c>
      <c r="D72243" s="20" t="s">
        <v>690</v>
      </c>
      <c r="E72243" s="21">
        <v>1</v>
      </c>
      <c r="F72243" s="20" t="s">
        <v>44980</v>
      </c>
      <c r="G72243" s="20" t="s">
        <v>196</v>
      </c>
      <c r="H72243" s="20" t="s">
        <v>197</v>
      </c>
      <c r="I72243" s="20" t="s">
        <v>649</v>
      </c>
      <c r="J72243" s="20" t="s">
        <v>24</v>
      </c>
      <c r="K72243" s="22">
        <v>2920.35</v>
      </c>
      <c r="L72243" s="22">
        <v>2920.35</v>
      </c>
      <c r="M72243" s="23"/>
      <c r="N72243" s="23"/>
      <c r="O72243" s="20"/>
      <c r="P72243" s="20"/>
      <c r="Q72243" s="20"/>
      <c r="R72243" s="20"/>
    </row>
    <row r="72244" spans="1:18" ht="72" x14ac:dyDescent="0.25">
      <c r="A72244" s="1">
        <v>2023</v>
      </c>
      <c r="B72244" s="20" t="s">
        <v>103</v>
      </c>
      <c r="C72244" s="21">
        <v>21</v>
      </c>
      <c r="D72244" s="20" t="s">
        <v>690</v>
      </c>
      <c r="E72244" s="21">
        <v>2</v>
      </c>
      <c r="F72244" s="20" t="s">
        <v>44981</v>
      </c>
      <c r="G72244" s="21">
        <v>22210101</v>
      </c>
      <c r="H72244" s="20" t="s">
        <v>188</v>
      </c>
      <c r="I72244" s="20" t="s">
        <v>649</v>
      </c>
      <c r="J72244" s="20" t="s">
        <v>24</v>
      </c>
      <c r="K72244" s="24">
        <v>379.65</v>
      </c>
      <c r="L72244" s="24">
        <v>379.65</v>
      </c>
      <c r="M72244" s="23"/>
      <c r="N72244" s="23"/>
      <c r="O72244" s="20"/>
      <c r="P72244" s="20"/>
      <c r="Q72244" s="20"/>
      <c r="R72244" s="20"/>
    </row>
    <row r="72245" spans="1:18" ht="86.4" x14ac:dyDescent="0.25">
      <c r="A72245" s="1">
        <v>2023</v>
      </c>
      <c r="B72245" s="20" t="s">
        <v>103</v>
      </c>
      <c r="C72245" s="21">
        <v>21</v>
      </c>
      <c r="D72245" s="20" t="s">
        <v>690</v>
      </c>
      <c r="E72245" s="21">
        <v>3</v>
      </c>
      <c r="F72245" s="20" t="s">
        <v>44980</v>
      </c>
      <c r="G72245" s="21">
        <v>11230299</v>
      </c>
      <c r="H72245" s="20" t="s">
        <v>190</v>
      </c>
      <c r="I72245" s="20" t="s">
        <v>29786</v>
      </c>
      <c r="J72245" s="20" t="s">
        <v>24</v>
      </c>
      <c r="K72245" s="23"/>
      <c r="L72245" s="23"/>
      <c r="M72245" s="22">
        <v>3300</v>
      </c>
      <c r="N72245" s="22">
        <v>3300</v>
      </c>
      <c r="O72245" s="20"/>
      <c r="P72245" s="20"/>
      <c r="Q72245" s="20"/>
      <c r="R72245" s="20"/>
    </row>
    <row r="72246" spans="1:18" ht="57.6" x14ac:dyDescent="0.25">
      <c r="A72246" s="1">
        <v>2023</v>
      </c>
      <c r="B72246" s="20" t="s">
        <v>103</v>
      </c>
      <c r="C72246" s="21">
        <v>21</v>
      </c>
      <c r="D72246" s="20" t="s">
        <v>694</v>
      </c>
      <c r="E72246" s="21">
        <v>1</v>
      </c>
      <c r="F72246" s="20" t="s">
        <v>23621</v>
      </c>
      <c r="G72246" s="20" t="s">
        <v>2317</v>
      </c>
      <c r="H72246" s="20" t="s">
        <v>2318</v>
      </c>
      <c r="I72246" s="20" t="s">
        <v>649</v>
      </c>
      <c r="J72246" s="20" t="s">
        <v>24</v>
      </c>
      <c r="K72246" s="22">
        <v>4674.45</v>
      </c>
      <c r="L72246" s="22">
        <v>4674.45</v>
      </c>
      <c r="M72246" s="23"/>
      <c r="N72246" s="23"/>
      <c r="O72246" s="20"/>
      <c r="P72246" s="20"/>
      <c r="Q72246" s="20"/>
      <c r="R72246" s="20"/>
    </row>
    <row r="72247" spans="1:18" ht="57.6" x14ac:dyDescent="0.25">
      <c r="A72247" s="1">
        <v>2023</v>
      </c>
      <c r="B72247" s="20" t="s">
        <v>103</v>
      </c>
      <c r="C72247" s="21">
        <v>21</v>
      </c>
      <c r="D72247" s="20" t="s">
        <v>694</v>
      </c>
      <c r="E72247" s="21">
        <v>2</v>
      </c>
      <c r="F72247" s="20" t="s">
        <v>23621</v>
      </c>
      <c r="G72247" s="20" t="s">
        <v>2317</v>
      </c>
      <c r="H72247" s="20" t="s">
        <v>2318</v>
      </c>
      <c r="I72247" s="20" t="s">
        <v>341</v>
      </c>
      <c r="J72247" s="20" t="s">
        <v>24</v>
      </c>
      <c r="K72247" s="22">
        <v>7745.13</v>
      </c>
      <c r="L72247" s="22">
        <v>7745.13</v>
      </c>
      <c r="M72247" s="23"/>
      <c r="N72247" s="23"/>
      <c r="O72247" s="20"/>
      <c r="P72247" s="20"/>
      <c r="Q72247" s="20"/>
      <c r="R72247" s="20"/>
    </row>
    <row r="72248" spans="1:18" ht="57.6" x14ac:dyDescent="0.25">
      <c r="A72248" s="1">
        <v>2023</v>
      </c>
      <c r="B72248" s="20" t="s">
        <v>103</v>
      </c>
      <c r="C72248" s="21">
        <v>21</v>
      </c>
      <c r="D72248" s="20" t="s">
        <v>694</v>
      </c>
      <c r="E72248" s="21">
        <v>3</v>
      </c>
      <c r="F72248" s="20" t="s">
        <v>23621</v>
      </c>
      <c r="G72248" s="20" t="s">
        <v>2317</v>
      </c>
      <c r="H72248" s="20" t="s">
        <v>2318</v>
      </c>
      <c r="I72248" s="20" t="s">
        <v>32645</v>
      </c>
      <c r="J72248" s="20" t="s">
        <v>24</v>
      </c>
      <c r="K72248" s="22">
        <v>3755.59</v>
      </c>
      <c r="L72248" s="22">
        <v>3755.59</v>
      </c>
      <c r="M72248" s="23"/>
      <c r="N72248" s="23"/>
      <c r="O72248" s="20"/>
      <c r="P72248" s="20"/>
      <c r="Q72248" s="20"/>
      <c r="R72248" s="20"/>
    </row>
    <row r="72249" spans="1:18" ht="57.6" x14ac:dyDescent="0.25">
      <c r="A72249" s="1">
        <v>2023</v>
      </c>
      <c r="B72249" s="20" t="s">
        <v>103</v>
      </c>
      <c r="C72249" s="21">
        <v>21</v>
      </c>
      <c r="D72249" s="20" t="s">
        <v>694</v>
      </c>
      <c r="E72249" s="21">
        <v>4</v>
      </c>
      <c r="F72249" s="20" t="s">
        <v>23621</v>
      </c>
      <c r="G72249" s="20" t="s">
        <v>2317</v>
      </c>
      <c r="H72249" s="20" t="s">
        <v>2318</v>
      </c>
      <c r="I72249" s="20" t="s">
        <v>3244</v>
      </c>
      <c r="J72249" s="20" t="s">
        <v>24</v>
      </c>
      <c r="K72249" s="22">
        <v>1606.32</v>
      </c>
      <c r="L72249" s="22">
        <v>1606.32</v>
      </c>
      <c r="M72249" s="23"/>
      <c r="N72249" s="23"/>
      <c r="O72249" s="20"/>
      <c r="P72249" s="20"/>
      <c r="Q72249" s="20"/>
      <c r="R72249" s="20"/>
    </row>
    <row r="72250" spans="1:18" ht="57.6" x14ac:dyDescent="0.25">
      <c r="A72250" s="1">
        <v>2023</v>
      </c>
      <c r="B72250" s="20" t="s">
        <v>103</v>
      </c>
      <c r="C72250" s="21">
        <v>21</v>
      </c>
      <c r="D72250" s="20" t="s">
        <v>694</v>
      </c>
      <c r="E72250" s="21">
        <v>5</v>
      </c>
      <c r="F72250" s="20" t="s">
        <v>23621</v>
      </c>
      <c r="G72250" s="20" t="s">
        <v>2317</v>
      </c>
      <c r="H72250" s="20" t="s">
        <v>2318</v>
      </c>
      <c r="I72250" s="20" t="s">
        <v>81</v>
      </c>
      <c r="J72250" s="20" t="s">
        <v>24</v>
      </c>
      <c r="K72250" s="22">
        <v>4249.93</v>
      </c>
      <c r="L72250" s="22">
        <v>4249.93</v>
      </c>
      <c r="M72250" s="23"/>
      <c r="N72250" s="23"/>
      <c r="O72250" s="20"/>
      <c r="P72250" s="20"/>
      <c r="Q72250" s="20"/>
      <c r="R72250" s="20"/>
    </row>
    <row r="72251" spans="1:18" ht="57.6" x14ac:dyDescent="0.25">
      <c r="A72251" s="1">
        <v>2023</v>
      </c>
      <c r="B72251" s="20" t="s">
        <v>103</v>
      </c>
      <c r="C72251" s="21">
        <v>21</v>
      </c>
      <c r="D72251" s="20" t="s">
        <v>694</v>
      </c>
      <c r="E72251" s="21">
        <v>6</v>
      </c>
      <c r="F72251" s="20" t="s">
        <v>44982</v>
      </c>
      <c r="G72251" s="21">
        <v>22210101</v>
      </c>
      <c r="H72251" s="20" t="s">
        <v>188</v>
      </c>
      <c r="I72251" s="20" t="s">
        <v>649</v>
      </c>
      <c r="J72251" s="20" t="s">
        <v>24</v>
      </c>
      <c r="K72251" s="24">
        <v>280.47000000000003</v>
      </c>
      <c r="L72251" s="24">
        <v>280.47000000000003</v>
      </c>
      <c r="M72251" s="23"/>
      <c r="N72251" s="23"/>
      <c r="O72251" s="20"/>
      <c r="P72251" s="20"/>
      <c r="Q72251" s="20"/>
      <c r="R72251" s="20"/>
    </row>
    <row r="72252" spans="1:18" ht="57.6" x14ac:dyDescent="0.25">
      <c r="A72252" s="1">
        <v>2023</v>
      </c>
      <c r="B72252" s="20" t="s">
        <v>103</v>
      </c>
      <c r="C72252" s="21">
        <v>21</v>
      </c>
      <c r="D72252" s="20" t="s">
        <v>694</v>
      </c>
      <c r="E72252" s="21">
        <v>7</v>
      </c>
      <c r="F72252" s="20" t="s">
        <v>44982</v>
      </c>
      <c r="G72252" s="21">
        <v>22210101</v>
      </c>
      <c r="H72252" s="20" t="s">
        <v>188</v>
      </c>
      <c r="I72252" s="20" t="s">
        <v>341</v>
      </c>
      <c r="J72252" s="20" t="s">
        <v>24</v>
      </c>
      <c r="K72252" s="24">
        <v>464.71</v>
      </c>
      <c r="L72252" s="24">
        <v>464.71</v>
      </c>
      <c r="M72252" s="23"/>
      <c r="N72252" s="23"/>
      <c r="O72252" s="20"/>
      <c r="P72252" s="20"/>
      <c r="Q72252" s="20"/>
      <c r="R72252" s="20"/>
    </row>
    <row r="72253" spans="1:18" ht="57.6" x14ac:dyDescent="0.25">
      <c r="A72253" s="1">
        <v>2023</v>
      </c>
      <c r="B72253" s="20" t="s">
        <v>103</v>
      </c>
      <c r="C72253" s="21">
        <v>21</v>
      </c>
      <c r="D72253" s="20" t="s">
        <v>694</v>
      </c>
      <c r="E72253" s="21">
        <v>8</v>
      </c>
      <c r="F72253" s="20" t="s">
        <v>44982</v>
      </c>
      <c r="G72253" s="21">
        <v>22210101</v>
      </c>
      <c r="H72253" s="20" t="s">
        <v>188</v>
      </c>
      <c r="I72253" s="20" t="s">
        <v>32645</v>
      </c>
      <c r="J72253" s="20" t="s">
        <v>24</v>
      </c>
      <c r="K72253" s="24">
        <v>225.33</v>
      </c>
      <c r="L72253" s="24">
        <v>225.33</v>
      </c>
      <c r="M72253" s="23"/>
      <c r="N72253" s="23"/>
      <c r="O72253" s="20"/>
      <c r="P72253" s="20"/>
      <c r="Q72253" s="20"/>
      <c r="R72253" s="20"/>
    </row>
    <row r="72254" spans="1:18" ht="57.6" x14ac:dyDescent="0.25">
      <c r="A72254" s="1">
        <v>2023</v>
      </c>
      <c r="B72254" s="20" t="s">
        <v>103</v>
      </c>
      <c r="C72254" s="21">
        <v>21</v>
      </c>
      <c r="D72254" s="20" t="s">
        <v>694</v>
      </c>
      <c r="E72254" s="21">
        <v>9</v>
      </c>
      <c r="F72254" s="20" t="s">
        <v>44982</v>
      </c>
      <c r="G72254" s="21">
        <v>22210101</v>
      </c>
      <c r="H72254" s="20" t="s">
        <v>188</v>
      </c>
      <c r="I72254" s="20" t="s">
        <v>3244</v>
      </c>
      <c r="J72254" s="20" t="s">
        <v>24</v>
      </c>
      <c r="K72254" s="24">
        <v>96.38</v>
      </c>
      <c r="L72254" s="24">
        <v>96.38</v>
      </c>
      <c r="M72254" s="23"/>
      <c r="N72254" s="23"/>
      <c r="O72254" s="20"/>
      <c r="P72254" s="20"/>
      <c r="Q72254" s="20"/>
      <c r="R72254" s="20"/>
    </row>
    <row r="72255" spans="1:18" ht="57.6" x14ac:dyDescent="0.25">
      <c r="A72255" s="1">
        <v>2023</v>
      </c>
      <c r="B72255" s="20" t="s">
        <v>103</v>
      </c>
      <c r="C72255" s="21">
        <v>21</v>
      </c>
      <c r="D72255" s="20" t="s">
        <v>694</v>
      </c>
      <c r="E72255" s="21">
        <v>10</v>
      </c>
      <c r="F72255" s="20" t="s">
        <v>44982</v>
      </c>
      <c r="G72255" s="21">
        <v>22210101</v>
      </c>
      <c r="H72255" s="20" t="s">
        <v>188</v>
      </c>
      <c r="I72255" s="20" t="s">
        <v>81</v>
      </c>
      <c r="J72255" s="20" t="s">
        <v>24</v>
      </c>
      <c r="K72255" s="24">
        <v>254.99</v>
      </c>
      <c r="L72255" s="24">
        <v>254.99</v>
      </c>
      <c r="M72255" s="23"/>
      <c r="N72255" s="23"/>
      <c r="O72255" s="20"/>
      <c r="P72255" s="20"/>
      <c r="Q72255" s="20"/>
      <c r="R72255" s="20"/>
    </row>
    <row r="72256" spans="1:18" ht="86.4" x14ac:dyDescent="0.25">
      <c r="A72256" s="1">
        <v>2023</v>
      </c>
      <c r="B72256" s="20" t="s">
        <v>103</v>
      </c>
      <c r="C72256" s="21">
        <v>21</v>
      </c>
      <c r="D72256" s="20" t="s">
        <v>694</v>
      </c>
      <c r="E72256" s="21">
        <v>11</v>
      </c>
      <c r="F72256" s="20" t="s">
        <v>23621</v>
      </c>
      <c r="G72256" s="21">
        <v>1002</v>
      </c>
      <c r="H72256" s="20" t="s">
        <v>25</v>
      </c>
      <c r="I72256" s="20" t="s">
        <v>125</v>
      </c>
      <c r="J72256" s="20" t="s">
        <v>24</v>
      </c>
      <c r="K72256" s="23"/>
      <c r="L72256" s="23"/>
      <c r="M72256" s="22">
        <v>23353.3</v>
      </c>
      <c r="N72256" s="22">
        <v>23353.3</v>
      </c>
      <c r="O72256" s="20"/>
      <c r="P72256" s="20"/>
      <c r="Q72256" s="20"/>
      <c r="R72256" s="20"/>
    </row>
    <row r="72257" spans="1:18" ht="28.8" x14ac:dyDescent="0.25">
      <c r="A72257" s="1">
        <v>2023</v>
      </c>
      <c r="B72257" s="20" t="s">
        <v>103</v>
      </c>
      <c r="C72257" s="21">
        <v>21</v>
      </c>
      <c r="D72257" s="20" t="s">
        <v>696</v>
      </c>
      <c r="E72257" s="21">
        <v>1</v>
      </c>
      <c r="F72257" s="20" t="s">
        <v>44983</v>
      </c>
      <c r="G72257" s="21">
        <v>22030217</v>
      </c>
      <c r="H72257" s="20" t="s">
        <v>219</v>
      </c>
      <c r="I72257" s="20" t="s">
        <v>649</v>
      </c>
      <c r="J72257" s="20" t="s">
        <v>24</v>
      </c>
      <c r="K72257" s="23"/>
      <c r="L72257" s="23"/>
      <c r="M72257" s="24">
        <v>-33.26</v>
      </c>
      <c r="N72257" s="24">
        <v>-33.26</v>
      </c>
      <c r="O72257" s="20"/>
      <c r="P72257" s="20"/>
      <c r="Q72257" s="20"/>
      <c r="R72257" s="20"/>
    </row>
    <row r="72258" spans="1:18" ht="72" x14ac:dyDescent="0.25">
      <c r="A72258" s="1">
        <v>2023</v>
      </c>
      <c r="B72258" s="20" t="s">
        <v>103</v>
      </c>
      <c r="C72258" s="21">
        <v>21</v>
      </c>
      <c r="D72258" s="20" t="s">
        <v>696</v>
      </c>
      <c r="E72258" s="21">
        <v>2</v>
      </c>
      <c r="F72258" s="20" t="s">
        <v>44984</v>
      </c>
      <c r="G72258" s="21">
        <v>22410801</v>
      </c>
      <c r="H72258" s="20" t="s">
        <v>41</v>
      </c>
      <c r="I72258" s="20" t="s">
        <v>3864</v>
      </c>
      <c r="J72258" s="20" t="s">
        <v>24</v>
      </c>
      <c r="K72258" s="24">
        <v>300</v>
      </c>
      <c r="L72258" s="24">
        <v>300</v>
      </c>
      <c r="M72258" s="23"/>
      <c r="N72258" s="23"/>
      <c r="O72258" s="20"/>
      <c r="P72258" s="20"/>
      <c r="Q72258" s="20"/>
      <c r="R72258" s="20"/>
    </row>
    <row r="72259" spans="1:18" ht="86.4" x14ac:dyDescent="0.25">
      <c r="A72259" s="1">
        <v>2023</v>
      </c>
      <c r="B72259" s="20" t="s">
        <v>103</v>
      </c>
      <c r="C72259" s="21">
        <v>21</v>
      </c>
      <c r="D72259" s="20" t="s">
        <v>696</v>
      </c>
      <c r="E72259" s="21">
        <v>3</v>
      </c>
      <c r="F72259" s="20" t="s">
        <v>44984</v>
      </c>
      <c r="G72259" s="21">
        <v>1002</v>
      </c>
      <c r="H72259" s="20" t="s">
        <v>25</v>
      </c>
      <c r="I72259" s="20" t="s">
        <v>125</v>
      </c>
      <c r="J72259" s="20" t="s">
        <v>24</v>
      </c>
      <c r="K72259" s="23"/>
      <c r="L72259" s="23"/>
      <c r="M72259" s="24">
        <v>300</v>
      </c>
      <c r="N72259" s="24">
        <v>300</v>
      </c>
      <c r="O72259" s="20"/>
      <c r="P72259" s="20"/>
      <c r="Q72259" s="20"/>
      <c r="R72259" s="20"/>
    </row>
    <row r="72260" spans="1:18" ht="86.4" x14ac:dyDescent="0.25">
      <c r="A72260" s="1">
        <v>2023</v>
      </c>
      <c r="B72260" s="20" t="s">
        <v>103</v>
      </c>
      <c r="C72260" s="21">
        <v>21</v>
      </c>
      <c r="D72260" s="20" t="s">
        <v>696</v>
      </c>
      <c r="E72260" s="21">
        <v>4</v>
      </c>
      <c r="F72260" s="20" t="s">
        <v>44983</v>
      </c>
      <c r="G72260" s="21">
        <v>1002</v>
      </c>
      <c r="H72260" s="20" t="s">
        <v>25</v>
      </c>
      <c r="I72260" s="20" t="s">
        <v>125</v>
      </c>
      <c r="J72260" s="20" t="s">
        <v>24</v>
      </c>
      <c r="K72260" s="23"/>
      <c r="L72260" s="23"/>
      <c r="M72260" s="24">
        <v>33.26</v>
      </c>
      <c r="N72260" s="24">
        <v>33.26</v>
      </c>
      <c r="O72260" s="20"/>
      <c r="P72260" s="20"/>
      <c r="Q72260" s="20"/>
      <c r="R72260" s="20"/>
    </row>
    <row r="72261" spans="1:18" ht="86.4" x14ac:dyDescent="0.25">
      <c r="A72261" s="1">
        <v>2023</v>
      </c>
      <c r="B72261" s="20" t="s">
        <v>103</v>
      </c>
      <c r="C72261" s="21">
        <v>21</v>
      </c>
      <c r="D72261" s="20" t="s">
        <v>697</v>
      </c>
      <c r="E72261" s="21">
        <v>1</v>
      </c>
      <c r="F72261" s="20" t="s">
        <v>24789</v>
      </c>
      <c r="G72261" s="21">
        <v>1002</v>
      </c>
      <c r="H72261" s="20" t="s">
        <v>25</v>
      </c>
      <c r="I72261" s="20" t="s">
        <v>125</v>
      </c>
      <c r="J72261" s="20" t="s">
        <v>24</v>
      </c>
      <c r="K72261" s="22">
        <v>445000</v>
      </c>
      <c r="L72261" s="22">
        <v>445000</v>
      </c>
      <c r="M72261" s="23"/>
      <c r="N72261" s="23"/>
      <c r="O72261" s="20"/>
      <c r="P72261" s="20"/>
      <c r="Q72261" s="20"/>
      <c r="R72261" s="20"/>
    </row>
    <row r="72262" spans="1:18" ht="72" x14ac:dyDescent="0.25">
      <c r="A72262" s="1">
        <v>2023</v>
      </c>
      <c r="B72262" s="20" t="s">
        <v>103</v>
      </c>
      <c r="C72262" s="21">
        <v>21</v>
      </c>
      <c r="D72262" s="20" t="s">
        <v>697</v>
      </c>
      <c r="E72262" s="21">
        <v>2</v>
      </c>
      <c r="F72262" s="20" t="s">
        <v>24789</v>
      </c>
      <c r="G72262" s="21">
        <v>1002</v>
      </c>
      <c r="H72262" s="20" t="s">
        <v>25</v>
      </c>
      <c r="I72262" s="20" t="s">
        <v>21640</v>
      </c>
      <c r="J72262" s="20" t="s">
        <v>24</v>
      </c>
      <c r="K72262" s="23"/>
      <c r="L72262" s="23"/>
      <c r="M72262" s="22">
        <v>445000</v>
      </c>
      <c r="N72262" s="22">
        <v>445000</v>
      </c>
      <c r="O72262" s="20"/>
      <c r="P72262" s="20"/>
      <c r="Q72262" s="20"/>
      <c r="R72262" s="20"/>
    </row>
    <row r="72263" spans="1:18" ht="57.6" x14ac:dyDescent="0.25">
      <c r="A72263" s="1">
        <v>2023</v>
      </c>
      <c r="B72263" s="20" t="s">
        <v>103</v>
      </c>
      <c r="C72263" s="21">
        <v>21</v>
      </c>
      <c r="D72263" s="20" t="s">
        <v>702</v>
      </c>
      <c r="E72263" s="21">
        <v>1</v>
      </c>
      <c r="F72263" s="20" t="s">
        <v>44985</v>
      </c>
      <c r="G72263" s="21">
        <v>66030302</v>
      </c>
      <c r="H72263" s="20" t="s">
        <v>283</v>
      </c>
      <c r="I72263" s="20" t="s">
        <v>2440</v>
      </c>
      <c r="J72263" s="20" t="s">
        <v>24</v>
      </c>
      <c r="K72263" s="24">
        <v>-19.66</v>
      </c>
      <c r="L72263" s="24">
        <v>-19.66</v>
      </c>
      <c r="M72263" s="23"/>
      <c r="N72263" s="23"/>
      <c r="O72263" s="20"/>
      <c r="P72263" s="20"/>
      <c r="Q72263" s="20"/>
      <c r="R72263" s="20"/>
    </row>
    <row r="72264" spans="1:18" ht="57.6" x14ac:dyDescent="0.25">
      <c r="A72264" s="1">
        <v>2023</v>
      </c>
      <c r="B72264" s="20" t="s">
        <v>103</v>
      </c>
      <c r="C72264" s="21">
        <v>21</v>
      </c>
      <c r="D72264" s="20" t="s">
        <v>702</v>
      </c>
      <c r="E72264" s="21">
        <v>2</v>
      </c>
      <c r="F72264" s="20" t="s">
        <v>44985</v>
      </c>
      <c r="G72264" s="21">
        <v>22210101</v>
      </c>
      <c r="H72264" s="20" t="s">
        <v>188</v>
      </c>
      <c r="I72264" s="20" t="s">
        <v>2440</v>
      </c>
      <c r="J72264" s="20" t="s">
        <v>24</v>
      </c>
      <c r="K72264" s="24">
        <v>19.66</v>
      </c>
      <c r="L72264" s="24">
        <v>19.66</v>
      </c>
      <c r="M72264" s="23"/>
      <c r="N72264" s="23"/>
      <c r="O72264" s="20"/>
      <c r="P72264" s="20"/>
      <c r="Q72264" s="20"/>
      <c r="R72264" s="20"/>
    </row>
    <row r="72265" spans="1:18" ht="43.2" x14ac:dyDescent="0.25">
      <c r="A72265" s="1">
        <v>2023</v>
      </c>
      <c r="B72265" s="20" t="s">
        <v>103</v>
      </c>
      <c r="C72265" s="21">
        <v>21</v>
      </c>
      <c r="D72265" s="20" t="s">
        <v>707</v>
      </c>
      <c r="E72265" s="21">
        <v>1</v>
      </c>
      <c r="F72265" s="20" t="s">
        <v>44986</v>
      </c>
      <c r="G72265" s="20" t="s">
        <v>222</v>
      </c>
      <c r="H72265" s="20" t="s">
        <v>223</v>
      </c>
      <c r="I72265" s="20" t="s">
        <v>25679</v>
      </c>
      <c r="J72265" s="20" t="s">
        <v>24</v>
      </c>
      <c r="K72265" s="24">
        <v>760.06</v>
      </c>
      <c r="L72265" s="24">
        <v>760.06</v>
      </c>
      <c r="M72265" s="23"/>
      <c r="N72265" s="23"/>
      <c r="O72265" s="20"/>
      <c r="P72265" s="20"/>
      <c r="Q72265" s="20"/>
      <c r="R72265" s="20"/>
    </row>
    <row r="72266" spans="1:18" ht="57.6" x14ac:dyDescent="0.25">
      <c r="A72266" s="1">
        <v>2023</v>
      </c>
      <c r="B72266" s="20" t="s">
        <v>103</v>
      </c>
      <c r="C72266" s="21">
        <v>21</v>
      </c>
      <c r="D72266" s="20" t="s">
        <v>707</v>
      </c>
      <c r="E72266" s="21">
        <v>2</v>
      </c>
      <c r="F72266" s="20" t="s">
        <v>44987</v>
      </c>
      <c r="G72266" s="21">
        <v>22210101</v>
      </c>
      <c r="H72266" s="20" t="s">
        <v>188</v>
      </c>
      <c r="I72266" s="20" t="s">
        <v>25679</v>
      </c>
      <c r="J72266" s="20" t="s">
        <v>24</v>
      </c>
      <c r="K72266" s="24">
        <v>24.94</v>
      </c>
      <c r="L72266" s="24">
        <v>24.94</v>
      </c>
      <c r="M72266" s="23"/>
      <c r="N72266" s="23"/>
      <c r="O72266" s="20"/>
      <c r="P72266" s="20"/>
      <c r="Q72266" s="20"/>
      <c r="R72266" s="20"/>
    </row>
    <row r="72267" spans="1:18" ht="86.4" x14ac:dyDescent="0.25">
      <c r="A72267" s="1">
        <v>2023</v>
      </c>
      <c r="B72267" s="20" t="s">
        <v>103</v>
      </c>
      <c r="C72267" s="21">
        <v>21</v>
      </c>
      <c r="D72267" s="20" t="s">
        <v>707</v>
      </c>
      <c r="E72267" s="21">
        <v>3</v>
      </c>
      <c r="F72267" s="20" t="s">
        <v>44986</v>
      </c>
      <c r="G72267" s="21">
        <v>1002</v>
      </c>
      <c r="H72267" s="20" t="s">
        <v>25</v>
      </c>
      <c r="I72267" s="20" t="s">
        <v>125</v>
      </c>
      <c r="J72267" s="20" t="s">
        <v>24</v>
      </c>
      <c r="K72267" s="23"/>
      <c r="L72267" s="23"/>
      <c r="M72267" s="24">
        <v>785</v>
      </c>
      <c r="N72267" s="24">
        <v>785</v>
      </c>
      <c r="O72267" s="20"/>
      <c r="P72267" s="20"/>
      <c r="Q72267" s="20"/>
      <c r="R72267" s="20"/>
    </row>
    <row r="72268" spans="1:18" ht="86.4" x14ac:dyDescent="0.25">
      <c r="A72268" s="1">
        <v>2023</v>
      </c>
      <c r="B72268" s="20" t="s">
        <v>103</v>
      </c>
      <c r="C72268" s="21">
        <v>21</v>
      </c>
      <c r="D72268" s="20" t="s">
        <v>720</v>
      </c>
      <c r="E72268" s="21">
        <v>1</v>
      </c>
      <c r="F72268" s="20" t="s">
        <v>11263</v>
      </c>
      <c r="G72268" s="21">
        <v>11230299</v>
      </c>
      <c r="H72268" s="20" t="s">
        <v>190</v>
      </c>
      <c r="I72268" s="20" t="s">
        <v>10778</v>
      </c>
      <c r="J72268" s="20" t="s">
        <v>24</v>
      </c>
      <c r="K72268" s="22">
        <v>1080</v>
      </c>
      <c r="L72268" s="22">
        <v>1080</v>
      </c>
      <c r="M72268" s="23"/>
      <c r="N72268" s="23"/>
      <c r="O72268" s="20"/>
      <c r="P72268" s="20"/>
      <c r="Q72268" s="20"/>
      <c r="R72268" s="20"/>
    </row>
    <row r="72269" spans="1:18" ht="86.4" x14ac:dyDescent="0.25">
      <c r="A72269" s="1">
        <v>2023</v>
      </c>
      <c r="B72269" s="20" t="s">
        <v>103</v>
      </c>
      <c r="C72269" s="21">
        <v>21</v>
      </c>
      <c r="D72269" s="20" t="s">
        <v>720</v>
      </c>
      <c r="E72269" s="21">
        <v>2</v>
      </c>
      <c r="F72269" s="20" t="s">
        <v>11263</v>
      </c>
      <c r="G72269" s="21">
        <v>1002</v>
      </c>
      <c r="H72269" s="20" t="s">
        <v>25</v>
      </c>
      <c r="I72269" s="20" t="s">
        <v>125</v>
      </c>
      <c r="J72269" s="20" t="s">
        <v>24</v>
      </c>
      <c r="K72269" s="23"/>
      <c r="L72269" s="23"/>
      <c r="M72269" s="22">
        <v>1080</v>
      </c>
      <c r="N72269" s="22">
        <v>1080</v>
      </c>
      <c r="O72269" s="20"/>
      <c r="P72269" s="20"/>
      <c r="Q72269" s="20"/>
      <c r="R72269" s="20"/>
    </row>
    <row r="72270" spans="1:18" ht="43.2" x14ac:dyDescent="0.25">
      <c r="A72270" s="1">
        <v>2023</v>
      </c>
      <c r="B72270" s="20" t="s">
        <v>103</v>
      </c>
      <c r="C72270" s="21">
        <v>21</v>
      </c>
      <c r="D72270" s="20" t="s">
        <v>723</v>
      </c>
      <c r="E72270" s="21">
        <v>1</v>
      </c>
      <c r="F72270" s="20" t="s">
        <v>24922</v>
      </c>
      <c r="G72270" s="20" t="s">
        <v>1362</v>
      </c>
      <c r="H72270" s="20" t="s">
        <v>1363</v>
      </c>
      <c r="I72270" s="20" t="s">
        <v>649</v>
      </c>
      <c r="J72270" s="20" t="s">
        <v>24</v>
      </c>
      <c r="K72270" s="22">
        <v>1825.16</v>
      </c>
      <c r="L72270" s="22">
        <v>1825.16</v>
      </c>
      <c r="M72270" s="23"/>
      <c r="N72270" s="23"/>
      <c r="O72270" s="20"/>
      <c r="P72270" s="20"/>
      <c r="Q72270" s="20"/>
      <c r="R72270" s="20"/>
    </row>
    <row r="72271" spans="1:18" ht="57.6" x14ac:dyDescent="0.25">
      <c r="A72271" s="1">
        <v>2023</v>
      </c>
      <c r="B72271" s="20" t="s">
        <v>103</v>
      </c>
      <c r="C72271" s="21">
        <v>21</v>
      </c>
      <c r="D72271" s="20" t="s">
        <v>723</v>
      </c>
      <c r="E72271" s="21">
        <v>2</v>
      </c>
      <c r="F72271" s="20" t="s">
        <v>24922</v>
      </c>
      <c r="G72271" s="21">
        <v>224199</v>
      </c>
      <c r="H72271" s="20" t="s">
        <v>135</v>
      </c>
      <c r="I72271" s="20" t="s">
        <v>4653</v>
      </c>
      <c r="J72271" s="20" t="s">
        <v>24</v>
      </c>
      <c r="K72271" s="22">
        <v>8381.56</v>
      </c>
      <c r="L72271" s="22">
        <v>8381.56</v>
      </c>
      <c r="M72271" s="23"/>
      <c r="N72271" s="23"/>
      <c r="O72271" s="20"/>
      <c r="P72271" s="20"/>
      <c r="Q72271" s="20"/>
      <c r="R72271" s="20"/>
    </row>
    <row r="72272" spans="1:18" ht="86.4" x14ac:dyDescent="0.25">
      <c r="A72272" s="1">
        <v>2023</v>
      </c>
      <c r="B72272" s="20" t="s">
        <v>103</v>
      </c>
      <c r="C72272" s="21">
        <v>21</v>
      </c>
      <c r="D72272" s="20" t="s">
        <v>723</v>
      </c>
      <c r="E72272" s="21">
        <v>3</v>
      </c>
      <c r="F72272" s="20" t="s">
        <v>24922</v>
      </c>
      <c r="G72272" s="21">
        <v>1002</v>
      </c>
      <c r="H72272" s="20" t="s">
        <v>25</v>
      </c>
      <c r="I72272" s="20" t="s">
        <v>125</v>
      </c>
      <c r="J72272" s="20" t="s">
        <v>24</v>
      </c>
      <c r="K72272" s="23"/>
      <c r="L72272" s="23"/>
      <c r="M72272" s="22">
        <v>10206.719999999999</v>
      </c>
      <c r="N72272" s="22">
        <v>10206.719999999999</v>
      </c>
      <c r="O72272" s="20"/>
      <c r="P72272" s="20"/>
      <c r="Q72272" s="20"/>
      <c r="R72272" s="20"/>
    </row>
    <row r="72273" spans="1:18" ht="43.2" x14ac:dyDescent="0.25">
      <c r="A72273" s="1">
        <v>2023</v>
      </c>
      <c r="B72273" s="20" t="s">
        <v>103</v>
      </c>
      <c r="C72273" s="21">
        <v>21</v>
      </c>
      <c r="D72273" s="20" t="s">
        <v>728</v>
      </c>
      <c r="E72273" s="21">
        <v>1</v>
      </c>
      <c r="F72273" s="20" t="s">
        <v>44988</v>
      </c>
      <c r="G72273" s="21">
        <v>66020309</v>
      </c>
      <c r="H72273" s="20" t="s">
        <v>554</v>
      </c>
      <c r="I72273" s="20" t="s">
        <v>33060</v>
      </c>
      <c r="J72273" s="20" t="s">
        <v>24</v>
      </c>
      <c r="K72273" s="24">
        <v>760.06</v>
      </c>
      <c r="L72273" s="24">
        <v>760.06</v>
      </c>
      <c r="M72273" s="23"/>
      <c r="N72273" s="23"/>
      <c r="O72273" s="20"/>
      <c r="P72273" s="20"/>
      <c r="Q72273" s="20"/>
      <c r="R72273" s="20"/>
    </row>
    <row r="72274" spans="1:18" ht="57.6" x14ac:dyDescent="0.25">
      <c r="A72274" s="1">
        <v>2023</v>
      </c>
      <c r="B72274" s="20" t="s">
        <v>103</v>
      </c>
      <c r="C72274" s="21">
        <v>21</v>
      </c>
      <c r="D72274" s="20" t="s">
        <v>728</v>
      </c>
      <c r="E72274" s="21">
        <v>2</v>
      </c>
      <c r="F72274" s="20" t="s">
        <v>44989</v>
      </c>
      <c r="G72274" s="21">
        <v>22210101</v>
      </c>
      <c r="H72274" s="20" t="s">
        <v>188</v>
      </c>
      <c r="I72274" s="20" t="s">
        <v>2440</v>
      </c>
      <c r="J72274" s="20" t="s">
        <v>24</v>
      </c>
      <c r="K72274" s="24">
        <v>24.94</v>
      </c>
      <c r="L72274" s="24">
        <v>24.94</v>
      </c>
      <c r="M72274" s="23"/>
      <c r="N72274" s="23"/>
      <c r="O72274" s="20"/>
      <c r="P72274" s="20"/>
      <c r="Q72274" s="20"/>
      <c r="R72274" s="20"/>
    </row>
    <row r="72275" spans="1:18" ht="86.4" x14ac:dyDescent="0.25">
      <c r="A72275" s="1">
        <v>2023</v>
      </c>
      <c r="B72275" s="20" t="s">
        <v>103</v>
      </c>
      <c r="C72275" s="21">
        <v>21</v>
      </c>
      <c r="D72275" s="20" t="s">
        <v>728</v>
      </c>
      <c r="E72275" s="21">
        <v>3</v>
      </c>
      <c r="F72275" s="20" t="s">
        <v>44988</v>
      </c>
      <c r="G72275" s="21">
        <v>1002</v>
      </c>
      <c r="H72275" s="20" t="s">
        <v>25</v>
      </c>
      <c r="I72275" s="20" t="s">
        <v>125</v>
      </c>
      <c r="J72275" s="20" t="s">
        <v>24</v>
      </c>
      <c r="K72275" s="23"/>
      <c r="L72275" s="23"/>
      <c r="M72275" s="24">
        <v>785</v>
      </c>
      <c r="N72275" s="24">
        <v>785</v>
      </c>
      <c r="O72275" s="20"/>
      <c r="P72275" s="20"/>
      <c r="Q72275" s="20"/>
      <c r="R72275" s="20"/>
    </row>
    <row r="72276" spans="1:18" ht="43.2" x14ac:dyDescent="0.25">
      <c r="A72276" s="1">
        <v>2023</v>
      </c>
      <c r="B72276" s="20" t="s">
        <v>103</v>
      </c>
      <c r="C72276" s="21">
        <v>21</v>
      </c>
      <c r="D72276" s="20" t="s">
        <v>732</v>
      </c>
      <c r="E72276" s="21">
        <v>1</v>
      </c>
      <c r="F72276" s="20" t="s">
        <v>44990</v>
      </c>
      <c r="G72276" s="21">
        <v>66020309</v>
      </c>
      <c r="H72276" s="20" t="s">
        <v>554</v>
      </c>
      <c r="I72276" s="20" t="s">
        <v>33060</v>
      </c>
      <c r="J72276" s="20" t="s">
        <v>24</v>
      </c>
      <c r="K72276" s="22">
        <v>2598.2800000000002</v>
      </c>
      <c r="L72276" s="22">
        <v>2598.2800000000002</v>
      </c>
      <c r="M72276" s="23"/>
      <c r="N72276" s="23"/>
      <c r="O72276" s="20"/>
      <c r="P72276" s="20"/>
      <c r="Q72276" s="20"/>
      <c r="R72276" s="20"/>
    </row>
    <row r="72277" spans="1:18" ht="57.6" x14ac:dyDescent="0.25">
      <c r="A72277" s="1">
        <v>2023</v>
      </c>
      <c r="B72277" s="20" t="s">
        <v>103</v>
      </c>
      <c r="C72277" s="21">
        <v>21</v>
      </c>
      <c r="D72277" s="20" t="s">
        <v>732</v>
      </c>
      <c r="E72277" s="21">
        <v>2</v>
      </c>
      <c r="F72277" s="20" t="s">
        <v>44991</v>
      </c>
      <c r="G72277" s="21">
        <v>22210101</v>
      </c>
      <c r="H72277" s="20" t="s">
        <v>188</v>
      </c>
      <c r="I72277" s="20" t="s">
        <v>2440</v>
      </c>
      <c r="J72277" s="20" t="s">
        <v>24</v>
      </c>
      <c r="K72277" s="24">
        <v>39.72</v>
      </c>
      <c r="L72277" s="24">
        <v>39.72</v>
      </c>
      <c r="M72277" s="23"/>
      <c r="N72277" s="23"/>
      <c r="O72277" s="20"/>
      <c r="P72277" s="20"/>
      <c r="Q72277" s="20"/>
      <c r="R72277" s="20"/>
    </row>
    <row r="72278" spans="1:18" ht="86.4" x14ac:dyDescent="0.25">
      <c r="A72278" s="1">
        <v>2023</v>
      </c>
      <c r="B72278" s="20" t="s">
        <v>103</v>
      </c>
      <c r="C72278" s="21">
        <v>21</v>
      </c>
      <c r="D72278" s="20" t="s">
        <v>732</v>
      </c>
      <c r="E72278" s="21">
        <v>3</v>
      </c>
      <c r="F72278" s="20" t="s">
        <v>44990</v>
      </c>
      <c r="G72278" s="21">
        <v>1002</v>
      </c>
      <c r="H72278" s="20" t="s">
        <v>25</v>
      </c>
      <c r="I72278" s="20" t="s">
        <v>125</v>
      </c>
      <c r="J72278" s="20" t="s">
        <v>24</v>
      </c>
      <c r="K72278" s="23"/>
      <c r="L72278" s="23"/>
      <c r="M72278" s="22">
        <v>2638</v>
      </c>
      <c r="N72278" s="22">
        <v>2638</v>
      </c>
      <c r="O72278" s="20"/>
      <c r="P72278" s="20"/>
      <c r="Q72278" s="20"/>
      <c r="R72278" s="20"/>
    </row>
    <row r="72279" spans="1:18" ht="57.6" x14ac:dyDescent="0.25">
      <c r="A72279" s="1">
        <v>2023</v>
      </c>
      <c r="B72279" s="20" t="s">
        <v>103</v>
      </c>
      <c r="C72279" s="21">
        <v>21</v>
      </c>
      <c r="D72279" s="20" t="s">
        <v>738</v>
      </c>
      <c r="E72279" s="21">
        <v>1</v>
      </c>
      <c r="F72279" s="20" t="s">
        <v>44992</v>
      </c>
      <c r="G72279" s="21">
        <v>101299</v>
      </c>
      <c r="H72279" s="20" t="s">
        <v>33</v>
      </c>
      <c r="I72279" s="20" t="s">
        <v>21440</v>
      </c>
      <c r="J72279" s="20" t="s">
        <v>24</v>
      </c>
      <c r="K72279" s="22">
        <v>6011.19</v>
      </c>
      <c r="L72279" s="22">
        <v>6011.19</v>
      </c>
      <c r="M72279" s="23"/>
      <c r="N72279" s="23"/>
      <c r="O72279" s="20"/>
      <c r="P72279" s="20"/>
      <c r="Q72279" s="20"/>
      <c r="R72279" s="20"/>
    </row>
    <row r="72280" spans="1:18" ht="57.6" x14ac:dyDescent="0.25">
      <c r="A72280" s="1">
        <v>2023</v>
      </c>
      <c r="B72280" s="20" t="s">
        <v>103</v>
      </c>
      <c r="C72280" s="21">
        <v>21</v>
      </c>
      <c r="D72280" s="20" t="s">
        <v>738</v>
      </c>
      <c r="E72280" s="21">
        <v>2</v>
      </c>
      <c r="F72280" s="20" t="s">
        <v>44993</v>
      </c>
      <c r="G72280" s="21">
        <v>101299</v>
      </c>
      <c r="H72280" s="20" t="s">
        <v>33</v>
      </c>
      <c r="I72280" s="20" t="s">
        <v>1084</v>
      </c>
      <c r="J72280" s="20" t="s">
        <v>24</v>
      </c>
      <c r="K72280" s="24">
        <v>294</v>
      </c>
      <c r="L72280" s="24">
        <v>294</v>
      </c>
      <c r="M72280" s="23"/>
      <c r="N72280" s="23"/>
      <c r="O72280" s="20"/>
      <c r="P72280" s="20"/>
      <c r="Q72280" s="20"/>
      <c r="R72280" s="20"/>
    </row>
    <row r="72281" spans="1:18" ht="57.6" x14ac:dyDescent="0.25">
      <c r="A72281" s="1">
        <v>2023</v>
      </c>
      <c r="B72281" s="20" t="s">
        <v>103</v>
      </c>
      <c r="C72281" s="21">
        <v>21</v>
      </c>
      <c r="D72281" s="20" t="s">
        <v>738</v>
      </c>
      <c r="E72281" s="21">
        <v>3</v>
      </c>
      <c r="F72281" s="20" t="s">
        <v>44994</v>
      </c>
      <c r="G72281" s="21">
        <v>101299</v>
      </c>
      <c r="H72281" s="20" t="s">
        <v>33</v>
      </c>
      <c r="I72281" s="20" t="s">
        <v>841</v>
      </c>
      <c r="J72281" s="20" t="s">
        <v>24</v>
      </c>
      <c r="K72281" s="24">
        <v>15</v>
      </c>
      <c r="L72281" s="24">
        <v>15</v>
      </c>
      <c r="M72281" s="23"/>
      <c r="N72281" s="23"/>
      <c r="O72281" s="20"/>
      <c r="P72281" s="20"/>
      <c r="Q72281" s="20"/>
      <c r="R72281" s="20"/>
    </row>
    <row r="72282" spans="1:18" ht="43.2" x14ac:dyDescent="0.25">
      <c r="A72282" s="1">
        <v>2023</v>
      </c>
      <c r="B72282" s="20" t="s">
        <v>103</v>
      </c>
      <c r="C72282" s="21">
        <v>21</v>
      </c>
      <c r="D72282" s="20" t="s">
        <v>738</v>
      </c>
      <c r="E72282" s="21">
        <v>4</v>
      </c>
      <c r="F72282" s="20" t="s">
        <v>44995</v>
      </c>
      <c r="G72282" s="21">
        <v>22030202</v>
      </c>
      <c r="H72282" s="20" t="s">
        <v>36</v>
      </c>
      <c r="I72282" s="20" t="s">
        <v>32645</v>
      </c>
      <c r="J72282" s="20" t="s">
        <v>24</v>
      </c>
      <c r="K72282" s="23"/>
      <c r="L72282" s="23"/>
      <c r="M72282" s="22">
        <v>5089.6000000000004</v>
      </c>
      <c r="N72282" s="22">
        <v>5089.6000000000004</v>
      </c>
      <c r="O72282" s="20"/>
      <c r="P72282" s="20"/>
      <c r="Q72282" s="20"/>
      <c r="R72282" s="20"/>
    </row>
    <row r="72283" spans="1:18" ht="43.2" x14ac:dyDescent="0.25">
      <c r="A72283" s="1">
        <v>2023</v>
      </c>
      <c r="B72283" s="20" t="s">
        <v>103</v>
      </c>
      <c r="C72283" s="21">
        <v>21</v>
      </c>
      <c r="D72283" s="20" t="s">
        <v>738</v>
      </c>
      <c r="E72283" s="21">
        <v>5</v>
      </c>
      <c r="F72283" s="20" t="s">
        <v>44996</v>
      </c>
      <c r="G72283" s="21">
        <v>2203022702</v>
      </c>
      <c r="H72283" s="20" t="s">
        <v>32881</v>
      </c>
      <c r="I72283" s="20" t="s">
        <v>32645</v>
      </c>
      <c r="J72283" s="20" t="s">
        <v>24</v>
      </c>
      <c r="K72283" s="23"/>
      <c r="L72283" s="23"/>
      <c r="M72283" s="24">
        <v>309</v>
      </c>
      <c r="N72283" s="24">
        <v>309</v>
      </c>
      <c r="O72283" s="20"/>
      <c r="P72283" s="20"/>
      <c r="Q72283" s="20"/>
      <c r="R72283" s="20"/>
    </row>
    <row r="72284" spans="1:18" ht="43.2" x14ac:dyDescent="0.25">
      <c r="A72284" s="1">
        <v>2023</v>
      </c>
      <c r="B72284" s="20" t="s">
        <v>103</v>
      </c>
      <c r="C72284" s="21">
        <v>21</v>
      </c>
      <c r="D72284" s="20" t="s">
        <v>738</v>
      </c>
      <c r="E72284" s="21">
        <v>6</v>
      </c>
      <c r="F72284" s="20" t="s">
        <v>44997</v>
      </c>
      <c r="G72284" s="21">
        <v>22030221</v>
      </c>
      <c r="H72284" s="20" t="s">
        <v>646</v>
      </c>
      <c r="I72284" s="20" t="s">
        <v>32645</v>
      </c>
      <c r="J72284" s="20" t="s">
        <v>24</v>
      </c>
      <c r="K72284" s="23"/>
      <c r="L72284" s="23"/>
      <c r="M72284" s="24">
        <v>90</v>
      </c>
      <c r="N72284" s="24">
        <v>90</v>
      </c>
      <c r="O72284" s="20"/>
      <c r="P72284" s="20"/>
      <c r="Q72284" s="20"/>
      <c r="R72284" s="20"/>
    </row>
    <row r="72285" spans="1:18" ht="43.2" x14ac:dyDescent="0.25">
      <c r="A72285" s="1">
        <v>2023</v>
      </c>
      <c r="B72285" s="20" t="s">
        <v>103</v>
      </c>
      <c r="C72285" s="21">
        <v>21</v>
      </c>
      <c r="D72285" s="20" t="s">
        <v>738</v>
      </c>
      <c r="E72285" s="21">
        <v>7</v>
      </c>
      <c r="F72285" s="20" t="s">
        <v>44998</v>
      </c>
      <c r="G72285" s="21">
        <v>22030220</v>
      </c>
      <c r="H72285" s="20" t="s">
        <v>486</v>
      </c>
      <c r="I72285" s="20" t="s">
        <v>32645</v>
      </c>
      <c r="J72285" s="20" t="s">
        <v>24</v>
      </c>
      <c r="K72285" s="23"/>
      <c r="L72285" s="23"/>
      <c r="M72285" s="24">
        <v>10</v>
      </c>
      <c r="N72285" s="24">
        <v>10</v>
      </c>
      <c r="O72285" s="20"/>
      <c r="P72285" s="20"/>
      <c r="Q72285" s="20"/>
      <c r="R72285" s="20"/>
    </row>
    <row r="72286" spans="1:18" ht="43.2" x14ac:dyDescent="0.25">
      <c r="A72286" s="1">
        <v>2023</v>
      </c>
      <c r="B72286" s="20" t="s">
        <v>103</v>
      </c>
      <c r="C72286" s="21">
        <v>21</v>
      </c>
      <c r="D72286" s="20" t="s">
        <v>738</v>
      </c>
      <c r="E72286" s="21">
        <v>8</v>
      </c>
      <c r="F72286" s="20" t="s">
        <v>44999</v>
      </c>
      <c r="G72286" s="21">
        <v>22030216</v>
      </c>
      <c r="H72286" s="20" t="s">
        <v>171</v>
      </c>
      <c r="I72286" s="20" t="s">
        <v>32645</v>
      </c>
      <c r="J72286" s="20" t="s">
        <v>24</v>
      </c>
      <c r="K72286" s="23"/>
      <c r="L72286" s="23"/>
      <c r="M72286" s="24">
        <v>272</v>
      </c>
      <c r="N72286" s="24">
        <v>272</v>
      </c>
      <c r="O72286" s="20"/>
      <c r="P72286" s="20"/>
      <c r="Q72286" s="20"/>
      <c r="R72286" s="20"/>
    </row>
    <row r="72287" spans="1:18" ht="57.6" x14ac:dyDescent="0.25">
      <c r="A72287" s="1">
        <v>2023</v>
      </c>
      <c r="B72287" s="20" t="s">
        <v>103</v>
      </c>
      <c r="C72287" s="21">
        <v>21</v>
      </c>
      <c r="D72287" s="20" t="s">
        <v>738</v>
      </c>
      <c r="E72287" s="21">
        <v>9</v>
      </c>
      <c r="F72287" s="20" t="s">
        <v>45000</v>
      </c>
      <c r="G72287" s="21">
        <v>224199</v>
      </c>
      <c r="H72287" s="20" t="s">
        <v>135</v>
      </c>
      <c r="I72287" s="20" t="s">
        <v>32650</v>
      </c>
      <c r="J72287" s="20" t="s">
        <v>24</v>
      </c>
      <c r="K72287" s="23"/>
      <c r="L72287" s="23"/>
      <c r="M72287" s="24">
        <v>549.59</v>
      </c>
      <c r="N72287" s="24">
        <v>549.59</v>
      </c>
      <c r="O72287" s="20"/>
      <c r="P72287" s="20"/>
      <c r="Q72287" s="20"/>
      <c r="R72287" s="20"/>
    </row>
    <row r="72288" spans="1:18" ht="57.6" x14ac:dyDescent="0.25">
      <c r="A72288" s="1">
        <v>2023</v>
      </c>
      <c r="B72288" s="20" t="s">
        <v>103</v>
      </c>
      <c r="C72288" s="21">
        <v>21</v>
      </c>
      <c r="D72288" s="20" t="s">
        <v>1427</v>
      </c>
      <c r="E72288" s="21">
        <v>1</v>
      </c>
      <c r="F72288" s="20" t="s">
        <v>45001</v>
      </c>
      <c r="G72288" s="21">
        <v>101299</v>
      </c>
      <c r="H72288" s="20" t="s">
        <v>33</v>
      </c>
      <c r="I72288" s="20" t="s">
        <v>21440</v>
      </c>
      <c r="J72288" s="20" t="s">
        <v>24</v>
      </c>
      <c r="K72288" s="22">
        <v>6850.49</v>
      </c>
      <c r="L72288" s="22">
        <v>6850.49</v>
      </c>
      <c r="M72288" s="23"/>
      <c r="N72288" s="23"/>
      <c r="O72288" s="20"/>
      <c r="P72288" s="20"/>
      <c r="Q72288" s="20"/>
      <c r="R72288" s="20"/>
    </row>
    <row r="72289" spans="1:18" ht="57.6" x14ac:dyDescent="0.25">
      <c r="A72289" s="1">
        <v>2023</v>
      </c>
      <c r="B72289" s="20" t="s">
        <v>103</v>
      </c>
      <c r="C72289" s="21">
        <v>21</v>
      </c>
      <c r="D72289" s="20" t="s">
        <v>1427</v>
      </c>
      <c r="E72289" s="21">
        <v>2</v>
      </c>
      <c r="F72289" s="20" t="s">
        <v>45002</v>
      </c>
      <c r="G72289" s="21">
        <v>101299</v>
      </c>
      <c r="H72289" s="20" t="s">
        <v>33</v>
      </c>
      <c r="I72289" s="20" t="s">
        <v>1084</v>
      </c>
      <c r="J72289" s="20" t="s">
        <v>24</v>
      </c>
      <c r="K72289" s="24">
        <v>283</v>
      </c>
      <c r="L72289" s="24">
        <v>283</v>
      </c>
      <c r="M72289" s="23"/>
      <c r="N72289" s="23"/>
      <c r="O72289" s="20"/>
      <c r="P72289" s="20"/>
      <c r="Q72289" s="20"/>
      <c r="R72289" s="20"/>
    </row>
    <row r="72290" spans="1:18" ht="57.6" x14ac:dyDescent="0.25">
      <c r="A72290" s="1">
        <v>2023</v>
      </c>
      <c r="B72290" s="20" t="s">
        <v>103</v>
      </c>
      <c r="C72290" s="21">
        <v>21</v>
      </c>
      <c r="D72290" s="20" t="s">
        <v>1427</v>
      </c>
      <c r="E72290" s="21">
        <v>3</v>
      </c>
      <c r="F72290" s="20" t="s">
        <v>45003</v>
      </c>
      <c r="G72290" s="21">
        <v>101299</v>
      </c>
      <c r="H72290" s="20" t="s">
        <v>33</v>
      </c>
      <c r="I72290" s="20" t="s">
        <v>841</v>
      </c>
      <c r="J72290" s="20" t="s">
        <v>24</v>
      </c>
      <c r="K72290" s="24">
        <v>9</v>
      </c>
      <c r="L72290" s="24">
        <v>9</v>
      </c>
      <c r="M72290" s="23"/>
      <c r="N72290" s="23"/>
      <c r="O72290" s="20"/>
      <c r="P72290" s="20"/>
      <c r="Q72290" s="20"/>
      <c r="R72290" s="20"/>
    </row>
    <row r="72291" spans="1:18" ht="43.2" x14ac:dyDescent="0.25">
      <c r="A72291" s="1">
        <v>2023</v>
      </c>
      <c r="B72291" s="20" t="s">
        <v>103</v>
      </c>
      <c r="C72291" s="21">
        <v>21</v>
      </c>
      <c r="D72291" s="20" t="s">
        <v>1427</v>
      </c>
      <c r="E72291" s="21">
        <v>4</v>
      </c>
      <c r="F72291" s="20" t="s">
        <v>45004</v>
      </c>
      <c r="G72291" s="21">
        <v>22030202</v>
      </c>
      <c r="H72291" s="20" t="s">
        <v>36</v>
      </c>
      <c r="I72291" s="20" t="s">
        <v>32645</v>
      </c>
      <c r="J72291" s="20" t="s">
        <v>24</v>
      </c>
      <c r="K72291" s="23"/>
      <c r="L72291" s="23"/>
      <c r="M72291" s="22">
        <v>4852.1000000000004</v>
      </c>
      <c r="N72291" s="22">
        <v>4852.1000000000004</v>
      </c>
      <c r="O72291" s="20"/>
      <c r="P72291" s="20"/>
      <c r="Q72291" s="20"/>
      <c r="R72291" s="20"/>
    </row>
    <row r="72292" spans="1:18" ht="43.2" x14ac:dyDescent="0.25">
      <c r="A72292" s="1">
        <v>2023</v>
      </c>
      <c r="B72292" s="20" t="s">
        <v>103</v>
      </c>
      <c r="C72292" s="21">
        <v>21</v>
      </c>
      <c r="D72292" s="20" t="s">
        <v>1427</v>
      </c>
      <c r="E72292" s="21">
        <v>5</v>
      </c>
      <c r="F72292" s="20" t="s">
        <v>45005</v>
      </c>
      <c r="G72292" s="21">
        <v>2203022702</v>
      </c>
      <c r="H72292" s="20" t="s">
        <v>32881</v>
      </c>
      <c r="I72292" s="20" t="s">
        <v>32645</v>
      </c>
      <c r="J72292" s="20" t="s">
        <v>24</v>
      </c>
      <c r="K72292" s="23"/>
      <c r="L72292" s="23"/>
      <c r="M72292" s="24">
        <v>292</v>
      </c>
      <c r="N72292" s="24">
        <v>292</v>
      </c>
      <c r="O72292" s="20"/>
      <c r="P72292" s="20"/>
      <c r="Q72292" s="20"/>
      <c r="R72292" s="20"/>
    </row>
    <row r="72293" spans="1:18" ht="43.2" x14ac:dyDescent="0.25">
      <c r="A72293" s="1">
        <v>2023</v>
      </c>
      <c r="B72293" s="20" t="s">
        <v>103</v>
      </c>
      <c r="C72293" s="21">
        <v>21</v>
      </c>
      <c r="D72293" s="20" t="s">
        <v>1427</v>
      </c>
      <c r="E72293" s="21">
        <v>6</v>
      </c>
      <c r="F72293" s="20" t="s">
        <v>45006</v>
      </c>
      <c r="G72293" s="21">
        <v>22030219</v>
      </c>
      <c r="H72293" s="20" t="s">
        <v>39</v>
      </c>
      <c r="I72293" s="20" t="s">
        <v>32645</v>
      </c>
      <c r="J72293" s="20" t="s">
        <v>24</v>
      </c>
      <c r="K72293" s="23"/>
      <c r="L72293" s="23"/>
      <c r="M72293" s="24">
        <v>117.48</v>
      </c>
      <c r="N72293" s="24">
        <v>117.48</v>
      </c>
      <c r="O72293" s="20"/>
      <c r="P72293" s="20"/>
      <c r="Q72293" s="20"/>
      <c r="R72293" s="20"/>
    </row>
    <row r="72294" spans="1:18" ht="43.2" x14ac:dyDescent="0.25">
      <c r="A72294" s="1">
        <v>2023</v>
      </c>
      <c r="B72294" s="20" t="s">
        <v>103</v>
      </c>
      <c r="C72294" s="21">
        <v>21</v>
      </c>
      <c r="D72294" s="20" t="s">
        <v>1427</v>
      </c>
      <c r="E72294" s="21">
        <v>7</v>
      </c>
      <c r="F72294" s="20" t="s">
        <v>45007</v>
      </c>
      <c r="G72294" s="21">
        <v>22030221</v>
      </c>
      <c r="H72294" s="20" t="s">
        <v>646</v>
      </c>
      <c r="I72294" s="20" t="s">
        <v>32645</v>
      </c>
      <c r="J72294" s="20" t="s">
        <v>24</v>
      </c>
      <c r="K72294" s="23"/>
      <c r="L72294" s="23"/>
      <c r="M72294" s="24">
        <v>30</v>
      </c>
      <c r="N72294" s="24">
        <v>30</v>
      </c>
      <c r="O72294" s="20"/>
      <c r="P72294" s="20"/>
      <c r="Q72294" s="20"/>
      <c r="R72294" s="20"/>
    </row>
    <row r="72295" spans="1:18" ht="43.2" x14ac:dyDescent="0.25">
      <c r="A72295" s="1">
        <v>2023</v>
      </c>
      <c r="B72295" s="20" t="s">
        <v>103</v>
      </c>
      <c r="C72295" s="21">
        <v>21</v>
      </c>
      <c r="D72295" s="20" t="s">
        <v>1427</v>
      </c>
      <c r="E72295" s="21">
        <v>8</v>
      </c>
      <c r="F72295" s="20" t="s">
        <v>45008</v>
      </c>
      <c r="G72295" s="21">
        <v>22030220</v>
      </c>
      <c r="H72295" s="20" t="s">
        <v>486</v>
      </c>
      <c r="I72295" s="20" t="s">
        <v>32645</v>
      </c>
      <c r="J72295" s="20" t="s">
        <v>24</v>
      </c>
      <c r="K72295" s="23"/>
      <c r="L72295" s="23"/>
      <c r="M72295" s="24">
        <v>20</v>
      </c>
      <c r="N72295" s="24">
        <v>20</v>
      </c>
      <c r="O72295" s="20"/>
      <c r="P72295" s="20"/>
      <c r="Q72295" s="20"/>
      <c r="R72295" s="20"/>
    </row>
    <row r="72296" spans="1:18" ht="43.2" x14ac:dyDescent="0.25">
      <c r="A72296" s="1">
        <v>2023</v>
      </c>
      <c r="B72296" s="20" t="s">
        <v>103</v>
      </c>
      <c r="C72296" s="21">
        <v>21</v>
      </c>
      <c r="D72296" s="20" t="s">
        <v>1427</v>
      </c>
      <c r="E72296" s="21">
        <v>9</v>
      </c>
      <c r="F72296" s="20" t="s">
        <v>45009</v>
      </c>
      <c r="G72296" s="21">
        <v>22030216</v>
      </c>
      <c r="H72296" s="20" t="s">
        <v>171</v>
      </c>
      <c r="I72296" s="20" t="s">
        <v>32645</v>
      </c>
      <c r="J72296" s="20" t="s">
        <v>24</v>
      </c>
      <c r="K72296" s="23"/>
      <c r="L72296" s="23"/>
      <c r="M72296" s="24">
        <v>288</v>
      </c>
      <c r="N72296" s="24">
        <v>288</v>
      </c>
      <c r="O72296" s="20"/>
      <c r="P72296" s="20"/>
      <c r="Q72296" s="20"/>
      <c r="R72296" s="20"/>
    </row>
    <row r="72297" spans="1:18" ht="57.6" x14ac:dyDescent="0.25">
      <c r="A72297" s="1">
        <v>2023</v>
      </c>
      <c r="B72297" s="20" t="s">
        <v>103</v>
      </c>
      <c r="C72297" s="21">
        <v>21</v>
      </c>
      <c r="D72297" s="20" t="s">
        <v>1427</v>
      </c>
      <c r="E72297" s="21">
        <v>10</v>
      </c>
      <c r="F72297" s="20" t="s">
        <v>45010</v>
      </c>
      <c r="G72297" s="21">
        <v>224199</v>
      </c>
      <c r="H72297" s="20" t="s">
        <v>135</v>
      </c>
      <c r="I72297" s="20" t="s">
        <v>32650</v>
      </c>
      <c r="J72297" s="20" t="s">
        <v>24</v>
      </c>
      <c r="K72297" s="23"/>
      <c r="L72297" s="23"/>
      <c r="M72297" s="22">
        <v>1542.91</v>
      </c>
      <c r="N72297" s="22">
        <v>1542.91</v>
      </c>
      <c r="O72297" s="20"/>
      <c r="P72297" s="20"/>
      <c r="Q72297" s="20"/>
      <c r="R72297" s="20"/>
    </row>
    <row r="72298" spans="1:18" ht="57.6" x14ac:dyDescent="0.25">
      <c r="A72298" s="1">
        <v>2023</v>
      </c>
      <c r="B72298" s="20" t="s">
        <v>103</v>
      </c>
      <c r="C72298" s="21">
        <v>21</v>
      </c>
      <c r="D72298" s="20" t="s">
        <v>1431</v>
      </c>
      <c r="E72298" s="21">
        <v>1</v>
      </c>
      <c r="F72298" s="20" t="s">
        <v>45011</v>
      </c>
      <c r="G72298" s="21">
        <v>1001</v>
      </c>
      <c r="H72298" s="20" t="s">
        <v>951</v>
      </c>
      <c r="I72298" s="20"/>
      <c r="J72298" s="20" t="s">
        <v>24</v>
      </c>
      <c r="K72298" s="24">
        <v>318</v>
      </c>
      <c r="L72298" s="24">
        <v>318</v>
      </c>
      <c r="M72298" s="23"/>
      <c r="N72298" s="23"/>
      <c r="O72298" s="20"/>
      <c r="P72298" s="20"/>
      <c r="Q72298" s="20" t="s">
        <v>952</v>
      </c>
      <c r="R72298" s="20"/>
    </row>
    <row r="72299" spans="1:18" ht="57.6" x14ac:dyDescent="0.25">
      <c r="A72299" s="1">
        <v>2023</v>
      </c>
      <c r="B72299" s="20" t="s">
        <v>103</v>
      </c>
      <c r="C72299" s="21">
        <v>21</v>
      </c>
      <c r="D72299" s="20" t="s">
        <v>1431</v>
      </c>
      <c r="E72299" s="21">
        <v>2</v>
      </c>
      <c r="F72299" s="20" t="s">
        <v>45012</v>
      </c>
      <c r="G72299" s="21">
        <v>101299</v>
      </c>
      <c r="H72299" s="20" t="s">
        <v>33</v>
      </c>
      <c r="I72299" s="20" t="s">
        <v>21440</v>
      </c>
      <c r="J72299" s="20" t="s">
        <v>24</v>
      </c>
      <c r="K72299" s="22">
        <v>5613.51</v>
      </c>
      <c r="L72299" s="22">
        <v>5613.51</v>
      </c>
      <c r="M72299" s="23"/>
      <c r="N72299" s="23"/>
      <c r="O72299" s="20"/>
      <c r="P72299" s="20"/>
      <c r="Q72299" s="20"/>
      <c r="R72299" s="20"/>
    </row>
    <row r="72300" spans="1:18" ht="57.6" x14ac:dyDescent="0.25">
      <c r="A72300" s="1">
        <v>2023</v>
      </c>
      <c r="B72300" s="20" t="s">
        <v>103</v>
      </c>
      <c r="C72300" s="21">
        <v>21</v>
      </c>
      <c r="D72300" s="20" t="s">
        <v>1431</v>
      </c>
      <c r="E72300" s="21">
        <v>3</v>
      </c>
      <c r="F72300" s="20" t="s">
        <v>45013</v>
      </c>
      <c r="G72300" s="21">
        <v>101299</v>
      </c>
      <c r="H72300" s="20" t="s">
        <v>33</v>
      </c>
      <c r="I72300" s="20" t="s">
        <v>1084</v>
      </c>
      <c r="J72300" s="20" t="s">
        <v>24</v>
      </c>
      <c r="K72300" s="24">
        <v>347</v>
      </c>
      <c r="L72300" s="24">
        <v>347</v>
      </c>
      <c r="M72300" s="23"/>
      <c r="N72300" s="23"/>
      <c r="O72300" s="20"/>
      <c r="P72300" s="20"/>
      <c r="Q72300" s="20"/>
      <c r="R72300" s="20"/>
    </row>
    <row r="72301" spans="1:18" ht="57.6" x14ac:dyDescent="0.25">
      <c r="A72301" s="1">
        <v>2023</v>
      </c>
      <c r="B72301" s="20" t="s">
        <v>103</v>
      </c>
      <c r="C72301" s="21">
        <v>21</v>
      </c>
      <c r="D72301" s="20" t="s">
        <v>1431</v>
      </c>
      <c r="E72301" s="21">
        <v>4</v>
      </c>
      <c r="F72301" s="20" t="s">
        <v>45014</v>
      </c>
      <c r="G72301" s="21">
        <v>101299</v>
      </c>
      <c r="H72301" s="20" t="s">
        <v>33</v>
      </c>
      <c r="I72301" s="20" t="s">
        <v>841</v>
      </c>
      <c r="J72301" s="20" t="s">
        <v>24</v>
      </c>
      <c r="K72301" s="24">
        <v>46</v>
      </c>
      <c r="L72301" s="24">
        <v>46</v>
      </c>
      <c r="M72301" s="23"/>
      <c r="N72301" s="23"/>
      <c r="O72301" s="20"/>
      <c r="P72301" s="20"/>
      <c r="Q72301" s="20"/>
      <c r="R72301" s="20"/>
    </row>
    <row r="72302" spans="1:18" ht="43.2" x14ac:dyDescent="0.25">
      <c r="A72302" s="1">
        <v>2023</v>
      </c>
      <c r="B72302" s="20" t="s">
        <v>103</v>
      </c>
      <c r="C72302" s="21">
        <v>21</v>
      </c>
      <c r="D72302" s="20" t="s">
        <v>1431</v>
      </c>
      <c r="E72302" s="21">
        <v>5</v>
      </c>
      <c r="F72302" s="20" t="s">
        <v>45015</v>
      </c>
      <c r="G72302" s="21">
        <v>22030202</v>
      </c>
      <c r="H72302" s="20" t="s">
        <v>36</v>
      </c>
      <c r="I72302" s="20" t="s">
        <v>32645</v>
      </c>
      <c r="J72302" s="20" t="s">
        <v>24</v>
      </c>
      <c r="K72302" s="23"/>
      <c r="L72302" s="23"/>
      <c r="M72302" s="22">
        <v>4481.03</v>
      </c>
      <c r="N72302" s="22">
        <v>4481.03</v>
      </c>
      <c r="O72302" s="20"/>
      <c r="P72302" s="20"/>
      <c r="Q72302" s="20"/>
      <c r="R72302" s="20"/>
    </row>
    <row r="72303" spans="1:18" ht="43.2" x14ac:dyDescent="0.25">
      <c r="A72303" s="1">
        <v>2023</v>
      </c>
      <c r="B72303" s="20" t="s">
        <v>103</v>
      </c>
      <c r="C72303" s="21">
        <v>21</v>
      </c>
      <c r="D72303" s="20" t="s">
        <v>1431</v>
      </c>
      <c r="E72303" s="21">
        <v>6</v>
      </c>
      <c r="F72303" s="20" t="s">
        <v>45016</v>
      </c>
      <c r="G72303" s="21">
        <v>2203022702</v>
      </c>
      <c r="H72303" s="20" t="s">
        <v>32881</v>
      </c>
      <c r="I72303" s="20" t="s">
        <v>32645</v>
      </c>
      <c r="J72303" s="20" t="s">
        <v>24</v>
      </c>
      <c r="K72303" s="23"/>
      <c r="L72303" s="23"/>
      <c r="M72303" s="24">
        <v>401</v>
      </c>
      <c r="N72303" s="24">
        <v>401</v>
      </c>
      <c r="O72303" s="20"/>
      <c r="P72303" s="20"/>
      <c r="Q72303" s="20"/>
      <c r="R72303" s="20"/>
    </row>
    <row r="72304" spans="1:18" ht="43.2" x14ac:dyDescent="0.25">
      <c r="A72304" s="1">
        <v>2023</v>
      </c>
      <c r="B72304" s="20" t="s">
        <v>103</v>
      </c>
      <c r="C72304" s="21">
        <v>21</v>
      </c>
      <c r="D72304" s="20" t="s">
        <v>1431</v>
      </c>
      <c r="E72304" s="21">
        <v>7</v>
      </c>
      <c r="F72304" s="20" t="s">
        <v>45017</v>
      </c>
      <c r="G72304" s="21">
        <v>22030221</v>
      </c>
      <c r="H72304" s="20" t="s">
        <v>646</v>
      </c>
      <c r="I72304" s="20" t="s">
        <v>32645</v>
      </c>
      <c r="J72304" s="20" t="s">
        <v>24</v>
      </c>
      <c r="K72304" s="23"/>
      <c r="L72304" s="23"/>
      <c r="M72304" s="24">
        <v>30</v>
      </c>
      <c r="N72304" s="24">
        <v>30</v>
      </c>
      <c r="O72304" s="20"/>
      <c r="P72304" s="20"/>
      <c r="Q72304" s="20"/>
      <c r="R72304" s="20"/>
    </row>
    <row r="72305" spans="1:18" ht="43.2" x14ac:dyDescent="0.25">
      <c r="A72305" s="1">
        <v>2023</v>
      </c>
      <c r="B72305" s="20" t="s">
        <v>103</v>
      </c>
      <c r="C72305" s="21">
        <v>21</v>
      </c>
      <c r="D72305" s="20" t="s">
        <v>1431</v>
      </c>
      <c r="E72305" s="21">
        <v>8</v>
      </c>
      <c r="F72305" s="20" t="s">
        <v>45018</v>
      </c>
      <c r="G72305" s="21">
        <v>22030220</v>
      </c>
      <c r="H72305" s="20" t="s">
        <v>486</v>
      </c>
      <c r="I72305" s="20" t="s">
        <v>32645</v>
      </c>
      <c r="J72305" s="20" t="s">
        <v>24</v>
      </c>
      <c r="K72305" s="23"/>
      <c r="L72305" s="23"/>
      <c r="M72305" s="24">
        <v>70</v>
      </c>
      <c r="N72305" s="24">
        <v>70</v>
      </c>
      <c r="O72305" s="20"/>
      <c r="P72305" s="20"/>
      <c r="Q72305" s="20"/>
      <c r="R72305" s="20"/>
    </row>
    <row r="72306" spans="1:18" ht="43.2" x14ac:dyDescent="0.25">
      <c r="A72306" s="1">
        <v>2023</v>
      </c>
      <c r="B72306" s="20" t="s">
        <v>103</v>
      </c>
      <c r="C72306" s="21">
        <v>21</v>
      </c>
      <c r="D72306" s="20" t="s">
        <v>1431</v>
      </c>
      <c r="E72306" s="21">
        <v>9</v>
      </c>
      <c r="F72306" s="20" t="s">
        <v>45019</v>
      </c>
      <c r="G72306" s="21">
        <v>22030216</v>
      </c>
      <c r="H72306" s="20" t="s">
        <v>171</v>
      </c>
      <c r="I72306" s="20" t="s">
        <v>32645</v>
      </c>
      <c r="J72306" s="20" t="s">
        <v>24</v>
      </c>
      <c r="K72306" s="23"/>
      <c r="L72306" s="23"/>
      <c r="M72306" s="24">
        <v>248</v>
      </c>
      <c r="N72306" s="24">
        <v>248</v>
      </c>
      <c r="O72306" s="20"/>
      <c r="P72306" s="20"/>
      <c r="Q72306" s="20"/>
      <c r="R72306" s="20"/>
    </row>
    <row r="72307" spans="1:18" ht="57.6" x14ac:dyDescent="0.25">
      <c r="A72307" s="1">
        <v>2023</v>
      </c>
      <c r="B72307" s="20" t="s">
        <v>103</v>
      </c>
      <c r="C72307" s="21">
        <v>21</v>
      </c>
      <c r="D72307" s="20" t="s">
        <v>1431</v>
      </c>
      <c r="E72307" s="21">
        <v>10</v>
      </c>
      <c r="F72307" s="20" t="s">
        <v>45020</v>
      </c>
      <c r="G72307" s="21">
        <v>224199</v>
      </c>
      <c r="H72307" s="20" t="s">
        <v>135</v>
      </c>
      <c r="I72307" s="20" t="s">
        <v>32650</v>
      </c>
      <c r="J72307" s="20" t="s">
        <v>24</v>
      </c>
      <c r="K72307" s="23"/>
      <c r="L72307" s="23"/>
      <c r="M72307" s="22">
        <v>1094.48</v>
      </c>
      <c r="N72307" s="22">
        <v>1094.48</v>
      </c>
      <c r="O72307" s="20"/>
      <c r="P72307" s="20"/>
      <c r="Q72307" s="20"/>
      <c r="R72307" s="20"/>
    </row>
    <row r="72308" spans="1:18" ht="86.4" x14ac:dyDescent="0.25">
      <c r="A72308" s="1">
        <v>2023</v>
      </c>
      <c r="B72308" s="20" t="s">
        <v>103</v>
      </c>
      <c r="C72308" s="21">
        <v>21</v>
      </c>
      <c r="D72308" s="20" t="s">
        <v>1435</v>
      </c>
      <c r="E72308" s="21">
        <v>1</v>
      </c>
      <c r="F72308" s="20" t="s">
        <v>45021</v>
      </c>
      <c r="G72308" s="21">
        <v>1002</v>
      </c>
      <c r="H72308" s="20" t="s">
        <v>25</v>
      </c>
      <c r="I72308" s="20" t="s">
        <v>125</v>
      </c>
      <c r="J72308" s="20" t="s">
        <v>24</v>
      </c>
      <c r="K72308" s="24">
        <v>458.58</v>
      </c>
      <c r="L72308" s="24">
        <v>458.58</v>
      </c>
      <c r="M72308" s="23"/>
      <c r="N72308" s="23"/>
      <c r="O72308" s="20"/>
      <c r="P72308" s="20"/>
      <c r="Q72308" s="20" t="s">
        <v>952</v>
      </c>
      <c r="R72308" s="20"/>
    </row>
    <row r="72309" spans="1:18" ht="57.6" x14ac:dyDescent="0.25">
      <c r="A72309" s="1">
        <v>2023</v>
      </c>
      <c r="B72309" s="20" t="s">
        <v>103</v>
      </c>
      <c r="C72309" s="21">
        <v>21</v>
      </c>
      <c r="D72309" s="20" t="s">
        <v>1435</v>
      </c>
      <c r="E72309" s="21">
        <v>2</v>
      </c>
      <c r="F72309" s="20" t="s">
        <v>45022</v>
      </c>
      <c r="G72309" s="21">
        <v>101299</v>
      </c>
      <c r="H72309" s="20" t="s">
        <v>33</v>
      </c>
      <c r="I72309" s="20" t="s">
        <v>21440</v>
      </c>
      <c r="J72309" s="20" t="s">
        <v>24</v>
      </c>
      <c r="K72309" s="22">
        <v>4488.1000000000004</v>
      </c>
      <c r="L72309" s="22">
        <v>4488.1000000000004</v>
      </c>
      <c r="M72309" s="23"/>
      <c r="N72309" s="23"/>
      <c r="O72309" s="20"/>
      <c r="P72309" s="20"/>
      <c r="Q72309" s="20"/>
      <c r="R72309" s="20"/>
    </row>
    <row r="72310" spans="1:18" ht="57.6" x14ac:dyDescent="0.25">
      <c r="A72310" s="1">
        <v>2023</v>
      </c>
      <c r="B72310" s="20" t="s">
        <v>103</v>
      </c>
      <c r="C72310" s="21">
        <v>21</v>
      </c>
      <c r="D72310" s="20" t="s">
        <v>1435</v>
      </c>
      <c r="E72310" s="21">
        <v>3</v>
      </c>
      <c r="F72310" s="20" t="s">
        <v>45023</v>
      </c>
      <c r="G72310" s="21">
        <v>101299</v>
      </c>
      <c r="H72310" s="20" t="s">
        <v>33</v>
      </c>
      <c r="I72310" s="20" t="s">
        <v>34</v>
      </c>
      <c r="J72310" s="20" t="s">
        <v>24</v>
      </c>
      <c r="K72310" s="22">
        <v>2976.84</v>
      </c>
      <c r="L72310" s="22">
        <v>2976.84</v>
      </c>
      <c r="M72310" s="23"/>
      <c r="N72310" s="23"/>
      <c r="O72310" s="20"/>
      <c r="P72310" s="20"/>
      <c r="Q72310" s="20"/>
      <c r="R72310" s="20"/>
    </row>
    <row r="72311" spans="1:18" ht="57.6" x14ac:dyDescent="0.25">
      <c r="A72311" s="1">
        <v>2023</v>
      </c>
      <c r="B72311" s="20" t="s">
        <v>103</v>
      </c>
      <c r="C72311" s="21">
        <v>21</v>
      </c>
      <c r="D72311" s="20" t="s">
        <v>1435</v>
      </c>
      <c r="E72311" s="21">
        <v>4</v>
      </c>
      <c r="F72311" s="20" t="s">
        <v>45024</v>
      </c>
      <c r="G72311" s="21">
        <v>1001</v>
      </c>
      <c r="H72311" s="20" t="s">
        <v>951</v>
      </c>
      <c r="I72311" s="20"/>
      <c r="J72311" s="20" t="s">
        <v>24</v>
      </c>
      <c r="K72311" s="24">
        <v>10</v>
      </c>
      <c r="L72311" s="24">
        <v>10</v>
      </c>
      <c r="M72311" s="23"/>
      <c r="N72311" s="23"/>
      <c r="O72311" s="20"/>
      <c r="P72311" s="20"/>
      <c r="Q72311" s="20" t="s">
        <v>952</v>
      </c>
      <c r="R72311" s="20"/>
    </row>
    <row r="72312" spans="1:18" ht="57.6" x14ac:dyDescent="0.25">
      <c r="A72312" s="1">
        <v>2023</v>
      </c>
      <c r="B72312" s="20" t="s">
        <v>103</v>
      </c>
      <c r="C72312" s="21">
        <v>21</v>
      </c>
      <c r="D72312" s="20" t="s">
        <v>1435</v>
      </c>
      <c r="E72312" s="21">
        <v>5</v>
      </c>
      <c r="F72312" s="20" t="s">
        <v>45025</v>
      </c>
      <c r="G72312" s="21">
        <v>101299</v>
      </c>
      <c r="H72312" s="20" t="s">
        <v>33</v>
      </c>
      <c r="I72312" s="20" t="s">
        <v>1084</v>
      </c>
      <c r="J72312" s="20" t="s">
        <v>24</v>
      </c>
      <c r="K72312" s="24">
        <v>571</v>
      </c>
      <c r="L72312" s="24">
        <v>571</v>
      </c>
      <c r="M72312" s="23"/>
      <c r="N72312" s="23"/>
      <c r="O72312" s="20"/>
      <c r="P72312" s="20"/>
      <c r="Q72312" s="20"/>
      <c r="R72312" s="20"/>
    </row>
    <row r="72313" spans="1:18" ht="43.2" x14ac:dyDescent="0.25">
      <c r="A72313" s="1">
        <v>2023</v>
      </c>
      <c r="B72313" s="20" t="s">
        <v>103</v>
      </c>
      <c r="C72313" s="21">
        <v>21</v>
      </c>
      <c r="D72313" s="20" t="s">
        <v>1435</v>
      </c>
      <c r="E72313" s="21">
        <v>6</v>
      </c>
      <c r="F72313" s="20" t="s">
        <v>45026</v>
      </c>
      <c r="G72313" s="21">
        <v>22030202</v>
      </c>
      <c r="H72313" s="20" t="s">
        <v>36</v>
      </c>
      <c r="I72313" s="20" t="s">
        <v>32645</v>
      </c>
      <c r="J72313" s="20" t="s">
        <v>24</v>
      </c>
      <c r="K72313" s="23"/>
      <c r="L72313" s="23"/>
      <c r="M72313" s="22">
        <v>5999.38</v>
      </c>
      <c r="N72313" s="22">
        <v>5999.38</v>
      </c>
      <c r="O72313" s="20"/>
      <c r="P72313" s="20"/>
      <c r="Q72313" s="20"/>
      <c r="R72313" s="20"/>
    </row>
    <row r="72314" spans="1:18" ht="43.2" x14ac:dyDescent="0.25">
      <c r="A72314" s="1">
        <v>2023</v>
      </c>
      <c r="B72314" s="20" t="s">
        <v>103</v>
      </c>
      <c r="C72314" s="21">
        <v>21</v>
      </c>
      <c r="D72314" s="20" t="s">
        <v>1435</v>
      </c>
      <c r="E72314" s="21">
        <v>7</v>
      </c>
      <c r="F72314" s="20" t="s">
        <v>45027</v>
      </c>
      <c r="G72314" s="21">
        <v>2203022702</v>
      </c>
      <c r="H72314" s="20" t="s">
        <v>32881</v>
      </c>
      <c r="I72314" s="20" t="s">
        <v>32645</v>
      </c>
      <c r="J72314" s="20" t="s">
        <v>24</v>
      </c>
      <c r="K72314" s="23"/>
      <c r="L72314" s="23"/>
      <c r="M72314" s="24">
        <v>581</v>
      </c>
      <c r="N72314" s="24">
        <v>581</v>
      </c>
      <c r="O72314" s="20"/>
      <c r="P72314" s="20"/>
      <c r="Q72314" s="20"/>
      <c r="R72314" s="20"/>
    </row>
    <row r="72315" spans="1:18" ht="43.2" x14ac:dyDescent="0.25">
      <c r="A72315" s="1">
        <v>2023</v>
      </c>
      <c r="B72315" s="20" t="s">
        <v>103</v>
      </c>
      <c r="C72315" s="21">
        <v>21</v>
      </c>
      <c r="D72315" s="20" t="s">
        <v>1435</v>
      </c>
      <c r="E72315" s="21">
        <v>8</v>
      </c>
      <c r="F72315" s="20" t="s">
        <v>45028</v>
      </c>
      <c r="G72315" s="21">
        <v>2203022702</v>
      </c>
      <c r="H72315" s="20" t="s">
        <v>32881</v>
      </c>
      <c r="I72315" s="20" t="s">
        <v>32645</v>
      </c>
      <c r="J72315" s="20" t="s">
        <v>24</v>
      </c>
      <c r="K72315" s="23"/>
      <c r="L72315" s="23"/>
      <c r="M72315" s="24">
        <v>500</v>
      </c>
      <c r="N72315" s="24">
        <v>500</v>
      </c>
      <c r="O72315" s="20"/>
      <c r="P72315" s="20"/>
      <c r="Q72315" s="20"/>
      <c r="R72315" s="20"/>
    </row>
    <row r="72316" spans="1:18" ht="43.2" x14ac:dyDescent="0.25">
      <c r="A72316" s="1">
        <v>2023</v>
      </c>
      <c r="B72316" s="20" t="s">
        <v>103</v>
      </c>
      <c r="C72316" s="21">
        <v>21</v>
      </c>
      <c r="D72316" s="20" t="s">
        <v>1435</v>
      </c>
      <c r="E72316" s="21">
        <v>9</v>
      </c>
      <c r="F72316" s="20" t="s">
        <v>45029</v>
      </c>
      <c r="G72316" s="21">
        <v>22030219</v>
      </c>
      <c r="H72316" s="20" t="s">
        <v>39</v>
      </c>
      <c r="I72316" s="20" t="s">
        <v>32645</v>
      </c>
      <c r="J72316" s="20" t="s">
        <v>24</v>
      </c>
      <c r="K72316" s="23"/>
      <c r="L72316" s="23"/>
      <c r="M72316" s="24">
        <v>104.53</v>
      </c>
      <c r="N72316" s="24">
        <v>104.53</v>
      </c>
      <c r="O72316" s="20"/>
      <c r="P72316" s="20"/>
      <c r="Q72316" s="20"/>
      <c r="R72316" s="20"/>
    </row>
    <row r="72317" spans="1:18" ht="43.2" x14ac:dyDescent="0.25">
      <c r="A72317" s="1">
        <v>2023</v>
      </c>
      <c r="B72317" s="20" t="s">
        <v>103</v>
      </c>
      <c r="C72317" s="21">
        <v>21</v>
      </c>
      <c r="D72317" s="20" t="s">
        <v>1435</v>
      </c>
      <c r="E72317" s="21">
        <v>10</v>
      </c>
      <c r="F72317" s="20" t="s">
        <v>45030</v>
      </c>
      <c r="G72317" s="21">
        <v>22030221</v>
      </c>
      <c r="H72317" s="20" t="s">
        <v>646</v>
      </c>
      <c r="I72317" s="20" t="s">
        <v>32645</v>
      </c>
      <c r="J72317" s="20" t="s">
        <v>24</v>
      </c>
      <c r="K72317" s="23"/>
      <c r="L72317" s="23"/>
      <c r="M72317" s="24">
        <v>30</v>
      </c>
      <c r="N72317" s="24">
        <v>30</v>
      </c>
      <c r="O72317" s="20"/>
      <c r="P72317" s="20"/>
      <c r="Q72317" s="20"/>
      <c r="R72317" s="20"/>
    </row>
    <row r="72318" spans="1:18" ht="43.2" x14ac:dyDescent="0.25">
      <c r="A72318" s="1">
        <v>2023</v>
      </c>
      <c r="B72318" s="20" t="s">
        <v>103</v>
      </c>
      <c r="C72318" s="21">
        <v>21</v>
      </c>
      <c r="D72318" s="20" t="s">
        <v>1435</v>
      </c>
      <c r="E72318" s="21">
        <v>11</v>
      </c>
      <c r="F72318" s="20" t="s">
        <v>45031</v>
      </c>
      <c r="G72318" s="21">
        <v>22030216</v>
      </c>
      <c r="H72318" s="20" t="s">
        <v>171</v>
      </c>
      <c r="I72318" s="20" t="s">
        <v>32645</v>
      </c>
      <c r="J72318" s="20" t="s">
        <v>24</v>
      </c>
      <c r="K72318" s="23"/>
      <c r="L72318" s="23"/>
      <c r="M72318" s="24">
        <v>160</v>
      </c>
      <c r="N72318" s="24">
        <v>160</v>
      </c>
      <c r="O72318" s="20"/>
      <c r="P72318" s="20"/>
      <c r="Q72318" s="20"/>
      <c r="R72318" s="20"/>
    </row>
    <row r="72319" spans="1:18" ht="57.6" x14ac:dyDescent="0.25">
      <c r="A72319" s="1">
        <v>2023</v>
      </c>
      <c r="B72319" s="20" t="s">
        <v>103</v>
      </c>
      <c r="C72319" s="21">
        <v>21</v>
      </c>
      <c r="D72319" s="20" t="s">
        <v>1435</v>
      </c>
      <c r="E72319" s="21">
        <v>12</v>
      </c>
      <c r="F72319" s="20" t="s">
        <v>45032</v>
      </c>
      <c r="G72319" s="21">
        <v>224199</v>
      </c>
      <c r="H72319" s="20" t="s">
        <v>135</v>
      </c>
      <c r="I72319" s="20" t="s">
        <v>32650</v>
      </c>
      <c r="J72319" s="20" t="s">
        <v>24</v>
      </c>
      <c r="K72319" s="23"/>
      <c r="L72319" s="23"/>
      <c r="M72319" s="22">
        <v>1129.6099999999999</v>
      </c>
      <c r="N72319" s="22">
        <v>1129.6099999999999</v>
      </c>
      <c r="O72319" s="20"/>
      <c r="P72319" s="20"/>
      <c r="Q72319" s="20"/>
      <c r="R72319" s="20"/>
    </row>
    <row r="72320" spans="1:18" ht="57.6" x14ac:dyDescent="0.25">
      <c r="A72320" s="1">
        <v>2023</v>
      </c>
      <c r="B72320" s="20" t="s">
        <v>103</v>
      </c>
      <c r="C72320" s="21">
        <v>21</v>
      </c>
      <c r="D72320" s="20" t="s">
        <v>1436</v>
      </c>
      <c r="E72320" s="21">
        <v>1</v>
      </c>
      <c r="F72320" s="20" t="s">
        <v>45033</v>
      </c>
      <c r="G72320" s="21">
        <v>101299</v>
      </c>
      <c r="H72320" s="20" t="s">
        <v>33</v>
      </c>
      <c r="I72320" s="20" t="s">
        <v>21440</v>
      </c>
      <c r="J72320" s="20" t="s">
        <v>24</v>
      </c>
      <c r="K72320" s="22">
        <v>3319.07</v>
      </c>
      <c r="L72320" s="22">
        <v>3319.07</v>
      </c>
      <c r="M72320" s="23"/>
      <c r="N72320" s="23"/>
      <c r="O72320" s="20"/>
      <c r="P72320" s="20"/>
      <c r="Q72320" s="20"/>
      <c r="R72320" s="20"/>
    </row>
    <row r="72321" spans="1:18" ht="57.6" x14ac:dyDescent="0.25">
      <c r="A72321" s="1">
        <v>2023</v>
      </c>
      <c r="B72321" s="20" t="s">
        <v>103</v>
      </c>
      <c r="C72321" s="21">
        <v>21</v>
      </c>
      <c r="D72321" s="20" t="s">
        <v>1436</v>
      </c>
      <c r="E72321" s="21">
        <v>2</v>
      </c>
      <c r="F72321" s="20" t="s">
        <v>45034</v>
      </c>
      <c r="G72321" s="21">
        <v>101299</v>
      </c>
      <c r="H72321" s="20" t="s">
        <v>33</v>
      </c>
      <c r="I72321" s="20" t="s">
        <v>1084</v>
      </c>
      <c r="J72321" s="20" t="s">
        <v>24</v>
      </c>
      <c r="K72321" s="24">
        <v>349</v>
      </c>
      <c r="L72321" s="24">
        <v>349</v>
      </c>
      <c r="M72321" s="23"/>
      <c r="N72321" s="23"/>
      <c r="O72321" s="20"/>
      <c r="P72321" s="20"/>
      <c r="Q72321" s="20"/>
      <c r="R72321" s="20"/>
    </row>
    <row r="72322" spans="1:18" ht="57.6" x14ac:dyDescent="0.25">
      <c r="A72322" s="1">
        <v>2023</v>
      </c>
      <c r="B72322" s="20" t="s">
        <v>103</v>
      </c>
      <c r="C72322" s="21">
        <v>21</v>
      </c>
      <c r="D72322" s="20" t="s">
        <v>1436</v>
      </c>
      <c r="E72322" s="21">
        <v>3</v>
      </c>
      <c r="F72322" s="20" t="s">
        <v>45035</v>
      </c>
      <c r="G72322" s="21">
        <v>1001</v>
      </c>
      <c r="H72322" s="20" t="s">
        <v>951</v>
      </c>
      <c r="I72322" s="20"/>
      <c r="J72322" s="20" t="s">
        <v>24</v>
      </c>
      <c r="K72322" s="24">
        <v>10</v>
      </c>
      <c r="L72322" s="24">
        <v>10</v>
      </c>
      <c r="M72322" s="23"/>
      <c r="N72322" s="23"/>
      <c r="O72322" s="20"/>
      <c r="P72322" s="20"/>
      <c r="Q72322" s="20" t="s">
        <v>952</v>
      </c>
      <c r="R72322" s="20"/>
    </row>
    <row r="72323" spans="1:18" ht="43.2" x14ac:dyDescent="0.25">
      <c r="A72323" s="1">
        <v>2023</v>
      </c>
      <c r="B72323" s="20" t="s">
        <v>103</v>
      </c>
      <c r="C72323" s="21">
        <v>21</v>
      </c>
      <c r="D72323" s="20" t="s">
        <v>1436</v>
      </c>
      <c r="E72323" s="21">
        <v>4</v>
      </c>
      <c r="F72323" s="20" t="s">
        <v>45036</v>
      </c>
      <c r="G72323" s="21">
        <v>22030202</v>
      </c>
      <c r="H72323" s="20" t="s">
        <v>36</v>
      </c>
      <c r="I72323" s="20" t="s">
        <v>32645</v>
      </c>
      <c r="J72323" s="20" t="s">
        <v>24</v>
      </c>
      <c r="K72323" s="23"/>
      <c r="L72323" s="23"/>
      <c r="M72323" s="24">
        <v>863.25</v>
      </c>
      <c r="N72323" s="24">
        <v>863.25</v>
      </c>
      <c r="O72323" s="20"/>
      <c r="P72323" s="20"/>
      <c r="Q72323" s="20"/>
      <c r="R72323" s="20"/>
    </row>
    <row r="72324" spans="1:18" ht="57.6" x14ac:dyDescent="0.25">
      <c r="A72324" s="1">
        <v>2023</v>
      </c>
      <c r="B72324" s="20" t="s">
        <v>103</v>
      </c>
      <c r="C72324" s="21">
        <v>21</v>
      </c>
      <c r="D72324" s="20" t="s">
        <v>1436</v>
      </c>
      <c r="E72324" s="21">
        <v>5</v>
      </c>
      <c r="F72324" s="20" t="s">
        <v>45037</v>
      </c>
      <c r="G72324" s="21">
        <v>22030202</v>
      </c>
      <c r="H72324" s="20" t="s">
        <v>36</v>
      </c>
      <c r="I72324" s="20" t="s">
        <v>32645</v>
      </c>
      <c r="J72324" s="20" t="s">
        <v>24</v>
      </c>
      <c r="K72324" s="23"/>
      <c r="L72324" s="23"/>
      <c r="M72324" s="24">
        <v>600</v>
      </c>
      <c r="N72324" s="24">
        <v>600</v>
      </c>
      <c r="O72324" s="20"/>
      <c r="P72324" s="20"/>
      <c r="Q72324" s="20"/>
      <c r="R72324" s="20"/>
    </row>
    <row r="72325" spans="1:18" ht="57.6" x14ac:dyDescent="0.25">
      <c r="A72325" s="1">
        <v>2023</v>
      </c>
      <c r="B72325" s="20" t="s">
        <v>103</v>
      </c>
      <c r="C72325" s="21">
        <v>21</v>
      </c>
      <c r="D72325" s="20" t="s">
        <v>1436</v>
      </c>
      <c r="E72325" s="21">
        <v>6</v>
      </c>
      <c r="F72325" s="20" t="s">
        <v>45038</v>
      </c>
      <c r="G72325" s="21">
        <v>2203023201</v>
      </c>
      <c r="H72325" s="20" t="s">
        <v>33487</v>
      </c>
      <c r="I72325" s="20" t="s">
        <v>32645</v>
      </c>
      <c r="J72325" s="20" t="s">
        <v>24</v>
      </c>
      <c r="K72325" s="23"/>
      <c r="L72325" s="23"/>
      <c r="M72325" s="24">
        <v>800</v>
      </c>
      <c r="N72325" s="24">
        <v>800</v>
      </c>
      <c r="O72325" s="20"/>
      <c r="P72325" s="20"/>
      <c r="Q72325" s="20"/>
      <c r="R72325" s="20"/>
    </row>
    <row r="72326" spans="1:18" ht="43.2" x14ac:dyDescent="0.25">
      <c r="A72326" s="1">
        <v>2023</v>
      </c>
      <c r="B72326" s="20" t="s">
        <v>103</v>
      </c>
      <c r="C72326" s="21">
        <v>21</v>
      </c>
      <c r="D72326" s="20" t="s">
        <v>1436</v>
      </c>
      <c r="E72326" s="21">
        <v>7</v>
      </c>
      <c r="F72326" s="20" t="s">
        <v>45039</v>
      </c>
      <c r="G72326" s="21">
        <v>2203022702</v>
      </c>
      <c r="H72326" s="20" t="s">
        <v>32881</v>
      </c>
      <c r="I72326" s="20" t="s">
        <v>32645</v>
      </c>
      <c r="J72326" s="20" t="s">
        <v>24</v>
      </c>
      <c r="K72326" s="23"/>
      <c r="L72326" s="23"/>
      <c r="M72326" s="24">
        <v>349</v>
      </c>
      <c r="N72326" s="24">
        <v>349</v>
      </c>
      <c r="O72326" s="20"/>
      <c r="P72326" s="20"/>
      <c r="Q72326" s="20"/>
      <c r="R72326" s="20"/>
    </row>
    <row r="72327" spans="1:18" ht="43.2" x14ac:dyDescent="0.25">
      <c r="A72327" s="1">
        <v>2023</v>
      </c>
      <c r="B72327" s="20" t="s">
        <v>103</v>
      </c>
      <c r="C72327" s="21">
        <v>21</v>
      </c>
      <c r="D72327" s="20" t="s">
        <v>1436</v>
      </c>
      <c r="E72327" s="21">
        <v>8</v>
      </c>
      <c r="F72327" s="20" t="s">
        <v>45040</v>
      </c>
      <c r="G72327" s="21">
        <v>22030201</v>
      </c>
      <c r="H72327" s="20" t="s">
        <v>3506</v>
      </c>
      <c r="I72327" s="20" t="s">
        <v>32645</v>
      </c>
      <c r="J72327" s="20" t="s">
        <v>24</v>
      </c>
      <c r="K72327" s="23"/>
      <c r="L72327" s="23"/>
      <c r="M72327" s="24">
        <v>800</v>
      </c>
      <c r="N72327" s="24">
        <v>800</v>
      </c>
      <c r="O72327" s="20"/>
      <c r="P72327" s="20"/>
      <c r="Q72327" s="20"/>
      <c r="R72327" s="20"/>
    </row>
    <row r="72328" spans="1:18" ht="43.2" x14ac:dyDescent="0.25">
      <c r="A72328" s="1">
        <v>2023</v>
      </c>
      <c r="B72328" s="20" t="s">
        <v>103</v>
      </c>
      <c r="C72328" s="21">
        <v>21</v>
      </c>
      <c r="D72328" s="20" t="s">
        <v>1436</v>
      </c>
      <c r="E72328" s="21">
        <v>9</v>
      </c>
      <c r="F72328" s="20" t="s">
        <v>45041</v>
      </c>
      <c r="G72328" s="21">
        <v>22030220</v>
      </c>
      <c r="H72328" s="20" t="s">
        <v>486</v>
      </c>
      <c r="I72328" s="20" t="s">
        <v>32645</v>
      </c>
      <c r="J72328" s="20" t="s">
        <v>24</v>
      </c>
      <c r="K72328" s="23"/>
      <c r="L72328" s="23"/>
      <c r="M72328" s="24">
        <v>10</v>
      </c>
      <c r="N72328" s="24">
        <v>10</v>
      </c>
      <c r="O72328" s="20"/>
      <c r="P72328" s="20"/>
      <c r="Q72328" s="20"/>
      <c r="R72328" s="20"/>
    </row>
    <row r="72329" spans="1:18" ht="43.2" x14ac:dyDescent="0.25">
      <c r="A72329" s="1">
        <v>2023</v>
      </c>
      <c r="B72329" s="20" t="s">
        <v>103</v>
      </c>
      <c r="C72329" s="21">
        <v>21</v>
      </c>
      <c r="D72329" s="20" t="s">
        <v>1436</v>
      </c>
      <c r="E72329" s="21">
        <v>10</v>
      </c>
      <c r="F72329" s="20" t="s">
        <v>45042</v>
      </c>
      <c r="G72329" s="21">
        <v>22030216</v>
      </c>
      <c r="H72329" s="20" t="s">
        <v>171</v>
      </c>
      <c r="I72329" s="20" t="s">
        <v>32645</v>
      </c>
      <c r="J72329" s="20" t="s">
        <v>24</v>
      </c>
      <c r="K72329" s="23"/>
      <c r="L72329" s="23"/>
      <c r="M72329" s="24">
        <v>40</v>
      </c>
      <c r="N72329" s="24">
        <v>40</v>
      </c>
      <c r="O72329" s="20"/>
      <c r="P72329" s="20"/>
      <c r="Q72329" s="20"/>
      <c r="R72329" s="20"/>
    </row>
    <row r="72330" spans="1:18" ht="57.6" x14ac:dyDescent="0.25">
      <c r="A72330" s="1">
        <v>2023</v>
      </c>
      <c r="B72330" s="20" t="s">
        <v>103</v>
      </c>
      <c r="C72330" s="21">
        <v>21</v>
      </c>
      <c r="D72330" s="20" t="s">
        <v>1436</v>
      </c>
      <c r="E72330" s="21">
        <v>11</v>
      </c>
      <c r="F72330" s="20" t="s">
        <v>45043</v>
      </c>
      <c r="G72330" s="21">
        <v>224199</v>
      </c>
      <c r="H72330" s="20" t="s">
        <v>135</v>
      </c>
      <c r="I72330" s="20" t="s">
        <v>32650</v>
      </c>
      <c r="J72330" s="20" t="s">
        <v>24</v>
      </c>
      <c r="K72330" s="23"/>
      <c r="L72330" s="23"/>
      <c r="M72330" s="24">
        <v>215.82</v>
      </c>
      <c r="N72330" s="24">
        <v>215.82</v>
      </c>
      <c r="O72330" s="20"/>
      <c r="P72330" s="20"/>
      <c r="Q72330" s="20"/>
      <c r="R72330" s="20"/>
    </row>
    <row r="72331" spans="1:18" ht="57.6" x14ac:dyDescent="0.25">
      <c r="A72331" s="1">
        <v>2023</v>
      </c>
      <c r="B72331" s="20" t="s">
        <v>103</v>
      </c>
      <c r="C72331" s="21">
        <v>21</v>
      </c>
      <c r="D72331" s="20" t="s">
        <v>1437</v>
      </c>
      <c r="E72331" s="21">
        <v>1</v>
      </c>
      <c r="F72331" s="20" t="s">
        <v>45044</v>
      </c>
      <c r="G72331" s="21">
        <v>101299</v>
      </c>
      <c r="H72331" s="20" t="s">
        <v>33</v>
      </c>
      <c r="I72331" s="20" t="s">
        <v>21440</v>
      </c>
      <c r="J72331" s="20" t="s">
        <v>24</v>
      </c>
      <c r="K72331" s="22">
        <v>4683.3</v>
      </c>
      <c r="L72331" s="22">
        <v>4683.3</v>
      </c>
      <c r="M72331" s="23"/>
      <c r="N72331" s="23"/>
      <c r="O72331" s="20"/>
      <c r="P72331" s="20"/>
      <c r="Q72331" s="20"/>
      <c r="R72331" s="20"/>
    </row>
    <row r="72332" spans="1:18" ht="57.6" x14ac:dyDescent="0.25">
      <c r="A72332" s="1">
        <v>2023</v>
      </c>
      <c r="B72332" s="20" t="s">
        <v>103</v>
      </c>
      <c r="C72332" s="21">
        <v>21</v>
      </c>
      <c r="D72332" s="20" t="s">
        <v>1437</v>
      </c>
      <c r="E72332" s="21">
        <v>2</v>
      </c>
      <c r="F72332" s="20" t="s">
        <v>45045</v>
      </c>
      <c r="G72332" s="21">
        <v>101299</v>
      </c>
      <c r="H72332" s="20" t="s">
        <v>33</v>
      </c>
      <c r="I72332" s="20" t="s">
        <v>1084</v>
      </c>
      <c r="J72332" s="20" t="s">
        <v>24</v>
      </c>
      <c r="K72332" s="24">
        <v>390</v>
      </c>
      <c r="L72332" s="24">
        <v>390</v>
      </c>
      <c r="M72332" s="23"/>
      <c r="N72332" s="23"/>
      <c r="O72332" s="20"/>
      <c r="P72332" s="20"/>
      <c r="Q72332" s="20"/>
      <c r="R72332" s="20"/>
    </row>
    <row r="72333" spans="1:18" ht="57.6" x14ac:dyDescent="0.25">
      <c r="A72333" s="1">
        <v>2023</v>
      </c>
      <c r="B72333" s="20" t="s">
        <v>103</v>
      </c>
      <c r="C72333" s="21">
        <v>21</v>
      </c>
      <c r="D72333" s="20" t="s">
        <v>1437</v>
      </c>
      <c r="E72333" s="21">
        <v>3</v>
      </c>
      <c r="F72333" s="20" t="s">
        <v>45046</v>
      </c>
      <c r="G72333" s="21">
        <v>101299</v>
      </c>
      <c r="H72333" s="20" t="s">
        <v>33</v>
      </c>
      <c r="I72333" s="20" t="s">
        <v>841</v>
      </c>
      <c r="J72333" s="20" t="s">
        <v>24</v>
      </c>
      <c r="K72333" s="24">
        <v>3</v>
      </c>
      <c r="L72333" s="24">
        <v>3</v>
      </c>
      <c r="M72333" s="23"/>
      <c r="N72333" s="23"/>
      <c r="O72333" s="20"/>
      <c r="P72333" s="20"/>
      <c r="Q72333" s="20"/>
      <c r="R72333" s="20"/>
    </row>
    <row r="72334" spans="1:18" ht="43.2" x14ac:dyDescent="0.25">
      <c r="A72334" s="1">
        <v>2023</v>
      </c>
      <c r="B72334" s="20" t="s">
        <v>103</v>
      </c>
      <c r="C72334" s="21">
        <v>21</v>
      </c>
      <c r="D72334" s="20" t="s">
        <v>1437</v>
      </c>
      <c r="E72334" s="21">
        <v>4</v>
      </c>
      <c r="F72334" s="20" t="s">
        <v>45047</v>
      </c>
      <c r="G72334" s="21">
        <v>22030202</v>
      </c>
      <c r="H72334" s="20" t="s">
        <v>36</v>
      </c>
      <c r="I72334" s="20" t="s">
        <v>32645</v>
      </c>
      <c r="J72334" s="20" t="s">
        <v>24</v>
      </c>
      <c r="K72334" s="23"/>
      <c r="L72334" s="23"/>
      <c r="M72334" s="22">
        <v>2937.24</v>
      </c>
      <c r="N72334" s="22">
        <v>2937.24</v>
      </c>
      <c r="O72334" s="20"/>
      <c r="P72334" s="20"/>
      <c r="Q72334" s="20"/>
      <c r="R72334" s="20"/>
    </row>
    <row r="72335" spans="1:18" ht="43.2" x14ac:dyDescent="0.25">
      <c r="A72335" s="1">
        <v>2023</v>
      </c>
      <c r="B72335" s="20" t="s">
        <v>103</v>
      </c>
      <c r="C72335" s="21">
        <v>21</v>
      </c>
      <c r="D72335" s="20" t="s">
        <v>1437</v>
      </c>
      <c r="E72335" s="21">
        <v>5</v>
      </c>
      <c r="F72335" s="20" t="s">
        <v>45048</v>
      </c>
      <c r="G72335" s="21">
        <v>2203022702</v>
      </c>
      <c r="H72335" s="20" t="s">
        <v>32881</v>
      </c>
      <c r="I72335" s="20" t="s">
        <v>32645</v>
      </c>
      <c r="J72335" s="20" t="s">
        <v>24</v>
      </c>
      <c r="K72335" s="23"/>
      <c r="L72335" s="23"/>
      <c r="M72335" s="24">
        <v>393</v>
      </c>
      <c r="N72335" s="24">
        <v>393</v>
      </c>
      <c r="O72335" s="20"/>
      <c r="P72335" s="20"/>
      <c r="Q72335" s="20"/>
      <c r="R72335" s="20"/>
    </row>
    <row r="72336" spans="1:18" ht="43.2" x14ac:dyDescent="0.25">
      <c r="A72336" s="1">
        <v>2023</v>
      </c>
      <c r="B72336" s="20" t="s">
        <v>103</v>
      </c>
      <c r="C72336" s="21">
        <v>21</v>
      </c>
      <c r="D72336" s="20" t="s">
        <v>1437</v>
      </c>
      <c r="E72336" s="21">
        <v>6</v>
      </c>
      <c r="F72336" s="20" t="s">
        <v>45049</v>
      </c>
      <c r="G72336" s="21">
        <v>2203022702</v>
      </c>
      <c r="H72336" s="20" t="s">
        <v>32881</v>
      </c>
      <c r="I72336" s="20" t="s">
        <v>32645</v>
      </c>
      <c r="J72336" s="20" t="s">
        <v>24</v>
      </c>
      <c r="K72336" s="23"/>
      <c r="L72336" s="23"/>
      <c r="M72336" s="24">
        <v>257</v>
      </c>
      <c r="N72336" s="24">
        <v>257</v>
      </c>
      <c r="O72336" s="20"/>
      <c r="P72336" s="20"/>
      <c r="Q72336" s="20"/>
      <c r="R72336" s="20"/>
    </row>
    <row r="72337" spans="1:18" ht="43.2" x14ac:dyDescent="0.25">
      <c r="A72337" s="1">
        <v>2023</v>
      </c>
      <c r="B72337" s="20" t="s">
        <v>103</v>
      </c>
      <c r="C72337" s="21">
        <v>21</v>
      </c>
      <c r="D72337" s="20" t="s">
        <v>1437</v>
      </c>
      <c r="E72337" s="21">
        <v>7</v>
      </c>
      <c r="F72337" s="20" t="s">
        <v>45050</v>
      </c>
      <c r="G72337" s="21">
        <v>22030220</v>
      </c>
      <c r="H72337" s="20" t="s">
        <v>486</v>
      </c>
      <c r="I72337" s="20" t="s">
        <v>32645</v>
      </c>
      <c r="J72337" s="20" t="s">
        <v>24</v>
      </c>
      <c r="K72337" s="23"/>
      <c r="L72337" s="23"/>
      <c r="M72337" s="24">
        <v>40</v>
      </c>
      <c r="N72337" s="24">
        <v>40</v>
      </c>
      <c r="O72337" s="20"/>
      <c r="P72337" s="20"/>
      <c r="Q72337" s="20"/>
      <c r="R72337" s="20"/>
    </row>
    <row r="72338" spans="1:18" ht="43.2" x14ac:dyDescent="0.25">
      <c r="A72338" s="1">
        <v>2023</v>
      </c>
      <c r="B72338" s="20" t="s">
        <v>103</v>
      </c>
      <c r="C72338" s="21">
        <v>21</v>
      </c>
      <c r="D72338" s="20" t="s">
        <v>1437</v>
      </c>
      <c r="E72338" s="21">
        <v>8</v>
      </c>
      <c r="F72338" s="20" t="s">
        <v>45051</v>
      </c>
      <c r="G72338" s="21">
        <v>22030216</v>
      </c>
      <c r="H72338" s="20" t="s">
        <v>171</v>
      </c>
      <c r="I72338" s="20" t="s">
        <v>32645</v>
      </c>
      <c r="J72338" s="20" t="s">
        <v>24</v>
      </c>
      <c r="K72338" s="23"/>
      <c r="L72338" s="23"/>
      <c r="M72338" s="24">
        <v>176</v>
      </c>
      <c r="N72338" s="24">
        <v>176</v>
      </c>
      <c r="O72338" s="20"/>
      <c r="P72338" s="20"/>
      <c r="Q72338" s="20"/>
      <c r="R72338" s="20"/>
    </row>
    <row r="72339" spans="1:18" ht="57.6" x14ac:dyDescent="0.25">
      <c r="A72339" s="1">
        <v>2023</v>
      </c>
      <c r="B72339" s="20" t="s">
        <v>103</v>
      </c>
      <c r="C72339" s="21">
        <v>21</v>
      </c>
      <c r="D72339" s="20" t="s">
        <v>1437</v>
      </c>
      <c r="E72339" s="21">
        <v>9</v>
      </c>
      <c r="F72339" s="20" t="s">
        <v>45052</v>
      </c>
      <c r="G72339" s="21">
        <v>224199</v>
      </c>
      <c r="H72339" s="20" t="s">
        <v>135</v>
      </c>
      <c r="I72339" s="20" t="s">
        <v>32650</v>
      </c>
      <c r="J72339" s="20" t="s">
        <v>24</v>
      </c>
      <c r="K72339" s="23"/>
      <c r="L72339" s="23"/>
      <c r="M72339" s="24">
        <v>873.06</v>
      </c>
      <c r="N72339" s="24">
        <v>873.06</v>
      </c>
      <c r="O72339" s="20"/>
      <c r="P72339" s="20"/>
      <c r="Q72339" s="20"/>
      <c r="R72339" s="20"/>
    </row>
    <row r="72340" spans="1:18" ht="43.2" x14ac:dyDescent="0.25">
      <c r="A72340" s="1">
        <v>2023</v>
      </c>
      <c r="B72340" s="20" t="s">
        <v>103</v>
      </c>
      <c r="C72340" s="21">
        <v>21</v>
      </c>
      <c r="D72340" s="20" t="s">
        <v>1437</v>
      </c>
      <c r="E72340" s="21">
        <v>10</v>
      </c>
      <c r="F72340" s="20" t="s">
        <v>45053</v>
      </c>
      <c r="G72340" s="21">
        <v>22030217</v>
      </c>
      <c r="H72340" s="20" t="s">
        <v>219</v>
      </c>
      <c r="I72340" s="20" t="s">
        <v>32645</v>
      </c>
      <c r="J72340" s="20" t="s">
        <v>24</v>
      </c>
      <c r="K72340" s="23"/>
      <c r="L72340" s="23"/>
      <c r="M72340" s="24">
        <v>400</v>
      </c>
      <c r="N72340" s="24">
        <v>400</v>
      </c>
      <c r="O72340" s="20"/>
      <c r="P72340" s="20"/>
      <c r="Q72340" s="20"/>
      <c r="R72340" s="20"/>
    </row>
    <row r="72341" spans="1:18" ht="57.6" x14ac:dyDescent="0.25">
      <c r="A72341" s="1">
        <v>2023</v>
      </c>
      <c r="B72341" s="20" t="s">
        <v>103</v>
      </c>
      <c r="C72341" s="21">
        <v>21</v>
      </c>
      <c r="D72341" s="20" t="s">
        <v>1438</v>
      </c>
      <c r="E72341" s="21">
        <v>1</v>
      </c>
      <c r="F72341" s="20" t="s">
        <v>45054</v>
      </c>
      <c r="G72341" s="21">
        <v>101299</v>
      </c>
      <c r="H72341" s="20" t="s">
        <v>33</v>
      </c>
      <c r="I72341" s="20" t="s">
        <v>34</v>
      </c>
      <c r="J72341" s="20" t="s">
        <v>24</v>
      </c>
      <c r="K72341" s="22">
        <v>1566.16</v>
      </c>
      <c r="L72341" s="22">
        <v>1566.16</v>
      </c>
      <c r="M72341" s="23"/>
      <c r="N72341" s="23"/>
      <c r="O72341" s="20"/>
      <c r="P72341" s="20"/>
      <c r="Q72341" s="20"/>
      <c r="R72341" s="20"/>
    </row>
    <row r="72342" spans="1:18" ht="57.6" x14ac:dyDescent="0.25">
      <c r="A72342" s="1">
        <v>2023</v>
      </c>
      <c r="B72342" s="20" t="s">
        <v>103</v>
      </c>
      <c r="C72342" s="21">
        <v>21</v>
      </c>
      <c r="D72342" s="20" t="s">
        <v>1438</v>
      </c>
      <c r="E72342" s="21">
        <v>2</v>
      </c>
      <c r="F72342" s="20" t="s">
        <v>45055</v>
      </c>
      <c r="G72342" s="21">
        <v>101299</v>
      </c>
      <c r="H72342" s="20" t="s">
        <v>33</v>
      </c>
      <c r="I72342" s="20" t="s">
        <v>21440</v>
      </c>
      <c r="J72342" s="20" t="s">
        <v>24</v>
      </c>
      <c r="K72342" s="22">
        <v>3645.45</v>
      </c>
      <c r="L72342" s="22">
        <v>3645.45</v>
      </c>
      <c r="M72342" s="23"/>
      <c r="N72342" s="23"/>
      <c r="O72342" s="20"/>
      <c r="P72342" s="20"/>
      <c r="Q72342" s="20"/>
      <c r="R72342" s="20"/>
    </row>
    <row r="72343" spans="1:18" ht="43.2" x14ac:dyDescent="0.25">
      <c r="A72343" s="1">
        <v>2023</v>
      </c>
      <c r="B72343" s="20" t="s">
        <v>103</v>
      </c>
      <c r="C72343" s="21">
        <v>21</v>
      </c>
      <c r="D72343" s="20" t="s">
        <v>1438</v>
      </c>
      <c r="E72343" s="21">
        <v>3</v>
      </c>
      <c r="F72343" s="20" t="s">
        <v>45056</v>
      </c>
      <c r="G72343" s="21">
        <v>101299</v>
      </c>
      <c r="H72343" s="20" t="s">
        <v>33</v>
      </c>
      <c r="I72343" s="20" t="s">
        <v>1084</v>
      </c>
      <c r="J72343" s="20" t="s">
        <v>24</v>
      </c>
      <c r="K72343" s="24">
        <v>198</v>
      </c>
      <c r="L72343" s="24">
        <v>198</v>
      </c>
      <c r="M72343" s="23"/>
      <c r="N72343" s="23"/>
      <c r="O72343" s="20"/>
      <c r="P72343" s="20"/>
      <c r="Q72343" s="20"/>
      <c r="R72343" s="20"/>
    </row>
    <row r="72344" spans="1:18" ht="57.6" x14ac:dyDescent="0.25">
      <c r="A72344" s="1">
        <v>2023</v>
      </c>
      <c r="B72344" s="20" t="s">
        <v>103</v>
      </c>
      <c r="C72344" s="21">
        <v>21</v>
      </c>
      <c r="D72344" s="20" t="s">
        <v>1438</v>
      </c>
      <c r="E72344" s="21">
        <v>4</v>
      </c>
      <c r="F72344" s="20" t="s">
        <v>45057</v>
      </c>
      <c r="G72344" s="21">
        <v>101299</v>
      </c>
      <c r="H72344" s="20" t="s">
        <v>33</v>
      </c>
      <c r="I72344" s="20" t="s">
        <v>34</v>
      </c>
      <c r="J72344" s="20" t="s">
        <v>24</v>
      </c>
      <c r="K72344" s="24">
        <v>33.33</v>
      </c>
      <c r="L72344" s="24">
        <v>33.33</v>
      </c>
      <c r="M72344" s="23"/>
      <c r="N72344" s="23"/>
      <c r="O72344" s="20"/>
      <c r="P72344" s="20"/>
      <c r="Q72344" s="20"/>
      <c r="R72344" s="20"/>
    </row>
    <row r="72345" spans="1:18" ht="43.2" x14ac:dyDescent="0.25">
      <c r="A72345" s="1">
        <v>2023</v>
      </c>
      <c r="B72345" s="20" t="s">
        <v>103</v>
      </c>
      <c r="C72345" s="21">
        <v>21</v>
      </c>
      <c r="D72345" s="20" t="s">
        <v>1438</v>
      </c>
      <c r="E72345" s="21">
        <v>5</v>
      </c>
      <c r="F72345" s="20" t="s">
        <v>45058</v>
      </c>
      <c r="G72345" s="21">
        <v>22030202</v>
      </c>
      <c r="H72345" s="20" t="s">
        <v>36</v>
      </c>
      <c r="I72345" s="20" t="s">
        <v>341</v>
      </c>
      <c r="J72345" s="20" t="s">
        <v>24</v>
      </c>
      <c r="K72345" s="23"/>
      <c r="L72345" s="23"/>
      <c r="M72345" s="22">
        <v>2389.02</v>
      </c>
      <c r="N72345" s="22">
        <v>2389.02</v>
      </c>
      <c r="O72345" s="20"/>
      <c r="P72345" s="20"/>
      <c r="Q72345" s="20"/>
      <c r="R72345" s="20"/>
    </row>
    <row r="72346" spans="1:18" ht="43.2" x14ac:dyDescent="0.25">
      <c r="A72346" s="1">
        <v>2023</v>
      </c>
      <c r="B72346" s="20" t="s">
        <v>103</v>
      </c>
      <c r="C72346" s="21">
        <v>21</v>
      </c>
      <c r="D72346" s="20" t="s">
        <v>1438</v>
      </c>
      <c r="E72346" s="21">
        <v>6</v>
      </c>
      <c r="F72346" s="20" t="s">
        <v>45059</v>
      </c>
      <c r="G72346" s="21">
        <v>22030210</v>
      </c>
      <c r="H72346" s="20" t="s">
        <v>158</v>
      </c>
      <c r="I72346" s="20" t="s">
        <v>341</v>
      </c>
      <c r="J72346" s="20" t="s">
        <v>24</v>
      </c>
      <c r="K72346" s="23"/>
      <c r="L72346" s="23"/>
      <c r="M72346" s="24">
        <v>21.13</v>
      </c>
      <c r="N72346" s="24">
        <v>21.13</v>
      </c>
      <c r="O72346" s="20"/>
      <c r="P72346" s="20"/>
      <c r="Q72346" s="20"/>
      <c r="R72346" s="20"/>
    </row>
    <row r="72347" spans="1:18" ht="43.2" x14ac:dyDescent="0.25">
      <c r="A72347" s="1">
        <v>2023</v>
      </c>
      <c r="B72347" s="20" t="s">
        <v>103</v>
      </c>
      <c r="C72347" s="21">
        <v>21</v>
      </c>
      <c r="D72347" s="20" t="s">
        <v>1438</v>
      </c>
      <c r="E72347" s="21">
        <v>7</v>
      </c>
      <c r="F72347" s="20" t="s">
        <v>45060</v>
      </c>
      <c r="G72347" s="21">
        <v>22030207</v>
      </c>
      <c r="H72347" s="20" t="s">
        <v>84</v>
      </c>
      <c r="I72347" s="20" t="s">
        <v>341</v>
      </c>
      <c r="J72347" s="20" t="s">
        <v>24</v>
      </c>
      <c r="K72347" s="23"/>
      <c r="L72347" s="23"/>
      <c r="M72347" s="24">
        <v>198</v>
      </c>
      <c r="N72347" s="24">
        <v>198</v>
      </c>
      <c r="O72347" s="20"/>
      <c r="P72347" s="20"/>
      <c r="Q72347" s="20"/>
      <c r="R72347" s="20"/>
    </row>
    <row r="72348" spans="1:18" ht="43.2" x14ac:dyDescent="0.25">
      <c r="A72348" s="1">
        <v>2023</v>
      </c>
      <c r="B72348" s="20" t="s">
        <v>103</v>
      </c>
      <c r="C72348" s="21">
        <v>21</v>
      </c>
      <c r="D72348" s="20" t="s">
        <v>1438</v>
      </c>
      <c r="E72348" s="21">
        <v>8</v>
      </c>
      <c r="F72348" s="20" t="s">
        <v>45061</v>
      </c>
      <c r="G72348" s="21">
        <v>22030219</v>
      </c>
      <c r="H72348" s="20" t="s">
        <v>39</v>
      </c>
      <c r="I72348" s="20" t="s">
        <v>341</v>
      </c>
      <c r="J72348" s="20" t="s">
        <v>24</v>
      </c>
      <c r="K72348" s="23"/>
      <c r="L72348" s="23"/>
      <c r="M72348" s="24">
        <v>-203.8</v>
      </c>
      <c r="N72348" s="24">
        <v>-203.8</v>
      </c>
      <c r="O72348" s="20"/>
      <c r="P72348" s="20"/>
      <c r="Q72348" s="20"/>
      <c r="R72348" s="20"/>
    </row>
    <row r="72349" spans="1:18" ht="43.2" x14ac:dyDescent="0.25">
      <c r="A72349" s="1">
        <v>2023</v>
      </c>
      <c r="B72349" s="20" t="s">
        <v>103</v>
      </c>
      <c r="C72349" s="21">
        <v>21</v>
      </c>
      <c r="D72349" s="20" t="s">
        <v>1438</v>
      </c>
      <c r="E72349" s="21">
        <v>9</v>
      </c>
      <c r="F72349" s="20" t="s">
        <v>45062</v>
      </c>
      <c r="G72349" s="21">
        <v>22030216</v>
      </c>
      <c r="H72349" s="20" t="s">
        <v>171</v>
      </c>
      <c r="I72349" s="20" t="s">
        <v>341</v>
      </c>
      <c r="J72349" s="20" t="s">
        <v>24</v>
      </c>
      <c r="K72349" s="23"/>
      <c r="L72349" s="23"/>
      <c r="M72349" s="24">
        <v>80</v>
      </c>
      <c r="N72349" s="24">
        <v>80</v>
      </c>
      <c r="O72349" s="20"/>
      <c r="P72349" s="20"/>
      <c r="Q72349" s="20"/>
      <c r="R72349" s="20"/>
    </row>
    <row r="72350" spans="1:18" ht="43.2" x14ac:dyDescent="0.25">
      <c r="A72350" s="1">
        <v>2023</v>
      </c>
      <c r="B72350" s="20" t="s">
        <v>103</v>
      </c>
      <c r="C72350" s="21">
        <v>21</v>
      </c>
      <c r="D72350" s="20" t="s">
        <v>1438</v>
      </c>
      <c r="E72350" s="21">
        <v>10</v>
      </c>
      <c r="F72350" s="20" t="s">
        <v>45063</v>
      </c>
      <c r="G72350" s="21">
        <v>22030201</v>
      </c>
      <c r="H72350" s="20" t="s">
        <v>3506</v>
      </c>
      <c r="I72350" s="20" t="s">
        <v>341</v>
      </c>
      <c r="J72350" s="20" t="s">
        <v>24</v>
      </c>
      <c r="K72350" s="23"/>
      <c r="L72350" s="23"/>
      <c r="M72350" s="24">
        <v>513.33000000000004</v>
      </c>
      <c r="N72350" s="24">
        <v>513.33000000000004</v>
      </c>
      <c r="O72350" s="20"/>
      <c r="P72350" s="20"/>
      <c r="Q72350" s="20"/>
      <c r="R72350" s="20"/>
    </row>
    <row r="72351" spans="1:18" ht="57.6" x14ac:dyDescent="0.25">
      <c r="A72351" s="1">
        <v>2023</v>
      </c>
      <c r="B72351" s="20" t="s">
        <v>103</v>
      </c>
      <c r="C72351" s="21">
        <v>21</v>
      </c>
      <c r="D72351" s="20" t="s">
        <v>1438</v>
      </c>
      <c r="E72351" s="21">
        <v>11</v>
      </c>
      <c r="F72351" s="20" t="s">
        <v>45064</v>
      </c>
      <c r="G72351" s="21">
        <v>224199</v>
      </c>
      <c r="H72351" s="20" t="s">
        <v>135</v>
      </c>
      <c r="I72351" s="20" t="s">
        <v>5959</v>
      </c>
      <c r="J72351" s="20" t="s">
        <v>24</v>
      </c>
      <c r="K72351" s="23"/>
      <c r="L72351" s="23"/>
      <c r="M72351" s="22">
        <v>1045.26</v>
      </c>
      <c r="N72351" s="22">
        <v>1045.26</v>
      </c>
      <c r="O72351" s="20"/>
      <c r="P72351" s="20"/>
      <c r="Q72351" s="20"/>
      <c r="R72351" s="20"/>
    </row>
    <row r="72352" spans="1:18" ht="43.2" x14ac:dyDescent="0.25">
      <c r="A72352" s="1">
        <v>2023</v>
      </c>
      <c r="B72352" s="20" t="s">
        <v>103</v>
      </c>
      <c r="C72352" s="21">
        <v>21</v>
      </c>
      <c r="D72352" s="20" t="s">
        <v>1438</v>
      </c>
      <c r="E72352" s="21">
        <v>12</v>
      </c>
      <c r="F72352" s="20" t="s">
        <v>45065</v>
      </c>
      <c r="G72352" s="21">
        <v>22030217</v>
      </c>
      <c r="H72352" s="20" t="s">
        <v>219</v>
      </c>
      <c r="I72352" s="20" t="s">
        <v>341</v>
      </c>
      <c r="J72352" s="20" t="s">
        <v>24</v>
      </c>
      <c r="K72352" s="23"/>
      <c r="L72352" s="23"/>
      <c r="M72352" s="22">
        <v>1900</v>
      </c>
      <c r="N72352" s="22">
        <v>1900</v>
      </c>
      <c r="O72352" s="20"/>
      <c r="P72352" s="20"/>
      <c r="Q72352" s="20"/>
      <c r="R72352" s="20"/>
    </row>
    <row r="72353" spans="1:18" ht="57.6" x14ac:dyDescent="0.25">
      <c r="A72353" s="1">
        <v>2023</v>
      </c>
      <c r="B72353" s="20" t="s">
        <v>103</v>
      </c>
      <c r="C72353" s="21">
        <v>21</v>
      </c>
      <c r="D72353" s="20" t="s">
        <v>1438</v>
      </c>
      <c r="E72353" s="21">
        <v>13</v>
      </c>
      <c r="F72353" s="20" t="s">
        <v>45066</v>
      </c>
      <c r="G72353" s="21">
        <v>22410801</v>
      </c>
      <c r="H72353" s="20" t="s">
        <v>41</v>
      </c>
      <c r="I72353" s="20" t="s">
        <v>5958</v>
      </c>
      <c r="J72353" s="20" t="s">
        <v>24</v>
      </c>
      <c r="K72353" s="23"/>
      <c r="L72353" s="23"/>
      <c r="M72353" s="24">
        <v>-500</v>
      </c>
      <c r="N72353" s="24">
        <v>-500</v>
      </c>
      <c r="O72353" s="20"/>
      <c r="P72353" s="20"/>
      <c r="Q72353" s="20"/>
      <c r="R72353" s="20"/>
    </row>
    <row r="72354" spans="1:18" ht="57.6" x14ac:dyDescent="0.25">
      <c r="A72354" s="1">
        <v>2023</v>
      </c>
      <c r="B72354" s="20" t="s">
        <v>103</v>
      </c>
      <c r="C72354" s="21">
        <v>21</v>
      </c>
      <c r="D72354" s="20" t="s">
        <v>1442</v>
      </c>
      <c r="E72354" s="21">
        <v>1</v>
      </c>
      <c r="F72354" s="20" t="s">
        <v>45067</v>
      </c>
      <c r="G72354" s="21">
        <v>101299</v>
      </c>
      <c r="H72354" s="20" t="s">
        <v>33</v>
      </c>
      <c r="I72354" s="20" t="s">
        <v>21440</v>
      </c>
      <c r="J72354" s="20" t="s">
        <v>24</v>
      </c>
      <c r="K72354" s="22">
        <v>7540.96</v>
      </c>
      <c r="L72354" s="22">
        <v>7540.96</v>
      </c>
      <c r="M72354" s="23"/>
      <c r="N72354" s="23"/>
      <c r="O72354" s="20"/>
      <c r="P72354" s="20"/>
      <c r="Q72354" s="20"/>
      <c r="R72354" s="20"/>
    </row>
    <row r="72355" spans="1:18" ht="43.2" x14ac:dyDescent="0.25">
      <c r="A72355" s="1">
        <v>2023</v>
      </c>
      <c r="B72355" s="20" t="s">
        <v>103</v>
      </c>
      <c r="C72355" s="21">
        <v>21</v>
      </c>
      <c r="D72355" s="20" t="s">
        <v>1442</v>
      </c>
      <c r="E72355" s="21">
        <v>2</v>
      </c>
      <c r="F72355" s="20" t="s">
        <v>45068</v>
      </c>
      <c r="G72355" s="21">
        <v>101299</v>
      </c>
      <c r="H72355" s="20" t="s">
        <v>33</v>
      </c>
      <c r="I72355" s="20" t="s">
        <v>841</v>
      </c>
      <c r="J72355" s="20" t="s">
        <v>24</v>
      </c>
      <c r="K72355" s="24">
        <v>7</v>
      </c>
      <c r="L72355" s="24">
        <v>7</v>
      </c>
      <c r="M72355" s="23"/>
      <c r="N72355" s="23"/>
      <c r="O72355" s="20"/>
      <c r="P72355" s="20"/>
      <c r="Q72355" s="20"/>
      <c r="R72355" s="20"/>
    </row>
    <row r="72356" spans="1:18" ht="43.2" x14ac:dyDescent="0.25">
      <c r="A72356" s="1">
        <v>2023</v>
      </c>
      <c r="B72356" s="20" t="s">
        <v>103</v>
      </c>
      <c r="C72356" s="21">
        <v>21</v>
      </c>
      <c r="D72356" s="20" t="s">
        <v>1442</v>
      </c>
      <c r="E72356" s="21">
        <v>3</v>
      </c>
      <c r="F72356" s="20" t="s">
        <v>45069</v>
      </c>
      <c r="G72356" s="21">
        <v>101299</v>
      </c>
      <c r="H72356" s="20" t="s">
        <v>33</v>
      </c>
      <c r="I72356" s="20" t="s">
        <v>1084</v>
      </c>
      <c r="J72356" s="20" t="s">
        <v>24</v>
      </c>
      <c r="K72356" s="24">
        <v>226</v>
      </c>
      <c r="L72356" s="24">
        <v>226</v>
      </c>
      <c r="M72356" s="23"/>
      <c r="N72356" s="23"/>
      <c r="O72356" s="20"/>
      <c r="P72356" s="20"/>
      <c r="Q72356" s="20"/>
      <c r="R72356" s="20"/>
    </row>
    <row r="72357" spans="1:18" ht="57.6" x14ac:dyDescent="0.25">
      <c r="A72357" s="1">
        <v>2023</v>
      </c>
      <c r="B72357" s="20" t="s">
        <v>103</v>
      </c>
      <c r="C72357" s="21">
        <v>21</v>
      </c>
      <c r="D72357" s="20" t="s">
        <v>1442</v>
      </c>
      <c r="E72357" s="21">
        <v>4</v>
      </c>
      <c r="F72357" s="20" t="s">
        <v>45070</v>
      </c>
      <c r="G72357" s="21">
        <v>101299</v>
      </c>
      <c r="H72357" s="20" t="s">
        <v>33</v>
      </c>
      <c r="I72357" s="20" t="s">
        <v>34</v>
      </c>
      <c r="J72357" s="20" t="s">
        <v>24</v>
      </c>
      <c r="K72357" s="24">
        <v>48.48</v>
      </c>
      <c r="L72357" s="24">
        <v>48.48</v>
      </c>
      <c r="M72357" s="23"/>
      <c r="N72357" s="23"/>
      <c r="O72357" s="20"/>
      <c r="P72357" s="20"/>
      <c r="Q72357" s="20"/>
      <c r="R72357" s="20"/>
    </row>
    <row r="72358" spans="1:18" ht="43.2" x14ac:dyDescent="0.25">
      <c r="A72358" s="1">
        <v>2023</v>
      </c>
      <c r="B72358" s="20" t="s">
        <v>103</v>
      </c>
      <c r="C72358" s="21">
        <v>21</v>
      </c>
      <c r="D72358" s="20" t="s">
        <v>1442</v>
      </c>
      <c r="E72358" s="21">
        <v>5</v>
      </c>
      <c r="F72358" s="20" t="s">
        <v>45071</v>
      </c>
      <c r="G72358" s="21">
        <v>22030202</v>
      </c>
      <c r="H72358" s="20" t="s">
        <v>36</v>
      </c>
      <c r="I72358" s="20" t="s">
        <v>341</v>
      </c>
      <c r="J72358" s="20" t="s">
        <v>24</v>
      </c>
      <c r="K72358" s="23"/>
      <c r="L72358" s="23"/>
      <c r="M72358" s="22">
        <v>3872.61</v>
      </c>
      <c r="N72358" s="22">
        <v>3872.61</v>
      </c>
      <c r="O72358" s="20"/>
      <c r="P72358" s="20"/>
      <c r="Q72358" s="20"/>
      <c r="R72358" s="20"/>
    </row>
    <row r="72359" spans="1:18" ht="43.2" x14ac:dyDescent="0.25">
      <c r="A72359" s="1">
        <v>2023</v>
      </c>
      <c r="B72359" s="20" t="s">
        <v>103</v>
      </c>
      <c r="C72359" s="21">
        <v>21</v>
      </c>
      <c r="D72359" s="20" t="s">
        <v>1442</v>
      </c>
      <c r="E72359" s="21">
        <v>6</v>
      </c>
      <c r="F72359" s="20" t="s">
        <v>45072</v>
      </c>
      <c r="G72359" s="21">
        <v>22030207</v>
      </c>
      <c r="H72359" s="20" t="s">
        <v>84</v>
      </c>
      <c r="I72359" s="20" t="s">
        <v>341</v>
      </c>
      <c r="J72359" s="20" t="s">
        <v>24</v>
      </c>
      <c r="K72359" s="23"/>
      <c r="L72359" s="23"/>
      <c r="M72359" s="24">
        <v>233</v>
      </c>
      <c r="N72359" s="24">
        <v>233</v>
      </c>
      <c r="O72359" s="20"/>
      <c r="P72359" s="20"/>
      <c r="Q72359" s="20"/>
      <c r="R72359" s="20"/>
    </row>
    <row r="72360" spans="1:18" ht="43.2" x14ac:dyDescent="0.25">
      <c r="A72360" s="1">
        <v>2023</v>
      </c>
      <c r="B72360" s="20" t="s">
        <v>103</v>
      </c>
      <c r="C72360" s="21">
        <v>21</v>
      </c>
      <c r="D72360" s="20" t="s">
        <v>1442</v>
      </c>
      <c r="E72360" s="21">
        <v>7</v>
      </c>
      <c r="F72360" s="20" t="s">
        <v>45073</v>
      </c>
      <c r="G72360" s="21">
        <v>22030207</v>
      </c>
      <c r="H72360" s="20" t="s">
        <v>84</v>
      </c>
      <c r="I72360" s="20" t="s">
        <v>341</v>
      </c>
      <c r="J72360" s="20" t="s">
        <v>24</v>
      </c>
      <c r="K72360" s="23"/>
      <c r="L72360" s="23"/>
      <c r="M72360" s="24">
        <v>-302</v>
      </c>
      <c r="N72360" s="24">
        <v>-302</v>
      </c>
      <c r="O72360" s="20"/>
      <c r="P72360" s="20"/>
      <c r="Q72360" s="20"/>
      <c r="R72360" s="20"/>
    </row>
    <row r="72361" spans="1:18" ht="43.2" x14ac:dyDescent="0.25">
      <c r="A72361" s="1">
        <v>2023</v>
      </c>
      <c r="B72361" s="20" t="s">
        <v>103</v>
      </c>
      <c r="C72361" s="21">
        <v>21</v>
      </c>
      <c r="D72361" s="20" t="s">
        <v>1442</v>
      </c>
      <c r="E72361" s="21">
        <v>8</v>
      </c>
      <c r="F72361" s="20" t="s">
        <v>45074</v>
      </c>
      <c r="G72361" s="21">
        <v>22030216</v>
      </c>
      <c r="H72361" s="20" t="s">
        <v>171</v>
      </c>
      <c r="I72361" s="20" t="s">
        <v>341</v>
      </c>
      <c r="J72361" s="20" t="s">
        <v>24</v>
      </c>
      <c r="K72361" s="23"/>
      <c r="L72361" s="23"/>
      <c r="M72361" s="24">
        <v>16</v>
      </c>
      <c r="N72361" s="24">
        <v>16</v>
      </c>
      <c r="O72361" s="20"/>
      <c r="P72361" s="20"/>
      <c r="Q72361" s="20"/>
      <c r="R72361" s="20"/>
    </row>
    <row r="72362" spans="1:18" ht="57.6" x14ac:dyDescent="0.25">
      <c r="A72362" s="1">
        <v>2023</v>
      </c>
      <c r="B72362" s="20" t="s">
        <v>103</v>
      </c>
      <c r="C72362" s="21">
        <v>21</v>
      </c>
      <c r="D72362" s="20" t="s">
        <v>1442</v>
      </c>
      <c r="E72362" s="21">
        <v>9</v>
      </c>
      <c r="F72362" s="20" t="s">
        <v>45075</v>
      </c>
      <c r="G72362" s="21">
        <v>224199</v>
      </c>
      <c r="H72362" s="20" t="s">
        <v>135</v>
      </c>
      <c r="I72362" s="20" t="s">
        <v>5959</v>
      </c>
      <c r="J72362" s="20" t="s">
        <v>24</v>
      </c>
      <c r="K72362" s="23"/>
      <c r="L72362" s="23"/>
      <c r="M72362" s="24">
        <v>387.13</v>
      </c>
      <c r="N72362" s="24">
        <v>387.13</v>
      </c>
      <c r="O72362" s="20"/>
      <c r="P72362" s="20"/>
      <c r="Q72362" s="20"/>
      <c r="R72362" s="20"/>
    </row>
    <row r="72363" spans="1:18" ht="43.2" x14ac:dyDescent="0.25">
      <c r="A72363" s="1">
        <v>2023</v>
      </c>
      <c r="B72363" s="20" t="s">
        <v>103</v>
      </c>
      <c r="C72363" s="21">
        <v>21</v>
      </c>
      <c r="D72363" s="20" t="s">
        <v>1442</v>
      </c>
      <c r="E72363" s="21">
        <v>10</v>
      </c>
      <c r="F72363" s="20" t="s">
        <v>45076</v>
      </c>
      <c r="G72363" s="21">
        <v>22030217</v>
      </c>
      <c r="H72363" s="20" t="s">
        <v>219</v>
      </c>
      <c r="I72363" s="20" t="s">
        <v>341</v>
      </c>
      <c r="J72363" s="20" t="s">
        <v>24</v>
      </c>
      <c r="K72363" s="23"/>
      <c r="L72363" s="23"/>
      <c r="M72363" s="22">
        <v>1300</v>
      </c>
      <c r="N72363" s="22">
        <v>1300</v>
      </c>
      <c r="O72363" s="20"/>
      <c r="P72363" s="20"/>
      <c r="Q72363" s="20"/>
      <c r="R72363" s="20"/>
    </row>
    <row r="72364" spans="1:18" ht="43.2" x14ac:dyDescent="0.25">
      <c r="A72364" s="1">
        <v>2023</v>
      </c>
      <c r="B72364" s="20" t="s">
        <v>103</v>
      </c>
      <c r="C72364" s="21">
        <v>21</v>
      </c>
      <c r="D72364" s="20" t="s">
        <v>1442</v>
      </c>
      <c r="E72364" s="21">
        <v>11</v>
      </c>
      <c r="F72364" s="20" t="s">
        <v>45077</v>
      </c>
      <c r="G72364" s="21">
        <v>22030217</v>
      </c>
      <c r="H72364" s="20" t="s">
        <v>219</v>
      </c>
      <c r="I72364" s="20" t="s">
        <v>341</v>
      </c>
      <c r="J72364" s="20" t="s">
        <v>24</v>
      </c>
      <c r="K72364" s="23"/>
      <c r="L72364" s="23"/>
      <c r="M72364" s="22">
        <v>2315.6999999999998</v>
      </c>
      <c r="N72364" s="22">
        <v>2315.6999999999998</v>
      </c>
      <c r="O72364" s="20"/>
      <c r="P72364" s="20"/>
      <c r="Q72364" s="20"/>
      <c r="R72364" s="20"/>
    </row>
    <row r="72365" spans="1:18" ht="57.6" x14ac:dyDescent="0.25">
      <c r="A72365" s="1">
        <v>2023</v>
      </c>
      <c r="B72365" s="20" t="s">
        <v>103</v>
      </c>
      <c r="C72365" s="21">
        <v>21</v>
      </c>
      <c r="D72365" s="20" t="s">
        <v>1451</v>
      </c>
      <c r="E72365" s="21">
        <v>1</v>
      </c>
      <c r="F72365" s="20" t="s">
        <v>45078</v>
      </c>
      <c r="G72365" s="21">
        <v>101299</v>
      </c>
      <c r="H72365" s="20" t="s">
        <v>33</v>
      </c>
      <c r="I72365" s="20" t="s">
        <v>34</v>
      </c>
      <c r="J72365" s="20" t="s">
        <v>24</v>
      </c>
      <c r="K72365" s="22">
        <v>1253.2</v>
      </c>
      <c r="L72365" s="22">
        <v>1253.2</v>
      </c>
      <c r="M72365" s="23"/>
      <c r="N72365" s="23"/>
      <c r="O72365" s="20"/>
      <c r="P72365" s="20"/>
      <c r="Q72365" s="20"/>
      <c r="R72365" s="20"/>
    </row>
    <row r="72366" spans="1:18" ht="57.6" x14ac:dyDescent="0.25">
      <c r="A72366" s="1">
        <v>2023</v>
      </c>
      <c r="B72366" s="20" t="s">
        <v>103</v>
      </c>
      <c r="C72366" s="21">
        <v>21</v>
      </c>
      <c r="D72366" s="20" t="s">
        <v>1451</v>
      </c>
      <c r="E72366" s="21">
        <v>2</v>
      </c>
      <c r="F72366" s="20" t="s">
        <v>45079</v>
      </c>
      <c r="G72366" s="21">
        <v>101299</v>
      </c>
      <c r="H72366" s="20" t="s">
        <v>33</v>
      </c>
      <c r="I72366" s="20" t="s">
        <v>21440</v>
      </c>
      <c r="J72366" s="20" t="s">
        <v>24</v>
      </c>
      <c r="K72366" s="22">
        <v>8180.84</v>
      </c>
      <c r="L72366" s="22">
        <v>8180.84</v>
      </c>
      <c r="M72366" s="23"/>
      <c r="N72366" s="23"/>
      <c r="O72366" s="20"/>
      <c r="P72366" s="20"/>
      <c r="Q72366" s="20"/>
      <c r="R72366" s="20"/>
    </row>
    <row r="72367" spans="1:18" ht="43.2" x14ac:dyDescent="0.25">
      <c r="A72367" s="1">
        <v>2023</v>
      </c>
      <c r="B72367" s="20" t="s">
        <v>103</v>
      </c>
      <c r="C72367" s="21">
        <v>21</v>
      </c>
      <c r="D72367" s="20" t="s">
        <v>1451</v>
      </c>
      <c r="E72367" s="21">
        <v>3</v>
      </c>
      <c r="F72367" s="20" t="s">
        <v>45080</v>
      </c>
      <c r="G72367" s="21">
        <v>101299</v>
      </c>
      <c r="H72367" s="20" t="s">
        <v>33</v>
      </c>
      <c r="I72367" s="20" t="s">
        <v>841</v>
      </c>
      <c r="J72367" s="20" t="s">
        <v>24</v>
      </c>
      <c r="K72367" s="24">
        <v>3</v>
      </c>
      <c r="L72367" s="24">
        <v>3</v>
      </c>
      <c r="M72367" s="23"/>
      <c r="N72367" s="23"/>
      <c r="O72367" s="20"/>
      <c r="P72367" s="20"/>
      <c r="Q72367" s="20"/>
      <c r="R72367" s="20"/>
    </row>
    <row r="72368" spans="1:18" ht="43.2" x14ac:dyDescent="0.25">
      <c r="A72368" s="1">
        <v>2023</v>
      </c>
      <c r="B72368" s="20" t="s">
        <v>103</v>
      </c>
      <c r="C72368" s="21">
        <v>21</v>
      </c>
      <c r="D72368" s="20" t="s">
        <v>1451</v>
      </c>
      <c r="E72368" s="21">
        <v>4</v>
      </c>
      <c r="F72368" s="20" t="s">
        <v>45081</v>
      </c>
      <c r="G72368" s="21">
        <v>101299</v>
      </c>
      <c r="H72368" s="20" t="s">
        <v>33</v>
      </c>
      <c r="I72368" s="20" t="s">
        <v>1084</v>
      </c>
      <c r="J72368" s="20" t="s">
        <v>24</v>
      </c>
      <c r="K72368" s="24">
        <v>443</v>
      </c>
      <c r="L72368" s="24">
        <v>443</v>
      </c>
      <c r="M72368" s="23"/>
      <c r="N72368" s="23"/>
      <c r="O72368" s="20"/>
      <c r="P72368" s="20"/>
      <c r="Q72368" s="20"/>
      <c r="R72368" s="20"/>
    </row>
    <row r="72369" spans="1:18" ht="43.2" x14ac:dyDescent="0.25">
      <c r="A72369" s="1">
        <v>2023</v>
      </c>
      <c r="B72369" s="20" t="s">
        <v>103</v>
      </c>
      <c r="C72369" s="21">
        <v>21</v>
      </c>
      <c r="D72369" s="20" t="s">
        <v>1451</v>
      </c>
      <c r="E72369" s="21">
        <v>5</v>
      </c>
      <c r="F72369" s="20" t="s">
        <v>45082</v>
      </c>
      <c r="G72369" s="21">
        <v>22030202</v>
      </c>
      <c r="H72369" s="20" t="s">
        <v>36</v>
      </c>
      <c r="I72369" s="20" t="s">
        <v>341</v>
      </c>
      <c r="J72369" s="20" t="s">
        <v>24</v>
      </c>
      <c r="K72369" s="23"/>
      <c r="L72369" s="23"/>
      <c r="M72369" s="22">
        <v>3350.53</v>
      </c>
      <c r="N72369" s="22">
        <v>3350.53</v>
      </c>
      <c r="O72369" s="20"/>
      <c r="P72369" s="20"/>
      <c r="Q72369" s="20"/>
      <c r="R72369" s="20"/>
    </row>
    <row r="72370" spans="1:18" ht="43.2" x14ac:dyDescent="0.25">
      <c r="A72370" s="1">
        <v>2023</v>
      </c>
      <c r="B72370" s="20" t="s">
        <v>103</v>
      </c>
      <c r="C72370" s="21">
        <v>21</v>
      </c>
      <c r="D72370" s="20" t="s">
        <v>1451</v>
      </c>
      <c r="E72370" s="21">
        <v>6</v>
      </c>
      <c r="F72370" s="20" t="s">
        <v>45083</v>
      </c>
      <c r="G72370" s="21">
        <v>22030210</v>
      </c>
      <c r="H72370" s="20" t="s">
        <v>158</v>
      </c>
      <c r="I72370" s="20" t="s">
        <v>341</v>
      </c>
      <c r="J72370" s="20" t="s">
        <v>24</v>
      </c>
      <c r="K72370" s="23"/>
      <c r="L72370" s="23"/>
      <c r="M72370" s="24">
        <v>116.94</v>
      </c>
      <c r="N72370" s="24">
        <v>116.94</v>
      </c>
      <c r="O72370" s="20"/>
      <c r="P72370" s="20"/>
      <c r="Q72370" s="20"/>
      <c r="R72370" s="20"/>
    </row>
    <row r="72371" spans="1:18" ht="43.2" x14ac:dyDescent="0.25">
      <c r="A72371" s="1">
        <v>2023</v>
      </c>
      <c r="B72371" s="20" t="s">
        <v>103</v>
      </c>
      <c r="C72371" s="21">
        <v>21</v>
      </c>
      <c r="D72371" s="20" t="s">
        <v>1451</v>
      </c>
      <c r="E72371" s="21">
        <v>7</v>
      </c>
      <c r="F72371" s="20" t="s">
        <v>45084</v>
      </c>
      <c r="G72371" s="21">
        <v>22030207</v>
      </c>
      <c r="H72371" s="20" t="s">
        <v>84</v>
      </c>
      <c r="I72371" s="20" t="s">
        <v>341</v>
      </c>
      <c r="J72371" s="20" t="s">
        <v>24</v>
      </c>
      <c r="K72371" s="23"/>
      <c r="L72371" s="23"/>
      <c r="M72371" s="24">
        <v>446</v>
      </c>
      <c r="N72371" s="24">
        <v>446</v>
      </c>
      <c r="O72371" s="20"/>
      <c r="P72371" s="20"/>
      <c r="Q72371" s="20"/>
      <c r="R72371" s="20"/>
    </row>
    <row r="72372" spans="1:18" ht="72" x14ac:dyDescent="0.25">
      <c r="A72372" s="1">
        <v>2023</v>
      </c>
      <c r="B72372" s="20" t="s">
        <v>103</v>
      </c>
      <c r="C72372" s="21">
        <v>21</v>
      </c>
      <c r="D72372" s="20" t="s">
        <v>1451</v>
      </c>
      <c r="E72372" s="21">
        <v>8</v>
      </c>
      <c r="F72372" s="20" t="s">
        <v>45085</v>
      </c>
      <c r="G72372" s="20" t="s">
        <v>32523</v>
      </c>
      <c r="H72372" s="20" t="s">
        <v>32524</v>
      </c>
      <c r="I72372" s="20" t="s">
        <v>341</v>
      </c>
      <c r="J72372" s="20" t="s">
        <v>24</v>
      </c>
      <c r="K72372" s="23"/>
      <c r="L72372" s="23"/>
      <c r="M72372" s="24">
        <v>50</v>
      </c>
      <c r="N72372" s="24">
        <v>50</v>
      </c>
      <c r="O72372" s="20"/>
      <c r="P72372" s="20"/>
      <c r="Q72372" s="20"/>
      <c r="R72372" s="20"/>
    </row>
    <row r="72373" spans="1:18" ht="43.2" x14ac:dyDescent="0.25">
      <c r="A72373" s="1">
        <v>2023</v>
      </c>
      <c r="B72373" s="20" t="s">
        <v>103</v>
      </c>
      <c r="C72373" s="21">
        <v>21</v>
      </c>
      <c r="D72373" s="20" t="s">
        <v>1451</v>
      </c>
      <c r="E72373" s="21">
        <v>9</v>
      </c>
      <c r="F72373" s="20" t="s">
        <v>45086</v>
      </c>
      <c r="G72373" s="21">
        <v>22030216</v>
      </c>
      <c r="H72373" s="20" t="s">
        <v>171</v>
      </c>
      <c r="I72373" s="20" t="s">
        <v>341</v>
      </c>
      <c r="J72373" s="20" t="s">
        <v>24</v>
      </c>
      <c r="K72373" s="23"/>
      <c r="L72373" s="23"/>
      <c r="M72373" s="24">
        <v>56</v>
      </c>
      <c r="N72373" s="24">
        <v>56</v>
      </c>
      <c r="O72373" s="20"/>
      <c r="P72373" s="20"/>
      <c r="Q72373" s="20"/>
      <c r="R72373" s="20"/>
    </row>
    <row r="72374" spans="1:18" ht="43.2" x14ac:dyDescent="0.25">
      <c r="A72374" s="1">
        <v>2023</v>
      </c>
      <c r="B72374" s="20" t="s">
        <v>103</v>
      </c>
      <c r="C72374" s="21">
        <v>21</v>
      </c>
      <c r="D72374" s="20" t="s">
        <v>1451</v>
      </c>
      <c r="E72374" s="21">
        <v>10</v>
      </c>
      <c r="F72374" s="20" t="s">
        <v>45087</v>
      </c>
      <c r="G72374" s="21">
        <v>22030201</v>
      </c>
      <c r="H72374" s="20" t="s">
        <v>3506</v>
      </c>
      <c r="I72374" s="20" t="s">
        <v>341</v>
      </c>
      <c r="J72374" s="20" t="s">
        <v>24</v>
      </c>
      <c r="K72374" s="23"/>
      <c r="L72374" s="23"/>
      <c r="M72374" s="24">
        <v>200</v>
      </c>
      <c r="N72374" s="24">
        <v>200</v>
      </c>
      <c r="O72374" s="20"/>
      <c r="P72374" s="20"/>
      <c r="Q72374" s="20"/>
      <c r="R72374" s="20"/>
    </row>
    <row r="72375" spans="1:18" ht="57.6" x14ac:dyDescent="0.25">
      <c r="A72375" s="1">
        <v>2023</v>
      </c>
      <c r="B72375" s="20" t="s">
        <v>103</v>
      </c>
      <c r="C72375" s="21">
        <v>21</v>
      </c>
      <c r="D72375" s="20" t="s">
        <v>1451</v>
      </c>
      <c r="E72375" s="21">
        <v>11</v>
      </c>
      <c r="F72375" s="20" t="s">
        <v>45088</v>
      </c>
      <c r="G72375" s="21">
        <v>224199</v>
      </c>
      <c r="H72375" s="20" t="s">
        <v>135</v>
      </c>
      <c r="I72375" s="20" t="s">
        <v>5959</v>
      </c>
      <c r="J72375" s="20" t="s">
        <v>24</v>
      </c>
      <c r="K72375" s="23"/>
      <c r="L72375" s="23"/>
      <c r="M72375" s="24">
        <v>360.57</v>
      </c>
      <c r="N72375" s="24">
        <v>360.57</v>
      </c>
      <c r="O72375" s="20"/>
      <c r="P72375" s="20"/>
      <c r="Q72375" s="20"/>
      <c r="R72375" s="20"/>
    </row>
    <row r="72376" spans="1:18" ht="43.2" x14ac:dyDescent="0.25">
      <c r="A72376" s="1">
        <v>2023</v>
      </c>
      <c r="B72376" s="20" t="s">
        <v>103</v>
      </c>
      <c r="C72376" s="21">
        <v>21</v>
      </c>
      <c r="D72376" s="20" t="s">
        <v>1451</v>
      </c>
      <c r="E72376" s="21">
        <v>12</v>
      </c>
      <c r="F72376" s="20" t="s">
        <v>45089</v>
      </c>
      <c r="G72376" s="21">
        <v>22030217</v>
      </c>
      <c r="H72376" s="20" t="s">
        <v>219</v>
      </c>
      <c r="I72376" s="20" t="s">
        <v>341</v>
      </c>
      <c r="J72376" s="20" t="s">
        <v>24</v>
      </c>
      <c r="K72376" s="23"/>
      <c r="L72376" s="23"/>
      <c r="M72376" s="22">
        <v>5300</v>
      </c>
      <c r="N72376" s="22">
        <v>5300</v>
      </c>
      <c r="O72376" s="20"/>
      <c r="P72376" s="20"/>
      <c r="Q72376" s="20"/>
      <c r="R72376" s="20"/>
    </row>
    <row r="72377" spans="1:18" ht="57.6" x14ac:dyDescent="0.25">
      <c r="A72377" s="1">
        <v>2023</v>
      </c>
      <c r="B72377" s="20" t="s">
        <v>103</v>
      </c>
      <c r="C72377" s="21">
        <v>21</v>
      </c>
      <c r="D72377" s="20" t="s">
        <v>1456</v>
      </c>
      <c r="E72377" s="21">
        <v>1</v>
      </c>
      <c r="F72377" s="20" t="s">
        <v>45090</v>
      </c>
      <c r="G72377" s="21">
        <v>101299</v>
      </c>
      <c r="H72377" s="20" t="s">
        <v>33</v>
      </c>
      <c r="I72377" s="20" t="s">
        <v>21440</v>
      </c>
      <c r="J72377" s="20" t="s">
        <v>24</v>
      </c>
      <c r="K72377" s="22">
        <v>2457.3000000000002</v>
      </c>
      <c r="L72377" s="22">
        <v>2457.3000000000002</v>
      </c>
      <c r="M72377" s="23"/>
      <c r="N72377" s="23"/>
      <c r="O72377" s="20"/>
      <c r="P72377" s="20"/>
      <c r="Q72377" s="20"/>
      <c r="R72377" s="20"/>
    </row>
    <row r="72378" spans="1:18" ht="43.2" x14ac:dyDescent="0.25">
      <c r="A72378" s="1">
        <v>2023</v>
      </c>
      <c r="B72378" s="20" t="s">
        <v>103</v>
      </c>
      <c r="C72378" s="21">
        <v>21</v>
      </c>
      <c r="D72378" s="20" t="s">
        <v>1456</v>
      </c>
      <c r="E72378" s="21">
        <v>2</v>
      </c>
      <c r="F72378" s="20" t="s">
        <v>45091</v>
      </c>
      <c r="G72378" s="21">
        <v>101299</v>
      </c>
      <c r="H72378" s="20" t="s">
        <v>33</v>
      </c>
      <c r="I72378" s="20" t="s">
        <v>841</v>
      </c>
      <c r="J72378" s="20" t="s">
        <v>24</v>
      </c>
      <c r="K72378" s="24">
        <v>45</v>
      </c>
      <c r="L72378" s="24">
        <v>45</v>
      </c>
      <c r="M72378" s="23"/>
      <c r="N72378" s="23"/>
      <c r="O72378" s="20"/>
      <c r="P72378" s="20"/>
      <c r="Q72378" s="20"/>
      <c r="R72378" s="20"/>
    </row>
    <row r="72379" spans="1:18" ht="43.2" x14ac:dyDescent="0.25">
      <c r="A72379" s="1">
        <v>2023</v>
      </c>
      <c r="B72379" s="20" t="s">
        <v>103</v>
      </c>
      <c r="C72379" s="21">
        <v>21</v>
      </c>
      <c r="D72379" s="20" t="s">
        <v>1456</v>
      </c>
      <c r="E72379" s="21">
        <v>3</v>
      </c>
      <c r="F72379" s="20" t="s">
        <v>45092</v>
      </c>
      <c r="G72379" s="21">
        <v>101299</v>
      </c>
      <c r="H72379" s="20" t="s">
        <v>33</v>
      </c>
      <c r="I72379" s="20" t="s">
        <v>1084</v>
      </c>
      <c r="J72379" s="20" t="s">
        <v>24</v>
      </c>
      <c r="K72379" s="24">
        <v>255</v>
      </c>
      <c r="L72379" s="24">
        <v>255</v>
      </c>
      <c r="M72379" s="23"/>
      <c r="N72379" s="23"/>
      <c r="O72379" s="20"/>
      <c r="P72379" s="20"/>
      <c r="Q72379" s="20"/>
      <c r="R72379" s="20"/>
    </row>
    <row r="72380" spans="1:18" ht="86.4" x14ac:dyDescent="0.25">
      <c r="A72380" s="1">
        <v>2023</v>
      </c>
      <c r="B72380" s="20" t="s">
        <v>103</v>
      </c>
      <c r="C72380" s="21">
        <v>21</v>
      </c>
      <c r="D72380" s="20" t="s">
        <v>1456</v>
      </c>
      <c r="E72380" s="21">
        <v>4</v>
      </c>
      <c r="F72380" s="20" t="s">
        <v>45093</v>
      </c>
      <c r="G72380" s="21">
        <v>1002</v>
      </c>
      <c r="H72380" s="20" t="s">
        <v>25</v>
      </c>
      <c r="I72380" s="20" t="s">
        <v>125</v>
      </c>
      <c r="J72380" s="20" t="s">
        <v>24</v>
      </c>
      <c r="K72380" s="22">
        <v>7000</v>
      </c>
      <c r="L72380" s="22">
        <v>7000</v>
      </c>
      <c r="M72380" s="23"/>
      <c r="N72380" s="23"/>
      <c r="O72380" s="20"/>
      <c r="P72380" s="20"/>
      <c r="Q72380" s="20" t="s">
        <v>952</v>
      </c>
      <c r="R72380" s="20"/>
    </row>
    <row r="72381" spans="1:18" ht="43.2" x14ac:dyDescent="0.25">
      <c r="A72381" s="1">
        <v>2023</v>
      </c>
      <c r="B72381" s="20" t="s">
        <v>103</v>
      </c>
      <c r="C72381" s="21">
        <v>21</v>
      </c>
      <c r="D72381" s="20" t="s">
        <v>1456</v>
      </c>
      <c r="E72381" s="21">
        <v>5</v>
      </c>
      <c r="F72381" s="20" t="s">
        <v>45094</v>
      </c>
      <c r="G72381" s="21">
        <v>22030202</v>
      </c>
      <c r="H72381" s="20" t="s">
        <v>36</v>
      </c>
      <c r="I72381" s="20" t="s">
        <v>341</v>
      </c>
      <c r="J72381" s="20" t="s">
        <v>24</v>
      </c>
      <c r="K72381" s="23"/>
      <c r="L72381" s="23"/>
      <c r="M72381" s="22">
        <v>1711.46</v>
      </c>
      <c r="N72381" s="22">
        <v>1711.46</v>
      </c>
      <c r="O72381" s="20"/>
      <c r="P72381" s="20"/>
      <c r="Q72381" s="20"/>
      <c r="R72381" s="20"/>
    </row>
    <row r="72382" spans="1:18" ht="43.2" x14ac:dyDescent="0.25">
      <c r="A72382" s="1">
        <v>2023</v>
      </c>
      <c r="B72382" s="20" t="s">
        <v>103</v>
      </c>
      <c r="C72382" s="21">
        <v>21</v>
      </c>
      <c r="D72382" s="20" t="s">
        <v>1456</v>
      </c>
      <c r="E72382" s="21">
        <v>6</v>
      </c>
      <c r="F72382" s="20" t="s">
        <v>45095</v>
      </c>
      <c r="G72382" s="21">
        <v>22030207</v>
      </c>
      <c r="H72382" s="20" t="s">
        <v>84</v>
      </c>
      <c r="I72382" s="20" t="s">
        <v>341</v>
      </c>
      <c r="J72382" s="20" t="s">
        <v>24</v>
      </c>
      <c r="K72382" s="23"/>
      <c r="L72382" s="23"/>
      <c r="M72382" s="24">
        <v>300</v>
      </c>
      <c r="N72382" s="24">
        <v>300</v>
      </c>
      <c r="O72382" s="20"/>
      <c r="P72382" s="20"/>
      <c r="Q72382" s="20"/>
      <c r="R72382" s="20"/>
    </row>
    <row r="72383" spans="1:18" ht="43.2" x14ac:dyDescent="0.25">
      <c r="A72383" s="1">
        <v>2023</v>
      </c>
      <c r="B72383" s="20" t="s">
        <v>103</v>
      </c>
      <c r="C72383" s="21">
        <v>21</v>
      </c>
      <c r="D72383" s="20" t="s">
        <v>1456</v>
      </c>
      <c r="E72383" s="21">
        <v>7</v>
      </c>
      <c r="F72383" s="20" t="s">
        <v>45096</v>
      </c>
      <c r="G72383" s="21">
        <v>2203022702</v>
      </c>
      <c r="H72383" s="20" t="s">
        <v>32881</v>
      </c>
      <c r="I72383" s="20" t="s">
        <v>341</v>
      </c>
      <c r="J72383" s="20" t="s">
        <v>24</v>
      </c>
      <c r="K72383" s="23"/>
      <c r="L72383" s="23"/>
      <c r="M72383" s="22">
        <v>7000</v>
      </c>
      <c r="N72383" s="22">
        <v>7000</v>
      </c>
      <c r="O72383" s="20"/>
      <c r="P72383" s="20"/>
      <c r="Q72383" s="20"/>
      <c r="R72383" s="20"/>
    </row>
    <row r="72384" spans="1:18" ht="72" x14ac:dyDescent="0.25">
      <c r="A72384" s="1">
        <v>2023</v>
      </c>
      <c r="B72384" s="20" t="s">
        <v>103</v>
      </c>
      <c r="C72384" s="21">
        <v>21</v>
      </c>
      <c r="D72384" s="20" t="s">
        <v>1456</v>
      </c>
      <c r="E72384" s="21">
        <v>8</v>
      </c>
      <c r="F72384" s="20" t="s">
        <v>45097</v>
      </c>
      <c r="G72384" s="20" t="s">
        <v>32523</v>
      </c>
      <c r="H72384" s="20" t="s">
        <v>32524</v>
      </c>
      <c r="I72384" s="20" t="s">
        <v>341</v>
      </c>
      <c r="J72384" s="20" t="s">
        <v>24</v>
      </c>
      <c r="K72384" s="23"/>
      <c r="L72384" s="23"/>
      <c r="M72384" s="24">
        <v>30</v>
      </c>
      <c r="N72384" s="24">
        <v>30</v>
      </c>
      <c r="O72384" s="20"/>
      <c r="P72384" s="20"/>
      <c r="Q72384" s="20"/>
      <c r="R72384" s="20"/>
    </row>
    <row r="72385" spans="1:18" ht="43.2" x14ac:dyDescent="0.25">
      <c r="A72385" s="1">
        <v>2023</v>
      </c>
      <c r="B72385" s="20" t="s">
        <v>103</v>
      </c>
      <c r="C72385" s="21">
        <v>21</v>
      </c>
      <c r="D72385" s="20" t="s">
        <v>1456</v>
      </c>
      <c r="E72385" s="21">
        <v>9</v>
      </c>
      <c r="F72385" s="20" t="s">
        <v>45098</v>
      </c>
      <c r="G72385" s="21">
        <v>22030216</v>
      </c>
      <c r="H72385" s="20" t="s">
        <v>171</v>
      </c>
      <c r="I72385" s="20" t="s">
        <v>341</v>
      </c>
      <c r="J72385" s="20" t="s">
        <v>24</v>
      </c>
      <c r="K72385" s="23"/>
      <c r="L72385" s="23"/>
      <c r="M72385" s="24">
        <v>88</v>
      </c>
      <c r="N72385" s="24">
        <v>88</v>
      </c>
      <c r="O72385" s="20"/>
      <c r="P72385" s="20"/>
      <c r="Q72385" s="20"/>
      <c r="R72385" s="20"/>
    </row>
    <row r="72386" spans="1:18" ht="57.6" x14ac:dyDescent="0.25">
      <c r="A72386" s="1">
        <v>2023</v>
      </c>
      <c r="B72386" s="20" t="s">
        <v>103</v>
      </c>
      <c r="C72386" s="21">
        <v>21</v>
      </c>
      <c r="D72386" s="20" t="s">
        <v>1456</v>
      </c>
      <c r="E72386" s="21">
        <v>10</v>
      </c>
      <c r="F72386" s="20" t="s">
        <v>45099</v>
      </c>
      <c r="G72386" s="21">
        <v>224199</v>
      </c>
      <c r="H72386" s="20" t="s">
        <v>135</v>
      </c>
      <c r="I72386" s="20" t="s">
        <v>5959</v>
      </c>
      <c r="J72386" s="20" t="s">
        <v>24</v>
      </c>
      <c r="K72386" s="23"/>
      <c r="L72386" s="23"/>
      <c r="M72386" s="24">
        <v>577.84</v>
      </c>
      <c r="N72386" s="24">
        <v>577.84</v>
      </c>
      <c r="O72386" s="20"/>
      <c r="P72386" s="20"/>
      <c r="Q72386" s="20"/>
      <c r="R72386" s="20"/>
    </row>
    <row r="72387" spans="1:18" ht="43.2" x14ac:dyDescent="0.25">
      <c r="A72387" s="1">
        <v>2023</v>
      </c>
      <c r="B72387" s="20" t="s">
        <v>103</v>
      </c>
      <c r="C72387" s="21">
        <v>21</v>
      </c>
      <c r="D72387" s="20" t="s">
        <v>1456</v>
      </c>
      <c r="E72387" s="21">
        <v>11</v>
      </c>
      <c r="F72387" s="20" t="s">
        <v>45100</v>
      </c>
      <c r="G72387" s="21">
        <v>22030217</v>
      </c>
      <c r="H72387" s="20" t="s">
        <v>219</v>
      </c>
      <c r="I72387" s="20" t="s">
        <v>341</v>
      </c>
      <c r="J72387" s="20" t="s">
        <v>24</v>
      </c>
      <c r="K72387" s="23"/>
      <c r="L72387" s="23"/>
      <c r="M72387" s="24">
        <v>50</v>
      </c>
      <c r="N72387" s="24">
        <v>50</v>
      </c>
      <c r="O72387" s="20"/>
      <c r="P72387" s="20"/>
      <c r="Q72387" s="20"/>
      <c r="R72387" s="20"/>
    </row>
    <row r="72388" spans="1:18" ht="57.6" x14ac:dyDescent="0.25">
      <c r="A72388" s="1">
        <v>2023</v>
      </c>
      <c r="B72388" s="20" t="s">
        <v>103</v>
      </c>
      <c r="C72388" s="21">
        <v>21</v>
      </c>
      <c r="D72388" s="20" t="s">
        <v>1461</v>
      </c>
      <c r="E72388" s="21">
        <v>1</v>
      </c>
      <c r="F72388" s="20" t="s">
        <v>45101</v>
      </c>
      <c r="G72388" s="21">
        <v>101299</v>
      </c>
      <c r="H72388" s="20" t="s">
        <v>33</v>
      </c>
      <c r="I72388" s="20" t="s">
        <v>21440</v>
      </c>
      <c r="J72388" s="20" t="s">
        <v>24</v>
      </c>
      <c r="K72388" s="22">
        <v>4646.6099999999997</v>
      </c>
      <c r="L72388" s="22">
        <v>4646.6099999999997</v>
      </c>
      <c r="M72388" s="23"/>
      <c r="N72388" s="23"/>
      <c r="O72388" s="20"/>
      <c r="P72388" s="20"/>
      <c r="Q72388" s="20"/>
      <c r="R72388" s="20"/>
    </row>
    <row r="72389" spans="1:18" ht="43.2" x14ac:dyDescent="0.25">
      <c r="A72389" s="1">
        <v>2023</v>
      </c>
      <c r="B72389" s="20" t="s">
        <v>103</v>
      </c>
      <c r="C72389" s="21">
        <v>21</v>
      </c>
      <c r="D72389" s="20" t="s">
        <v>1461</v>
      </c>
      <c r="E72389" s="21">
        <v>2</v>
      </c>
      <c r="F72389" s="20" t="s">
        <v>45102</v>
      </c>
      <c r="G72389" s="21">
        <v>101299</v>
      </c>
      <c r="H72389" s="20" t="s">
        <v>33</v>
      </c>
      <c r="I72389" s="20" t="s">
        <v>841</v>
      </c>
      <c r="J72389" s="20" t="s">
        <v>24</v>
      </c>
      <c r="K72389" s="24">
        <v>18</v>
      </c>
      <c r="L72389" s="24">
        <v>18</v>
      </c>
      <c r="M72389" s="23"/>
      <c r="N72389" s="23"/>
      <c r="O72389" s="20"/>
      <c r="P72389" s="20"/>
      <c r="Q72389" s="20"/>
      <c r="R72389" s="20"/>
    </row>
    <row r="72390" spans="1:18" ht="43.2" x14ac:dyDescent="0.25">
      <c r="A72390" s="1">
        <v>2023</v>
      </c>
      <c r="B72390" s="20" t="s">
        <v>103</v>
      </c>
      <c r="C72390" s="21">
        <v>21</v>
      </c>
      <c r="D72390" s="20" t="s">
        <v>1461</v>
      </c>
      <c r="E72390" s="21">
        <v>3</v>
      </c>
      <c r="F72390" s="20" t="s">
        <v>45103</v>
      </c>
      <c r="G72390" s="21">
        <v>101299</v>
      </c>
      <c r="H72390" s="20" t="s">
        <v>33</v>
      </c>
      <c r="I72390" s="20" t="s">
        <v>1084</v>
      </c>
      <c r="J72390" s="20" t="s">
        <v>24</v>
      </c>
      <c r="K72390" s="24">
        <v>315</v>
      </c>
      <c r="L72390" s="24">
        <v>315</v>
      </c>
      <c r="M72390" s="23"/>
      <c r="N72390" s="23"/>
      <c r="O72390" s="20"/>
      <c r="P72390" s="20"/>
      <c r="Q72390" s="20"/>
      <c r="R72390" s="20"/>
    </row>
    <row r="72391" spans="1:18" ht="43.2" x14ac:dyDescent="0.25">
      <c r="A72391" s="1">
        <v>2023</v>
      </c>
      <c r="B72391" s="20" t="s">
        <v>103</v>
      </c>
      <c r="C72391" s="21">
        <v>21</v>
      </c>
      <c r="D72391" s="20" t="s">
        <v>1461</v>
      </c>
      <c r="E72391" s="21">
        <v>4</v>
      </c>
      <c r="F72391" s="20" t="s">
        <v>45104</v>
      </c>
      <c r="G72391" s="21">
        <v>22030202</v>
      </c>
      <c r="H72391" s="20" t="s">
        <v>36</v>
      </c>
      <c r="I72391" s="20" t="s">
        <v>341</v>
      </c>
      <c r="J72391" s="20" t="s">
        <v>24</v>
      </c>
      <c r="K72391" s="23"/>
      <c r="L72391" s="23"/>
      <c r="M72391" s="22">
        <v>1758.29</v>
      </c>
      <c r="N72391" s="22">
        <v>1758.29</v>
      </c>
      <c r="O72391" s="20"/>
      <c r="P72391" s="20"/>
      <c r="Q72391" s="20"/>
      <c r="R72391" s="20"/>
    </row>
    <row r="72392" spans="1:18" ht="57.6" x14ac:dyDescent="0.25">
      <c r="A72392" s="1">
        <v>2023</v>
      </c>
      <c r="B72392" s="20" t="s">
        <v>103</v>
      </c>
      <c r="C72392" s="21">
        <v>21</v>
      </c>
      <c r="D72392" s="20" t="s">
        <v>1461</v>
      </c>
      <c r="E72392" s="21">
        <v>5</v>
      </c>
      <c r="F72392" s="20" t="s">
        <v>45105</v>
      </c>
      <c r="G72392" s="21">
        <v>2203023201</v>
      </c>
      <c r="H72392" s="20" t="s">
        <v>33487</v>
      </c>
      <c r="I72392" s="20" t="s">
        <v>341</v>
      </c>
      <c r="J72392" s="20" t="s">
        <v>24</v>
      </c>
      <c r="K72392" s="23"/>
      <c r="L72392" s="23"/>
      <c r="M72392" s="24">
        <v>500</v>
      </c>
      <c r="N72392" s="24">
        <v>500</v>
      </c>
      <c r="O72392" s="20"/>
      <c r="P72392" s="20"/>
      <c r="Q72392" s="20"/>
      <c r="R72392" s="20"/>
    </row>
    <row r="72393" spans="1:18" ht="43.2" x14ac:dyDescent="0.25">
      <c r="A72393" s="1">
        <v>2023</v>
      </c>
      <c r="B72393" s="20" t="s">
        <v>103</v>
      </c>
      <c r="C72393" s="21">
        <v>21</v>
      </c>
      <c r="D72393" s="20" t="s">
        <v>1461</v>
      </c>
      <c r="E72393" s="21">
        <v>6</v>
      </c>
      <c r="F72393" s="20" t="s">
        <v>45106</v>
      </c>
      <c r="G72393" s="21">
        <v>22030207</v>
      </c>
      <c r="H72393" s="20" t="s">
        <v>84</v>
      </c>
      <c r="I72393" s="20" t="s">
        <v>341</v>
      </c>
      <c r="J72393" s="20" t="s">
        <v>24</v>
      </c>
      <c r="K72393" s="23"/>
      <c r="L72393" s="23"/>
      <c r="M72393" s="24">
        <v>333</v>
      </c>
      <c r="N72393" s="24">
        <v>333</v>
      </c>
      <c r="O72393" s="20"/>
      <c r="P72393" s="20"/>
      <c r="Q72393" s="20"/>
      <c r="R72393" s="20"/>
    </row>
    <row r="72394" spans="1:18" ht="43.2" x14ac:dyDescent="0.25">
      <c r="A72394" s="1">
        <v>2023</v>
      </c>
      <c r="B72394" s="20" t="s">
        <v>103</v>
      </c>
      <c r="C72394" s="21">
        <v>21</v>
      </c>
      <c r="D72394" s="20" t="s">
        <v>1461</v>
      </c>
      <c r="E72394" s="21">
        <v>7</v>
      </c>
      <c r="F72394" s="20" t="s">
        <v>45107</v>
      </c>
      <c r="G72394" s="21">
        <v>22030216</v>
      </c>
      <c r="H72394" s="20" t="s">
        <v>171</v>
      </c>
      <c r="I72394" s="20" t="s">
        <v>341</v>
      </c>
      <c r="J72394" s="20" t="s">
        <v>24</v>
      </c>
      <c r="K72394" s="23"/>
      <c r="L72394" s="23"/>
      <c r="M72394" s="24">
        <v>72</v>
      </c>
      <c r="N72394" s="24">
        <v>72</v>
      </c>
      <c r="O72394" s="20"/>
      <c r="P72394" s="20"/>
      <c r="Q72394" s="20"/>
      <c r="R72394" s="20"/>
    </row>
    <row r="72395" spans="1:18" ht="43.2" x14ac:dyDescent="0.25">
      <c r="A72395" s="1">
        <v>2023</v>
      </c>
      <c r="B72395" s="20" t="s">
        <v>103</v>
      </c>
      <c r="C72395" s="21">
        <v>21</v>
      </c>
      <c r="D72395" s="20" t="s">
        <v>1461</v>
      </c>
      <c r="E72395" s="21">
        <v>8</v>
      </c>
      <c r="F72395" s="20" t="s">
        <v>45108</v>
      </c>
      <c r="G72395" s="21">
        <v>22030201</v>
      </c>
      <c r="H72395" s="20" t="s">
        <v>3506</v>
      </c>
      <c r="I72395" s="20" t="s">
        <v>341</v>
      </c>
      <c r="J72395" s="20" t="s">
        <v>24</v>
      </c>
      <c r="K72395" s="23"/>
      <c r="L72395" s="23"/>
      <c r="M72395" s="22">
        <v>1100</v>
      </c>
      <c r="N72395" s="22">
        <v>1100</v>
      </c>
      <c r="O72395" s="20"/>
      <c r="P72395" s="20"/>
      <c r="Q72395" s="20"/>
      <c r="R72395" s="20"/>
    </row>
    <row r="72396" spans="1:18" ht="57.6" x14ac:dyDescent="0.25">
      <c r="A72396" s="1">
        <v>2023</v>
      </c>
      <c r="B72396" s="20" t="s">
        <v>103</v>
      </c>
      <c r="C72396" s="21">
        <v>21</v>
      </c>
      <c r="D72396" s="20" t="s">
        <v>1461</v>
      </c>
      <c r="E72396" s="21">
        <v>9</v>
      </c>
      <c r="F72396" s="20" t="s">
        <v>45109</v>
      </c>
      <c r="G72396" s="21">
        <v>224199</v>
      </c>
      <c r="H72396" s="20" t="s">
        <v>135</v>
      </c>
      <c r="I72396" s="20" t="s">
        <v>5959</v>
      </c>
      <c r="J72396" s="20" t="s">
        <v>24</v>
      </c>
      <c r="K72396" s="23"/>
      <c r="L72396" s="23"/>
      <c r="M72396" s="24">
        <v>566.32000000000005</v>
      </c>
      <c r="N72396" s="24">
        <v>566.32000000000005</v>
      </c>
      <c r="O72396" s="20"/>
      <c r="P72396" s="20"/>
      <c r="Q72396" s="20"/>
      <c r="R72396" s="20"/>
    </row>
    <row r="72397" spans="1:18" ht="43.2" x14ac:dyDescent="0.25">
      <c r="A72397" s="1">
        <v>2023</v>
      </c>
      <c r="B72397" s="20" t="s">
        <v>103</v>
      </c>
      <c r="C72397" s="21">
        <v>21</v>
      </c>
      <c r="D72397" s="20" t="s">
        <v>1461</v>
      </c>
      <c r="E72397" s="21">
        <v>10</v>
      </c>
      <c r="F72397" s="20" t="s">
        <v>45110</v>
      </c>
      <c r="G72397" s="21">
        <v>22030217</v>
      </c>
      <c r="H72397" s="20" t="s">
        <v>219</v>
      </c>
      <c r="I72397" s="20" t="s">
        <v>341</v>
      </c>
      <c r="J72397" s="20" t="s">
        <v>24</v>
      </c>
      <c r="K72397" s="23"/>
      <c r="L72397" s="23"/>
      <c r="M72397" s="24">
        <v>650</v>
      </c>
      <c r="N72397" s="24">
        <v>650</v>
      </c>
      <c r="O72397" s="20"/>
      <c r="P72397" s="20"/>
      <c r="Q72397" s="20"/>
      <c r="R72397" s="20"/>
    </row>
    <row r="72398" spans="1:18" ht="57.6" x14ac:dyDescent="0.25">
      <c r="A72398" s="1">
        <v>2023</v>
      </c>
      <c r="B72398" s="20" t="s">
        <v>103</v>
      </c>
      <c r="C72398" s="21">
        <v>21</v>
      </c>
      <c r="D72398" s="20" t="s">
        <v>1464</v>
      </c>
      <c r="E72398" s="21">
        <v>1</v>
      </c>
      <c r="F72398" s="20" t="s">
        <v>45111</v>
      </c>
      <c r="G72398" s="21">
        <v>101299</v>
      </c>
      <c r="H72398" s="20" t="s">
        <v>33</v>
      </c>
      <c r="I72398" s="20" t="s">
        <v>21440</v>
      </c>
      <c r="J72398" s="20" t="s">
        <v>24</v>
      </c>
      <c r="K72398" s="22">
        <v>4560.8599999999997</v>
      </c>
      <c r="L72398" s="22">
        <v>4560.8599999999997</v>
      </c>
      <c r="M72398" s="23"/>
      <c r="N72398" s="23"/>
      <c r="O72398" s="20"/>
      <c r="P72398" s="20"/>
      <c r="Q72398" s="20"/>
      <c r="R72398" s="20"/>
    </row>
    <row r="72399" spans="1:18" ht="43.2" x14ac:dyDescent="0.25">
      <c r="A72399" s="1">
        <v>2023</v>
      </c>
      <c r="B72399" s="20" t="s">
        <v>103</v>
      </c>
      <c r="C72399" s="21">
        <v>21</v>
      </c>
      <c r="D72399" s="20" t="s">
        <v>1464</v>
      </c>
      <c r="E72399" s="21">
        <v>2</v>
      </c>
      <c r="F72399" s="20" t="s">
        <v>45112</v>
      </c>
      <c r="G72399" s="21">
        <v>101299</v>
      </c>
      <c r="H72399" s="20" t="s">
        <v>33</v>
      </c>
      <c r="I72399" s="20" t="s">
        <v>841</v>
      </c>
      <c r="J72399" s="20" t="s">
        <v>24</v>
      </c>
      <c r="K72399" s="24">
        <v>6</v>
      </c>
      <c r="L72399" s="24">
        <v>6</v>
      </c>
      <c r="M72399" s="23"/>
      <c r="N72399" s="23"/>
      <c r="O72399" s="20"/>
      <c r="P72399" s="20"/>
      <c r="Q72399" s="20"/>
      <c r="R72399" s="20"/>
    </row>
    <row r="72400" spans="1:18" ht="43.2" x14ac:dyDescent="0.25">
      <c r="A72400" s="1">
        <v>2023</v>
      </c>
      <c r="B72400" s="20" t="s">
        <v>103</v>
      </c>
      <c r="C72400" s="21">
        <v>21</v>
      </c>
      <c r="D72400" s="20" t="s">
        <v>1464</v>
      </c>
      <c r="E72400" s="21">
        <v>3</v>
      </c>
      <c r="F72400" s="20" t="s">
        <v>45113</v>
      </c>
      <c r="G72400" s="21">
        <v>101299</v>
      </c>
      <c r="H72400" s="20" t="s">
        <v>33</v>
      </c>
      <c r="I72400" s="20" t="s">
        <v>1084</v>
      </c>
      <c r="J72400" s="20" t="s">
        <v>24</v>
      </c>
      <c r="K72400" s="24">
        <v>603</v>
      </c>
      <c r="L72400" s="24">
        <v>603</v>
      </c>
      <c r="M72400" s="23"/>
      <c r="N72400" s="23"/>
      <c r="O72400" s="20"/>
      <c r="P72400" s="20"/>
      <c r="Q72400" s="20"/>
      <c r="R72400" s="20"/>
    </row>
    <row r="72401" spans="1:18" ht="57.6" x14ac:dyDescent="0.25">
      <c r="A72401" s="1">
        <v>2023</v>
      </c>
      <c r="B72401" s="20" t="s">
        <v>103</v>
      </c>
      <c r="C72401" s="21">
        <v>21</v>
      </c>
      <c r="D72401" s="20" t="s">
        <v>1464</v>
      </c>
      <c r="E72401" s="21">
        <v>4</v>
      </c>
      <c r="F72401" s="20" t="s">
        <v>45114</v>
      </c>
      <c r="G72401" s="21">
        <v>101299</v>
      </c>
      <c r="H72401" s="20" t="s">
        <v>33</v>
      </c>
      <c r="I72401" s="20" t="s">
        <v>34</v>
      </c>
      <c r="J72401" s="20" t="s">
        <v>24</v>
      </c>
      <c r="K72401" s="24">
        <v>45.45</v>
      </c>
      <c r="L72401" s="24">
        <v>45.45</v>
      </c>
      <c r="M72401" s="23"/>
      <c r="N72401" s="23"/>
      <c r="O72401" s="20"/>
      <c r="P72401" s="20"/>
      <c r="Q72401" s="20"/>
      <c r="R72401" s="20"/>
    </row>
    <row r="72402" spans="1:18" ht="43.2" x14ac:dyDescent="0.25">
      <c r="A72402" s="1">
        <v>2023</v>
      </c>
      <c r="B72402" s="20" t="s">
        <v>103</v>
      </c>
      <c r="C72402" s="21">
        <v>21</v>
      </c>
      <c r="D72402" s="20" t="s">
        <v>1464</v>
      </c>
      <c r="E72402" s="21">
        <v>5</v>
      </c>
      <c r="F72402" s="20" t="s">
        <v>45115</v>
      </c>
      <c r="G72402" s="21">
        <v>22030202</v>
      </c>
      <c r="H72402" s="20" t="s">
        <v>36</v>
      </c>
      <c r="I72402" s="20" t="s">
        <v>341</v>
      </c>
      <c r="J72402" s="20" t="s">
        <v>24</v>
      </c>
      <c r="K72402" s="23"/>
      <c r="L72402" s="23"/>
      <c r="M72402" s="22">
        <v>3207.01</v>
      </c>
      <c r="N72402" s="22">
        <v>3207.01</v>
      </c>
      <c r="O72402" s="20"/>
      <c r="P72402" s="20"/>
      <c r="Q72402" s="20"/>
      <c r="R72402" s="20"/>
    </row>
    <row r="72403" spans="1:18" ht="43.2" x14ac:dyDescent="0.25">
      <c r="A72403" s="1">
        <v>2023</v>
      </c>
      <c r="B72403" s="20" t="s">
        <v>103</v>
      </c>
      <c r="C72403" s="21">
        <v>21</v>
      </c>
      <c r="D72403" s="20" t="s">
        <v>1464</v>
      </c>
      <c r="E72403" s="21">
        <v>6</v>
      </c>
      <c r="F72403" s="20" t="s">
        <v>45116</v>
      </c>
      <c r="G72403" s="21">
        <v>22030207</v>
      </c>
      <c r="H72403" s="20" t="s">
        <v>84</v>
      </c>
      <c r="I72403" s="20" t="s">
        <v>341</v>
      </c>
      <c r="J72403" s="20" t="s">
        <v>24</v>
      </c>
      <c r="K72403" s="23"/>
      <c r="L72403" s="23"/>
      <c r="M72403" s="24">
        <v>609</v>
      </c>
      <c r="N72403" s="24">
        <v>609</v>
      </c>
      <c r="O72403" s="20"/>
      <c r="P72403" s="20"/>
      <c r="Q72403" s="20"/>
      <c r="R72403" s="20"/>
    </row>
    <row r="72404" spans="1:18" ht="72" x14ac:dyDescent="0.25">
      <c r="A72404" s="1">
        <v>2023</v>
      </c>
      <c r="B72404" s="20" t="s">
        <v>103</v>
      </c>
      <c r="C72404" s="21">
        <v>21</v>
      </c>
      <c r="D72404" s="20" t="s">
        <v>1464</v>
      </c>
      <c r="E72404" s="21">
        <v>7</v>
      </c>
      <c r="F72404" s="20" t="s">
        <v>45117</v>
      </c>
      <c r="G72404" s="20" t="s">
        <v>32523</v>
      </c>
      <c r="H72404" s="20" t="s">
        <v>32524</v>
      </c>
      <c r="I72404" s="20" t="s">
        <v>341</v>
      </c>
      <c r="J72404" s="20" t="s">
        <v>24</v>
      </c>
      <c r="K72404" s="23"/>
      <c r="L72404" s="23"/>
      <c r="M72404" s="24">
        <v>100</v>
      </c>
      <c r="N72404" s="24">
        <v>100</v>
      </c>
      <c r="O72404" s="20"/>
      <c r="P72404" s="20"/>
      <c r="Q72404" s="20"/>
      <c r="R72404" s="20"/>
    </row>
    <row r="72405" spans="1:18" ht="43.2" x14ac:dyDescent="0.25">
      <c r="A72405" s="1">
        <v>2023</v>
      </c>
      <c r="B72405" s="20" t="s">
        <v>103</v>
      </c>
      <c r="C72405" s="21">
        <v>21</v>
      </c>
      <c r="D72405" s="20" t="s">
        <v>1464</v>
      </c>
      <c r="E72405" s="21">
        <v>8</v>
      </c>
      <c r="F72405" s="20" t="s">
        <v>45118</v>
      </c>
      <c r="G72405" s="21">
        <v>22030221</v>
      </c>
      <c r="H72405" s="20" t="s">
        <v>646</v>
      </c>
      <c r="I72405" s="20" t="s">
        <v>341</v>
      </c>
      <c r="J72405" s="20" t="s">
        <v>24</v>
      </c>
      <c r="K72405" s="23"/>
      <c r="L72405" s="23"/>
      <c r="M72405" s="24">
        <v>30</v>
      </c>
      <c r="N72405" s="24">
        <v>30</v>
      </c>
      <c r="O72405" s="20"/>
      <c r="P72405" s="20"/>
      <c r="Q72405" s="20"/>
      <c r="R72405" s="20"/>
    </row>
    <row r="72406" spans="1:18" ht="43.2" x14ac:dyDescent="0.25">
      <c r="A72406" s="1">
        <v>2023</v>
      </c>
      <c r="B72406" s="20" t="s">
        <v>103</v>
      </c>
      <c r="C72406" s="21">
        <v>21</v>
      </c>
      <c r="D72406" s="20" t="s">
        <v>1464</v>
      </c>
      <c r="E72406" s="21">
        <v>9</v>
      </c>
      <c r="F72406" s="20" t="s">
        <v>45119</v>
      </c>
      <c r="G72406" s="21">
        <v>22030216</v>
      </c>
      <c r="H72406" s="20" t="s">
        <v>171</v>
      </c>
      <c r="I72406" s="20" t="s">
        <v>341</v>
      </c>
      <c r="J72406" s="20" t="s">
        <v>24</v>
      </c>
      <c r="K72406" s="23"/>
      <c r="L72406" s="23"/>
      <c r="M72406" s="24">
        <v>64</v>
      </c>
      <c r="N72406" s="24">
        <v>64</v>
      </c>
      <c r="O72406" s="20"/>
      <c r="P72406" s="20"/>
      <c r="Q72406" s="20"/>
      <c r="R72406" s="20"/>
    </row>
    <row r="72407" spans="1:18" ht="43.2" x14ac:dyDescent="0.25">
      <c r="A72407" s="1">
        <v>2023</v>
      </c>
      <c r="B72407" s="20" t="s">
        <v>103</v>
      </c>
      <c r="C72407" s="21">
        <v>21</v>
      </c>
      <c r="D72407" s="20" t="s">
        <v>1464</v>
      </c>
      <c r="E72407" s="21">
        <v>10</v>
      </c>
      <c r="F72407" s="20" t="s">
        <v>45120</v>
      </c>
      <c r="G72407" s="21">
        <v>22030201</v>
      </c>
      <c r="H72407" s="20" t="s">
        <v>3506</v>
      </c>
      <c r="I72407" s="20" t="s">
        <v>341</v>
      </c>
      <c r="J72407" s="20" t="s">
        <v>24</v>
      </c>
      <c r="K72407" s="23"/>
      <c r="L72407" s="23"/>
      <c r="M72407" s="24">
        <v>200</v>
      </c>
      <c r="N72407" s="24">
        <v>200</v>
      </c>
      <c r="O72407" s="20"/>
      <c r="P72407" s="20"/>
      <c r="Q72407" s="20"/>
      <c r="R72407" s="20"/>
    </row>
    <row r="72408" spans="1:18" ht="57.6" x14ac:dyDescent="0.25">
      <c r="A72408" s="1">
        <v>2023</v>
      </c>
      <c r="B72408" s="20" t="s">
        <v>103</v>
      </c>
      <c r="C72408" s="21">
        <v>21</v>
      </c>
      <c r="D72408" s="20" t="s">
        <v>1464</v>
      </c>
      <c r="E72408" s="21">
        <v>11</v>
      </c>
      <c r="F72408" s="20" t="s">
        <v>45121</v>
      </c>
      <c r="G72408" s="21">
        <v>224199</v>
      </c>
      <c r="H72408" s="20" t="s">
        <v>135</v>
      </c>
      <c r="I72408" s="20" t="s">
        <v>5959</v>
      </c>
      <c r="J72408" s="20" t="s">
        <v>24</v>
      </c>
      <c r="K72408" s="23"/>
      <c r="L72408" s="23"/>
      <c r="M72408" s="24">
        <v>805.3</v>
      </c>
      <c r="N72408" s="24">
        <v>805.3</v>
      </c>
      <c r="O72408" s="20"/>
      <c r="P72408" s="20"/>
      <c r="Q72408" s="20"/>
      <c r="R72408" s="20"/>
    </row>
    <row r="72409" spans="1:18" ht="43.2" x14ac:dyDescent="0.25">
      <c r="A72409" s="1">
        <v>2023</v>
      </c>
      <c r="B72409" s="20" t="s">
        <v>103</v>
      </c>
      <c r="C72409" s="21">
        <v>21</v>
      </c>
      <c r="D72409" s="20" t="s">
        <v>1464</v>
      </c>
      <c r="E72409" s="21">
        <v>12</v>
      </c>
      <c r="F72409" s="20" t="s">
        <v>45122</v>
      </c>
      <c r="G72409" s="21">
        <v>22030217</v>
      </c>
      <c r="H72409" s="20" t="s">
        <v>219</v>
      </c>
      <c r="I72409" s="20" t="s">
        <v>341</v>
      </c>
      <c r="J72409" s="20" t="s">
        <v>24</v>
      </c>
      <c r="K72409" s="23"/>
      <c r="L72409" s="23"/>
      <c r="M72409" s="24">
        <v>200</v>
      </c>
      <c r="N72409" s="24">
        <v>200</v>
      </c>
      <c r="O72409" s="20"/>
      <c r="P72409" s="20"/>
      <c r="Q72409" s="20"/>
      <c r="R72409" s="20"/>
    </row>
    <row r="72410" spans="1:18" ht="57.6" x14ac:dyDescent="0.25">
      <c r="A72410" s="1">
        <v>2023</v>
      </c>
      <c r="B72410" s="20" t="s">
        <v>103</v>
      </c>
      <c r="C72410" s="21">
        <v>21</v>
      </c>
      <c r="D72410" s="20" t="s">
        <v>1469</v>
      </c>
      <c r="E72410" s="21">
        <v>1</v>
      </c>
      <c r="F72410" s="20" t="s">
        <v>45123</v>
      </c>
      <c r="G72410" s="21">
        <v>101299</v>
      </c>
      <c r="H72410" s="20" t="s">
        <v>33</v>
      </c>
      <c r="I72410" s="20" t="s">
        <v>1084</v>
      </c>
      <c r="J72410" s="20" t="s">
        <v>24</v>
      </c>
      <c r="K72410" s="24">
        <v>38</v>
      </c>
      <c r="L72410" s="24">
        <v>38</v>
      </c>
      <c r="M72410" s="23"/>
      <c r="N72410" s="23"/>
      <c r="O72410" s="20"/>
      <c r="P72410" s="20"/>
      <c r="Q72410" s="20"/>
      <c r="R72410" s="20"/>
    </row>
    <row r="72411" spans="1:18" ht="57.6" x14ac:dyDescent="0.25">
      <c r="A72411" s="1">
        <v>2023</v>
      </c>
      <c r="B72411" s="20" t="s">
        <v>103</v>
      </c>
      <c r="C72411" s="21">
        <v>21</v>
      </c>
      <c r="D72411" s="20" t="s">
        <v>1469</v>
      </c>
      <c r="E72411" s="21">
        <v>2</v>
      </c>
      <c r="F72411" s="20" t="s">
        <v>45124</v>
      </c>
      <c r="G72411" s="21">
        <v>101299</v>
      </c>
      <c r="H72411" s="20" t="s">
        <v>33</v>
      </c>
      <c r="I72411" s="20" t="s">
        <v>21440</v>
      </c>
      <c r="J72411" s="20" t="s">
        <v>24</v>
      </c>
      <c r="K72411" s="24">
        <v>700</v>
      </c>
      <c r="L72411" s="24">
        <v>700</v>
      </c>
      <c r="M72411" s="23"/>
      <c r="N72411" s="23"/>
      <c r="O72411" s="20"/>
      <c r="P72411" s="20"/>
      <c r="Q72411" s="20"/>
      <c r="R72411" s="20"/>
    </row>
    <row r="72412" spans="1:18" ht="43.2" x14ac:dyDescent="0.25">
      <c r="A72412" s="1">
        <v>2023</v>
      </c>
      <c r="B72412" s="20" t="s">
        <v>103</v>
      </c>
      <c r="C72412" s="21">
        <v>21</v>
      </c>
      <c r="D72412" s="20" t="s">
        <v>1469</v>
      </c>
      <c r="E72412" s="21">
        <v>3</v>
      </c>
      <c r="F72412" s="20" t="s">
        <v>45125</v>
      </c>
      <c r="G72412" s="21">
        <v>22030207</v>
      </c>
      <c r="H72412" s="20" t="s">
        <v>84</v>
      </c>
      <c r="I72412" s="20" t="s">
        <v>81</v>
      </c>
      <c r="J72412" s="20" t="s">
        <v>24</v>
      </c>
      <c r="K72412" s="23"/>
      <c r="L72412" s="23"/>
      <c r="M72412" s="24">
        <v>38</v>
      </c>
      <c r="N72412" s="24">
        <v>38</v>
      </c>
      <c r="O72412" s="20"/>
      <c r="P72412" s="20"/>
      <c r="Q72412" s="20"/>
      <c r="R72412" s="20"/>
    </row>
    <row r="72413" spans="1:18" ht="43.2" x14ac:dyDescent="0.25">
      <c r="A72413" s="1">
        <v>2023</v>
      </c>
      <c r="B72413" s="20" t="s">
        <v>103</v>
      </c>
      <c r="C72413" s="21">
        <v>21</v>
      </c>
      <c r="D72413" s="20" t="s">
        <v>1469</v>
      </c>
      <c r="E72413" s="21">
        <v>4</v>
      </c>
      <c r="F72413" s="20" t="s">
        <v>45126</v>
      </c>
      <c r="G72413" s="21">
        <v>22030217</v>
      </c>
      <c r="H72413" s="20" t="s">
        <v>219</v>
      </c>
      <c r="I72413" s="20" t="s">
        <v>81</v>
      </c>
      <c r="J72413" s="20" t="s">
        <v>24</v>
      </c>
      <c r="K72413" s="23"/>
      <c r="L72413" s="23"/>
      <c r="M72413" s="24">
        <v>200</v>
      </c>
      <c r="N72413" s="24">
        <v>200</v>
      </c>
      <c r="O72413" s="20"/>
      <c r="P72413" s="20"/>
      <c r="Q72413" s="20"/>
      <c r="R72413" s="20"/>
    </row>
    <row r="72414" spans="1:18" ht="43.2" x14ac:dyDescent="0.25">
      <c r="A72414" s="1">
        <v>2023</v>
      </c>
      <c r="B72414" s="20" t="s">
        <v>103</v>
      </c>
      <c r="C72414" s="21">
        <v>21</v>
      </c>
      <c r="D72414" s="20" t="s">
        <v>1469</v>
      </c>
      <c r="E72414" s="21">
        <v>5</v>
      </c>
      <c r="F72414" s="20" t="s">
        <v>45127</v>
      </c>
      <c r="G72414" s="21">
        <v>22030217</v>
      </c>
      <c r="H72414" s="20" t="s">
        <v>219</v>
      </c>
      <c r="I72414" s="20" t="s">
        <v>81</v>
      </c>
      <c r="J72414" s="20" t="s">
        <v>24</v>
      </c>
      <c r="K72414" s="23"/>
      <c r="L72414" s="23"/>
      <c r="M72414" s="24">
        <v>500</v>
      </c>
      <c r="N72414" s="24">
        <v>500</v>
      </c>
      <c r="O72414" s="20"/>
      <c r="P72414" s="20"/>
      <c r="Q72414" s="20"/>
      <c r="R72414" s="20"/>
    </row>
    <row r="72415" spans="1:18" ht="57.6" x14ac:dyDescent="0.25">
      <c r="A72415" s="1">
        <v>2023</v>
      </c>
      <c r="B72415" s="20" t="s">
        <v>103</v>
      </c>
      <c r="C72415" s="21">
        <v>21</v>
      </c>
      <c r="D72415" s="20" t="s">
        <v>1483</v>
      </c>
      <c r="E72415" s="21">
        <v>1</v>
      </c>
      <c r="F72415" s="20" t="s">
        <v>45128</v>
      </c>
      <c r="G72415" s="21">
        <v>101299</v>
      </c>
      <c r="H72415" s="20" t="s">
        <v>33</v>
      </c>
      <c r="I72415" s="20" t="s">
        <v>21440</v>
      </c>
      <c r="J72415" s="20" t="s">
        <v>24</v>
      </c>
      <c r="K72415" s="22">
        <v>3119.94</v>
      </c>
      <c r="L72415" s="22">
        <v>3119.94</v>
      </c>
      <c r="M72415" s="23"/>
      <c r="N72415" s="23"/>
      <c r="O72415" s="20"/>
      <c r="P72415" s="20"/>
      <c r="Q72415" s="20"/>
      <c r="R72415" s="20"/>
    </row>
    <row r="72416" spans="1:18" ht="57.6" x14ac:dyDescent="0.25">
      <c r="A72416" s="1">
        <v>2023</v>
      </c>
      <c r="B72416" s="20" t="s">
        <v>103</v>
      </c>
      <c r="C72416" s="21">
        <v>21</v>
      </c>
      <c r="D72416" s="20" t="s">
        <v>1483</v>
      </c>
      <c r="E72416" s="21">
        <v>2</v>
      </c>
      <c r="F72416" s="20" t="s">
        <v>45129</v>
      </c>
      <c r="G72416" s="21">
        <v>101299</v>
      </c>
      <c r="H72416" s="20" t="s">
        <v>33</v>
      </c>
      <c r="I72416" s="20" t="s">
        <v>1084</v>
      </c>
      <c r="J72416" s="20" t="s">
        <v>24</v>
      </c>
      <c r="K72416" s="24">
        <v>26</v>
      </c>
      <c r="L72416" s="24">
        <v>26</v>
      </c>
      <c r="M72416" s="23"/>
      <c r="N72416" s="23"/>
      <c r="O72416" s="20"/>
      <c r="P72416" s="20"/>
      <c r="Q72416" s="20"/>
      <c r="R72416" s="20"/>
    </row>
    <row r="72417" spans="1:18" ht="43.2" x14ac:dyDescent="0.25">
      <c r="A72417" s="1">
        <v>2023</v>
      </c>
      <c r="B72417" s="20" t="s">
        <v>103</v>
      </c>
      <c r="C72417" s="21">
        <v>21</v>
      </c>
      <c r="D72417" s="20" t="s">
        <v>1483</v>
      </c>
      <c r="E72417" s="21">
        <v>3</v>
      </c>
      <c r="F72417" s="20" t="s">
        <v>45130</v>
      </c>
      <c r="G72417" s="21">
        <v>22030202</v>
      </c>
      <c r="H72417" s="20" t="s">
        <v>36</v>
      </c>
      <c r="I72417" s="20" t="s">
        <v>81</v>
      </c>
      <c r="J72417" s="20" t="s">
        <v>24</v>
      </c>
      <c r="K72417" s="23"/>
      <c r="L72417" s="23"/>
      <c r="M72417" s="22">
        <v>3119.94</v>
      </c>
      <c r="N72417" s="22">
        <v>3119.94</v>
      </c>
      <c r="O72417" s="20"/>
      <c r="P72417" s="20"/>
      <c r="Q72417" s="20"/>
      <c r="R72417" s="20"/>
    </row>
    <row r="72418" spans="1:18" ht="43.2" x14ac:dyDescent="0.25">
      <c r="A72418" s="1">
        <v>2023</v>
      </c>
      <c r="B72418" s="20" t="s">
        <v>103</v>
      </c>
      <c r="C72418" s="21">
        <v>21</v>
      </c>
      <c r="D72418" s="20" t="s">
        <v>1483</v>
      </c>
      <c r="E72418" s="21">
        <v>4</v>
      </c>
      <c r="F72418" s="20" t="s">
        <v>45131</v>
      </c>
      <c r="G72418" s="21">
        <v>22030207</v>
      </c>
      <c r="H72418" s="20" t="s">
        <v>84</v>
      </c>
      <c r="I72418" s="20" t="s">
        <v>81</v>
      </c>
      <c r="J72418" s="20" t="s">
        <v>24</v>
      </c>
      <c r="K72418" s="23"/>
      <c r="L72418" s="23"/>
      <c r="M72418" s="24">
        <v>26</v>
      </c>
      <c r="N72418" s="24">
        <v>26</v>
      </c>
      <c r="O72418" s="20"/>
      <c r="P72418" s="20"/>
      <c r="Q72418" s="20"/>
      <c r="R72418" s="20"/>
    </row>
    <row r="72419" spans="1:18" ht="57.6" x14ac:dyDescent="0.25">
      <c r="A72419" s="1">
        <v>2023</v>
      </c>
      <c r="B72419" s="20" t="s">
        <v>103</v>
      </c>
      <c r="C72419" s="21">
        <v>21</v>
      </c>
      <c r="D72419" s="20" t="s">
        <v>1505</v>
      </c>
      <c r="E72419" s="21">
        <v>1</v>
      </c>
      <c r="F72419" s="20" t="s">
        <v>45132</v>
      </c>
      <c r="G72419" s="21">
        <v>101299</v>
      </c>
      <c r="H72419" s="20" t="s">
        <v>33</v>
      </c>
      <c r="I72419" s="20" t="s">
        <v>1084</v>
      </c>
      <c r="J72419" s="20" t="s">
        <v>24</v>
      </c>
      <c r="K72419" s="24">
        <v>14</v>
      </c>
      <c r="L72419" s="24">
        <v>14</v>
      </c>
      <c r="M72419" s="23"/>
      <c r="N72419" s="23"/>
      <c r="O72419" s="20"/>
      <c r="P72419" s="20"/>
      <c r="Q72419" s="20"/>
      <c r="R72419" s="20"/>
    </row>
    <row r="72420" spans="1:18" ht="57.6" x14ac:dyDescent="0.25">
      <c r="A72420" s="1">
        <v>2023</v>
      </c>
      <c r="B72420" s="20" t="s">
        <v>103</v>
      </c>
      <c r="C72420" s="21">
        <v>21</v>
      </c>
      <c r="D72420" s="20" t="s">
        <v>1505</v>
      </c>
      <c r="E72420" s="21">
        <v>2</v>
      </c>
      <c r="F72420" s="20" t="s">
        <v>45133</v>
      </c>
      <c r="G72420" s="21">
        <v>101299</v>
      </c>
      <c r="H72420" s="20" t="s">
        <v>33</v>
      </c>
      <c r="I72420" s="20" t="s">
        <v>21440</v>
      </c>
      <c r="J72420" s="20" t="s">
        <v>24</v>
      </c>
      <c r="K72420" s="22">
        <v>1500</v>
      </c>
      <c r="L72420" s="22">
        <v>1500</v>
      </c>
      <c r="M72420" s="23"/>
      <c r="N72420" s="23"/>
      <c r="O72420" s="20"/>
      <c r="P72420" s="20"/>
      <c r="Q72420" s="20"/>
      <c r="R72420" s="20"/>
    </row>
    <row r="72421" spans="1:18" ht="43.2" x14ac:dyDescent="0.25">
      <c r="A72421" s="1">
        <v>2023</v>
      </c>
      <c r="B72421" s="20" t="s">
        <v>103</v>
      </c>
      <c r="C72421" s="21">
        <v>21</v>
      </c>
      <c r="D72421" s="20" t="s">
        <v>1505</v>
      </c>
      <c r="E72421" s="21">
        <v>3</v>
      </c>
      <c r="F72421" s="20" t="s">
        <v>45134</v>
      </c>
      <c r="G72421" s="21">
        <v>22030207</v>
      </c>
      <c r="H72421" s="20" t="s">
        <v>84</v>
      </c>
      <c r="I72421" s="20" t="s">
        <v>81</v>
      </c>
      <c r="J72421" s="20" t="s">
        <v>24</v>
      </c>
      <c r="K72421" s="23"/>
      <c r="L72421" s="23"/>
      <c r="M72421" s="24">
        <v>14</v>
      </c>
      <c r="N72421" s="24">
        <v>14</v>
      </c>
      <c r="O72421" s="20"/>
      <c r="P72421" s="20"/>
      <c r="Q72421" s="20"/>
      <c r="R72421" s="20"/>
    </row>
    <row r="72422" spans="1:18" ht="43.2" x14ac:dyDescent="0.25">
      <c r="A72422" s="1">
        <v>2023</v>
      </c>
      <c r="B72422" s="20" t="s">
        <v>103</v>
      </c>
      <c r="C72422" s="21">
        <v>21</v>
      </c>
      <c r="D72422" s="20" t="s">
        <v>1505</v>
      </c>
      <c r="E72422" s="21">
        <v>4</v>
      </c>
      <c r="F72422" s="20" t="s">
        <v>45135</v>
      </c>
      <c r="G72422" s="21">
        <v>22030217</v>
      </c>
      <c r="H72422" s="20" t="s">
        <v>219</v>
      </c>
      <c r="I72422" s="20" t="s">
        <v>81</v>
      </c>
      <c r="J72422" s="20" t="s">
        <v>24</v>
      </c>
      <c r="K72422" s="23"/>
      <c r="L72422" s="23"/>
      <c r="M72422" s="22">
        <v>1500</v>
      </c>
      <c r="N72422" s="22">
        <v>1500</v>
      </c>
      <c r="O72422" s="20"/>
      <c r="P72422" s="20"/>
      <c r="Q72422" s="20"/>
      <c r="R72422" s="20"/>
    </row>
    <row r="72423" spans="1:18" ht="57.6" x14ac:dyDescent="0.25">
      <c r="A72423" s="1">
        <v>2023</v>
      </c>
      <c r="B72423" s="20" t="s">
        <v>103</v>
      </c>
      <c r="C72423" s="21">
        <v>21</v>
      </c>
      <c r="D72423" s="20" t="s">
        <v>1508</v>
      </c>
      <c r="E72423" s="21">
        <v>1</v>
      </c>
      <c r="F72423" s="20" t="s">
        <v>45136</v>
      </c>
      <c r="G72423" s="21">
        <v>101299</v>
      </c>
      <c r="H72423" s="20" t="s">
        <v>33</v>
      </c>
      <c r="I72423" s="20" t="s">
        <v>1084</v>
      </c>
      <c r="J72423" s="20" t="s">
        <v>24</v>
      </c>
      <c r="K72423" s="24">
        <v>70</v>
      </c>
      <c r="L72423" s="24">
        <v>70</v>
      </c>
      <c r="M72423" s="23"/>
      <c r="N72423" s="23"/>
      <c r="O72423" s="20"/>
      <c r="P72423" s="20"/>
      <c r="Q72423" s="20"/>
      <c r="R72423" s="20"/>
    </row>
    <row r="72424" spans="1:18" ht="57.6" x14ac:dyDescent="0.25">
      <c r="A72424" s="1">
        <v>2023</v>
      </c>
      <c r="B72424" s="20" t="s">
        <v>103</v>
      </c>
      <c r="C72424" s="21">
        <v>21</v>
      </c>
      <c r="D72424" s="20" t="s">
        <v>1508</v>
      </c>
      <c r="E72424" s="21">
        <v>2</v>
      </c>
      <c r="F72424" s="20" t="s">
        <v>45137</v>
      </c>
      <c r="G72424" s="21">
        <v>101299</v>
      </c>
      <c r="H72424" s="20" t="s">
        <v>33</v>
      </c>
      <c r="I72424" s="20" t="s">
        <v>21440</v>
      </c>
      <c r="J72424" s="20" t="s">
        <v>24</v>
      </c>
      <c r="K72424" s="22">
        <v>2330</v>
      </c>
      <c r="L72424" s="22">
        <v>2330</v>
      </c>
      <c r="M72424" s="23"/>
      <c r="N72424" s="23"/>
      <c r="O72424" s="20"/>
      <c r="P72424" s="20"/>
      <c r="Q72424" s="20"/>
      <c r="R72424" s="20"/>
    </row>
    <row r="72425" spans="1:18" ht="43.2" x14ac:dyDescent="0.25">
      <c r="A72425" s="1">
        <v>2023</v>
      </c>
      <c r="B72425" s="20" t="s">
        <v>103</v>
      </c>
      <c r="C72425" s="21">
        <v>21</v>
      </c>
      <c r="D72425" s="20" t="s">
        <v>1508</v>
      </c>
      <c r="E72425" s="21">
        <v>3</v>
      </c>
      <c r="F72425" s="20" t="s">
        <v>45138</v>
      </c>
      <c r="G72425" s="21">
        <v>22030207</v>
      </c>
      <c r="H72425" s="20" t="s">
        <v>84</v>
      </c>
      <c r="I72425" s="20" t="s">
        <v>81</v>
      </c>
      <c r="J72425" s="20" t="s">
        <v>24</v>
      </c>
      <c r="K72425" s="23"/>
      <c r="L72425" s="23"/>
      <c r="M72425" s="24">
        <v>70</v>
      </c>
      <c r="N72425" s="24">
        <v>70</v>
      </c>
      <c r="O72425" s="20"/>
      <c r="P72425" s="20"/>
      <c r="Q72425" s="20"/>
      <c r="R72425" s="20"/>
    </row>
    <row r="72426" spans="1:18" ht="43.2" x14ac:dyDescent="0.25">
      <c r="A72426" s="1">
        <v>2023</v>
      </c>
      <c r="B72426" s="20" t="s">
        <v>103</v>
      </c>
      <c r="C72426" s="21">
        <v>21</v>
      </c>
      <c r="D72426" s="20" t="s">
        <v>1508</v>
      </c>
      <c r="E72426" s="21">
        <v>4</v>
      </c>
      <c r="F72426" s="20" t="s">
        <v>45139</v>
      </c>
      <c r="G72426" s="21">
        <v>22030210</v>
      </c>
      <c r="H72426" s="20" t="s">
        <v>158</v>
      </c>
      <c r="I72426" s="20" t="s">
        <v>81</v>
      </c>
      <c r="J72426" s="20" t="s">
        <v>24</v>
      </c>
      <c r="K72426" s="23"/>
      <c r="L72426" s="23"/>
      <c r="M72426" s="24">
        <v>30</v>
      </c>
      <c r="N72426" s="24">
        <v>30</v>
      </c>
      <c r="O72426" s="20"/>
      <c r="P72426" s="20"/>
      <c r="Q72426" s="20"/>
      <c r="R72426" s="20"/>
    </row>
    <row r="72427" spans="1:18" ht="43.2" x14ac:dyDescent="0.25">
      <c r="A72427" s="1">
        <v>2023</v>
      </c>
      <c r="B72427" s="20" t="s">
        <v>103</v>
      </c>
      <c r="C72427" s="21">
        <v>21</v>
      </c>
      <c r="D72427" s="20" t="s">
        <v>1508</v>
      </c>
      <c r="E72427" s="21">
        <v>5</v>
      </c>
      <c r="F72427" s="20" t="s">
        <v>45140</v>
      </c>
      <c r="G72427" s="21">
        <v>22030217</v>
      </c>
      <c r="H72427" s="20" t="s">
        <v>219</v>
      </c>
      <c r="I72427" s="20" t="s">
        <v>81</v>
      </c>
      <c r="J72427" s="20" t="s">
        <v>24</v>
      </c>
      <c r="K72427" s="23"/>
      <c r="L72427" s="23"/>
      <c r="M72427" s="22">
        <v>2300</v>
      </c>
      <c r="N72427" s="22">
        <v>2300</v>
      </c>
      <c r="O72427" s="20"/>
      <c r="P72427" s="20"/>
      <c r="Q72427" s="20"/>
      <c r="R72427" s="20"/>
    </row>
    <row r="72428" spans="1:18" ht="57.6" x14ac:dyDescent="0.25">
      <c r="A72428" s="1">
        <v>2023</v>
      </c>
      <c r="B72428" s="20" t="s">
        <v>103</v>
      </c>
      <c r="C72428" s="21">
        <v>21</v>
      </c>
      <c r="D72428" s="20" t="s">
        <v>1510</v>
      </c>
      <c r="E72428" s="21">
        <v>1</v>
      </c>
      <c r="F72428" s="20" t="s">
        <v>45141</v>
      </c>
      <c r="G72428" s="21">
        <v>101299</v>
      </c>
      <c r="H72428" s="20" t="s">
        <v>33</v>
      </c>
      <c r="I72428" s="20" t="s">
        <v>21440</v>
      </c>
      <c r="J72428" s="20" t="s">
        <v>24</v>
      </c>
      <c r="K72428" s="22">
        <v>7818.8</v>
      </c>
      <c r="L72428" s="22">
        <v>7818.8</v>
      </c>
      <c r="M72428" s="23"/>
      <c r="N72428" s="23"/>
      <c r="O72428" s="20"/>
      <c r="P72428" s="20"/>
      <c r="Q72428" s="20"/>
      <c r="R72428" s="20"/>
    </row>
    <row r="72429" spans="1:18" ht="57.6" x14ac:dyDescent="0.25">
      <c r="A72429" s="1">
        <v>2023</v>
      </c>
      <c r="B72429" s="20" t="s">
        <v>103</v>
      </c>
      <c r="C72429" s="21">
        <v>21</v>
      </c>
      <c r="D72429" s="20" t="s">
        <v>1510</v>
      </c>
      <c r="E72429" s="21">
        <v>2</v>
      </c>
      <c r="F72429" s="20" t="s">
        <v>45142</v>
      </c>
      <c r="G72429" s="21">
        <v>101299</v>
      </c>
      <c r="H72429" s="20" t="s">
        <v>33</v>
      </c>
      <c r="I72429" s="20" t="s">
        <v>1084</v>
      </c>
      <c r="J72429" s="20" t="s">
        <v>24</v>
      </c>
      <c r="K72429" s="24">
        <v>124</v>
      </c>
      <c r="L72429" s="24">
        <v>124</v>
      </c>
      <c r="M72429" s="23"/>
      <c r="N72429" s="23"/>
      <c r="O72429" s="20"/>
      <c r="P72429" s="20"/>
      <c r="Q72429" s="20"/>
      <c r="R72429" s="20"/>
    </row>
    <row r="72430" spans="1:18" ht="43.2" x14ac:dyDescent="0.25">
      <c r="A72430" s="1">
        <v>2023</v>
      </c>
      <c r="B72430" s="20" t="s">
        <v>103</v>
      </c>
      <c r="C72430" s="21">
        <v>21</v>
      </c>
      <c r="D72430" s="20" t="s">
        <v>1510</v>
      </c>
      <c r="E72430" s="21">
        <v>3</v>
      </c>
      <c r="F72430" s="20" t="s">
        <v>45143</v>
      </c>
      <c r="G72430" s="21">
        <v>22030202</v>
      </c>
      <c r="H72430" s="20" t="s">
        <v>36</v>
      </c>
      <c r="I72430" s="20" t="s">
        <v>81</v>
      </c>
      <c r="J72430" s="20" t="s">
        <v>24</v>
      </c>
      <c r="K72430" s="23"/>
      <c r="L72430" s="23"/>
      <c r="M72430" s="22">
        <v>2182.8000000000002</v>
      </c>
      <c r="N72430" s="22">
        <v>2182.8000000000002</v>
      </c>
      <c r="O72430" s="20"/>
      <c r="P72430" s="20"/>
      <c r="Q72430" s="20"/>
      <c r="R72430" s="20"/>
    </row>
    <row r="72431" spans="1:18" ht="43.2" x14ac:dyDescent="0.25">
      <c r="A72431" s="1">
        <v>2023</v>
      </c>
      <c r="B72431" s="20" t="s">
        <v>103</v>
      </c>
      <c r="C72431" s="21">
        <v>21</v>
      </c>
      <c r="D72431" s="20" t="s">
        <v>1510</v>
      </c>
      <c r="E72431" s="21">
        <v>4</v>
      </c>
      <c r="F72431" s="20" t="s">
        <v>45144</v>
      </c>
      <c r="G72431" s="21">
        <v>22030207</v>
      </c>
      <c r="H72431" s="20" t="s">
        <v>84</v>
      </c>
      <c r="I72431" s="20" t="s">
        <v>81</v>
      </c>
      <c r="J72431" s="20" t="s">
        <v>24</v>
      </c>
      <c r="K72431" s="23"/>
      <c r="L72431" s="23"/>
      <c r="M72431" s="24">
        <v>124</v>
      </c>
      <c r="N72431" s="24">
        <v>124</v>
      </c>
      <c r="O72431" s="20"/>
      <c r="P72431" s="20"/>
      <c r="Q72431" s="20"/>
      <c r="R72431" s="20"/>
    </row>
    <row r="72432" spans="1:18" ht="72" x14ac:dyDescent="0.25">
      <c r="A72432" s="1">
        <v>2023</v>
      </c>
      <c r="B72432" s="20" t="s">
        <v>103</v>
      </c>
      <c r="C72432" s="21">
        <v>21</v>
      </c>
      <c r="D72432" s="20" t="s">
        <v>1510</v>
      </c>
      <c r="E72432" s="21">
        <v>5</v>
      </c>
      <c r="F72432" s="20" t="s">
        <v>45145</v>
      </c>
      <c r="G72432" s="21">
        <v>22030219</v>
      </c>
      <c r="H72432" s="20" t="s">
        <v>39</v>
      </c>
      <c r="I72432" s="20" t="s">
        <v>81</v>
      </c>
      <c r="J72432" s="20" t="s">
        <v>24</v>
      </c>
      <c r="K72432" s="23"/>
      <c r="L72432" s="23"/>
      <c r="M72432" s="22">
        <v>5136</v>
      </c>
      <c r="N72432" s="22">
        <v>5136</v>
      </c>
      <c r="O72432" s="20"/>
      <c r="P72432" s="20"/>
      <c r="Q72432" s="20"/>
      <c r="R72432" s="20"/>
    </row>
    <row r="72433" spans="1:18" ht="43.2" x14ac:dyDescent="0.25">
      <c r="A72433" s="1">
        <v>2023</v>
      </c>
      <c r="B72433" s="20" t="s">
        <v>103</v>
      </c>
      <c r="C72433" s="21">
        <v>21</v>
      </c>
      <c r="D72433" s="20" t="s">
        <v>1510</v>
      </c>
      <c r="E72433" s="21">
        <v>6</v>
      </c>
      <c r="F72433" s="20" t="s">
        <v>45146</v>
      </c>
      <c r="G72433" s="21">
        <v>22030217</v>
      </c>
      <c r="H72433" s="20" t="s">
        <v>219</v>
      </c>
      <c r="I72433" s="20" t="s">
        <v>81</v>
      </c>
      <c r="J72433" s="20" t="s">
        <v>24</v>
      </c>
      <c r="K72433" s="23"/>
      <c r="L72433" s="23"/>
      <c r="M72433" s="24">
        <v>500</v>
      </c>
      <c r="N72433" s="24">
        <v>500</v>
      </c>
      <c r="O72433" s="20"/>
      <c r="P72433" s="20"/>
      <c r="Q72433" s="20"/>
      <c r="R72433" s="20"/>
    </row>
    <row r="72434" spans="1:18" ht="57.6" x14ac:dyDescent="0.25">
      <c r="A72434" s="1">
        <v>2023</v>
      </c>
      <c r="B72434" s="20" t="s">
        <v>103</v>
      </c>
      <c r="C72434" s="21">
        <v>21</v>
      </c>
      <c r="D72434" s="20" t="s">
        <v>1514</v>
      </c>
      <c r="E72434" s="21">
        <v>1</v>
      </c>
      <c r="F72434" s="20" t="s">
        <v>45147</v>
      </c>
      <c r="G72434" s="21">
        <v>101299</v>
      </c>
      <c r="H72434" s="20" t="s">
        <v>33</v>
      </c>
      <c r="I72434" s="20" t="s">
        <v>21440</v>
      </c>
      <c r="J72434" s="20" t="s">
        <v>24</v>
      </c>
      <c r="K72434" s="22">
        <v>2268.38</v>
      </c>
      <c r="L72434" s="22">
        <v>2268.38</v>
      </c>
      <c r="M72434" s="23"/>
      <c r="N72434" s="23"/>
      <c r="O72434" s="20"/>
      <c r="P72434" s="20"/>
      <c r="Q72434" s="20"/>
      <c r="R72434" s="20"/>
    </row>
    <row r="72435" spans="1:18" ht="57.6" x14ac:dyDescent="0.25">
      <c r="A72435" s="1">
        <v>2023</v>
      </c>
      <c r="B72435" s="20" t="s">
        <v>103</v>
      </c>
      <c r="C72435" s="21">
        <v>21</v>
      </c>
      <c r="D72435" s="20" t="s">
        <v>1514</v>
      </c>
      <c r="E72435" s="21">
        <v>2</v>
      </c>
      <c r="F72435" s="20" t="s">
        <v>45148</v>
      </c>
      <c r="G72435" s="21">
        <v>101299</v>
      </c>
      <c r="H72435" s="20" t="s">
        <v>33</v>
      </c>
      <c r="I72435" s="20" t="s">
        <v>1084</v>
      </c>
      <c r="J72435" s="20" t="s">
        <v>24</v>
      </c>
      <c r="K72435" s="24">
        <v>18</v>
      </c>
      <c r="L72435" s="24">
        <v>18</v>
      </c>
      <c r="M72435" s="23"/>
      <c r="N72435" s="23"/>
      <c r="O72435" s="20"/>
      <c r="P72435" s="20"/>
      <c r="Q72435" s="20"/>
      <c r="R72435" s="20"/>
    </row>
    <row r="72436" spans="1:18" ht="43.2" x14ac:dyDescent="0.25">
      <c r="A72436" s="1">
        <v>2023</v>
      </c>
      <c r="B72436" s="20" t="s">
        <v>103</v>
      </c>
      <c r="C72436" s="21">
        <v>21</v>
      </c>
      <c r="D72436" s="20" t="s">
        <v>1514</v>
      </c>
      <c r="E72436" s="21">
        <v>3</v>
      </c>
      <c r="F72436" s="20" t="s">
        <v>45149</v>
      </c>
      <c r="G72436" s="21">
        <v>22030202</v>
      </c>
      <c r="H72436" s="20" t="s">
        <v>36</v>
      </c>
      <c r="I72436" s="20" t="s">
        <v>81</v>
      </c>
      <c r="J72436" s="20" t="s">
        <v>24</v>
      </c>
      <c r="K72436" s="23"/>
      <c r="L72436" s="23"/>
      <c r="M72436" s="24">
        <v>968.38</v>
      </c>
      <c r="N72436" s="24">
        <v>968.38</v>
      </c>
      <c r="O72436" s="20"/>
      <c r="P72436" s="20"/>
      <c r="Q72436" s="20"/>
      <c r="R72436" s="20"/>
    </row>
    <row r="72437" spans="1:18" ht="57.6" x14ac:dyDescent="0.25">
      <c r="A72437" s="1">
        <v>2023</v>
      </c>
      <c r="B72437" s="20" t="s">
        <v>103</v>
      </c>
      <c r="C72437" s="21">
        <v>21</v>
      </c>
      <c r="D72437" s="20" t="s">
        <v>1514</v>
      </c>
      <c r="E72437" s="21">
        <v>4</v>
      </c>
      <c r="F72437" s="20" t="s">
        <v>45150</v>
      </c>
      <c r="G72437" s="21">
        <v>22030202</v>
      </c>
      <c r="H72437" s="20" t="s">
        <v>36</v>
      </c>
      <c r="I72437" s="20" t="s">
        <v>81</v>
      </c>
      <c r="J72437" s="20" t="s">
        <v>24</v>
      </c>
      <c r="K72437" s="23"/>
      <c r="L72437" s="23"/>
      <c r="M72437" s="24">
        <v>300</v>
      </c>
      <c r="N72437" s="24">
        <v>300</v>
      </c>
      <c r="O72437" s="20"/>
      <c r="P72437" s="20"/>
      <c r="Q72437" s="20"/>
      <c r="R72437" s="20"/>
    </row>
    <row r="72438" spans="1:18" ht="43.2" x14ac:dyDescent="0.25">
      <c r="A72438" s="1">
        <v>2023</v>
      </c>
      <c r="B72438" s="20" t="s">
        <v>103</v>
      </c>
      <c r="C72438" s="21">
        <v>21</v>
      </c>
      <c r="D72438" s="20" t="s">
        <v>1514</v>
      </c>
      <c r="E72438" s="21">
        <v>5</v>
      </c>
      <c r="F72438" s="20" t="s">
        <v>45151</v>
      </c>
      <c r="G72438" s="21">
        <v>22030207</v>
      </c>
      <c r="H72438" s="20" t="s">
        <v>84</v>
      </c>
      <c r="I72438" s="20" t="s">
        <v>81</v>
      </c>
      <c r="J72438" s="20" t="s">
        <v>24</v>
      </c>
      <c r="K72438" s="23"/>
      <c r="L72438" s="23"/>
      <c r="M72438" s="24">
        <v>18</v>
      </c>
      <c r="N72438" s="24">
        <v>18</v>
      </c>
      <c r="O72438" s="20"/>
      <c r="P72438" s="20"/>
      <c r="Q72438" s="20"/>
      <c r="R72438" s="20"/>
    </row>
    <row r="72439" spans="1:18" ht="43.2" x14ac:dyDescent="0.25">
      <c r="A72439" s="1">
        <v>2023</v>
      </c>
      <c r="B72439" s="20" t="s">
        <v>103</v>
      </c>
      <c r="C72439" s="21">
        <v>21</v>
      </c>
      <c r="D72439" s="20" t="s">
        <v>1514</v>
      </c>
      <c r="E72439" s="21">
        <v>6</v>
      </c>
      <c r="F72439" s="20" t="s">
        <v>45152</v>
      </c>
      <c r="G72439" s="21">
        <v>22030217</v>
      </c>
      <c r="H72439" s="20" t="s">
        <v>219</v>
      </c>
      <c r="I72439" s="20" t="s">
        <v>81</v>
      </c>
      <c r="J72439" s="20" t="s">
        <v>24</v>
      </c>
      <c r="K72439" s="23"/>
      <c r="L72439" s="23"/>
      <c r="M72439" s="22">
        <v>1000</v>
      </c>
      <c r="N72439" s="22">
        <v>1000</v>
      </c>
      <c r="O72439" s="20"/>
      <c r="P72439" s="20"/>
      <c r="Q72439" s="20"/>
      <c r="R72439" s="20"/>
    </row>
    <row r="72440" spans="1:18" ht="57.6" x14ac:dyDescent="0.25">
      <c r="A72440" s="1">
        <v>2023</v>
      </c>
      <c r="B72440" s="20" t="s">
        <v>103</v>
      </c>
      <c r="C72440" s="21">
        <v>21</v>
      </c>
      <c r="D72440" s="20" t="s">
        <v>1524</v>
      </c>
      <c r="E72440" s="21">
        <v>1</v>
      </c>
      <c r="F72440" s="20" t="s">
        <v>45153</v>
      </c>
      <c r="G72440" s="21">
        <v>101299</v>
      </c>
      <c r="H72440" s="20" t="s">
        <v>33</v>
      </c>
      <c r="I72440" s="20" t="s">
        <v>1084</v>
      </c>
      <c r="J72440" s="20" t="s">
        <v>24</v>
      </c>
      <c r="K72440" s="24">
        <v>84</v>
      </c>
      <c r="L72440" s="24">
        <v>84</v>
      </c>
      <c r="M72440" s="23"/>
      <c r="N72440" s="23"/>
      <c r="O72440" s="20"/>
      <c r="P72440" s="20"/>
      <c r="Q72440" s="20"/>
      <c r="R72440" s="20"/>
    </row>
    <row r="72441" spans="1:18" ht="57.6" x14ac:dyDescent="0.25">
      <c r="A72441" s="1">
        <v>2023</v>
      </c>
      <c r="B72441" s="20" t="s">
        <v>103</v>
      </c>
      <c r="C72441" s="21">
        <v>21</v>
      </c>
      <c r="D72441" s="20" t="s">
        <v>1524</v>
      </c>
      <c r="E72441" s="21">
        <v>2</v>
      </c>
      <c r="F72441" s="20" t="s">
        <v>45154</v>
      </c>
      <c r="G72441" s="21">
        <v>101299</v>
      </c>
      <c r="H72441" s="20" t="s">
        <v>33</v>
      </c>
      <c r="I72441" s="20" t="s">
        <v>21440</v>
      </c>
      <c r="J72441" s="20" t="s">
        <v>24</v>
      </c>
      <c r="K72441" s="24">
        <v>90</v>
      </c>
      <c r="L72441" s="24">
        <v>90</v>
      </c>
      <c r="M72441" s="23"/>
      <c r="N72441" s="23"/>
      <c r="O72441" s="20"/>
      <c r="P72441" s="20"/>
      <c r="Q72441" s="20"/>
      <c r="R72441" s="20"/>
    </row>
    <row r="72442" spans="1:18" ht="43.2" x14ac:dyDescent="0.25">
      <c r="A72442" s="1">
        <v>2023</v>
      </c>
      <c r="B72442" s="20" t="s">
        <v>103</v>
      </c>
      <c r="C72442" s="21">
        <v>21</v>
      </c>
      <c r="D72442" s="20" t="s">
        <v>1524</v>
      </c>
      <c r="E72442" s="21">
        <v>3</v>
      </c>
      <c r="F72442" s="20" t="s">
        <v>45155</v>
      </c>
      <c r="G72442" s="21">
        <v>22030207</v>
      </c>
      <c r="H72442" s="20" t="s">
        <v>84</v>
      </c>
      <c r="I72442" s="20" t="s">
        <v>37</v>
      </c>
      <c r="J72442" s="20" t="s">
        <v>24</v>
      </c>
      <c r="K72442" s="23"/>
      <c r="L72442" s="23"/>
      <c r="M72442" s="24">
        <v>84</v>
      </c>
      <c r="N72442" s="24">
        <v>84</v>
      </c>
      <c r="O72442" s="20"/>
      <c r="P72442" s="20"/>
      <c r="Q72442" s="20"/>
      <c r="R72442" s="20"/>
    </row>
    <row r="72443" spans="1:18" ht="43.2" x14ac:dyDescent="0.25">
      <c r="A72443" s="1">
        <v>2023</v>
      </c>
      <c r="B72443" s="20" t="s">
        <v>103</v>
      </c>
      <c r="C72443" s="21">
        <v>21</v>
      </c>
      <c r="D72443" s="20" t="s">
        <v>1524</v>
      </c>
      <c r="E72443" s="21">
        <v>4</v>
      </c>
      <c r="F72443" s="20" t="s">
        <v>45156</v>
      </c>
      <c r="G72443" s="21">
        <v>22030221</v>
      </c>
      <c r="H72443" s="20" t="s">
        <v>646</v>
      </c>
      <c r="I72443" s="20" t="s">
        <v>37</v>
      </c>
      <c r="J72443" s="20" t="s">
        <v>24</v>
      </c>
      <c r="K72443" s="23"/>
      <c r="L72443" s="23"/>
      <c r="M72443" s="24">
        <v>90</v>
      </c>
      <c r="N72443" s="24">
        <v>90</v>
      </c>
      <c r="O72443" s="20"/>
      <c r="P72443" s="20"/>
      <c r="Q72443" s="20"/>
      <c r="R72443" s="20"/>
    </row>
    <row r="72444" spans="1:18" ht="57.6" x14ac:dyDescent="0.25">
      <c r="A72444" s="1">
        <v>2023</v>
      </c>
      <c r="B72444" s="20" t="s">
        <v>103</v>
      </c>
      <c r="C72444" s="21">
        <v>21</v>
      </c>
      <c r="D72444" s="20" t="s">
        <v>1536</v>
      </c>
      <c r="E72444" s="21">
        <v>1</v>
      </c>
      <c r="F72444" s="20" t="s">
        <v>45157</v>
      </c>
      <c r="G72444" s="21">
        <v>101299</v>
      </c>
      <c r="H72444" s="20" t="s">
        <v>33</v>
      </c>
      <c r="I72444" s="20" t="s">
        <v>21440</v>
      </c>
      <c r="J72444" s="20" t="s">
        <v>24</v>
      </c>
      <c r="K72444" s="22">
        <v>1266.21</v>
      </c>
      <c r="L72444" s="22">
        <v>1266.21</v>
      </c>
      <c r="M72444" s="23"/>
      <c r="N72444" s="23"/>
      <c r="O72444" s="20"/>
      <c r="P72444" s="20"/>
      <c r="Q72444" s="20"/>
      <c r="R72444" s="20"/>
    </row>
    <row r="72445" spans="1:18" ht="43.2" x14ac:dyDescent="0.25">
      <c r="A72445" s="1">
        <v>2023</v>
      </c>
      <c r="B72445" s="20" t="s">
        <v>103</v>
      </c>
      <c r="C72445" s="21">
        <v>21</v>
      </c>
      <c r="D72445" s="20" t="s">
        <v>1536</v>
      </c>
      <c r="E72445" s="21">
        <v>2</v>
      </c>
      <c r="F72445" s="20" t="s">
        <v>45158</v>
      </c>
      <c r="G72445" s="21">
        <v>1001</v>
      </c>
      <c r="H72445" s="20" t="s">
        <v>951</v>
      </c>
      <c r="I72445" s="20"/>
      <c r="J72445" s="20" t="s">
        <v>24</v>
      </c>
      <c r="K72445" s="24">
        <v>119</v>
      </c>
      <c r="L72445" s="24">
        <v>119</v>
      </c>
      <c r="M72445" s="23"/>
      <c r="N72445" s="23"/>
      <c r="O72445" s="20"/>
      <c r="P72445" s="20"/>
      <c r="Q72445" s="20" t="s">
        <v>952</v>
      </c>
      <c r="R72445" s="20"/>
    </row>
    <row r="72446" spans="1:18" ht="57.6" x14ac:dyDescent="0.25">
      <c r="A72446" s="1">
        <v>2023</v>
      </c>
      <c r="B72446" s="20" t="s">
        <v>103</v>
      </c>
      <c r="C72446" s="21">
        <v>21</v>
      </c>
      <c r="D72446" s="20" t="s">
        <v>1536</v>
      </c>
      <c r="E72446" s="21">
        <v>3</v>
      </c>
      <c r="F72446" s="20" t="s">
        <v>45159</v>
      </c>
      <c r="G72446" s="21">
        <v>101299</v>
      </c>
      <c r="H72446" s="20" t="s">
        <v>33</v>
      </c>
      <c r="I72446" s="20" t="s">
        <v>1084</v>
      </c>
      <c r="J72446" s="20" t="s">
        <v>24</v>
      </c>
      <c r="K72446" s="24">
        <v>86</v>
      </c>
      <c r="L72446" s="24">
        <v>86</v>
      </c>
      <c r="M72446" s="23"/>
      <c r="N72446" s="23"/>
      <c r="O72446" s="20"/>
      <c r="P72446" s="20"/>
      <c r="Q72446" s="20"/>
      <c r="R72446" s="20"/>
    </row>
    <row r="72447" spans="1:18" ht="43.2" x14ac:dyDescent="0.25">
      <c r="A72447" s="1">
        <v>2023</v>
      </c>
      <c r="B72447" s="20" t="s">
        <v>103</v>
      </c>
      <c r="C72447" s="21">
        <v>21</v>
      </c>
      <c r="D72447" s="20" t="s">
        <v>1536</v>
      </c>
      <c r="E72447" s="21">
        <v>4</v>
      </c>
      <c r="F72447" s="20" t="s">
        <v>45160</v>
      </c>
      <c r="G72447" s="21">
        <v>22030202</v>
      </c>
      <c r="H72447" s="20" t="s">
        <v>36</v>
      </c>
      <c r="I72447" s="20" t="s">
        <v>37</v>
      </c>
      <c r="J72447" s="20" t="s">
        <v>24</v>
      </c>
      <c r="K72447" s="23"/>
      <c r="L72447" s="23"/>
      <c r="M72447" s="22">
        <v>1236.21</v>
      </c>
      <c r="N72447" s="22">
        <v>1236.21</v>
      </c>
      <c r="O72447" s="20"/>
      <c r="P72447" s="20"/>
      <c r="Q72447" s="20"/>
      <c r="R72447" s="20"/>
    </row>
    <row r="72448" spans="1:18" ht="43.2" x14ac:dyDescent="0.25">
      <c r="A72448" s="1">
        <v>2023</v>
      </c>
      <c r="B72448" s="20" t="s">
        <v>103</v>
      </c>
      <c r="C72448" s="21">
        <v>21</v>
      </c>
      <c r="D72448" s="20" t="s">
        <v>1536</v>
      </c>
      <c r="E72448" s="21">
        <v>5</v>
      </c>
      <c r="F72448" s="20" t="s">
        <v>45161</v>
      </c>
      <c r="G72448" s="21">
        <v>22030207</v>
      </c>
      <c r="H72448" s="20" t="s">
        <v>84</v>
      </c>
      <c r="I72448" s="20" t="s">
        <v>37</v>
      </c>
      <c r="J72448" s="20" t="s">
        <v>24</v>
      </c>
      <c r="K72448" s="23"/>
      <c r="L72448" s="23"/>
      <c r="M72448" s="24">
        <v>205</v>
      </c>
      <c r="N72448" s="24">
        <v>205</v>
      </c>
      <c r="O72448" s="20"/>
      <c r="P72448" s="20"/>
      <c r="Q72448" s="20"/>
      <c r="R72448" s="20"/>
    </row>
    <row r="72449" spans="1:18" ht="43.2" x14ac:dyDescent="0.25">
      <c r="A72449" s="1">
        <v>2023</v>
      </c>
      <c r="B72449" s="20" t="s">
        <v>103</v>
      </c>
      <c r="C72449" s="21">
        <v>21</v>
      </c>
      <c r="D72449" s="20" t="s">
        <v>1536</v>
      </c>
      <c r="E72449" s="21">
        <v>6</v>
      </c>
      <c r="F72449" s="20" t="s">
        <v>45162</v>
      </c>
      <c r="G72449" s="21">
        <v>22030221</v>
      </c>
      <c r="H72449" s="20" t="s">
        <v>646</v>
      </c>
      <c r="I72449" s="20" t="s">
        <v>37</v>
      </c>
      <c r="J72449" s="20" t="s">
        <v>24</v>
      </c>
      <c r="K72449" s="23"/>
      <c r="L72449" s="23"/>
      <c r="M72449" s="24">
        <v>30</v>
      </c>
      <c r="N72449" s="24">
        <v>30</v>
      </c>
      <c r="O72449" s="20"/>
      <c r="P72449" s="20"/>
      <c r="Q72449" s="20"/>
      <c r="R72449" s="20"/>
    </row>
    <row r="72450" spans="1:18" ht="43.2" x14ac:dyDescent="0.25">
      <c r="A72450" s="1">
        <v>2023</v>
      </c>
      <c r="B72450" s="20" t="s">
        <v>103</v>
      </c>
      <c r="C72450" s="21">
        <v>21</v>
      </c>
      <c r="D72450" s="20" t="s">
        <v>1543</v>
      </c>
      <c r="E72450" s="21">
        <v>1</v>
      </c>
      <c r="F72450" s="20" t="s">
        <v>45163</v>
      </c>
      <c r="G72450" s="21">
        <v>1001</v>
      </c>
      <c r="H72450" s="20" t="s">
        <v>951</v>
      </c>
      <c r="I72450" s="20"/>
      <c r="J72450" s="20" t="s">
        <v>24</v>
      </c>
      <c r="K72450" s="24">
        <v>11</v>
      </c>
      <c r="L72450" s="24">
        <v>11</v>
      </c>
      <c r="M72450" s="23"/>
      <c r="N72450" s="23"/>
      <c r="O72450" s="20"/>
      <c r="P72450" s="20"/>
      <c r="Q72450" s="20" t="s">
        <v>952</v>
      </c>
      <c r="R72450" s="20"/>
    </row>
    <row r="72451" spans="1:18" ht="57.6" x14ac:dyDescent="0.25">
      <c r="A72451" s="1">
        <v>2023</v>
      </c>
      <c r="B72451" s="20" t="s">
        <v>103</v>
      </c>
      <c r="C72451" s="21">
        <v>21</v>
      </c>
      <c r="D72451" s="20" t="s">
        <v>1543</v>
      </c>
      <c r="E72451" s="21">
        <v>2</v>
      </c>
      <c r="F72451" s="20" t="s">
        <v>45164</v>
      </c>
      <c r="G72451" s="21">
        <v>101299</v>
      </c>
      <c r="H72451" s="20" t="s">
        <v>33</v>
      </c>
      <c r="I72451" s="20" t="s">
        <v>1084</v>
      </c>
      <c r="J72451" s="20" t="s">
        <v>24</v>
      </c>
      <c r="K72451" s="24">
        <v>50</v>
      </c>
      <c r="L72451" s="24">
        <v>50</v>
      </c>
      <c r="M72451" s="23"/>
      <c r="N72451" s="23"/>
      <c r="O72451" s="20"/>
      <c r="P72451" s="20"/>
      <c r="Q72451" s="20"/>
      <c r="R72451" s="20"/>
    </row>
    <row r="72452" spans="1:18" ht="43.2" x14ac:dyDescent="0.25">
      <c r="A72452" s="1">
        <v>2023</v>
      </c>
      <c r="B72452" s="20" t="s">
        <v>103</v>
      </c>
      <c r="C72452" s="21">
        <v>21</v>
      </c>
      <c r="D72452" s="20" t="s">
        <v>1543</v>
      </c>
      <c r="E72452" s="21">
        <v>3</v>
      </c>
      <c r="F72452" s="20" t="s">
        <v>45165</v>
      </c>
      <c r="G72452" s="21">
        <v>22030207</v>
      </c>
      <c r="H72452" s="20" t="s">
        <v>84</v>
      </c>
      <c r="I72452" s="20" t="s">
        <v>37</v>
      </c>
      <c r="J72452" s="20" t="s">
        <v>24</v>
      </c>
      <c r="K72452" s="23"/>
      <c r="L72452" s="23"/>
      <c r="M72452" s="24">
        <v>61</v>
      </c>
      <c r="N72452" s="24">
        <v>61</v>
      </c>
      <c r="O72452" s="20"/>
      <c r="P72452" s="20"/>
      <c r="Q72452" s="20"/>
      <c r="R72452" s="20"/>
    </row>
    <row r="72453" spans="1:18" ht="57.6" x14ac:dyDescent="0.25">
      <c r="A72453" s="1">
        <v>2023</v>
      </c>
      <c r="B72453" s="20" t="s">
        <v>103</v>
      </c>
      <c r="C72453" s="21">
        <v>21</v>
      </c>
      <c r="D72453" s="20" t="s">
        <v>1545</v>
      </c>
      <c r="E72453" s="21">
        <v>1</v>
      </c>
      <c r="F72453" s="20" t="s">
        <v>45166</v>
      </c>
      <c r="G72453" s="21">
        <v>101299</v>
      </c>
      <c r="H72453" s="20" t="s">
        <v>33</v>
      </c>
      <c r="I72453" s="20" t="s">
        <v>21440</v>
      </c>
      <c r="J72453" s="20" t="s">
        <v>24</v>
      </c>
      <c r="K72453" s="22">
        <v>1366.71</v>
      </c>
      <c r="L72453" s="22">
        <v>1366.71</v>
      </c>
      <c r="M72453" s="23"/>
      <c r="N72453" s="23"/>
      <c r="O72453" s="20"/>
      <c r="P72453" s="20"/>
      <c r="Q72453" s="20"/>
      <c r="R72453" s="20"/>
    </row>
    <row r="72454" spans="1:18" ht="57.6" x14ac:dyDescent="0.25">
      <c r="A72454" s="1">
        <v>2023</v>
      </c>
      <c r="B72454" s="20" t="s">
        <v>103</v>
      </c>
      <c r="C72454" s="21">
        <v>21</v>
      </c>
      <c r="D72454" s="20" t="s">
        <v>1545</v>
      </c>
      <c r="E72454" s="21">
        <v>2</v>
      </c>
      <c r="F72454" s="20" t="s">
        <v>45167</v>
      </c>
      <c r="G72454" s="21">
        <v>101299</v>
      </c>
      <c r="H72454" s="20" t="s">
        <v>33</v>
      </c>
      <c r="I72454" s="20" t="s">
        <v>1084</v>
      </c>
      <c r="J72454" s="20" t="s">
        <v>24</v>
      </c>
      <c r="K72454" s="24">
        <v>75</v>
      </c>
      <c r="L72454" s="24">
        <v>75</v>
      </c>
      <c r="M72454" s="23"/>
      <c r="N72454" s="23"/>
      <c r="O72454" s="20"/>
      <c r="P72454" s="20"/>
      <c r="Q72454" s="20"/>
      <c r="R72454" s="20"/>
    </row>
    <row r="72455" spans="1:18" ht="43.2" x14ac:dyDescent="0.25">
      <c r="A72455" s="1">
        <v>2023</v>
      </c>
      <c r="B72455" s="20" t="s">
        <v>103</v>
      </c>
      <c r="C72455" s="21">
        <v>21</v>
      </c>
      <c r="D72455" s="20" t="s">
        <v>1545</v>
      </c>
      <c r="E72455" s="21">
        <v>3</v>
      </c>
      <c r="F72455" s="20" t="s">
        <v>45168</v>
      </c>
      <c r="G72455" s="21">
        <v>22030202</v>
      </c>
      <c r="H72455" s="20" t="s">
        <v>36</v>
      </c>
      <c r="I72455" s="20" t="s">
        <v>37</v>
      </c>
      <c r="J72455" s="20" t="s">
        <v>24</v>
      </c>
      <c r="K72455" s="23"/>
      <c r="L72455" s="23"/>
      <c r="M72455" s="22">
        <v>1336.71</v>
      </c>
      <c r="N72455" s="22">
        <v>1336.71</v>
      </c>
      <c r="O72455" s="20"/>
      <c r="P72455" s="20"/>
      <c r="Q72455" s="20"/>
      <c r="R72455" s="20"/>
    </row>
    <row r="72456" spans="1:18" ht="43.2" x14ac:dyDescent="0.25">
      <c r="A72456" s="1">
        <v>2023</v>
      </c>
      <c r="B72456" s="20" t="s">
        <v>103</v>
      </c>
      <c r="C72456" s="21">
        <v>21</v>
      </c>
      <c r="D72456" s="20" t="s">
        <v>1545</v>
      </c>
      <c r="E72456" s="21">
        <v>4</v>
      </c>
      <c r="F72456" s="20" t="s">
        <v>45169</v>
      </c>
      <c r="G72456" s="21">
        <v>22030207</v>
      </c>
      <c r="H72456" s="20" t="s">
        <v>84</v>
      </c>
      <c r="I72456" s="20" t="s">
        <v>37</v>
      </c>
      <c r="J72456" s="20" t="s">
        <v>24</v>
      </c>
      <c r="K72456" s="23"/>
      <c r="L72456" s="23"/>
      <c r="M72456" s="24">
        <v>75</v>
      </c>
      <c r="N72456" s="24">
        <v>75</v>
      </c>
      <c r="O72456" s="20"/>
      <c r="P72456" s="20"/>
      <c r="Q72456" s="20"/>
      <c r="R72456" s="20"/>
    </row>
    <row r="72457" spans="1:18" ht="43.2" x14ac:dyDescent="0.25">
      <c r="A72457" s="1">
        <v>2023</v>
      </c>
      <c r="B72457" s="20" t="s">
        <v>103</v>
      </c>
      <c r="C72457" s="21">
        <v>21</v>
      </c>
      <c r="D72457" s="20" t="s">
        <v>1545</v>
      </c>
      <c r="E72457" s="21">
        <v>5</v>
      </c>
      <c r="F72457" s="20" t="s">
        <v>45170</v>
      </c>
      <c r="G72457" s="21">
        <v>22030221</v>
      </c>
      <c r="H72457" s="20" t="s">
        <v>646</v>
      </c>
      <c r="I72457" s="20" t="s">
        <v>37</v>
      </c>
      <c r="J72457" s="20" t="s">
        <v>24</v>
      </c>
      <c r="K72457" s="23"/>
      <c r="L72457" s="23"/>
      <c r="M72457" s="24">
        <v>30</v>
      </c>
      <c r="N72457" s="24">
        <v>30</v>
      </c>
      <c r="O72457" s="20"/>
      <c r="P72457" s="20"/>
      <c r="Q72457" s="20"/>
      <c r="R72457" s="20"/>
    </row>
    <row r="72458" spans="1:18" ht="57.6" x14ac:dyDescent="0.25">
      <c r="A72458" s="1">
        <v>2023</v>
      </c>
      <c r="B72458" s="20" t="s">
        <v>103</v>
      </c>
      <c r="C72458" s="21">
        <v>21</v>
      </c>
      <c r="D72458" s="20" t="s">
        <v>1548</v>
      </c>
      <c r="E72458" s="21">
        <v>1</v>
      </c>
      <c r="F72458" s="20" t="s">
        <v>45171</v>
      </c>
      <c r="G72458" s="21">
        <v>101299</v>
      </c>
      <c r="H72458" s="20" t="s">
        <v>33</v>
      </c>
      <c r="I72458" s="20" t="s">
        <v>1084</v>
      </c>
      <c r="J72458" s="20" t="s">
        <v>24</v>
      </c>
      <c r="K72458" s="24">
        <v>21</v>
      </c>
      <c r="L72458" s="24">
        <v>21</v>
      </c>
      <c r="M72458" s="23"/>
      <c r="N72458" s="23"/>
      <c r="O72458" s="20"/>
      <c r="P72458" s="20"/>
      <c r="Q72458" s="20"/>
      <c r="R72458" s="20"/>
    </row>
    <row r="72459" spans="1:18" ht="43.2" x14ac:dyDescent="0.25">
      <c r="A72459" s="1">
        <v>2023</v>
      </c>
      <c r="B72459" s="20" t="s">
        <v>103</v>
      </c>
      <c r="C72459" s="21">
        <v>21</v>
      </c>
      <c r="D72459" s="20" t="s">
        <v>1548</v>
      </c>
      <c r="E72459" s="21">
        <v>2</v>
      </c>
      <c r="F72459" s="20" t="s">
        <v>45172</v>
      </c>
      <c r="G72459" s="21">
        <v>22030207</v>
      </c>
      <c r="H72459" s="20" t="s">
        <v>84</v>
      </c>
      <c r="I72459" s="20" t="s">
        <v>37</v>
      </c>
      <c r="J72459" s="20" t="s">
        <v>24</v>
      </c>
      <c r="K72459" s="23"/>
      <c r="L72459" s="23"/>
      <c r="M72459" s="24">
        <v>21</v>
      </c>
      <c r="N72459" s="24">
        <v>21</v>
      </c>
      <c r="O72459" s="20"/>
      <c r="P72459" s="20"/>
      <c r="Q72459" s="20"/>
      <c r="R72459" s="20"/>
    </row>
    <row r="72460" spans="1:18" ht="57.6" x14ac:dyDescent="0.25">
      <c r="A72460" s="1">
        <v>2023</v>
      </c>
      <c r="B72460" s="20" t="s">
        <v>103</v>
      </c>
      <c r="C72460" s="21">
        <v>21</v>
      </c>
      <c r="D72460" s="20" t="s">
        <v>1558</v>
      </c>
      <c r="E72460" s="21">
        <v>1</v>
      </c>
      <c r="F72460" s="20" t="s">
        <v>45173</v>
      </c>
      <c r="G72460" s="21">
        <v>101299</v>
      </c>
      <c r="H72460" s="20" t="s">
        <v>33</v>
      </c>
      <c r="I72460" s="20" t="s">
        <v>1084</v>
      </c>
      <c r="J72460" s="20" t="s">
        <v>24</v>
      </c>
      <c r="K72460" s="24">
        <v>79</v>
      </c>
      <c r="L72460" s="24">
        <v>79</v>
      </c>
      <c r="M72460" s="23"/>
      <c r="N72460" s="23"/>
      <c r="O72460" s="20"/>
      <c r="P72460" s="20"/>
      <c r="Q72460" s="20"/>
      <c r="R72460" s="20"/>
    </row>
    <row r="72461" spans="1:18" ht="57.6" x14ac:dyDescent="0.25">
      <c r="A72461" s="1">
        <v>2023</v>
      </c>
      <c r="B72461" s="20" t="s">
        <v>103</v>
      </c>
      <c r="C72461" s="21">
        <v>21</v>
      </c>
      <c r="D72461" s="20" t="s">
        <v>1558</v>
      </c>
      <c r="E72461" s="21">
        <v>2</v>
      </c>
      <c r="F72461" s="20" t="s">
        <v>45174</v>
      </c>
      <c r="G72461" s="21">
        <v>101299</v>
      </c>
      <c r="H72461" s="20" t="s">
        <v>33</v>
      </c>
      <c r="I72461" s="20" t="s">
        <v>841</v>
      </c>
      <c r="J72461" s="20" t="s">
        <v>24</v>
      </c>
      <c r="K72461" s="24">
        <v>3</v>
      </c>
      <c r="L72461" s="24">
        <v>3</v>
      </c>
      <c r="M72461" s="23"/>
      <c r="N72461" s="23"/>
      <c r="O72461" s="20"/>
      <c r="P72461" s="20"/>
      <c r="Q72461" s="20"/>
      <c r="R72461" s="20"/>
    </row>
    <row r="72462" spans="1:18" ht="57.6" x14ac:dyDescent="0.25">
      <c r="A72462" s="1">
        <v>2023</v>
      </c>
      <c r="B72462" s="20" t="s">
        <v>103</v>
      </c>
      <c r="C72462" s="21">
        <v>21</v>
      </c>
      <c r="D72462" s="20" t="s">
        <v>1558</v>
      </c>
      <c r="E72462" s="21">
        <v>3</v>
      </c>
      <c r="F72462" s="20" t="s">
        <v>45175</v>
      </c>
      <c r="G72462" s="21">
        <v>101299</v>
      </c>
      <c r="H72462" s="20" t="s">
        <v>33</v>
      </c>
      <c r="I72462" s="20" t="s">
        <v>21440</v>
      </c>
      <c r="J72462" s="20" t="s">
        <v>24</v>
      </c>
      <c r="K72462" s="24">
        <v>450</v>
      </c>
      <c r="L72462" s="24">
        <v>450</v>
      </c>
      <c r="M72462" s="23"/>
      <c r="N72462" s="23"/>
      <c r="O72462" s="20"/>
      <c r="P72462" s="20"/>
      <c r="Q72462" s="20"/>
      <c r="R72462" s="20"/>
    </row>
    <row r="72463" spans="1:18" ht="43.2" x14ac:dyDescent="0.25">
      <c r="A72463" s="1">
        <v>2023</v>
      </c>
      <c r="B72463" s="20" t="s">
        <v>103</v>
      </c>
      <c r="C72463" s="21">
        <v>21</v>
      </c>
      <c r="D72463" s="20" t="s">
        <v>1558</v>
      </c>
      <c r="E72463" s="21">
        <v>4</v>
      </c>
      <c r="F72463" s="20" t="s">
        <v>45176</v>
      </c>
      <c r="G72463" s="21">
        <v>22030207</v>
      </c>
      <c r="H72463" s="20" t="s">
        <v>84</v>
      </c>
      <c r="I72463" s="20" t="s">
        <v>37</v>
      </c>
      <c r="J72463" s="20" t="s">
        <v>24</v>
      </c>
      <c r="K72463" s="23"/>
      <c r="L72463" s="23"/>
      <c r="M72463" s="24">
        <v>82</v>
      </c>
      <c r="N72463" s="24">
        <v>82</v>
      </c>
      <c r="O72463" s="20"/>
      <c r="P72463" s="20"/>
      <c r="Q72463" s="20"/>
      <c r="R72463" s="20"/>
    </row>
    <row r="72464" spans="1:18" ht="72" x14ac:dyDescent="0.25">
      <c r="A72464" s="1">
        <v>2023</v>
      </c>
      <c r="B72464" s="20" t="s">
        <v>103</v>
      </c>
      <c r="C72464" s="21">
        <v>21</v>
      </c>
      <c r="D72464" s="20" t="s">
        <v>1558</v>
      </c>
      <c r="E72464" s="21">
        <v>5</v>
      </c>
      <c r="F72464" s="20" t="s">
        <v>45177</v>
      </c>
      <c r="G72464" s="21">
        <v>22030201</v>
      </c>
      <c r="H72464" s="20" t="s">
        <v>3506</v>
      </c>
      <c r="I72464" s="20" t="s">
        <v>37</v>
      </c>
      <c r="J72464" s="20" t="s">
        <v>24</v>
      </c>
      <c r="K72464" s="23"/>
      <c r="L72464" s="23"/>
      <c r="M72464" s="24">
        <v>360</v>
      </c>
      <c r="N72464" s="24">
        <v>360</v>
      </c>
      <c r="O72464" s="20"/>
      <c r="P72464" s="20"/>
      <c r="Q72464" s="20"/>
      <c r="R72464" s="20"/>
    </row>
    <row r="72465" spans="1:18" ht="43.2" x14ac:dyDescent="0.25">
      <c r="A72465" s="1">
        <v>2023</v>
      </c>
      <c r="B72465" s="20" t="s">
        <v>103</v>
      </c>
      <c r="C72465" s="21">
        <v>21</v>
      </c>
      <c r="D72465" s="20" t="s">
        <v>1558</v>
      </c>
      <c r="E72465" s="21">
        <v>6</v>
      </c>
      <c r="F72465" s="20" t="s">
        <v>45178</v>
      </c>
      <c r="G72465" s="21">
        <v>22030210</v>
      </c>
      <c r="H72465" s="20" t="s">
        <v>158</v>
      </c>
      <c r="I72465" s="20" t="s">
        <v>37</v>
      </c>
      <c r="J72465" s="20" t="s">
        <v>24</v>
      </c>
      <c r="K72465" s="23"/>
      <c r="L72465" s="23"/>
      <c r="M72465" s="24">
        <v>90</v>
      </c>
      <c r="N72465" s="24">
        <v>90</v>
      </c>
      <c r="O72465" s="20"/>
      <c r="P72465" s="20"/>
      <c r="Q72465" s="20"/>
      <c r="R72465" s="20"/>
    </row>
    <row r="72466" spans="1:18" ht="86.4" x14ac:dyDescent="0.25">
      <c r="A72466" s="1">
        <v>2023</v>
      </c>
      <c r="B72466" s="20" t="s">
        <v>103</v>
      </c>
      <c r="C72466" s="21">
        <v>21</v>
      </c>
      <c r="D72466" s="20" t="s">
        <v>1567</v>
      </c>
      <c r="E72466" s="21">
        <v>1</v>
      </c>
      <c r="F72466" s="20" t="s">
        <v>45179</v>
      </c>
      <c r="G72466" s="21">
        <v>1002</v>
      </c>
      <c r="H72466" s="20" t="s">
        <v>25</v>
      </c>
      <c r="I72466" s="20" t="s">
        <v>125</v>
      </c>
      <c r="J72466" s="20" t="s">
        <v>24</v>
      </c>
      <c r="K72466" s="22">
        <v>21387.84</v>
      </c>
      <c r="L72466" s="22">
        <v>21387.84</v>
      </c>
      <c r="M72466" s="23"/>
      <c r="N72466" s="23"/>
      <c r="O72466" s="20"/>
      <c r="P72466" s="20"/>
      <c r="Q72466" s="20" t="s">
        <v>952</v>
      </c>
      <c r="R72466" s="20"/>
    </row>
    <row r="72467" spans="1:18" ht="57.6" x14ac:dyDescent="0.25">
      <c r="A72467" s="1">
        <v>2023</v>
      </c>
      <c r="B72467" s="20" t="s">
        <v>103</v>
      </c>
      <c r="C72467" s="21">
        <v>21</v>
      </c>
      <c r="D72467" s="20" t="s">
        <v>1567</v>
      </c>
      <c r="E72467" s="21">
        <v>2</v>
      </c>
      <c r="F72467" s="20" t="s">
        <v>45180</v>
      </c>
      <c r="G72467" s="21">
        <v>101299</v>
      </c>
      <c r="H72467" s="20" t="s">
        <v>33</v>
      </c>
      <c r="I72467" s="20" t="s">
        <v>21440</v>
      </c>
      <c r="J72467" s="20" t="s">
        <v>24</v>
      </c>
      <c r="K72467" s="22">
        <v>15406.15</v>
      </c>
      <c r="L72467" s="22">
        <v>15406.15</v>
      </c>
      <c r="M72467" s="23"/>
      <c r="N72467" s="23"/>
      <c r="O72467" s="20"/>
      <c r="P72467" s="20"/>
      <c r="Q72467" s="20"/>
      <c r="R72467" s="20"/>
    </row>
    <row r="72468" spans="1:18" ht="57.6" x14ac:dyDescent="0.25">
      <c r="A72468" s="1">
        <v>2023</v>
      </c>
      <c r="B72468" s="20" t="s">
        <v>103</v>
      </c>
      <c r="C72468" s="21">
        <v>21</v>
      </c>
      <c r="D72468" s="20" t="s">
        <v>1567</v>
      </c>
      <c r="E72468" s="21">
        <v>3</v>
      </c>
      <c r="F72468" s="20" t="s">
        <v>45181</v>
      </c>
      <c r="G72468" s="21">
        <v>1001</v>
      </c>
      <c r="H72468" s="20" t="s">
        <v>951</v>
      </c>
      <c r="I72468" s="20"/>
      <c r="J72468" s="20" t="s">
        <v>24</v>
      </c>
      <c r="K72468" s="24">
        <v>11</v>
      </c>
      <c r="L72468" s="24">
        <v>11</v>
      </c>
      <c r="M72468" s="23"/>
      <c r="N72468" s="23"/>
      <c r="O72468" s="20"/>
      <c r="P72468" s="20"/>
      <c r="Q72468" s="20" t="s">
        <v>952</v>
      </c>
      <c r="R72468" s="20"/>
    </row>
    <row r="72469" spans="1:18" ht="57.6" x14ac:dyDescent="0.25">
      <c r="A72469" s="1">
        <v>2023</v>
      </c>
      <c r="B72469" s="20" t="s">
        <v>103</v>
      </c>
      <c r="C72469" s="21">
        <v>21</v>
      </c>
      <c r="D72469" s="20" t="s">
        <v>1567</v>
      </c>
      <c r="E72469" s="21">
        <v>4</v>
      </c>
      <c r="F72469" s="20" t="s">
        <v>45182</v>
      </c>
      <c r="G72469" s="21">
        <v>101299</v>
      </c>
      <c r="H72469" s="20" t="s">
        <v>33</v>
      </c>
      <c r="I72469" s="20" t="s">
        <v>1084</v>
      </c>
      <c r="J72469" s="20" t="s">
        <v>24</v>
      </c>
      <c r="K72469" s="22">
        <v>1338</v>
      </c>
      <c r="L72469" s="22">
        <v>1338</v>
      </c>
      <c r="M72469" s="23"/>
      <c r="N72469" s="23"/>
      <c r="O72469" s="20"/>
      <c r="P72469" s="20"/>
      <c r="Q72469" s="20"/>
      <c r="R72469" s="20"/>
    </row>
    <row r="72470" spans="1:18" ht="57.6" x14ac:dyDescent="0.25">
      <c r="A72470" s="1">
        <v>2023</v>
      </c>
      <c r="B72470" s="20" t="s">
        <v>103</v>
      </c>
      <c r="C72470" s="21">
        <v>21</v>
      </c>
      <c r="D72470" s="20" t="s">
        <v>1567</v>
      </c>
      <c r="E72470" s="21">
        <v>5</v>
      </c>
      <c r="F72470" s="20" t="s">
        <v>45183</v>
      </c>
      <c r="G72470" s="21">
        <v>101299</v>
      </c>
      <c r="H72470" s="20" t="s">
        <v>33</v>
      </c>
      <c r="I72470" s="20" t="s">
        <v>841</v>
      </c>
      <c r="J72470" s="20" t="s">
        <v>24</v>
      </c>
      <c r="K72470" s="24">
        <v>13</v>
      </c>
      <c r="L72470" s="24">
        <v>13</v>
      </c>
      <c r="M72470" s="23"/>
      <c r="N72470" s="23"/>
      <c r="O72470" s="20"/>
      <c r="P72470" s="20"/>
      <c r="Q72470" s="20"/>
      <c r="R72470" s="20"/>
    </row>
    <row r="72471" spans="1:18" ht="43.2" x14ac:dyDescent="0.25">
      <c r="A72471" s="1">
        <v>2023</v>
      </c>
      <c r="B72471" s="20" t="s">
        <v>103</v>
      </c>
      <c r="C72471" s="21">
        <v>21</v>
      </c>
      <c r="D72471" s="20" t="s">
        <v>1567</v>
      </c>
      <c r="E72471" s="21">
        <v>6</v>
      </c>
      <c r="F72471" s="20" t="s">
        <v>45184</v>
      </c>
      <c r="G72471" s="21">
        <v>22030202</v>
      </c>
      <c r="H72471" s="20" t="s">
        <v>36</v>
      </c>
      <c r="I72471" s="20" t="s">
        <v>649</v>
      </c>
      <c r="J72471" s="20" t="s">
        <v>24</v>
      </c>
      <c r="K72471" s="23"/>
      <c r="L72471" s="23"/>
      <c r="M72471" s="22">
        <v>24636.27</v>
      </c>
      <c r="N72471" s="22">
        <v>24636.27</v>
      </c>
      <c r="O72471" s="20"/>
      <c r="P72471" s="20"/>
      <c r="Q72471" s="20"/>
      <c r="R72471" s="20"/>
    </row>
    <row r="72472" spans="1:18" ht="43.2" x14ac:dyDescent="0.25">
      <c r="A72472" s="1">
        <v>2023</v>
      </c>
      <c r="B72472" s="20" t="s">
        <v>103</v>
      </c>
      <c r="C72472" s="21">
        <v>21</v>
      </c>
      <c r="D72472" s="20" t="s">
        <v>1567</v>
      </c>
      <c r="E72472" s="21">
        <v>7</v>
      </c>
      <c r="F72472" s="20" t="s">
        <v>45185</v>
      </c>
      <c r="G72472" s="21">
        <v>22030202</v>
      </c>
      <c r="H72472" s="20" t="s">
        <v>36</v>
      </c>
      <c r="I72472" s="20" t="s">
        <v>649</v>
      </c>
      <c r="J72472" s="20" t="s">
        <v>24</v>
      </c>
      <c r="K72472" s="23"/>
      <c r="L72472" s="23"/>
      <c r="M72472" s="22">
        <v>5792.72</v>
      </c>
      <c r="N72472" s="22">
        <v>5792.72</v>
      </c>
      <c r="O72472" s="20"/>
      <c r="P72472" s="20"/>
      <c r="Q72472" s="20"/>
      <c r="R72472" s="20"/>
    </row>
    <row r="72473" spans="1:18" ht="43.2" x14ac:dyDescent="0.25">
      <c r="A72473" s="1">
        <v>2023</v>
      </c>
      <c r="B72473" s="20" t="s">
        <v>103</v>
      </c>
      <c r="C72473" s="21">
        <v>21</v>
      </c>
      <c r="D72473" s="20" t="s">
        <v>1567</v>
      </c>
      <c r="E72473" s="21">
        <v>8</v>
      </c>
      <c r="F72473" s="20" t="s">
        <v>45186</v>
      </c>
      <c r="G72473" s="21">
        <v>22030202</v>
      </c>
      <c r="H72473" s="20" t="s">
        <v>36</v>
      </c>
      <c r="I72473" s="20" t="s">
        <v>649</v>
      </c>
      <c r="J72473" s="20" t="s">
        <v>24</v>
      </c>
      <c r="K72473" s="23"/>
      <c r="L72473" s="23"/>
      <c r="M72473" s="22">
        <v>1560</v>
      </c>
      <c r="N72473" s="22">
        <v>1560</v>
      </c>
      <c r="O72473" s="20"/>
      <c r="P72473" s="20"/>
      <c r="Q72473" s="20"/>
      <c r="R72473" s="20"/>
    </row>
    <row r="72474" spans="1:18" ht="43.2" x14ac:dyDescent="0.25">
      <c r="A72474" s="1">
        <v>2023</v>
      </c>
      <c r="B72474" s="20" t="s">
        <v>103</v>
      </c>
      <c r="C72474" s="21">
        <v>21</v>
      </c>
      <c r="D72474" s="20" t="s">
        <v>1567</v>
      </c>
      <c r="E72474" s="21">
        <v>9</v>
      </c>
      <c r="F72474" s="20" t="s">
        <v>45187</v>
      </c>
      <c r="G72474" s="21">
        <v>22030207</v>
      </c>
      <c r="H72474" s="20" t="s">
        <v>84</v>
      </c>
      <c r="I72474" s="20" t="s">
        <v>649</v>
      </c>
      <c r="J72474" s="20" t="s">
        <v>24</v>
      </c>
      <c r="K72474" s="23"/>
      <c r="L72474" s="23"/>
      <c r="M72474" s="22">
        <v>2572</v>
      </c>
      <c r="N72474" s="22">
        <v>2572</v>
      </c>
      <c r="O72474" s="20"/>
      <c r="P72474" s="20"/>
      <c r="Q72474" s="20"/>
      <c r="R72474" s="20"/>
    </row>
    <row r="72475" spans="1:18" ht="43.2" x14ac:dyDescent="0.25">
      <c r="A72475" s="1">
        <v>2023</v>
      </c>
      <c r="B72475" s="20" t="s">
        <v>103</v>
      </c>
      <c r="C72475" s="21">
        <v>21</v>
      </c>
      <c r="D72475" s="20" t="s">
        <v>1567</v>
      </c>
      <c r="E72475" s="21">
        <v>10</v>
      </c>
      <c r="F72475" s="20" t="s">
        <v>45188</v>
      </c>
      <c r="G72475" s="21">
        <v>22030216</v>
      </c>
      <c r="H72475" s="20" t="s">
        <v>171</v>
      </c>
      <c r="I72475" s="20" t="s">
        <v>649</v>
      </c>
      <c r="J72475" s="20" t="s">
        <v>24</v>
      </c>
      <c r="K72475" s="23"/>
      <c r="L72475" s="23"/>
      <c r="M72475" s="24">
        <v>122</v>
      </c>
      <c r="N72475" s="24">
        <v>122</v>
      </c>
      <c r="O72475" s="20"/>
      <c r="P72475" s="20"/>
      <c r="Q72475" s="20"/>
      <c r="R72475" s="20"/>
    </row>
    <row r="72476" spans="1:18" ht="57.6" x14ac:dyDescent="0.25">
      <c r="A72476" s="1">
        <v>2023</v>
      </c>
      <c r="B72476" s="20" t="s">
        <v>103</v>
      </c>
      <c r="C72476" s="21">
        <v>21</v>
      </c>
      <c r="D72476" s="20" t="s">
        <v>1567</v>
      </c>
      <c r="E72476" s="21">
        <v>11</v>
      </c>
      <c r="F72476" s="20" t="s">
        <v>45189</v>
      </c>
      <c r="G72476" s="20" t="s">
        <v>32893</v>
      </c>
      <c r="H72476" s="20" t="s">
        <v>32894</v>
      </c>
      <c r="I72476" s="20" t="s">
        <v>649</v>
      </c>
      <c r="J72476" s="20" t="s">
        <v>24</v>
      </c>
      <c r="K72476" s="23"/>
      <c r="L72476" s="23"/>
      <c r="M72476" s="24">
        <v>13</v>
      </c>
      <c r="N72476" s="24">
        <v>13</v>
      </c>
      <c r="O72476" s="20"/>
      <c r="P72476" s="20"/>
      <c r="Q72476" s="20"/>
      <c r="R72476" s="20"/>
    </row>
    <row r="72477" spans="1:18" ht="43.2" x14ac:dyDescent="0.25">
      <c r="A72477" s="1">
        <v>2023</v>
      </c>
      <c r="B72477" s="20" t="s">
        <v>103</v>
      </c>
      <c r="C72477" s="21">
        <v>21</v>
      </c>
      <c r="D72477" s="20" t="s">
        <v>1567</v>
      </c>
      <c r="E72477" s="21">
        <v>12</v>
      </c>
      <c r="F72477" s="20" t="s">
        <v>45190</v>
      </c>
      <c r="G72477" s="21">
        <v>22030217</v>
      </c>
      <c r="H72477" s="20" t="s">
        <v>219</v>
      </c>
      <c r="I72477" s="20" t="s">
        <v>649</v>
      </c>
      <c r="J72477" s="20" t="s">
        <v>24</v>
      </c>
      <c r="K72477" s="23"/>
      <c r="L72477" s="23"/>
      <c r="M72477" s="22">
        <v>3460</v>
      </c>
      <c r="N72477" s="22">
        <v>3460</v>
      </c>
      <c r="O72477" s="20"/>
      <c r="P72477" s="20"/>
      <c r="Q72477" s="20"/>
      <c r="R72477" s="20"/>
    </row>
    <row r="72478" spans="1:18" ht="57.6" x14ac:dyDescent="0.25">
      <c r="A72478" s="1">
        <v>2023</v>
      </c>
      <c r="B72478" s="20" t="s">
        <v>103</v>
      </c>
      <c r="C72478" s="21">
        <v>21</v>
      </c>
      <c r="D72478" s="20" t="s">
        <v>1578</v>
      </c>
      <c r="E72478" s="21">
        <v>1</v>
      </c>
      <c r="F72478" s="20" t="s">
        <v>45191</v>
      </c>
      <c r="G72478" s="21">
        <v>101299</v>
      </c>
      <c r="H72478" s="20" t="s">
        <v>33</v>
      </c>
      <c r="I72478" s="20" t="s">
        <v>21440</v>
      </c>
      <c r="J72478" s="20" t="s">
        <v>24</v>
      </c>
      <c r="K72478" s="22">
        <v>13723.76</v>
      </c>
      <c r="L72478" s="22">
        <v>13723.76</v>
      </c>
      <c r="M72478" s="23"/>
      <c r="N72478" s="23"/>
      <c r="O72478" s="20"/>
      <c r="P72478" s="20"/>
      <c r="Q72478" s="20"/>
      <c r="R72478" s="20"/>
    </row>
    <row r="72479" spans="1:18" ht="72" x14ac:dyDescent="0.25">
      <c r="A72479" s="1">
        <v>2023</v>
      </c>
      <c r="B72479" s="20" t="s">
        <v>103</v>
      </c>
      <c r="C72479" s="21">
        <v>21</v>
      </c>
      <c r="D72479" s="20" t="s">
        <v>1578</v>
      </c>
      <c r="E72479" s="21">
        <v>2</v>
      </c>
      <c r="F72479" s="20" t="s">
        <v>45192</v>
      </c>
      <c r="G72479" s="21">
        <v>2203020605</v>
      </c>
      <c r="H72479" s="20" t="s">
        <v>52</v>
      </c>
      <c r="I72479" s="20" t="s">
        <v>40499</v>
      </c>
      <c r="J72479" s="20" t="s">
        <v>24</v>
      </c>
      <c r="K72479" s="22">
        <v>321965.7</v>
      </c>
      <c r="L72479" s="22">
        <v>321965.7</v>
      </c>
      <c r="M72479" s="23"/>
      <c r="N72479" s="23"/>
      <c r="O72479" s="20"/>
      <c r="P72479" s="20"/>
      <c r="Q72479" s="20"/>
      <c r="R72479" s="20"/>
    </row>
    <row r="72480" spans="1:18" ht="57.6" x14ac:dyDescent="0.25">
      <c r="A72480" s="1">
        <v>2023</v>
      </c>
      <c r="B72480" s="20" t="s">
        <v>103</v>
      </c>
      <c r="C72480" s="21">
        <v>21</v>
      </c>
      <c r="D72480" s="20" t="s">
        <v>1578</v>
      </c>
      <c r="E72480" s="21">
        <v>3</v>
      </c>
      <c r="F72480" s="20" t="s">
        <v>45193</v>
      </c>
      <c r="G72480" s="21">
        <v>1001</v>
      </c>
      <c r="H72480" s="20" t="s">
        <v>951</v>
      </c>
      <c r="I72480" s="20"/>
      <c r="J72480" s="20" t="s">
        <v>24</v>
      </c>
      <c r="K72480" s="24">
        <v>385</v>
      </c>
      <c r="L72480" s="24">
        <v>385</v>
      </c>
      <c r="M72480" s="23"/>
      <c r="N72480" s="23"/>
      <c r="O72480" s="20"/>
      <c r="P72480" s="20"/>
      <c r="Q72480" s="20" t="s">
        <v>952</v>
      </c>
      <c r="R72480" s="20"/>
    </row>
    <row r="72481" spans="1:18" ht="57.6" x14ac:dyDescent="0.25">
      <c r="A72481" s="1">
        <v>2023</v>
      </c>
      <c r="B72481" s="20" t="s">
        <v>103</v>
      </c>
      <c r="C72481" s="21">
        <v>21</v>
      </c>
      <c r="D72481" s="20" t="s">
        <v>1578</v>
      </c>
      <c r="E72481" s="21">
        <v>4</v>
      </c>
      <c r="F72481" s="20" t="s">
        <v>45194</v>
      </c>
      <c r="G72481" s="21">
        <v>101299</v>
      </c>
      <c r="H72481" s="20" t="s">
        <v>33</v>
      </c>
      <c r="I72481" s="20" t="s">
        <v>1084</v>
      </c>
      <c r="J72481" s="20" t="s">
        <v>24</v>
      </c>
      <c r="K72481" s="24">
        <v>952</v>
      </c>
      <c r="L72481" s="24">
        <v>952</v>
      </c>
      <c r="M72481" s="23"/>
      <c r="N72481" s="23"/>
      <c r="O72481" s="20"/>
      <c r="P72481" s="20"/>
      <c r="Q72481" s="20"/>
      <c r="R72481" s="20"/>
    </row>
    <row r="72482" spans="1:18" ht="57.6" x14ac:dyDescent="0.25">
      <c r="A72482" s="1">
        <v>2023</v>
      </c>
      <c r="B72482" s="20" t="s">
        <v>103</v>
      </c>
      <c r="C72482" s="21">
        <v>21</v>
      </c>
      <c r="D72482" s="20" t="s">
        <v>1578</v>
      </c>
      <c r="E72482" s="21">
        <v>5</v>
      </c>
      <c r="F72482" s="20" t="s">
        <v>45195</v>
      </c>
      <c r="G72482" s="21">
        <v>101299</v>
      </c>
      <c r="H72482" s="20" t="s">
        <v>33</v>
      </c>
      <c r="I72482" s="20" t="s">
        <v>841</v>
      </c>
      <c r="J72482" s="20" t="s">
        <v>24</v>
      </c>
      <c r="K72482" s="24">
        <v>5</v>
      </c>
      <c r="L72482" s="24">
        <v>5</v>
      </c>
      <c r="M72482" s="23"/>
      <c r="N72482" s="23"/>
      <c r="O72482" s="20"/>
      <c r="P72482" s="20"/>
      <c r="Q72482" s="20"/>
      <c r="R72482" s="20"/>
    </row>
    <row r="72483" spans="1:18" ht="72" x14ac:dyDescent="0.25">
      <c r="A72483" s="1">
        <v>2023</v>
      </c>
      <c r="B72483" s="20" t="s">
        <v>103</v>
      </c>
      <c r="C72483" s="21">
        <v>21</v>
      </c>
      <c r="D72483" s="20" t="s">
        <v>1578</v>
      </c>
      <c r="E72483" s="21">
        <v>6</v>
      </c>
      <c r="F72483" s="20" t="s">
        <v>45196</v>
      </c>
      <c r="G72483" s="21">
        <v>12210101</v>
      </c>
      <c r="H72483" s="20" t="s">
        <v>22</v>
      </c>
      <c r="I72483" s="20" t="s">
        <v>119</v>
      </c>
      <c r="J72483" s="20" t="s">
        <v>24</v>
      </c>
      <c r="K72483" s="22">
        <v>8000</v>
      </c>
      <c r="L72483" s="22">
        <v>8000</v>
      </c>
      <c r="M72483" s="23"/>
      <c r="N72483" s="23"/>
      <c r="O72483" s="20"/>
      <c r="P72483" s="20"/>
      <c r="Q72483" s="20"/>
      <c r="R72483" s="20"/>
    </row>
    <row r="72484" spans="1:18" ht="43.2" x14ac:dyDescent="0.25">
      <c r="A72484" s="1">
        <v>2023</v>
      </c>
      <c r="B72484" s="20" t="s">
        <v>103</v>
      </c>
      <c r="C72484" s="21">
        <v>21</v>
      </c>
      <c r="D72484" s="20" t="s">
        <v>1578</v>
      </c>
      <c r="E72484" s="21">
        <v>7</v>
      </c>
      <c r="F72484" s="20" t="s">
        <v>45197</v>
      </c>
      <c r="G72484" s="21">
        <v>22030202</v>
      </c>
      <c r="H72484" s="20" t="s">
        <v>36</v>
      </c>
      <c r="I72484" s="20" t="s">
        <v>649</v>
      </c>
      <c r="J72484" s="20" t="s">
        <v>24</v>
      </c>
      <c r="K72484" s="23"/>
      <c r="L72484" s="23"/>
      <c r="M72484" s="22">
        <v>6413.63</v>
      </c>
      <c r="N72484" s="22">
        <v>6413.63</v>
      </c>
      <c r="O72484" s="20"/>
      <c r="P72484" s="20"/>
      <c r="Q72484" s="20"/>
      <c r="R72484" s="20"/>
    </row>
    <row r="72485" spans="1:18" ht="43.2" x14ac:dyDescent="0.25">
      <c r="A72485" s="1">
        <v>2023</v>
      </c>
      <c r="B72485" s="20" t="s">
        <v>103</v>
      </c>
      <c r="C72485" s="21">
        <v>21</v>
      </c>
      <c r="D72485" s="20" t="s">
        <v>1578</v>
      </c>
      <c r="E72485" s="21">
        <v>8</v>
      </c>
      <c r="F72485" s="20" t="s">
        <v>45198</v>
      </c>
      <c r="G72485" s="21">
        <v>22030202</v>
      </c>
      <c r="H72485" s="20" t="s">
        <v>36</v>
      </c>
      <c r="I72485" s="20" t="s">
        <v>649</v>
      </c>
      <c r="J72485" s="20" t="s">
        <v>24</v>
      </c>
      <c r="K72485" s="23"/>
      <c r="L72485" s="23"/>
      <c r="M72485" s="24">
        <v>501.44</v>
      </c>
      <c r="N72485" s="24">
        <v>501.44</v>
      </c>
      <c r="O72485" s="20"/>
      <c r="P72485" s="20"/>
      <c r="Q72485" s="20"/>
      <c r="R72485" s="20"/>
    </row>
    <row r="72486" spans="1:18" ht="43.2" x14ac:dyDescent="0.25">
      <c r="A72486" s="1">
        <v>2023</v>
      </c>
      <c r="B72486" s="20" t="s">
        <v>103</v>
      </c>
      <c r="C72486" s="21">
        <v>21</v>
      </c>
      <c r="D72486" s="20" t="s">
        <v>1578</v>
      </c>
      <c r="E72486" s="21">
        <v>9</v>
      </c>
      <c r="F72486" s="20" t="s">
        <v>45199</v>
      </c>
      <c r="G72486" s="21">
        <v>22030202</v>
      </c>
      <c r="H72486" s="20" t="s">
        <v>36</v>
      </c>
      <c r="I72486" s="20" t="s">
        <v>649</v>
      </c>
      <c r="J72486" s="20" t="s">
        <v>24</v>
      </c>
      <c r="K72486" s="23"/>
      <c r="L72486" s="23"/>
      <c r="M72486" s="22">
        <v>321965.7</v>
      </c>
      <c r="N72486" s="22">
        <v>321965.7</v>
      </c>
      <c r="O72486" s="20"/>
      <c r="P72486" s="20"/>
      <c r="Q72486" s="20"/>
      <c r="R72486" s="20"/>
    </row>
    <row r="72487" spans="1:18" ht="43.2" x14ac:dyDescent="0.25">
      <c r="A72487" s="1">
        <v>2023</v>
      </c>
      <c r="B72487" s="20" t="s">
        <v>103</v>
      </c>
      <c r="C72487" s="21">
        <v>21</v>
      </c>
      <c r="D72487" s="20" t="s">
        <v>1578</v>
      </c>
      <c r="E72487" s="21">
        <v>10</v>
      </c>
      <c r="F72487" s="20" t="s">
        <v>45200</v>
      </c>
      <c r="G72487" s="21">
        <v>22030207</v>
      </c>
      <c r="H72487" s="20" t="s">
        <v>84</v>
      </c>
      <c r="I72487" s="20" t="s">
        <v>649</v>
      </c>
      <c r="J72487" s="20" t="s">
        <v>24</v>
      </c>
      <c r="K72487" s="23"/>
      <c r="L72487" s="23"/>
      <c r="M72487" s="22">
        <v>1622</v>
      </c>
      <c r="N72487" s="22">
        <v>1622</v>
      </c>
      <c r="O72487" s="20"/>
      <c r="P72487" s="20"/>
      <c r="Q72487" s="20"/>
      <c r="R72487" s="20"/>
    </row>
    <row r="72488" spans="1:18" ht="43.2" x14ac:dyDescent="0.25">
      <c r="A72488" s="1">
        <v>2023</v>
      </c>
      <c r="B72488" s="20" t="s">
        <v>103</v>
      </c>
      <c r="C72488" s="21">
        <v>21</v>
      </c>
      <c r="D72488" s="20" t="s">
        <v>1578</v>
      </c>
      <c r="E72488" s="21">
        <v>11</v>
      </c>
      <c r="F72488" s="20" t="s">
        <v>45201</v>
      </c>
      <c r="G72488" s="21">
        <v>2203022702</v>
      </c>
      <c r="H72488" s="20" t="s">
        <v>32881</v>
      </c>
      <c r="I72488" s="20" t="s">
        <v>649</v>
      </c>
      <c r="J72488" s="20" t="s">
        <v>24</v>
      </c>
      <c r="K72488" s="23"/>
      <c r="L72488" s="23"/>
      <c r="M72488" s="22">
        <v>8000</v>
      </c>
      <c r="N72488" s="22">
        <v>8000</v>
      </c>
      <c r="O72488" s="20"/>
      <c r="P72488" s="20"/>
      <c r="Q72488" s="20"/>
      <c r="R72488" s="20"/>
    </row>
    <row r="72489" spans="1:18" ht="43.2" x14ac:dyDescent="0.25">
      <c r="A72489" s="1">
        <v>2023</v>
      </c>
      <c r="B72489" s="20" t="s">
        <v>103</v>
      </c>
      <c r="C72489" s="21">
        <v>21</v>
      </c>
      <c r="D72489" s="20" t="s">
        <v>1578</v>
      </c>
      <c r="E72489" s="21">
        <v>12</v>
      </c>
      <c r="F72489" s="20" t="s">
        <v>45202</v>
      </c>
      <c r="G72489" s="21">
        <v>22030216</v>
      </c>
      <c r="H72489" s="20" t="s">
        <v>171</v>
      </c>
      <c r="I72489" s="20" t="s">
        <v>649</v>
      </c>
      <c r="J72489" s="20" t="s">
        <v>24</v>
      </c>
      <c r="K72489" s="23"/>
      <c r="L72489" s="23"/>
      <c r="M72489" s="24">
        <v>168</v>
      </c>
      <c r="N72489" s="24">
        <v>168</v>
      </c>
      <c r="O72489" s="20"/>
      <c r="P72489" s="20"/>
      <c r="Q72489" s="20"/>
      <c r="R72489" s="20"/>
    </row>
    <row r="72490" spans="1:18" ht="57.6" x14ac:dyDescent="0.25">
      <c r="A72490" s="1">
        <v>2023</v>
      </c>
      <c r="B72490" s="20" t="s">
        <v>103</v>
      </c>
      <c r="C72490" s="21">
        <v>21</v>
      </c>
      <c r="D72490" s="20" t="s">
        <v>1578</v>
      </c>
      <c r="E72490" s="21">
        <v>13</v>
      </c>
      <c r="F72490" s="20" t="s">
        <v>45203</v>
      </c>
      <c r="G72490" s="21">
        <v>224199</v>
      </c>
      <c r="H72490" s="20" t="s">
        <v>135</v>
      </c>
      <c r="I72490" s="20" t="s">
        <v>4653</v>
      </c>
      <c r="J72490" s="20" t="s">
        <v>24</v>
      </c>
      <c r="K72490" s="23"/>
      <c r="L72490" s="23"/>
      <c r="M72490" s="24">
        <v>155.05000000000001</v>
      </c>
      <c r="N72490" s="24">
        <v>155.05000000000001</v>
      </c>
      <c r="O72490" s="20"/>
      <c r="P72490" s="20"/>
      <c r="Q72490" s="20"/>
      <c r="R72490" s="20"/>
    </row>
    <row r="72491" spans="1:18" ht="43.2" x14ac:dyDescent="0.25">
      <c r="A72491" s="1">
        <v>2023</v>
      </c>
      <c r="B72491" s="20" t="s">
        <v>103</v>
      </c>
      <c r="C72491" s="21">
        <v>21</v>
      </c>
      <c r="D72491" s="20" t="s">
        <v>1578</v>
      </c>
      <c r="E72491" s="21">
        <v>14</v>
      </c>
      <c r="F72491" s="20" t="s">
        <v>45204</v>
      </c>
      <c r="G72491" s="21">
        <v>22030217</v>
      </c>
      <c r="H72491" s="20" t="s">
        <v>219</v>
      </c>
      <c r="I72491" s="20" t="s">
        <v>649</v>
      </c>
      <c r="J72491" s="20" t="s">
        <v>24</v>
      </c>
      <c r="K72491" s="23"/>
      <c r="L72491" s="23"/>
      <c r="M72491" s="22">
        <v>6205.64</v>
      </c>
      <c r="N72491" s="22">
        <v>6205.64</v>
      </c>
      <c r="O72491" s="20"/>
      <c r="P72491" s="20"/>
      <c r="Q72491" s="20"/>
      <c r="R72491" s="20"/>
    </row>
    <row r="72492" spans="1:18" ht="57.6" x14ac:dyDescent="0.25">
      <c r="A72492" s="1">
        <v>2023</v>
      </c>
      <c r="B72492" s="20" t="s">
        <v>103</v>
      </c>
      <c r="C72492" s="21">
        <v>21</v>
      </c>
      <c r="D72492" s="20" t="s">
        <v>1581</v>
      </c>
      <c r="E72492" s="21">
        <v>1</v>
      </c>
      <c r="F72492" s="20" t="s">
        <v>45205</v>
      </c>
      <c r="G72492" s="21">
        <v>101299</v>
      </c>
      <c r="H72492" s="20" t="s">
        <v>33</v>
      </c>
      <c r="I72492" s="20" t="s">
        <v>21440</v>
      </c>
      <c r="J72492" s="20" t="s">
        <v>24</v>
      </c>
      <c r="K72492" s="22">
        <v>16754.28</v>
      </c>
      <c r="L72492" s="22">
        <v>16754.28</v>
      </c>
      <c r="M72492" s="23"/>
      <c r="N72492" s="23"/>
      <c r="O72492" s="20"/>
      <c r="P72492" s="20"/>
      <c r="Q72492" s="20"/>
      <c r="R72492" s="20"/>
    </row>
    <row r="72493" spans="1:18" ht="57.6" x14ac:dyDescent="0.25">
      <c r="A72493" s="1">
        <v>2023</v>
      </c>
      <c r="B72493" s="20" t="s">
        <v>103</v>
      </c>
      <c r="C72493" s="21">
        <v>21</v>
      </c>
      <c r="D72493" s="20" t="s">
        <v>1581</v>
      </c>
      <c r="E72493" s="21">
        <v>2</v>
      </c>
      <c r="F72493" s="20" t="s">
        <v>45206</v>
      </c>
      <c r="G72493" s="21">
        <v>1001</v>
      </c>
      <c r="H72493" s="20" t="s">
        <v>951</v>
      </c>
      <c r="I72493" s="20"/>
      <c r="J72493" s="20" t="s">
        <v>24</v>
      </c>
      <c r="K72493" s="24">
        <v>14</v>
      </c>
      <c r="L72493" s="24">
        <v>14</v>
      </c>
      <c r="M72493" s="23"/>
      <c r="N72493" s="23"/>
      <c r="O72493" s="20"/>
      <c r="P72493" s="20"/>
      <c r="Q72493" s="20" t="s">
        <v>952</v>
      </c>
      <c r="R72493" s="20"/>
    </row>
    <row r="72494" spans="1:18" ht="57.6" x14ac:dyDescent="0.25">
      <c r="A72494" s="1">
        <v>2023</v>
      </c>
      <c r="B72494" s="20" t="s">
        <v>103</v>
      </c>
      <c r="C72494" s="21">
        <v>21</v>
      </c>
      <c r="D72494" s="20" t="s">
        <v>1581</v>
      </c>
      <c r="E72494" s="21">
        <v>3</v>
      </c>
      <c r="F72494" s="20" t="s">
        <v>45207</v>
      </c>
      <c r="G72494" s="21">
        <v>101299</v>
      </c>
      <c r="H72494" s="20" t="s">
        <v>33</v>
      </c>
      <c r="I72494" s="20" t="s">
        <v>1084</v>
      </c>
      <c r="J72494" s="20" t="s">
        <v>24</v>
      </c>
      <c r="K72494" s="22">
        <v>1164</v>
      </c>
      <c r="L72494" s="22">
        <v>1164</v>
      </c>
      <c r="M72494" s="23"/>
      <c r="N72494" s="23"/>
      <c r="O72494" s="20"/>
      <c r="P72494" s="20"/>
      <c r="Q72494" s="20"/>
      <c r="R72494" s="20"/>
    </row>
    <row r="72495" spans="1:18" ht="57.6" x14ac:dyDescent="0.25">
      <c r="A72495" s="1">
        <v>2023</v>
      </c>
      <c r="B72495" s="20" t="s">
        <v>103</v>
      </c>
      <c r="C72495" s="21">
        <v>21</v>
      </c>
      <c r="D72495" s="20" t="s">
        <v>1581</v>
      </c>
      <c r="E72495" s="21">
        <v>4</v>
      </c>
      <c r="F72495" s="20" t="s">
        <v>45208</v>
      </c>
      <c r="G72495" s="21">
        <v>101299</v>
      </c>
      <c r="H72495" s="20" t="s">
        <v>33</v>
      </c>
      <c r="I72495" s="20" t="s">
        <v>841</v>
      </c>
      <c r="J72495" s="20" t="s">
        <v>24</v>
      </c>
      <c r="K72495" s="24">
        <v>32</v>
      </c>
      <c r="L72495" s="24">
        <v>32</v>
      </c>
      <c r="M72495" s="23"/>
      <c r="N72495" s="23"/>
      <c r="O72495" s="20"/>
      <c r="P72495" s="20"/>
      <c r="Q72495" s="20"/>
      <c r="R72495" s="20"/>
    </row>
    <row r="72496" spans="1:18" ht="43.2" x14ac:dyDescent="0.25">
      <c r="A72496" s="1">
        <v>2023</v>
      </c>
      <c r="B72496" s="20" t="s">
        <v>103</v>
      </c>
      <c r="C72496" s="21">
        <v>21</v>
      </c>
      <c r="D72496" s="20" t="s">
        <v>1581</v>
      </c>
      <c r="E72496" s="21">
        <v>5</v>
      </c>
      <c r="F72496" s="20" t="s">
        <v>45209</v>
      </c>
      <c r="G72496" s="21">
        <v>22030202</v>
      </c>
      <c r="H72496" s="20" t="s">
        <v>36</v>
      </c>
      <c r="I72496" s="20" t="s">
        <v>649</v>
      </c>
      <c r="J72496" s="20" t="s">
        <v>24</v>
      </c>
      <c r="K72496" s="23"/>
      <c r="L72496" s="23"/>
      <c r="M72496" s="22">
        <v>5799.45</v>
      </c>
      <c r="N72496" s="22">
        <v>5799.45</v>
      </c>
      <c r="O72496" s="20"/>
      <c r="P72496" s="20"/>
      <c r="Q72496" s="20"/>
      <c r="R72496" s="20"/>
    </row>
    <row r="72497" spans="1:18" ht="43.2" x14ac:dyDescent="0.25">
      <c r="A72497" s="1">
        <v>2023</v>
      </c>
      <c r="B72497" s="20" t="s">
        <v>103</v>
      </c>
      <c r="C72497" s="21">
        <v>21</v>
      </c>
      <c r="D72497" s="20" t="s">
        <v>1581</v>
      </c>
      <c r="E72497" s="21">
        <v>6</v>
      </c>
      <c r="F72497" s="20" t="s">
        <v>45210</v>
      </c>
      <c r="G72497" s="21">
        <v>22030202</v>
      </c>
      <c r="H72497" s="20" t="s">
        <v>36</v>
      </c>
      <c r="I72497" s="20" t="s">
        <v>649</v>
      </c>
      <c r="J72497" s="20" t="s">
        <v>24</v>
      </c>
      <c r="K72497" s="23"/>
      <c r="L72497" s="23"/>
      <c r="M72497" s="22">
        <v>4123.8900000000003</v>
      </c>
      <c r="N72497" s="22">
        <v>4123.8900000000003</v>
      </c>
      <c r="O72497" s="20"/>
      <c r="P72497" s="20"/>
      <c r="Q72497" s="20"/>
      <c r="R72497" s="20"/>
    </row>
    <row r="72498" spans="1:18" ht="43.2" x14ac:dyDescent="0.25">
      <c r="A72498" s="1">
        <v>2023</v>
      </c>
      <c r="B72498" s="20" t="s">
        <v>103</v>
      </c>
      <c r="C72498" s="21">
        <v>21</v>
      </c>
      <c r="D72498" s="20" t="s">
        <v>1581</v>
      </c>
      <c r="E72498" s="21">
        <v>7</v>
      </c>
      <c r="F72498" s="20" t="s">
        <v>45211</v>
      </c>
      <c r="G72498" s="21">
        <v>22030207</v>
      </c>
      <c r="H72498" s="20" t="s">
        <v>84</v>
      </c>
      <c r="I72498" s="20" t="s">
        <v>649</v>
      </c>
      <c r="J72498" s="20" t="s">
        <v>24</v>
      </c>
      <c r="K72498" s="23"/>
      <c r="L72498" s="23"/>
      <c r="M72498" s="22">
        <v>1560</v>
      </c>
      <c r="N72498" s="22">
        <v>1560</v>
      </c>
      <c r="O72498" s="20"/>
      <c r="P72498" s="20"/>
      <c r="Q72498" s="20"/>
      <c r="R72498" s="20"/>
    </row>
    <row r="72499" spans="1:18" ht="43.2" x14ac:dyDescent="0.25">
      <c r="A72499" s="1">
        <v>2023</v>
      </c>
      <c r="B72499" s="20" t="s">
        <v>103</v>
      </c>
      <c r="C72499" s="21">
        <v>21</v>
      </c>
      <c r="D72499" s="20" t="s">
        <v>1581</v>
      </c>
      <c r="E72499" s="21">
        <v>8</v>
      </c>
      <c r="F72499" s="20" t="s">
        <v>45212</v>
      </c>
      <c r="G72499" s="21">
        <v>22030216</v>
      </c>
      <c r="H72499" s="20" t="s">
        <v>171</v>
      </c>
      <c r="I72499" s="20" t="s">
        <v>649</v>
      </c>
      <c r="J72499" s="20" t="s">
        <v>24</v>
      </c>
      <c r="K72499" s="23"/>
      <c r="L72499" s="23"/>
      <c r="M72499" s="24">
        <v>56</v>
      </c>
      <c r="N72499" s="24">
        <v>56</v>
      </c>
      <c r="O72499" s="20"/>
      <c r="P72499" s="20"/>
      <c r="Q72499" s="20"/>
      <c r="R72499" s="20"/>
    </row>
    <row r="72500" spans="1:18" ht="57.6" x14ac:dyDescent="0.25">
      <c r="A72500" s="1">
        <v>2023</v>
      </c>
      <c r="B72500" s="20" t="s">
        <v>103</v>
      </c>
      <c r="C72500" s="21">
        <v>21</v>
      </c>
      <c r="D72500" s="20" t="s">
        <v>1581</v>
      </c>
      <c r="E72500" s="21">
        <v>9</v>
      </c>
      <c r="F72500" s="20" t="s">
        <v>45213</v>
      </c>
      <c r="G72500" s="20" t="s">
        <v>32893</v>
      </c>
      <c r="H72500" s="20" t="s">
        <v>32894</v>
      </c>
      <c r="I72500" s="20" t="s">
        <v>649</v>
      </c>
      <c r="J72500" s="20" t="s">
        <v>24</v>
      </c>
      <c r="K72500" s="23"/>
      <c r="L72500" s="23"/>
      <c r="M72500" s="24">
        <v>110</v>
      </c>
      <c r="N72500" s="24">
        <v>110</v>
      </c>
      <c r="O72500" s="20"/>
      <c r="P72500" s="20"/>
      <c r="Q72500" s="20"/>
      <c r="R72500" s="20"/>
    </row>
    <row r="72501" spans="1:18" ht="57.6" x14ac:dyDescent="0.25">
      <c r="A72501" s="1">
        <v>2023</v>
      </c>
      <c r="B72501" s="20" t="s">
        <v>103</v>
      </c>
      <c r="C72501" s="21">
        <v>21</v>
      </c>
      <c r="D72501" s="20" t="s">
        <v>1581</v>
      </c>
      <c r="E72501" s="21">
        <v>10</v>
      </c>
      <c r="F72501" s="20" t="s">
        <v>45214</v>
      </c>
      <c r="G72501" s="21">
        <v>224199</v>
      </c>
      <c r="H72501" s="20" t="s">
        <v>135</v>
      </c>
      <c r="I72501" s="20" t="s">
        <v>4653</v>
      </c>
      <c r="J72501" s="20" t="s">
        <v>24</v>
      </c>
      <c r="K72501" s="23"/>
      <c r="L72501" s="23"/>
      <c r="M72501" s="22">
        <v>3372.08</v>
      </c>
      <c r="N72501" s="22">
        <v>3372.08</v>
      </c>
      <c r="O72501" s="20"/>
      <c r="P72501" s="20"/>
      <c r="Q72501" s="20"/>
      <c r="R72501" s="20"/>
    </row>
    <row r="72502" spans="1:18" ht="43.2" x14ac:dyDescent="0.25">
      <c r="A72502" s="1">
        <v>2023</v>
      </c>
      <c r="B72502" s="20" t="s">
        <v>103</v>
      </c>
      <c r="C72502" s="21">
        <v>21</v>
      </c>
      <c r="D72502" s="20" t="s">
        <v>1581</v>
      </c>
      <c r="E72502" s="21">
        <v>11</v>
      </c>
      <c r="F72502" s="20" t="s">
        <v>45215</v>
      </c>
      <c r="G72502" s="21">
        <v>22030217</v>
      </c>
      <c r="H72502" s="20" t="s">
        <v>219</v>
      </c>
      <c r="I72502" s="20" t="s">
        <v>649</v>
      </c>
      <c r="J72502" s="20" t="s">
        <v>24</v>
      </c>
      <c r="K72502" s="23"/>
      <c r="L72502" s="23"/>
      <c r="M72502" s="22">
        <v>6015</v>
      </c>
      <c r="N72502" s="22">
        <v>6015</v>
      </c>
      <c r="O72502" s="20"/>
      <c r="P72502" s="20"/>
      <c r="Q72502" s="20"/>
      <c r="R72502" s="20"/>
    </row>
    <row r="72503" spans="1:18" ht="72" x14ac:dyDescent="0.25">
      <c r="A72503" s="1">
        <v>2023</v>
      </c>
      <c r="B72503" s="20" t="s">
        <v>103</v>
      </c>
      <c r="C72503" s="21">
        <v>21</v>
      </c>
      <c r="D72503" s="20" t="s">
        <v>1581</v>
      </c>
      <c r="E72503" s="21">
        <v>12</v>
      </c>
      <c r="F72503" s="20" t="s">
        <v>45216</v>
      </c>
      <c r="G72503" s="21">
        <v>22410801</v>
      </c>
      <c r="H72503" s="20" t="s">
        <v>41</v>
      </c>
      <c r="I72503" s="20" t="s">
        <v>3864</v>
      </c>
      <c r="J72503" s="20" t="s">
        <v>24</v>
      </c>
      <c r="K72503" s="23"/>
      <c r="L72503" s="23"/>
      <c r="M72503" s="24">
        <v>50</v>
      </c>
      <c r="N72503" s="24">
        <v>50</v>
      </c>
      <c r="O72503" s="20"/>
      <c r="P72503" s="20"/>
      <c r="Q72503" s="20"/>
      <c r="R72503" s="20"/>
    </row>
    <row r="72504" spans="1:18" ht="43.2" x14ac:dyDescent="0.25">
      <c r="A72504" s="1">
        <v>2023</v>
      </c>
      <c r="B72504" s="20" t="s">
        <v>103</v>
      </c>
      <c r="C72504" s="21">
        <v>21</v>
      </c>
      <c r="D72504" s="20" t="s">
        <v>1581</v>
      </c>
      <c r="E72504" s="21">
        <v>13</v>
      </c>
      <c r="F72504" s="20" t="s">
        <v>45217</v>
      </c>
      <c r="G72504" s="21">
        <v>22030202</v>
      </c>
      <c r="H72504" s="20" t="s">
        <v>36</v>
      </c>
      <c r="I72504" s="20" t="s">
        <v>649</v>
      </c>
      <c r="J72504" s="20" t="s">
        <v>24</v>
      </c>
      <c r="K72504" s="23"/>
      <c r="L72504" s="23"/>
      <c r="M72504" s="24">
        <v>-105.6</v>
      </c>
      <c r="N72504" s="24">
        <v>-105.6</v>
      </c>
      <c r="O72504" s="20"/>
      <c r="P72504" s="20"/>
      <c r="Q72504" s="20"/>
      <c r="R72504" s="20"/>
    </row>
    <row r="72505" spans="1:18" ht="57.6" x14ac:dyDescent="0.25">
      <c r="A72505" s="1">
        <v>2023</v>
      </c>
      <c r="B72505" s="20" t="s">
        <v>103</v>
      </c>
      <c r="C72505" s="21">
        <v>21</v>
      </c>
      <c r="D72505" s="20" t="s">
        <v>1581</v>
      </c>
      <c r="E72505" s="21">
        <v>14</v>
      </c>
      <c r="F72505" s="20" t="s">
        <v>45218</v>
      </c>
      <c r="G72505" s="21">
        <v>224199</v>
      </c>
      <c r="H72505" s="20" t="s">
        <v>135</v>
      </c>
      <c r="I72505" s="20" t="s">
        <v>4653</v>
      </c>
      <c r="J72505" s="20" t="s">
        <v>24</v>
      </c>
      <c r="K72505" s="23"/>
      <c r="L72505" s="23"/>
      <c r="M72505" s="22">
        <v>-3016.54</v>
      </c>
      <c r="N72505" s="22">
        <v>-3016.54</v>
      </c>
      <c r="O72505" s="20"/>
      <c r="P72505" s="20"/>
      <c r="Q72505" s="20"/>
      <c r="R72505" s="20"/>
    </row>
    <row r="72506" spans="1:18" ht="57.6" x14ac:dyDescent="0.25">
      <c r="A72506" s="1">
        <v>2023</v>
      </c>
      <c r="B72506" s="20" t="s">
        <v>103</v>
      </c>
      <c r="C72506" s="21">
        <v>21</v>
      </c>
      <c r="D72506" s="20" t="s">
        <v>1583</v>
      </c>
      <c r="E72506" s="21">
        <v>1</v>
      </c>
      <c r="F72506" s="20" t="s">
        <v>45219</v>
      </c>
      <c r="G72506" s="21">
        <v>101299</v>
      </c>
      <c r="H72506" s="20" t="s">
        <v>33</v>
      </c>
      <c r="I72506" s="20" t="s">
        <v>21440</v>
      </c>
      <c r="J72506" s="20" t="s">
        <v>24</v>
      </c>
      <c r="K72506" s="22">
        <v>10023.459999999999</v>
      </c>
      <c r="L72506" s="22">
        <v>10023.459999999999</v>
      </c>
      <c r="M72506" s="23"/>
      <c r="N72506" s="23"/>
      <c r="O72506" s="20"/>
      <c r="P72506" s="20"/>
      <c r="Q72506" s="20"/>
      <c r="R72506" s="20"/>
    </row>
    <row r="72507" spans="1:18" ht="57.6" x14ac:dyDescent="0.25">
      <c r="A72507" s="1">
        <v>2023</v>
      </c>
      <c r="B72507" s="20" t="s">
        <v>103</v>
      </c>
      <c r="C72507" s="21">
        <v>21</v>
      </c>
      <c r="D72507" s="20" t="s">
        <v>1583</v>
      </c>
      <c r="E72507" s="21">
        <v>2</v>
      </c>
      <c r="F72507" s="20" t="s">
        <v>45220</v>
      </c>
      <c r="G72507" s="21">
        <v>1001</v>
      </c>
      <c r="H72507" s="20" t="s">
        <v>951</v>
      </c>
      <c r="I72507" s="20"/>
      <c r="J72507" s="20" t="s">
        <v>24</v>
      </c>
      <c r="K72507" s="24">
        <v>60</v>
      </c>
      <c r="L72507" s="24">
        <v>60</v>
      </c>
      <c r="M72507" s="23"/>
      <c r="N72507" s="23"/>
      <c r="O72507" s="20"/>
      <c r="P72507" s="20"/>
      <c r="Q72507" s="20" t="s">
        <v>952</v>
      </c>
      <c r="R72507" s="20"/>
    </row>
    <row r="72508" spans="1:18" ht="57.6" x14ac:dyDescent="0.25">
      <c r="A72508" s="1">
        <v>2023</v>
      </c>
      <c r="B72508" s="20" t="s">
        <v>103</v>
      </c>
      <c r="C72508" s="21">
        <v>21</v>
      </c>
      <c r="D72508" s="20" t="s">
        <v>1583</v>
      </c>
      <c r="E72508" s="21">
        <v>3</v>
      </c>
      <c r="F72508" s="20" t="s">
        <v>45221</v>
      </c>
      <c r="G72508" s="21">
        <v>101299</v>
      </c>
      <c r="H72508" s="20" t="s">
        <v>33</v>
      </c>
      <c r="I72508" s="20" t="s">
        <v>1084</v>
      </c>
      <c r="J72508" s="20" t="s">
        <v>24</v>
      </c>
      <c r="K72508" s="22">
        <v>1311</v>
      </c>
      <c r="L72508" s="22">
        <v>1311</v>
      </c>
      <c r="M72508" s="23"/>
      <c r="N72508" s="23"/>
      <c r="O72508" s="20"/>
      <c r="P72508" s="20"/>
      <c r="Q72508" s="20"/>
      <c r="R72508" s="20"/>
    </row>
    <row r="72509" spans="1:18" ht="57.6" x14ac:dyDescent="0.25">
      <c r="A72509" s="1">
        <v>2023</v>
      </c>
      <c r="B72509" s="20" t="s">
        <v>103</v>
      </c>
      <c r="C72509" s="21">
        <v>21</v>
      </c>
      <c r="D72509" s="20" t="s">
        <v>1583</v>
      </c>
      <c r="E72509" s="21">
        <v>4</v>
      </c>
      <c r="F72509" s="20" t="s">
        <v>45222</v>
      </c>
      <c r="G72509" s="21">
        <v>101299</v>
      </c>
      <c r="H72509" s="20" t="s">
        <v>33</v>
      </c>
      <c r="I72509" s="20" t="s">
        <v>841</v>
      </c>
      <c r="J72509" s="20" t="s">
        <v>24</v>
      </c>
      <c r="K72509" s="24">
        <v>29</v>
      </c>
      <c r="L72509" s="24">
        <v>29</v>
      </c>
      <c r="M72509" s="23"/>
      <c r="N72509" s="23"/>
      <c r="O72509" s="20"/>
      <c r="P72509" s="20"/>
      <c r="Q72509" s="20"/>
      <c r="R72509" s="20"/>
    </row>
    <row r="72510" spans="1:18" ht="43.2" x14ac:dyDescent="0.25">
      <c r="A72510" s="1">
        <v>2023</v>
      </c>
      <c r="B72510" s="20" t="s">
        <v>103</v>
      </c>
      <c r="C72510" s="21">
        <v>21</v>
      </c>
      <c r="D72510" s="20" t="s">
        <v>1583</v>
      </c>
      <c r="E72510" s="21">
        <v>5</v>
      </c>
      <c r="F72510" s="20" t="s">
        <v>45223</v>
      </c>
      <c r="G72510" s="21">
        <v>22030202</v>
      </c>
      <c r="H72510" s="20" t="s">
        <v>36</v>
      </c>
      <c r="I72510" s="20" t="s">
        <v>649</v>
      </c>
      <c r="J72510" s="20" t="s">
        <v>24</v>
      </c>
      <c r="K72510" s="23"/>
      <c r="L72510" s="23"/>
      <c r="M72510" s="22">
        <v>1883.02</v>
      </c>
      <c r="N72510" s="22">
        <v>1883.02</v>
      </c>
      <c r="O72510" s="20"/>
      <c r="P72510" s="20"/>
      <c r="Q72510" s="20"/>
      <c r="R72510" s="20"/>
    </row>
    <row r="72511" spans="1:18" ht="43.2" x14ac:dyDescent="0.25">
      <c r="A72511" s="1">
        <v>2023</v>
      </c>
      <c r="B72511" s="20" t="s">
        <v>103</v>
      </c>
      <c r="C72511" s="21">
        <v>21</v>
      </c>
      <c r="D72511" s="20" t="s">
        <v>1583</v>
      </c>
      <c r="E72511" s="21">
        <v>6</v>
      </c>
      <c r="F72511" s="20" t="s">
        <v>45224</v>
      </c>
      <c r="G72511" s="21">
        <v>22030202</v>
      </c>
      <c r="H72511" s="20" t="s">
        <v>36</v>
      </c>
      <c r="I72511" s="20" t="s">
        <v>649</v>
      </c>
      <c r="J72511" s="20" t="s">
        <v>24</v>
      </c>
      <c r="K72511" s="23"/>
      <c r="L72511" s="23"/>
      <c r="M72511" s="22">
        <v>2161.44</v>
      </c>
      <c r="N72511" s="22">
        <v>2161.44</v>
      </c>
      <c r="O72511" s="20"/>
      <c r="P72511" s="20"/>
      <c r="Q72511" s="20"/>
      <c r="R72511" s="20"/>
    </row>
    <row r="72512" spans="1:18" ht="43.2" x14ac:dyDescent="0.25">
      <c r="A72512" s="1">
        <v>2023</v>
      </c>
      <c r="B72512" s="20" t="s">
        <v>103</v>
      </c>
      <c r="C72512" s="21">
        <v>21</v>
      </c>
      <c r="D72512" s="20" t="s">
        <v>1583</v>
      </c>
      <c r="E72512" s="21">
        <v>7</v>
      </c>
      <c r="F72512" s="20" t="s">
        <v>45225</v>
      </c>
      <c r="G72512" s="21">
        <v>22030207</v>
      </c>
      <c r="H72512" s="20" t="s">
        <v>84</v>
      </c>
      <c r="I72512" s="20" t="s">
        <v>649</v>
      </c>
      <c r="J72512" s="20" t="s">
        <v>24</v>
      </c>
      <c r="K72512" s="23"/>
      <c r="L72512" s="23"/>
      <c r="M72512" s="22">
        <v>2280</v>
      </c>
      <c r="N72512" s="22">
        <v>2280</v>
      </c>
      <c r="O72512" s="20"/>
      <c r="P72512" s="20"/>
      <c r="Q72512" s="20"/>
      <c r="R72512" s="20"/>
    </row>
    <row r="72513" spans="1:18" ht="43.2" x14ac:dyDescent="0.25">
      <c r="A72513" s="1">
        <v>2023</v>
      </c>
      <c r="B72513" s="20" t="s">
        <v>103</v>
      </c>
      <c r="C72513" s="21">
        <v>21</v>
      </c>
      <c r="D72513" s="20" t="s">
        <v>1583</v>
      </c>
      <c r="E72513" s="21">
        <v>8</v>
      </c>
      <c r="F72513" s="20" t="s">
        <v>45226</v>
      </c>
      <c r="G72513" s="21">
        <v>22030220</v>
      </c>
      <c r="H72513" s="20" t="s">
        <v>486</v>
      </c>
      <c r="I72513" s="20" t="s">
        <v>649</v>
      </c>
      <c r="J72513" s="20" t="s">
        <v>24</v>
      </c>
      <c r="K72513" s="23"/>
      <c r="L72513" s="23"/>
      <c r="M72513" s="24">
        <v>200</v>
      </c>
      <c r="N72513" s="24">
        <v>200</v>
      </c>
      <c r="O72513" s="20"/>
      <c r="P72513" s="20"/>
      <c r="Q72513" s="20"/>
      <c r="R72513" s="20"/>
    </row>
    <row r="72514" spans="1:18" ht="43.2" x14ac:dyDescent="0.25">
      <c r="A72514" s="1">
        <v>2023</v>
      </c>
      <c r="B72514" s="20" t="s">
        <v>103</v>
      </c>
      <c r="C72514" s="21">
        <v>21</v>
      </c>
      <c r="D72514" s="20" t="s">
        <v>1583</v>
      </c>
      <c r="E72514" s="21">
        <v>9</v>
      </c>
      <c r="F72514" s="20" t="s">
        <v>45227</v>
      </c>
      <c r="G72514" s="21">
        <v>22030216</v>
      </c>
      <c r="H72514" s="20" t="s">
        <v>171</v>
      </c>
      <c r="I72514" s="20" t="s">
        <v>649</v>
      </c>
      <c r="J72514" s="20" t="s">
        <v>24</v>
      </c>
      <c r="K72514" s="23"/>
      <c r="L72514" s="23"/>
      <c r="M72514" s="24">
        <v>54</v>
      </c>
      <c r="N72514" s="24">
        <v>54</v>
      </c>
      <c r="O72514" s="20"/>
      <c r="P72514" s="20"/>
      <c r="Q72514" s="20"/>
      <c r="R72514" s="20"/>
    </row>
    <row r="72515" spans="1:18" ht="43.2" x14ac:dyDescent="0.25">
      <c r="A72515" s="1">
        <v>2023</v>
      </c>
      <c r="B72515" s="20" t="s">
        <v>103</v>
      </c>
      <c r="C72515" s="21">
        <v>21</v>
      </c>
      <c r="D72515" s="20" t="s">
        <v>1583</v>
      </c>
      <c r="E72515" s="21">
        <v>10</v>
      </c>
      <c r="F72515" s="20" t="s">
        <v>45228</v>
      </c>
      <c r="G72515" s="21">
        <v>22030217</v>
      </c>
      <c r="H72515" s="20" t="s">
        <v>219</v>
      </c>
      <c r="I72515" s="20" t="s">
        <v>649</v>
      </c>
      <c r="J72515" s="20" t="s">
        <v>24</v>
      </c>
      <c r="K72515" s="23"/>
      <c r="L72515" s="23"/>
      <c r="M72515" s="22">
        <v>4765</v>
      </c>
      <c r="N72515" s="22">
        <v>4765</v>
      </c>
      <c r="O72515" s="20"/>
      <c r="P72515" s="20"/>
      <c r="Q72515" s="20"/>
      <c r="R72515" s="20"/>
    </row>
    <row r="72516" spans="1:18" ht="57.6" x14ac:dyDescent="0.25">
      <c r="A72516" s="1">
        <v>2023</v>
      </c>
      <c r="B72516" s="20" t="s">
        <v>103</v>
      </c>
      <c r="C72516" s="21">
        <v>21</v>
      </c>
      <c r="D72516" s="20" t="s">
        <v>1583</v>
      </c>
      <c r="E72516" s="21">
        <v>11</v>
      </c>
      <c r="F72516" s="20" t="s">
        <v>45229</v>
      </c>
      <c r="G72516" s="21">
        <v>224199</v>
      </c>
      <c r="H72516" s="20" t="s">
        <v>135</v>
      </c>
      <c r="I72516" s="20" t="s">
        <v>4653</v>
      </c>
      <c r="J72516" s="20" t="s">
        <v>24</v>
      </c>
      <c r="K72516" s="23"/>
      <c r="L72516" s="23"/>
      <c r="M72516" s="24">
        <v>80</v>
      </c>
      <c r="N72516" s="24">
        <v>80</v>
      </c>
      <c r="O72516" s="20"/>
      <c r="P72516" s="20"/>
      <c r="Q72516" s="20"/>
      <c r="R72516" s="20"/>
    </row>
    <row r="72517" spans="1:18" ht="57.6" x14ac:dyDescent="0.25">
      <c r="A72517" s="1">
        <v>2023</v>
      </c>
      <c r="B72517" s="20" t="s">
        <v>103</v>
      </c>
      <c r="C72517" s="21">
        <v>21</v>
      </c>
      <c r="D72517" s="20" t="s">
        <v>1603</v>
      </c>
      <c r="E72517" s="21">
        <v>1</v>
      </c>
      <c r="F72517" s="20" t="s">
        <v>45230</v>
      </c>
      <c r="G72517" s="21">
        <v>101299</v>
      </c>
      <c r="H72517" s="20" t="s">
        <v>33</v>
      </c>
      <c r="I72517" s="20" t="s">
        <v>21440</v>
      </c>
      <c r="J72517" s="20" t="s">
        <v>24</v>
      </c>
      <c r="K72517" s="22">
        <v>16180.57</v>
      </c>
      <c r="L72517" s="22">
        <v>16180.57</v>
      </c>
      <c r="M72517" s="23"/>
      <c r="N72517" s="23"/>
      <c r="O72517" s="20"/>
      <c r="P72517" s="20"/>
      <c r="Q72517" s="20"/>
      <c r="R72517" s="20"/>
    </row>
    <row r="72518" spans="1:18" ht="86.4" x14ac:dyDescent="0.25">
      <c r="A72518" s="1">
        <v>2023</v>
      </c>
      <c r="B72518" s="20" t="s">
        <v>103</v>
      </c>
      <c r="C72518" s="21">
        <v>21</v>
      </c>
      <c r="D72518" s="20" t="s">
        <v>1603</v>
      </c>
      <c r="E72518" s="21">
        <v>2</v>
      </c>
      <c r="F72518" s="20" t="s">
        <v>45231</v>
      </c>
      <c r="G72518" s="21">
        <v>1002</v>
      </c>
      <c r="H72518" s="20" t="s">
        <v>25</v>
      </c>
      <c r="I72518" s="20" t="s">
        <v>125</v>
      </c>
      <c r="J72518" s="20" t="s">
        <v>24</v>
      </c>
      <c r="K72518" s="22">
        <v>3112.93</v>
      </c>
      <c r="L72518" s="22">
        <v>3112.93</v>
      </c>
      <c r="M72518" s="23"/>
      <c r="N72518" s="23"/>
      <c r="O72518" s="20"/>
      <c r="P72518" s="20"/>
      <c r="Q72518" s="20" t="s">
        <v>952</v>
      </c>
      <c r="R72518" s="20"/>
    </row>
    <row r="72519" spans="1:18" ht="57.6" x14ac:dyDescent="0.25">
      <c r="A72519" s="1">
        <v>2023</v>
      </c>
      <c r="B72519" s="20" t="s">
        <v>103</v>
      </c>
      <c r="C72519" s="21">
        <v>21</v>
      </c>
      <c r="D72519" s="20" t="s">
        <v>1603</v>
      </c>
      <c r="E72519" s="21">
        <v>3</v>
      </c>
      <c r="F72519" s="20" t="s">
        <v>45232</v>
      </c>
      <c r="G72519" s="21">
        <v>1001</v>
      </c>
      <c r="H72519" s="20" t="s">
        <v>951</v>
      </c>
      <c r="I72519" s="20"/>
      <c r="J72519" s="20" t="s">
        <v>24</v>
      </c>
      <c r="K72519" s="24">
        <v>17</v>
      </c>
      <c r="L72519" s="24">
        <v>17</v>
      </c>
      <c r="M72519" s="23"/>
      <c r="N72519" s="23"/>
      <c r="O72519" s="20"/>
      <c r="P72519" s="20"/>
      <c r="Q72519" s="20" t="s">
        <v>952</v>
      </c>
      <c r="R72519" s="20"/>
    </row>
    <row r="72520" spans="1:18" ht="57.6" x14ac:dyDescent="0.25">
      <c r="A72520" s="1">
        <v>2023</v>
      </c>
      <c r="B72520" s="20" t="s">
        <v>103</v>
      </c>
      <c r="C72520" s="21">
        <v>21</v>
      </c>
      <c r="D72520" s="20" t="s">
        <v>1603</v>
      </c>
      <c r="E72520" s="21">
        <v>4</v>
      </c>
      <c r="F72520" s="20" t="s">
        <v>45233</v>
      </c>
      <c r="G72520" s="21">
        <v>101299</v>
      </c>
      <c r="H72520" s="20" t="s">
        <v>33</v>
      </c>
      <c r="I72520" s="20" t="s">
        <v>1084</v>
      </c>
      <c r="J72520" s="20" t="s">
        <v>24</v>
      </c>
      <c r="K72520" s="22">
        <v>1483</v>
      </c>
      <c r="L72520" s="22">
        <v>1483</v>
      </c>
      <c r="M72520" s="23"/>
      <c r="N72520" s="23"/>
      <c r="O72520" s="20"/>
      <c r="P72520" s="20"/>
      <c r="Q72520" s="20"/>
      <c r="R72520" s="20"/>
    </row>
    <row r="72521" spans="1:18" ht="57.6" x14ac:dyDescent="0.25">
      <c r="A72521" s="1">
        <v>2023</v>
      </c>
      <c r="B72521" s="20" t="s">
        <v>103</v>
      </c>
      <c r="C72521" s="21">
        <v>21</v>
      </c>
      <c r="D72521" s="20" t="s">
        <v>1603</v>
      </c>
      <c r="E72521" s="21">
        <v>5</v>
      </c>
      <c r="F72521" s="20" t="s">
        <v>45234</v>
      </c>
      <c r="G72521" s="21">
        <v>101299</v>
      </c>
      <c r="H72521" s="20" t="s">
        <v>33</v>
      </c>
      <c r="I72521" s="20" t="s">
        <v>841</v>
      </c>
      <c r="J72521" s="20" t="s">
        <v>24</v>
      </c>
      <c r="K72521" s="24">
        <v>56</v>
      </c>
      <c r="L72521" s="24">
        <v>56</v>
      </c>
      <c r="M72521" s="23"/>
      <c r="N72521" s="23"/>
      <c r="O72521" s="20"/>
      <c r="P72521" s="20"/>
      <c r="Q72521" s="20"/>
      <c r="R72521" s="20"/>
    </row>
    <row r="72522" spans="1:18" ht="43.2" x14ac:dyDescent="0.25">
      <c r="A72522" s="1">
        <v>2023</v>
      </c>
      <c r="B72522" s="20" t="s">
        <v>103</v>
      </c>
      <c r="C72522" s="21">
        <v>21</v>
      </c>
      <c r="D72522" s="20" t="s">
        <v>1603</v>
      </c>
      <c r="E72522" s="21">
        <v>6</v>
      </c>
      <c r="F72522" s="20" t="s">
        <v>45235</v>
      </c>
      <c r="G72522" s="21">
        <v>22030202</v>
      </c>
      <c r="H72522" s="20" t="s">
        <v>36</v>
      </c>
      <c r="I72522" s="20" t="s">
        <v>649</v>
      </c>
      <c r="J72522" s="20" t="s">
        <v>24</v>
      </c>
      <c r="K72522" s="23"/>
      <c r="L72522" s="23"/>
      <c r="M72522" s="22">
        <v>9656.57</v>
      </c>
      <c r="N72522" s="22">
        <v>9656.57</v>
      </c>
      <c r="O72522" s="20"/>
      <c r="P72522" s="20"/>
      <c r="Q72522" s="20"/>
      <c r="R72522" s="20"/>
    </row>
    <row r="72523" spans="1:18" ht="43.2" x14ac:dyDescent="0.25">
      <c r="A72523" s="1">
        <v>2023</v>
      </c>
      <c r="B72523" s="20" t="s">
        <v>103</v>
      </c>
      <c r="C72523" s="21">
        <v>21</v>
      </c>
      <c r="D72523" s="20" t="s">
        <v>1603</v>
      </c>
      <c r="E72523" s="21">
        <v>7</v>
      </c>
      <c r="F72523" s="20" t="s">
        <v>45236</v>
      </c>
      <c r="G72523" s="21">
        <v>22030202</v>
      </c>
      <c r="H72523" s="20" t="s">
        <v>36</v>
      </c>
      <c r="I72523" s="20" t="s">
        <v>649</v>
      </c>
      <c r="J72523" s="20" t="s">
        <v>24</v>
      </c>
      <c r="K72523" s="23"/>
      <c r="L72523" s="23"/>
      <c r="M72523" s="22">
        <v>2240.2399999999998</v>
      </c>
      <c r="N72523" s="22">
        <v>2240.2399999999998</v>
      </c>
      <c r="O72523" s="20"/>
      <c r="P72523" s="20"/>
      <c r="Q72523" s="20"/>
      <c r="R72523" s="20"/>
    </row>
    <row r="72524" spans="1:18" ht="43.2" x14ac:dyDescent="0.25">
      <c r="A72524" s="1">
        <v>2023</v>
      </c>
      <c r="B72524" s="20" t="s">
        <v>103</v>
      </c>
      <c r="C72524" s="21">
        <v>21</v>
      </c>
      <c r="D72524" s="20" t="s">
        <v>1603</v>
      </c>
      <c r="E72524" s="21">
        <v>8</v>
      </c>
      <c r="F72524" s="20" t="s">
        <v>45237</v>
      </c>
      <c r="G72524" s="21">
        <v>22030207</v>
      </c>
      <c r="H72524" s="20" t="s">
        <v>84</v>
      </c>
      <c r="I72524" s="20" t="s">
        <v>649</v>
      </c>
      <c r="J72524" s="20" t="s">
        <v>24</v>
      </c>
      <c r="K72524" s="23"/>
      <c r="L72524" s="23"/>
      <c r="M72524" s="22">
        <v>1756</v>
      </c>
      <c r="N72524" s="22">
        <v>1756</v>
      </c>
      <c r="O72524" s="20"/>
      <c r="P72524" s="20"/>
      <c r="Q72524" s="20"/>
      <c r="R72524" s="20"/>
    </row>
    <row r="72525" spans="1:18" ht="43.2" x14ac:dyDescent="0.25">
      <c r="A72525" s="1">
        <v>2023</v>
      </c>
      <c r="B72525" s="20" t="s">
        <v>103</v>
      </c>
      <c r="C72525" s="21">
        <v>21</v>
      </c>
      <c r="D72525" s="20" t="s">
        <v>1603</v>
      </c>
      <c r="E72525" s="21">
        <v>9</v>
      </c>
      <c r="F72525" s="20" t="s">
        <v>45238</v>
      </c>
      <c r="G72525" s="21">
        <v>22030216</v>
      </c>
      <c r="H72525" s="20" t="s">
        <v>171</v>
      </c>
      <c r="I72525" s="20" t="s">
        <v>649</v>
      </c>
      <c r="J72525" s="20" t="s">
        <v>24</v>
      </c>
      <c r="K72525" s="23"/>
      <c r="L72525" s="23"/>
      <c r="M72525" s="24">
        <v>104</v>
      </c>
      <c r="N72525" s="24">
        <v>104</v>
      </c>
      <c r="O72525" s="20"/>
      <c r="P72525" s="20"/>
      <c r="Q72525" s="20"/>
      <c r="R72525" s="20"/>
    </row>
    <row r="72526" spans="1:18" ht="43.2" x14ac:dyDescent="0.25">
      <c r="A72526" s="1">
        <v>2023</v>
      </c>
      <c r="B72526" s="20" t="s">
        <v>103</v>
      </c>
      <c r="C72526" s="21">
        <v>21</v>
      </c>
      <c r="D72526" s="20" t="s">
        <v>1603</v>
      </c>
      <c r="E72526" s="21">
        <v>10</v>
      </c>
      <c r="F72526" s="20" t="s">
        <v>45239</v>
      </c>
      <c r="G72526" s="21">
        <v>22030217</v>
      </c>
      <c r="H72526" s="20" t="s">
        <v>219</v>
      </c>
      <c r="I72526" s="20" t="s">
        <v>649</v>
      </c>
      <c r="J72526" s="20" t="s">
        <v>24</v>
      </c>
      <c r="K72526" s="23"/>
      <c r="L72526" s="23"/>
      <c r="M72526" s="22">
        <v>6160</v>
      </c>
      <c r="N72526" s="22">
        <v>6160</v>
      </c>
      <c r="O72526" s="20"/>
      <c r="P72526" s="20"/>
      <c r="Q72526" s="20"/>
      <c r="R72526" s="20"/>
    </row>
    <row r="72527" spans="1:18" ht="43.2" x14ac:dyDescent="0.25">
      <c r="A72527" s="1">
        <v>2023</v>
      </c>
      <c r="B72527" s="20" t="s">
        <v>103</v>
      </c>
      <c r="C72527" s="21">
        <v>21</v>
      </c>
      <c r="D72527" s="20" t="s">
        <v>1603</v>
      </c>
      <c r="E72527" s="21">
        <v>11</v>
      </c>
      <c r="F72527" s="20" t="s">
        <v>45240</v>
      </c>
      <c r="G72527" s="21">
        <v>22030202</v>
      </c>
      <c r="H72527" s="20" t="s">
        <v>36</v>
      </c>
      <c r="I72527" s="20" t="s">
        <v>649</v>
      </c>
      <c r="J72527" s="20" t="s">
        <v>24</v>
      </c>
      <c r="K72527" s="23"/>
      <c r="L72527" s="23"/>
      <c r="M72527" s="24">
        <v>872.69</v>
      </c>
      <c r="N72527" s="24">
        <v>872.69</v>
      </c>
      <c r="O72527" s="20"/>
      <c r="P72527" s="20"/>
      <c r="Q72527" s="20"/>
      <c r="R72527" s="20"/>
    </row>
    <row r="72528" spans="1:18" ht="57.6" x14ac:dyDescent="0.25">
      <c r="A72528" s="1">
        <v>2023</v>
      </c>
      <c r="B72528" s="20" t="s">
        <v>103</v>
      </c>
      <c r="C72528" s="21">
        <v>21</v>
      </c>
      <c r="D72528" s="20" t="s">
        <v>1603</v>
      </c>
      <c r="E72528" s="21">
        <v>12</v>
      </c>
      <c r="F72528" s="20" t="s">
        <v>45241</v>
      </c>
      <c r="G72528" s="21">
        <v>224199</v>
      </c>
      <c r="H72528" s="20" t="s">
        <v>135</v>
      </c>
      <c r="I72528" s="20" t="s">
        <v>4653</v>
      </c>
      <c r="J72528" s="20" t="s">
        <v>24</v>
      </c>
      <c r="K72528" s="23"/>
      <c r="L72528" s="23"/>
      <c r="M72528" s="24">
        <v>60</v>
      </c>
      <c r="N72528" s="24">
        <v>60</v>
      </c>
      <c r="O72528" s="20"/>
      <c r="P72528" s="20"/>
      <c r="Q72528" s="20"/>
      <c r="R72528" s="20"/>
    </row>
    <row r="72529" spans="1:18" ht="57.6" x14ac:dyDescent="0.25">
      <c r="A72529" s="1">
        <v>2023</v>
      </c>
      <c r="B72529" s="20" t="s">
        <v>103</v>
      </c>
      <c r="C72529" s="21">
        <v>21</v>
      </c>
      <c r="D72529" s="20" t="s">
        <v>1587</v>
      </c>
      <c r="E72529" s="21">
        <v>1</v>
      </c>
      <c r="F72529" s="20" t="s">
        <v>45242</v>
      </c>
      <c r="G72529" s="21">
        <v>101299</v>
      </c>
      <c r="H72529" s="20" t="s">
        <v>33</v>
      </c>
      <c r="I72529" s="20" t="s">
        <v>21440</v>
      </c>
      <c r="J72529" s="20" t="s">
        <v>24</v>
      </c>
      <c r="K72529" s="22">
        <v>4975.79</v>
      </c>
      <c r="L72529" s="22">
        <v>4975.79</v>
      </c>
      <c r="M72529" s="23"/>
      <c r="N72529" s="23"/>
      <c r="O72529" s="20"/>
      <c r="P72529" s="20"/>
      <c r="Q72529" s="20"/>
      <c r="R72529" s="20"/>
    </row>
    <row r="72530" spans="1:18" ht="57.6" x14ac:dyDescent="0.25">
      <c r="A72530" s="1">
        <v>2023</v>
      </c>
      <c r="B72530" s="20" t="s">
        <v>103</v>
      </c>
      <c r="C72530" s="21">
        <v>21</v>
      </c>
      <c r="D72530" s="20" t="s">
        <v>1587</v>
      </c>
      <c r="E72530" s="21">
        <v>2</v>
      </c>
      <c r="F72530" s="20" t="s">
        <v>45243</v>
      </c>
      <c r="G72530" s="21">
        <v>1001</v>
      </c>
      <c r="H72530" s="20" t="s">
        <v>951</v>
      </c>
      <c r="I72530" s="20"/>
      <c r="J72530" s="20" t="s">
        <v>24</v>
      </c>
      <c r="K72530" s="24">
        <v>11</v>
      </c>
      <c r="L72530" s="24">
        <v>11</v>
      </c>
      <c r="M72530" s="23"/>
      <c r="N72530" s="23"/>
      <c r="O72530" s="20"/>
      <c r="P72530" s="20"/>
      <c r="Q72530" s="20" t="s">
        <v>952</v>
      </c>
      <c r="R72530" s="20"/>
    </row>
    <row r="72531" spans="1:18" ht="57.6" x14ac:dyDescent="0.25">
      <c r="A72531" s="1">
        <v>2023</v>
      </c>
      <c r="B72531" s="20" t="s">
        <v>103</v>
      </c>
      <c r="C72531" s="21">
        <v>21</v>
      </c>
      <c r="D72531" s="20" t="s">
        <v>1587</v>
      </c>
      <c r="E72531" s="21">
        <v>3</v>
      </c>
      <c r="F72531" s="20" t="s">
        <v>45244</v>
      </c>
      <c r="G72531" s="21">
        <v>101299</v>
      </c>
      <c r="H72531" s="20" t="s">
        <v>33</v>
      </c>
      <c r="I72531" s="20" t="s">
        <v>1084</v>
      </c>
      <c r="J72531" s="20" t="s">
        <v>24</v>
      </c>
      <c r="K72531" s="22">
        <v>1024</v>
      </c>
      <c r="L72531" s="22">
        <v>1024</v>
      </c>
      <c r="M72531" s="23"/>
      <c r="N72531" s="23"/>
      <c r="O72531" s="20"/>
      <c r="P72531" s="20"/>
      <c r="Q72531" s="20"/>
      <c r="R72531" s="20"/>
    </row>
    <row r="72532" spans="1:18" ht="57.6" x14ac:dyDescent="0.25">
      <c r="A72532" s="1">
        <v>2023</v>
      </c>
      <c r="B72532" s="20" t="s">
        <v>103</v>
      </c>
      <c r="C72532" s="21">
        <v>21</v>
      </c>
      <c r="D72532" s="20" t="s">
        <v>1587</v>
      </c>
      <c r="E72532" s="21">
        <v>4</v>
      </c>
      <c r="F72532" s="20" t="s">
        <v>45245</v>
      </c>
      <c r="G72532" s="21">
        <v>101299</v>
      </c>
      <c r="H72532" s="20" t="s">
        <v>33</v>
      </c>
      <c r="I72532" s="20" t="s">
        <v>841</v>
      </c>
      <c r="J72532" s="20" t="s">
        <v>24</v>
      </c>
      <c r="K72532" s="24">
        <v>79</v>
      </c>
      <c r="L72532" s="24">
        <v>79</v>
      </c>
      <c r="M72532" s="23"/>
      <c r="N72532" s="23"/>
      <c r="O72532" s="20"/>
      <c r="P72532" s="20"/>
      <c r="Q72532" s="20"/>
      <c r="R72532" s="20"/>
    </row>
    <row r="72533" spans="1:18" ht="86.4" x14ac:dyDescent="0.25">
      <c r="A72533" s="1">
        <v>2023</v>
      </c>
      <c r="B72533" s="20" t="s">
        <v>103</v>
      </c>
      <c r="C72533" s="21">
        <v>21</v>
      </c>
      <c r="D72533" s="20" t="s">
        <v>1587</v>
      </c>
      <c r="E72533" s="21">
        <v>5</v>
      </c>
      <c r="F72533" s="20" t="s">
        <v>45246</v>
      </c>
      <c r="G72533" s="21">
        <v>1002</v>
      </c>
      <c r="H72533" s="20" t="s">
        <v>25</v>
      </c>
      <c r="I72533" s="20" t="s">
        <v>125</v>
      </c>
      <c r="J72533" s="20" t="s">
        <v>24</v>
      </c>
      <c r="K72533" s="24">
        <v>800</v>
      </c>
      <c r="L72533" s="24">
        <v>800</v>
      </c>
      <c r="M72533" s="23"/>
      <c r="N72533" s="23"/>
      <c r="O72533" s="20"/>
      <c r="P72533" s="20"/>
      <c r="Q72533" s="20" t="s">
        <v>952</v>
      </c>
      <c r="R72533" s="20"/>
    </row>
    <row r="72534" spans="1:18" ht="43.2" x14ac:dyDescent="0.25">
      <c r="A72534" s="1">
        <v>2023</v>
      </c>
      <c r="B72534" s="20" t="s">
        <v>103</v>
      </c>
      <c r="C72534" s="21">
        <v>21</v>
      </c>
      <c r="D72534" s="20" t="s">
        <v>1587</v>
      </c>
      <c r="E72534" s="21">
        <v>6</v>
      </c>
      <c r="F72534" s="20" t="s">
        <v>45247</v>
      </c>
      <c r="G72534" s="21">
        <v>22030202</v>
      </c>
      <c r="H72534" s="20" t="s">
        <v>36</v>
      </c>
      <c r="I72534" s="20" t="s">
        <v>649</v>
      </c>
      <c r="J72534" s="20" t="s">
        <v>24</v>
      </c>
      <c r="K72534" s="23"/>
      <c r="L72534" s="23"/>
      <c r="M72534" s="22">
        <v>2640.07</v>
      </c>
      <c r="N72534" s="22">
        <v>2640.07</v>
      </c>
      <c r="O72534" s="20"/>
      <c r="P72534" s="20"/>
      <c r="Q72534" s="20"/>
      <c r="R72534" s="20"/>
    </row>
    <row r="72535" spans="1:18" ht="43.2" x14ac:dyDescent="0.25">
      <c r="A72535" s="1">
        <v>2023</v>
      </c>
      <c r="B72535" s="20" t="s">
        <v>103</v>
      </c>
      <c r="C72535" s="21">
        <v>21</v>
      </c>
      <c r="D72535" s="20" t="s">
        <v>1587</v>
      </c>
      <c r="E72535" s="21">
        <v>7</v>
      </c>
      <c r="F72535" s="20" t="s">
        <v>45248</v>
      </c>
      <c r="G72535" s="21">
        <v>22030207</v>
      </c>
      <c r="H72535" s="20" t="s">
        <v>84</v>
      </c>
      <c r="I72535" s="20" t="s">
        <v>649</v>
      </c>
      <c r="J72535" s="20" t="s">
        <v>24</v>
      </c>
      <c r="K72535" s="23"/>
      <c r="L72535" s="23"/>
      <c r="M72535" s="22">
        <v>1114</v>
      </c>
      <c r="N72535" s="22">
        <v>1114</v>
      </c>
      <c r="O72535" s="20"/>
      <c r="P72535" s="20"/>
      <c r="Q72535" s="20"/>
      <c r="R72535" s="20"/>
    </row>
    <row r="72536" spans="1:18" ht="43.2" x14ac:dyDescent="0.25">
      <c r="A72536" s="1">
        <v>2023</v>
      </c>
      <c r="B72536" s="20" t="s">
        <v>103</v>
      </c>
      <c r="C72536" s="21">
        <v>21</v>
      </c>
      <c r="D72536" s="20" t="s">
        <v>1587</v>
      </c>
      <c r="E72536" s="21">
        <v>8</v>
      </c>
      <c r="F72536" s="20" t="s">
        <v>45249</v>
      </c>
      <c r="G72536" s="21">
        <v>22030216</v>
      </c>
      <c r="H72536" s="20" t="s">
        <v>171</v>
      </c>
      <c r="I72536" s="20" t="s">
        <v>649</v>
      </c>
      <c r="J72536" s="20" t="s">
        <v>24</v>
      </c>
      <c r="K72536" s="23"/>
      <c r="L72536" s="23"/>
      <c r="M72536" s="24">
        <v>88</v>
      </c>
      <c r="N72536" s="24">
        <v>88</v>
      </c>
      <c r="O72536" s="20"/>
      <c r="P72536" s="20"/>
      <c r="Q72536" s="20"/>
      <c r="R72536" s="20"/>
    </row>
    <row r="72537" spans="1:18" ht="57.6" x14ac:dyDescent="0.25">
      <c r="A72537" s="1">
        <v>2023</v>
      </c>
      <c r="B72537" s="20" t="s">
        <v>103</v>
      </c>
      <c r="C72537" s="21">
        <v>21</v>
      </c>
      <c r="D72537" s="20" t="s">
        <v>1587</v>
      </c>
      <c r="E72537" s="21">
        <v>9</v>
      </c>
      <c r="F72537" s="20" t="s">
        <v>45250</v>
      </c>
      <c r="G72537" s="21">
        <v>224199</v>
      </c>
      <c r="H72537" s="20" t="s">
        <v>135</v>
      </c>
      <c r="I72537" s="20" t="s">
        <v>4653</v>
      </c>
      <c r="J72537" s="20" t="s">
        <v>24</v>
      </c>
      <c r="K72537" s="23"/>
      <c r="L72537" s="23"/>
      <c r="M72537" s="24">
        <v>17.72</v>
      </c>
      <c r="N72537" s="24">
        <v>17.72</v>
      </c>
      <c r="O72537" s="20"/>
      <c r="P72537" s="20"/>
      <c r="Q72537" s="20"/>
      <c r="R72537" s="20"/>
    </row>
    <row r="72538" spans="1:18" ht="43.2" x14ac:dyDescent="0.25">
      <c r="A72538" s="1">
        <v>2023</v>
      </c>
      <c r="B72538" s="20" t="s">
        <v>103</v>
      </c>
      <c r="C72538" s="21">
        <v>21</v>
      </c>
      <c r="D72538" s="20" t="s">
        <v>1587</v>
      </c>
      <c r="E72538" s="21">
        <v>10</v>
      </c>
      <c r="F72538" s="20" t="s">
        <v>45251</v>
      </c>
      <c r="G72538" s="21">
        <v>22030217</v>
      </c>
      <c r="H72538" s="20" t="s">
        <v>219</v>
      </c>
      <c r="I72538" s="20" t="s">
        <v>649</v>
      </c>
      <c r="J72538" s="20" t="s">
        <v>24</v>
      </c>
      <c r="K72538" s="23"/>
      <c r="L72538" s="23"/>
      <c r="M72538" s="22">
        <v>3030</v>
      </c>
      <c r="N72538" s="22">
        <v>3030</v>
      </c>
      <c r="O72538" s="20"/>
      <c r="P72538" s="20"/>
      <c r="Q72538" s="20"/>
      <c r="R72538" s="20"/>
    </row>
    <row r="72539" spans="1:18" ht="100.8" x14ac:dyDescent="0.25">
      <c r="A72539" s="1">
        <v>2023</v>
      </c>
      <c r="B72539" s="20" t="s">
        <v>103</v>
      </c>
      <c r="C72539" s="21">
        <v>21</v>
      </c>
      <c r="D72539" s="20" t="s">
        <v>1606</v>
      </c>
      <c r="E72539" s="21">
        <v>1</v>
      </c>
      <c r="F72539" s="20" t="s">
        <v>45252</v>
      </c>
      <c r="G72539" s="20" t="s">
        <v>794</v>
      </c>
      <c r="H72539" s="20" t="s">
        <v>795</v>
      </c>
      <c r="I72539" s="20" t="s">
        <v>81</v>
      </c>
      <c r="J72539" s="20" t="s">
        <v>24</v>
      </c>
      <c r="K72539" s="22">
        <v>-2400</v>
      </c>
      <c r="L72539" s="22">
        <v>-2400</v>
      </c>
      <c r="M72539" s="23"/>
      <c r="N72539" s="23"/>
      <c r="O72539" s="20"/>
      <c r="P72539" s="20"/>
      <c r="Q72539" s="20"/>
      <c r="R72539" s="20"/>
    </row>
    <row r="72540" spans="1:18" ht="100.8" x14ac:dyDescent="0.25">
      <c r="A72540" s="1">
        <v>2023</v>
      </c>
      <c r="B72540" s="20" t="s">
        <v>103</v>
      </c>
      <c r="C72540" s="21">
        <v>21</v>
      </c>
      <c r="D72540" s="20" t="s">
        <v>1606</v>
      </c>
      <c r="E72540" s="21">
        <v>2</v>
      </c>
      <c r="F72540" s="20" t="s">
        <v>45252</v>
      </c>
      <c r="G72540" s="21">
        <v>11230299</v>
      </c>
      <c r="H72540" s="20" t="s">
        <v>190</v>
      </c>
      <c r="I72540" s="20" t="s">
        <v>27649</v>
      </c>
      <c r="J72540" s="20" t="s">
        <v>24</v>
      </c>
      <c r="K72540" s="22">
        <v>2400</v>
      </c>
      <c r="L72540" s="22">
        <v>2400</v>
      </c>
      <c r="M72540" s="23"/>
      <c r="N72540" s="23"/>
      <c r="O72540" s="20"/>
      <c r="P72540" s="20"/>
      <c r="Q72540" s="20"/>
      <c r="R72540" s="20"/>
    </row>
    <row r="72541" spans="1:18" ht="57.6" x14ac:dyDescent="0.25">
      <c r="A72541" s="1">
        <v>2023</v>
      </c>
      <c r="B72541" s="20" t="s">
        <v>103</v>
      </c>
      <c r="C72541" s="21">
        <v>22</v>
      </c>
      <c r="D72541" s="20" t="s">
        <v>1609</v>
      </c>
      <c r="E72541" s="21">
        <v>1</v>
      </c>
      <c r="F72541" s="20" t="s">
        <v>45253</v>
      </c>
      <c r="G72541" s="20" t="s">
        <v>185</v>
      </c>
      <c r="H72541" s="20" t="s">
        <v>186</v>
      </c>
      <c r="I72541" s="20" t="s">
        <v>649</v>
      </c>
      <c r="J72541" s="20" t="s">
        <v>24</v>
      </c>
      <c r="K72541" s="22">
        <v>55764.15</v>
      </c>
      <c r="L72541" s="22">
        <v>55764.15</v>
      </c>
      <c r="M72541" s="23"/>
      <c r="N72541" s="23"/>
      <c r="O72541" s="20"/>
      <c r="P72541" s="20"/>
      <c r="Q72541" s="20"/>
      <c r="R72541" s="20"/>
    </row>
    <row r="72542" spans="1:18" ht="72" x14ac:dyDescent="0.25">
      <c r="A72542" s="1">
        <v>2023</v>
      </c>
      <c r="B72542" s="20" t="s">
        <v>103</v>
      </c>
      <c r="C72542" s="21">
        <v>22</v>
      </c>
      <c r="D72542" s="20" t="s">
        <v>1609</v>
      </c>
      <c r="E72542" s="21">
        <v>2</v>
      </c>
      <c r="F72542" s="20" t="s">
        <v>45254</v>
      </c>
      <c r="G72542" s="21">
        <v>22210101</v>
      </c>
      <c r="H72542" s="20" t="s">
        <v>188</v>
      </c>
      <c r="I72542" s="20" t="s">
        <v>649</v>
      </c>
      <c r="J72542" s="20" t="s">
        <v>24</v>
      </c>
      <c r="K72542" s="22">
        <v>3345.85</v>
      </c>
      <c r="L72542" s="22">
        <v>3345.85</v>
      </c>
      <c r="M72542" s="23"/>
      <c r="N72542" s="23"/>
      <c r="O72542" s="20"/>
      <c r="P72542" s="20"/>
      <c r="Q72542" s="20"/>
      <c r="R72542" s="20"/>
    </row>
    <row r="72543" spans="1:18" ht="86.4" x14ac:dyDescent="0.25">
      <c r="A72543" s="1">
        <v>2023</v>
      </c>
      <c r="B72543" s="20" t="s">
        <v>103</v>
      </c>
      <c r="C72543" s="21">
        <v>22</v>
      </c>
      <c r="D72543" s="20" t="s">
        <v>1609</v>
      </c>
      <c r="E72543" s="21">
        <v>3</v>
      </c>
      <c r="F72543" s="20" t="s">
        <v>45253</v>
      </c>
      <c r="G72543" s="21">
        <v>11230299</v>
      </c>
      <c r="H72543" s="20" t="s">
        <v>190</v>
      </c>
      <c r="I72543" s="20" t="s">
        <v>4306</v>
      </c>
      <c r="J72543" s="20" t="s">
        <v>24</v>
      </c>
      <c r="K72543" s="23"/>
      <c r="L72543" s="23"/>
      <c r="M72543" s="22">
        <v>59110</v>
      </c>
      <c r="N72543" s="22">
        <v>59110</v>
      </c>
      <c r="O72543" s="20"/>
      <c r="P72543" s="20"/>
      <c r="Q72543" s="20"/>
      <c r="R72543" s="20"/>
    </row>
    <row r="72544" spans="1:18" ht="57.6" x14ac:dyDescent="0.25">
      <c r="A72544" s="1">
        <v>2023</v>
      </c>
      <c r="B72544" s="20" t="s">
        <v>103</v>
      </c>
      <c r="C72544" s="21">
        <v>22</v>
      </c>
      <c r="D72544" s="20" t="s">
        <v>1609</v>
      </c>
      <c r="E72544" s="21">
        <v>4</v>
      </c>
      <c r="F72544" s="20" t="s">
        <v>45255</v>
      </c>
      <c r="G72544" s="20" t="s">
        <v>185</v>
      </c>
      <c r="H72544" s="20" t="s">
        <v>186</v>
      </c>
      <c r="I72544" s="20" t="s">
        <v>649</v>
      </c>
      <c r="J72544" s="20" t="s">
        <v>24</v>
      </c>
      <c r="K72544" s="22">
        <v>-56283.02</v>
      </c>
      <c r="L72544" s="22">
        <v>-56283.02</v>
      </c>
      <c r="M72544" s="23"/>
      <c r="N72544" s="23"/>
      <c r="O72544" s="20"/>
      <c r="P72544" s="20"/>
      <c r="Q72544" s="20"/>
      <c r="R72544" s="20"/>
    </row>
    <row r="72545" spans="1:18" ht="86.4" x14ac:dyDescent="0.25">
      <c r="A72545" s="1">
        <v>2023</v>
      </c>
      <c r="B72545" s="20" t="s">
        <v>103</v>
      </c>
      <c r="C72545" s="21">
        <v>22</v>
      </c>
      <c r="D72545" s="20" t="s">
        <v>1609</v>
      </c>
      <c r="E72545" s="21">
        <v>5</v>
      </c>
      <c r="F72545" s="20" t="s">
        <v>45255</v>
      </c>
      <c r="G72545" s="21">
        <v>11230299</v>
      </c>
      <c r="H72545" s="20" t="s">
        <v>190</v>
      </c>
      <c r="I72545" s="20" t="s">
        <v>4306</v>
      </c>
      <c r="J72545" s="20" t="s">
        <v>24</v>
      </c>
      <c r="K72545" s="23"/>
      <c r="L72545" s="23"/>
      <c r="M72545" s="22">
        <v>-56283.02</v>
      </c>
      <c r="N72545" s="22">
        <v>-56283.02</v>
      </c>
      <c r="O72545" s="20"/>
      <c r="P72545" s="20"/>
      <c r="Q72545" s="20"/>
      <c r="R72545" s="20"/>
    </row>
    <row r="72546" spans="1:18" ht="57.6" x14ac:dyDescent="0.25">
      <c r="A72546" s="1">
        <v>2023</v>
      </c>
      <c r="B72546" s="20" t="s">
        <v>103</v>
      </c>
      <c r="C72546" s="21">
        <v>22</v>
      </c>
      <c r="D72546" s="20" t="s">
        <v>1590</v>
      </c>
      <c r="E72546" s="21">
        <v>1</v>
      </c>
      <c r="F72546" s="20" t="s">
        <v>45256</v>
      </c>
      <c r="G72546" s="20" t="s">
        <v>185</v>
      </c>
      <c r="H72546" s="20" t="s">
        <v>186</v>
      </c>
      <c r="I72546" s="20" t="s">
        <v>649</v>
      </c>
      <c r="J72546" s="20" t="s">
        <v>24</v>
      </c>
      <c r="K72546" s="22">
        <v>55839.62</v>
      </c>
      <c r="L72546" s="22">
        <v>55839.62</v>
      </c>
      <c r="M72546" s="23"/>
      <c r="N72546" s="23"/>
      <c r="O72546" s="20"/>
      <c r="P72546" s="20"/>
      <c r="Q72546" s="20"/>
      <c r="R72546" s="20"/>
    </row>
    <row r="72547" spans="1:18" ht="72" x14ac:dyDescent="0.25">
      <c r="A72547" s="1">
        <v>2023</v>
      </c>
      <c r="B72547" s="20" t="s">
        <v>103</v>
      </c>
      <c r="C72547" s="21">
        <v>22</v>
      </c>
      <c r="D72547" s="20" t="s">
        <v>1590</v>
      </c>
      <c r="E72547" s="21">
        <v>2</v>
      </c>
      <c r="F72547" s="20" t="s">
        <v>45257</v>
      </c>
      <c r="G72547" s="21">
        <v>22210101</v>
      </c>
      <c r="H72547" s="20" t="s">
        <v>188</v>
      </c>
      <c r="I72547" s="20" t="s">
        <v>649</v>
      </c>
      <c r="J72547" s="20" t="s">
        <v>24</v>
      </c>
      <c r="K72547" s="22">
        <v>3350.38</v>
      </c>
      <c r="L72547" s="22">
        <v>3350.38</v>
      </c>
      <c r="M72547" s="23"/>
      <c r="N72547" s="23"/>
      <c r="O72547" s="20"/>
      <c r="P72547" s="20"/>
      <c r="Q72547" s="20"/>
      <c r="R72547" s="20"/>
    </row>
    <row r="72548" spans="1:18" ht="86.4" x14ac:dyDescent="0.25">
      <c r="A72548" s="1">
        <v>2023</v>
      </c>
      <c r="B72548" s="20" t="s">
        <v>103</v>
      </c>
      <c r="C72548" s="21">
        <v>22</v>
      </c>
      <c r="D72548" s="20" t="s">
        <v>1590</v>
      </c>
      <c r="E72548" s="21">
        <v>3</v>
      </c>
      <c r="F72548" s="20" t="s">
        <v>45256</v>
      </c>
      <c r="G72548" s="21">
        <v>11230299</v>
      </c>
      <c r="H72548" s="20" t="s">
        <v>190</v>
      </c>
      <c r="I72548" s="20" t="s">
        <v>4306</v>
      </c>
      <c r="J72548" s="20" t="s">
        <v>24</v>
      </c>
      <c r="K72548" s="23"/>
      <c r="L72548" s="23"/>
      <c r="M72548" s="22">
        <v>59190</v>
      </c>
      <c r="N72548" s="22">
        <v>59190</v>
      </c>
      <c r="O72548" s="20"/>
      <c r="P72548" s="20"/>
      <c r="Q72548" s="20"/>
      <c r="R72548" s="20"/>
    </row>
    <row r="72549" spans="1:18" ht="57.6" x14ac:dyDescent="0.25">
      <c r="A72549" s="1">
        <v>2023</v>
      </c>
      <c r="B72549" s="20" t="s">
        <v>103</v>
      </c>
      <c r="C72549" s="21">
        <v>22</v>
      </c>
      <c r="D72549" s="20" t="s">
        <v>1590</v>
      </c>
      <c r="E72549" s="21">
        <v>4</v>
      </c>
      <c r="F72549" s="20" t="s">
        <v>45258</v>
      </c>
      <c r="G72549" s="20" t="s">
        <v>185</v>
      </c>
      <c r="H72549" s="20" t="s">
        <v>186</v>
      </c>
      <c r="I72549" s="20" t="s">
        <v>649</v>
      </c>
      <c r="J72549" s="20" t="s">
        <v>24</v>
      </c>
      <c r="K72549" s="22">
        <v>-56283.02</v>
      </c>
      <c r="L72549" s="22">
        <v>-56283.02</v>
      </c>
      <c r="M72549" s="23"/>
      <c r="N72549" s="23"/>
      <c r="O72549" s="20"/>
      <c r="P72549" s="20"/>
      <c r="Q72549" s="20"/>
      <c r="R72549" s="20"/>
    </row>
    <row r="72550" spans="1:18" ht="86.4" x14ac:dyDescent="0.25">
      <c r="A72550" s="1">
        <v>2023</v>
      </c>
      <c r="B72550" s="20" t="s">
        <v>103</v>
      </c>
      <c r="C72550" s="21">
        <v>22</v>
      </c>
      <c r="D72550" s="20" t="s">
        <v>1590</v>
      </c>
      <c r="E72550" s="21">
        <v>5</v>
      </c>
      <c r="F72550" s="20" t="s">
        <v>45258</v>
      </c>
      <c r="G72550" s="21">
        <v>11230299</v>
      </c>
      <c r="H72550" s="20" t="s">
        <v>190</v>
      </c>
      <c r="I72550" s="20" t="s">
        <v>4306</v>
      </c>
      <c r="J72550" s="20" t="s">
        <v>24</v>
      </c>
      <c r="K72550" s="23"/>
      <c r="L72550" s="23"/>
      <c r="M72550" s="22">
        <v>-56283.02</v>
      </c>
      <c r="N72550" s="22">
        <v>-56283.02</v>
      </c>
      <c r="O72550" s="20"/>
      <c r="P72550" s="20"/>
      <c r="Q72550" s="20"/>
      <c r="R72550" s="20"/>
    </row>
    <row r="72551" spans="1:18" ht="57.6" x14ac:dyDescent="0.25">
      <c r="A72551" s="1">
        <v>2023</v>
      </c>
      <c r="B72551" s="20" t="s">
        <v>103</v>
      </c>
      <c r="C72551" s="21">
        <v>22</v>
      </c>
      <c r="D72551" s="20" t="s">
        <v>1614</v>
      </c>
      <c r="E72551" s="21">
        <v>1</v>
      </c>
      <c r="F72551" s="20" t="s">
        <v>45259</v>
      </c>
      <c r="G72551" s="20" t="s">
        <v>106</v>
      </c>
      <c r="H72551" s="20" t="s">
        <v>107</v>
      </c>
      <c r="I72551" s="20" t="s">
        <v>32645</v>
      </c>
      <c r="J72551" s="20" t="s">
        <v>24</v>
      </c>
      <c r="K72551" s="22">
        <v>17384.009999999998</v>
      </c>
      <c r="L72551" s="22">
        <v>17384.009999999998</v>
      </c>
      <c r="M72551" s="23"/>
      <c r="N72551" s="23"/>
      <c r="O72551" s="20"/>
      <c r="P72551" s="20"/>
      <c r="Q72551" s="20"/>
      <c r="R72551" s="20"/>
    </row>
    <row r="72552" spans="1:18" ht="57.6" x14ac:dyDescent="0.25">
      <c r="A72552" s="1">
        <v>2023</v>
      </c>
      <c r="B72552" s="20" t="s">
        <v>103</v>
      </c>
      <c r="C72552" s="21">
        <v>22</v>
      </c>
      <c r="D72552" s="20" t="s">
        <v>1614</v>
      </c>
      <c r="E72552" s="21">
        <v>2</v>
      </c>
      <c r="F72552" s="20" t="s">
        <v>45259</v>
      </c>
      <c r="G72552" s="20" t="s">
        <v>106</v>
      </c>
      <c r="H72552" s="20" t="s">
        <v>107</v>
      </c>
      <c r="I72552" s="20" t="s">
        <v>649</v>
      </c>
      <c r="J72552" s="20" t="s">
        <v>24</v>
      </c>
      <c r="K72552" s="22">
        <v>38364.46</v>
      </c>
      <c r="L72552" s="22">
        <v>38364.46</v>
      </c>
      <c r="M72552" s="23"/>
      <c r="N72552" s="23"/>
      <c r="O72552" s="20"/>
      <c r="P72552" s="20"/>
      <c r="Q72552" s="20"/>
      <c r="R72552" s="20"/>
    </row>
    <row r="72553" spans="1:18" ht="57.6" x14ac:dyDescent="0.25">
      <c r="A72553" s="1">
        <v>2023</v>
      </c>
      <c r="B72553" s="20" t="s">
        <v>103</v>
      </c>
      <c r="C72553" s="21">
        <v>22</v>
      </c>
      <c r="D72553" s="20" t="s">
        <v>1614</v>
      </c>
      <c r="E72553" s="21">
        <v>3</v>
      </c>
      <c r="F72553" s="20" t="s">
        <v>45259</v>
      </c>
      <c r="G72553" s="20" t="s">
        <v>106</v>
      </c>
      <c r="H72553" s="20" t="s">
        <v>107</v>
      </c>
      <c r="I72553" s="20" t="s">
        <v>81</v>
      </c>
      <c r="J72553" s="20" t="s">
        <v>24</v>
      </c>
      <c r="K72553" s="22">
        <v>14191.86</v>
      </c>
      <c r="L72553" s="22">
        <v>14191.86</v>
      </c>
      <c r="M72553" s="23"/>
      <c r="N72553" s="23"/>
      <c r="O72553" s="20"/>
      <c r="P72553" s="20"/>
      <c r="Q72553" s="20"/>
      <c r="R72553" s="20"/>
    </row>
    <row r="72554" spans="1:18" ht="43.2" x14ac:dyDescent="0.25">
      <c r="A72554" s="1">
        <v>2023</v>
      </c>
      <c r="B72554" s="20" t="s">
        <v>103</v>
      </c>
      <c r="C72554" s="21">
        <v>22</v>
      </c>
      <c r="D72554" s="20" t="s">
        <v>1614</v>
      </c>
      <c r="E72554" s="21">
        <v>4</v>
      </c>
      <c r="F72554" s="20" t="s">
        <v>45260</v>
      </c>
      <c r="G72554" s="20" t="s">
        <v>131</v>
      </c>
      <c r="H72554" s="20" t="s">
        <v>132</v>
      </c>
      <c r="I72554" s="20" t="s">
        <v>341</v>
      </c>
      <c r="J72554" s="20" t="s">
        <v>24</v>
      </c>
      <c r="K72554" s="22">
        <v>4256.2</v>
      </c>
      <c r="L72554" s="22">
        <v>4256.2</v>
      </c>
      <c r="M72554" s="23"/>
      <c r="N72554" s="23"/>
      <c r="O72554" s="20"/>
      <c r="P72554" s="20"/>
      <c r="Q72554" s="20"/>
      <c r="R72554" s="20"/>
    </row>
    <row r="72555" spans="1:18" ht="57.6" x14ac:dyDescent="0.25">
      <c r="A72555" s="1">
        <v>2023</v>
      </c>
      <c r="B72555" s="20" t="s">
        <v>103</v>
      </c>
      <c r="C72555" s="21">
        <v>22</v>
      </c>
      <c r="D72555" s="20" t="s">
        <v>1614</v>
      </c>
      <c r="E72555" s="21">
        <v>5</v>
      </c>
      <c r="F72555" s="20" t="s">
        <v>45259</v>
      </c>
      <c r="G72555" s="20" t="s">
        <v>106</v>
      </c>
      <c r="H72555" s="20" t="s">
        <v>107</v>
      </c>
      <c r="I72555" s="20" t="s">
        <v>341</v>
      </c>
      <c r="J72555" s="20" t="s">
        <v>24</v>
      </c>
      <c r="K72555" s="22">
        <v>7448.35</v>
      </c>
      <c r="L72555" s="22">
        <v>7448.35</v>
      </c>
      <c r="M72555" s="23"/>
      <c r="N72555" s="23"/>
      <c r="O72555" s="20"/>
      <c r="P72555" s="20"/>
      <c r="Q72555" s="20"/>
      <c r="R72555" s="20"/>
    </row>
    <row r="72556" spans="1:18" ht="57.6" x14ac:dyDescent="0.25">
      <c r="A72556" s="1">
        <v>2023</v>
      </c>
      <c r="B72556" s="20" t="s">
        <v>103</v>
      </c>
      <c r="C72556" s="21">
        <v>22</v>
      </c>
      <c r="D72556" s="20" t="s">
        <v>1614</v>
      </c>
      <c r="E72556" s="21">
        <v>6</v>
      </c>
      <c r="F72556" s="20" t="s">
        <v>45259</v>
      </c>
      <c r="G72556" s="20" t="s">
        <v>106</v>
      </c>
      <c r="H72556" s="20" t="s">
        <v>107</v>
      </c>
      <c r="I72556" s="20" t="s">
        <v>13685</v>
      </c>
      <c r="J72556" s="20" t="s">
        <v>24</v>
      </c>
      <c r="K72556" s="22">
        <v>1064.05</v>
      </c>
      <c r="L72556" s="22">
        <v>1064.05</v>
      </c>
      <c r="M72556" s="23"/>
      <c r="N72556" s="23"/>
      <c r="O72556" s="20"/>
      <c r="P72556" s="20"/>
      <c r="Q72556" s="20"/>
      <c r="R72556" s="20"/>
    </row>
    <row r="72557" spans="1:18" ht="28.8" x14ac:dyDescent="0.25">
      <c r="A72557" s="1">
        <v>2023</v>
      </c>
      <c r="B72557" s="20" t="s">
        <v>103</v>
      </c>
      <c r="C72557" s="21">
        <v>22</v>
      </c>
      <c r="D72557" s="20" t="s">
        <v>1614</v>
      </c>
      <c r="E72557" s="21">
        <v>7</v>
      </c>
      <c r="F72557" s="20" t="s">
        <v>45259</v>
      </c>
      <c r="G72557" s="21">
        <v>66020103</v>
      </c>
      <c r="H72557" s="20" t="s">
        <v>109</v>
      </c>
      <c r="I72557" s="20" t="s">
        <v>5771</v>
      </c>
      <c r="J72557" s="20" t="s">
        <v>24</v>
      </c>
      <c r="K72557" s="22">
        <v>2128.1</v>
      </c>
      <c r="L72557" s="22">
        <v>2128.1</v>
      </c>
      <c r="M72557" s="23"/>
      <c r="N72557" s="23"/>
      <c r="O72557" s="20"/>
      <c r="P72557" s="20"/>
      <c r="Q72557" s="20"/>
      <c r="R72557" s="20"/>
    </row>
    <row r="72558" spans="1:18" ht="28.8" x14ac:dyDescent="0.25">
      <c r="A72558" s="1">
        <v>2023</v>
      </c>
      <c r="B72558" s="20" t="s">
        <v>103</v>
      </c>
      <c r="C72558" s="21">
        <v>22</v>
      </c>
      <c r="D72558" s="20" t="s">
        <v>1614</v>
      </c>
      <c r="E72558" s="21">
        <v>8</v>
      </c>
      <c r="F72558" s="20" t="s">
        <v>45259</v>
      </c>
      <c r="G72558" s="21">
        <v>66020103</v>
      </c>
      <c r="H72558" s="20" t="s">
        <v>109</v>
      </c>
      <c r="I72558" s="20" t="s">
        <v>23188</v>
      </c>
      <c r="J72558" s="20" t="s">
        <v>24</v>
      </c>
      <c r="K72558" s="22">
        <v>12852.04</v>
      </c>
      <c r="L72558" s="22">
        <v>12852.04</v>
      </c>
      <c r="M72558" s="23"/>
      <c r="N72558" s="23"/>
      <c r="O72558" s="20"/>
      <c r="P72558" s="20"/>
      <c r="Q72558" s="20"/>
      <c r="R72558" s="20"/>
    </row>
    <row r="72559" spans="1:18" ht="43.2" x14ac:dyDescent="0.25">
      <c r="A72559" s="1">
        <v>2023</v>
      </c>
      <c r="B72559" s="20" t="s">
        <v>103</v>
      </c>
      <c r="C72559" s="21">
        <v>22</v>
      </c>
      <c r="D72559" s="20" t="s">
        <v>1614</v>
      </c>
      <c r="E72559" s="21">
        <v>9</v>
      </c>
      <c r="F72559" s="20" t="s">
        <v>45261</v>
      </c>
      <c r="G72559" s="20" t="s">
        <v>131</v>
      </c>
      <c r="H72559" s="20" t="s">
        <v>132</v>
      </c>
      <c r="I72559" s="20" t="s">
        <v>25679</v>
      </c>
      <c r="J72559" s="20" t="s">
        <v>24</v>
      </c>
      <c r="K72559" s="22">
        <v>5320.25</v>
      </c>
      <c r="L72559" s="22">
        <v>5320.25</v>
      </c>
      <c r="M72559" s="23"/>
      <c r="N72559" s="23"/>
      <c r="O72559" s="20"/>
      <c r="P72559" s="20"/>
      <c r="Q72559" s="20"/>
      <c r="R72559" s="20"/>
    </row>
    <row r="72560" spans="1:18" ht="57.6" x14ac:dyDescent="0.25">
      <c r="A72560" s="1">
        <v>2023</v>
      </c>
      <c r="B72560" s="20" t="s">
        <v>103</v>
      </c>
      <c r="C72560" s="21">
        <v>22</v>
      </c>
      <c r="D72560" s="20" t="s">
        <v>1614</v>
      </c>
      <c r="E72560" s="21">
        <v>10</v>
      </c>
      <c r="F72560" s="20" t="s">
        <v>45259</v>
      </c>
      <c r="G72560" s="20" t="s">
        <v>106</v>
      </c>
      <c r="H72560" s="20" t="s">
        <v>107</v>
      </c>
      <c r="I72560" s="20" t="s">
        <v>37</v>
      </c>
      <c r="J72560" s="20" t="s">
        <v>24</v>
      </c>
      <c r="K72560" s="22">
        <v>6384.3</v>
      </c>
      <c r="L72560" s="22">
        <v>6384.3</v>
      </c>
      <c r="M72560" s="23"/>
      <c r="N72560" s="23"/>
      <c r="O72560" s="20"/>
      <c r="P72560" s="20"/>
      <c r="Q72560" s="20"/>
      <c r="R72560" s="20"/>
    </row>
    <row r="72561" spans="1:18" ht="28.8" x14ac:dyDescent="0.25">
      <c r="A72561" s="1">
        <v>2023</v>
      </c>
      <c r="B72561" s="20" t="s">
        <v>103</v>
      </c>
      <c r="C72561" s="21">
        <v>22</v>
      </c>
      <c r="D72561" s="20" t="s">
        <v>1614</v>
      </c>
      <c r="E72561" s="21">
        <v>11</v>
      </c>
      <c r="F72561" s="20" t="s">
        <v>45259</v>
      </c>
      <c r="G72561" s="21">
        <v>66020103</v>
      </c>
      <c r="H72561" s="20" t="s">
        <v>109</v>
      </c>
      <c r="I72561" s="20" t="s">
        <v>33060</v>
      </c>
      <c r="J72561" s="20" t="s">
        <v>24</v>
      </c>
      <c r="K72561" s="22">
        <v>3201.62</v>
      </c>
      <c r="L72561" s="22">
        <v>3201.62</v>
      </c>
      <c r="M72561" s="23"/>
      <c r="N72561" s="23"/>
      <c r="O72561" s="20"/>
      <c r="P72561" s="20"/>
      <c r="Q72561" s="20"/>
      <c r="R72561" s="20"/>
    </row>
    <row r="72562" spans="1:18" ht="43.2" x14ac:dyDescent="0.25">
      <c r="A72562" s="1">
        <v>2023</v>
      </c>
      <c r="B72562" s="20" t="s">
        <v>103</v>
      </c>
      <c r="C72562" s="21">
        <v>22</v>
      </c>
      <c r="D72562" s="20" t="s">
        <v>1614</v>
      </c>
      <c r="E72562" s="21">
        <v>12</v>
      </c>
      <c r="F72562" s="20" t="s">
        <v>45261</v>
      </c>
      <c r="G72562" s="20" t="s">
        <v>131</v>
      </c>
      <c r="H72562" s="20" t="s">
        <v>132</v>
      </c>
      <c r="I72562" s="20" t="s">
        <v>25679</v>
      </c>
      <c r="J72562" s="20" t="s">
        <v>24</v>
      </c>
      <c r="K72562" s="22">
        <v>1064.05</v>
      </c>
      <c r="L72562" s="22">
        <v>1064.05</v>
      </c>
      <c r="M72562" s="23"/>
      <c r="N72562" s="23"/>
      <c r="O72562" s="20"/>
      <c r="P72562" s="20"/>
      <c r="Q72562" s="20"/>
      <c r="R72562" s="20"/>
    </row>
    <row r="72563" spans="1:18" ht="28.8" x14ac:dyDescent="0.25">
      <c r="A72563" s="1">
        <v>2023</v>
      </c>
      <c r="B72563" s="20" t="s">
        <v>103</v>
      </c>
      <c r="C72563" s="21">
        <v>22</v>
      </c>
      <c r="D72563" s="20" t="s">
        <v>1614</v>
      </c>
      <c r="E72563" s="21">
        <v>13</v>
      </c>
      <c r="F72563" s="20" t="s">
        <v>45259</v>
      </c>
      <c r="G72563" s="21">
        <v>66020103</v>
      </c>
      <c r="H72563" s="20" t="s">
        <v>109</v>
      </c>
      <c r="I72563" s="20" t="s">
        <v>5771</v>
      </c>
      <c r="J72563" s="20" t="s">
        <v>24</v>
      </c>
      <c r="K72563" s="24">
        <v>711.63</v>
      </c>
      <c r="L72563" s="24">
        <v>711.63</v>
      </c>
      <c r="M72563" s="23"/>
      <c r="N72563" s="23"/>
      <c r="O72563" s="20"/>
      <c r="P72563" s="20"/>
      <c r="Q72563" s="20"/>
      <c r="R72563" s="20"/>
    </row>
    <row r="72564" spans="1:18" ht="28.8" x14ac:dyDescent="0.25">
      <c r="A72564" s="1">
        <v>2023</v>
      </c>
      <c r="B72564" s="20" t="s">
        <v>103</v>
      </c>
      <c r="C72564" s="21">
        <v>22</v>
      </c>
      <c r="D72564" s="20" t="s">
        <v>1614</v>
      </c>
      <c r="E72564" s="21">
        <v>14</v>
      </c>
      <c r="F72564" s="20" t="s">
        <v>45259</v>
      </c>
      <c r="G72564" s="21">
        <v>66020103</v>
      </c>
      <c r="H72564" s="20" t="s">
        <v>109</v>
      </c>
      <c r="I72564" s="20" t="s">
        <v>5771</v>
      </c>
      <c r="J72564" s="20" t="s">
        <v>24</v>
      </c>
      <c r="K72564" s="22">
        <v>2098.77</v>
      </c>
      <c r="L72564" s="22">
        <v>2098.77</v>
      </c>
      <c r="M72564" s="23"/>
      <c r="N72564" s="23"/>
      <c r="O72564" s="20"/>
      <c r="P72564" s="20"/>
      <c r="Q72564" s="20"/>
      <c r="R72564" s="20"/>
    </row>
    <row r="72565" spans="1:18" ht="28.8" x14ac:dyDescent="0.25">
      <c r="A72565" s="1">
        <v>2023</v>
      </c>
      <c r="B72565" s="20" t="s">
        <v>103</v>
      </c>
      <c r="C72565" s="21">
        <v>22</v>
      </c>
      <c r="D72565" s="20" t="s">
        <v>1614</v>
      </c>
      <c r="E72565" s="21">
        <v>15</v>
      </c>
      <c r="F72565" s="20" t="s">
        <v>45259</v>
      </c>
      <c r="G72565" s="21">
        <v>66020103</v>
      </c>
      <c r="H72565" s="20" t="s">
        <v>109</v>
      </c>
      <c r="I72565" s="20" t="s">
        <v>5771</v>
      </c>
      <c r="J72565" s="20" t="s">
        <v>24</v>
      </c>
      <c r="K72565" s="22">
        <v>1064.05</v>
      </c>
      <c r="L72565" s="22">
        <v>1064.05</v>
      </c>
      <c r="M72565" s="23"/>
      <c r="N72565" s="23"/>
      <c r="O72565" s="20"/>
      <c r="P72565" s="20"/>
      <c r="Q72565" s="20"/>
      <c r="R72565" s="20"/>
    </row>
    <row r="72566" spans="1:18" ht="28.8" x14ac:dyDescent="0.25">
      <c r="A72566" s="1">
        <v>2023</v>
      </c>
      <c r="B72566" s="20" t="s">
        <v>103</v>
      </c>
      <c r="C72566" s="21">
        <v>22</v>
      </c>
      <c r="D72566" s="20" t="s">
        <v>1614</v>
      </c>
      <c r="E72566" s="21">
        <v>16</v>
      </c>
      <c r="F72566" s="20" t="s">
        <v>45259</v>
      </c>
      <c r="G72566" s="21">
        <v>22110301</v>
      </c>
      <c r="H72566" s="20" t="s">
        <v>112</v>
      </c>
      <c r="I72566" s="20"/>
      <c r="J72566" s="20" t="s">
        <v>24</v>
      </c>
      <c r="K72566" s="22">
        <v>76851.520000000004</v>
      </c>
      <c r="L72566" s="22">
        <v>76851.520000000004</v>
      </c>
      <c r="M72566" s="23"/>
      <c r="N72566" s="23"/>
      <c r="O72566" s="20"/>
      <c r="P72566" s="20"/>
      <c r="Q72566" s="20"/>
      <c r="R72566" s="20"/>
    </row>
    <row r="72567" spans="1:18" ht="28.8" x14ac:dyDescent="0.25">
      <c r="A72567" s="1">
        <v>2023</v>
      </c>
      <c r="B72567" s="20" t="s">
        <v>103</v>
      </c>
      <c r="C72567" s="21">
        <v>22</v>
      </c>
      <c r="D72567" s="20" t="s">
        <v>1614</v>
      </c>
      <c r="E72567" s="21">
        <v>17</v>
      </c>
      <c r="F72567" s="20" t="s">
        <v>45259</v>
      </c>
      <c r="G72567" s="21">
        <v>22110305</v>
      </c>
      <c r="H72567" s="20" t="s">
        <v>117</v>
      </c>
      <c r="I72567" s="20"/>
      <c r="J72567" s="20" t="s">
        <v>24</v>
      </c>
      <c r="K72567" s="22">
        <v>2882.35</v>
      </c>
      <c r="L72567" s="22">
        <v>2882.35</v>
      </c>
      <c r="M72567" s="23"/>
      <c r="N72567" s="23"/>
      <c r="O72567" s="20"/>
      <c r="P72567" s="20"/>
      <c r="Q72567" s="20"/>
      <c r="R72567" s="20"/>
    </row>
    <row r="72568" spans="1:18" ht="28.8" x14ac:dyDescent="0.25">
      <c r="A72568" s="1">
        <v>2023</v>
      </c>
      <c r="B72568" s="20" t="s">
        <v>103</v>
      </c>
      <c r="C72568" s="21">
        <v>22</v>
      </c>
      <c r="D72568" s="20" t="s">
        <v>1614</v>
      </c>
      <c r="E72568" s="21">
        <v>18</v>
      </c>
      <c r="F72568" s="20" t="s">
        <v>45259</v>
      </c>
      <c r="G72568" s="21">
        <v>22110302</v>
      </c>
      <c r="H72568" s="20" t="s">
        <v>113</v>
      </c>
      <c r="I72568" s="20"/>
      <c r="J72568" s="20" t="s">
        <v>24</v>
      </c>
      <c r="K72568" s="22">
        <v>33685</v>
      </c>
      <c r="L72568" s="22">
        <v>33685</v>
      </c>
      <c r="M72568" s="23"/>
      <c r="N72568" s="23"/>
      <c r="O72568" s="20"/>
      <c r="P72568" s="20"/>
      <c r="Q72568" s="20"/>
      <c r="R72568" s="20"/>
    </row>
    <row r="72569" spans="1:18" ht="28.8" x14ac:dyDescent="0.25">
      <c r="A72569" s="1">
        <v>2023</v>
      </c>
      <c r="B72569" s="20" t="s">
        <v>103</v>
      </c>
      <c r="C72569" s="21">
        <v>22</v>
      </c>
      <c r="D72569" s="20" t="s">
        <v>1614</v>
      </c>
      <c r="E72569" s="21">
        <v>19</v>
      </c>
      <c r="F72569" s="20" t="s">
        <v>45259</v>
      </c>
      <c r="G72569" s="21">
        <v>22110303</v>
      </c>
      <c r="H72569" s="20" t="s">
        <v>114</v>
      </c>
      <c r="I72569" s="20"/>
      <c r="J72569" s="20" t="s">
        <v>24</v>
      </c>
      <c r="K72569" s="22">
        <v>3346.73</v>
      </c>
      <c r="L72569" s="22">
        <v>3346.73</v>
      </c>
      <c r="M72569" s="23"/>
      <c r="N72569" s="23"/>
      <c r="O72569" s="20"/>
      <c r="P72569" s="20"/>
      <c r="Q72569" s="20"/>
      <c r="R72569" s="20"/>
    </row>
    <row r="72570" spans="1:18" ht="28.8" x14ac:dyDescent="0.25">
      <c r="A72570" s="1">
        <v>2023</v>
      </c>
      <c r="B72570" s="20" t="s">
        <v>103</v>
      </c>
      <c r="C72570" s="21">
        <v>22</v>
      </c>
      <c r="D72570" s="20" t="s">
        <v>1614</v>
      </c>
      <c r="E72570" s="21">
        <v>20</v>
      </c>
      <c r="F72570" s="20" t="s">
        <v>45259</v>
      </c>
      <c r="G72570" s="21">
        <v>22110306</v>
      </c>
      <c r="H72570" s="20" t="s">
        <v>116</v>
      </c>
      <c r="I72570" s="20"/>
      <c r="J72570" s="20" t="s">
        <v>24</v>
      </c>
      <c r="K72570" s="24">
        <v>768.14</v>
      </c>
      <c r="L72570" s="24">
        <v>768.14</v>
      </c>
      <c r="M72570" s="23"/>
      <c r="N72570" s="23"/>
      <c r="O72570" s="20"/>
      <c r="P72570" s="20"/>
      <c r="Q72570" s="20"/>
      <c r="R72570" s="20"/>
    </row>
    <row r="72571" spans="1:18" ht="28.8" x14ac:dyDescent="0.25">
      <c r="A72571" s="1">
        <v>2023</v>
      </c>
      <c r="B72571" s="20" t="s">
        <v>103</v>
      </c>
      <c r="C72571" s="21">
        <v>22</v>
      </c>
      <c r="D72571" s="20" t="s">
        <v>1614</v>
      </c>
      <c r="E72571" s="21">
        <v>21</v>
      </c>
      <c r="F72571" s="20" t="s">
        <v>45259</v>
      </c>
      <c r="G72571" s="21">
        <v>22110301</v>
      </c>
      <c r="H72571" s="20" t="s">
        <v>112</v>
      </c>
      <c r="I72571" s="20"/>
      <c r="J72571" s="20" t="s">
        <v>24</v>
      </c>
      <c r="K72571" s="23"/>
      <c r="L72571" s="23"/>
      <c r="M72571" s="22">
        <v>76851.520000000004</v>
      </c>
      <c r="N72571" s="22">
        <v>76851.520000000004</v>
      </c>
      <c r="O72571" s="20"/>
      <c r="P72571" s="20"/>
      <c r="Q72571" s="20"/>
      <c r="R72571" s="20"/>
    </row>
    <row r="72572" spans="1:18" ht="28.8" x14ac:dyDescent="0.25">
      <c r="A72572" s="1">
        <v>2023</v>
      </c>
      <c r="B72572" s="20" t="s">
        <v>103</v>
      </c>
      <c r="C72572" s="21">
        <v>22</v>
      </c>
      <c r="D72572" s="20" t="s">
        <v>1614</v>
      </c>
      <c r="E72572" s="21">
        <v>22</v>
      </c>
      <c r="F72572" s="20" t="s">
        <v>45259</v>
      </c>
      <c r="G72572" s="21">
        <v>22110305</v>
      </c>
      <c r="H72572" s="20" t="s">
        <v>117</v>
      </c>
      <c r="I72572" s="20"/>
      <c r="J72572" s="20" t="s">
        <v>24</v>
      </c>
      <c r="K72572" s="23"/>
      <c r="L72572" s="23"/>
      <c r="M72572" s="22">
        <v>2882.35</v>
      </c>
      <c r="N72572" s="22">
        <v>2882.35</v>
      </c>
      <c r="O72572" s="20"/>
      <c r="P72572" s="20"/>
      <c r="Q72572" s="20"/>
      <c r="R72572" s="20"/>
    </row>
    <row r="72573" spans="1:18" ht="28.8" x14ac:dyDescent="0.25">
      <c r="A72573" s="1">
        <v>2023</v>
      </c>
      <c r="B72573" s="20" t="s">
        <v>103</v>
      </c>
      <c r="C72573" s="21">
        <v>22</v>
      </c>
      <c r="D72573" s="20" t="s">
        <v>1614</v>
      </c>
      <c r="E72573" s="21">
        <v>23</v>
      </c>
      <c r="F72573" s="20" t="s">
        <v>45259</v>
      </c>
      <c r="G72573" s="21">
        <v>22110302</v>
      </c>
      <c r="H72573" s="20" t="s">
        <v>113</v>
      </c>
      <c r="I72573" s="20"/>
      <c r="J72573" s="20" t="s">
        <v>24</v>
      </c>
      <c r="K72573" s="23"/>
      <c r="L72573" s="23"/>
      <c r="M72573" s="22">
        <v>33685</v>
      </c>
      <c r="N72573" s="22">
        <v>33685</v>
      </c>
      <c r="O72573" s="20"/>
      <c r="P72573" s="20"/>
      <c r="Q72573" s="20"/>
      <c r="R72573" s="20"/>
    </row>
    <row r="72574" spans="1:18" ht="28.8" x14ac:dyDescent="0.25">
      <c r="A72574" s="1">
        <v>2023</v>
      </c>
      <c r="B72574" s="20" t="s">
        <v>103</v>
      </c>
      <c r="C72574" s="21">
        <v>22</v>
      </c>
      <c r="D72574" s="20" t="s">
        <v>1614</v>
      </c>
      <c r="E72574" s="21">
        <v>24</v>
      </c>
      <c r="F72574" s="20" t="s">
        <v>45259</v>
      </c>
      <c r="G72574" s="21">
        <v>22110303</v>
      </c>
      <c r="H72574" s="20" t="s">
        <v>114</v>
      </c>
      <c r="I72574" s="20"/>
      <c r="J72574" s="20" t="s">
        <v>24</v>
      </c>
      <c r="K72574" s="23"/>
      <c r="L72574" s="23"/>
      <c r="M72574" s="22">
        <v>3346.73</v>
      </c>
      <c r="N72574" s="22">
        <v>3346.73</v>
      </c>
      <c r="O72574" s="20"/>
      <c r="P72574" s="20"/>
      <c r="Q72574" s="20"/>
      <c r="R72574" s="20"/>
    </row>
    <row r="72575" spans="1:18" ht="28.8" x14ac:dyDescent="0.25">
      <c r="A72575" s="1">
        <v>2023</v>
      </c>
      <c r="B72575" s="20" t="s">
        <v>103</v>
      </c>
      <c r="C72575" s="21">
        <v>22</v>
      </c>
      <c r="D72575" s="20" t="s">
        <v>1614</v>
      </c>
      <c r="E72575" s="21">
        <v>25</v>
      </c>
      <c r="F72575" s="20" t="s">
        <v>45259</v>
      </c>
      <c r="G72575" s="21">
        <v>22110306</v>
      </c>
      <c r="H72575" s="20" t="s">
        <v>116</v>
      </c>
      <c r="I72575" s="20"/>
      <c r="J72575" s="20" t="s">
        <v>24</v>
      </c>
      <c r="K72575" s="23"/>
      <c r="L72575" s="23"/>
      <c r="M72575" s="24">
        <v>768.14</v>
      </c>
      <c r="N72575" s="24">
        <v>768.14</v>
      </c>
      <c r="O72575" s="20"/>
      <c r="P72575" s="20"/>
      <c r="Q72575" s="20"/>
      <c r="R72575" s="20"/>
    </row>
    <row r="72576" spans="1:18" ht="28.8" x14ac:dyDescent="0.25">
      <c r="A72576" s="1">
        <v>2023</v>
      </c>
      <c r="B72576" s="20" t="s">
        <v>103</v>
      </c>
      <c r="C72576" s="21">
        <v>22</v>
      </c>
      <c r="D72576" s="20" t="s">
        <v>1614</v>
      </c>
      <c r="E72576" s="21">
        <v>26</v>
      </c>
      <c r="F72576" s="20" t="s">
        <v>45259</v>
      </c>
      <c r="G72576" s="21">
        <v>224103</v>
      </c>
      <c r="H72576" s="20" t="s">
        <v>111</v>
      </c>
      <c r="I72576" s="20"/>
      <c r="J72576" s="20" t="s">
        <v>24</v>
      </c>
      <c r="K72576" s="22">
        <v>49269.89</v>
      </c>
      <c r="L72576" s="22">
        <v>49269.89</v>
      </c>
      <c r="M72576" s="23"/>
      <c r="N72576" s="23"/>
      <c r="O72576" s="20"/>
      <c r="P72576" s="20"/>
      <c r="Q72576" s="20"/>
      <c r="R72576" s="20"/>
    </row>
    <row r="72577" spans="1:18" ht="57.6" x14ac:dyDescent="0.25">
      <c r="A72577" s="1">
        <v>2023</v>
      </c>
      <c r="B72577" s="20" t="s">
        <v>103</v>
      </c>
      <c r="C72577" s="21">
        <v>22</v>
      </c>
      <c r="D72577" s="20" t="s">
        <v>1614</v>
      </c>
      <c r="E72577" s="21">
        <v>27</v>
      </c>
      <c r="F72577" s="20" t="s">
        <v>45262</v>
      </c>
      <c r="G72577" s="21">
        <v>12210101</v>
      </c>
      <c r="H72577" s="20" t="s">
        <v>22</v>
      </c>
      <c r="I72577" s="20" t="s">
        <v>7603</v>
      </c>
      <c r="J72577" s="20" t="s">
        <v>24</v>
      </c>
      <c r="K72577" s="24">
        <v>437.34</v>
      </c>
      <c r="L72577" s="24">
        <v>437.34</v>
      </c>
      <c r="M72577" s="23"/>
      <c r="N72577" s="23"/>
      <c r="O72577" s="20"/>
      <c r="P72577" s="20"/>
      <c r="Q72577" s="20"/>
      <c r="R72577" s="20"/>
    </row>
    <row r="72578" spans="1:18" ht="43.2" x14ac:dyDescent="0.25">
      <c r="A72578" s="1">
        <v>2023</v>
      </c>
      <c r="B72578" s="20" t="s">
        <v>103</v>
      </c>
      <c r="C72578" s="21">
        <v>22</v>
      </c>
      <c r="D72578" s="20" t="s">
        <v>1614</v>
      </c>
      <c r="E72578" s="21">
        <v>28</v>
      </c>
      <c r="F72578" s="20" t="s">
        <v>45263</v>
      </c>
      <c r="G72578" s="21">
        <v>12210101</v>
      </c>
      <c r="H72578" s="20" t="s">
        <v>22</v>
      </c>
      <c r="I72578" s="20" t="s">
        <v>45264</v>
      </c>
      <c r="J72578" s="20" t="s">
        <v>24</v>
      </c>
      <c r="K72578" s="22">
        <v>3011.26</v>
      </c>
      <c r="L72578" s="22">
        <v>3011.26</v>
      </c>
      <c r="M72578" s="23"/>
      <c r="N72578" s="23"/>
      <c r="O72578" s="20"/>
      <c r="P72578" s="20"/>
      <c r="Q72578" s="20"/>
      <c r="R72578" s="20"/>
    </row>
    <row r="72579" spans="1:18" ht="43.2" x14ac:dyDescent="0.25">
      <c r="A72579" s="1">
        <v>2023</v>
      </c>
      <c r="B72579" s="20" t="s">
        <v>103</v>
      </c>
      <c r="C72579" s="21">
        <v>22</v>
      </c>
      <c r="D72579" s="20" t="s">
        <v>1614</v>
      </c>
      <c r="E72579" s="21">
        <v>29</v>
      </c>
      <c r="F72579" s="20" t="s">
        <v>45265</v>
      </c>
      <c r="G72579" s="21">
        <v>12210101</v>
      </c>
      <c r="H72579" s="20" t="s">
        <v>22</v>
      </c>
      <c r="I72579" s="20" t="s">
        <v>436</v>
      </c>
      <c r="J72579" s="20" t="s">
        <v>24</v>
      </c>
      <c r="K72579" s="22">
        <v>1505.63</v>
      </c>
      <c r="L72579" s="22">
        <v>1505.63</v>
      </c>
      <c r="M72579" s="23"/>
      <c r="N72579" s="23"/>
      <c r="O72579" s="20"/>
      <c r="P72579" s="20"/>
      <c r="Q72579" s="20"/>
      <c r="R72579" s="20"/>
    </row>
    <row r="72580" spans="1:18" ht="43.2" x14ac:dyDescent="0.25">
      <c r="A72580" s="1">
        <v>2023</v>
      </c>
      <c r="B72580" s="20" t="s">
        <v>103</v>
      </c>
      <c r="C72580" s="21">
        <v>22</v>
      </c>
      <c r="D72580" s="20" t="s">
        <v>1614</v>
      </c>
      <c r="E72580" s="21">
        <v>30</v>
      </c>
      <c r="F72580" s="20" t="s">
        <v>25065</v>
      </c>
      <c r="G72580" s="21">
        <v>12210101</v>
      </c>
      <c r="H72580" s="20" t="s">
        <v>22</v>
      </c>
      <c r="I72580" s="20" t="s">
        <v>119</v>
      </c>
      <c r="J72580" s="20" t="s">
        <v>24</v>
      </c>
      <c r="K72580" s="22">
        <v>30937.16</v>
      </c>
      <c r="L72580" s="22">
        <v>30937.16</v>
      </c>
      <c r="M72580" s="23"/>
      <c r="N72580" s="23"/>
      <c r="O72580" s="20"/>
      <c r="P72580" s="20"/>
      <c r="Q72580" s="20"/>
      <c r="R72580" s="20"/>
    </row>
    <row r="72581" spans="1:18" ht="43.2" x14ac:dyDescent="0.25">
      <c r="A72581" s="1">
        <v>2023</v>
      </c>
      <c r="B72581" s="20" t="s">
        <v>103</v>
      </c>
      <c r="C72581" s="21">
        <v>22</v>
      </c>
      <c r="D72581" s="20" t="s">
        <v>1614</v>
      </c>
      <c r="E72581" s="21">
        <v>31</v>
      </c>
      <c r="F72581" s="20" t="s">
        <v>45266</v>
      </c>
      <c r="G72581" s="21">
        <v>12210101</v>
      </c>
      <c r="H72581" s="20" t="s">
        <v>22</v>
      </c>
      <c r="I72581" s="20" t="s">
        <v>1000</v>
      </c>
      <c r="J72581" s="20" t="s">
        <v>24</v>
      </c>
      <c r="K72581" s="22">
        <v>4516.8900000000003</v>
      </c>
      <c r="L72581" s="22">
        <v>4516.8900000000003</v>
      </c>
      <c r="M72581" s="23"/>
      <c r="N72581" s="23"/>
      <c r="O72581" s="20"/>
      <c r="P72581" s="20"/>
      <c r="Q72581" s="20"/>
      <c r="R72581" s="20"/>
    </row>
    <row r="72582" spans="1:18" ht="43.2" x14ac:dyDescent="0.25">
      <c r="A72582" s="1">
        <v>2023</v>
      </c>
      <c r="B72582" s="20" t="s">
        <v>103</v>
      </c>
      <c r="C72582" s="21">
        <v>22</v>
      </c>
      <c r="D72582" s="20" t="s">
        <v>1614</v>
      </c>
      <c r="E72582" s="21">
        <v>32</v>
      </c>
      <c r="F72582" s="20" t="s">
        <v>45267</v>
      </c>
      <c r="G72582" s="21">
        <v>12210101</v>
      </c>
      <c r="H72582" s="20" t="s">
        <v>22</v>
      </c>
      <c r="I72582" s="20" t="s">
        <v>848</v>
      </c>
      <c r="J72582" s="20" t="s">
        <v>24</v>
      </c>
      <c r="K72582" s="22">
        <v>1505.63</v>
      </c>
      <c r="L72582" s="22">
        <v>1505.63</v>
      </c>
      <c r="M72582" s="23"/>
      <c r="N72582" s="23"/>
      <c r="O72582" s="20"/>
      <c r="P72582" s="20"/>
      <c r="Q72582" s="20"/>
      <c r="R72582" s="20"/>
    </row>
    <row r="72583" spans="1:18" ht="43.2" x14ac:dyDescent="0.25">
      <c r="A72583" s="1">
        <v>2023</v>
      </c>
      <c r="B72583" s="20" t="s">
        <v>103</v>
      </c>
      <c r="C72583" s="21">
        <v>22</v>
      </c>
      <c r="D72583" s="20" t="s">
        <v>1614</v>
      </c>
      <c r="E72583" s="21">
        <v>33</v>
      </c>
      <c r="F72583" s="20" t="s">
        <v>45268</v>
      </c>
      <c r="G72583" s="21">
        <v>12210101</v>
      </c>
      <c r="H72583" s="20" t="s">
        <v>22</v>
      </c>
      <c r="I72583" s="20" t="s">
        <v>17781</v>
      </c>
      <c r="J72583" s="20" t="s">
        <v>24</v>
      </c>
      <c r="K72583" s="22">
        <v>1505.63</v>
      </c>
      <c r="L72583" s="22">
        <v>1505.63</v>
      </c>
      <c r="M72583" s="23"/>
      <c r="N72583" s="23"/>
      <c r="O72583" s="20"/>
      <c r="P72583" s="20"/>
      <c r="Q72583" s="20"/>
      <c r="R72583" s="20"/>
    </row>
    <row r="72584" spans="1:18" ht="43.2" x14ac:dyDescent="0.25">
      <c r="A72584" s="1">
        <v>2023</v>
      </c>
      <c r="B72584" s="20" t="s">
        <v>103</v>
      </c>
      <c r="C72584" s="21">
        <v>22</v>
      </c>
      <c r="D72584" s="20" t="s">
        <v>1614</v>
      </c>
      <c r="E72584" s="21">
        <v>34</v>
      </c>
      <c r="F72584" s="20" t="s">
        <v>45269</v>
      </c>
      <c r="G72584" s="21">
        <v>12210101</v>
      </c>
      <c r="H72584" s="20" t="s">
        <v>22</v>
      </c>
      <c r="I72584" s="20" t="s">
        <v>37175</v>
      </c>
      <c r="J72584" s="20" t="s">
        <v>24</v>
      </c>
      <c r="K72584" s="22">
        <v>-1024.26</v>
      </c>
      <c r="L72584" s="22">
        <v>-1024.26</v>
      </c>
      <c r="M72584" s="23"/>
      <c r="N72584" s="23"/>
      <c r="O72584" s="20"/>
      <c r="P72584" s="20"/>
      <c r="Q72584" s="20"/>
      <c r="R72584" s="20"/>
    </row>
    <row r="72585" spans="1:18" ht="86.4" x14ac:dyDescent="0.25">
      <c r="A72585" s="1">
        <v>2023</v>
      </c>
      <c r="B72585" s="20" t="s">
        <v>103</v>
      </c>
      <c r="C72585" s="21">
        <v>22</v>
      </c>
      <c r="D72585" s="20" t="s">
        <v>1614</v>
      </c>
      <c r="E72585" s="21">
        <v>35</v>
      </c>
      <c r="F72585" s="20" t="s">
        <v>45259</v>
      </c>
      <c r="G72585" s="21">
        <v>1002</v>
      </c>
      <c r="H72585" s="20" t="s">
        <v>25</v>
      </c>
      <c r="I72585" s="20" t="s">
        <v>125</v>
      </c>
      <c r="J72585" s="20" t="s">
        <v>24</v>
      </c>
      <c r="K72585" s="23"/>
      <c r="L72585" s="23"/>
      <c r="M72585" s="22">
        <v>209198.91</v>
      </c>
      <c r="N72585" s="22">
        <v>209198.91</v>
      </c>
      <c r="O72585" s="20"/>
      <c r="P72585" s="20"/>
      <c r="Q72585" s="20"/>
      <c r="R72585" s="20"/>
    </row>
    <row r="72586" spans="1:18" ht="57.6" x14ac:dyDescent="0.25">
      <c r="A72586" s="1">
        <v>2023</v>
      </c>
      <c r="B72586" s="20" t="s">
        <v>103</v>
      </c>
      <c r="C72586" s="21">
        <v>22</v>
      </c>
      <c r="D72586" s="20" t="s">
        <v>1592</v>
      </c>
      <c r="E72586" s="21">
        <v>1</v>
      </c>
      <c r="F72586" s="20" t="s">
        <v>45270</v>
      </c>
      <c r="G72586" s="20" t="s">
        <v>106</v>
      </c>
      <c r="H72586" s="20" t="s">
        <v>107</v>
      </c>
      <c r="I72586" s="20" t="s">
        <v>81</v>
      </c>
      <c r="J72586" s="20" t="s">
        <v>24</v>
      </c>
      <c r="K72586" s="22">
        <v>1070.8499999999999</v>
      </c>
      <c r="L72586" s="22">
        <v>1070.8499999999999</v>
      </c>
      <c r="M72586" s="23"/>
      <c r="N72586" s="23"/>
      <c r="O72586" s="20"/>
      <c r="P72586" s="20"/>
      <c r="Q72586" s="20"/>
      <c r="R72586" s="20"/>
    </row>
    <row r="72587" spans="1:18" ht="57.6" x14ac:dyDescent="0.25">
      <c r="A72587" s="1">
        <v>2023</v>
      </c>
      <c r="B72587" s="20" t="s">
        <v>103</v>
      </c>
      <c r="C72587" s="21">
        <v>22</v>
      </c>
      <c r="D72587" s="20" t="s">
        <v>1592</v>
      </c>
      <c r="E72587" s="21">
        <v>2</v>
      </c>
      <c r="F72587" s="20" t="s">
        <v>45270</v>
      </c>
      <c r="G72587" s="20" t="s">
        <v>106</v>
      </c>
      <c r="H72587" s="20" t="s">
        <v>107</v>
      </c>
      <c r="I72587" s="20" t="s">
        <v>37</v>
      </c>
      <c r="J72587" s="20" t="s">
        <v>24</v>
      </c>
      <c r="K72587" s="22">
        <v>1070.8499999999999</v>
      </c>
      <c r="L72587" s="22">
        <v>1070.8499999999999</v>
      </c>
      <c r="M72587" s="23"/>
      <c r="N72587" s="23"/>
      <c r="O72587" s="20"/>
      <c r="P72587" s="20"/>
      <c r="Q72587" s="20"/>
      <c r="R72587" s="20"/>
    </row>
    <row r="72588" spans="1:18" ht="57.6" x14ac:dyDescent="0.25">
      <c r="A72588" s="1">
        <v>2023</v>
      </c>
      <c r="B72588" s="20" t="s">
        <v>103</v>
      </c>
      <c r="C72588" s="21">
        <v>22</v>
      </c>
      <c r="D72588" s="20" t="s">
        <v>1592</v>
      </c>
      <c r="E72588" s="21">
        <v>3</v>
      </c>
      <c r="F72588" s="20" t="s">
        <v>45270</v>
      </c>
      <c r="G72588" s="20" t="s">
        <v>106</v>
      </c>
      <c r="H72588" s="20" t="s">
        <v>107</v>
      </c>
      <c r="I72588" s="20" t="s">
        <v>649</v>
      </c>
      <c r="J72588" s="20" t="s">
        <v>24</v>
      </c>
      <c r="K72588" s="22">
        <v>1789.28</v>
      </c>
      <c r="L72588" s="22">
        <v>1789.28</v>
      </c>
      <c r="M72588" s="23"/>
      <c r="N72588" s="23"/>
      <c r="O72588" s="20"/>
      <c r="P72588" s="20"/>
      <c r="Q72588" s="20"/>
      <c r="R72588" s="20"/>
    </row>
    <row r="72589" spans="1:18" ht="57.6" x14ac:dyDescent="0.25">
      <c r="A72589" s="1">
        <v>2023</v>
      </c>
      <c r="B72589" s="20" t="s">
        <v>103</v>
      </c>
      <c r="C72589" s="21">
        <v>22</v>
      </c>
      <c r="D72589" s="20" t="s">
        <v>1592</v>
      </c>
      <c r="E72589" s="21">
        <v>4</v>
      </c>
      <c r="F72589" s="20" t="s">
        <v>45270</v>
      </c>
      <c r="G72589" s="20" t="s">
        <v>106</v>
      </c>
      <c r="H72589" s="20" t="s">
        <v>107</v>
      </c>
      <c r="I72589" s="20" t="s">
        <v>649</v>
      </c>
      <c r="J72589" s="20" t="s">
        <v>24</v>
      </c>
      <c r="K72589" s="22">
        <v>1452.88</v>
      </c>
      <c r="L72589" s="22">
        <v>1452.88</v>
      </c>
      <c r="M72589" s="23"/>
      <c r="N72589" s="23"/>
      <c r="O72589" s="20"/>
      <c r="P72589" s="20"/>
      <c r="Q72589" s="20"/>
      <c r="R72589" s="20"/>
    </row>
    <row r="72590" spans="1:18" ht="57.6" x14ac:dyDescent="0.25">
      <c r="A72590" s="1">
        <v>2023</v>
      </c>
      <c r="B72590" s="20" t="s">
        <v>103</v>
      </c>
      <c r="C72590" s="21">
        <v>22</v>
      </c>
      <c r="D72590" s="20" t="s">
        <v>1592</v>
      </c>
      <c r="E72590" s="21">
        <v>5</v>
      </c>
      <c r="F72590" s="20" t="s">
        <v>45270</v>
      </c>
      <c r="G72590" s="20" t="s">
        <v>106</v>
      </c>
      <c r="H72590" s="20" t="s">
        <v>107</v>
      </c>
      <c r="I72590" s="20" t="s">
        <v>32645</v>
      </c>
      <c r="J72590" s="20" t="s">
        <v>24</v>
      </c>
      <c r="K72590" s="22">
        <v>1070.8499999999999</v>
      </c>
      <c r="L72590" s="22">
        <v>1070.8499999999999</v>
      </c>
      <c r="M72590" s="23"/>
      <c r="N72590" s="23"/>
      <c r="O72590" s="20"/>
      <c r="P72590" s="20"/>
      <c r="Q72590" s="20"/>
      <c r="R72590" s="20"/>
    </row>
    <row r="72591" spans="1:18" ht="43.2" x14ac:dyDescent="0.25">
      <c r="A72591" s="1">
        <v>2023</v>
      </c>
      <c r="B72591" s="20" t="s">
        <v>103</v>
      </c>
      <c r="C72591" s="21">
        <v>22</v>
      </c>
      <c r="D72591" s="20" t="s">
        <v>1592</v>
      </c>
      <c r="E72591" s="21">
        <v>6</v>
      </c>
      <c r="F72591" s="20" t="s">
        <v>45270</v>
      </c>
      <c r="G72591" s="20" t="s">
        <v>131</v>
      </c>
      <c r="H72591" s="20" t="s">
        <v>132</v>
      </c>
      <c r="I72591" s="20" t="s">
        <v>341</v>
      </c>
      <c r="J72591" s="20" t="s">
        <v>24</v>
      </c>
      <c r="K72591" s="22">
        <v>1070.8499999999999</v>
      </c>
      <c r="L72591" s="22">
        <v>1070.8499999999999</v>
      </c>
      <c r="M72591" s="23"/>
      <c r="N72591" s="23"/>
      <c r="O72591" s="20"/>
      <c r="P72591" s="20"/>
      <c r="Q72591" s="20"/>
      <c r="R72591" s="20"/>
    </row>
    <row r="72592" spans="1:18" ht="43.2" x14ac:dyDescent="0.25">
      <c r="A72592" s="1">
        <v>2023</v>
      </c>
      <c r="B72592" s="20" t="s">
        <v>103</v>
      </c>
      <c r="C72592" s="21">
        <v>22</v>
      </c>
      <c r="D72592" s="20" t="s">
        <v>1592</v>
      </c>
      <c r="E72592" s="21">
        <v>7</v>
      </c>
      <c r="F72592" s="20" t="s">
        <v>45270</v>
      </c>
      <c r="G72592" s="21">
        <v>22110301</v>
      </c>
      <c r="H72592" s="20" t="s">
        <v>112</v>
      </c>
      <c r="I72592" s="20"/>
      <c r="J72592" s="20" t="s">
        <v>24</v>
      </c>
      <c r="K72592" s="22">
        <v>4783.5200000000004</v>
      </c>
      <c r="L72592" s="22">
        <v>4783.5200000000004</v>
      </c>
      <c r="M72592" s="23"/>
      <c r="N72592" s="23"/>
      <c r="O72592" s="20"/>
      <c r="P72592" s="20"/>
      <c r="Q72592" s="20"/>
      <c r="R72592" s="20"/>
    </row>
    <row r="72593" spans="1:18" ht="43.2" x14ac:dyDescent="0.25">
      <c r="A72593" s="1">
        <v>2023</v>
      </c>
      <c r="B72593" s="20" t="s">
        <v>103</v>
      </c>
      <c r="C72593" s="21">
        <v>22</v>
      </c>
      <c r="D72593" s="20" t="s">
        <v>1592</v>
      </c>
      <c r="E72593" s="21">
        <v>8</v>
      </c>
      <c r="F72593" s="20" t="s">
        <v>45270</v>
      </c>
      <c r="G72593" s="21">
        <v>22110305</v>
      </c>
      <c r="H72593" s="20" t="s">
        <v>117</v>
      </c>
      <c r="I72593" s="20"/>
      <c r="J72593" s="20" t="s">
        <v>24</v>
      </c>
      <c r="K72593" s="24">
        <v>179.41</v>
      </c>
      <c r="L72593" s="24">
        <v>179.41</v>
      </c>
      <c r="M72593" s="23"/>
      <c r="N72593" s="23"/>
      <c r="O72593" s="20"/>
      <c r="P72593" s="20"/>
      <c r="Q72593" s="20"/>
      <c r="R72593" s="20"/>
    </row>
    <row r="72594" spans="1:18" ht="43.2" x14ac:dyDescent="0.25">
      <c r="A72594" s="1">
        <v>2023</v>
      </c>
      <c r="B72594" s="20" t="s">
        <v>103</v>
      </c>
      <c r="C72594" s="21">
        <v>22</v>
      </c>
      <c r="D72594" s="20" t="s">
        <v>1592</v>
      </c>
      <c r="E72594" s="21">
        <v>9</v>
      </c>
      <c r="F72594" s="20" t="s">
        <v>45270</v>
      </c>
      <c r="G72594" s="21">
        <v>22110302</v>
      </c>
      <c r="H72594" s="20" t="s">
        <v>113</v>
      </c>
      <c r="I72594" s="20"/>
      <c r="J72594" s="20" t="s">
        <v>24</v>
      </c>
      <c r="K72594" s="22">
        <v>2243.9899999999998</v>
      </c>
      <c r="L72594" s="22">
        <v>2243.9899999999998</v>
      </c>
      <c r="M72594" s="23"/>
      <c r="N72594" s="23"/>
      <c r="O72594" s="20"/>
      <c r="P72594" s="20"/>
      <c r="Q72594" s="20"/>
      <c r="R72594" s="20"/>
    </row>
    <row r="72595" spans="1:18" ht="43.2" x14ac:dyDescent="0.25">
      <c r="A72595" s="1">
        <v>2023</v>
      </c>
      <c r="B72595" s="20" t="s">
        <v>103</v>
      </c>
      <c r="C72595" s="21">
        <v>22</v>
      </c>
      <c r="D72595" s="20" t="s">
        <v>1592</v>
      </c>
      <c r="E72595" s="21">
        <v>10</v>
      </c>
      <c r="F72595" s="20" t="s">
        <v>45270</v>
      </c>
      <c r="G72595" s="21">
        <v>22110303</v>
      </c>
      <c r="H72595" s="20" t="s">
        <v>114</v>
      </c>
      <c r="I72595" s="20"/>
      <c r="J72595" s="20" t="s">
        <v>24</v>
      </c>
      <c r="K72595" s="24">
        <v>222.95</v>
      </c>
      <c r="L72595" s="24">
        <v>222.95</v>
      </c>
      <c r="M72595" s="23"/>
      <c r="N72595" s="23"/>
      <c r="O72595" s="20"/>
      <c r="P72595" s="20"/>
      <c r="Q72595" s="20"/>
      <c r="R72595" s="20"/>
    </row>
    <row r="72596" spans="1:18" ht="43.2" x14ac:dyDescent="0.25">
      <c r="A72596" s="1">
        <v>2023</v>
      </c>
      <c r="B72596" s="20" t="s">
        <v>103</v>
      </c>
      <c r="C72596" s="21">
        <v>22</v>
      </c>
      <c r="D72596" s="20" t="s">
        <v>1592</v>
      </c>
      <c r="E72596" s="21">
        <v>11</v>
      </c>
      <c r="F72596" s="20" t="s">
        <v>45270</v>
      </c>
      <c r="G72596" s="21">
        <v>22110306</v>
      </c>
      <c r="H72596" s="20" t="s">
        <v>116</v>
      </c>
      <c r="I72596" s="20"/>
      <c r="J72596" s="20" t="s">
        <v>24</v>
      </c>
      <c r="K72596" s="24">
        <v>95.69</v>
      </c>
      <c r="L72596" s="24">
        <v>95.69</v>
      </c>
      <c r="M72596" s="23"/>
      <c r="N72596" s="23"/>
      <c r="O72596" s="20"/>
      <c r="P72596" s="20"/>
      <c r="Q72596" s="20"/>
      <c r="R72596" s="20"/>
    </row>
    <row r="72597" spans="1:18" ht="43.2" x14ac:dyDescent="0.25">
      <c r="A72597" s="1">
        <v>2023</v>
      </c>
      <c r="B72597" s="20" t="s">
        <v>103</v>
      </c>
      <c r="C72597" s="21">
        <v>22</v>
      </c>
      <c r="D72597" s="20" t="s">
        <v>1592</v>
      </c>
      <c r="E72597" s="21">
        <v>12</v>
      </c>
      <c r="F72597" s="20" t="s">
        <v>45270</v>
      </c>
      <c r="G72597" s="21">
        <v>22110301</v>
      </c>
      <c r="H72597" s="20" t="s">
        <v>112</v>
      </c>
      <c r="I72597" s="20"/>
      <c r="J72597" s="20" t="s">
        <v>24</v>
      </c>
      <c r="K72597" s="23"/>
      <c r="L72597" s="23"/>
      <c r="M72597" s="22">
        <v>4783.5200000000004</v>
      </c>
      <c r="N72597" s="22">
        <v>4783.5200000000004</v>
      </c>
      <c r="O72597" s="20"/>
      <c r="P72597" s="20"/>
      <c r="Q72597" s="20"/>
      <c r="R72597" s="20"/>
    </row>
    <row r="72598" spans="1:18" ht="43.2" x14ac:dyDescent="0.25">
      <c r="A72598" s="1">
        <v>2023</v>
      </c>
      <c r="B72598" s="20" t="s">
        <v>103</v>
      </c>
      <c r="C72598" s="21">
        <v>22</v>
      </c>
      <c r="D72598" s="20" t="s">
        <v>1592</v>
      </c>
      <c r="E72598" s="21">
        <v>13</v>
      </c>
      <c r="F72598" s="20" t="s">
        <v>45270</v>
      </c>
      <c r="G72598" s="21">
        <v>22110305</v>
      </c>
      <c r="H72598" s="20" t="s">
        <v>117</v>
      </c>
      <c r="I72598" s="20"/>
      <c r="J72598" s="20" t="s">
        <v>24</v>
      </c>
      <c r="K72598" s="23"/>
      <c r="L72598" s="23"/>
      <c r="M72598" s="24">
        <v>179.41</v>
      </c>
      <c r="N72598" s="24">
        <v>179.41</v>
      </c>
      <c r="O72598" s="20"/>
      <c r="P72598" s="20"/>
      <c r="Q72598" s="20"/>
      <c r="R72598" s="20"/>
    </row>
    <row r="72599" spans="1:18" ht="43.2" x14ac:dyDescent="0.25">
      <c r="A72599" s="1">
        <v>2023</v>
      </c>
      <c r="B72599" s="20" t="s">
        <v>103</v>
      </c>
      <c r="C72599" s="21">
        <v>22</v>
      </c>
      <c r="D72599" s="20" t="s">
        <v>1592</v>
      </c>
      <c r="E72599" s="21">
        <v>14</v>
      </c>
      <c r="F72599" s="20" t="s">
        <v>45270</v>
      </c>
      <c r="G72599" s="21">
        <v>22110302</v>
      </c>
      <c r="H72599" s="20" t="s">
        <v>113</v>
      </c>
      <c r="I72599" s="20"/>
      <c r="J72599" s="20" t="s">
        <v>24</v>
      </c>
      <c r="K72599" s="23"/>
      <c r="L72599" s="23"/>
      <c r="M72599" s="22">
        <v>2243.9899999999998</v>
      </c>
      <c r="N72599" s="22">
        <v>2243.9899999999998</v>
      </c>
      <c r="O72599" s="20"/>
      <c r="P72599" s="20"/>
      <c r="Q72599" s="20"/>
      <c r="R72599" s="20"/>
    </row>
    <row r="72600" spans="1:18" ht="43.2" x14ac:dyDescent="0.25">
      <c r="A72600" s="1">
        <v>2023</v>
      </c>
      <c r="B72600" s="20" t="s">
        <v>103</v>
      </c>
      <c r="C72600" s="21">
        <v>22</v>
      </c>
      <c r="D72600" s="20" t="s">
        <v>1592</v>
      </c>
      <c r="E72600" s="21">
        <v>15</v>
      </c>
      <c r="F72600" s="20" t="s">
        <v>45270</v>
      </c>
      <c r="G72600" s="21">
        <v>22110303</v>
      </c>
      <c r="H72600" s="20" t="s">
        <v>114</v>
      </c>
      <c r="I72600" s="20"/>
      <c r="J72600" s="20" t="s">
        <v>24</v>
      </c>
      <c r="K72600" s="23"/>
      <c r="L72600" s="23"/>
      <c r="M72600" s="24">
        <v>222.95</v>
      </c>
      <c r="N72600" s="24">
        <v>222.95</v>
      </c>
      <c r="O72600" s="20"/>
      <c r="P72600" s="20"/>
      <c r="Q72600" s="20"/>
      <c r="R72600" s="20"/>
    </row>
    <row r="72601" spans="1:18" ht="43.2" x14ac:dyDescent="0.25">
      <c r="A72601" s="1">
        <v>2023</v>
      </c>
      <c r="B72601" s="20" t="s">
        <v>103</v>
      </c>
      <c r="C72601" s="21">
        <v>22</v>
      </c>
      <c r="D72601" s="20" t="s">
        <v>1592</v>
      </c>
      <c r="E72601" s="21">
        <v>16</v>
      </c>
      <c r="F72601" s="20" t="s">
        <v>45270</v>
      </c>
      <c r="G72601" s="21">
        <v>22110306</v>
      </c>
      <c r="H72601" s="20" t="s">
        <v>116</v>
      </c>
      <c r="I72601" s="20"/>
      <c r="J72601" s="20" t="s">
        <v>24</v>
      </c>
      <c r="K72601" s="23"/>
      <c r="L72601" s="23"/>
      <c r="M72601" s="24">
        <v>95.69</v>
      </c>
      <c r="N72601" s="24">
        <v>95.69</v>
      </c>
      <c r="O72601" s="20"/>
      <c r="P72601" s="20"/>
      <c r="Q72601" s="20"/>
      <c r="R72601" s="20"/>
    </row>
    <row r="72602" spans="1:18" ht="43.2" x14ac:dyDescent="0.25">
      <c r="A72602" s="1">
        <v>2023</v>
      </c>
      <c r="B72602" s="20" t="s">
        <v>103</v>
      </c>
      <c r="C72602" s="21">
        <v>22</v>
      </c>
      <c r="D72602" s="20" t="s">
        <v>1592</v>
      </c>
      <c r="E72602" s="21">
        <v>17</v>
      </c>
      <c r="F72602" s="20" t="s">
        <v>45270</v>
      </c>
      <c r="G72602" s="21">
        <v>224103</v>
      </c>
      <c r="H72602" s="20" t="s">
        <v>111</v>
      </c>
      <c r="I72602" s="20"/>
      <c r="J72602" s="20" t="s">
        <v>24</v>
      </c>
      <c r="K72602" s="22">
        <v>3105.76</v>
      </c>
      <c r="L72602" s="22">
        <v>3105.76</v>
      </c>
      <c r="M72602" s="23"/>
      <c r="N72602" s="23"/>
      <c r="O72602" s="20"/>
      <c r="P72602" s="20"/>
      <c r="Q72602" s="20"/>
      <c r="R72602" s="20"/>
    </row>
    <row r="72603" spans="1:18" ht="43.2" x14ac:dyDescent="0.25">
      <c r="A72603" s="1">
        <v>2023</v>
      </c>
      <c r="B72603" s="20" t="s">
        <v>103</v>
      </c>
      <c r="C72603" s="21">
        <v>22</v>
      </c>
      <c r="D72603" s="20" t="s">
        <v>1592</v>
      </c>
      <c r="E72603" s="21">
        <v>18</v>
      </c>
      <c r="F72603" s="20" t="s">
        <v>45270</v>
      </c>
      <c r="G72603" s="21">
        <v>12210101</v>
      </c>
      <c r="H72603" s="20" t="s">
        <v>22</v>
      </c>
      <c r="I72603" s="20" t="s">
        <v>119</v>
      </c>
      <c r="J72603" s="20" t="s">
        <v>24</v>
      </c>
      <c r="K72603" s="23"/>
      <c r="L72603" s="23"/>
      <c r="M72603" s="22">
        <v>10631.32</v>
      </c>
      <c r="N72603" s="22">
        <v>10631.32</v>
      </c>
      <c r="O72603" s="20"/>
      <c r="P72603" s="20"/>
      <c r="Q72603" s="20"/>
      <c r="R72603" s="20"/>
    </row>
    <row r="72604" spans="1:18" ht="57.6" x14ac:dyDescent="0.25">
      <c r="A72604" s="1">
        <v>2023</v>
      </c>
      <c r="B72604" s="20" t="s">
        <v>103</v>
      </c>
      <c r="C72604" s="21">
        <v>22</v>
      </c>
      <c r="D72604" s="20" t="s">
        <v>1593</v>
      </c>
      <c r="E72604" s="21">
        <v>1</v>
      </c>
      <c r="F72604" s="20" t="s">
        <v>45271</v>
      </c>
      <c r="G72604" s="20" t="s">
        <v>639</v>
      </c>
      <c r="H72604" s="20" t="s">
        <v>640</v>
      </c>
      <c r="I72604" s="20" t="s">
        <v>649</v>
      </c>
      <c r="J72604" s="20" t="s">
        <v>24</v>
      </c>
      <c r="K72604" s="24">
        <v>720</v>
      </c>
      <c r="L72604" s="24">
        <v>720</v>
      </c>
      <c r="M72604" s="23"/>
      <c r="N72604" s="23"/>
      <c r="O72604" s="20"/>
      <c r="P72604" s="20"/>
      <c r="Q72604" s="20"/>
      <c r="R72604" s="20"/>
    </row>
    <row r="72605" spans="1:18" ht="28.8" x14ac:dyDescent="0.25">
      <c r="A72605" s="1">
        <v>2023</v>
      </c>
      <c r="B72605" s="20" t="s">
        <v>103</v>
      </c>
      <c r="C72605" s="21">
        <v>22</v>
      </c>
      <c r="D72605" s="20" t="s">
        <v>1593</v>
      </c>
      <c r="E72605" s="21">
        <v>2</v>
      </c>
      <c r="F72605" s="20" t="s">
        <v>45271</v>
      </c>
      <c r="G72605" s="21">
        <v>66020104</v>
      </c>
      <c r="H72605" s="20" t="s">
        <v>212</v>
      </c>
      <c r="I72605" s="20" t="s">
        <v>23188</v>
      </c>
      <c r="J72605" s="20" t="s">
        <v>24</v>
      </c>
      <c r="K72605" s="22">
        <v>4525</v>
      </c>
      <c r="L72605" s="22">
        <v>4525</v>
      </c>
      <c r="M72605" s="23"/>
      <c r="N72605" s="23"/>
      <c r="O72605" s="20"/>
      <c r="P72605" s="20"/>
      <c r="Q72605" s="20"/>
      <c r="R72605" s="20"/>
    </row>
    <row r="72606" spans="1:18" ht="43.2" x14ac:dyDescent="0.25">
      <c r="A72606" s="1">
        <v>2023</v>
      </c>
      <c r="B72606" s="20" t="s">
        <v>103</v>
      </c>
      <c r="C72606" s="21">
        <v>22</v>
      </c>
      <c r="D72606" s="20" t="s">
        <v>1593</v>
      </c>
      <c r="E72606" s="21">
        <v>3</v>
      </c>
      <c r="F72606" s="20" t="s">
        <v>45271</v>
      </c>
      <c r="G72606" s="20" t="s">
        <v>3296</v>
      </c>
      <c r="H72606" s="20" t="s">
        <v>3297</v>
      </c>
      <c r="I72606" s="20" t="s">
        <v>341</v>
      </c>
      <c r="J72606" s="20" t="s">
        <v>24</v>
      </c>
      <c r="K72606" s="24">
        <v>600</v>
      </c>
      <c r="L72606" s="24">
        <v>600</v>
      </c>
      <c r="M72606" s="23"/>
      <c r="N72606" s="23"/>
      <c r="O72606" s="20"/>
      <c r="P72606" s="20"/>
      <c r="Q72606" s="20"/>
      <c r="R72606" s="20"/>
    </row>
    <row r="72607" spans="1:18" ht="57.6" x14ac:dyDescent="0.25">
      <c r="A72607" s="1">
        <v>2023</v>
      </c>
      <c r="B72607" s="20" t="s">
        <v>103</v>
      </c>
      <c r="C72607" s="21">
        <v>22</v>
      </c>
      <c r="D72607" s="20" t="s">
        <v>1593</v>
      </c>
      <c r="E72607" s="21">
        <v>4</v>
      </c>
      <c r="F72607" s="20" t="s">
        <v>45271</v>
      </c>
      <c r="G72607" s="20" t="s">
        <v>639</v>
      </c>
      <c r="H72607" s="20" t="s">
        <v>640</v>
      </c>
      <c r="I72607" s="20" t="s">
        <v>341</v>
      </c>
      <c r="J72607" s="20" t="s">
        <v>24</v>
      </c>
      <c r="K72607" s="24">
        <v>275</v>
      </c>
      <c r="L72607" s="24">
        <v>275</v>
      </c>
      <c r="M72607" s="23"/>
      <c r="N72607" s="23"/>
      <c r="O72607" s="20"/>
      <c r="P72607" s="20"/>
      <c r="Q72607" s="20"/>
      <c r="R72607" s="20"/>
    </row>
    <row r="72608" spans="1:18" ht="57.6" x14ac:dyDescent="0.25">
      <c r="A72608" s="1">
        <v>2023</v>
      </c>
      <c r="B72608" s="20" t="s">
        <v>103</v>
      </c>
      <c r="C72608" s="21">
        <v>22</v>
      </c>
      <c r="D72608" s="20" t="s">
        <v>1593</v>
      </c>
      <c r="E72608" s="21">
        <v>5</v>
      </c>
      <c r="F72608" s="20" t="s">
        <v>45271</v>
      </c>
      <c r="G72608" s="20" t="s">
        <v>639</v>
      </c>
      <c r="H72608" s="20" t="s">
        <v>640</v>
      </c>
      <c r="I72608" s="20" t="s">
        <v>32645</v>
      </c>
      <c r="J72608" s="20" t="s">
        <v>24</v>
      </c>
      <c r="K72608" s="24">
        <v>300</v>
      </c>
      <c r="L72608" s="24">
        <v>300</v>
      </c>
      <c r="M72608" s="23"/>
      <c r="N72608" s="23"/>
      <c r="O72608" s="20"/>
      <c r="P72608" s="20"/>
      <c r="Q72608" s="20"/>
      <c r="R72608" s="20"/>
    </row>
    <row r="72609" spans="1:18" ht="57.6" x14ac:dyDescent="0.25">
      <c r="A72609" s="1">
        <v>2023</v>
      </c>
      <c r="B72609" s="20" t="s">
        <v>103</v>
      </c>
      <c r="C72609" s="21">
        <v>22</v>
      </c>
      <c r="D72609" s="20" t="s">
        <v>1593</v>
      </c>
      <c r="E72609" s="21">
        <v>6</v>
      </c>
      <c r="F72609" s="20" t="s">
        <v>45271</v>
      </c>
      <c r="G72609" s="20" t="s">
        <v>639</v>
      </c>
      <c r="H72609" s="20" t="s">
        <v>640</v>
      </c>
      <c r="I72609" s="20" t="s">
        <v>37</v>
      </c>
      <c r="J72609" s="20" t="s">
        <v>24</v>
      </c>
      <c r="K72609" s="24">
        <v>250</v>
      </c>
      <c r="L72609" s="24">
        <v>250</v>
      </c>
      <c r="M72609" s="23"/>
      <c r="N72609" s="23"/>
      <c r="O72609" s="20"/>
      <c r="P72609" s="20"/>
      <c r="Q72609" s="20"/>
      <c r="R72609" s="20"/>
    </row>
    <row r="72610" spans="1:18" ht="28.8" x14ac:dyDescent="0.25">
      <c r="A72610" s="1">
        <v>2023</v>
      </c>
      <c r="B72610" s="20" t="s">
        <v>103</v>
      </c>
      <c r="C72610" s="21">
        <v>22</v>
      </c>
      <c r="D72610" s="20" t="s">
        <v>1593</v>
      </c>
      <c r="E72610" s="21">
        <v>7</v>
      </c>
      <c r="F72610" s="20" t="s">
        <v>45271</v>
      </c>
      <c r="G72610" s="21">
        <v>66020104</v>
      </c>
      <c r="H72610" s="20" t="s">
        <v>212</v>
      </c>
      <c r="I72610" s="20" t="s">
        <v>5771</v>
      </c>
      <c r="J72610" s="20" t="s">
        <v>24</v>
      </c>
      <c r="K72610" s="24">
        <v>275</v>
      </c>
      <c r="L72610" s="24">
        <v>275</v>
      </c>
      <c r="M72610" s="23"/>
      <c r="N72610" s="23"/>
      <c r="O72610" s="20"/>
      <c r="P72610" s="20"/>
      <c r="Q72610" s="20"/>
      <c r="R72610" s="20"/>
    </row>
    <row r="72611" spans="1:18" ht="43.2" x14ac:dyDescent="0.25">
      <c r="A72611" s="1">
        <v>2023</v>
      </c>
      <c r="B72611" s="20" t="s">
        <v>103</v>
      </c>
      <c r="C72611" s="21">
        <v>22</v>
      </c>
      <c r="D72611" s="20" t="s">
        <v>1593</v>
      </c>
      <c r="E72611" s="21">
        <v>8</v>
      </c>
      <c r="F72611" s="20" t="s">
        <v>45271</v>
      </c>
      <c r="G72611" s="20" t="s">
        <v>3296</v>
      </c>
      <c r="H72611" s="20" t="s">
        <v>3297</v>
      </c>
      <c r="I72611" s="20" t="s">
        <v>25679</v>
      </c>
      <c r="J72611" s="20" t="s">
        <v>24</v>
      </c>
      <c r="K72611" s="22">
        <v>1725</v>
      </c>
      <c r="L72611" s="22">
        <v>1725</v>
      </c>
      <c r="M72611" s="23"/>
      <c r="N72611" s="23"/>
      <c r="O72611" s="20"/>
      <c r="P72611" s="20"/>
      <c r="Q72611" s="20"/>
      <c r="R72611" s="20"/>
    </row>
    <row r="72612" spans="1:18" ht="28.8" x14ac:dyDescent="0.25">
      <c r="A72612" s="1">
        <v>2023</v>
      </c>
      <c r="B72612" s="20" t="s">
        <v>103</v>
      </c>
      <c r="C72612" s="21">
        <v>22</v>
      </c>
      <c r="D72612" s="20" t="s">
        <v>1593</v>
      </c>
      <c r="E72612" s="21">
        <v>9</v>
      </c>
      <c r="F72612" s="20" t="s">
        <v>45271</v>
      </c>
      <c r="G72612" s="21">
        <v>66020104</v>
      </c>
      <c r="H72612" s="20" t="s">
        <v>212</v>
      </c>
      <c r="I72612" s="20" t="s">
        <v>33060</v>
      </c>
      <c r="J72612" s="20" t="s">
        <v>24</v>
      </c>
      <c r="K72612" s="22">
        <v>1275</v>
      </c>
      <c r="L72612" s="22">
        <v>1275</v>
      </c>
      <c r="M72612" s="23"/>
      <c r="N72612" s="23"/>
      <c r="O72612" s="20"/>
      <c r="P72612" s="20"/>
      <c r="Q72612" s="20"/>
      <c r="R72612" s="20"/>
    </row>
    <row r="72613" spans="1:18" ht="57.6" x14ac:dyDescent="0.25">
      <c r="A72613" s="1">
        <v>2023</v>
      </c>
      <c r="B72613" s="20" t="s">
        <v>103</v>
      </c>
      <c r="C72613" s="21">
        <v>22</v>
      </c>
      <c r="D72613" s="20" t="s">
        <v>1593</v>
      </c>
      <c r="E72613" s="21">
        <v>10</v>
      </c>
      <c r="F72613" s="20" t="s">
        <v>45271</v>
      </c>
      <c r="G72613" s="20" t="s">
        <v>639</v>
      </c>
      <c r="H72613" s="20" t="s">
        <v>640</v>
      </c>
      <c r="I72613" s="20" t="s">
        <v>81</v>
      </c>
      <c r="J72613" s="20" t="s">
        <v>24</v>
      </c>
      <c r="K72613" s="24">
        <v>400</v>
      </c>
      <c r="L72613" s="24">
        <v>400</v>
      </c>
      <c r="M72613" s="23"/>
      <c r="N72613" s="23"/>
      <c r="O72613" s="20"/>
      <c r="P72613" s="20"/>
      <c r="Q72613" s="20"/>
      <c r="R72613" s="20"/>
    </row>
    <row r="72614" spans="1:18" ht="28.8" x14ac:dyDescent="0.25">
      <c r="A72614" s="1">
        <v>2023</v>
      </c>
      <c r="B72614" s="20" t="s">
        <v>103</v>
      </c>
      <c r="C72614" s="21">
        <v>22</v>
      </c>
      <c r="D72614" s="20" t="s">
        <v>1593</v>
      </c>
      <c r="E72614" s="21">
        <v>11</v>
      </c>
      <c r="F72614" s="20" t="s">
        <v>45271</v>
      </c>
      <c r="G72614" s="21">
        <v>221104</v>
      </c>
      <c r="H72614" s="20" t="s">
        <v>641</v>
      </c>
      <c r="I72614" s="20"/>
      <c r="J72614" s="20" t="s">
        <v>24</v>
      </c>
      <c r="K72614" s="22">
        <v>10345</v>
      </c>
      <c r="L72614" s="22">
        <v>10345</v>
      </c>
      <c r="M72614" s="23"/>
      <c r="N72614" s="23"/>
      <c r="O72614" s="20"/>
      <c r="P72614" s="20"/>
      <c r="Q72614" s="20"/>
      <c r="R72614" s="20"/>
    </row>
    <row r="72615" spans="1:18" ht="28.8" x14ac:dyDescent="0.25">
      <c r="A72615" s="1">
        <v>2023</v>
      </c>
      <c r="B72615" s="20" t="s">
        <v>103</v>
      </c>
      <c r="C72615" s="21">
        <v>22</v>
      </c>
      <c r="D72615" s="20" t="s">
        <v>1593</v>
      </c>
      <c r="E72615" s="21">
        <v>12</v>
      </c>
      <c r="F72615" s="20" t="s">
        <v>45271</v>
      </c>
      <c r="G72615" s="21">
        <v>221104</v>
      </c>
      <c r="H72615" s="20" t="s">
        <v>641</v>
      </c>
      <c r="I72615" s="20"/>
      <c r="J72615" s="20" t="s">
        <v>24</v>
      </c>
      <c r="K72615" s="23"/>
      <c r="L72615" s="23"/>
      <c r="M72615" s="22">
        <v>10345</v>
      </c>
      <c r="N72615" s="22">
        <v>10345</v>
      </c>
      <c r="O72615" s="20"/>
      <c r="P72615" s="20"/>
      <c r="Q72615" s="20"/>
      <c r="R72615" s="20"/>
    </row>
    <row r="72616" spans="1:18" ht="43.2" x14ac:dyDescent="0.25">
      <c r="A72616" s="1">
        <v>2023</v>
      </c>
      <c r="B72616" s="20" t="s">
        <v>103</v>
      </c>
      <c r="C72616" s="21">
        <v>22</v>
      </c>
      <c r="D72616" s="20" t="s">
        <v>1593</v>
      </c>
      <c r="E72616" s="21">
        <v>13</v>
      </c>
      <c r="F72616" s="20" t="s">
        <v>45272</v>
      </c>
      <c r="G72616" s="21">
        <v>224104</v>
      </c>
      <c r="H72616" s="20" t="s">
        <v>321</v>
      </c>
      <c r="I72616" s="20"/>
      <c r="J72616" s="20" t="s">
        <v>24</v>
      </c>
      <c r="K72616" s="22">
        <v>10345</v>
      </c>
      <c r="L72616" s="22">
        <v>10345</v>
      </c>
      <c r="M72616" s="23"/>
      <c r="N72616" s="23"/>
      <c r="O72616" s="20"/>
      <c r="P72616" s="20"/>
      <c r="Q72616" s="20"/>
      <c r="R72616" s="20"/>
    </row>
    <row r="72617" spans="1:18" ht="43.2" x14ac:dyDescent="0.25">
      <c r="A72617" s="1">
        <v>2023</v>
      </c>
      <c r="B72617" s="20" t="s">
        <v>103</v>
      </c>
      <c r="C72617" s="21">
        <v>22</v>
      </c>
      <c r="D72617" s="20" t="s">
        <v>1593</v>
      </c>
      <c r="E72617" s="21">
        <v>14</v>
      </c>
      <c r="F72617" s="20" t="s">
        <v>45273</v>
      </c>
      <c r="G72617" s="21">
        <v>12210101</v>
      </c>
      <c r="H72617" s="20" t="s">
        <v>22</v>
      </c>
      <c r="I72617" s="20" t="s">
        <v>1000</v>
      </c>
      <c r="J72617" s="20" t="s">
        <v>24</v>
      </c>
      <c r="K72617" s="22">
        <v>1800</v>
      </c>
      <c r="L72617" s="22">
        <v>1800</v>
      </c>
      <c r="M72617" s="23"/>
      <c r="N72617" s="23"/>
      <c r="O72617" s="20"/>
      <c r="P72617" s="20"/>
      <c r="Q72617" s="20"/>
      <c r="R72617" s="20"/>
    </row>
    <row r="72618" spans="1:18" ht="43.2" x14ac:dyDescent="0.25">
      <c r="A72618" s="1">
        <v>2023</v>
      </c>
      <c r="B72618" s="20" t="s">
        <v>103</v>
      </c>
      <c r="C72618" s="21">
        <v>22</v>
      </c>
      <c r="D72618" s="20" t="s">
        <v>1593</v>
      </c>
      <c r="E72618" s="21">
        <v>15</v>
      </c>
      <c r="F72618" s="20" t="s">
        <v>45274</v>
      </c>
      <c r="G72618" s="21">
        <v>12210101</v>
      </c>
      <c r="H72618" s="20" t="s">
        <v>22</v>
      </c>
      <c r="I72618" s="20" t="s">
        <v>119</v>
      </c>
      <c r="J72618" s="20" t="s">
        <v>24</v>
      </c>
      <c r="K72618" s="22">
        <v>1700</v>
      </c>
      <c r="L72618" s="22">
        <v>1700</v>
      </c>
      <c r="M72618" s="23"/>
      <c r="N72618" s="23"/>
      <c r="O72618" s="20"/>
      <c r="P72618" s="20"/>
      <c r="Q72618" s="20"/>
      <c r="R72618" s="20"/>
    </row>
    <row r="72619" spans="1:18" ht="43.2" x14ac:dyDescent="0.25">
      <c r="A72619" s="1">
        <v>2023</v>
      </c>
      <c r="B72619" s="20" t="s">
        <v>103</v>
      </c>
      <c r="C72619" s="21">
        <v>22</v>
      </c>
      <c r="D72619" s="20" t="s">
        <v>1593</v>
      </c>
      <c r="E72619" s="21">
        <v>16</v>
      </c>
      <c r="F72619" s="20" t="s">
        <v>45275</v>
      </c>
      <c r="G72619" s="21">
        <v>12210101</v>
      </c>
      <c r="H72619" s="20" t="s">
        <v>22</v>
      </c>
      <c r="I72619" s="20" t="s">
        <v>17781</v>
      </c>
      <c r="J72619" s="20" t="s">
        <v>24</v>
      </c>
      <c r="K72619" s="22">
        <v>1000</v>
      </c>
      <c r="L72619" s="22">
        <v>1000</v>
      </c>
      <c r="M72619" s="23"/>
      <c r="N72619" s="23"/>
      <c r="O72619" s="20"/>
      <c r="P72619" s="20"/>
      <c r="Q72619" s="20"/>
      <c r="R72619" s="20"/>
    </row>
    <row r="72620" spans="1:18" ht="43.2" x14ac:dyDescent="0.25">
      <c r="A72620" s="1">
        <v>2023</v>
      </c>
      <c r="B72620" s="20" t="s">
        <v>103</v>
      </c>
      <c r="C72620" s="21">
        <v>22</v>
      </c>
      <c r="D72620" s="20" t="s">
        <v>1593</v>
      </c>
      <c r="E72620" s="21">
        <v>17</v>
      </c>
      <c r="F72620" s="20" t="s">
        <v>45276</v>
      </c>
      <c r="G72620" s="21">
        <v>12210101</v>
      </c>
      <c r="H72620" s="20" t="s">
        <v>22</v>
      </c>
      <c r="I72620" s="20" t="s">
        <v>45264</v>
      </c>
      <c r="J72620" s="20" t="s">
        <v>24</v>
      </c>
      <c r="K72620" s="22">
        <v>2000</v>
      </c>
      <c r="L72620" s="22">
        <v>2000</v>
      </c>
      <c r="M72620" s="23"/>
      <c r="N72620" s="23"/>
      <c r="O72620" s="20"/>
      <c r="P72620" s="20"/>
      <c r="Q72620" s="20"/>
      <c r="R72620" s="20"/>
    </row>
    <row r="72621" spans="1:18" ht="43.2" x14ac:dyDescent="0.25">
      <c r="A72621" s="1">
        <v>2023</v>
      </c>
      <c r="B72621" s="20" t="s">
        <v>103</v>
      </c>
      <c r="C72621" s="21">
        <v>22</v>
      </c>
      <c r="D72621" s="20" t="s">
        <v>1593</v>
      </c>
      <c r="E72621" s="21">
        <v>18</v>
      </c>
      <c r="F72621" s="20" t="s">
        <v>45277</v>
      </c>
      <c r="G72621" s="21">
        <v>12210101</v>
      </c>
      <c r="H72621" s="20" t="s">
        <v>22</v>
      </c>
      <c r="I72621" s="20" t="s">
        <v>436</v>
      </c>
      <c r="J72621" s="20" t="s">
        <v>24</v>
      </c>
      <c r="K72621" s="24">
        <v>700</v>
      </c>
      <c r="L72621" s="24">
        <v>700</v>
      </c>
      <c r="M72621" s="23"/>
      <c r="N72621" s="23"/>
      <c r="O72621" s="20"/>
      <c r="P72621" s="20"/>
      <c r="Q72621" s="20"/>
      <c r="R72621" s="20"/>
    </row>
    <row r="72622" spans="1:18" ht="86.4" x14ac:dyDescent="0.25">
      <c r="A72622" s="1">
        <v>2023</v>
      </c>
      <c r="B72622" s="20" t="s">
        <v>103</v>
      </c>
      <c r="C72622" s="21">
        <v>22</v>
      </c>
      <c r="D72622" s="20" t="s">
        <v>1593</v>
      </c>
      <c r="E72622" s="21">
        <v>19</v>
      </c>
      <c r="F72622" s="20" t="s">
        <v>45271</v>
      </c>
      <c r="G72622" s="21">
        <v>1002</v>
      </c>
      <c r="H72622" s="20" t="s">
        <v>25</v>
      </c>
      <c r="I72622" s="20" t="s">
        <v>125</v>
      </c>
      <c r="J72622" s="20" t="s">
        <v>24</v>
      </c>
      <c r="K72622" s="23"/>
      <c r="L72622" s="23"/>
      <c r="M72622" s="22">
        <v>27890</v>
      </c>
      <c r="N72622" s="22">
        <v>27890</v>
      </c>
      <c r="O72622" s="20"/>
      <c r="P72622" s="20"/>
      <c r="Q72622" s="20"/>
      <c r="R72622" s="20"/>
    </row>
    <row r="72623" spans="1:18" ht="57.6" x14ac:dyDescent="0.25">
      <c r="A72623" s="1">
        <v>2023</v>
      </c>
      <c r="B72623" s="20" t="s">
        <v>103</v>
      </c>
      <c r="C72623" s="21">
        <v>22</v>
      </c>
      <c r="D72623" s="20" t="s">
        <v>1594</v>
      </c>
      <c r="E72623" s="21">
        <v>1</v>
      </c>
      <c r="F72623" s="20" t="s">
        <v>45278</v>
      </c>
      <c r="G72623" s="20" t="s">
        <v>639</v>
      </c>
      <c r="H72623" s="20" t="s">
        <v>640</v>
      </c>
      <c r="I72623" s="20" t="s">
        <v>649</v>
      </c>
      <c r="J72623" s="20" t="s">
        <v>24</v>
      </c>
      <c r="K72623" s="24">
        <v>605</v>
      </c>
      <c r="L72623" s="24">
        <v>605</v>
      </c>
      <c r="M72623" s="23"/>
      <c r="N72623" s="23"/>
      <c r="O72623" s="20"/>
      <c r="P72623" s="20"/>
      <c r="Q72623" s="20"/>
      <c r="R72623" s="20"/>
    </row>
    <row r="72624" spans="1:18" ht="57.6" x14ac:dyDescent="0.25">
      <c r="A72624" s="1">
        <v>2023</v>
      </c>
      <c r="B72624" s="20" t="s">
        <v>103</v>
      </c>
      <c r="C72624" s="21">
        <v>22</v>
      </c>
      <c r="D72624" s="20" t="s">
        <v>1594</v>
      </c>
      <c r="E72624" s="21">
        <v>2</v>
      </c>
      <c r="F72624" s="20" t="s">
        <v>45278</v>
      </c>
      <c r="G72624" s="20" t="s">
        <v>639</v>
      </c>
      <c r="H72624" s="20" t="s">
        <v>640</v>
      </c>
      <c r="I72624" s="20" t="s">
        <v>37</v>
      </c>
      <c r="J72624" s="20" t="s">
        <v>24</v>
      </c>
      <c r="K72624" s="24">
        <v>125</v>
      </c>
      <c r="L72624" s="24">
        <v>125</v>
      </c>
      <c r="M72624" s="23"/>
      <c r="N72624" s="23"/>
      <c r="O72624" s="20"/>
      <c r="P72624" s="20"/>
      <c r="Q72624" s="20"/>
      <c r="R72624" s="20"/>
    </row>
    <row r="72625" spans="1:18" ht="43.2" x14ac:dyDescent="0.25">
      <c r="A72625" s="1">
        <v>2023</v>
      </c>
      <c r="B72625" s="20" t="s">
        <v>103</v>
      </c>
      <c r="C72625" s="21">
        <v>22</v>
      </c>
      <c r="D72625" s="20" t="s">
        <v>1594</v>
      </c>
      <c r="E72625" s="21">
        <v>3</v>
      </c>
      <c r="F72625" s="20" t="s">
        <v>45278</v>
      </c>
      <c r="G72625" s="20" t="s">
        <v>3296</v>
      </c>
      <c r="H72625" s="20" t="s">
        <v>3297</v>
      </c>
      <c r="I72625" s="20" t="s">
        <v>341</v>
      </c>
      <c r="J72625" s="20" t="s">
        <v>24</v>
      </c>
      <c r="K72625" s="24">
        <v>150</v>
      </c>
      <c r="L72625" s="24">
        <v>150</v>
      </c>
      <c r="M72625" s="23"/>
      <c r="N72625" s="23"/>
      <c r="O72625" s="20"/>
      <c r="P72625" s="20"/>
      <c r="Q72625" s="20"/>
      <c r="R72625" s="20"/>
    </row>
    <row r="72626" spans="1:18" ht="57.6" x14ac:dyDescent="0.25">
      <c r="A72626" s="1">
        <v>2023</v>
      </c>
      <c r="B72626" s="20" t="s">
        <v>103</v>
      </c>
      <c r="C72626" s="21">
        <v>22</v>
      </c>
      <c r="D72626" s="20" t="s">
        <v>1594</v>
      </c>
      <c r="E72626" s="21">
        <v>4</v>
      </c>
      <c r="F72626" s="20" t="s">
        <v>45279</v>
      </c>
      <c r="G72626" s="21">
        <v>224104</v>
      </c>
      <c r="H72626" s="20" t="s">
        <v>321</v>
      </c>
      <c r="I72626" s="20"/>
      <c r="J72626" s="20" t="s">
        <v>24</v>
      </c>
      <c r="K72626" s="24">
        <v>880</v>
      </c>
      <c r="L72626" s="24">
        <v>880</v>
      </c>
      <c r="M72626" s="23"/>
      <c r="N72626" s="23"/>
      <c r="O72626" s="20"/>
      <c r="P72626" s="20"/>
      <c r="Q72626" s="20"/>
      <c r="R72626" s="20"/>
    </row>
    <row r="72627" spans="1:18" ht="43.2" x14ac:dyDescent="0.25">
      <c r="A72627" s="1">
        <v>2023</v>
      </c>
      <c r="B72627" s="20" t="s">
        <v>103</v>
      </c>
      <c r="C72627" s="21">
        <v>22</v>
      </c>
      <c r="D72627" s="20" t="s">
        <v>1594</v>
      </c>
      <c r="E72627" s="21">
        <v>5</v>
      </c>
      <c r="F72627" s="20" t="s">
        <v>45278</v>
      </c>
      <c r="G72627" s="21">
        <v>221104</v>
      </c>
      <c r="H72627" s="20" t="s">
        <v>641</v>
      </c>
      <c r="I72627" s="20"/>
      <c r="J72627" s="20" t="s">
        <v>24</v>
      </c>
      <c r="K72627" s="24">
        <v>880</v>
      </c>
      <c r="L72627" s="24">
        <v>880</v>
      </c>
      <c r="M72627" s="23"/>
      <c r="N72627" s="23"/>
      <c r="O72627" s="20"/>
      <c r="P72627" s="20"/>
      <c r="Q72627" s="20"/>
      <c r="R72627" s="20"/>
    </row>
    <row r="72628" spans="1:18" ht="43.2" x14ac:dyDescent="0.25">
      <c r="A72628" s="1">
        <v>2023</v>
      </c>
      <c r="B72628" s="20" t="s">
        <v>103</v>
      </c>
      <c r="C72628" s="21">
        <v>22</v>
      </c>
      <c r="D72628" s="20" t="s">
        <v>1594</v>
      </c>
      <c r="E72628" s="21">
        <v>6</v>
      </c>
      <c r="F72628" s="20" t="s">
        <v>45278</v>
      </c>
      <c r="G72628" s="21">
        <v>221104</v>
      </c>
      <c r="H72628" s="20" t="s">
        <v>641</v>
      </c>
      <c r="I72628" s="20"/>
      <c r="J72628" s="20" t="s">
        <v>24</v>
      </c>
      <c r="K72628" s="23"/>
      <c r="L72628" s="23"/>
      <c r="M72628" s="24">
        <v>880</v>
      </c>
      <c r="N72628" s="24">
        <v>880</v>
      </c>
      <c r="O72628" s="20"/>
      <c r="P72628" s="20"/>
      <c r="Q72628" s="20"/>
      <c r="R72628" s="20"/>
    </row>
    <row r="72629" spans="1:18" ht="43.2" x14ac:dyDescent="0.25">
      <c r="A72629" s="1">
        <v>2023</v>
      </c>
      <c r="B72629" s="20" t="s">
        <v>103</v>
      </c>
      <c r="C72629" s="21">
        <v>22</v>
      </c>
      <c r="D72629" s="20" t="s">
        <v>1594</v>
      </c>
      <c r="E72629" s="21">
        <v>7</v>
      </c>
      <c r="F72629" s="20" t="s">
        <v>45278</v>
      </c>
      <c r="G72629" s="21">
        <v>12210101</v>
      </c>
      <c r="H72629" s="20" t="s">
        <v>22</v>
      </c>
      <c r="I72629" s="20" t="s">
        <v>119</v>
      </c>
      <c r="J72629" s="20" t="s">
        <v>24</v>
      </c>
      <c r="K72629" s="23"/>
      <c r="L72629" s="23"/>
      <c r="M72629" s="22">
        <v>1760</v>
      </c>
      <c r="N72629" s="22">
        <v>1760</v>
      </c>
      <c r="O72629" s="20"/>
      <c r="P72629" s="20"/>
      <c r="Q72629" s="20"/>
      <c r="R72629" s="20"/>
    </row>
    <row r="72630" spans="1:18" ht="86.4" x14ac:dyDescent="0.25">
      <c r="A72630" s="1">
        <v>2023</v>
      </c>
      <c r="B72630" s="20" t="s">
        <v>103</v>
      </c>
      <c r="C72630" s="21">
        <v>23</v>
      </c>
      <c r="D72630" s="20" t="s">
        <v>1598</v>
      </c>
      <c r="E72630" s="21">
        <v>1</v>
      </c>
      <c r="F72630" s="20" t="s">
        <v>45280</v>
      </c>
      <c r="G72630" s="21">
        <v>11230299</v>
      </c>
      <c r="H72630" s="20" t="s">
        <v>190</v>
      </c>
      <c r="I72630" s="20" t="s">
        <v>31919</v>
      </c>
      <c r="J72630" s="20" t="s">
        <v>24</v>
      </c>
      <c r="K72630" s="22">
        <v>300000</v>
      </c>
      <c r="L72630" s="22">
        <v>300000</v>
      </c>
      <c r="M72630" s="23"/>
      <c r="N72630" s="23"/>
      <c r="O72630" s="20"/>
      <c r="P72630" s="20"/>
      <c r="Q72630" s="20"/>
      <c r="R72630" s="20"/>
    </row>
    <row r="72631" spans="1:18" ht="86.4" x14ac:dyDescent="0.25">
      <c r="A72631" s="1">
        <v>2023</v>
      </c>
      <c r="B72631" s="20" t="s">
        <v>103</v>
      </c>
      <c r="C72631" s="21">
        <v>23</v>
      </c>
      <c r="D72631" s="20" t="s">
        <v>1598</v>
      </c>
      <c r="E72631" s="21">
        <v>2</v>
      </c>
      <c r="F72631" s="20" t="s">
        <v>45280</v>
      </c>
      <c r="G72631" s="20" t="s">
        <v>6919</v>
      </c>
      <c r="H72631" s="20" t="s">
        <v>6920</v>
      </c>
      <c r="I72631" s="20" t="s">
        <v>341</v>
      </c>
      <c r="J72631" s="20" t="s">
        <v>24</v>
      </c>
      <c r="K72631" s="22">
        <v>-300000</v>
      </c>
      <c r="L72631" s="22">
        <v>-300000</v>
      </c>
      <c r="M72631" s="23"/>
      <c r="N72631" s="23"/>
      <c r="O72631" s="20"/>
      <c r="P72631" s="20"/>
      <c r="Q72631" s="20"/>
      <c r="R72631" s="20"/>
    </row>
    <row r="72632" spans="1:18" ht="86.4" x14ac:dyDescent="0.25">
      <c r="A72632" s="1">
        <v>2023</v>
      </c>
      <c r="B72632" s="20" t="s">
        <v>103</v>
      </c>
      <c r="C72632" s="21">
        <v>23</v>
      </c>
      <c r="D72632" s="20" t="s">
        <v>1598</v>
      </c>
      <c r="E72632" s="21">
        <v>3</v>
      </c>
      <c r="F72632" s="20" t="s">
        <v>45281</v>
      </c>
      <c r="G72632" s="21">
        <v>11230299</v>
      </c>
      <c r="H72632" s="20" t="s">
        <v>190</v>
      </c>
      <c r="I72632" s="20" t="s">
        <v>31919</v>
      </c>
      <c r="J72632" s="20" t="s">
        <v>24</v>
      </c>
      <c r="K72632" s="22">
        <v>-363654.13</v>
      </c>
      <c r="L72632" s="22">
        <v>-363654.13</v>
      </c>
      <c r="M72632" s="23"/>
      <c r="N72632" s="23"/>
      <c r="O72632" s="20"/>
      <c r="P72632" s="20"/>
      <c r="Q72632" s="20"/>
      <c r="R72632" s="20"/>
    </row>
    <row r="72633" spans="1:18" ht="86.4" x14ac:dyDescent="0.25">
      <c r="A72633" s="1">
        <v>2023</v>
      </c>
      <c r="B72633" s="20" t="s">
        <v>103</v>
      </c>
      <c r="C72633" s="21">
        <v>23</v>
      </c>
      <c r="D72633" s="20" t="s">
        <v>1598</v>
      </c>
      <c r="E72633" s="21">
        <v>4</v>
      </c>
      <c r="F72633" s="20" t="s">
        <v>45281</v>
      </c>
      <c r="G72633" s="21">
        <v>64010204</v>
      </c>
      <c r="H72633" s="20" t="s">
        <v>6809</v>
      </c>
      <c r="I72633" s="20" t="s">
        <v>341</v>
      </c>
      <c r="J72633" s="20" t="s">
        <v>24</v>
      </c>
      <c r="K72633" s="22">
        <v>363654.13</v>
      </c>
      <c r="L72633" s="22">
        <v>363654.13</v>
      </c>
      <c r="M72633" s="23"/>
      <c r="N72633" s="23"/>
      <c r="O72633" s="20"/>
      <c r="P72633" s="20"/>
      <c r="Q72633" s="20"/>
      <c r="R72633" s="20"/>
    </row>
    <row r="72634" spans="1:18" ht="57.6" x14ac:dyDescent="0.25">
      <c r="A72634" s="1">
        <v>2023</v>
      </c>
      <c r="B72634" s="20" t="s">
        <v>103</v>
      </c>
      <c r="C72634" s="21">
        <v>28</v>
      </c>
      <c r="D72634" s="20" t="s">
        <v>1596</v>
      </c>
      <c r="E72634" s="21">
        <v>1</v>
      </c>
      <c r="F72634" s="20" t="s">
        <v>45282</v>
      </c>
      <c r="G72634" s="20" t="s">
        <v>538</v>
      </c>
      <c r="H72634" s="20" t="s">
        <v>539</v>
      </c>
      <c r="I72634" s="20" t="s">
        <v>81</v>
      </c>
      <c r="J72634" s="20" t="s">
        <v>24</v>
      </c>
      <c r="K72634" s="24">
        <v>838.51</v>
      </c>
      <c r="L72634" s="24">
        <v>838.51</v>
      </c>
      <c r="M72634" s="23"/>
      <c r="N72634" s="23"/>
      <c r="O72634" s="20"/>
      <c r="P72634" s="20"/>
      <c r="Q72634" s="20"/>
      <c r="R72634" s="20"/>
    </row>
    <row r="72635" spans="1:18" ht="57.6" x14ac:dyDescent="0.25">
      <c r="A72635" s="1">
        <v>2023</v>
      </c>
      <c r="B72635" s="20" t="s">
        <v>103</v>
      </c>
      <c r="C72635" s="21">
        <v>28</v>
      </c>
      <c r="D72635" s="20" t="s">
        <v>1596</v>
      </c>
      <c r="E72635" s="21">
        <v>2</v>
      </c>
      <c r="F72635" s="20" t="s">
        <v>45283</v>
      </c>
      <c r="G72635" s="21">
        <v>22210101</v>
      </c>
      <c r="H72635" s="20" t="s">
        <v>188</v>
      </c>
      <c r="I72635" s="20" t="s">
        <v>81</v>
      </c>
      <c r="J72635" s="20" t="s">
        <v>24</v>
      </c>
      <c r="K72635" s="24">
        <v>108.99</v>
      </c>
      <c r="L72635" s="24">
        <v>108.99</v>
      </c>
      <c r="M72635" s="23"/>
      <c r="N72635" s="23"/>
      <c r="O72635" s="20"/>
      <c r="P72635" s="20"/>
      <c r="Q72635" s="20"/>
      <c r="R72635" s="20"/>
    </row>
    <row r="72636" spans="1:18" ht="72" x14ac:dyDescent="0.25">
      <c r="A72636" s="1">
        <v>2023</v>
      </c>
      <c r="B72636" s="20" t="s">
        <v>103</v>
      </c>
      <c r="C72636" s="21">
        <v>28</v>
      </c>
      <c r="D72636" s="20" t="s">
        <v>1596</v>
      </c>
      <c r="E72636" s="21">
        <v>3</v>
      </c>
      <c r="F72636" s="20" t="s">
        <v>45282</v>
      </c>
      <c r="G72636" s="21">
        <v>11230299</v>
      </c>
      <c r="H72636" s="20" t="s">
        <v>190</v>
      </c>
      <c r="I72636" s="20" t="s">
        <v>4678</v>
      </c>
      <c r="J72636" s="20" t="s">
        <v>24</v>
      </c>
      <c r="K72636" s="23"/>
      <c r="L72636" s="23"/>
      <c r="M72636" s="24">
        <v>947.5</v>
      </c>
      <c r="N72636" s="24">
        <v>947.5</v>
      </c>
      <c r="O72636" s="20"/>
      <c r="P72636" s="20"/>
      <c r="Q72636" s="20"/>
      <c r="R72636" s="20"/>
    </row>
    <row r="72637" spans="1:18" ht="86.4" x14ac:dyDescent="0.25">
      <c r="A72637" s="1">
        <v>2023</v>
      </c>
      <c r="B72637" s="20" t="s">
        <v>103</v>
      </c>
      <c r="C72637" s="21">
        <v>28</v>
      </c>
      <c r="D72637" s="20" t="s">
        <v>1601</v>
      </c>
      <c r="E72637" s="21">
        <v>1</v>
      </c>
      <c r="F72637" s="20" t="s">
        <v>26485</v>
      </c>
      <c r="G72637" s="21">
        <v>11230299</v>
      </c>
      <c r="H72637" s="20" t="s">
        <v>190</v>
      </c>
      <c r="I72637" s="20" t="s">
        <v>30432</v>
      </c>
      <c r="J72637" s="20" t="s">
        <v>24</v>
      </c>
      <c r="K72637" s="22">
        <v>22721.81</v>
      </c>
      <c r="L72637" s="22">
        <v>22721.81</v>
      </c>
      <c r="M72637" s="23"/>
      <c r="N72637" s="23"/>
      <c r="O72637" s="20"/>
      <c r="P72637" s="20"/>
      <c r="Q72637" s="20"/>
      <c r="R72637" s="20"/>
    </row>
    <row r="72638" spans="1:18" ht="86.4" x14ac:dyDescent="0.25">
      <c r="A72638" s="1">
        <v>2023</v>
      </c>
      <c r="B72638" s="20" t="s">
        <v>103</v>
      </c>
      <c r="C72638" s="21">
        <v>28</v>
      </c>
      <c r="D72638" s="20" t="s">
        <v>1601</v>
      </c>
      <c r="E72638" s="21">
        <v>2</v>
      </c>
      <c r="F72638" s="20" t="s">
        <v>26485</v>
      </c>
      <c r="G72638" s="21">
        <v>1002</v>
      </c>
      <c r="H72638" s="20" t="s">
        <v>25</v>
      </c>
      <c r="I72638" s="20" t="s">
        <v>125</v>
      </c>
      <c r="J72638" s="20" t="s">
        <v>24</v>
      </c>
      <c r="K72638" s="23"/>
      <c r="L72638" s="23"/>
      <c r="M72638" s="22">
        <v>22721.81</v>
      </c>
      <c r="N72638" s="22">
        <v>22721.81</v>
      </c>
      <c r="O72638" s="20"/>
      <c r="P72638" s="20"/>
      <c r="Q72638" s="20"/>
      <c r="R72638" s="20"/>
    </row>
    <row r="72639" spans="1:18" ht="43.2" x14ac:dyDescent="0.25">
      <c r="A72639" s="1">
        <v>2023</v>
      </c>
      <c r="B72639" s="20" t="s">
        <v>103</v>
      </c>
      <c r="C72639" s="21">
        <v>28</v>
      </c>
      <c r="D72639" s="20" t="s">
        <v>1601</v>
      </c>
      <c r="E72639" s="21">
        <v>3</v>
      </c>
      <c r="F72639" s="20" t="s">
        <v>45284</v>
      </c>
      <c r="G72639" s="20" t="s">
        <v>1362</v>
      </c>
      <c r="H72639" s="20" t="s">
        <v>1363</v>
      </c>
      <c r="I72639" s="20" t="s">
        <v>32832</v>
      </c>
      <c r="J72639" s="20" t="s">
        <v>24</v>
      </c>
      <c r="K72639" s="24">
        <v>362.61</v>
      </c>
      <c r="L72639" s="24">
        <v>362.61</v>
      </c>
      <c r="M72639" s="23"/>
      <c r="N72639" s="23"/>
      <c r="O72639" s="20"/>
      <c r="P72639" s="20"/>
      <c r="Q72639" s="20"/>
      <c r="R72639" s="20"/>
    </row>
    <row r="72640" spans="1:18" ht="43.2" x14ac:dyDescent="0.25">
      <c r="A72640" s="1">
        <v>2023</v>
      </c>
      <c r="B72640" s="20" t="s">
        <v>103</v>
      </c>
      <c r="C72640" s="21">
        <v>28</v>
      </c>
      <c r="D72640" s="20" t="s">
        <v>1601</v>
      </c>
      <c r="E72640" s="21">
        <v>4</v>
      </c>
      <c r="F72640" s="20" t="s">
        <v>45285</v>
      </c>
      <c r="G72640" s="21">
        <v>64020302</v>
      </c>
      <c r="H72640" s="20" t="s">
        <v>1471</v>
      </c>
      <c r="I72640" s="20" t="s">
        <v>32832</v>
      </c>
      <c r="J72640" s="20" t="s">
        <v>24</v>
      </c>
      <c r="K72640" s="24">
        <v>36</v>
      </c>
      <c r="L72640" s="24">
        <v>36</v>
      </c>
      <c r="M72640" s="23"/>
      <c r="N72640" s="23"/>
      <c r="O72640" s="20"/>
      <c r="P72640" s="20"/>
      <c r="Q72640" s="20"/>
      <c r="R72640" s="20"/>
    </row>
    <row r="72641" spans="1:18" ht="57.6" x14ac:dyDescent="0.25">
      <c r="A72641" s="1">
        <v>2023</v>
      </c>
      <c r="B72641" s="20" t="s">
        <v>103</v>
      </c>
      <c r="C72641" s="21">
        <v>28</v>
      </c>
      <c r="D72641" s="20" t="s">
        <v>1601</v>
      </c>
      <c r="E72641" s="21">
        <v>5</v>
      </c>
      <c r="F72641" s="20" t="s">
        <v>45284</v>
      </c>
      <c r="G72641" s="21">
        <v>224199</v>
      </c>
      <c r="H72641" s="20" t="s">
        <v>135</v>
      </c>
      <c r="I72641" s="20" t="s">
        <v>32833</v>
      </c>
      <c r="J72641" s="20" t="s">
        <v>24</v>
      </c>
      <c r="K72641" s="22">
        <v>22323.200000000001</v>
      </c>
      <c r="L72641" s="22">
        <v>22323.200000000001</v>
      </c>
      <c r="M72641" s="23"/>
      <c r="N72641" s="23"/>
      <c r="O72641" s="20"/>
      <c r="P72641" s="20"/>
      <c r="Q72641" s="20"/>
      <c r="R72641" s="20"/>
    </row>
    <row r="72642" spans="1:18" ht="86.4" x14ac:dyDescent="0.25">
      <c r="A72642" s="1">
        <v>2023</v>
      </c>
      <c r="B72642" s="20" t="s">
        <v>103</v>
      </c>
      <c r="C72642" s="21">
        <v>28</v>
      </c>
      <c r="D72642" s="20" t="s">
        <v>1601</v>
      </c>
      <c r="E72642" s="21">
        <v>6</v>
      </c>
      <c r="F72642" s="20" t="s">
        <v>45284</v>
      </c>
      <c r="G72642" s="21">
        <v>11230299</v>
      </c>
      <c r="H72642" s="20" t="s">
        <v>190</v>
      </c>
      <c r="I72642" s="20" t="s">
        <v>30432</v>
      </c>
      <c r="J72642" s="20" t="s">
        <v>24</v>
      </c>
      <c r="K72642" s="23"/>
      <c r="L72642" s="23"/>
      <c r="M72642" s="22">
        <v>22721.81</v>
      </c>
      <c r="N72642" s="22">
        <v>22721.81</v>
      </c>
      <c r="O72642" s="20"/>
      <c r="P72642" s="20"/>
      <c r="Q72642" s="20"/>
      <c r="R72642" s="20"/>
    </row>
    <row r="72643" spans="1:18" ht="43.2" x14ac:dyDescent="0.25">
      <c r="A72643" s="1">
        <v>2023</v>
      </c>
      <c r="B72643" s="20" t="s">
        <v>103</v>
      </c>
      <c r="C72643" s="21">
        <v>28</v>
      </c>
      <c r="D72643" s="20" t="s">
        <v>1618</v>
      </c>
      <c r="E72643" s="21">
        <v>1</v>
      </c>
      <c r="F72643" s="20" t="s">
        <v>45286</v>
      </c>
      <c r="G72643" s="21">
        <v>1221020102</v>
      </c>
      <c r="H72643" s="20" t="s">
        <v>470</v>
      </c>
      <c r="I72643" s="20" t="s">
        <v>24965</v>
      </c>
      <c r="J72643" s="20" t="s">
        <v>24</v>
      </c>
      <c r="K72643" s="23"/>
      <c r="L72643" s="23"/>
      <c r="M72643" s="22">
        <v>5940</v>
      </c>
      <c r="N72643" s="22">
        <v>5940</v>
      </c>
      <c r="O72643" s="20"/>
      <c r="P72643" s="20"/>
      <c r="Q72643" s="20"/>
      <c r="R72643" s="20"/>
    </row>
    <row r="72644" spans="1:18" ht="57.6" x14ac:dyDescent="0.25">
      <c r="A72644" s="1">
        <v>2023</v>
      </c>
      <c r="B72644" s="20" t="s">
        <v>103</v>
      </c>
      <c r="C72644" s="21">
        <v>28</v>
      </c>
      <c r="D72644" s="20" t="s">
        <v>1618</v>
      </c>
      <c r="E72644" s="21">
        <v>2</v>
      </c>
      <c r="F72644" s="20" t="s">
        <v>45286</v>
      </c>
      <c r="G72644" s="20" t="s">
        <v>450</v>
      </c>
      <c r="H72644" s="20" t="s">
        <v>451</v>
      </c>
      <c r="I72644" s="20" t="s">
        <v>341</v>
      </c>
      <c r="J72644" s="20" t="s">
        <v>24</v>
      </c>
      <c r="K72644" s="22">
        <v>5940</v>
      </c>
      <c r="L72644" s="22">
        <v>5940</v>
      </c>
      <c r="M72644" s="23"/>
      <c r="N72644" s="23"/>
      <c r="O72644" s="20"/>
      <c r="P72644" s="20"/>
      <c r="Q72644" s="20"/>
      <c r="R72644" s="20"/>
    </row>
    <row r="72645" spans="1:18" ht="57.6" x14ac:dyDescent="0.25">
      <c r="A72645" s="1">
        <v>2023</v>
      </c>
      <c r="B72645" s="20" t="s">
        <v>103</v>
      </c>
      <c r="C72645" s="21">
        <v>28</v>
      </c>
      <c r="D72645" s="20" t="s">
        <v>1624</v>
      </c>
      <c r="E72645" s="21">
        <v>1</v>
      </c>
      <c r="F72645" s="20" t="s">
        <v>45287</v>
      </c>
      <c r="G72645" s="20" t="s">
        <v>1412</v>
      </c>
      <c r="H72645" s="20" t="s">
        <v>1413</v>
      </c>
      <c r="I72645" s="20" t="s">
        <v>341</v>
      </c>
      <c r="J72645" s="20" t="s">
        <v>24</v>
      </c>
      <c r="K72645" s="22">
        <v>1168</v>
      </c>
      <c r="L72645" s="22">
        <v>1168</v>
      </c>
      <c r="M72645" s="23"/>
      <c r="N72645" s="23"/>
      <c r="O72645" s="20"/>
      <c r="P72645" s="20"/>
      <c r="Q72645" s="20"/>
      <c r="R72645" s="20"/>
    </row>
    <row r="72646" spans="1:18" ht="57.6" x14ac:dyDescent="0.25">
      <c r="A72646" s="1">
        <v>2023</v>
      </c>
      <c r="B72646" s="20" t="s">
        <v>103</v>
      </c>
      <c r="C72646" s="21">
        <v>28</v>
      </c>
      <c r="D72646" s="20" t="s">
        <v>1624</v>
      </c>
      <c r="E72646" s="21">
        <v>2</v>
      </c>
      <c r="F72646" s="20" t="s">
        <v>45288</v>
      </c>
      <c r="G72646" s="20" t="s">
        <v>1412</v>
      </c>
      <c r="H72646" s="20" t="s">
        <v>1413</v>
      </c>
      <c r="I72646" s="20" t="s">
        <v>341</v>
      </c>
      <c r="J72646" s="20" t="s">
        <v>24</v>
      </c>
      <c r="K72646" s="24">
        <v>766</v>
      </c>
      <c r="L72646" s="24">
        <v>766</v>
      </c>
      <c r="M72646" s="23"/>
      <c r="N72646" s="23"/>
      <c r="O72646" s="20"/>
      <c r="P72646" s="20"/>
      <c r="Q72646" s="20"/>
      <c r="R72646" s="20"/>
    </row>
    <row r="72647" spans="1:18" ht="72" x14ac:dyDescent="0.25">
      <c r="A72647" s="1">
        <v>2023</v>
      </c>
      <c r="B72647" s="20" t="s">
        <v>103</v>
      </c>
      <c r="C72647" s="21">
        <v>28</v>
      </c>
      <c r="D72647" s="20" t="s">
        <v>1624</v>
      </c>
      <c r="E72647" s="21">
        <v>3</v>
      </c>
      <c r="F72647" s="20" t="s">
        <v>45287</v>
      </c>
      <c r="G72647" s="21">
        <v>224199</v>
      </c>
      <c r="H72647" s="20" t="s">
        <v>135</v>
      </c>
      <c r="I72647" s="20" t="s">
        <v>39653</v>
      </c>
      <c r="J72647" s="20" t="s">
        <v>24</v>
      </c>
      <c r="K72647" s="23"/>
      <c r="L72647" s="23"/>
      <c r="M72647" s="22">
        <v>1934</v>
      </c>
      <c r="N72647" s="22">
        <v>1934</v>
      </c>
      <c r="O72647" s="20"/>
      <c r="P72647" s="20"/>
      <c r="Q72647" s="20"/>
      <c r="R72647" s="20"/>
    </row>
    <row r="72648" spans="1:18" ht="57.6" x14ac:dyDescent="0.25">
      <c r="A72648" s="1">
        <v>2023</v>
      </c>
      <c r="B72648" s="20" t="s">
        <v>103</v>
      </c>
      <c r="C72648" s="21">
        <v>28</v>
      </c>
      <c r="D72648" s="20" t="s">
        <v>1627</v>
      </c>
      <c r="E72648" s="21">
        <v>1</v>
      </c>
      <c r="F72648" s="20" t="s">
        <v>45289</v>
      </c>
      <c r="G72648" s="20" t="s">
        <v>199</v>
      </c>
      <c r="H72648" s="20" t="s">
        <v>200</v>
      </c>
      <c r="I72648" s="20" t="s">
        <v>341</v>
      </c>
      <c r="J72648" s="20" t="s">
        <v>24</v>
      </c>
      <c r="K72648" s="24">
        <v>948.56</v>
      </c>
      <c r="L72648" s="24">
        <v>948.56</v>
      </c>
      <c r="M72648" s="23"/>
      <c r="N72648" s="23"/>
      <c r="O72648" s="20"/>
      <c r="P72648" s="20"/>
      <c r="Q72648" s="20"/>
      <c r="R72648" s="20"/>
    </row>
    <row r="72649" spans="1:18" ht="72" x14ac:dyDescent="0.25">
      <c r="A72649" s="1">
        <v>2023</v>
      </c>
      <c r="B72649" s="20" t="s">
        <v>103</v>
      </c>
      <c r="C72649" s="21">
        <v>28</v>
      </c>
      <c r="D72649" s="20" t="s">
        <v>1627</v>
      </c>
      <c r="E72649" s="21">
        <v>2</v>
      </c>
      <c r="F72649" s="20" t="s">
        <v>45289</v>
      </c>
      <c r="G72649" s="21">
        <v>224199</v>
      </c>
      <c r="H72649" s="20" t="s">
        <v>135</v>
      </c>
      <c r="I72649" s="20" t="s">
        <v>39653</v>
      </c>
      <c r="J72649" s="20" t="s">
        <v>24</v>
      </c>
      <c r="K72649" s="23"/>
      <c r="L72649" s="23"/>
      <c r="M72649" s="24">
        <v>948.56</v>
      </c>
      <c r="N72649" s="24">
        <v>948.56</v>
      </c>
      <c r="O72649" s="20"/>
      <c r="P72649" s="20"/>
      <c r="Q72649" s="20"/>
      <c r="R72649" s="20"/>
    </row>
    <row r="72650" spans="1:18" ht="57.6" x14ac:dyDescent="0.25">
      <c r="A72650" s="1">
        <v>2023</v>
      </c>
      <c r="B72650" s="20" t="s">
        <v>103</v>
      </c>
      <c r="C72650" s="21">
        <v>28</v>
      </c>
      <c r="D72650" s="20" t="s">
        <v>1632</v>
      </c>
      <c r="E72650" s="21">
        <v>1</v>
      </c>
      <c r="F72650" s="20" t="s">
        <v>45290</v>
      </c>
      <c r="G72650" s="20" t="s">
        <v>538</v>
      </c>
      <c r="H72650" s="20" t="s">
        <v>539</v>
      </c>
      <c r="I72650" s="20" t="s">
        <v>341</v>
      </c>
      <c r="J72650" s="20" t="s">
        <v>24</v>
      </c>
      <c r="K72650" s="24">
        <v>600</v>
      </c>
      <c r="L72650" s="24">
        <v>600</v>
      </c>
      <c r="M72650" s="23"/>
      <c r="N72650" s="23"/>
      <c r="O72650" s="20"/>
      <c r="P72650" s="20"/>
      <c r="Q72650" s="20"/>
      <c r="R72650" s="20"/>
    </row>
    <row r="72651" spans="1:18" ht="72" x14ac:dyDescent="0.25">
      <c r="A72651" s="1">
        <v>2023</v>
      </c>
      <c r="B72651" s="20" t="s">
        <v>103</v>
      </c>
      <c r="C72651" s="21">
        <v>28</v>
      </c>
      <c r="D72651" s="20" t="s">
        <v>1632</v>
      </c>
      <c r="E72651" s="21">
        <v>2</v>
      </c>
      <c r="F72651" s="20" t="s">
        <v>45290</v>
      </c>
      <c r="G72651" s="21">
        <v>224199</v>
      </c>
      <c r="H72651" s="20" t="s">
        <v>135</v>
      </c>
      <c r="I72651" s="20" t="s">
        <v>39653</v>
      </c>
      <c r="J72651" s="20" t="s">
        <v>24</v>
      </c>
      <c r="K72651" s="23"/>
      <c r="L72651" s="23"/>
      <c r="M72651" s="24">
        <v>600</v>
      </c>
      <c r="N72651" s="24">
        <v>600</v>
      </c>
      <c r="O72651" s="20"/>
      <c r="P72651" s="20"/>
      <c r="Q72651" s="20"/>
      <c r="R72651" s="20"/>
    </row>
    <row r="72652" spans="1:18" ht="57.6" x14ac:dyDescent="0.25">
      <c r="A72652" s="1">
        <v>2023</v>
      </c>
      <c r="B72652" s="20" t="s">
        <v>103</v>
      </c>
      <c r="C72652" s="21">
        <v>28</v>
      </c>
      <c r="D72652" s="20" t="s">
        <v>1639</v>
      </c>
      <c r="E72652" s="21">
        <v>1</v>
      </c>
      <c r="F72652" s="20" t="s">
        <v>45291</v>
      </c>
      <c r="G72652" s="21">
        <v>22410801</v>
      </c>
      <c r="H72652" s="20" t="s">
        <v>41</v>
      </c>
      <c r="I72652" s="20" t="s">
        <v>5958</v>
      </c>
      <c r="J72652" s="20" t="s">
        <v>24</v>
      </c>
      <c r="K72652" s="24">
        <v>500</v>
      </c>
      <c r="L72652" s="24">
        <v>500</v>
      </c>
      <c r="M72652" s="23"/>
      <c r="N72652" s="23"/>
      <c r="O72652" s="20"/>
      <c r="P72652" s="20"/>
      <c r="Q72652" s="20"/>
      <c r="R72652" s="20"/>
    </row>
    <row r="72653" spans="1:18" ht="72" x14ac:dyDescent="0.25">
      <c r="A72653" s="1">
        <v>2023</v>
      </c>
      <c r="B72653" s="20" t="s">
        <v>103</v>
      </c>
      <c r="C72653" s="21">
        <v>28</v>
      </c>
      <c r="D72653" s="20" t="s">
        <v>1639</v>
      </c>
      <c r="E72653" s="21">
        <v>2</v>
      </c>
      <c r="F72653" s="20" t="s">
        <v>45291</v>
      </c>
      <c r="G72653" s="21">
        <v>224199</v>
      </c>
      <c r="H72653" s="20" t="s">
        <v>135</v>
      </c>
      <c r="I72653" s="20" t="s">
        <v>39653</v>
      </c>
      <c r="J72653" s="20" t="s">
        <v>24</v>
      </c>
      <c r="K72653" s="23"/>
      <c r="L72653" s="23"/>
      <c r="M72653" s="24">
        <v>500</v>
      </c>
      <c r="N72653" s="24">
        <v>500</v>
      </c>
      <c r="O72653" s="20"/>
      <c r="P72653" s="20"/>
      <c r="Q72653" s="20"/>
      <c r="R72653" s="20"/>
    </row>
    <row r="72654" spans="1:18" ht="72" x14ac:dyDescent="0.25">
      <c r="A72654" s="1">
        <v>2023</v>
      </c>
      <c r="B72654" s="20" t="s">
        <v>103</v>
      </c>
      <c r="C72654" s="21">
        <v>28</v>
      </c>
      <c r="D72654" s="20" t="s">
        <v>1645</v>
      </c>
      <c r="E72654" s="21">
        <v>1</v>
      </c>
      <c r="F72654" s="20" t="s">
        <v>45292</v>
      </c>
      <c r="G72654" s="20" t="s">
        <v>2643</v>
      </c>
      <c r="H72654" s="20" t="s">
        <v>2644</v>
      </c>
      <c r="I72654" s="20" t="s">
        <v>341</v>
      </c>
      <c r="J72654" s="20" t="s">
        <v>24</v>
      </c>
      <c r="K72654" s="24">
        <v>380.97</v>
      </c>
      <c r="L72654" s="24">
        <v>380.97</v>
      </c>
      <c r="M72654" s="23"/>
      <c r="N72654" s="23"/>
      <c r="O72654" s="20"/>
      <c r="P72654" s="20"/>
      <c r="Q72654" s="20"/>
      <c r="R72654" s="20"/>
    </row>
    <row r="72655" spans="1:18" ht="43.2" x14ac:dyDescent="0.25">
      <c r="A72655" s="1">
        <v>2023</v>
      </c>
      <c r="B72655" s="20" t="s">
        <v>103</v>
      </c>
      <c r="C72655" s="21">
        <v>28</v>
      </c>
      <c r="D72655" s="20" t="s">
        <v>1645</v>
      </c>
      <c r="E72655" s="21">
        <v>2</v>
      </c>
      <c r="F72655" s="20" t="s">
        <v>45292</v>
      </c>
      <c r="G72655" s="21">
        <v>221102</v>
      </c>
      <c r="H72655" s="20" t="s">
        <v>205</v>
      </c>
      <c r="I72655" s="20"/>
      <c r="J72655" s="20" t="s">
        <v>24</v>
      </c>
      <c r="K72655" s="24">
        <v>380.97</v>
      </c>
      <c r="L72655" s="24">
        <v>380.97</v>
      </c>
      <c r="M72655" s="23"/>
      <c r="N72655" s="23"/>
      <c r="O72655" s="20"/>
      <c r="P72655" s="20"/>
      <c r="Q72655" s="20"/>
      <c r="R72655" s="20"/>
    </row>
    <row r="72656" spans="1:18" ht="43.2" x14ac:dyDescent="0.25">
      <c r="A72656" s="1">
        <v>2023</v>
      </c>
      <c r="B72656" s="20" t="s">
        <v>103</v>
      </c>
      <c r="C72656" s="21">
        <v>28</v>
      </c>
      <c r="D72656" s="20" t="s">
        <v>1645</v>
      </c>
      <c r="E72656" s="21">
        <v>3</v>
      </c>
      <c r="F72656" s="20" t="s">
        <v>45292</v>
      </c>
      <c r="G72656" s="21">
        <v>221102</v>
      </c>
      <c r="H72656" s="20" t="s">
        <v>205</v>
      </c>
      <c r="I72656" s="20"/>
      <c r="J72656" s="20" t="s">
        <v>24</v>
      </c>
      <c r="K72656" s="23"/>
      <c r="L72656" s="23"/>
      <c r="M72656" s="24">
        <v>380.97</v>
      </c>
      <c r="N72656" s="24">
        <v>380.97</v>
      </c>
      <c r="O72656" s="20"/>
      <c r="P72656" s="20"/>
      <c r="Q72656" s="20"/>
      <c r="R72656" s="20"/>
    </row>
    <row r="72657" spans="1:18" ht="72" x14ac:dyDescent="0.25">
      <c r="A72657" s="1">
        <v>2023</v>
      </c>
      <c r="B72657" s="20" t="s">
        <v>103</v>
      </c>
      <c r="C72657" s="21">
        <v>28</v>
      </c>
      <c r="D72657" s="20" t="s">
        <v>1645</v>
      </c>
      <c r="E72657" s="21">
        <v>4</v>
      </c>
      <c r="F72657" s="20" t="s">
        <v>45292</v>
      </c>
      <c r="G72657" s="21">
        <v>224199</v>
      </c>
      <c r="H72657" s="20" t="s">
        <v>135</v>
      </c>
      <c r="I72657" s="20" t="s">
        <v>39653</v>
      </c>
      <c r="J72657" s="20" t="s">
        <v>24</v>
      </c>
      <c r="K72657" s="23"/>
      <c r="L72657" s="23"/>
      <c r="M72657" s="24">
        <v>380.97</v>
      </c>
      <c r="N72657" s="24">
        <v>380.97</v>
      </c>
      <c r="O72657" s="20"/>
      <c r="P72657" s="20"/>
      <c r="Q72657" s="20"/>
      <c r="R72657" s="20"/>
    </row>
    <row r="72658" spans="1:18" ht="57.6" x14ac:dyDescent="0.25">
      <c r="A72658" s="1">
        <v>2023</v>
      </c>
      <c r="B72658" s="20" t="s">
        <v>103</v>
      </c>
      <c r="C72658" s="21">
        <v>28</v>
      </c>
      <c r="D72658" s="20" t="s">
        <v>1654</v>
      </c>
      <c r="E72658" s="21">
        <v>1</v>
      </c>
      <c r="F72658" s="20" t="s">
        <v>45293</v>
      </c>
      <c r="G72658" s="20" t="s">
        <v>1412</v>
      </c>
      <c r="H72658" s="20" t="s">
        <v>1413</v>
      </c>
      <c r="I72658" s="20" t="s">
        <v>341</v>
      </c>
      <c r="J72658" s="20" t="s">
        <v>24</v>
      </c>
      <c r="K72658" s="22">
        <v>1000</v>
      </c>
      <c r="L72658" s="22">
        <v>1000</v>
      </c>
      <c r="M72658" s="23"/>
      <c r="N72658" s="23"/>
      <c r="O72658" s="20"/>
      <c r="P72658" s="20"/>
      <c r="Q72658" s="20"/>
      <c r="R72658" s="20"/>
    </row>
    <row r="72659" spans="1:18" ht="72" x14ac:dyDescent="0.25">
      <c r="A72659" s="1">
        <v>2023</v>
      </c>
      <c r="B72659" s="20" t="s">
        <v>103</v>
      </c>
      <c r="C72659" s="21">
        <v>28</v>
      </c>
      <c r="D72659" s="20" t="s">
        <v>1654</v>
      </c>
      <c r="E72659" s="21">
        <v>2</v>
      </c>
      <c r="F72659" s="20" t="s">
        <v>45293</v>
      </c>
      <c r="G72659" s="21">
        <v>224199</v>
      </c>
      <c r="H72659" s="20" t="s">
        <v>135</v>
      </c>
      <c r="I72659" s="20" t="s">
        <v>39653</v>
      </c>
      <c r="J72659" s="20" t="s">
        <v>24</v>
      </c>
      <c r="K72659" s="23"/>
      <c r="L72659" s="23"/>
      <c r="M72659" s="22">
        <v>1000</v>
      </c>
      <c r="N72659" s="22">
        <v>1000</v>
      </c>
      <c r="O72659" s="20"/>
      <c r="P72659" s="20"/>
      <c r="Q72659" s="20"/>
      <c r="R72659" s="20"/>
    </row>
    <row r="72660" spans="1:18" ht="43.2" x14ac:dyDescent="0.25">
      <c r="A72660" s="1">
        <v>2023</v>
      </c>
      <c r="B72660" s="20" t="s">
        <v>103</v>
      </c>
      <c r="C72660" s="21">
        <v>28</v>
      </c>
      <c r="D72660" s="20" t="s">
        <v>1663</v>
      </c>
      <c r="E72660" s="21">
        <v>1</v>
      </c>
      <c r="F72660" s="20" t="s">
        <v>45294</v>
      </c>
      <c r="G72660" s="20" t="s">
        <v>327</v>
      </c>
      <c r="H72660" s="20" t="s">
        <v>328</v>
      </c>
      <c r="I72660" s="20" t="s">
        <v>341</v>
      </c>
      <c r="J72660" s="20" t="s">
        <v>24</v>
      </c>
      <c r="K72660" s="24">
        <v>281.33</v>
      </c>
      <c r="L72660" s="24">
        <v>281.33</v>
      </c>
      <c r="M72660" s="23"/>
      <c r="N72660" s="23"/>
      <c r="O72660" s="20"/>
      <c r="P72660" s="20"/>
      <c r="Q72660" s="20"/>
      <c r="R72660" s="20"/>
    </row>
    <row r="72661" spans="1:18" ht="72" x14ac:dyDescent="0.25">
      <c r="A72661" s="1">
        <v>2023</v>
      </c>
      <c r="B72661" s="20" t="s">
        <v>103</v>
      </c>
      <c r="C72661" s="21">
        <v>28</v>
      </c>
      <c r="D72661" s="20" t="s">
        <v>1663</v>
      </c>
      <c r="E72661" s="21">
        <v>2</v>
      </c>
      <c r="F72661" s="20" t="s">
        <v>45295</v>
      </c>
      <c r="G72661" s="21">
        <v>22210101</v>
      </c>
      <c r="H72661" s="20" t="s">
        <v>188</v>
      </c>
      <c r="I72661" s="20" t="s">
        <v>341</v>
      </c>
      <c r="J72661" s="20" t="s">
        <v>24</v>
      </c>
      <c r="K72661" s="24">
        <v>36.57</v>
      </c>
      <c r="L72661" s="24">
        <v>36.57</v>
      </c>
      <c r="M72661" s="23"/>
      <c r="N72661" s="23"/>
      <c r="O72661" s="20"/>
      <c r="P72661" s="20"/>
      <c r="Q72661" s="20"/>
      <c r="R72661" s="20"/>
    </row>
    <row r="72662" spans="1:18" ht="86.4" x14ac:dyDescent="0.25">
      <c r="A72662" s="1">
        <v>2023</v>
      </c>
      <c r="B72662" s="20" t="s">
        <v>103</v>
      </c>
      <c r="C72662" s="21">
        <v>28</v>
      </c>
      <c r="D72662" s="20" t="s">
        <v>1663</v>
      </c>
      <c r="E72662" s="21">
        <v>3</v>
      </c>
      <c r="F72662" s="20" t="s">
        <v>45294</v>
      </c>
      <c r="G72662" s="21">
        <v>11230299</v>
      </c>
      <c r="H72662" s="20" t="s">
        <v>190</v>
      </c>
      <c r="I72662" s="20" t="s">
        <v>18786</v>
      </c>
      <c r="J72662" s="20" t="s">
        <v>24</v>
      </c>
      <c r="K72662" s="23"/>
      <c r="L72662" s="23"/>
      <c r="M72662" s="24">
        <v>317.89999999999998</v>
      </c>
      <c r="N72662" s="24">
        <v>317.89999999999998</v>
      </c>
      <c r="O72662" s="20"/>
      <c r="P72662" s="20"/>
      <c r="Q72662" s="20"/>
      <c r="R72662" s="20"/>
    </row>
    <row r="72663" spans="1:18" ht="57.6" x14ac:dyDescent="0.25">
      <c r="A72663" s="1">
        <v>2023</v>
      </c>
      <c r="B72663" s="20" t="s">
        <v>103</v>
      </c>
      <c r="C72663" s="21">
        <v>28</v>
      </c>
      <c r="D72663" s="20" t="s">
        <v>1666</v>
      </c>
      <c r="E72663" s="21">
        <v>1</v>
      </c>
      <c r="F72663" s="20" t="s">
        <v>45296</v>
      </c>
      <c r="G72663" s="20" t="s">
        <v>538</v>
      </c>
      <c r="H72663" s="20" t="s">
        <v>539</v>
      </c>
      <c r="I72663" s="20" t="s">
        <v>341</v>
      </c>
      <c r="J72663" s="20" t="s">
        <v>24</v>
      </c>
      <c r="K72663" s="22">
        <v>1638.6</v>
      </c>
      <c r="L72663" s="22">
        <v>1638.6</v>
      </c>
      <c r="M72663" s="23"/>
      <c r="N72663" s="23"/>
      <c r="O72663" s="20"/>
      <c r="P72663" s="20"/>
      <c r="Q72663" s="20"/>
      <c r="R72663" s="20"/>
    </row>
    <row r="72664" spans="1:18" ht="57.6" x14ac:dyDescent="0.25">
      <c r="A72664" s="1">
        <v>2023</v>
      </c>
      <c r="B72664" s="20" t="s">
        <v>103</v>
      </c>
      <c r="C72664" s="21">
        <v>28</v>
      </c>
      <c r="D72664" s="20" t="s">
        <v>1666</v>
      </c>
      <c r="E72664" s="21">
        <v>2</v>
      </c>
      <c r="F72664" s="20" t="s">
        <v>45297</v>
      </c>
      <c r="G72664" s="21">
        <v>22210101</v>
      </c>
      <c r="H72664" s="20" t="s">
        <v>188</v>
      </c>
      <c r="I72664" s="20" t="s">
        <v>341</v>
      </c>
      <c r="J72664" s="20" t="s">
        <v>24</v>
      </c>
      <c r="K72664" s="24">
        <v>213</v>
      </c>
      <c r="L72664" s="24">
        <v>213</v>
      </c>
      <c r="M72664" s="23"/>
      <c r="N72664" s="23"/>
      <c r="O72664" s="20"/>
      <c r="P72664" s="20"/>
      <c r="Q72664" s="20"/>
      <c r="R72664" s="20"/>
    </row>
    <row r="72665" spans="1:18" ht="72" x14ac:dyDescent="0.25">
      <c r="A72665" s="1">
        <v>2023</v>
      </c>
      <c r="B72665" s="20" t="s">
        <v>103</v>
      </c>
      <c r="C72665" s="21">
        <v>28</v>
      </c>
      <c r="D72665" s="20" t="s">
        <v>1666</v>
      </c>
      <c r="E72665" s="21">
        <v>3</v>
      </c>
      <c r="F72665" s="20" t="s">
        <v>45296</v>
      </c>
      <c r="G72665" s="21">
        <v>11230299</v>
      </c>
      <c r="H72665" s="20" t="s">
        <v>190</v>
      </c>
      <c r="I72665" s="20" t="s">
        <v>4321</v>
      </c>
      <c r="J72665" s="20" t="s">
        <v>24</v>
      </c>
      <c r="K72665" s="23"/>
      <c r="L72665" s="23"/>
      <c r="M72665" s="22">
        <v>1851.6</v>
      </c>
      <c r="N72665" s="22">
        <v>1851.6</v>
      </c>
      <c r="O72665" s="20"/>
      <c r="P72665" s="20"/>
      <c r="Q72665" s="20"/>
      <c r="R72665" s="20"/>
    </row>
    <row r="72666" spans="1:18" ht="57.6" x14ac:dyDescent="0.25">
      <c r="A72666" s="1">
        <v>2023</v>
      </c>
      <c r="B72666" s="20" t="s">
        <v>103</v>
      </c>
      <c r="C72666" s="21">
        <v>28</v>
      </c>
      <c r="D72666" s="20" t="s">
        <v>1670</v>
      </c>
      <c r="E72666" s="21">
        <v>1</v>
      </c>
      <c r="F72666" s="20" t="s">
        <v>24953</v>
      </c>
      <c r="G72666" s="20" t="s">
        <v>185</v>
      </c>
      <c r="H72666" s="20" t="s">
        <v>186</v>
      </c>
      <c r="I72666" s="20" t="s">
        <v>341</v>
      </c>
      <c r="J72666" s="20" t="s">
        <v>24</v>
      </c>
      <c r="K72666" s="22">
        <v>34718.49</v>
      </c>
      <c r="L72666" s="22">
        <v>34718.49</v>
      </c>
      <c r="M72666" s="23"/>
      <c r="N72666" s="23"/>
      <c r="O72666" s="20"/>
      <c r="P72666" s="20"/>
      <c r="Q72666" s="20"/>
      <c r="R72666" s="20"/>
    </row>
    <row r="72667" spans="1:18" ht="43.2" x14ac:dyDescent="0.25">
      <c r="A72667" s="1">
        <v>2023</v>
      </c>
      <c r="B72667" s="20" t="s">
        <v>103</v>
      </c>
      <c r="C72667" s="21">
        <v>28</v>
      </c>
      <c r="D72667" s="20" t="s">
        <v>1670</v>
      </c>
      <c r="E72667" s="21">
        <v>2</v>
      </c>
      <c r="F72667" s="20" t="s">
        <v>45298</v>
      </c>
      <c r="G72667" s="21">
        <v>22210101</v>
      </c>
      <c r="H72667" s="20" t="s">
        <v>188</v>
      </c>
      <c r="I72667" s="20" t="s">
        <v>341</v>
      </c>
      <c r="J72667" s="20" t="s">
        <v>24</v>
      </c>
      <c r="K72667" s="22">
        <v>2083.11</v>
      </c>
      <c r="L72667" s="22">
        <v>2083.11</v>
      </c>
      <c r="M72667" s="23"/>
      <c r="N72667" s="23"/>
      <c r="O72667" s="20"/>
      <c r="P72667" s="20"/>
      <c r="Q72667" s="20"/>
      <c r="R72667" s="20"/>
    </row>
    <row r="72668" spans="1:18" ht="86.4" x14ac:dyDescent="0.25">
      <c r="A72668" s="1">
        <v>2023</v>
      </c>
      <c r="B72668" s="20" t="s">
        <v>103</v>
      </c>
      <c r="C72668" s="21">
        <v>28</v>
      </c>
      <c r="D72668" s="20" t="s">
        <v>1670</v>
      </c>
      <c r="E72668" s="21">
        <v>3</v>
      </c>
      <c r="F72668" s="20" t="s">
        <v>24953</v>
      </c>
      <c r="G72668" s="21">
        <v>11230299</v>
      </c>
      <c r="H72668" s="20" t="s">
        <v>190</v>
      </c>
      <c r="I72668" s="20" t="s">
        <v>38256</v>
      </c>
      <c r="J72668" s="20" t="s">
        <v>24</v>
      </c>
      <c r="K72668" s="23"/>
      <c r="L72668" s="23"/>
      <c r="M72668" s="22">
        <v>36801.599999999999</v>
      </c>
      <c r="N72668" s="22">
        <v>36801.599999999999</v>
      </c>
      <c r="O72668" s="20"/>
      <c r="P72668" s="20"/>
      <c r="Q72668" s="20"/>
      <c r="R72668" s="20"/>
    </row>
    <row r="72669" spans="1:18" ht="57.6" x14ac:dyDescent="0.25">
      <c r="A72669" s="1">
        <v>2023</v>
      </c>
      <c r="B72669" s="20" t="s">
        <v>103</v>
      </c>
      <c r="C72669" s="21">
        <v>28</v>
      </c>
      <c r="D72669" s="20" t="s">
        <v>1670</v>
      </c>
      <c r="E72669" s="21">
        <v>4</v>
      </c>
      <c r="F72669" s="20" t="s">
        <v>45299</v>
      </c>
      <c r="G72669" s="20" t="s">
        <v>185</v>
      </c>
      <c r="H72669" s="20" t="s">
        <v>186</v>
      </c>
      <c r="I72669" s="20" t="s">
        <v>341</v>
      </c>
      <c r="J72669" s="20" t="s">
        <v>24</v>
      </c>
      <c r="K72669" s="22">
        <v>-35143.019999999997</v>
      </c>
      <c r="L72669" s="22">
        <v>-35143.019999999997</v>
      </c>
      <c r="M72669" s="23"/>
      <c r="N72669" s="23"/>
      <c r="O72669" s="20"/>
      <c r="P72669" s="20"/>
      <c r="Q72669" s="20"/>
      <c r="R72669" s="20"/>
    </row>
    <row r="72670" spans="1:18" ht="86.4" x14ac:dyDescent="0.25">
      <c r="A72670" s="1">
        <v>2023</v>
      </c>
      <c r="B72670" s="20" t="s">
        <v>103</v>
      </c>
      <c r="C72670" s="21">
        <v>28</v>
      </c>
      <c r="D72670" s="20" t="s">
        <v>1670</v>
      </c>
      <c r="E72670" s="21">
        <v>5</v>
      </c>
      <c r="F72670" s="20" t="s">
        <v>45299</v>
      </c>
      <c r="G72670" s="21">
        <v>11230299</v>
      </c>
      <c r="H72670" s="20" t="s">
        <v>190</v>
      </c>
      <c r="I72670" s="20" t="s">
        <v>38256</v>
      </c>
      <c r="J72670" s="20" t="s">
        <v>24</v>
      </c>
      <c r="K72670" s="23"/>
      <c r="L72670" s="23"/>
      <c r="M72670" s="22">
        <v>-35143.019999999997</v>
      </c>
      <c r="N72670" s="22">
        <v>-35143.019999999997</v>
      </c>
      <c r="O72670" s="20"/>
      <c r="P72670" s="20"/>
      <c r="Q72670" s="20"/>
      <c r="R72670" s="20"/>
    </row>
    <row r="72671" spans="1:18" ht="57.6" x14ac:dyDescent="0.25">
      <c r="A72671" s="1">
        <v>2023</v>
      </c>
      <c r="B72671" s="20" t="s">
        <v>103</v>
      </c>
      <c r="C72671" s="21">
        <v>28</v>
      </c>
      <c r="D72671" s="20" t="s">
        <v>1673</v>
      </c>
      <c r="E72671" s="21">
        <v>1</v>
      </c>
      <c r="F72671" s="20" t="s">
        <v>27087</v>
      </c>
      <c r="G72671" s="20" t="s">
        <v>185</v>
      </c>
      <c r="H72671" s="20" t="s">
        <v>186</v>
      </c>
      <c r="I72671" s="20" t="s">
        <v>341</v>
      </c>
      <c r="J72671" s="20" t="s">
        <v>24</v>
      </c>
      <c r="K72671" s="22">
        <v>34565.660000000003</v>
      </c>
      <c r="L72671" s="22">
        <v>34565.660000000003</v>
      </c>
      <c r="M72671" s="23"/>
      <c r="N72671" s="23"/>
      <c r="O72671" s="20"/>
      <c r="P72671" s="20"/>
      <c r="Q72671" s="20"/>
      <c r="R72671" s="20"/>
    </row>
    <row r="72672" spans="1:18" ht="43.2" x14ac:dyDescent="0.25">
      <c r="A72672" s="1">
        <v>2023</v>
      </c>
      <c r="B72672" s="20" t="s">
        <v>103</v>
      </c>
      <c r="C72672" s="21">
        <v>28</v>
      </c>
      <c r="D72672" s="20" t="s">
        <v>1673</v>
      </c>
      <c r="E72672" s="21">
        <v>2</v>
      </c>
      <c r="F72672" s="20" t="s">
        <v>45300</v>
      </c>
      <c r="G72672" s="21">
        <v>22210101</v>
      </c>
      <c r="H72672" s="20" t="s">
        <v>188</v>
      </c>
      <c r="I72672" s="20" t="s">
        <v>341</v>
      </c>
      <c r="J72672" s="20" t="s">
        <v>24</v>
      </c>
      <c r="K72672" s="22">
        <v>2073.94</v>
      </c>
      <c r="L72672" s="22">
        <v>2073.94</v>
      </c>
      <c r="M72672" s="23"/>
      <c r="N72672" s="23"/>
      <c r="O72672" s="20"/>
      <c r="P72672" s="20"/>
      <c r="Q72672" s="20"/>
      <c r="R72672" s="20"/>
    </row>
    <row r="72673" spans="1:18" ht="86.4" x14ac:dyDescent="0.25">
      <c r="A72673" s="1">
        <v>2023</v>
      </c>
      <c r="B72673" s="20" t="s">
        <v>103</v>
      </c>
      <c r="C72673" s="21">
        <v>28</v>
      </c>
      <c r="D72673" s="20" t="s">
        <v>1673</v>
      </c>
      <c r="E72673" s="21">
        <v>3</v>
      </c>
      <c r="F72673" s="20" t="s">
        <v>27087</v>
      </c>
      <c r="G72673" s="21">
        <v>11230299</v>
      </c>
      <c r="H72673" s="20" t="s">
        <v>190</v>
      </c>
      <c r="I72673" s="20" t="s">
        <v>38256</v>
      </c>
      <c r="J72673" s="20" t="s">
        <v>24</v>
      </c>
      <c r="K72673" s="23"/>
      <c r="L72673" s="23"/>
      <c r="M72673" s="22">
        <v>36639.599999999999</v>
      </c>
      <c r="N72673" s="22">
        <v>36639.599999999999</v>
      </c>
      <c r="O72673" s="20"/>
      <c r="P72673" s="20"/>
      <c r="Q72673" s="20"/>
      <c r="R72673" s="20"/>
    </row>
    <row r="72674" spans="1:18" ht="57.6" x14ac:dyDescent="0.25">
      <c r="A72674" s="1">
        <v>2023</v>
      </c>
      <c r="B72674" s="20" t="s">
        <v>103</v>
      </c>
      <c r="C72674" s="21">
        <v>28</v>
      </c>
      <c r="D72674" s="20" t="s">
        <v>1673</v>
      </c>
      <c r="E72674" s="21">
        <v>4</v>
      </c>
      <c r="F72674" s="20" t="s">
        <v>45301</v>
      </c>
      <c r="G72674" s="20" t="s">
        <v>185</v>
      </c>
      <c r="H72674" s="20" t="s">
        <v>186</v>
      </c>
      <c r="I72674" s="20" t="s">
        <v>341</v>
      </c>
      <c r="J72674" s="20" t="s">
        <v>24</v>
      </c>
      <c r="K72674" s="22">
        <v>-35143.019999999997</v>
      </c>
      <c r="L72674" s="22">
        <v>-35143.019999999997</v>
      </c>
      <c r="M72674" s="23"/>
      <c r="N72674" s="23"/>
      <c r="O72674" s="20"/>
      <c r="P72674" s="20"/>
      <c r="Q72674" s="20"/>
      <c r="R72674" s="20"/>
    </row>
    <row r="72675" spans="1:18" ht="86.4" x14ac:dyDescent="0.25">
      <c r="A72675" s="1">
        <v>2023</v>
      </c>
      <c r="B72675" s="20" t="s">
        <v>103</v>
      </c>
      <c r="C72675" s="21">
        <v>28</v>
      </c>
      <c r="D72675" s="20" t="s">
        <v>1673</v>
      </c>
      <c r="E72675" s="21">
        <v>5</v>
      </c>
      <c r="F72675" s="20" t="s">
        <v>45301</v>
      </c>
      <c r="G72675" s="21">
        <v>11230299</v>
      </c>
      <c r="H72675" s="20" t="s">
        <v>190</v>
      </c>
      <c r="I72675" s="20" t="s">
        <v>38256</v>
      </c>
      <c r="J72675" s="20" t="s">
        <v>24</v>
      </c>
      <c r="K72675" s="23"/>
      <c r="L72675" s="23"/>
      <c r="M72675" s="22">
        <v>-35143.019999999997</v>
      </c>
      <c r="N72675" s="22">
        <v>-35143.019999999997</v>
      </c>
      <c r="O72675" s="20"/>
      <c r="P72675" s="20"/>
      <c r="Q72675" s="20"/>
      <c r="R72675" s="20"/>
    </row>
    <row r="72676" spans="1:18" ht="57.6" x14ac:dyDescent="0.25">
      <c r="A72676" s="1">
        <v>2023</v>
      </c>
      <c r="B72676" s="20" t="s">
        <v>103</v>
      </c>
      <c r="C72676" s="21">
        <v>28</v>
      </c>
      <c r="D72676" s="20" t="s">
        <v>1674</v>
      </c>
      <c r="E72676" s="21">
        <v>1</v>
      </c>
      <c r="F72676" s="20" t="s">
        <v>45302</v>
      </c>
      <c r="G72676" s="20" t="s">
        <v>3778</v>
      </c>
      <c r="H72676" s="20" t="s">
        <v>3779</v>
      </c>
      <c r="I72676" s="20" t="s">
        <v>341</v>
      </c>
      <c r="J72676" s="20" t="s">
        <v>24</v>
      </c>
      <c r="K72676" s="22">
        <v>1998.9</v>
      </c>
      <c r="L72676" s="22">
        <v>1998.9</v>
      </c>
      <c r="M72676" s="23"/>
      <c r="N72676" s="23"/>
      <c r="O72676" s="20"/>
      <c r="P72676" s="20"/>
      <c r="Q72676" s="20"/>
      <c r="R72676" s="20"/>
    </row>
    <row r="72677" spans="1:18" ht="43.2" x14ac:dyDescent="0.25">
      <c r="A72677" s="1">
        <v>2023</v>
      </c>
      <c r="B72677" s="20" t="s">
        <v>103</v>
      </c>
      <c r="C72677" s="21">
        <v>28</v>
      </c>
      <c r="D72677" s="20" t="s">
        <v>1674</v>
      </c>
      <c r="E72677" s="21">
        <v>2</v>
      </c>
      <c r="F72677" s="20" t="s">
        <v>45303</v>
      </c>
      <c r="G72677" s="21">
        <v>22210101</v>
      </c>
      <c r="H72677" s="20" t="s">
        <v>188</v>
      </c>
      <c r="I72677" s="20" t="s">
        <v>341</v>
      </c>
      <c r="J72677" s="20" t="s">
        <v>24</v>
      </c>
      <c r="K72677" s="24">
        <v>119.93</v>
      </c>
      <c r="L72677" s="24">
        <v>119.93</v>
      </c>
      <c r="M72677" s="23"/>
      <c r="N72677" s="23"/>
      <c r="O72677" s="20"/>
      <c r="P72677" s="20"/>
      <c r="Q72677" s="20"/>
      <c r="R72677" s="20"/>
    </row>
    <row r="72678" spans="1:18" ht="86.4" x14ac:dyDescent="0.25">
      <c r="A72678" s="1">
        <v>2023</v>
      </c>
      <c r="B72678" s="20" t="s">
        <v>103</v>
      </c>
      <c r="C72678" s="21">
        <v>28</v>
      </c>
      <c r="D72678" s="20" t="s">
        <v>1674</v>
      </c>
      <c r="E72678" s="21">
        <v>3</v>
      </c>
      <c r="F72678" s="20" t="s">
        <v>45304</v>
      </c>
      <c r="G72678" s="21">
        <v>11230299</v>
      </c>
      <c r="H72678" s="20" t="s">
        <v>190</v>
      </c>
      <c r="I72678" s="20" t="s">
        <v>4301</v>
      </c>
      <c r="J72678" s="20" t="s">
        <v>24</v>
      </c>
      <c r="K72678" s="23"/>
      <c r="L72678" s="23"/>
      <c r="M72678" s="22">
        <v>2118.83</v>
      </c>
      <c r="N72678" s="22">
        <v>2118.83</v>
      </c>
      <c r="O72678" s="20"/>
      <c r="P72678" s="20"/>
      <c r="Q72678" s="20"/>
      <c r="R72678" s="20"/>
    </row>
    <row r="72679" spans="1:18" ht="57.6" x14ac:dyDescent="0.25">
      <c r="A72679" s="1">
        <v>2023</v>
      </c>
      <c r="B72679" s="20" t="s">
        <v>103</v>
      </c>
      <c r="C72679" s="21">
        <v>28</v>
      </c>
      <c r="D72679" s="20" t="s">
        <v>1674</v>
      </c>
      <c r="E72679" s="21">
        <v>4</v>
      </c>
      <c r="F72679" s="20" t="s">
        <v>45305</v>
      </c>
      <c r="G72679" s="20" t="s">
        <v>3778</v>
      </c>
      <c r="H72679" s="20" t="s">
        <v>3779</v>
      </c>
      <c r="I72679" s="20" t="s">
        <v>341</v>
      </c>
      <c r="J72679" s="20" t="s">
        <v>24</v>
      </c>
      <c r="K72679" s="22">
        <v>3757.77</v>
      </c>
      <c r="L72679" s="22">
        <v>3757.77</v>
      </c>
      <c r="M72679" s="23"/>
      <c r="N72679" s="23"/>
      <c r="O72679" s="20"/>
      <c r="P72679" s="20"/>
      <c r="Q72679" s="20"/>
      <c r="R72679" s="20"/>
    </row>
    <row r="72680" spans="1:18" ht="72" x14ac:dyDescent="0.25">
      <c r="A72680" s="1">
        <v>2023</v>
      </c>
      <c r="B72680" s="20" t="s">
        <v>103</v>
      </c>
      <c r="C72680" s="21">
        <v>28</v>
      </c>
      <c r="D72680" s="20" t="s">
        <v>1674</v>
      </c>
      <c r="E72680" s="21">
        <v>5</v>
      </c>
      <c r="F72680" s="20" t="s">
        <v>45306</v>
      </c>
      <c r="G72680" s="21">
        <v>22210101</v>
      </c>
      <c r="H72680" s="20" t="s">
        <v>188</v>
      </c>
      <c r="I72680" s="20" t="s">
        <v>341</v>
      </c>
      <c r="J72680" s="20" t="s">
        <v>24</v>
      </c>
      <c r="K72680" s="24">
        <v>37.58</v>
      </c>
      <c r="L72680" s="24">
        <v>37.58</v>
      </c>
      <c r="M72680" s="23"/>
      <c r="N72680" s="23"/>
      <c r="O72680" s="20"/>
      <c r="P72680" s="20"/>
      <c r="Q72680" s="20"/>
      <c r="R72680" s="20"/>
    </row>
    <row r="72681" spans="1:18" ht="86.4" x14ac:dyDescent="0.25">
      <c r="A72681" s="1">
        <v>2023</v>
      </c>
      <c r="B72681" s="20" t="s">
        <v>103</v>
      </c>
      <c r="C72681" s="21">
        <v>28</v>
      </c>
      <c r="D72681" s="20" t="s">
        <v>1674</v>
      </c>
      <c r="E72681" s="21">
        <v>6</v>
      </c>
      <c r="F72681" s="20" t="s">
        <v>45304</v>
      </c>
      <c r="G72681" s="21">
        <v>11230299</v>
      </c>
      <c r="H72681" s="20" t="s">
        <v>190</v>
      </c>
      <c r="I72681" s="20" t="s">
        <v>40662</v>
      </c>
      <c r="J72681" s="20" t="s">
        <v>24</v>
      </c>
      <c r="K72681" s="23"/>
      <c r="L72681" s="23"/>
      <c r="M72681" s="22">
        <v>3795.35</v>
      </c>
      <c r="N72681" s="22">
        <v>3795.35</v>
      </c>
      <c r="O72681" s="20"/>
      <c r="P72681" s="20"/>
      <c r="Q72681" s="20"/>
      <c r="R72681" s="20"/>
    </row>
    <row r="72682" spans="1:18" ht="57.6" x14ac:dyDescent="0.25">
      <c r="A72682" s="1">
        <v>2023</v>
      </c>
      <c r="B72682" s="20" t="s">
        <v>103</v>
      </c>
      <c r="C72682" s="21">
        <v>28</v>
      </c>
      <c r="D72682" s="20" t="s">
        <v>1674</v>
      </c>
      <c r="E72682" s="21">
        <v>7</v>
      </c>
      <c r="F72682" s="20" t="s">
        <v>45307</v>
      </c>
      <c r="G72682" s="20" t="s">
        <v>3778</v>
      </c>
      <c r="H72682" s="20" t="s">
        <v>3779</v>
      </c>
      <c r="I72682" s="20" t="s">
        <v>341</v>
      </c>
      <c r="J72682" s="20" t="s">
        <v>24</v>
      </c>
      <c r="K72682" s="22">
        <v>-6073.46</v>
      </c>
      <c r="L72682" s="22">
        <v>-6073.46</v>
      </c>
      <c r="M72682" s="23"/>
      <c r="N72682" s="23"/>
      <c r="O72682" s="20"/>
      <c r="P72682" s="20"/>
      <c r="Q72682" s="20"/>
      <c r="R72682" s="20"/>
    </row>
    <row r="72683" spans="1:18" ht="86.4" x14ac:dyDescent="0.25">
      <c r="A72683" s="1">
        <v>2023</v>
      </c>
      <c r="B72683" s="20" t="s">
        <v>103</v>
      </c>
      <c r="C72683" s="21">
        <v>28</v>
      </c>
      <c r="D72683" s="20" t="s">
        <v>1674</v>
      </c>
      <c r="E72683" s="21">
        <v>8</v>
      </c>
      <c r="F72683" s="20" t="s">
        <v>45307</v>
      </c>
      <c r="G72683" s="21">
        <v>11230299</v>
      </c>
      <c r="H72683" s="20" t="s">
        <v>190</v>
      </c>
      <c r="I72683" s="20" t="s">
        <v>40662</v>
      </c>
      <c r="J72683" s="20" t="s">
        <v>24</v>
      </c>
      <c r="K72683" s="23"/>
      <c r="L72683" s="23"/>
      <c r="M72683" s="22">
        <v>-6073.46</v>
      </c>
      <c r="N72683" s="22">
        <v>-6073.46</v>
      </c>
      <c r="O72683" s="20"/>
      <c r="P72683" s="20"/>
      <c r="Q72683" s="20"/>
      <c r="R72683" s="20"/>
    </row>
    <row r="72684" spans="1:18" ht="57.6" x14ac:dyDescent="0.25">
      <c r="A72684" s="1">
        <v>2023</v>
      </c>
      <c r="B72684" s="20" t="s">
        <v>103</v>
      </c>
      <c r="C72684" s="21">
        <v>28</v>
      </c>
      <c r="D72684" s="20" t="s">
        <v>1681</v>
      </c>
      <c r="E72684" s="21">
        <v>1</v>
      </c>
      <c r="F72684" s="20" t="s">
        <v>45308</v>
      </c>
      <c r="G72684" s="20" t="s">
        <v>3778</v>
      </c>
      <c r="H72684" s="20" t="s">
        <v>3779</v>
      </c>
      <c r="I72684" s="20" t="s">
        <v>341</v>
      </c>
      <c r="J72684" s="20" t="s">
        <v>24</v>
      </c>
      <c r="K72684" s="22">
        <v>5860.83</v>
      </c>
      <c r="L72684" s="22">
        <v>5860.83</v>
      </c>
      <c r="M72684" s="23"/>
      <c r="N72684" s="23"/>
      <c r="O72684" s="20"/>
      <c r="P72684" s="20"/>
      <c r="Q72684" s="20"/>
      <c r="R72684" s="20"/>
    </row>
    <row r="72685" spans="1:18" ht="72" x14ac:dyDescent="0.25">
      <c r="A72685" s="1">
        <v>2023</v>
      </c>
      <c r="B72685" s="20" t="s">
        <v>103</v>
      </c>
      <c r="C72685" s="21">
        <v>28</v>
      </c>
      <c r="D72685" s="20" t="s">
        <v>1681</v>
      </c>
      <c r="E72685" s="21">
        <v>2</v>
      </c>
      <c r="F72685" s="20" t="s">
        <v>45309</v>
      </c>
      <c r="G72685" s="21">
        <v>22210101</v>
      </c>
      <c r="H72685" s="20" t="s">
        <v>188</v>
      </c>
      <c r="I72685" s="20" t="s">
        <v>341</v>
      </c>
      <c r="J72685" s="20" t="s">
        <v>24</v>
      </c>
      <c r="K72685" s="24">
        <v>58.61</v>
      </c>
      <c r="L72685" s="24">
        <v>58.61</v>
      </c>
      <c r="M72685" s="23"/>
      <c r="N72685" s="23"/>
      <c r="O72685" s="20"/>
      <c r="P72685" s="20"/>
      <c r="Q72685" s="20"/>
      <c r="R72685" s="20"/>
    </row>
    <row r="72686" spans="1:18" ht="86.4" x14ac:dyDescent="0.25">
      <c r="A72686" s="1">
        <v>2023</v>
      </c>
      <c r="B72686" s="20" t="s">
        <v>103</v>
      </c>
      <c r="C72686" s="21">
        <v>28</v>
      </c>
      <c r="D72686" s="20" t="s">
        <v>1681</v>
      </c>
      <c r="E72686" s="21">
        <v>3</v>
      </c>
      <c r="F72686" s="20" t="s">
        <v>45308</v>
      </c>
      <c r="G72686" s="21">
        <v>11230299</v>
      </c>
      <c r="H72686" s="20" t="s">
        <v>190</v>
      </c>
      <c r="I72686" s="20" t="s">
        <v>40662</v>
      </c>
      <c r="J72686" s="20" t="s">
        <v>24</v>
      </c>
      <c r="K72686" s="23"/>
      <c r="L72686" s="23"/>
      <c r="M72686" s="22">
        <v>5919.44</v>
      </c>
      <c r="N72686" s="22">
        <v>5919.44</v>
      </c>
      <c r="O72686" s="20"/>
      <c r="P72686" s="20"/>
      <c r="Q72686" s="20"/>
      <c r="R72686" s="20"/>
    </row>
    <row r="72687" spans="1:18" ht="57.6" x14ac:dyDescent="0.25">
      <c r="A72687" s="1">
        <v>2023</v>
      </c>
      <c r="B72687" s="20" t="s">
        <v>103</v>
      </c>
      <c r="C72687" s="21">
        <v>28</v>
      </c>
      <c r="D72687" s="20" t="s">
        <v>1681</v>
      </c>
      <c r="E72687" s="21">
        <v>4</v>
      </c>
      <c r="F72687" s="20" t="s">
        <v>45310</v>
      </c>
      <c r="G72687" s="20" t="s">
        <v>3778</v>
      </c>
      <c r="H72687" s="20" t="s">
        <v>3779</v>
      </c>
      <c r="I72687" s="20" t="s">
        <v>341</v>
      </c>
      <c r="J72687" s="20" t="s">
        <v>24</v>
      </c>
      <c r="K72687" s="22">
        <v>-6073.46</v>
      </c>
      <c r="L72687" s="22">
        <v>-6073.46</v>
      </c>
      <c r="M72687" s="23"/>
      <c r="N72687" s="23"/>
      <c r="O72687" s="20"/>
      <c r="P72687" s="20"/>
      <c r="Q72687" s="20"/>
      <c r="R72687" s="20"/>
    </row>
    <row r="72688" spans="1:18" ht="86.4" x14ac:dyDescent="0.25">
      <c r="A72688" s="1">
        <v>2023</v>
      </c>
      <c r="B72688" s="20" t="s">
        <v>103</v>
      </c>
      <c r="C72688" s="21">
        <v>28</v>
      </c>
      <c r="D72688" s="20" t="s">
        <v>1681</v>
      </c>
      <c r="E72688" s="21">
        <v>5</v>
      </c>
      <c r="F72688" s="20" t="s">
        <v>45310</v>
      </c>
      <c r="G72688" s="21">
        <v>11230299</v>
      </c>
      <c r="H72688" s="20" t="s">
        <v>190</v>
      </c>
      <c r="I72688" s="20" t="s">
        <v>40662</v>
      </c>
      <c r="J72688" s="20" t="s">
        <v>24</v>
      </c>
      <c r="K72688" s="23"/>
      <c r="L72688" s="23"/>
      <c r="M72688" s="22">
        <v>-6073.46</v>
      </c>
      <c r="N72688" s="22">
        <v>-6073.46</v>
      </c>
      <c r="O72688" s="20"/>
      <c r="P72688" s="20"/>
      <c r="Q72688" s="20"/>
      <c r="R72688" s="20"/>
    </row>
    <row r="72689" spans="1:18" ht="43.2" x14ac:dyDescent="0.25">
      <c r="A72689" s="1">
        <v>2023</v>
      </c>
      <c r="B72689" s="20" t="s">
        <v>103</v>
      </c>
      <c r="C72689" s="21">
        <v>28</v>
      </c>
      <c r="D72689" s="20" t="s">
        <v>1688</v>
      </c>
      <c r="E72689" s="21">
        <v>1</v>
      </c>
      <c r="F72689" s="20" t="s">
        <v>9131</v>
      </c>
      <c r="G72689" s="21">
        <v>12210101</v>
      </c>
      <c r="H72689" s="20" t="s">
        <v>22</v>
      </c>
      <c r="I72689" s="20" t="s">
        <v>119</v>
      </c>
      <c r="J72689" s="20" t="s">
        <v>24</v>
      </c>
      <c r="K72689" s="22">
        <v>139000</v>
      </c>
      <c r="L72689" s="22">
        <v>139000</v>
      </c>
      <c r="M72689" s="23"/>
      <c r="N72689" s="23"/>
      <c r="O72689" s="20"/>
      <c r="P72689" s="20"/>
      <c r="Q72689" s="20"/>
      <c r="R72689" s="20"/>
    </row>
    <row r="72690" spans="1:18" ht="72" x14ac:dyDescent="0.25">
      <c r="A72690" s="1">
        <v>2023</v>
      </c>
      <c r="B72690" s="20" t="s">
        <v>103</v>
      </c>
      <c r="C72690" s="21">
        <v>28</v>
      </c>
      <c r="D72690" s="20" t="s">
        <v>1688</v>
      </c>
      <c r="E72690" s="21">
        <v>2</v>
      </c>
      <c r="F72690" s="20" t="s">
        <v>9131</v>
      </c>
      <c r="G72690" s="21">
        <v>1002</v>
      </c>
      <c r="H72690" s="20" t="s">
        <v>25</v>
      </c>
      <c r="I72690" s="20" t="s">
        <v>21640</v>
      </c>
      <c r="J72690" s="20" t="s">
        <v>24</v>
      </c>
      <c r="K72690" s="23"/>
      <c r="L72690" s="23"/>
      <c r="M72690" s="22">
        <v>139000</v>
      </c>
      <c r="N72690" s="22">
        <v>139000</v>
      </c>
      <c r="O72690" s="20"/>
      <c r="P72690" s="20"/>
      <c r="Q72690" s="20"/>
      <c r="R72690" s="20"/>
    </row>
    <row r="72691" spans="1:18" ht="57.6" x14ac:dyDescent="0.25">
      <c r="A72691" s="1">
        <v>2023</v>
      </c>
      <c r="B72691" s="20" t="s">
        <v>103</v>
      </c>
      <c r="C72691" s="21">
        <v>28</v>
      </c>
      <c r="D72691" s="20" t="s">
        <v>1691</v>
      </c>
      <c r="E72691" s="21">
        <v>1</v>
      </c>
      <c r="F72691" s="20" t="s">
        <v>45311</v>
      </c>
      <c r="G72691" s="20" t="s">
        <v>3778</v>
      </c>
      <c r="H72691" s="20" t="s">
        <v>3779</v>
      </c>
      <c r="I72691" s="20" t="s">
        <v>341</v>
      </c>
      <c r="J72691" s="20" t="s">
        <v>24</v>
      </c>
      <c r="K72691" s="22">
        <v>5555.17</v>
      </c>
      <c r="L72691" s="22">
        <v>5555.17</v>
      </c>
      <c r="M72691" s="23"/>
      <c r="N72691" s="23"/>
      <c r="O72691" s="20"/>
      <c r="P72691" s="20"/>
      <c r="Q72691" s="20"/>
      <c r="R72691" s="20"/>
    </row>
    <row r="72692" spans="1:18" ht="72" x14ac:dyDescent="0.25">
      <c r="A72692" s="1">
        <v>2023</v>
      </c>
      <c r="B72692" s="20" t="s">
        <v>103</v>
      </c>
      <c r="C72692" s="21">
        <v>28</v>
      </c>
      <c r="D72692" s="20" t="s">
        <v>1691</v>
      </c>
      <c r="E72692" s="21">
        <v>2</v>
      </c>
      <c r="F72692" s="20" t="s">
        <v>45312</v>
      </c>
      <c r="G72692" s="21">
        <v>22210101</v>
      </c>
      <c r="H72692" s="20" t="s">
        <v>188</v>
      </c>
      <c r="I72692" s="20" t="s">
        <v>341</v>
      </c>
      <c r="J72692" s="20" t="s">
        <v>24</v>
      </c>
      <c r="K72692" s="24">
        <v>55.55</v>
      </c>
      <c r="L72692" s="24">
        <v>55.55</v>
      </c>
      <c r="M72692" s="23"/>
      <c r="N72692" s="23"/>
      <c r="O72692" s="20"/>
      <c r="P72692" s="20"/>
      <c r="Q72692" s="20"/>
      <c r="R72692" s="20"/>
    </row>
    <row r="72693" spans="1:18" ht="86.4" x14ac:dyDescent="0.25">
      <c r="A72693" s="1">
        <v>2023</v>
      </c>
      <c r="B72693" s="20" t="s">
        <v>103</v>
      </c>
      <c r="C72693" s="21">
        <v>28</v>
      </c>
      <c r="D72693" s="20" t="s">
        <v>1691</v>
      </c>
      <c r="E72693" s="21">
        <v>3</v>
      </c>
      <c r="F72693" s="20" t="s">
        <v>45311</v>
      </c>
      <c r="G72693" s="21">
        <v>11230299</v>
      </c>
      <c r="H72693" s="20" t="s">
        <v>190</v>
      </c>
      <c r="I72693" s="20" t="s">
        <v>40662</v>
      </c>
      <c r="J72693" s="20" t="s">
        <v>24</v>
      </c>
      <c r="K72693" s="23"/>
      <c r="L72693" s="23"/>
      <c r="M72693" s="22">
        <v>5610.72</v>
      </c>
      <c r="N72693" s="22">
        <v>5610.72</v>
      </c>
      <c r="O72693" s="20"/>
      <c r="P72693" s="20"/>
      <c r="Q72693" s="20"/>
      <c r="R72693" s="20"/>
    </row>
    <row r="72694" spans="1:18" ht="57.6" x14ac:dyDescent="0.25">
      <c r="A72694" s="1">
        <v>2023</v>
      </c>
      <c r="B72694" s="20" t="s">
        <v>103</v>
      </c>
      <c r="C72694" s="21">
        <v>28</v>
      </c>
      <c r="D72694" s="20" t="s">
        <v>1691</v>
      </c>
      <c r="E72694" s="21">
        <v>4</v>
      </c>
      <c r="F72694" s="20" t="s">
        <v>45313</v>
      </c>
      <c r="G72694" s="20" t="s">
        <v>3778</v>
      </c>
      <c r="H72694" s="20" t="s">
        <v>3779</v>
      </c>
      <c r="I72694" s="20" t="s">
        <v>341</v>
      </c>
      <c r="J72694" s="20" t="s">
        <v>24</v>
      </c>
      <c r="K72694" s="22">
        <v>-6073.46</v>
      </c>
      <c r="L72694" s="22">
        <v>-6073.46</v>
      </c>
      <c r="M72694" s="23"/>
      <c r="N72694" s="23"/>
      <c r="O72694" s="20"/>
      <c r="P72694" s="20"/>
      <c r="Q72694" s="20"/>
      <c r="R72694" s="20"/>
    </row>
    <row r="72695" spans="1:18" ht="86.4" x14ac:dyDescent="0.25">
      <c r="A72695" s="1">
        <v>2023</v>
      </c>
      <c r="B72695" s="20" t="s">
        <v>103</v>
      </c>
      <c r="C72695" s="21">
        <v>28</v>
      </c>
      <c r="D72695" s="20" t="s">
        <v>1691</v>
      </c>
      <c r="E72695" s="21">
        <v>5</v>
      </c>
      <c r="F72695" s="20" t="s">
        <v>45313</v>
      </c>
      <c r="G72695" s="21">
        <v>11230299</v>
      </c>
      <c r="H72695" s="20" t="s">
        <v>190</v>
      </c>
      <c r="I72695" s="20" t="s">
        <v>40662</v>
      </c>
      <c r="J72695" s="20" t="s">
        <v>24</v>
      </c>
      <c r="K72695" s="23"/>
      <c r="L72695" s="23"/>
      <c r="M72695" s="22">
        <v>-6073.46</v>
      </c>
      <c r="N72695" s="22">
        <v>-6073.46</v>
      </c>
      <c r="O72695" s="20"/>
      <c r="P72695" s="20"/>
      <c r="Q72695" s="20"/>
      <c r="R72695" s="20"/>
    </row>
    <row r="72696" spans="1:18" ht="57.6" x14ac:dyDescent="0.25">
      <c r="A72696" s="1">
        <v>2023</v>
      </c>
      <c r="B72696" s="20" t="s">
        <v>103</v>
      </c>
      <c r="C72696" s="21">
        <v>28</v>
      </c>
      <c r="D72696" s="20" t="s">
        <v>1701</v>
      </c>
      <c r="E72696" s="21">
        <v>1</v>
      </c>
      <c r="F72696" s="20" t="s">
        <v>45314</v>
      </c>
      <c r="G72696" s="20" t="s">
        <v>6919</v>
      </c>
      <c r="H72696" s="20" t="s">
        <v>6920</v>
      </c>
      <c r="I72696" s="20" t="s">
        <v>32645</v>
      </c>
      <c r="J72696" s="20" t="s">
        <v>24</v>
      </c>
      <c r="K72696" s="22">
        <v>19200</v>
      </c>
      <c r="L72696" s="22">
        <v>19200</v>
      </c>
      <c r="M72696" s="23"/>
      <c r="N72696" s="23"/>
      <c r="O72696" s="20"/>
      <c r="P72696" s="20"/>
      <c r="Q72696" s="20"/>
      <c r="R72696" s="20"/>
    </row>
    <row r="72697" spans="1:18" ht="86.4" x14ac:dyDescent="0.25">
      <c r="A72697" s="1">
        <v>2023</v>
      </c>
      <c r="B72697" s="20" t="s">
        <v>103</v>
      </c>
      <c r="C72697" s="21">
        <v>28</v>
      </c>
      <c r="D72697" s="20" t="s">
        <v>1701</v>
      </c>
      <c r="E72697" s="21">
        <v>2</v>
      </c>
      <c r="F72697" s="20" t="s">
        <v>45314</v>
      </c>
      <c r="G72697" s="21">
        <v>11230299</v>
      </c>
      <c r="H72697" s="20" t="s">
        <v>190</v>
      </c>
      <c r="I72697" s="20" t="s">
        <v>45315</v>
      </c>
      <c r="J72697" s="20" t="s">
        <v>24</v>
      </c>
      <c r="K72697" s="22">
        <v>17625</v>
      </c>
      <c r="L72697" s="22">
        <v>17625</v>
      </c>
      <c r="M72697" s="23"/>
      <c r="N72697" s="23"/>
      <c r="O72697" s="20"/>
      <c r="P72697" s="20"/>
      <c r="Q72697" s="20"/>
      <c r="R72697" s="20"/>
    </row>
    <row r="72698" spans="1:18" ht="86.4" x14ac:dyDescent="0.25">
      <c r="A72698" s="1">
        <v>2023</v>
      </c>
      <c r="B72698" s="20" t="s">
        <v>103</v>
      </c>
      <c r="C72698" s="21">
        <v>28</v>
      </c>
      <c r="D72698" s="20" t="s">
        <v>1701</v>
      </c>
      <c r="E72698" s="21">
        <v>3</v>
      </c>
      <c r="F72698" s="20" t="s">
        <v>45314</v>
      </c>
      <c r="G72698" s="21">
        <v>11230299</v>
      </c>
      <c r="H72698" s="20" t="s">
        <v>190</v>
      </c>
      <c r="I72698" s="20" t="s">
        <v>45315</v>
      </c>
      <c r="J72698" s="20" t="s">
        <v>24</v>
      </c>
      <c r="K72698" s="23"/>
      <c r="L72698" s="23"/>
      <c r="M72698" s="22">
        <v>17625</v>
      </c>
      <c r="N72698" s="22">
        <v>17625</v>
      </c>
      <c r="O72698" s="20"/>
      <c r="P72698" s="20"/>
      <c r="Q72698" s="20"/>
      <c r="R72698" s="20"/>
    </row>
    <row r="72699" spans="1:18" ht="86.4" x14ac:dyDescent="0.25">
      <c r="A72699" s="1">
        <v>2023</v>
      </c>
      <c r="B72699" s="20" t="s">
        <v>103</v>
      </c>
      <c r="C72699" s="21">
        <v>28</v>
      </c>
      <c r="D72699" s="20" t="s">
        <v>1701</v>
      </c>
      <c r="E72699" s="21">
        <v>4</v>
      </c>
      <c r="F72699" s="20" t="s">
        <v>45314</v>
      </c>
      <c r="G72699" s="21">
        <v>11230299</v>
      </c>
      <c r="H72699" s="20" t="s">
        <v>190</v>
      </c>
      <c r="I72699" s="20" t="s">
        <v>45315</v>
      </c>
      <c r="J72699" s="20" t="s">
        <v>24</v>
      </c>
      <c r="K72699" s="22">
        <v>1575</v>
      </c>
      <c r="L72699" s="22">
        <v>1575</v>
      </c>
      <c r="M72699" s="23"/>
      <c r="N72699" s="23"/>
      <c r="O72699" s="20"/>
      <c r="P72699" s="20"/>
      <c r="Q72699" s="20"/>
      <c r="R72699" s="20"/>
    </row>
    <row r="72700" spans="1:18" ht="86.4" x14ac:dyDescent="0.25">
      <c r="A72700" s="1">
        <v>2023</v>
      </c>
      <c r="B72700" s="20" t="s">
        <v>103</v>
      </c>
      <c r="C72700" s="21">
        <v>28</v>
      </c>
      <c r="D72700" s="20" t="s">
        <v>1701</v>
      </c>
      <c r="E72700" s="21">
        <v>5</v>
      </c>
      <c r="F72700" s="20" t="s">
        <v>45316</v>
      </c>
      <c r="G72700" s="21">
        <v>11230299</v>
      </c>
      <c r="H72700" s="20" t="s">
        <v>190</v>
      </c>
      <c r="I72700" s="20" t="s">
        <v>45315</v>
      </c>
      <c r="J72700" s="20" t="s">
        <v>24</v>
      </c>
      <c r="K72700" s="23"/>
      <c r="L72700" s="23"/>
      <c r="M72700" s="22">
        <v>1575</v>
      </c>
      <c r="N72700" s="22">
        <v>1575</v>
      </c>
      <c r="O72700" s="20"/>
      <c r="P72700" s="20"/>
      <c r="Q72700" s="20"/>
      <c r="R72700" s="20"/>
    </row>
    <row r="72701" spans="1:18" ht="86.4" x14ac:dyDescent="0.25">
      <c r="A72701" s="1">
        <v>2023</v>
      </c>
      <c r="B72701" s="20" t="s">
        <v>103</v>
      </c>
      <c r="C72701" s="21">
        <v>28</v>
      </c>
      <c r="D72701" s="20" t="s">
        <v>1701</v>
      </c>
      <c r="E72701" s="21">
        <v>6</v>
      </c>
      <c r="F72701" s="20" t="s">
        <v>45314</v>
      </c>
      <c r="G72701" s="21">
        <v>1002</v>
      </c>
      <c r="H72701" s="20" t="s">
        <v>25</v>
      </c>
      <c r="I72701" s="20" t="s">
        <v>125</v>
      </c>
      <c r="J72701" s="20" t="s">
        <v>24</v>
      </c>
      <c r="K72701" s="23"/>
      <c r="L72701" s="23"/>
      <c r="M72701" s="22">
        <v>19200</v>
      </c>
      <c r="N72701" s="22">
        <v>19200</v>
      </c>
      <c r="O72701" s="20"/>
      <c r="P72701" s="20"/>
      <c r="Q72701" s="20"/>
      <c r="R72701" s="20"/>
    </row>
    <row r="72702" spans="1:18" ht="57.6" x14ac:dyDescent="0.25">
      <c r="A72702" s="1">
        <v>2023</v>
      </c>
      <c r="B72702" s="20" t="s">
        <v>103</v>
      </c>
      <c r="C72702" s="21">
        <v>28</v>
      </c>
      <c r="D72702" s="20" t="s">
        <v>1703</v>
      </c>
      <c r="E72702" s="21">
        <v>1</v>
      </c>
      <c r="F72702" s="20" t="s">
        <v>45317</v>
      </c>
      <c r="G72702" s="20" t="s">
        <v>5787</v>
      </c>
      <c r="H72702" s="20" t="s">
        <v>5788</v>
      </c>
      <c r="I72702" s="20" t="s">
        <v>32645</v>
      </c>
      <c r="J72702" s="20" t="s">
        <v>24</v>
      </c>
      <c r="K72702" s="22">
        <v>9716.98</v>
      </c>
      <c r="L72702" s="22">
        <v>9716.98</v>
      </c>
      <c r="M72702" s="23"/>
      <c r="N72702" s="23"/>
      <c r="O72702" s="20"/>
      <c r="P72702" s="20"/>
      <c r="Q72702" s="20"/>
      <c r="R72702" s="20"/>
    </row>
    <row r="72703" spans="1:18" ht="57.6" x14ac:dyDescent="0.25">
      <c r="A72703" s="1">
        <v>2023</v>
      </c>
      <c r="B72703" s="20" t="s">
        <v>103</v>
      </c>
      <c r="C72703" s="21">
        <v>28</v>
      </c>
      <c r="D72703" s="20" t="s">
        <v>1703</v>
      </c>
      <c r="E72703" s="21">
        <v>2</v>
      </c>
      <c r="F72703" s="20" t="s">
        <v>45318</v>
      </c>
      <c r="G72703" s="21">
        <v>22210101</v>
      </c>
      <c r="H72703" s="20" t="s">
        <v>188</v>
      </c>
      <c r="I72703" s="20" t="s">
        <v>32645</v>
      </c>
      <c r="J72703" s="20" t="s">
        <v>24</v>
      </c>
      <c r="K72703" s="24">
        <v>583.02</v>
      </c>
      <c r="L72703" s="24">
        <v>583.02</v>
      </c>
      <c r="M72703" s="23"/>
      <c r="N72703" s="23"/>
      <c r="O72703" s="20"/>
      <c r="P72703" s="20"/>
      <c r="Q72703" s="20"/>
      <c r="R72703" s="20"/>
    </row>
    <row r="72704" spans="1:18" ht="86.4" x14ac:dyDescent="0.25">
      <c r="A72704" s="1">
        <v>2023</v>
      </c>
      <c r="B72704" s="20" t="s">
        <v>103</v>
      </c>
      <c r="C72704" s="21">
        <v>28</v>
      </c>
      <c r="D72704" s="20" t="s">
        <v>1703</v>
      </c>
      <c r="E72704" s="21">
        <v>3</v>
      </c>
      <c r="F72704" s="20" t="s">
        <v>45317</v>
      </c>
      <c r="G72704" s="21">
        <v>11230299</v>
      </c>
      <c r="H72704" s="20" t="s">
        <v>190</v>
      </c>
      <c r="I72704" s="20" t="s">
        <v>28848</v>
      </c>
      <c r="J72704" s="20" t="s">
        <v>24</v>
      </c>
      <c r="K72704" s="23"/>
      <c r="L72704" s="23"/>
      <c r="M72704" s="22">
        <v>10300</v>
      </c>
      <c r="N72704" s="22">
        <v>10300</v>
      </c>
      <c r="O72704" s="20"/>
      <c r="P72704" s="20"/>
      <c r="Q72704" s="20"/>
      <c r="R72704" s="20"/>
    </row>
    <row r="72705" spans="1:18" ht="57.6" x14ac:dyDescent="0.25">
      <c r="A72705" s="1">
        <v>2023</v>
      </c>
      <c r="B72705" s="20" t="s">
        <v>103</v>
      </c>
      <c r="C72705" s="21">
        <v>28</v>
      </c>
      <c r="D72705" s="20" t="s">
        <v>1703</v>
      </c>
      <c r="E72705" s="21">
        <v>4</v>
      </c>
      <c r="F72705" s="20" t="s">
        <v>45319</v>
      </c>
      <c r="G72705" s="20" t="s">
        <v>5787</v>
      </c>
      <c r="H72705" s="20" t="s">
        <v>5788</v>
      </c>
      <c r="I72705" s="20" t="s">
        <v>32645</v>
      </c>
      <c r="J72705" s="20" t="s">
        <v>24</v>
      </c>
      <c r="K72705" s="22">
        <v>-9905.66</v>
      </c>
      <c r="L72705" s="22">
        <v>-9905.66</v>
      </c>
      <c r="M72705" s="23"/>
      <c r="N72705" s="23"/>
      <c r="O72705" s="20"/>
      <c r="P72705" s="20"/>
      <c r="Q72705" s="20"/>
      <c r="R72705" s="20"/>
    </row>
    <row r="72706" spans="1:18" ht="86.4" x14ac:dyDescent="0.25">
      <c r="A72706" s="1">
        <v>2023</v>
      </c>
      <c r="B72706" s="20" t="s">
        <v>103</v>
      </c>
      <c r="C72706" s="21">
        <v>28</v>
      </c>
      <c r="D72706" s="20" t="s">
        <v>1703</v>
      </c>
      <c r="E72706" s="21">
        <v>5</v>
      </c>
      <c r="F72706" s="20" t="s">
        <v>45319</v>
      </c>
      <c r="G72706" s="21">
        <v>11230299</v>
      </c>
      <c r="H72706" s="20" t="s">
        <v>190</v>
      </c>
      <c r="I72706" s="20" t="s">
        <v>28848</v>
      </c>
      <c r="J72706" s="20" t="s">
        <v>24</v>
      </c>
      <c r="K72706" s="23"/>
      <c r="L72706" s="23"/>
      <c r="M72706" s="22">
        <v>-9905.66</v>
      </c>
      <c r="N72706" s="22">
        <v>-9905.66</v>
      </c>
      <c r="O72706" s="20"/>
      <c r="P72706" s="20"/>
      <c r="Q72706" s="20"/>
      <c r="R72706" s="20"/>
    </row>
    <row r="72707" spans="1:18" ht="57.6" x14ac:dyDescent="0.25">
      <c r="A72707" s="1">
        <v>2023</v>
      </c>
      <c r="B72707" s="20" t="s">
        <v>103</v>
      </c>
      <c r="C72707" s="21">
        <v>28</v>
      </c>
      <c r="D72707" s="20" t="s">
        <v>1706</v>
      </c>
      <c r="E72707" s="21">
        <v>1</v>
      </c>
      <c r="F72707" s="20" t="s">
        <v>45320</v>
      </c>
      <c r="G72707" s="20" t="s">
        <v>4967</v>
      </c>
      <c r="H72707" s="20" t="s">
        <v>4968</v>
      </c>
      <c r="I72707" s="20" t="s">
        <v>32645</v>
      </c>
      <c r="J72707" s="20" t="s">
        <v>24</v>
      </c>
      <c r="K72707" s="22">
        <v>7359.99</v>
      </c>
      <c r="L72707" s="22">
        <v>7359.99</v>
      </c>
      <c r="M72707" s="23"/>
      <c r="N72707" s="23"/>
      <c r="O72707" s="20"/>
      <c r="P72707" s="20"/>
      <c r="Q72707" s="20"/>
      <c r="R72707" s="20"/>
    </row>
    <row r="72708" spans="1:18" ht="57.6" x14ac:dyDescent="0.25">
      <c r="A72708" s="1">
        <v>2023</v>
      </c>
      <c r="B72708" s="20" t="s">
        <v>103</v>
      </c>
      <c r="C72708" s="21">
        <v>28</v>
      </c>
      <c r="D72708" s="20" t="s">
        <v>1706</v>
      </c>
      <c r="E72708" s="21">
        <v>2</v>
      </c>
      <c r="F72708" s="20" t="s">
        <v>45321</v>
      </c>
      <c r="G72708" s="21">
        <v>22210101</v>
      </c>
      <c r="H72708" s="20" t="s">
        <v>188</v>
      </c>
      <c r="I72708" s="20" t="s">
        <v>32645</v>
      </c>
      <c r="J72708" s="20" t="s">
        <v>24</v>
      </c>
      <c r="K72708" s="24">
        <v>441.6</v>
      </c>
      <c r="L72708" s="24">
        <v>441.6</v>
      </c>
      <c r="M72708" s="23"/>
      <c r="N72708" s="23"/>
      <c r="O72708" s="20"/>
      <c r="P72708" s="20"/>
      <c r="Q72708" s="20"/>
      <c r="R72708" s="20"/>
    </row>
    <row r="72709" spans="1:18" ht="86.4" x14ac:dyDescent="0.25">
      <c r="A72709" s="1">
        <v>2023</v>
      </c>
      <c r="B72709" s="20" t="s">
        <v>103</v>
      </c>
      <c r="C72709" s="21">
        <v>28</v>
      </c>
      <c r="D72709" s="20" t="s">
        <v>1706</v>
      </c>
      <c r="E72709" s="21">
        <v>3</v>
      </c>
      <c r="F72709" s="20" t="s">
        <v>45320</v>
      </c>
      <c r="G72709" s="21">
        <v>11230299</v>
      </c>
      <c r="H72709" s="20" t="s">
        <v>190</v>
      </c>
      <c r="I72709" s="20" t="s">
        <v>7141</v>
      </c>
      <c r="J72709" s="20" t="s">
        <v>24</v>
      </c>
      <c r="K72709" s="23"/>
      <c r="L72709" s="23"/>
      <c r="M72709" s="22">
        <v>7801.59</v>
      </c>
      <c r="N72709" s="22">
        <v>7801.59</v>
      </c>
      <c r="O72709" s="20"/>
      <c r="P72709" s="20"/>
      <c r="Q72709" s="20"/>
      <c r="R72709" s="20"/>
    </row>
    <row r="72710" spans="1:18" ht="57.6" x14ac:dyDescent="0.25">
      <c r="A72710" s="1">
        <v>2023</v>
      </c>
      <c r="B72710" s="20" t="s">
        <v>103</v>
      </c>
      <c r="C72710" s="21">
        <v>28</v>
      </c>
      <c r="D72710" s="20" t="s">
        <v>1706</v>
      </c>
      <c r="E72710" s="21">
        <v>4</v>
      </c>
      <c r="F72710" s="20" t="s">
        <v>45322</v>
      </c>
      <c r="G72710" s="20" t="s">
        <v>4967</v>
      </c>
      <c r="H72710" s="20" t="s">
        <v>4968</v>
      </c>
      <c r="I72710" s="20" t="s">
        <v>32645</v>
      </c>
      <c r="J72710" s="20" t="s">
        <v>24</v>
      </c>
      <c r="K72710" s="22">
        <v>-7359.99</v>
      </c>
      <c r="L72710" s="22">
        <v>-7359.99</v>
      </c>
      <c r="M72710" s="23"/>
      <c r="N72710" s="23"/>
      <c r="O72710" s="20"/>
      <c r="P72710" s="20"/>
      <c r="Q72710" s="20"/>
      <c r="R72710" s="20"/>
    </row>
    <row r="72711" spans="1:18" ht="86.4" x14ac:dyDescent="0.25">
      <c r="A72711" s="1">
        <v>2023</v>
      </c>
      <c r="B72711" s="20" t="s">
        <v>103</v>
      </c>
      <c r="C72711" s="21">
        <v>28</v>
      </c>
      <c r="D72711" s="20" t="s">
        <v>1706</v>
      </c>
      <c r="E72711" s="21">
        <v>5</v>
      </c>
      <c r="F72711" s="20" t="s">
        <v>45322</v>
      </c>
      <c r="G72711" s="21">
        <v>11230299</v>
      </c>
      <c r="H72711" s="20" t="s">
        <v>190</v>
      </c>
      <c r="I72711" s="20" t="s">
        <v>7141</v>
      </c>
      <c r="J72711" s="20" t="s">
        <v>24</v>
      </c>
      <c r="K72711" s="23"/>
      <c r="L72711" s="23"/>
      <c r="M72711" s="22">
        <v>-7359.99</v>
      </c>
      <c r="N72711" s="22">
        <v>-7359.99</v>
      </c>
      <c r="O72711" s="20"/>
      <c r="P72711" s="20"/>
      <c r="Q72711" s="20"/>
      <c r="R72711" s="20"/>
    </row>
    <row r="72712" spans="1:18" ht="57.6" x14ac:dyDescent="0.25">
      <c r="A72712" s="1">
        <v>2023</v>
      </c>
      <c r="B72712" s="20" t="s">
        <v>103</v>
      </c>
      <c r="C72712" s="21">
        <v>28</v>
      </c>
      <c r="D72712" s="20" t="s">
        <v>1708</v>
      </c>
      <c r="E72712" s="21">
        <v>1</v>
      </c>
      <c r="F72712" s="20" t="s">
        <v>45323</v>
      </c>
      <c r="G72712" s="20" t="s">
        <v>538</v>
      </c>
      <c r="H72712" s="20" t="s">
        <v>539</v>
      </c>
      <c r="I72712" s="20" t="s">
        <v>32645</v>
      </c>
      <c r="J72712" s="20" t="s">
        <v>24</v>
      </c>
      <c r="K72712" s="24">
        <v>400</v>
      </c>
      <c r="L72712" s="24">
        <v>400</v>
      </c>
      <c r="M72712" s="23"/>
      <c r="N72712" s="23"/>
      <c r="O72712" s="20"/>
      <c r="P72712" s="20"/>
      <c r="Q72712" s="20"/>
      <c r="R72712" s="20"/>
    </row>
    <row r="72713" spans="1:18" ht="72" x14ac:dyDescent="0.25">
      <c r="A72713" s="1">
        <v>2023</v>
      </c>
      <c r="B72713" s="20" t="s">
        <v>103</v>
      </c>
      <c r="C72713" s="21">
        <v>28</v>
      </c>
      <c r="D72713" s="20" t="s">
        <v>1708</v>
      </c>
      <c r="E72713" s="21">
        <v>2</v>
      </c>
      <c r="F72713" s="20" t="s">
        <v>45323</v>
      </c>
      <c r="G72713" s="21">
        <v>224199</v>
      </c>
      <c r="H72713" s="20" t="s">
        <v>135</v>
      </c>
      <c r="I72713" s="20" t="s">
        <v>40172</v>
      </c>
      <c r="J72713" s="20" t="s">
        <v>24</v>
      </c>
      <c r="K72713" s="23"/>
      <c r="L72713" s="23"/>
      <c r="M72713" s="24">
        <v>400</v>
      </c>
      <c r="N72713" s="24">
        <v>400</v>
      </c>
      <c r="O72713" s="20"/>
      <c r="P72713" s="20"/>
      <c r="Q72713" s="20"/>
      <c r="R72713" s="20"/>
    </row>
    <row r="72714" spans="1:18" ht="43.2" x14ac:dyDescent="0.25">
      <c r="A72714" s="1">
        <v>2023</v>
      </c>
      <c r="B72714" s="20" t="s">
        <v>103</v>
      </c>
      <c r="C72714" s="21">
        <v>28</v>
      </c>
      <c r="D72714" s="20" t="s">
        <v>1712</v>
      </c>
      <c r="E72714" s="21">
        <v>1</v>
      </c>
      <c r="F72714" s="20" t="s">
        <v>45324</v>
      </c>
      <c r="G72714" s="20" t="s">
        <v>512</v>
      </c>
      <c r="H72714" s="20" t="s">
        <v>513</v>
      </c>
      <c r="I72714" s="20" t="s">
        <v>32645</v>
      </c>
      <c r="J72714" s="20" t="s">
        <v>24</v>
      </c>
      <c r="K72714" s="24">
        <v>300</v>
      </c>
      <c r="L72714" s="24">
        <v>300</v>
      </c>
      <c r="M72714" s="23"/>
      <c r="N72714" s="23"/>
      <c r="O72714" s="20"/>
      <c r="P72714" s="20"/>
      <c r="Q72714" s="20"/>
      <c r="R72714" s="20"/>
    </row>
    <row r="72715" spans="1:18" ht="72" x14ac:dyDescent="0.25">
      <c r="A72715" s="1">
        <v>2023</v>
      </c>
      <c r="B72715" s="20" t="s">
        <v>103</v>
      </c>
      <c r="C72715" s="21">
        <v>28</v>
      </c>
      <c r="D72715" s="20" t="s">
        <v>1712</v>
      </c>
      <c r="E72715" s="21">
        <v>2</v>
      </c>
      <c r="F72715" s="20" t="s">
        <v>45324</v>
      </c>
      <c r="G72715" s="21">
        <v>224199</v>
      </c>
      <c r="H72715" s="20" t="s">
        <v>135</v>
      </c>
      <c r="I72715" s="20" t="s">
        <v>40172</v>
      </c>
      <c r="J72715" s="20" t="s">
        <v>24</v>
      </c>
      <c r="K72715" s="23"/>
      <c r="L72715" s="23"/>
      <c r="M72715" s="24">
        <v>300</v>
      </c>
      <c r="N72715" s="24">
        <v>300</v>
      </c>
      <c r="O72715" s="20"/>
      <c r="P72715" s="20"/>
      <c r="Q72715" s="20"/>
      <c r="R72715" s="20"/>
    </row>
    <row r="72716" spans="1:18" ht="72" x14ac:dyDescent="0.25">
      <c r="A72716" s="1">
        <v>2023</v>
      </c>
      <c r="B72716" s="20" t="s">
        <v>103</v>
      </c>
      <c r="C72716" s="21">
        <v>28</v>
      </c>
      <c r="D72716" s="20" t="s">
        <v>1716</v>
      </c>
      <c r="E72716" s="21">
        <v>1</v>
      </c>
      <c r="F72716" s="20" t="s">
        <v>45325</v>
      </c>
      <c r="G72716" s="20" t="s">
        <v>2643</v>
      </c>
      <c r="H72716" s="20" t="s">
        <v>2644</v>
      </c>
      <c r="I72716" s="20" t="s">
        <v>32645</v>
      </c>
      <c r="J72716" s="20" t="s">
        <v>24</v>
      </c>
      <c r="K72716" s="24">
        <v>416.11</v>
      </c>
      <c r="L72716" s="24">
        <v>416.11</v>
      </c>
      <c r="M72716" s="23"/>
      <c r="N72716" s="23"/>
      <c r="O72716" s="20"/>
      <c r="P72716" s="20"/>
      <c r="Q72716" s="20"/>
      <c r="R72716" s="20"/>
    </row>
    <row r="72717" spans="1:18" ht="43.2" x14ac:dyDescent="0.25">
      <c r="A72717" s="1">
        <v>2023</v>
      </c>
      <c r="B72717" s="20" t="s">
        <v>103</v>
      </c>
      <c r="C72717" s="21">
        <v>28</v>
      </c>
      <c r="D72717" s="20" t="s">
        <v>1716</v>
      </c>
      <c r="E72717" s="21">
        <v>2</v>
      </c>
      <c r="F72717" s="20" t="s">
        <v>45325</v>
      </c>
      <c r="G72717" s="21">
        <v>221102</v>
      </c>
      <c r="H72717" s="20" t="s">
        <v>205</v>
      </c>
      <c r="I72717" s="20"/>
      <c r="J72717" s="20" t="s">
        <v>24</v>
      </c>
      <c r="K72717" s="24">
        <v>416.11</v>
      </c>
      <c r="L72717" s="24">
        <v>416.11</v>
      </c>
      <c r="M72717" s="23"/>
      <c r="N72717" s="23"/>
      <c r="O72717" s="20"/>
      <c r="P72717" s="20"/>
      <c r="Q72717" s="20"/>
      <c r="R72717" s="20"/>
    </row>
    <row r="72718" spans="1:18" ht="43.2" x14ac:dyDescent="0.25">
      <c r="A72718" s="1">
        <v>2023</v>
      </c>
      <c r="B72718" s="20" t="s">
        <v>103</v>
      </c>
      <c r="C72718" s="21">
        <v>28</v>
      </c>
      <c r="D72718" s="20" t="s">
        <v>1716</v>
      </c>
      <c r="E72718" s="21">
        <v>3</v>
      </c>
      <c r="F72718" s="20" t="s">
        <v>45325</v>
      </c>
      <c r="G72718" s="21">
        <v>221102</v>
      </c>
      <c r="H72718" s="20" t="s">
        <v>205</v>
      </c>
      <c r="I72718" s="20"/>
      <c r="J72718" s="20" t="s">
        <v>24</v>
      </c>
      <c r="K72718" s="23"/>
      <c r="L72718" s="23"/>
      <c r="M72718" s="24">
        <v>416.11</v>
      </c>
      <c r="N72718" s="24">
        <v>416.11</v>
      </c>
      <c r="O72718" s="20"/>
      <c r="P72718" s="20"/>
      <c r="Q72718" s="20"/>
      <c r="R72718" s="20"/>
    </row>
    <row r="72719" spans="1:18" ht="72" x14ac:dyDescent="0.25">
      <c r="A72719" s="1">
        <v>2023</v>
      </c>
      <c r="B72719" s="20" t="s">
        <v>103</v>
      </c>
      <c r="C72719" s="21">
        <v>28</v>
      </c>
      <c r="D72719" s="20" t="s">
        <v>1716</v>
      </c>
      <c r="E72719" s="21">
        <v>4</v>
      </c>
      <c r="F72719" s="20" t="s">
        <v>45325</v>
      </c>
      <c r="G72719" s="21">
        <v>224199</v>
      </c>
      <c r="H72719" s="20" t="s">
        <v>135</v>
      </c>
      <c r="I72719" s="20" t="s">
        <v>40172</v>
      </c>
      <c r="J72719" s="20" t="s">
        <v>24</v>
      </c>
      <c r="K72719" s="23"/>
      <c r="L72719" s="23"/>
      <c r="M72719" s="24">
        <v>416.11</v>
      </c>
      <c r="N72719" s="24">
        <v>416.11</v>
      </c>
      <c r="O72719" s="20"/>
      <c r="P72719" s="20"/>
      <c r="Q72719" s="20"/>
      <c r="R72719" s="20"/>
    </row>
    <row r="72720" spans="1:18" ht="57.6" x14ac:dyDescent="0.25">
      <c r="A72720" s="1">
        <v>2023</v>
      </c>
      <c r="B72720" s="20" t="s">
        <v>103</v>
      </c>
      <c r="C72720" s="21">
        <v>28</v>
      </c>
      <c r="D72720" s="20" t="s">
        <v>1718</v>
      </c>
      <c r="E72720" s="21">
        <v>1</v>
      </c>
      <c r="F72720" s="20" t="s">
        <v>25023</v>
      </c>
      <c r="G72720" s="20" t="s">
        <v>3778</v>
      </c>
      <c r="H72720" s="20" t="s">
        <v>3779</v>
      </c>
      <c r="I72720" s="20" t="s">
        <v>32645</v>
      </c>
      <c r="J72720" s="20" t="s">
        <v>24</v>
      </c>
      <c r="K72720" s="22">
        <v>5287.74</v>
      </c>
      <c r="L72720" s="22">
        <v>5287.74</v>
      </c>
      <c r="M72720" s="23"/>
      <c r="N72720" s="23"/>
      <c r="O72720" s="20"/>
      <c r="P72720" s="20"/>
      <c r="Q72720" s="20"/>
      <c r="R72720" s="20"/>
    </row>
    <row r="72721" spans="1:18" ht="72" x14ac:dyDescent="0.25">
      <c r="A72721" s="1">
        <v>2023</v>
      </c>
      <c r="B72721" s="20" t="s">
        <v>103</v>
      </c>
      <c r="C72721" s="21">
        <v>28</v>
      </c>
      <c r="D72721" s="20" t="s">
        <v>1718</v>
      </c>
      <c r="E72721" s="21">
        <v>2</v>
      </c>
      <c r="F72721" s="20" t="s">
        <v>45326</v>
      </c>
      <c r="G72721" s="21">
        <v>22210101</v>
      </c>
      <c r="H72721" s="20" t="s">
        <v>188</v>
      </c>
      <c r="I72721" s="20" t="s">
        <v>32645</v>
      </c>
      <c r="J72721" s="20" t="s">
        <v>24</v>
      </c>
      <c r="K72721" s="24">
        <v>52.88</v>
      </c>
      <c r="L72721" s="24">
        <v>52.88</v>
      </c>
      <c r="M72721" s="23"/>
      <c r="N72721" s="23"/>
      <c r="O72721" s="20"/>
      <c r="P72721" s="20"/>
      <c r="Q72721" s="20"/>
      <c r="R72721" s="20"/>
    </row>
    <row r="72722" spans="1:18" ht="86.4" x14ac:dyDescent="0.25">
      <c r="A72722" s="1">
        <v>2023</v>
      </c>
      <c r="B72722" s="20" t="s">
        <v>103</v>
      </c>
      <c r="C72722" s="21">
        <v>28</v>
      </c>
      <c r="D72722" s="20" t="s">
        <v>1718</v>
      </c>
      <c r="E72722" s="21">
        <v>3</v>
      </c>
      <c r="F72722" s="20" t="s">
        <v>25023</v>
      </c>
      <c r="G72722" s="21">
        <v>11230299</v>
      </c>
      <c r="H72722" s="20" t="s">
        <v>190</v>
      </c>
      <c r="I72722" s="20" t="s">
        <v>40659</v>
      </c>
      <c r="J72722" s="20" t="s">
        <v>24</v>
      </c>
      <c r="K72722" s="23"/>
      <c r="L72722" s="23"/>
      <c r="M72722" s="22">
        <v>5340.62</v>
      </c>
      <c r="N72722" s="22">
        <v>5340.62</v>
      </c>
      <c r="O72722" s="20"/>
      <c r="P72722" s="20"/>
      <c r="Q72722" s="20"/>
      <c r="R72722" s="20"/>
    </row>
    <row r="72723" spans="1:18" ht="57.6" x14ac:dyDescent="0.25">
      <c r="A72723" s="1">
        <v>2023</v>
      </c>
      <c r="B72723" s="20" t="s">
        <v>103</v>
      </c>
      <c r="C72723" s="21">
        <v>28</v>
      </c>
      <c r="D72723" s="20" t="s">
        <v>1718</v>
      </c>
      <c r="E72723" s="21">
        <v>4</v>
      </c>
      <c r="F72723" s="20" t="s">
        <v>25025</v>
      </c>
      <c r="G72723" s="20" t="s">
        <v>3778</v>
      </c>
      <c r="H72723" s="20" t="s">
        <v>3779</v>
      </c>
      <c r="I72723" s="20" t="s">
        <v>32645</v>
      </c>
      <c r="J72723" s="20" t="s">
        <v>24</v>
      </c>
      <c r="K72723" s="22">
        <v>-5384.82</v>
      </c>
      <c r="L72723" s="22">
        <v>-5384.82</v>
      </c>
      <c r="M72723" s="23"/>
      <c r="N72723" s="23"/>
      <c r="O72723" s="20"/>
      <c r="P72723" s="20"/>
      <c r="Q72723" s="20"/>
      <c r="R72723" s="20"/>
    </row>
    <row r="72724" spans="1:18" ht="86.4" x14ac:dyDescent="0.25">
      <c r="A72724" s="1">
        <v>2023</v>
      </c>
      <c r="B72724" s="20" t="s">
        <v>103</v>
      </c>
      <c r="C72724" s="21">
        <v>28</v>
      </c>
      <c r="D72724" s="20" t="s">
        <v>1718</v>
      </c>
      <c r="E72724" s="21">
        <v>5</v>
      </c>
      <c r="F72724" s="20" t="s">
        <v>25025</v>
      </c>
      <c r="G72724" s="21">
        <v>11230299</v>
      </c>
      <c r="H72724" s="20" t="s">
        <v>190</v>
      </c>
      <c r="I72724" s="20" t="s">
        <v>40659</v>
      </c>
      <c r="J72724" s="20" t="s">
        <v>24</v>
      </c>
      <c r="K72724" s="23"/>
      <c r="L72724" s="23"/>
      <c r="M72724" s="22">
        <v>-5384.82</v>
      </c>
      <c r="N72724" s="22">
        <v>-5384.82</v>
      </c>
      <c r="O72724" s="20"/>
      <c r="P72724" s="20"/>
      <c r="Q72724" s="20"/>
      <c r="R72724" s="20"/>
    </row>
    <row r="72725" spans="1:18" ht="57.6" x14ac:dyDescent="0.25">
      <c r="A72725" s="1">
        <v>2023</v>
      </c>
      <c r="B72725" s="20" t="s">
        <v>103</v>
      </c>
      <c r="C72725" s="21">
        <v>28</v>
      </c>
      <c r="D72725" s="20" t="s">
        <v>1722</v>
      </c>
      <c r="E72725" s="21">
        <v>1</v>
      </c>
      <c r="F72725" s="20" t="s">
        <v>45327</v>
      </c>
      <c r="G72725" s="20" t="s">
        <v>203</v>
      </c>
      <c r="H72725" s="20" t="s">
        <v>204</v>
      </c>
      <c r="I72725" s="20" t="s">
        <v>37</v>
      </c>
      <c r="J72725" s="20" t="s">
        <v>24</v>
      </c>
      <c r="K72725" s="24">
        <v>220</v>
      </c>
      <c r="L72725" s="24">
        <v>220</v>
      </c>
      <c r="M72725" s="23"/>
      <c r="N72725" s="23"/>
      <c r="O72725" s="20"/>
      <c r="P72725" s="20"/>
      <c r="Q72725" s="20"/>
      <c r="R72725" s="20"/>
    </row>
    <row r="72726" spans="1:18" ht="57.6" x14ac:dyDescent="0.25">
      <c r="A72726" s="1">
        <v>2023</v>
      </c>
      <c r="B72726" s="20" t="s">
        <v>103</v>
      </c>
      <c r="C72726" s="21">
        <v>28</v>
      </c>
      <c r="D72726" s="20" t="s">
        <v>1722</v>
      </c>
      <c r="E72726" s="21">
        <v>2</v>
      </c>
      <c r="F72726" s="20" t="s">
        <v>45327</v>
      </c>
      <c r="G72726" s="20" t="s">
        <v>203</v>
      </c>
      <c r="H72726" s="20" t="s">
        <v>204</v>
      </c>
      <c r="I72726" s="20" t="s">
        <v>649</v>
      </c>
      <c r="J72726" s="20" t="s">
        <v>24</v>
      </c>
      <c r="K72726" s="24">
        <v>510</v>
      </c>
      <c r="L72726" s="24">
        <v>510</v>
      </c>
      <c r="M72726" s="23"/>
      <c r="N72726" s="23"/>
      <c r="O72726" s="20"/>
      <c r="P72726" s="20"/>
      <c r="Q72726" s="20"/>
      <c r="R72726" s="20"/>
    </row>
    <row r="72727" spans="1:18" ht="57.6" x14ac:dyDescent="0.25">
      <c r="A72727" s="1">
        <v>2023</v>
      </c>
      <c r="B72727" s="20" t="s">
        <v>103</v>
      </c>
      <c r="C72727" s="21">
        <v>28</v>
      </c>
      <c r="D72727" s="20" t="s">
        <v>1722</v>
      </c>
      <c r="E72727" s="21">
        <v>3</v>
      </c>
      <c r="F72727" s="20" t="s">
        <v>45327</v>
      </c>
      <c r="G72727" s="20" t="s">
        <v>203</v>
      </c>
      <c r="H72727" s="20" t="s">
        <v>204</v>
      </c>
      <c r="I72727" s="20" t="s">
        <v>32645</v>
      </c>
      <c r="J72727" s="20" t="s">
        <v>24</v>
      </c>
      <c r="K72727" s="24">
        <v>320</v>
      </c>
      <c r="L72727" s="24">
        <v>320</v>
      </c>
      <c r="M72727" s="23"/>
      <c r="N72727" s="23"/>
      <c r="O72727" s="20"/>
      <c r="P72727" s="20"/>
      <c r="Q72727" s="20"/>
      <c r="R72727" s="20"/>
    </row>
    <row r="72728" spans="1:18" ht="57.6" x14ac:dyDescent="0.25">
      <c r="A72728" s="1">
        <v>2023</v>
      </c>
      <c r="B72728" s="20" t="s">
        <v>103</v>
      </c>
      <c r="C72728" s="21">
        <v>28</v>
      </c>
      <c r="D72728" s="20" t="s">
        <v>1722</v>
      </c>
      <c r="E72728" s="21">
        <v>4</v>
      </c>
      <c r="F72728" s="20" t="s">
        <v>45327</v>
      </c>
      <c r="G72728" s="20" t="s">
        <v>203</v>
      </c>
      <c r="H72728" s="20" t="s">
        <v>204</v>
      </c>
      <c r="I72728" s="20" t="s">
        <v>341</v>
      </c>
      <c r="J72728" s="20" t="s">
        <v>24</v>
      </c>
      <c r="K72728" s="24">
        <v>350.28</v>
      </c>
      <c r="L72728" s="24">
        <v>350.28</v>
      </c>
      <c r="M72728" s="23"/>
      <c r="N72728" s="23"/>
      <c r="O72728" s="20"/>
      <c r="P72728" s="20"/>
      <c r="Q72728" s="20"/>
      <c r="R72728" s="20"/>
    </row>
    <row r="72729" spans="1:18" ht="43.2" x14ac:dyDescent="0.25">
      <c r="A72729" s="1">
        <v>2023</v>
      </c>
      <c r="B72729" s="20" t="s">
        <v>103</v>
      </c>
      <c r="C72729" s="21">
        <v>28</v>
      </c>
      <c r="D72729" s="20" t="s">
        <v>1722</v>
      </c>
      <c r="E72729" s="21">
        <v>5</v>
      </c>
      <c r="F72729" s="20" t="s">
        <v>45327</v>
      </c>
      <c r="G72729" s="21">
        <v>221102</v>
      </c>
      <c r="H72729" s="20" t="s">
        <v>205</v>
      </c>
      <c r="I72729" s="20"/>
      <c r="J72729" s="20" t="s">
        <v>24</v>
      </c>
      <c r="K72729" s="22">
        <v>1400.28</v>
      </c>
      <c r="L72729" s="22">
        <v>1400.28</v>
      </c>
      <c r="M72729" s="23"/>
      <c r="N72729" s="23"/>
      <c r="O72729" s="20"/>
      <c r="P72729" s="20"/>
      <c r="Q72729" s="20"/>
      <c r="R72729" s="20"/>
    </row>
    <row r="72730" spans="1:18" ht="43.2" x14ac:dyDescent="0.25">
      <c r="A72730" s="1">
        <v>2023</v>
      </c>
      <c r="B72730" s="20" t="s">
        <v>103</v>
      </c>
      <c r="C72730" s="21">
        <v>28</v>
      </c>
      <c r="D72730" s="20" t="s">
        <v>1722</v>
      </c>
      <c r="E72730" s="21">
        <v>6</v>
      </c>
      <c r="F72730" s="20" t="s">
        <v>45327</v>
      </c>
      <c r="G72730" s="21">
        <v>221102</v>
      </c>
      <c r="H72730" s="20" t="s">
        <v>205</v>
      </c>
      <c r="I72730" s="20"/>
      <c r="J72730" s="20" t="s">
        <v>24</v>
      </c>
      <c r="K72730" s="23"/>
      <c r="L72730" s="23"/>
      <c r="M72730" s="22">
        <v>1400.28</v>
      </c>
      <c r="N72730" s="22">
        <v>1400.28</v>
      </c>
      <c r="O72730" s="20"/>
      <c r="P72730" s="20"/>
      <c r="Q72730" s="20"/>
      <c r="R72730" s="20"/>
    </row>
    <row r="72731" spans="1:18" ht="86.4" x14ac:dyDescent="0.25">
      <c r="A72731" s="1">
        <v>2023</v>
      </c>
      <c r="B72731" s="20" t="s">
        <v>103</v>
      </c>
      <c r="C72731" s="21">
        <v>28</v>
      </c>
      <c r="D72731" s="20" t="s">
        <v>1722</v>
      </c>
      <c r="E72731" s="21">
        <v>7</v>
      </c>
      <c r="F72731" s="20" t="s">
        <v>45327</v>
      </c>
      <c r="G72731" s="21">
        <v>1002</v>
      </c>
      <c r="H72731" s="20" t="s">
        <v>25</v>
      </c>
      <c r="I72731" s="20" t="s">
        <v>125</v>
      </c>
      <c r="J72731" s="20" t="s">
        <v>24</v>
      </c>
      <c r="K72731" s="23"/>
      <c r="L72731" s="23"/>
      <c r="M72731" s="22">
        <v>1400.28</v>
      </c>
      <c r="N72731" s="22">
        <v>1400.28</v>
      </c>
      <c r="O72731" s="20"/>
      <c r="P72731" s="20"/>
      <c r="Q72731" s="20"/>
      <c r="R72731" s="20"/>
    </row>
    <row r="72732" spans="1:18" ht="57.6" x14ac:dyDescent="0.25">
      <c r="A72732" s="1">
        <v>2023</v>
      </c>
      <c r="B72732" s="20" t="s">
        <v>103</v>
      </c>
      <c r="C72732" s="21">
        <v>28</v>
      </c>
      <c r="D72732" s="20" t="s">
        <v>1724</v>
      </c>
      <c r="E72732" s="21">
        <v>1</v>
      </c>
      <c r="F72732" s="20" t="s">
        <v>45328</v>
      </c>
      <c r="G72732" s="21">
        <v>101299</v>
      </c>
      <c r="H72732" s="20" t="s">
        <v>33</v>
      </c>
      <c r="I72732" s="20" t="s">
        <v>21440</v>
      </c>
      <c r="J72732" s="20" t="s">
        <v>24</v>
      </c>
      <c r="K72732" s="22">
        <v>4173.16</v>
      </c>
      <c r="L72732" s="22">
        <v>4173.16</v>
      </c>
      <c r="M72732" s="23"/>
      <c r="N72732" s="23"/>
      <c r="O72732" s="20"/>
      <c r="P72732" s="20"/>
      <c r="Q72732" s="20"/>
      <c r="R72732" s="20"/>
    </row>
    <row r="72733" spans="1:18" ht="57.6" x14ac:dyDescent="0.25">
      <c r="A72733" s="1">
        <v>2023</v>
      </c>
      <c r="B72733" s="20" t="s">
        <v>103</v>
      </c>
      <c r="C72733" s="21">
        <v>28</v>
      </c>
      <c r="D72733" s="20" t="s">
        <v>1724</v>
      </c>
      <c r="E72733" s="21">
        <v>2</v>
      </c>
      <c r="F72733" s="20" t="s">
        <v>45329</v>
      </c>
      <c r="G72733" s="21">
        <v>101299</v>
      </c>
      <c r="H72733" s="20" t="s">
        <v>33</v>
      </c>
      <c r="I72733" s="20" t="s">
        <v>1084</v>
      </c>
      <c r="J72733" s="20" t="s">
        <v>24</v>
      </c>
      <c r="K72733" s="24">
        <v>109</v>
      </c>
      <c r="L72733" s="24">
        <v>109</v>
      </c>
      <c r="M72733" s="23"/>
      <c r="N72733" s="23"/>
      <c r="O72733" s="20"/>
      <c r="P72733" s="20"/>
      <c r="Q72733" s="20"/>
      <c r="R72733" s="20"/>
    </row>
    <row r="72734" spans="1:18" ht="43.2" x14ac:dyDescent="0.25">
      <c r="A72734" s="1">
        <v>2023</v>
      </c>
      <c r="B72734" s="20" t="s">
        <v>103</v>
      </c>
      <c r="C72734" s="21">
        <v>28</v>
      </c>
      <c r="D72734" s="20" t="s">
        <v>1724</v>
      </c>
      <c r="E72734" s="21">
        <v>3</v>
      </c>
      <c r="F72734" s="20" t="s">
        <v>45330</v>
      </c>
      <c r="G72734" s="21">
        <v>22030202</v>
      </c>
      <c r="H72734" s="20" t="s">
        <v>36</v>
      </c>
      <c r="I72734" s="20" t="s">
        <v>37</v>
      </c>
      <c r="J72734" s="20" t="s">
        <v>24</v>
      </c>
      <c r="K72734" s="23"/>
      <c r="L72734" s="23"/>
      <c r="M72734" s="22">
        <v>3208.64</v>
      </c>
      <c r="N72734" s="22">
        <v>3208.64</v>
      </c>
      <c r="O72734" s="20"/>
      <c r="P72734" s="20"/>
      <c r="Q72734" s="20"/>
      <c r="R72734" s="20"/>
    </row>
    <row r="72735" spans="1:18" ht="43.2" x14ac:dyDescent="0.25">
      <c r="A72735" s="1">
        <v>2023</v>
      </c>
      <c r="B72735" s="20" t="s">
        <v>103</v>
      </c>
      <c r="C72735" s="21">
        <v>28</v>
      </c>
      <c r="D72735" s="20" t="s">
        <v>1724</v>
      </c>
      <c r="E72735" s="21">
        <v>4</v>
      </c>
      <c r="F72735" s="20" t="s">
        <v>45331</v>
      </c>
      <c r="G72735" s="21">
        <v>22030207</v>
      </c>
      <c r="H72735" s="20" t="s">
        <v>84</v>
      </c>
      <c r="I72735" s="20" t="s">
        <v>37</v>
      </c>
      <c r="J72735" s="20" t="s">
        <v>24</v>
      </c>
      <c r="K72735" s="23"/>
      <c r="L72735" s="23"/>
      <c r="M72735" s="24">
        <v>109</v>
      </c>
      <c r="N72735" s="24">
        <v>109</v>
      </c>
      <c r="O72735" s="20"/>
      <c r="P72735" s="20"/>
      <c r="Q72735" s="20"/>
      <c r="R72735" s="20"/>
    </row>
    <row r="72736" spans="1:18" ht="72" x14ac:dyDescent="0.25">
      <c r="A72736" s="1">
        <v>2023</v>
      </c>
      <c r="B72736" s="20" t="s">
        <v>103</v>
      </c>
      <c r="C72736" s="21">
        <v>28</v>
      </c>
      <c r="D72736" s="20" t="s">
        <v>1724</v>
      </c>
      <c r="E72736" s="21">
        <v>5</v>
      </c>
      <c r="F72736" s="20" t="s">
        <v>45332</v>
      </c>
      <c r="G72736" s="21">
        <v>22030201</v>
      </c>
      <c r="H72736" s="20" t="s">
        <v>3506</v>
      </c>
      <c r="I72736" s="20" t="s">
        <v>37</v>
      </c>
      <c r="J72736" s="20" t="s">
        <v>24</v>
      </c>
      <c r="K72736" s="23"/>
      <c r="L72736" s="23"/>
      <c r="M72736" s="24">
        <v>260</v>
      </c>
      <c r="N72736" s="24">
        <v>260</v>
      </c>
      <c r="O72736" s="20"/>
      <c r="P72736" s="20"/>
      <c r="Q72736" s="20"/>
      <c r="R72736" s="20"/>
    </row>
    <row r="72737" spans="1:18" ht="43.2" x14ac:dyDescent="0.25">
      <c r="A72737" s="1">
        <v>2023</v>
      </c>
      <c r="B72737" s="20" t="s">
        <v>103</v>
      </c>
      <c r="C72737" s="21">
        <v>28</v>
      </c>
      <c r="D72737" s="20" t="s">
        <v>1724</v>
      </c>
      <c r="E72737" s="21">
        <v>6</v>
      </c>
      <c r="F72737" s="20" t="s">
        <v>45333</v>
      </c>
      <c r="G72737" s="21">
        <v>22030210</v>
      </c>
      <c r="H72737" s="20" t="s">
        <v>158</v>
      </c>
      <c r="I72737" s="20" t="s">
        <v>37</v>
      </c>
      <c r="J72737" s="20" t="s">
        <v>24</v>
      </c>
      <c r="K72737" s="23"/>
      <c r="L72737" s="23"/>
      <c r="M72737" s="24">
        <v>90</v>
      </c>
      <c r="N72737" s="24">
        <v>90</v>
      </c>
      <c r="O72737" s="20"/>
      <c r="P72737" s="20"/>
      <c r="Q72737" s="20"/>
      <c r="R72737" s="20"/>
    </row>
    <row r="72738" spans="1:18" ht="72" x14ac:dyDescent="0.25">
      <c r="A72738" s="1">
        <v>2023</v>
      </c>
      <c r="B72738" s="20" t="s">
        <v>103</v>
      </c>
      <c r="C72738" s="21">
        <v>28</v>
      </c>
      <c r="D72738" s="20" t="s">
        <v>1724</v>
      </c>
      <c r="E72738" s="21">
        <v>7</v>
      </c>
      <c r="F72738" s="20" t="s">
        <v>45334</v>
      </c>
      <c r="G72738" s="21">
        <v>22030219</v>
      </c>
      <c r="H72738" s="20" t="s">
        <v>39</v>
      </c>
      <c r="I72738" s="20" t="s">
        <v>37</v>
      </c>
      <c r="J72738" s="20" t="s">
        <v>24</v>
      </c>
      <c r="K72738" s="23"/>
      <c r="L72738" s="23"/>
      <c r="M72738" s="24">
        <v>484.52</v>
      </c>
      <c r="N72738" s="24">
        <v>484.52</v>
      </c>
      <c r="O72738" s="20"/>
      <c r="P72738" s="20"/>
      <c r="Q72738" s="20"/>
      <c r="R72738" s="20"/>
    </row>
    <row r="72739" spans="1:18" ht="43.2" x14ac:dyDescent="0.25">
      <c r="A72739" s="1">
        <v>2023</v>
      </c>
      <c r="B72739" s="20" t="s">
        <v>103</v>
      </c>
      <c r="C72739" s="21">
        <v>28</v>
      </c>
      <c r="D72739" s="20" t="s">
        <v>1724</v>
      </c>
      <c r="E72739" s="21">
        <v>8</v>
      </c>
      <c r="F72739" s="20" t="s">
        <v>45335</v>
      </c>
      <c r="G72739" s="21">
        <v>22030221</v>
      </c>
      <c r="H72739" s="20" t="s">
        <v>646</v>
      </c>
      <c r="I72739" s="20" t="s">
        <v>37</v>
      </c>
      <c r="J72739" s="20" t="s">
        <v>24</v>
      </c>
      <c r="K72739" s="23"/>
      <c r="L72739" s="23"/>
      <c r="M72739" s="24">
        <v>30</v>
      </c>
      <c r="N72739" s="24">
        <v>30</v>
      </c>
      <c r="O72739" s="20"/>
      <c r="P72739" s="20"/>
      <c r="Q72739" s="20"/>
      <c r="R72739" s="20"/>
    </row>
    <row r="72740" spans="1:18" ht="72" x14ac:dyDescent="0.25">
      <c r="A72740" s="1">
        <v>2023</v>
      </c>
      <c r="B72740" s="20" t="s">
        <v>103</v>
      </c>
      <c r="C72740" s="21">
        <v>28</v>
      </c>
      <c r="D72740" s="20" t="s">
        <v>1724</v>
      </c>
      <c r="E72740" s="21">
        <v>9</v>
      </c>
      <c r="F72740" s="20" t="s">
        <v>45336</v>
      </c>
      <c r="G72740" s="21">
        <v>22410801</v>
      </c>
      <c r="H72740" s="20" t="s">
        <v>41</v>
      </c>
      <c r="I72740" s="20" t="s">
        <v>42</v>
      </c>
      <c r="J72740" s="20" t="s">
        <v>24</v>
      </c>
      <c r="K72740" s="23"/>
      <c r="L72740" s="23"/>
      <c r="M72740" s="24">
        <v>100</v>
      </c>
      <c r="N72740" s="24">
        <v>100</v>
      </c>
      <c r="O72740" s="20"/>
      <c r="P72740" s="20"/>
      <c r="Q72740" s="20"/>
      <c r="R72740" s="20"/>
    </row>
    <row r="72741" spans="1:18" ht="43.2" x14ac:dyDescent="0.25">
      <c r="A72741" s="1">
        <v>2023</v>
      </c>
      <c r="B72741" s="20" t="s">
        <v>103</v>
      </c>
      <c r="C72741" s="21">
        <v>28</v>
      </c>
      <c r="D72741" s="20" t="s">
        <v>1726</v>
      </c>
      <c r="E72741" s="21">
        <v>1</v>
      </c>
      <c r="F72741" s="20" t="s">
        <v>45337</v>
      </c>
      <c r="G72741" s="21">
        <v>1001</v>
      </c>
      <c r="H72741" s="20" t="s">
        <v>951</v>
      </c>
      <c r="I72741" s="20"/>
      <c r="J72741" s="20" t="s">
        <v>24</v>
      </c>
      <c r="K72741" s="24">
        <v>111</v>
      </c>
      <c r="L72741" s="24">
        <v>111</v>
      </c>
      <c r="M72741" s="23"/>
      <c r="N72741" s="23"/>
      <c r="O72741" s="20"/>
      <c r="P72741" s="20"/>
      <c r="Q72741" s="20" t="s">
        <v>952</v>
      </c>
      <c r="R72741" s="20"/>
    </row>
    <row r="72742" spans="1:18" ht="57.6" x14ac:dyDescent="0.25">
      <c r="A72742" s="1">
        <v>2023</v>
      </c>
      <c r="B72742" s="20" t="s">
        <v>103</v>
      </c>
      <c r="C72742" s="21">
        <v>28</v>
      </c>
      <c r="D72742" s="20" t="s">
        <v>1726</v>
      </c>
      <c r="E72742" s="21">
        <v>2</v>
      </c>
      <c r="F72742" s="20" t="s">
        <v>45338</v>
      </c>
      <c r="G72742" s="21">
        <v>101299</v>
      </c>
      <c r="H72742" s="20" t="s">
        <v>33</v>
      </c>
      <c r="I72742" s="20" t="s">
        <v>21440</v>
      </c>
      <c r="J72742" s="20" t="s">
        <v>24</v>
      </c>
      <c r="K72742" s="24">
        <v>380</v>
      </c>
      <c r="L72742" s="24">
        <v>380</v>
      </c>
      <c r="M72742" s="23"/>
      <c r="N72742" s="23"/>
      <c r="O72742" s="20"/>
      <c r="P72742" s="20"/>
      <c r="Q72742" s="20"/>
      <c r="R72742" s="20"/>
    </row>
    <row r="72743" spans="1:18" ht="43.2" x14ac:dyDescent="0.25">
      <c r="A72743" s="1">
        <v>2023</v>
      </c>
      <c r="B72743" s="20" t="s">
        <v>103</v>
      </c>
      <c r="C72743" s="21">
        <v>28</v>
      </c>
      <c r="D72743" s="20" t="s">
        <v>1726</v>
      </c>
      <c r="E72743" s="21">
        <v>3</v>
      </c>
      <c r="F72743" s="20" t="s">
        <v>45339</v>
      </c>
      <c r="G72743" s="21">
        <v>22030207</v>
      </c>
      <c r="H72743" s="20" t="s">
        <v>84</v>
      </c>
      <c r="I72743" s="20" t="s">
        <v>37</v>
      </c>
      <c r="J72743" s="20" t="s">
        <v>24</v>
      </c>
      <c r="K72743" s="23"/>
      <c r="L72743" s="23"/>
      <c r="M72743" s="24">
        <v>111</v>
      </c>
      <c r="N72743" s="24">
        <v>111</v>
      </c>
      <c r="O72743" s="20"/>
      <c r="P72743" s="20"/>
      <c r="Q72743" s="20"/>
      <c r="R72743" s="20"/>
    </row>
    <row r="72744" spans="1:18" ht="72" x14ac:dyDescent="0.25">
      <c r="A72744" s="1">
        <v>2023</v>
      </c>
      <c r="B72744" s="20" t="s">
        <v>103</v>
      </c>
      <c r="C72744" s="21">
        <v>28</v>
      </c>
      <c r="D72744" s="20" t="s">
        <v>1726</v>
      </c>
      <c r="E72744" s="21">
        <v>4</v>
      </c>
      <c r="F72744" s="20" t="s">
        <v>45340</v>
      </c>
      <c r="G72744" s="21">
        <v>22030201</v>
      </c>
      <c r="H72744" s="20" t="s">
        <v>3506</v>
      </c>
      <c r="I72744" s="20" t="s">
        <v>37</v>
      </c>
      <c r="J72744" s="20" t="s">
        <v>24</v>
      </c>
      <c r="K72744" s="23"/>
      <c r="L72744" s="23"/>
      <c r="M72744" s="24">
        <v>260</v>
      </c>
      <c r="N72744" s="24">
        <v>260</v>
      </c>
      <c r="O72744" s="20"/>
      <c r="P72744" s="20"/>
      <c r="Q72744" s="20"/>
      <c r="R72744" s="20"/>
    </row>
    <row r="72745" spans="1:18" ht="43.2" x14ac:dyDescent="0.25">
      <c r="A72745" s="1">
        <v>2023</v>
      </c>
      <c r="B72745" s="20" t="s">
        <v>103</v>
      </c>
      <c r="C72745" s="21">
        <v>28</v>
      </c>
      <c r="D72745" s="20" t="s">
        <v>1726</v>
      </c>
      <c r="E72745" s="21">
        <v>5</v>
      </c>
      <c r="F72745" s="20" t="s">
        <v>45341</v>
      </c>
      <c r="G72745" s="21">
        <v>22030210</v>
      </c>
      <c r="H72745" s="20" t="s">
        <v>158</v>
      </c>
      <c r="I72745" s="20" t="s">
        <v>37</v>
      </c>
      <c r="J72745" s="20" t="s">
        <v>24</v>
      </c>
      <c r="K72745" s="23"/>
      <c r="L72745" s="23"/>
      <c r="M72745" s="24">
        <v>90</v>
      </c>
      <c r="N72745" s="24">
        <v>90</v>
      </c>
      <c r="O72745" s="20"/>
      <c r="P72745" s="20"/>
      <c r="Q72745" s="20"/>
      <c r="R72745" s="20"/>
    </row>
    <row r="72746" spans="1:18" ht="43.2" x14ac:dyDescent="0.25">
      <c r="A72746" s="1">
        <v>2023</v>
      </c>
      <c r="B72746" s="20" t="s">
        <v>103</v>
      </c>
      <c r="C72746" s="21">
        <v>28</v>
      </c>
      <c r="D72746" s="20" t="s">
        <v>1726</v>
      </c>
      <c r="E72746" s="21">
        <v>6</v>
      </c>
      <c r="F72746" s="20" t="s">
        <v>45342</v>
      </c>
      <c r="G72746" s="21">
        <v>22030221</v>
      </c>
      <c r="H72746" s="20" t="s">
        <v>646</v>
      </c>
      <c r="I72746" s="20" t="s">
        <v>37</v>
      </c>
      <c r="J72746" s="20" t="s">
        <v>24</v>
      </c>
      <c r="K72746" s="23"/>
      <c r="L72746" s="23"/>
      <c r="M72746" s="24">
        <v>30</v>
      </c>
      <c r="N72746" s="24">
        <v>30</v>
      </c>
      <c r="O72746" s="20"/>
      <c r="P72746" s="20"/>
      <c r="Q72746" s="20"/>
      <c r="R72746" s="20"/>
    </row>
    <row r="72747" spans="1:18" ht="57.6" x14ac:dyDescent="0.25">
      <c r="A72747" s="1">
        <v>2023</v>
      </c>
      <c r="B72747" s="20" t="s">
        <v>103</v>
      </c>
      <c r="C72747" s="21">
        <v>28</v>
      </c>
      <c r="D72747" s="20" t="s">
        <v>1672</v>
      </c>
      <c r="E72747" s="21">
        <v>1</v>
      </c>
      <c r="F72747" s="20" t="s">
        <v>45343</v>
      </c>
      <c r="G72747" s="21">
        <v>101299</v>
      </c>
      <c r="H72747" s="20" t="s">
        <v>33</v>
      </c>
      <c r="I72747" s="20" t="s">
        <v>21440</v>
      </c>
      <c r="J72747" s="20" t="s">
        <v>24</v>
      </c>
      <c r="K72747" s="24">
        <v>988.41</v>
      </c>
      <c r="L72747" s="24">
        <v>988.41</v>
      </c>
      <c r="M72747" s="23"/>
      <c r="N72747" s="23"/>
      <c r="O72747" s="20"/>
      <c r="P72747" s="20"/>
      <c r="Q72747" s="20"/>
      <c r="R72747" s="20"/>
    </row>
    <row r="72748" spans="1:18" ht="57.6" x14ac:dyDescent="0.25">
      <c r="A72748" s="1">
        <v>2023</v>
      </c>
      <c r="B72748" s="20" t="s">
        <v>103</v>
      </c>
      <c r="C72748" s="21">
        <v>28</v>
      </c>
      <c r="D72748" s="20" t="s">
        <v>1672</v>
      </c>
      <c r="E72748" s="21">
        <v>2</v>
      </c>
      <c r="F72748" s="20" t="s">
        <v>45344</v>
      </c>
      <c r="G72748" s="21">
        <v>101299</v>
      </c>
      <c r="H72748" s="20" t="s">
        <v>33</v>
      </c>
      <c r="I72748" s="20" t="s">
        <v>1084</v>
      </c>
      <c r="J72748" s="20" t="s">
        <v>24</v>
      </c>
      <c r="K72748" s="24">
        <v>84</v>
      </c>
      <c r="L72748" s="24">
        <v>84</v>
      </c>
      <c r="M72748" s="23"/>
      <c r="N72748" s="23"/>
      <c r="O72748" s="20"/>
      <c r="P72748" s="20"/>
      <c r="Q72748" s="20"/>
      <c r="R72748" s="20"/>
    </row>
    <row r="72749" spans="1:18" ht="43.2" x14ac:dyDescent="0.25">
      <c r="A72749" s="1">
        <v>2023</v>
      </c>
      <c r="B72749" s="20" t="s">
        <v>103</v>
      </c>
      <c r="C72749" s="21">
        <v>28</v>
      </c>
      <c r="D72749" s="20" t="s">
        <v>1672</v>
      </c>
      <c r="E72749" s="21">
        <v>3</v>
      </c>
      <c r="F72749" s="20" t="s">
        <v>45345</v>
      </c>
      <c r="G72749" s="21">
        <v>22030202</v>
      </c>
      <c r="H72749" s="20" t="s">
        <v>36</v>
      </c>
      <c r="I72749" s="20" t="s">
        <v>37</v>
      </c>
      <c r="J72749" s="20" t="s">
        <v>24</v>
      </c>
      <c r="K72749" s="23"/>
      <c r="L72749" s="23"/>
      <c r="M72749" s="24">
        <v>988.41</v>
      </c>
      <c r="N72749" s="24">
        <v>988.41</v>
      </c>
      <c r="O72749" s="20"/>
      <c r="P72749" s="20"/>
      <c r="Q72749" s="20"/>
      <c r="R72749" s="20"/>
    </row>
    <row r="72750" spans="1:18" ht="43.2" x14ac:dyDescent="0.25">
      <c r="A72750" s="1">
        <v>2023</v>
      </c>
      <c r="B72750" s="20" t="s">
        <v>103</v>
      </c>
      <c r="C72750" s="21">
        <v>28</v>
      </c>
      <c r="D72750" s="20" t="s">
        <v>1672</v>
      </c>
      <c r="E72750" s="21">
        <v>4</v>
      </c>
      <c r="F72750" s="20" t="s">
        <v>45346</v>
      </c>
      <c r="G72750" s="21">
        <v>22030207</v>
      </c>
      <c r="H72750" s="20" t="s">
        <v>84</v>
      </c>
      <c r="I72750" s="20" t="s">
        <v>37</v>
      </c>
      <c r="J72750" s="20" t="s">
        <v>24</v>
      </c>
      <c r="K72750" s="23"/>
      <c r="L72750" s="23"/>
      <c r="M72750" s="24">
        <v>84</v>
      </c>
      <c r="N72750" s="24">
        <v>84</v>
      </c>
      <c r="O72750" s="20"/>
      <c r="P72750" s="20"/>
      <c r="Q72750" s="20"/>
      <c r="R72750" s="20"/>
    </row>
    <row r="72751" spans="1:18" ht="57.6" x14ac:dyDescent="0.25">
      <c r="A72751" s="1">
        <v>2023</v>
      </c>
      <c r="B72751" s="20" t="s">
        <v>103</v>
      </c>
      <c r="C72751" s="21">
        <v>28</v>
      </c>
      <c r="D72751" s="20" t="s">
        <v>1729</v>
      </c>
      <c r="E72751" s="21">
        <v>1</v>
      </c>
      <c r="F72751" s="20" t="s">
        <v>45347</v>
      </c>
      <c r="G72751" s="21">
        <v>101299</v>
      </c>
      <c r="H72751" s="20" t="s">
        <v>33</v>
      </c>
      <c r="I72751" s="20" t="s">
        <v>1084</v>
      </c>
      <c r="J72751" s="20" t="s">
        <v>24</v>
      </c>
      <c r="K72751" s="24">
        <v>46</v>
      </c>
      <c r="L72751" s="24">
        <v>46</v>
      </c>
      <c r="M72751" s="23"/>
      <c r="N72751" s="23"/>
      <c r="O72751" s="20"/>
      <c r="P72751" s="20"/>
      <c r="Q72751" s="20"/>
      <c r="R72751" s="20"/>
    </row>
    <row r="72752" spans="1:18" ht="57.6" x14ac:dyDescent="0.25">
      <c r="A72752" s="1">
        <v>2023</v>
      </c>
      <c r="B72752" s="20" t="s">
        <v>103</v>
      </c>
      <c r="C72752" s="21">
        <v>28</v>
      </c>
      <c r="D72752" s="20" t="s">
        <v>1729</v>
      </c>
      <c r="E72752" s="21">
        <v>2</v>
      </c>
      <c r="F72752" s="20" t="s">
        <v>45348</v>
      </c>
      <c r="G72752" s="21">
        <v>101299</v>
      </c>
      <c r="H72752" s="20" t="s">
        <v>33</v>
      </c>
      <c r="I72752" s="20" t="s">
        <v>21440</v>
      </c>
      <c r="J72752" s="20" t="s">
        <v>24</v>
      </c>
      <c r="K72752" s="24">
        <v>30</v>
      </c>
      <c r="L72752" s="24">
        <v>30</v>
      </c>
      <c r="M72752" s="23"/>
      <c r="N72752" s="23"/>
      <c r="O72752" s="20"/>
      <c r="P72752" s="20"/>
      <c r="Q72752" s="20"/>
      <c r="R72752" s="20"/>
    </row>
    <row r="72753" spans="1:18" ht="43.2" x14ac:dyDescent="0.25">
      <c r="A72753" s="1">
        <v>2023</v>
      </c>
      <c r="B72753" s="20" t="s">
        <v>103</v>
      </c>
      <c r="C72753" s="21">
        <v>28</v>
      </c>
      <c r="D72753" s="20" t="s">
        <v>1729</v>
      </c>
      <c r="E72753" s="21">
        <v>3</v>
      </c>
      <c r="F72753" s="20" t="s">
        <v>45349</v>
      </c>
      <c r="G72753" s="21">
        <v>22030207</v>
      </c>
      <c r="H72753" s="20" t="s">
        <v>84</v>
      </c>
      <c r="I72753" s="20" t="s">
        <v>37</v>
      </c>
      <c r="J72753" s="20" t="s">
        <v>24</v>
      </c>
      <c r="K72753" s="23"/>
      <c r="L72753" s="23"/>
      <c r="M72753" s="24">
        <v>46</v>
      </c>
      <c r="N72753" s="24">
        <v>46</v>
      </c>
      <c r="O72753" s="20"/>
      <c r="P72753" s="20"/>
      <c r="Q72753" s="20"/>
      <c r="R72753" s="20"/>
    </row>
    <row r="72754" spans="1:18" ht="43.2" x14ac:dyDescent="0.25">
      <c r="A72754" s="1">
        <v>2023</v>
      </c>
      <c r="B72754" s="20" t="s">
        <v>103</v>
      </c>
      <c r="C72754" s="21">
        <v>28</v>
      </c>
      <c r="D72754" s="20" t="s">
        <v>1729</v>
      </c>
      <c r="E72754" s="21">
        <v>4</v>
      </c>
      <c r="F72754" s="20" t="s">
        <v>45350</v>
      </c>
      <c r="G72754" s="21">
        <v>22030221</v>
      </c>
      <c r="H72754" s="20" t="s">
        <v>646</v>
      </c>
      <c r="I72754" s="20" t="s">
        <v>37</v>
      </c>
      <c r="J72754" s="20" t="s">
        <v>24</v>
      </c>
      <c r="K72754" s="23"/>
      <c r="L72754" s="23"/>
      <c r="M72754" s="24">
        <v>30</v>
      </c>
      <c r="N72754" s="24">
        <v>30</v>
      </c>
      <c r="O72754" s="20"/>
      <c r="P72754" s="20"/>
      <c r="Q72754" s="20"/>
      <c r="R72754" s="20"/>
    </row>
    <row r="72755" spans="1:18" ht="43.2" x14ac:dyDescent="0.25">
      <c r="A72755" s="1">
        <v>2023</v>
      </c>
      <c r="B72755" s="20" t="s">
        <v>103</v>
      </c>
      <c r="C72755" s="21">
        <v>28</v>
      </c>
      <c r="D72755" s="20" t="s">
        <v>1732</v>
      </c>
      <c r="E72755" s="21">
        <v>1</v>
      </c>
      <c r="F72755" s="20" t="s">
        <v>45351</v>
      </c>
      <c r="G72755" s="21">
        <v>1001</v>
      </c>
      <c r="H72755" s="20" t="s">
        <v>951</v>
      </c>
      <c r="I72755" s="20"/>
      <c r="J72755" s="20" t="s">
        <v>24</v>
      </c>
      <c r="K72755" s="24">
        <v>3</v>
      </c>
      <c r="L72755" s="24">
        <v>3</v>
      </c>
      <c r="M72755" s="23"/>
      <c r="N72755" s="23"/>
      <c r="O72755" s="20"/>
      <c r="P72755" s="20"/>
      <c r="Q72755" s="20" t="s">
        <v>952</v>
      </c>
      <c r="R72755" s="20"/>
    </row>
    <row r="72756" spans="1:18" ht="57.6" x14ac:dyDescent="0.25">
      <c r="A72756" s="1">
        <v>2023</v>
      </c>
      <c r="B72756" s="20" t="s">
        <v>103</v>
      </c>
      <c r="C72756" s="21">
        <v>28</v>
      </c>
      <c r="D72756" s="20" t="s">
        <v>1732</v>
      </c>
      <c r="E72756" s="21">
        <v>2</v>
      </c>
      <c r="F72756" s="20" t="s">
        <v>45352</v>
      </c>
      <c r="G72756" s="21">
        <v>101299</v>
      </c>
      <c r="H72756" s="20" t="s">
        <v>33</v>
      </c>
      <c r="I72756" s="20" t="s">
        <v>1084</v>
      </c>
      <c r="J72756" s="20" t="s">
        <v>24</v>
      </c>
      <c r="K72756" s="24">
        <v>39</v>
      </c>
      <c r="L72756" s="24">
        <v>39</v>
      </c>
      <c r="M72756" s="23"/>
      <c r="N72756" s="23"/>
      <c r="O72756" s="20"/>
      <c r="P72756" s="20"/>
      <c r="Q72756" s="20"/>
      <c r="R72756" s="20"/>
    </row>
    <row r="72757" spans="1:18" ht="57.6" x14ac:dyDescent="0.25">
      <c r="A72757" s="1">
        <v>2023</v>
      </c>
      <c r="B72757" s="20" t="s">
        <v>103</v>
      </c>
      <c r="C72757" s="21">
        <v>28</v>
      </c>
      <c r="D72757" s="20" t="s">
        <v>1732</v>
      </c>
      <c r="E72757" s="21">
        <v>3</v>
      </c>
      <c r="F72757" s="20" t="s">
        <v>45353</v>
      </c>
      <c r="G72757" s="21">
        <v>101299</v>
      </c>
      <c r="H72757" s="20" t="s">
        <v>33</v>
      </c>
      <c r="I72757" s="20" t="s">
        <v>841</v>
      </c>
      <c r="J72757" s="20" t="s">
        <v>24</v>
      </c>
      <c r="K72757" s="24">
        <v>22</v>
      </c>
      <c r="L72757" s="24">
        <v>22</v>
      </c>
      <c r="M72757" s="23"/>
      <c r="N72757" s="23"/>
      <c r="O72757" s="20"/>
      <c r="P72757" s="20"/>
      <c r="Q72757" s="20"/>
      <c r="R72757" s="20"/>
    </row>
    <row r="72758" spans="1:18" ht="43.2" x14ac:dyDescent="0.25">
      <c r="A72758" s="1">
        <v>2023</v>
      </c>
      <c r="B72758" s="20" t="s">
        <v>103</v>
      </c>
      <c r="C72758" s="21">
        <v>28</v>
      </c>
      <c r="D72758" s="20" t="s">
        <v>1732</v>
      </c>
      <c r="E72758" s="21">
        <v>4</v>
      </c>
      <c r="F72758" s="20" t="s">
        <v>45354</v>
      </c>
      <c r="G72758" s="21">
        <v>22030207</v>
      </c>
      <c r="H72758" s="20" t="s">
        <v>84</v>
      </c>
      <c r="I72758" s="20" t="s">
        <v>37</v>
      </c>
      <c r="J72758" s="20" t="s">
        <v>24</v>
      </c>
      <c r="K72758" s="23"/>
      <c r="L72758" s="23"/>
      <c r="M72758" s="24">
        <v>64</v>
      </c>
      <c r="N72758" s="24">
        <v>64</v>
      </c>
      <c r="O72758" s="20"/>
      <c r="P72758" s="20"/>
      <c r="Q72758" s="20"/>
      <c r="R72758" s="20"/>
    </row>
    <row r="72759" spans="1:18" ht="57.6" x14ac:dyDescent="0.25">
      <c r="A72759" s="1">
        <v>2023</v>
      </c>
      <c r="B72759" s="20" t="s">
        <v>103</v>
      </c>
      <c r="C72759" s="21">
        <v>28</v>
      </c>
      <c r="D72759" s="20" t="s">
        <v>1735</v>
      </c>
      <c r="E72759" s="21">
        <v>1</v>
      </c>
      <c r="F72759" s="20" t="s">
        <v>45355</v>
      </c>
      <c r="G72759" s="21">
        <v>101299</v>
      </c>
      <c r="H72759" s="20" t="s">
        <v>33</v>
      </c>
      <c r="I72759" s="20" t="s">
        <v>1084</v>
      </c>
      <c r="J72759" s="20" t="s">
        <v>24</v>
      </c>
      <c r="K72759" s="24">
        <v>66</v>
      </c>
      <c r="L72759" s="24">
        <v>66</v>
      </c>
      <c r="M72759" s="23"/>
      <c r="N72759" s="23"/>
      <c r="O72759" s="20"/>
      <c r="P72759" s="20"/>
      <c r="Q72759" s="20"/>
      <c r="R72759" s="20"/>
    </row>
    <row r="72760" spans="1:18" ht="57.6" x14ac:dyDescent="0.25">
      <c r="A72760" s="1">
        <v>2023</v>
      </c>
      <c r="B72760" s="20" t="s">
        <v>103</v>
      </c>
      <c r="C72760" s="21">
        <v>28</v>
      </c>
      <c r="D72760" s="20" t="s">
        <v>1735</v>
      </c>
      <c r="E72760" s="21">
        <v>2</v>
      </c>
      <c r="F72760" s="20" t="s">
        <v>45356</v>
      </c>
      <c r="G72760" s="21">
        <v>101299</v>
      </c>
      <c r="H72760" s="20" t="s">
        <v>33</v>
      </c>
      <c r="I72760" s="20" t="s">
        <v>841</v>
      </c>
      <c r="J72760" s="20" t="s">
        <v>24</v>
      </c>
      <c r="K72760" s="24">
        <v>5</v>
      </c>
      <c r="L72760" s="24">
        <v>5</v>
      </c>
      <c r="M72760" s="23"/>
      <c r="N72760" s="23"/>
      <c r="O72760" s="20"/>
      <c r="P72760" s="20"/>
      <c r="Q72760" s="20"/>
      <c r="R72760" s="20"/>
    </row>
    <row r="72761" spans="1:18" ht="43.2" x14ac:dyDescent="0.25">
      <c r="A72761" s="1">
        <v>2023</v>
      </c>
      <c r="B72761" s="20" t="s">
        <v>103</v>
      </c>
      <c r="C72761" s="21">
        <v>28</v>
      </c>
      <c r="D72761" s="20" t="s">
        <v>1735</v>
      </c>
      <c r="E72761" s="21">
        <v>3</v>
      </c>
      <c r="F72761" s="20" t="s">
        <v>45357</v>
      </c>
      <c r="G72761" s="21">
        <v>22030207</v>
      </c>
      <c r="H72761" s="20" t="s">
        <v>84</v>
      </c>
      <c r="I72761" s="20" t="s">
        <v>37</v>
      </c>
      <c r="J72761" s="20" t="s">
        <v>24</v>
      </c>
      <c r="K72761" s="23"/>
      <c r="L72761" s="23"/>
      <c r="M72761" s="24">
        <v>71</v>
      </c>
      <c r="N72761" s="24">
        <v>71</v>
      </c>
      <c r="O72761" s="20"/>
      <c r="P72761" s="20"/>
      <c r="Q72761" s="20"/>
      <c r="R72761" s="20"/>
    </row>
    <row r="72762" spans="1:18" ht="57.6" x14ac:dyDescent="0.25">
      <c r="A72762" s="1">
        <v>2023</v>
      </c>
      <c r="B72762" s="20" t="s">
        <v>103</v>
      </c>
      <c r="C72762" s="21">
        <v>28</v>
      </c>
      <c r="D72762" s="20" t="s">
        <v>1738</v>
      </c>
      <c r="E72762" s="21">
        <v>1</v>
      </c>
      <c r="F72762" s="20" t="s">
        <v>45358</v>
      </c>
      <c r="G72762" s="21">
        <v>101299</v>
      </c>
      <c r="H72762" s="20" t="s">
        <v>33</v>
      </c>
      <c r="I72762" s="20" t="s">
        <v>21440</v>
      </c>
      <c r="J72762" s="20" t="s">
        <v>24</v>
      </c>
      <c r="K72762" s="22">
        <v>27560.22</v>
      </c>
      <c r="L72762" s="22">
        <v>27560.22</v>
      </c>
      <c r="M72762" s="23"/>
      <c r="N72762" s="23"/>
      <c r="O72762" s="20"/>
      <c r="P72762" s="20"/>
      <c r="Q72762" s="20"/>
      <c r="R72762" s="20"/>
    </row>
    <row r="72763" spans="1:18" ht="57.6" x14ac:dyDescent="0.25">
      <c r="A72763" s="1">
        <v>2023</v>
      </c>
      <c r="B72763" s="20" t="s">
        <v>103</v>
      </c>
      <c r="C72763" s="21">
        <v>28</v>
      </c>
      <c r="D72763" s="20" t="s">
        <v>1738</v>
      </c>
      <c r="E72763" s="21">
        <v>2</v>
      </c>
      <c r="F72763" s="20" t="s">
        <v>45359</v>
      </c>
      <c r="G72763" s="21">
        <v>1001</v>
      </c>
      <c r="H72763" s="20" t="s">
        <v>951</v>
      </c>
      <c r="I72763" s="20"/>
      <c r="J72763" s="20" t="s">
        <v>24</v>
      </c>
      <c r="K72763" s="24">
        <v>12</v>
      </c>
      <c r="L72763" s="24">
        <v>12</v>
      </c>
      <c r="M72763" s="23"/>
      <c r="N72763" s="23"/>
      <c r="O72763" s="20"/>
      <c r="P72763" s="20"/>
      <c r="Q72763" s="20" t="s">
        <v>952</v>
      </c>
      <c r="R72763" s="20"/>
    </row>
    <row r="72764" spans="1:18" ht="57.6" x14ac:dyDescent="0.25">
      <c r="A72764" s="1">
        <v>2023</v>
      </c>
      <c r="B72764" s="20" t="s">
        <v>103</v>
      </c>
      <c r="C72764" s="21">
        <v>28</v>
      </c>
      <c r="D72764" s="20" t="s">
        <v>1738</v>
      </c>
      <c r="E72764" s="21">
        <v>3</v>
      </c>
      <c r="F72764" s="20" t="s">
        <v>45360</v>
      </c>
      <c r="G72764" s="21">
        <v>101299</v>
      </c>
      <c r="H72764" s="20" t="s">
        <v>33</v>
      </c>
      <c r="I72764" s="20" t="s">
        <v>1084</v>
      </c>
      <c r="J72764" s="20" t="s">
        <v>24</v>
      </c>
      <c r="K72764" s="22">
        <v>1435</v>
      </c>
      <c r="L72764" s="22">
        <v>1435</v>
      </c>
      <c r="M72764" s="23"/>
      <c r="N72764" s="23"/>
      <c r="O72764" s="20"/>
      <c r="P72764" s="20"/>
      <c r="Q72764" s="20"/>
      <c r="R72764" s="20"/>
    </row>
    <row r="72765" spans="1:18" ht="57.6" x14ac:dyDescent="0.25">
      <c r="A72765" s="1">
        <v>2023</v>
      </c>
      <c r="B72765" s="20" t="s">
        <v>103</v>
      </c>
      <c r="C72765" s="21">
        <v>28</v>
      </c>
      <c r="D72765" s="20" t="s">
        <v>1738</v>
      </c>
      <c r="E72765" s="21">
        <v>4</v>
      </c>
      <c r="F72765" s="20" t="s">
        <v>45361</v>
      </c>
      <c r="G72765" s="21">
        <v>101299</v>
      </c>
      <c r="H72765" s="20" t="s">
        <v>33</v>
      </c>
      <c r="I72765" s="20" t="s">
        <v>841</v>
      </c>
      <c r="J72765" s="20" t="s">
        <v>24</v>
      </c>
      <c r="K72765" s="24">
        <v>24</v>
      </c>
      <c r="L72765" s="24">
        <v>24</v>
      </c>
      <c r="M72765" s="23"/>
      <c r="N72765" s="23"/>
      <c r="O72765" s="20"/>
      <c r="P72765" s="20"/>
      <c r="Q72765" s="20"/>
      <c r="R72765" s="20"/>
    </row>
    <row r="72766" spans="1:18" ht="86.4" x14ac:dyDescent="0.25">
      <c r="A72766" s="1">
        <v>2023</v>
      </c>
      <c r="B72766" s="20" t="s">
        <v>103</v>
      </c>
      <c r="C72766" s="21">
        <v>28</v>
      </c>
      <c r="D72766" s="20" t="s">
        <v>1738</v>
      </c>
      <c r="E72766" s="21">
        <v>5</v>
      </c>
      <c r="F72766" s="20" t="s">
        <v>45362</v>
      </c>
      <c r="G72766" s="21">
        <v>1002</v>
      </c>
      <c r="H72766" s="20" t="s">
        <v>25</v>
      </c>
      <c r="I72766" s="20" t="s">
        <v>125</v>
      </c>
      <c r="J72766" s="20" t="s">
        <v>24</v>
      </c>
      <c r="K72766" s="24">
        <v>300</v>
      </c>
      <c r="L72766" s="24">
        <v>300</v>
      </c>
      <c r="M72766" s="23"/>
      <c r="N72766" s="23"/>
      <c r="O72766" s="20"/>
      <c r="P72766" s="20"/>
      <c r="Q72766" s="20" t="s">
        <v>952</v>
      </c>
      <c r="R72766" s="20"/>
    </row>
    <row r="72767" spans="1:18" ht="43.2" x14ac:dyDescent="0.25">
      <c r="A72767" s="1">
        <v>2023</v>
      </c>
      <c r="B72767" s="20" t="s">
        <v>103</v>
      </c>
      <c r="C72767" s="21">
        <v>28</v>
      </c>
      <c r="D72767" s="20" t="s">
        <v>1738</v>
      </c>
      <c r="E72767" s="21">
        <v>6</v>
      </c>
      <c r="F72767" s="20" t="s">
        <v>45363</v>
      </c>
      <c r="G72767" s="21">
        <v>22030202</v>
      </c>
      <c r="H72767" s="20" t="s">
        <v>36</v>
      </c>
      <c r="I72767" s="20" t="s">
        <v>649</v>
      </c>
      <c r="J72767" s="20" t="s">
        <v>24</v>
      </c>
      <c r="K72767" s="23"/>
      <c r="L72767" s="23"/>
      <c r="M72767" s="22">
        <v>20026.29</v>
      </c>
      <c r="N72767" s="22">
        <v>20026.29</v>
      </c>
      <c r="O72767" s="20"/>
      <c r="P72767" s="20"/>
      <c r="Q72767" s="20"/>
      <c r="R72767" s="20"/>
    </row>
    <row r="72768" spans="1:18" ht="43.2" x14ac:dyDescent="0.25">
      <c r="A72768" s="1">
        <v>2023</v>
      </c>
      <c r="B72768" s="20" t="s">
        <v>103</v>
      </c>
      <c r="C72768" s="21">
        <v>28</v>
      </c>
      <c r="D72768" s="20" t="s">
        <v>1738</v>
      </c>
      <c r="E72768" s="21">
        <v>7</v>
      </c>
      <c r="F72768" s="20" t="s">
        <v>45364</v>
      </c>
      <c r="G72768" s="21">
        <v>22030202</v>
      </c>
      <c r="H72768" s="20" t="s">
        <v>36</v>
      </c>
      <c r="I72768" s="20" t="s">
        <v>649</v>
      </c>
      <c r="J72768" s="20" t="s">
        <v>24</v>
      </c>
      <c r="K72768" s="23"/>
      <c r="L72768" s="23"/>
      <c r="M72768" s="22">
        <v>1630.19</v>
      </c>
      <c r="N72768" s="22">
        <v>1630.19</v>
      </c>
      <c r="O72768" s="20"/>
      <c r="P72768" s="20"/>
      <c r="Q72768" s="20"/>
      <c r="R72768" s="20"/>
    </row>
    <row r="72769" spans="1:18" ht="43.2" x14ac:dyDescent="0.25">
      <c r="A72769" s="1">
        <v>2023</v>
      </c>
      <c r="B72769" s="20" t="s">
        <v>103</v>
      </c>
      <c r="C72769" s="21">
        <v>28</v>
      </c>
      <c r="D72769" s="20" t="s">
        <v>1738</v>
      </c>
      <c r="E72769" s="21">
        <v>8</v>
      </c>
      <c r="F72769" s="20" t="s">
        <v>45365</v>
      </c>
      <c r="G72769" s="21">
        <v>22030207</v>
      </c>
      <c r="H72769" s="20" t="s">
        <v>84</v>
      </c>
      <c r="I72769" s="20" t="s">
        <v>649</v>
      </c>
      <c r="J72769" s="20" t="s">
        <v>24</v>
      </c>
      <c r="K72769" s="23"/>
      <c r="L72769" s="23"/>
      <c r="M72769" s="22">
        <v>2601</v>
      </c>
      <c r="N72769" s="22">
        <v>2601</v>
      </c>
      <c r="O72769" s="20"/>
      <c r="P72769" s="20"/>
      <c r="Q72769" s="20"/>
      <c r="R72769" s="20"/>
    </row>
    <row r="72770" spans="1:18" ht="43.2" x14ac:dyDescent="0.25">
      <c r="A72770" s="1">
        <v>2023</v>
      </c>
      <c r="B72770" s="20" t="s">
        <v>103</v>
      </c>
      <c r="C72770" s="21">
        <v>28</v>
      </c>
      <c r="D72770" s="20" t="s">
        <v>1738</v>
      </c>
      <c r="E72770" s="21">
        <v>9</v>
      </c>
      <c r="F72770" s="20" t="s">
        <v>45366</v>
      </c>
      <c r="G72770" s="21">
        <v>22030216</v>
      </c>
      <c r="H72770" s="20" t="s">
        <v>171</v>
      </c>
      <c r="I72770" s="20" t="s">
        <v>649</v>
      </c>
      <c r="J72770" s="20" t="s">
        <v>24</v>
      </c>
      <c r="K72770" s="23"/>
      <c r="L72770" s="23"/>
      <c r="M72770" s="24">
        <v>304</v>
      </c>
      <c r="N72770" s="24">
        <v>304</v>
      </c>
      <c r="O72770" s="20"/>
      <c r="P72770" s="20"/>
      <c r="Q72770" s="20"/>
      <c r="R72770" s="20"/>
    </row>
    <row r="72771" spans="1:18" ht="57.6" x14ac:dyDescent="0.25">
      <c r="A72771" s="1">
        <v>2023</v>
      </c>
      <c r="B72771" s="20" t="s">
        <v>103</v>
      </c>
      <c r="C72771" s="21">
        <v>28</v>
      </c>
      <c r="D72771" s="20" t="s">
        <v>1738</v>
      </c>
      <c r="E72771" s="21">
        <v>10</v>
      </c>
      <c r="F72771" s="20" t="s">
        <v>45367</v>
      </c>
      <c r="G72771" s="20" t="s">
        <v>32893</v>
      </c>
      <c r="H72771" s="20" t="s">
        <v>32894</v>
      </c>
      <c r="I72771" s="20" t="s">
        <v>649</v>
      </c>
      <c r="J72771" s="20" t="s">
        <v>24</v>
      </c>
      <c r="K72771" s="23"/>
      <c r="L72771" s="23"/>
      <c r="M72771" s="24">
        <v>220</v>
      </c>
      <c r="N72771" s="24">
        <v>220</v>
      </c>
      <c r="O72771" s="20"/>
      <c r="P72771" s="20"/>
      <c r="Q72771" s="20"/>
      <c r="R72771" s="20"/>
    </row>
    <row r="72772" spans="1:18" ht="57.6" x14ac:dyDescent="0.25">
      <c r="A72772" s="1">
        <v>2023</v>
      </c>
      <c r="B72772" s="20" t="s">
        <v>103</v>
      </c>
      <c r="C72772" s="21">
        <v>28</v>
      </c>
      <c r="D72772" s="20" t="s">
        <v>1738</v>
      </c>
      <c r="E72772" s="21">
        <v>11</v>
      </c>
      <c r="F72772" s="20" t="s">
        <v>45368</v>
      </c>
      <c r="G72772" s="21">
        <v>224199</v>
      </c>
      <c r="H72772" s="20" t="s">
        <v>135</v>
      </c>
      <c r="I72772" s="20" t="s">
        <v>4653</v>
      </c>
      <c r="J72772" s="20" t="s">
        <v>24</v>
      </c>
      <c r="K72772" s="23"/>
      <c r="L72772" s="23"/>
      <c r="M72772" s="24">
        <v>82.9</v>
      </c>
      <c r="N72772" s="24">
        <v>82.9</v>
      </c>
      <c r="O72772" s="20"/>
      <c r="P72772" s="20"/>
      <c r="Q72772" s="20"/>
      <c r="R72772" s="20"/>
    </row>
    <row r="72773" spans="1:18" ht="43.2" x14ac:dyDescent="0.25">
      <c r="A72773" s="1">
        <v>2023</v>
      </c>
      <c r="B72773" s="20" t="s">
        <v>103</v>
      </c>
      <c r="C72773" s="21">
        <v>28</v>
      </c>
      <c r="D72773" s="20" t="s">
        <v>1738</v>
      </c>
      <c r="E72773" s="21">
        <v>12</v>
      </c>
      <c r="F72773" s="20" t="s">
        <v>45369</v>
      </c>
      <c r="G72773" s="21">
        <v>22030217</v>
      </c>
      <c r="H72773" s="20" t="s">
        <v>219</v>
      </c>
      <c r="I72773" s="20" t="s">
        <v>649</v>
      </c>
      <c r="J72773" s="20" t="s">
        <v>24</v>
      </c>
      <c r="K72773" s="23"/>
      <c r="L72773" s="23"/>
      <c r="M72773" s="22">
        <v>4420</v>
      </c>
      <c r="N72773" s="22">
        <v>4420</v>
      </c>
      <c r="O72773" s="20"/>
      <c r="P72773" s="20"/>
      <c r="Q72773" s="20"/>
      <c r="R72773" s="20"/>
    </row>
    <row r="72774" spans="1:18" ht="57.6" x14ac:dyDescent="0.25">
      <c r="A72774" s="1">
        <v>2023</v>
      </c>
      <c r="B72774" s="20" t="s">
        <v>103</v>
      </c>
      <c r="C72774" s="21">
        <v>28</v>
      </c>
      <c r="D72774" s="20" t="s">
        <v>1738</v>
      </c>
      <c r="E72774" s="21">
        <v>13</v>
      </c>
      <c r="F72774" s="20" t="s">
        <v>45370</v>
      </c>
      <c r="G72774" s="21">
        <v>224199</v>
      </c>
      <c r="H72774" s="20" t="s">
        <v>135</v>
      </c>
      <c r="I72774" s="20" t="s">
        <v>4653</v>
      </c>
      <c r="J72774" s="20" t="s">
        <v>24</v>
      </c>
      <c r="K72774" s="23"/>
      <c r="L72774" s="23"/>
      <c r="M72774" s="24">
        <v>46.84</v>
      </c>
      <c r="N72774" s="24">
        <v>46.84</v>
      </c>
      <c r="O72774" s="20"/>
      <c r="P72774" s="20"/>
      <c r="Q72774" s="20"/>
      <c r="R72774" s="20"/>
    </row>
    <row r="72775" spans="1:18" ht="86.4" x14ac:dyDescent="0.25">
      <c r="A72775" s="1">
        <v>2023</v>
      </c>
      <c r="B72775" s="20" t="s">
        <v>103</v>
      </c>
      <c r="C72775" s="21">
        <v>28</v>
      </c>
      <c r="D72775" s="20" t="s">
        <v>1740</v>
      </c>
      <c r="E72775" s="21">
        <v>1</v>
      </c>
      <c r="F72775" s="20" t="s">
        <v>45371</v>
      </c>
      <c r="G72775" s="21">
        <v>1002</v>
      </c>
      <c r="H72775" s="20" t="s">
        <v>25</v>
      </c>
      <c r="I72775" s="20" t="s">
        <v>125</v>
      </c>
      <c r="J72775" s="20" t="s">
        <v>24</v>
      </c>
      <c r="K72775" s="22">
        <v>3858.6</v>
      </c>
      <c r="L72775" s="22">
        <v>3858.6</v>
      </c>
      <c r="M72775" s="23"/>
      <c r="N72775" s="23"/>
      <c r="O72775" s="20"/>
      <c r="P72775" s="20"/>
      <c r="Q72775" s="20" t="s">
        <v>952</v>
      </c>
      <c r="R72775" s="20"/>
    </row>
    <row r="72776" spans="1:18" ht="86.4" x14ac:dyDescent="0.25">
      <c r="A72776" s="1">
        <v>2023</v>
      </c>
      <c r="B72776" s="20" t="s">
        <v>103</v>
      </c>
      <c r="C72776" s="21">
        <v>28</v>
      </c>
      <c r="D72776" s="20" t="s">
        <v>1740</v>
      </c>
      <c r="E72776" s="21">
        <v>2</v>
      </c>
      <c r="F72776" s="20" t="s">
        <v>45371</v>
      </c>
      <c r="G72776" s="21">
        <v>1002</v>
      </c>
      <c r="H72776" s="20" t="s">
        <v>25</v>
      </c>
      <c r="I72776" s="20" t="s">
        <v>125</v>
      </c>
      <c r="J72776" s="20" t="s">
        <v>24</v>
      </c>
      <c r="K72776" s="24">
        <v>500</v>
      </c>
      <c r="L72776" s="24">
        <v>500</v>
      </c>
      <c r="M72776" s="23"/>
      <c r="N72776" s="23"/>
      <c r="O72776" s="20"/>
      <c r="P72776" s="20"/>
      <c r="Q72776" s="20" t="s">
        <v>952</v>
      </c>
      <c r="R72776" s="20"/>
    </row>
    <row r="72777" spans="1:18" ht="57.6" x14ac:dyDescent="0.25">
      <c r="A72777" s="1">
        <v>2023</v>
      </c>
      <c r="B72777" s="20" t="s">
        <v>103</v>
      </c>
      <c r="C72777" s="21">
        <v>28</v>
      </c>
      <c r="D72777" s="20" t="s">
        <v>1740</v>
      </c>
      <c r="E72777" s="21">
        <v>3</v>
      </c>
      <c r="F72777" s="20" t="s">
        <v>45372</v>
      </c>
      <c r="G72777" s="21">
        <v>101299</v>
      </c>
      <c r="H72777" s="20" t="s">
        <v>33</v>
      </c>
      <c r="I72777" s="20" t="s">
        <v>21440</v>
      </c>
      <c r="J72777" s="20" t="s">
        <v>24</v>
      </c>
      <c r="K72777" s="22">
        <v>19612.96</v>
      </c>
      <c r="L72777" s="22">
        <v>19612.96</v>
      </c>
      <c r="M72777" s="23"/>
      <c r="N72777" s="23"/>
      <c r="O72777" s="20"/>
      <c r="P72777" s="20"/>
      <c r="Q72777" s="20"/>
      <c r="R72777" s="20"/>
    </row>
    <row r="72778" spans="1:18" ht="57.6" x14ac:dyDescent="0.25">
      <c r="A72778" s="1">
        <v>2023</v>
      </c>
      <c r="B72778" s="20" t="s">
        <v>103</v>
      </c>
      <c r="C72778" s="21">
        <v>28</v>
      </c>
      <c r="D72778" s="20" t="s">
        <v>1740</v>
      </c>
      <c r="E72778" s="21">
        <v>4</v>
      </c>
      <c r="F72778" s="20" t="s">
        <v>45373</v>
      </c>
      <c r="G72778" s="21">
        <v>1001</v>
      </c>
      <c r="H72778" s="20" t="s">
        <v>951</v>
      </c>
      <c r="I72778" s="20"/>
      <c r="J72778" s="20" t="s">
        <v>24</v>
      </c>
      <c r="K72778" s="24">
        <v>21</v>
      </c>
      <c r="L72778" s="24">
        <v>21</v>
      </c>
      <c r="M72778" s="23"/>
      <c r="N72778" s="23"/>
      <c r="O72778" s="20"/>
      <c r="P72778" s="20"/>
      <c r="Q72778" s="20" t="s">
        <v>952</v>
      </c>
      <c r="R72778" s="20"/>
    </row>
    <row r="72779" spans="1:18" ht="57.6" x14ac:dyDescent="0.25">
      <c r="A72779" s="1">
        <v>2023</v>
      </c>
      <c r="B72779" s="20" t="s">
        <v>103</v>
      </c>
      <c r="C72779" s="21">
        <v>28</v>
      </c>
      <c r="D72779" s="20" t="s">
        <v>1740</v>
      </c>
      <c r="E72779" s="21">
        <v>5</v>
      </c>
      <c r="F72779" s="20" t="s">
        <v>45374</v>
      </c>
      <c r="G72779" s="21">
        <v>101299</v>
      </c>
      <c r="H72779" s="20" t="s">
        <v>33</v>
      </c>
      <c r="I72779" s="20" t="s">
        <v>1084</v>
      </c>
      <c r="J72779" s="20" t="s">
        <v>24</v>
      </c>
      <c r="K72779" s="22">
        <v>1095</v>
      </c>
      <c r="L72779" s="22">
        <v>1095</v>
      </c>
      <c r="M72779" s="23"/>
      <c r="N72779" s="23"/>
      <c r="O72779" s="20"/>
      <c r="P72779" s="20"/>
      <c r="Q72779" s="20"/>
      <c r="R72779" s="20"/>
    </row>
    <row r="72780" spans="1:18" ht="43.2" x14ac:dyDescent="0.25">
      <c r="A72780" s="1">
        <v>2023</v>
      </c>
      <c r="B72780" s="20" t="s">
        <v>103</v>
      </c>
      <c r="C72780" s="21">
        <v>28</v>
      </c>
      <c r="D72780" s="20" t="s">
        <v>1740</v>
      </c>
      <c r="E72780" s="21">
        <v>6</v>
      </c>
      <c r="F72780" s="20" t="s">
        <v>45375</v>
      </c>
      <c r="G72780" s="21">
        <v>22030202</v>
      </c>
      <c r="H72780" s="20" t="s">
        <v>36</v>
      </c>
      <c r="I72780" s="20" t="s">
        <v>649</v>
      </c>
      <c r="J72780" s="20" t="s">
        <v>24</v>
      </c>
      <c r="K72780" s="23"/>
      <c r="L72780" s="23"/>
      <c r="M72780" s="22">
        <v>16830.759999999998</v>
      </c>
      <c r="N72780" s="22">
        <v>16830.759999999998</v>
      </c>
      <c r="O72780" s="20"/>
      <c r="P72780" s="20"/>
      <c r="Q72780" s="20"/>
      <c r="R72780" s="20"/>
    </row>
    <row r="72781" spans="1:18" ht="43.2" x14ac:dyDescent="0.25">
      <c r="A72781" s="1">
        <v>2023</v>
      </c>
      <c r="B72781" s="20" t="s">
        <v>103</v>
      </c>
      <c r="C72781" s="21">
        <v>28</v>
      </c>
      <c r="D72781" s="20" t="s">
        <v>1740</v>
      </c>
      <c r="E72781" s="21">
        <v>7</v>
      </c>
      <c r="F72781" s="20" t="s">
        <v>45376</v>
      </c>
      <c r="G72781" s="21">
        <v>22030202</v>
      </c>
      <c r="H72781" s="20" t="s">
        <v>36</v>
      </c>
      <c r="I72781" s="20" t="s">
        <v>649</v>
      </c>
      <c r="J72781" s="20" t="s">
        <v>24</v>
      </c>
      <c r="K72781" s="23"/>
      <c r="L72781" s="23"/>
      <c r="M72781" s="22">
        <v>1950</v>
      </c>
      <c r="N72781" s="22">
        <v>1950</v>
      </c>
      <c r="O72781" s="20"/>
      <c r="P72781" s="20"/>
      <c r="Q72781" s="20"/>
      <c r="R72781" s="20"/>
    </row>
    <row r="72782" spans="1:18" ht="43.2" x14ac:dyDescent="0.25">
      <c r="A72782" s="1">
        <v>2023</v>
      </c>
      <c r="B72782" s="20" t="s">
        <v>103</v>
      </c>
      <c r="C72782" s="21">
        <v>28</v>
      </c>
      <c r="D72782" s="20" t="s">
        <v>1740</v>
      </c>
      <c r="E72782" s="21">
        <v>8</v>
      </c>
      <c r="F72782" s="20" t="s">
        <v>45377</v>
      </c>
      <c r="G72782" s="21">
        <v>22030207</v>
      </c>
      <c r="H72782" s="20" t="s">
        <v>84</v>
      </c>
      <c r="I72782" s="20" t="s">
        <v>649</v>
      </c>
      <c r="J72782" s="20" t="s">
        <v>24</v>
      </c>
      <c r="K72782" s="23"/>
      <c r="L72782" s="23"/>
      <c r="M72782" s="22">
        <v>1152</v>
      </c>
      <c r="N72782" s="22">
        <v>1152</v>
      </c>
      <c r="O72782" s="20"/>
      <c r="P72782" s="20"/>
      <c r="Q72782" s="20"/>
      <c r="R72782" s="20"/>
    </row>
    <row r="72783" spans="1:18" ht="43.2" x14ac:dyDescent="0.25">
      <c r="A72783" s="1">
        <v>2023</v>
      </c>
      <c r="B72783" s="20" t="s">
        <v>103</v>
      </c>
      <c r="C72783" s="21">
        <v>28</v>
      </c>
      <c r="D72783" s="20" t="s">
        <v>1740</v>
      </c>
      <c r="E72783" s="21">
        <v>9</v>
      </c>
      <c r="F72783" s="20" t="s">
        <v>45378</v>
      </c>
      <c r="G72783" s="21">
        <v>22030215</v>
      </c>
      <c r="H72783" s="20" t="s">
        <v>44</v>
      </c>
      <c r="I72783" s="20" t="s">
        <v>649</v>
      </c>
      <c r="J72783" s="20" t="s">
        <v>24</v>
      </c>
      <c r="K72783" s="23"/>
      <c r="L72783" s="23"/>
      <c r="M72783" s="22">
        <v>1000</v>
      </c>
      <c r="N72783" s="22">
        <v>1000</v>
      </c>
      <c r="O72783" s="20"/>
      <c r="P72783" s="20"/>
      <c r="Q72783" s="20"/>
      <c r="R72783" s="20"/>
    </row>
    <row r="72784" spans="1:18" ht="43.2" x14ac:dyDescent="0.25">
      <c r="A72784" s="1">
        <v>2023</v>
      </c>
      <c r="B72784" s="20" t="s">
        <v>103</v>
      </c>
      <c r="C72784" s="21">
        <v>28</v>
      </c>
      <c r="D72784" s="20" t="s">
        <v>1740</v>
      </c>
      <c r="E72784" s="21">
        <v>10</v>
      </c>
      <c r="F72784" s="20" t="s">
        <v>45379</v>
      </c>
      <c r="G72784" s="21">
        <v>22030216</v>
      </c>
      <c r="H72784" s="20" t="s">
        <v>171</v>
      </c>
      <c r="I72784" s="20" t="s">
        <v>649</v>
      </c>
      <c r="J72784" s="20" t="s">
        <v>24</v>
      </c>
      <c r="K72784" s="23"/>
      <c r="L72784" s="23"/>
      <c r="M72784" s="24">
        <v>290</v>
      </c>
      <c r="N72784" s="24">
        <v>290</v>
      </c>
      <c r="O72784" s="20"/>
      <c r="P72784" s="20"/>
      <c r="Q72784" s="20"/>
      <c r="R72784" s="20"/>
    </row>
    <row r="72785" spans="1:18" ht="57.6" x14ac:dyDescent="0.25">
      <c r="A72785" s="1">
        <v>2023</v>
      </c>
      <c r="B72785" s="20" t="s">
        <v>103</v>
      </c>
      <c r="C72785" s="21">
        <v>28</v>
      </c>
      <c r="D72785" s="20" t="s">
        <v>1740</v>
      </c>
      <c r="E72785" s="21">
        <v>11</v>
      </c>
      <c r="F72785" s="20" t="s">
        <v>45380</v>
      </c>
      <c r="G72785" s="21">
        <v>224199</v>
      </c>
      <c r="H72785" s="20" t="s">
        <v>135</v>
      </c>
      <c r="I72785" s="20" t="s">
        <v>4653</v>
      </c>
      <c r="J72785" s="20" t="s">
        <v>24</v>
      </c>
      <c r="K72785" s="23"/>
      <c r="L72785" s="23"/>
      <c r="M72785" s="24">
        <v>553.75</v>
      </c>
      <c r="N72785" s="24">
        <v>553.75</v>
      </c>
      <c r="O72785" s="20"/>
      <c r="P72785" s="20"/>
      <c r="Q72785" s="20"/>
      <c r="R72785" s="20"/>
    </row>
    <row r="72786" spans="1:18" ht="43.2" x14ac:dyDescent="0.25">
      <c r="A72786" s="1">
        <v>2023</v>
      </c>
      <c r="B72786" s="20" t="s">
        <v>103</v>
      </c>
      <c r="C72786" s="21">
        <v>28</v>
      </c>
      <c r="D72786" s="20" t="s">
        <v>1740</v>
      </c>
      <c r="E72786" s="21">
        <v>12</v>
      </c>
      <c r="F72786" s="20" t="s">
        <v>45381</v>
      </c>
      <c r="G72786" s="21">
        <v>22030217</v>
      </c>
      <c r="H72786" s="20" t="s">
        <v>219</v>
      </c>
      <c r="I72786" s="20" t="s">
        <v>649</v>
      </c>
      <c r="J72786" s="20" t="s">
        <v>24</v>
      </c>
      <c r="K72786" s="23"/>
      <c r="L72786" s="23"/>
      <c r="M72786" s="22">
        <v>3221.8</v>
      </c>
      <c r="N72786" s="22">
        <v>3221.8</v>
      </c>
      <c r="O72786" s="20"/>
      <c r="P72786" s="20"/>
      <c r="Q72786" s="20"/>
      <c r="R72786" s="20"/>
    </row>
    <row r="72787" spans="1:18" ht="57.6" x14ac:dyDescent="0.25">
      <c r="A72787" s="1">
        <v>2023</v>
      </c>
      <c r="B72787" s="20" t="s">
        <v>103</v>
      </c>
      <c r="C72787" s="21">
        <v>28</v>
      </c>
      <c r="D72787" s="20" t="s">
        <v>1740</v>
      </c>
      <c r="E72787" s="21">
        <v>13</v>
      </c>
      <c r="F72787" s="20" t="s">
        <v>45382</v>
      </c>
      <c r="G72787" s="21">
        <v>224199</v>
      </c>
      <c r="H72787" s="20" t="s">
        <v>135</v>
      </c>
      <c r="I72787" s="20" t="s">
        <v>4653</v>
      </c>
      <c r="J72787" s="20" t="s">
        <v>24</v>
      </c>
      <c r="K72787" s="23"/>
      <c r="L72787" s="23"/>
      <c r="M72787" s="24">
        <v>89.25</v>
      </c>
      <c r="N72787" s="24">
        <v>89.25</v>
      </c>
      <c r="O72787" s="20"/>
      <c r="P72787" s="20"/>
      <c r="Q72787" s="20"/>
      <c r="R72787" s="20"/>
    </row>
    <row r="72788" spans="1:18" ht="86.4" x14ac:dyDescent="0.25">
      <c r="A72788" s="1">
        <v>2023</v>
      </c>
      <c r="B72788" s="20" t="s">
        <v>103</v>
      </c>
      <c r="C72788" s="21">
        <v>28</v>
      </c>
      <c r="D72788" s="20" t="s">
        <v>1745</v>
      </c>
      <c r="E72788" s="21">
        <v>1</v>
      </c>
      <c r="F72788" s="20" t="s">
        <v>45383</v>
      </c>
      <c r="G72788" s="21">
        <v>1002</v>
      </c>
      <c r="H72788" s="20" t="s">
        <v>25</v>
      </c>
      <c r="I72788" s="20" t="s">
        <v>125</v>
      </c>
      <c r="J72788" s="20" t="s">
        <v>24</v>
      </c>
      <c r="K72788" s="22">
        <v>144080.24</v>
      </c>
      <c r="L72788" s="22">
        <v>144080.24</v>
      </c>
      <c r="M72788" s="23"/>
      <c r="N72788" s="23"/>
      <c r="O72788" s="20"/>
      <c r="P72788" s="20"/>
      <c r="Q72788" s="20" t="s">
        <v>952</v>
      </c>
      <c r="R72788" s="20"/>
    </row>
    <row r="72789" spans="1:18" ht="86.4" x14ac:dyDescent="0.25">
      <c r="A72789" s="1">
        <v>2023</v>
      </c>
      <c r="B72789" s="20" t="s">
        <v>103</v>
      </c>
      <c r="C72789" s="21">
        <v>28</v>
      </c>
      <c r="D72789" s="20" t="s">
        <v>1745</v>
      </c>
      <c r="E72789" s="21">
        <v>2</v>
      </c>
      <c r="F72789" s="20" t="s">
        <v>45384</v>
      </c>
      <c r="G72789" s="21">
        <v>1002</v>
      </c>
      <c r="H72789" s="20" t="s">
        <v>25</v>
      </c>
      <c r="I72789" s="20" t="s">
        <v>125</v>
      </c>
      <c r="J72789" s="20" t="s">
        <v>24</v>
      </c>
      <c r="K72789" s="22">
        <v>2298.3000000000002</v>
      </c>
      <c r="L72789" s="22">
        <v>2298.3000000000002</v>
      </c>
      <c r="M72789" s="23"/>
      <c r="N72789" s="23"/>
      <c r="O72789" s="20"/>
      <c r="P72789" s="20"/>
      <c r="Q72789" s="20" t="s">
        <v>952</v>
      </c>
      <c r="R72789" s="20"/>
    </row>
    <row r="72790" spans="1:18" ht="57.6" x14ac:dyDescent="0.25">
      <c r="A72790" s="1">
        <v>2023</v>
      </c>
      <c r="B72790" s="20" t="s">
        <v>103</v>
      </c>
      <c r="C72790" s="21">
        <v>28</v>
      </c>
      <c r="D72790" s="20" t="s">
        <v>1745</v>
      </c>
      <c r="E72790" s="21">
        <v>3</v>
      </c>
      <c r="F72790" s="20" t="s">
        <v>45385</v>
      </c>
      <c r="G72790" s="21">
        <v>101299</v>
      </c>
      <c r="H72790" s="20" t="s">
        <v>33</v>
      </c>
      <c r="I72790" s="20" t="s">
        <v>21440</v>
      </c>
      <c r="J72790" s="20" t="s">
        <v>24</v>
      </c>
      <c r="K72790" s="22">
        <v>6033.33</v>
      </c>
      <c r="L72790" s="22">
        <v>6033.33</v>
      </c>
      <c r="M72790" s="23"/>
      <c r="N72790" s="23"/>
      <c r="O72790" s="20"/>
      <c r="P72790" s="20"/>
      <c r="Q72790" s="20"/>
      <c r="R72790" s="20"/>
    </row>
    <row r="72791" spans="1:18" ht="57.6" x14ac:dyDescent="0.25">
      <c r="A72791" s="1">
        <v>2023</v>
      </c>
      <c r="B72791" s="20" t="s">
        <v>103</v>
      </c>
      <c r="C72791" s="21">
        <v>28</v>
      </c>
      <c r="D72791" s="20" t="s">
        <v>1745</v>
      </c>
      <c r="E72791" s="21">
        <v>4</v>
      </c>
      <c r="F72791" s="20" t="s">
        <v>45386</v>
      </c>
      <c r="G72791" s="21">
        <v>101299</v>
      </c>
      <c r="H72791" s="20" t="s">
        <v>33</v>
      </c>
      <c r="I72791" s="20" t="s">
        <v>1084</v>
      </c>
      <c r="J72791" s="20" t="s">
        <v>24</v>
      </c>
      <c r="K72791" s="22">
        <v>1109</v>
      </c>
      <c r="L72791" s="22">
        <v>1109</v>
      </c>
      <c r="M72791" s="23"/>
      <c r="N72791" s="23"/>
      <c r="O72791" s="20"/>
      <c r="P72791" s="20"/>
      <c r="Q72791" s="20"/>
      <c r="R72791" s="20"/>
    </row>
    <row r="72792" spans="1:18" ht="57.6" x14ac:dyDescent="0.25">
      <c r="A72792" s="1">
        <v>2023</v>
      </c>
      <c r="B72792" s="20" t="s">
        <v>103</v>
      </c>
      <c r="C72792" s="21">
        <v>28</v>
      </c>
      <c r="D72792" s="20" t="s">
        <v>1745</v>
      </c>
      <c r="E72792" s="21">
        <v>5</v>
      </c>
      <c r="F72792" s="20" t="s">
        <v>45387</v>
      </c>
      <c r="G72792" s="21">
        <v>101299</v>
      </c>
      <c r="H72792" s="20" t="s">
        <v>33</v>
      </c>
      <c r="I72792" s="20" t="s">
        <v>841</v>
      </c>
      <c r="J72792" s="20" t="s">
        <v>24</v>
      </c>
      <c r="K72792" s="24">
        <v>35</v>
      </c>
      <c r="L72792" s="24">
        <v>35</v>
      </c>
      <c r="M72792" s="23"/>
      <c r="N72792" s="23"/>
      <c r="O72792" s="20"/>
      <c r="P72792" s="20"/>
      <c r="Q72792" s="20"/>
      <c r="R72792" s="20"/>
    </row>
    <row r="72793" spans="1:18" ht="57.6" x14ac:dyDescent="0.25">
      <c r="A72793" s="1">
        <v>2023</v>
      </c>
      <c r="B72793" s="20" t="s">
        <v>103</v>
      </c>
      <c r="C72793" s="21">
        <v>28</v>
      </c>
      <c r="D72793" s="20" t="s">
        <v>1745</v>
      </c>
      <c r="E72793" s="21">
        <v>6</v>
      </c>
      <c r="F72793" s="20" t="s">
        <v>45388</v>
      </c>
      <c r="G72793" s="21">
        <v>101299</v>
      </c>
      <c r="H72793" s="20" t="s">
        <v>33</v>
      </c>
      <c r="I72793" s="20" t="s">
        <v>34</v>
      </c>
      <c r="J72793" s="20" t="s">
        <v>24</v>
      </c>
      <c r="K72793" s="24">
        <v>13</v>
      </c>
      <c r="L72793" s="24">
        <v>13</v>
      </c>
      <c r="M72793" s="23"/>
      <c r="N72793" s="23"/>
      <c r="O72793" s="20"/>
      <c r="P72793" s="20"/>
      <c r="Q72793" s="20"/>
      <c r="R72793" s="20"/>
    </row>
    <row r="72794" spans="1:18" ht="57.6" x14ac:dyDescent="0.25">
      <c r="A72794" s="1">
        <v>2023</v>
      </c>
      <c r="B72794" s="20" t="s">
        <v>103</v>
      </c>
      <c r="C72794" s="21">
        <v>28</v>
      </c>
      <c r="D72794" s="20" t="s">
        <v>1745</v>
      </c>
      <c r="E72794" s="21">
        <v>7</v>
      </c>
      <c r="F72794" s="20" t="s">
        <v>45389</v>
      </c>
      <c r="G72794" s="21">
        <v>1001</v>
      </c>
      <c r="H72794" s="20" t="s">
        <v>951</v>
      </c>
      <c r="I72794" s="20"/>
      <c r="J72794" s="20" t="s">
        <v>24</v>
      </c>
      <c r="K72794" s="24">
        <v>50</v>
      </c>
      <c r="L72794" s="24">
        <v>50</v>
      </c>
      <c r="M72794" s="23"/>
      <c r="N72794" s="23"/>
      <c r="O72794" s="20"/>
      <c r="P72794" s="20"/>
      <c r="Q72794" s="20" t="s">
        <v>952</v>
      </c>
      <c r="R72794" s="20"/>
    </row>
    <row r="72795" spans="1:18" ht="72" x14ac:dyDescent="0.25">
      <c r="A72795" s="1">
        <v>2023</v>
      </c>
      <c r="B72795" s="20" t="s">
        <v>103</v>
      </c>
      <c r="C72795" s="21">
        <v>28</v>
      </c>
      <c r="D72795" s="20" t="s">
        <v>1745</v>
      </c>
      <c r="E72795" s="21">
        <v>8</v>
      </c>
      <c r="F72795" s="20" t="s">
        <v>45390</v>
      </c>
      <c r="G72795" s="21">
        <v>2203020605</v>
      </c>
      <c r="H72795" s="20" t="s">
        <v>52</v>
      </c>
      <c r="I72795" s="20" t="s">
        <v>40499</v>
      </c>
      <c r="J72795" s="20" t="s">
        <v>24</v>
      </c>
      <c r="K72795" s="22">
        <v>-144080.24</v>
      </c>
      <c r="L72795" s="22">
        <v>-144080.24</v>
      </c>
      <c r="M72795" s="23"/>
      <c r="N72795" s="23"/>
      <c r="O72795" s="20"/>
      <c r="P72795" s="20"/>
      <c r="Q72795" s="20"/>
      <c r="R72795" s="20"/>
    </row>
    <row r="72796" spans="1:18" ht="43.2" x14ac:dyDescent="0.25">
      <c r="A72796" s="1">
        <v>2023</v>
      </c>
      <c r="B72796" s="20" t="s">
        <v>103</v>
      </c>
      <c r="C72796" s="21">
        <v>28</v>
      </c>
      <c r="D72796" s="20" t="s">
        <v>1745</v>
      </c>
      <c r="E72796" s="21">
        <v>9</v>
      </c>
      <c r="F72796" s="20" t="s">
        <v>45391</v>
      </c>
      <c r="G72796" s="21">
        <v>22030202</v>
      </c>
      <c r="H72796" s="20" t="s">
        <v>36</v>
      </c>
      <c r="I72796" s="20" t="s">
        <v>649</v>
      </c>
      <c r="J72796" s="20" t="s">
        <v>24</v>
      </c>
      <c r="K72796" s="23"/>
      <c r="L72796" s="23"/>
      <c r="M72796" s="22">
        <v>2442.59</v>
      </c>
      <c r="N72796" s="22">
        <v>2442.59</v>
      </c>
      <c r="O72796" s="20"/>
      <c r="P72796" s="20"/>
      <c r="Q72796" s="20"/>
      <c r="R72796" s="20"/>
    </row>
    <row r="72797" spans="1:18" ht="43.2" x14ac:dyDescent="0.25">
      <c r="A72797" s="1">
        <v>2023</v>
      </c>
      <c r="B72797" s="20" t="s">
        <v>103</v>
      </c>
      <c r="C72797" s="21">
        <v>28</v>
      </c>
      <c r="D72797" s="20" t="s">
        <v>1745</v>
      </c>
      <c r="E72797" s="21">
        <v>10</v>
      </c>
      <c r="F72797" s="20" t="s">
        <v>45392</v>
      </c>
      <c r="G72797" s="21">
        <v>22030202</v>
      </c>
      <c r="H72797" s="20" t="s">
        <v>36</v>
      </c>
      <c r="I72797" s="20" t="s">
        <v>649</v>
      </c>
      <c r="J72797" s="20" t="s">
        <v>24</v>
      </c>
      <c r="K72797" s="23"/>
      <c r="L72797" s="23"/>
      <c r="M72797" s="24">
        <v>655.44</v>
      </c>
      <c r="N72797" s="24">
        <v>655.44</v>
      </c>
      <c r="O72797" s="20"/>
      <c r="P72797" s="20"/>
      <c r="Q72797" s="20"/>
      <c r="R72797" s="20"/>
    </row>
    <row r="72798" spans="1:18" ht="43.2" x14ac:dyDescent="0.25">
      <c r="A72798" s="1">
        <v>2023</v>
      </c>
      <c r="B72798" s="20" t="s">
        <v>103</v>
      </c>
      <c r="C72798" s="21">
        <v>28</v>
      </c>
      <c r="D72798" s="20" t="s">
        <v>1745</v>
      </c>
      <c r="E72798" s="21">
        <v>11</v>
      </c>
      <c r="F72798" s="20" t="s">
        <v>45393</v>
      </c>
      <c r="G72798" s="21">
        <v>22030202</v>
      </c>
      <c r="H72798" s="20" t="s">
        <v>36</v>
      </c>
      <c r="I72798" s="20" t="s">
        <v>649</v>
      </c>
      <c r="J72798" s="20" t="s">
        <v>24</v>
      </c>
      <c r="K72798" s="23"/>
      <c r="L72798" s="23"/>
      <c r="M72798" s="22">
        <v>144210.64000000001</v>
      </c>
      <c r="N72798" s="22">
        <v>144210.64000000001</v>
      </c>
      <c r="O72798" s="20"/>
      <c r="P72798" s="20"/>
      <c r="Q72798" s="20"/>
      <c r="R72798" s="20"/>
    </row>
    <row r="72799" spans="1:18" ht="43.2" x14ac:dyDescent="0.25">
      <c r="A72799" s="1">
        <v>2023</v>
      </c>
      <c r="B72799" s="20" t="s">
        <v>103</v>
      </c>
      <c r="C72799" s="21">
        <v>28</v>
      </c>
      <c r="D72799" s="20" t="s">
        <v>1745</v>
      </c>
      <c r="E72799" s="21">
        <v>12</v>
      </c>
      <c r="F72799" s="20" t="s">
        <v>45394</v>
      </c>
      <c r="G72799" s="21">
        <v>22030207</v>
      </c>
      <c r="H72799" s="20" t="s">
        <v>84</v>
      </c>
      <c r="I72799" s="20" t="s">
        <v>649</v>
      </c>
      <c r="J72799" s="20" t="s">
        <v>24</v>
      </c>
      <c r="K72799" s="23"/>
      <c r="L72799" s="23"/>
      <c r="M72799" s="22">
        <v>1444</v>
      </c>
      <c r="N72799" s="22">
        <v>1444</v>
      </c>
      <c r="O72799" s="20"/>
      <c r="P72799" s="20"/>
      <c r="Q72799" s="20"/>
      <c r="R72799" s="20"/>
    </row>
    <row r="72800" spans="1:18" ht="43.2" x14ac:dyDescent="0.25">
      <c r="A72800" s="1">
        <v>2023</v>
      </c>
      <c r="B72800" s="20" t="s">
        <v>103</v>
      </c>
      <c r="C72800" s="21">
        <v>28</v>
      </c>
      <c r="D72800" s="20" t="s">
        <v>1745</v>
      </c>
      <c r="E72800" s="21">
        <v>13</v>
      </c>
      <c r="F72800" s="20" t="s">
        <v>45395</v>
      </c>
      <c r="G72800" s="21">
        <v>22030221</v>
      </c>
      <c r="H72800" s="20" t="s">
        <v>646</v>
      </c>
      <c r="I72800" s="20" t="s">
        <v>649</v>
      </c>
      <c r="J72800" s="20" t="s">
        <v>24</v>
      </c>
      <c r="K72800" s="23"/>
      <c r="L72800" s="23"/>
      <c r="M72800" s="24">
        <v>30</v>
      </c>
      <c r="N72800" s="24">
        <v>30</v>
      </c>
      <c r="O72800" s="20"/>
      <c r="P72800" s="20"/>
      <c r="Q72800" s="20"/>
      <c r="R72800" s="20"/>
    </row>
    <row r="72801" spans="1:18" ht="43.2" x14ac:dyDescent="0.25">
      <c r="A72801" s="1">
        <v>2023</v>
      </c>
      <c r="B72801" s="20" t="s">
        <v>103</v>
      </c>
      <c r="C72801" s="21">
        <v>28</v>
      </c>
      <c r="D72801" s="20" t="s">
        <v>1745</v>
      </c>
      <c r="E72801" s="21">
        <v>14</v>
      </c>
      <c r="F72801" s="20" t="s">
        <v>45396</v>
      </c>
      <c r="G72801" s="21">
        <v>22030216</v>
      </c>
      <c r="H72801" s="20" t="s">
        <v>171</v>
      </c>
      <c r="I72801" s="20" t="s">
        <v>649</v>
      </c>
      <c r="J72801" s="20" t="s">
        <v>24</v>
      </c>
      <c r="K72801" s="23"/>
      <c r="L72801" s="23"/>
      <c r="M72801" s="24">
        <v>72</v>
      </c>
      <c r="N72801" s="24">
        <v>72</v>
      </c>
      <c r="O72801" s="20"/>
      <c r="P72801" s="20"/>
      <c r="Q72801" s="20"/>
      <c r="R72801" s="20"/>
    </row>
    <row r="72802" spans="1:18" ht="57.6" x14ac:dyDescent="0.25">
      <c r="A72802" s="1">
        <v>2023</v>
      </c>
      <c r="B72802" s="20" t="s">
        <v>103</v>
      </c>
      <c r="C72802" s="21">
        <v>28</v>
      </c>
      <c r="D72802" s="20" t="s">
        <v>1745</v>
      </c>
      <c r="E72802" s="21">
        <v>15</v>
      </c>
      <c r="F72802" s="20" t="s">
        <v>45397</v>
      </c>
      <c r="G72802" s="20" t="s">
        <v>32893</v>
      </c>
      <c r="H72802" s="20" t="s">
        <v>32894</v>
      </c>
      <c r="I72802" s="20" t="s">
        <v>649</v>
      </c>
      <c r="J72802" s="20" t="s">
        <v>24</v>
      </c>
      <c r="K72802" s="23"/>
      <c r="L72802" s="23"/>
      <c r="M72802" s="24">
        <v>123</v>
      </c>
      <c r="N72802" s="24">
        <v>123</v>
      </c>
      <c r="O72802" s="20"/>
      <c r="P72802" s="20"/>
      <c r="Q72802" s="20"/>
      <c r="R72802" s="20"/>
    </row>
    <row r="72803" spans="1:18" ht="57.6" x14ac:dyDescent="0.25">
      <c r="A72803" s="1">
        <v>2023</v>
      </c>
      <c r="B72803" s="20" t="s">
        <v>103</v>
      </c>
      <c r="C72803" s="21">
        <v>28</v>
      </c>
      <c r="D72803" s="20" t="s">
        <v>1745</v>
      </c>
      <c r="E72803" s="21">
        <v>16</v>
      </c>
      <c r="F72803" s="20" t="s">
        <v>45398</v>
      </c>
      <c r="G72803" s="21">
        <v>224199</v>
      </c>
      <c r="H72803" s="20" t="s">
        <v>135</v>
      </c>
      <c r="I72803" s="20" t="s">
        <v>4653</v>
      </c>
      <c r="J72803" s="20" t="s">
        <v>24</v>
      </c>
      <c r="K72803" s="23"/>
      <c r="L72803" s="23"/>
      <c r="M72803" s="24">
        <v>252.2</v>
      </c>
      <c r="N72803" s="24">
        <v>252.2</v>
      </c>
      <c r="O72803" s="20"/>
      <c r="P72803" s="20"/>
      <c r="Q72803" s="20"/>
      <c r="R72803" s="20"/>
    </row>
    <row r="72804" spans="1:18" ht="43.2" x14ac:dyDescent="0.25">
      <c r="A72804" s="1">
        <v>2023</v>
      </c>
      <c r="B72804" s="20" t="s">
        <v>103</v>
      </c>
      <c r="C72804" s="21">
        <v>28</v>
      </c>
      <c r="D72804" s="20" t="s">
        <v>1745</v>
      </c>
      <c r="E72804" s="21">
        <v>17</v>
      </c>
      <c r="F72804" s="20" t="s">
        <v>45399</v>
      </c>
      <c r="G72804" s="21">
        <v>22030217</v>
      </c>
      <c r="H72804" s="20" t="s">
        <v>219</v>
      </c>
      <c r="I72804" s="20" t="s">
        <v>649</v>
      </c>
      <c r="J72804" s="20" t="s">
        <v>24</v>
      </c>
      <c r="K72804" s="23"/>
      <c r="L72804" s="23"/>
      <c r="M72804" s="22">
        <v>4339</v>
      </c>
      <c r="N72804" s="22">
        <v>4339</v>
      </c>
      <c r="O72804" s="20"/>
      <c r="P72804" s="20"/>
      <c r="Q72804" s="20"/>
      <c r="R72804" s="20"/>
    </row>
    <row r="72805" spans="1:18" ht="43.2" x14ac:dyDescent="0.25">
      <c r="A72805" s="1">
        <v>2023</v>
      </c>
      <c r="B72805" s="20" t="s">
        <v>103</v>
      </c>
      <c r="C72805" s="21">
        <v>28</v>
      </c>
      <c r="D72805" s="20" t="s">
        <v>1745</v>
      </c>
      <c r="E72805" s="21">
        <v>18</v>
      </c>
      <c r="F72805" s="20" t="s">
        <v>45400</v>
      </c>
      <c r="G72805" s="21">
        <v>22030202</v>
      </c>
      <c r="H72805" s="20" t="s">
        <v>36</v>
      </c>
      <c r="I72805" s="20" t="s">
        <v>649</v>
      </c>
      <c r="J72805" s="20" t="s">
        <v>24</v>
      </c>
      <c r="K72805" s="23"/>
      <c r="L72805" s="23"/>
      <c r="M72805" s="22">
        <v>-144080.24</v>
      </c>
      <c r="N72805" s="22">
        <v>-144080.24</v>
      </c>
      <c r="O72805" s="20"/>
      <c r="P72805" s="20"/>
      <c r="Q72805" s="20"/>
      <c r="R72805" s="20"/>
    </row>
    <row r="72806" spans="1:18" ht="57.6" x14ac:dyDescent="0.25">
      <c r="A72806" s="1">
        <v>2023</v>
      </c>
      <c r="B72806" s="20" t="s">
        <v>103</v>
      </c>
      <c r="C72806" s="21">
        <v>28</v>
      </c>
      <c r="D72806" s="20" t="s">
        <v>1745</v>
      </c>
      <c r="E72806" s="21">
        <v>19</v>
      </c>
      <c r="F72806" s="20" t="s">
        <v>45401</v>
      </c>
      <c r="G72806" s="21">
        <v>224199</v>
      </c>
      <c r="H72806" s="20" t="s">
        <v>135</v>
      </c>
      <c r="I72806" s="20" t="s">
        <v>4653</v>
      </c>
      <c r="J72806" s="20" t="s">
        <v>24</v>
      </c>
      <c r="K72806" s="23"/>
      <c r="L72806" s="23"/>
      <c r="M72806" s="24">
        <v>50</v>
      </c>
      <c r="N72806" s="24">
        <v>50</v>
      </c>
      <c r="O72806" s="20"/>
      <c r="P72806" s="20"/>
      <c r="Q72806" s="20"/>
      <c r="R72806" s="20"/>
    </row>
    <row r="72807" spans="1:18" ht="86.4" x14ac:dyDescent="0.25">
      <c r="A72807" s="1">
        <v>2023</v>
      </c>
      <c r="B72807" s="20" t="s">
        <v>103</v>
      </c>
      <c r="C72807" s="21">
        <v>28</v>
      </c>
      <c r="D72807" s="20" t="s">
        <v>1750</v>
      </c>
      <c r="E72807" s="21">
        <v>1</v>
      </c>
      <c r="F72807" s="20" t="s">
        <v>45402</v>
      </c>
      <c r="G72807" s="21">
        <v>1002</v>
      </c>
      <c r="H72807" s="20" t="s">
        <v>25</v>
      </c>
      <c r="I72807" s="20" t="s">
        <v>125</v>
      </c>
      <c r="J72807" s="20" t="s">
        <v>24</v>
      </c>
      <c r="K72807" s="22">
        <v>2168.46</v>
      </c>
      <c r="L72807" s="22">
        <v>2168.46</v>
      </c>
      <c r="M72807" s="23"/>
      <c r="N72807" s="23"/>
      <c r="O72807" s="20"/>
      <c r="P72807" s="20"/>
      <c r="Q72807" s="20" t="s">
        <v>952</v>
      </c>
      <c r="R72807" s="20"/>
    </row>
    <row r="72808" spans="1:18" ht="86.4" x14ac:dyDescent="0.25">
      <c r="A72808" s="1">
        <v>2023</v>
      </c>
      <c r="B72808" s="20" t="s">
        <v>103</v>
      </c>
      <c r="C72808" s="21">
        <v>28</v>
      </c>
      <c r="D72808" s="20" t="s">
        <v>1750</v>
      </c>
      <c r="E72808" s="21">
        <v>2</v>
      </c>
      <c r="F72808" s="20" t="s">
        <v>45402</v>
      </c>
      <c r="G72808" s="21">
        <v>1002</v>
      </c>
      <c r="H72808" s="20" t="s">
        <v>25</v>
      </c>
      <c r="I72808" s="20" t="s">
        <v>125</v>
      </c>
      <c r="J72808" s="20" t="s">
        <v>24</v>
      </c>
      <c r="K72808" s="22">
        <v>1082.5999999999999</v>
      </c>
      <c r="L72808" s="22">
        <v>1082.5999999999999</v>
      </c>
      <c r="M72808" s="23"/>
      <c r="N72808" s="23"/>
      <c r="O72808" s="20"/>
      <c r="P72808" s="20"/>
      <c r="Q72808" s="20" t="s">
        <v>952</v>
      </c>
      <c r="R72808" s="20"/>
    </row>
    <row r="72809" spans="1:18" ht="86.4" x14ac:dyDescent="0.25">
      <c r="A72809" s="1">
        <v>2023</v>
      </c>
      <c r="B72809" s="20" t="s">
        <v>103</v>
      </c>
      <c r="C72809" s="21">
        <v>28</v>
      </c>
      <c r="D72809" s="20" t="s">
        <v>1750</v>
      </c>
      <c r="E72809" s="21">
        <v>3</v>
      </c>
      <c r="F72809" s="20" t="s">
        <v>45402</v>
      </c>
      <c r="G72809" s="21">
        <v>1002</v>
      </c>
      <c r="H72809" s="20" t="s">
        <v>25</v>
      </c>
      <c r="I72809" s="20" t="s">
        <v>125</v>
      </c>
      <c r="J72809" s="20" t="s">
        <v>24</v>
      </c>
      <c r="K72809" s="22">
        <v>1500</v>
      </c>
      <c r="L72809" s="22">
        <v>1500</v>
      </c>
      <c r="M72809" s="23"/>
      <c r="N72809" s="23"/>
      <c r="O72809" s="20"/>
      <c r="P72809" s="20"/>
      <c r="Q72809" s="20" t="s">
        <v>952</v>
      </c>
      <c r="R72809" s="20"/>
    </row>
    <row r="72810" spans="1:18" ht="86.4" x14ac:dyDescent="0.25">
      <c r="A72810" s="1">
        <v>2023</v>
      </c>
      <c r="B72810" s="20" t="s">
        <v>103</v>
      </c>
      <c r="C72810" s="21">
        <v>28</v>
      </c>
      <c r="D72810" s="20" t="s">
        <v>1750</v>
      </c>
      <c r="E72810" s="21">
        <v>4</v>
      </c>
      <c r="F72810" s="20" t="s">
        <v>45402</v>
      </c>
      <c r="G72810" s="21">
        <v>1002</v>
      </c>
      <c r="H72810" s="20" t="s">
        <v>25</v>
      </c>
      <c r="I72810" s="20" t="s">
        <v>125</v>
      </c>
      <c r="J72810" s="20" t="s">
        <v>24</v>
      </c>
      <c r="K72810" s="22">
        <v>2000</v>
      </c>
      <c r="L72810" s="22">
        <v>2000</v>
      </c>
      <c r="M72810" s="23"/>
      <c r="N72810" s="23"/>
      <c r="O72810" s="20"/>
      <c r="P72810" s="20"/>
      <c r="Q72810" s="20" t="s">
        <v>952</v>
      </c>
      <c r="R72810" s="20"/>
    </row>
    <row r="72811" spans="1:18" ht="57.6" x14ac:dyDescent="0.25">
      <c r="A72811" s="1">
        <v>2023</v>
      </c>
      <c r="B72811" s="20" t="s">
        <v>103</v>
      </c>
      <c r="C72811" s="21">
        <v>28</v>
      </c>
      <c r="D72811" s="20" t="s">
        <v>1750</v>
      </c>
      <c r="E72811" s="21">
        <v>5</v>
      </c>
      <c r="F72811" s="20" t="s">
        <v>45403</v>
      </c>
      <c r="G72811" s="21">
        <v>101299</v>
      </c>
      <c r="H72811" s="20" t="s">
        <v>33</v>
      </c>
      <c r="I72811" s="20" t="s">
        <v>21440</v>
      </c>
      <c r="J72811" s="20" t="s">
        <v>24</v>
      </c>
      <c r="K72811" s="22">
        <v>6392.02</v>
      </c>
      <c r="L72811" s="22">
        <v>6392.02</v>
      </c>
      <c r="M72811" s="23"/>
      <c r="N72811" s="23"/>
      <c r="O72811" s="20"/>
      <c r="P72811" s="20"/>
      <c r="Q72811" s="20"/>
      <c r="R72811" s="20"/>
    </row>
    <row r="72812" spans="1:18" ht="57.6" x14ac:dyDescent="0.25">
      <c r="A72812" s="1">
        <v>2023</v>
      </c>
      <c r="B72812" s="20" t="s">
        <v>103</v>
      </c>
      <c r="C72812" s="21">
        <v>28</v>
      </c>
      <c r="D72812" s="20" t="s">
        <v>1750</v>
      </c>
      <c r="E72812" s="21">
        <v>6</v>
      </c>
      <c r="F72812" s="20" t="s">
        <v>45404</v>
      </c>
      <c r="G72812" s="21">
        <v>1001</v>
      </c>
      <c r="H72812" s="20" t="s">
        <v>951</v>
      </c>
      <c r="I72812" s="20"/>
      <c r="J72812" s="20" t="s">
        <v>24</v>
      </c>
      <c r="K72812" s="24">
        <v>34</v>
      </c>
      <c r="L72812" s="24">
        <v>34</v>
      </c>
      <c r="M72812" s="23"/>
      <c r="N72812" s="23"/>
      <c r="O72812" s="20"/>
      <c r="P72812" s="20"/>
      <c r="Q72812" s="20" t="s">
        <v>952</v>
      </c>
      <c r="R72812" s="20"/>
    </row>
    <row r="72813" spans="1:18" ht="57.6" x14ac:dyDescent="0.25">
      <c r="A72813" s="1">
        <v>2023</v>
      </c>
      <c r="B72813" s="20" t="s">
        <v>103</v>
      </c>
      <c r="C72813" s="21">
        <v>28</v>
      </c>
      <c r="D72813" s="20" t="s">
        <v>1750</v>
      </c>
      <c r="E72813" s="21">
        <v>7</v>
      </c>
      <c r="F72813" s="20" t="s">
        <v>45405</v>
      </c>
      <c r="G72813" s="21">
        <v>101299</v>
      </c>
      <c r="H72813" s="20" t="s">
        <v>33</v>
      </c>
      <c r="I72813" s="20" t="s">
        <v>1084</v>
      </c>
      <c r="J72813" s="20" t="s">
        <v>24</v>
      </c>
      <c r="K72813" s="22">
        <v>1506</v>
      </c>
      <c r="L72813" s="22">
        <v>1506</v>
      </c>
      <c r="M72813" s="23"/>
      <c r="N72813" s="23"/>
      <c r="O72813" s="20"/>
      <c r="P72813" s="20"/>
      <c r="Q72813" s="20"/>
      <c r="R72813" s="20"/>
    </row>
    <row r="72814" spans="1:18" ht="57.6" x14ac:dyDescent="0.25">
      <c r="A72814" s="1">
        <v>2023</v>
      </c>
      <c r="B72814" s="20" t="s">
        <v>103</v>
      </c>
      <c r="C72814" s="21">
        <v>28</v>
      </c>
      <c r="D72814" s="20" t="s">
        <v>1750</v>
      </c>
      <c r="E72814" s="21">
        <v>8</v>
      </c>
      <c r="F72814" s="20" t="s">
        <v>45406</v>
      </c>
      <c r="G72814" s="21">
        <v>101299</v>
      </c>
      <c r="H72814" s="20" t="s">
        <v>33</v>
      </c>
      <c r="I72814" s="20" t="s">
        <v>841</v>
      </c>
      <c r="J72814" s="20" t="s">
        <v>24</v>
      </c>
      <c r="K72814" s="24">
        <v>48</v>
      </c>
      <c r="L72814" s="24">
        <v>48</v>
      </c>
      <c r="M72814" s="23"/>
      <c r="N72814" s="23"/>
      <c r="O72814" s="20"/>
      <c r="P72814" s="20"/>
      <c r="Q72814" s="20"/>
      <c r="R72814" s="20"/>
    </row>
    <row r="72815" spans="1:18" ht="43.2" x14ac:dyDescent="0.25">
      <c r="A72815" s="1">
        <v>2023</v>
      </c>
      <c r="B72815" s="20" t="s">
        <v>103</v>
      </c>
      <c r="C72815" s="21">
        <v>28</v>
      </c>
      <c r="D72815" s="20" t="s">
        <v>1750</v>
      </c>
      <c r="E72815" s="21">
        <v>9</v>
      </c>
      <c r="F72815" s="20" t="s">
        <v>45407</v>
      </c>
      <c r="G72815" s="21">
        <v>22030202</v>
      </c>
      <c r="H72815" s="20" t="s">
        <v>36</v>
      </c>
      <c r="I72815" s="20" t="s">
        <v>649</v>
      </c>
      <c r="J72815" s="20" t="s">
        <v>24</v>
      </c>
      <c r="K72815" s="23"/>
      <c r="L72815" s="23"/>
      <c r="M72815" s="22">
        <v>5548.47</v>
      </c>
      <c r="N72815" s="22">
        <v>5548.47</v>
      </c>
      <c r="O72815" s="20"/>
      <c r="P72815" s="20"/>
      <c r="Q72815" s="20"/>
      <c r="R72815" s="20"/>
    </row>
    <row r="72816" spans="1:18" ht="43.2" x14ac:dyDescent="0.25">
      <c r="A72816" s="1">
        <v>2023</v>
      </c>
      <c r="B72816" s="20" t="s">
        <v>103</v>
      </c>
      <c r="C72816" s="21">
        <v>28</v>
      </c>
      <c r="D72816" s="20" t="s">
        <v>1750</v>
      </c>
      <c r="E72816" s="21">
        <v>10</v>
      </c>
      <c r="F72816" s="20" t="s">
        <v>45408</v>
      </c>
      <c r="G72816" s="21">
        <v>22030207</v>
      </c>
      <c r="H72816" s="20" t="s">
        <v>84</v>
      </c>
      <c r="I72816" s="20" t="s">
        <v>649</v>
      </c>
      <c r="J72816" s="20" t="s">
        <v>24</v>
      </c>
      <c r="K72816" s="23"/>
      <c r="L72816" s="23"/>
      <c r="M72816" s="22">
        <v>2588</v>
      </c>
      <c r="N72816" s="22">
        <v>2588</v>
      </c>
      <c r="O72816" s="20"/>
      <c r="P72816" s="20"/>
      <c r="Q72816" s="20"/>
      <c r="R72816" s="20"/>
    </row>
    <row r="72817" spans="1:18" ht="43.2" x14ac:dyDescent="0.25">
      <c r="A72817" s="1">
        <v>2023</v>
      </c>
      <c r="B72817" s="20" t="s">
        <v>103</v>
      </c>
      <c r="C72817" s="21">
        <v>28</v>
      </c>
      <c r="D72817" s="20" t="s">
        <v>1750</v>
      </c>
      <c r="E72817" s="21">
        <v>11</v>
      </c>
      <c r="F72817" s="20" t="s">
        <v>45409</v>
      </c>
      <c r="G72817" s="21">
        <v>22030216</v>
      </c>
      <c r="H72817" s="20" t="s">
        <v>171</v>
      </c>
      <c r="I72817" s="20" t="s">
        <v>649</v>
      </c>
      <c r="J72817" s="20" t="s">
        <v>24</v>
      </c>
      <c r="K72817" s="23"/>
      <c r="L72817" s="23"/>
      <c r="M72817" s="24">
        <v>172</v>
      </c>
      <c r="N72817" s="24">
        <v>172</v>
      </c>
      <c r="O72817" s="20"/>
      <c r="P72817" s="20"/>
      <c r="Q72817" s="20"/>
      <c r="R72817" s="20"/>
    </row>
    <row r="72818" spans="1:18" ht="57.6" x14ac:dyDescent="0.25">
      <c r="A72818" s="1">
        <v>2023</v>
      </c>
      <c r="B72818" s="20" t="s">
        <v>103</v>
      </c>
      <c r="C72818" s="21">
        <v>28</v>
      </c>
      <c r="D72818" s="20" t="s">
        <v>1750</v>
      </c>
      <c r="E72818" s="21">
        <v>12</v>
      </c>
      <c r="F72818" s="20" t="s">
        <v>45410</v>
      </c>
      <c r="G72818" s="20" t="s">
        <v>32893</v>
      </c>
      <c r="H72818" s="20" t="s">
        <v>32894</v>
      </c>
      <c r="I72818" s="20" t="s">
        <v>649</v>
      </c>
      <c r="J72818" s="20" t="s">
        <v>24</v>
      </c>
      <c r="K72818" s="23"/>
      <c r="L72818" s="23"/>
      <c r="M72818" s="24">
        <v>13</v>
      </c>
      <c r="N72818" s="24">
        <v>13</v>
      </c>
      <c r="O72818" s="20"/>
      <c r="P72818" s="20"/>
      <c r="Q72818" s="20"/>
      <c r="R72818" s="20"/>
    </row>
    <row r="72819" spans="1:18" ht="57.6" x14ac:dyDescent="0.25">
      <c r="A72819" s="1">
        <v>2023</v>
      </c>
      <c r="B72819" s="20" t="s">
        <v>103</v>
      </c>
      <c r="C72819" s="21">
        <v>28</v>
      </c>
      <c r="D72819" s="20" t="s">
        <v>1750</v>
      </c>
      <c r="E72819" s="21">
        <v>13</v>
      </c>
      <c r="F72819" s="20" t="s">
        <v>45411</v>
      </c>
      <c r="G72819" s="21">
        <v>224199</v>
      </c>
      <c r="H72819" s="20" t="s">
        <v>135</v>
      </c>
      <c r="I72819" s="20" t="s">
        <v>4653</v>
      </c>
      <c r="J72819" s="20" t="s">
        <v>24</v>
      </c>
      <c r="K72819" s="23"/>
      <c r="L72819" s="23"/>
      <c r="M72819" s="24">
        <v>19.61</v>
      </c>
      <c r="N72819" s="24">
        <v>19.61</v>
      </c>
      <c r="O72819" s="20"/>
      <c r="P72819" s="20"/>
      <c r="Q72819" s="20"/>
      <c r="R72819" s="20"/>
    </row>
    <row r="72820" spans="1:18" ht="43.2" x14ac:dyDescent="0.25">
      <c r="A72820" s="1">
        <v>2023</v>
      </c>
      <c r="B72820" s="20" t="s">
        <v>103</v>
      </c>
      <c r="C72820" s="21">
        <v>28</v>
      </c>
      <c r="D72820" s="20" t="s">
        <v>1750</v>
      </c>
      <c r="E72820" s="21">
        <v>14</v>
      </c>
      <c r="F72820" s="20" t="s">
        <v>45412</v>
      </c>
      <c r="G72820" s="21">
        <v>22030217</v>
      </c>
      <c r="H72820" s="20" t="s">
        <v>219</v>
      </c>
      <c r="I72820" s="20" t="s">
        <v>649</v>
      </c>
      <c r="J72820" s="20" t="s">
        <v>24</v>
      </c>
      <c r="K72820" s="23"/>
      <c r="L72820" s="23"/>
      <c r="M72820" s="22">
        <v>6190</v>
      </c>
      <c r="N72820" s="22">
        <v>6190</v>
      </c>
      <c r="O72820" s="20"/>
      <c r="P72820" s="20"/>
      <c r="Q72820" s="20"/>
      <c r="R72820" s="20"/>
    </row>
    <row r="72821" spans="1:18" ht="57.6" x14ac:dyDescent="0.25">
      <c r="A72821" s="1">
        <v>2023</v>
      </c>
      <c r="B72821" s="20" t="s">
        <v>103</v>
      </c>
      <c r="C72821" s="21">
        <v>28</v>
      </c>
      <c r="D72821" s="20" t="s">
        <v>1750</v>
      </c>
      <c r="E72821" s="21">
        <v>15</v>
      </c>
      <c r="F72821" s="20" t="s">
        <v>45413</v>
      </c>
      <c r="G72821" s="21">
        <v>224199</v>
      </c>
      <c r="H72821" s="20" t="s">
        <v>135</v>
      </c>
      <c r="I72821" s="20" t="s">
        <v>4653</v>
      </c>
      <c r="J72821" s="20" t="s">
        <v>24</v>
      </c>
      <c r="K72821" s="23"/>
      <c r="L72821" s="23"/>
      <c r="M72821" s="24">
        <v>200</v>
      </c>
      <c r="N72821" s="24">
        <v>200</v>
      </c>
      <c r="O72821" s="20"/>
      <c r="P72821" s="20"/>
      <c r="Q72821" s="20"/>
      <c r="R72821" s="20"/>
    </row>
    <row r="72822" spans="1:18" ht="57.6" x14ac:dyDescent="0.25">
      <c r="A72822" s="1">
        <v>2023</v>
      </c>
      <c r="B72822" s="20" t="s">
        <v>103</v>
      </c>
      <c r="C72822" s="21">
        <v>28</v>
      </c>
      <c r="D72822" s="20" t="s">
        <v>1753</v>
      </c>
      <c r="E72822" s="21">
        <v>1</v>
      </c>
      <c r="F72822" s="20" t="s">
        <v>45414</v>
      </c>
      <c r="G72822" s="21">
        <v>101299</v>
      </c>
      <c r="H72822" s="20" t="s">
        <v>33</v>
      </c>
      <c r="I72822" s="20" t="s">
        <v>21440</v>
      </c>
      <c r="J72822" s="20" t="s">
        <v>24</v>
      </c>
      <c r="K72822" s="22">
        <v>20329.27</v>
      </c>
      <c r="L72822" s="22">
        <v>20329.27</v>
      </c>
      <c r="M72822" s="23"/>
      <c r="N72822" s="23"/>
      <c r="O72822" s="20"/>
      <c r="P72822" s="20"/>
      <c r="Q72822" s="20"/>
      <c r="R72822" s="20"/>
    </row>
    <row r="72823" spans="1:18" ht="57.6" x14ac:dyDescent="0.25">
      <c r="A72823" s="1">
        <v>2023</v>
      </c>
      <c r="B72823" s="20" t="s">
        <v>103</v>
      </c>
      <c r="C72823" s="21">
        <v>28</v>
      </c>
      <c r="D72823" s="20" t="s">
        <v>1753</v>
      </c>
      <c r="E72823" s="21">
        <v>2</v>
      </c>
      <c r="F72823" s="20" t="s">
        <v>45415</v>
      </c>
      <c r="G72823" s="21">
        <v>1001</v>
      </c>
      <c r="H72823" s="20" t="s">
        <v>951</v>
      </c>
      <c r="I72823" s="20"/>
      <c r="J72823" s="20" t="s">
        <v>24</v>
      </c>
      <c r="K72823" s="24">
        <v>40</v>
      </c>
      <c r="L72823" s="24">
        <v>40</v>
      </c>
      <c r="M72823" s="23"/>
      <c r="N72823" s="23"/>
      <c r="O72823" s="20"/>
      <c r="P72823" s="20"/>
      <c r="Q72823" s="20" t="s">
        <v>952</v>
      </c>
      <c r="R72823" s="20"/>
    </row>
    <row r="72824" spans="1:18" ht="57.6" x14ac:dyDescent="0.25">
      <c r="A72824" s="1">
        <v>2023</v>
      </c>
      <c r="B72824" s="20" t="s">
        <v>103</v>
      </c>
      <c r="C72824" s="21">
        <v>28</v>
      </c>
      <c r="D72824" s="20" t="s">
        <v>1753</v>
      </c>
      <c r="E72824" s="21">
        <v>3</v>
      </c>
      <c r="F72824" s="20" t="s">
        <v>45416</v>
      </c>
      <c r="G72824" s="21">
        <v>101299</v>
      </c>
      <c r="H72824" s="20" t="s">
        <v>33</v>
      </c>
      <c r="I72824" s="20" t="s">
        <v>1084</v>
      </c>
      <c r="J72824" s="20" t="s">
        <v>24</v>
      </c>
      <c r="K72824" s="22">
        <v>1413</v>
      </c>
      <c r="L72824" s="22">
        <v>1413</v>
      </c>
      <c r="M72824" s="23"/>
      <c r="N72824" s="23"/>
      <c r="O72824" s="20"/>
      <c r="P72824" s="20"/>
      <c r="Q72824" s="20"/>
      <c r="R72824" s="20"/>
    </row>
    <row r="72825" spans="1:18" ht="57.6" x14ac:dyDescent="0.25">
      <c r="A72825" s="1">
        <v>2023</v>
      </c>
      <c r="B72825" s="20" t="s">
        <v>103</v>
      </c>
      <c r="C72825" s="21">
        <v>28</v>
      </c>
      <c r="D72825" s="20" t="s">
        <v>1753</v>
      </c>
      <c r="E72825" s="21">
        <v>4</v>
      </c>
      <c r="F72825" s="20" t="s">
        <v>45417</v>
      </c>
      <c r="G72825" s="21">
        <v>101299</v>
      </c>
      <c r="H72825" s="20" t="s">
        <v>33</v>
      </c>
      <c r="I72825" s="20" t="s">
        <v>841</v>
      </c>
      <c r="J72825" s="20" t="s">
        <v>24</v>
      </c>
      <c r="K72825" s="24">
        <v>45</v>
      </c>
      <c r="L72825" s="24">
        <v>45</v>
      </c>
      <c r="M72825" s="23"/>
      <c r="N72825" s="23"/>
      <c r="O72825" s="20"/>
      <c r="P72825" s="20"/>
      <c r="Q72825" s="20"/>
      <c r="R72825" s="20"/>
    </row>
    <row r="72826" spans="1:18" ht="86.4" x14ac:dyDescent="0.25">
      <c r="A72826" s="1">
        <v>2023</v>
      </c>
      <c r="B72826" s="20" t="s">
        <v>103</v>
      </c>
      <c r="C72826" s="21">
        <v>28</v>
      </c>
      <c r="D72826" s="20" t="s">
        <v>1753</v>
      </c>
      <c r="E72826" s="21">
        <v>5</v>
      </c>
      <c r="F72826" s="20" t="s">
        <v>45418</v>
      </c>
      <c r="G72826" s="21">
        <v>1002</v>
      </c>
      <c r="H72826" s="20" t="s">
        <v>25</v>
      </c>
      <c r="I72826" s="20" t="s">
        <v>125</v>
      </c>
      <c r="J72826" s="20" t="s">
        <v>24</v>
      </c>
      <c r="K72826" s="22">
        <v>5000</v>
      </c>
      <c r="L72826" s="22">
        <v>5000</v>
      </c>
      <c r="M72826" s="23"/>
      <c r="N72826" s="23"/>
      <c r="O72826" s="20"/>
      <c r="P72826" s="20"/>
      <c r="Q72826" s="20" t="s">
        <v>952</v>
      </c>
      <c r="R72826" s="20"/>
    </row>
    <row r="72827" spans="1:18" ht="43.2" x14ac:dyDescent="0.25">
      <c r="A72827" s="1">
        <v>2023</v>
      </c>
      <c r="B72827" s="20" t="s">
        <v>103</v>
      </c>
      <c r="C72827" s="21">
        <v>28</v>
      </c>
      <c r="D72827" s="20" t="s">
        <v>1753</v>
      </c>
      <c r="E72827" s="21">
        <v>6</v>
      </c>
      <c r="F72827" s="20" t="s">
        <v>45419</v>
      </c>
      <c r="G72827" s="21">
        <v>22030202</v>
      </c>
      <c r="H72827" s="20" t="s">
        <v>36</v>
      </c>
      <c r="I72827" s="20" t="s">
        <v>649</v>
      </c>
      <c r="J72827" s="20" t="s">
        <v>24</v>
      </c>
      <c r="K72827" s="23"/>
      <c r="L72827" s="23"/>
      <c r="M72827" s="22">
        <v>14708.17</v>
      </c>
      <c r="N72827" s="22">
        <v>14708.17</v>
      </c>
      <c r="O72827" s="20"/>
      <c r="P72827" s="20"/>
      <c r="Q72827" s="20"/>
      <c r="R72827" s="20"/>
    </row>
    <row r="72828" spans="1:18" ht="43.2" x14ac:dyDescent="0.25">
      <c r="A72828" s="1">
        <v>2023</v>
      </c>
      <c r="B72828" s="20" t="s">
        <v>103</v>
      </c>
      <c r="C72828" s="21">
        <v>28</v>
      </c>
      <c r="D72828" s="20" t="s">
        <v>1753</v>
      </c>
      <c r="E72828" s="21">
        <v>7</v>
      </c>
      <c r="F72828" s="20" t="s">
        <v>45420</v>
      </c>
      <c r="G72828" s="21">
        <v>22030202</v>
      </c>
      <c r="H72828" s="20" t="s">
        <v>36</v>
      </c>
      <c r="I72828" s="20" t="s">
        <v>649</v>
      </c>
      <c r="J72828" s="20" t="s">
        <v>24</v>
      </c>
      <c r="K72828" s="23"/>
      <c r="L72828" s="23"/>
      <c r="M72828" s="24">
        <v>668.97</v>
      </c>
      <c r="N72828" s="24">
        <v>668.97</v>
      </c>
      <c r="O72828" s="20"/>
      <c r="P72828" s="20"/>
      <c r="Q72828" s="20"/>
      <c r="R72828" s="20"/>
    </row>
    <row r="72829" spans="1:18" ht="43.2" x14ac:dyDescent="0.25">
      <c r="A72829" s="1">
        <v>2023</v>
      </c>
      <c r="B72829" s="20" t="s">
        <v>103</v>
      </c>
      <c r="C72829" s="21">
        <v>28</v>
      </c>
      <c r="D72829" s="20" t="s">
        <v>1753</v>
      </c>
      <c r="E72829" s="21">
        <v>8</v>
      </c>
      <c r="F72829" s="20" t="s">
        <v>45421</v>
      </c>
      <c r="G72829" s="21">
        <v>22030202</v>
      </c>
      <c r="H72829" s="20" t="s">
        <v>36</v>
      </c>
      <c r="I72829" s="20" t="s">
        <v>649</v>
      </c>
      <c r="J72829" s="20" t="s">
        <v>24</v>
      </c>
      <c r="K72829" s="23"/>
      <c r="L72829" s="23"/>
      <c r="M72829" s="24">
        <v>389.68</v>
      </c>
      <c r="N72829" s="24">
        <v>389.68</v>
      </c>
      <c r="O72829" s="20"/>
      <c r="P72829" s="20"/>
      <c r="Q72829" s="20"/>
      <c r="R72829" s="20"/>
    </row>
    <row r="72830" spans="1:18" ht="43.2" x14ac:dyDescent="0.25">
      <c r="A72830" s="1">
        <v>2023</v>
      </c>
      <c r="B72830" s="20" t="s">
        <v>103</v>
      </c>
      <c r="C72830" s="21">
        <v>28</v>
      </c>
      <c r="D72830" s="20" t="s">
        <v>1753</v>
      </c>
      <c r="E72830" s="21">
        <v>9</v>
      </c>
      <c r="F72830" s="20" t="s">
        <v>45422</v>
      </c>
      <c r="G72830" s="21">
        <v>22030207</v>
      </c>
      <c r="H72830" s="20" t="s">
        <v>84</v>
      </c>
      <c r="I72830" s="20" t="s">
        <v>649</v>
      </c>
      <c r="J72830" s="20" t="s">
        <v>24</v>
      </c>
      <c r="K72830" s="23"/>
      <c r="L72830" s="23"/>
      <c r="M72830" s="22">
        <v>1498</v>
      </c>
      <c r="N72830" s="22">
        <v>1498</v>
      </c>
      <c r="O72830" s="20"/>
      <c r="P72830" s="20"/>
      <c r="Q72830" s="20"/>
      <c r="R72830" s="20"/>
    </row>
    <row r="72831" spans="1:18" ht="43.2" x14ac:dyDescent="0.25">
      <c r="A72831" s="1">
        <v>2023</v>
      </c>
      <c r="B72831" s="20" t="s">
        <v>103</v>
      </c>
      <c r="C72831" s="21">
        <v>28</v>
      </c>
      <c r="D72831" s="20" t="s">
        <v>1753</v>
      </c>
      <c r="E72831" s="21">
        <v>10</v>
      </c>
      <c r="F72831" s="20" t="s">
        <v>45423</v>
      </c>
      <c r="G72831" s="21">
        <v>22030221</v>
      </c>
      <c r="H72831" s="20" t="s">
        <v>646</v>
      </c>
      <c r="I72831" s="20" t="s">
        <v>649</v>
      </c>
      <c r="J72831" s="20" t="s">
        <v>24</v>
      </c>
      <c r="K72831" s="23"/>
      <c r="L72831" s="23"/>
      <c r="M72831" s="24">
        <v>30</v>
      </c>
      <c r="N72831" s="24">
        <v>30</v>
      </c>
      <c r="O72831" s="20"/>
      <c r="P72831" s="20"/>
      <c r="Q72831" s="20"/>
      <c r="R72831" s="20"/>
    </row>
    <row r="72832" spans="1:18" ht="43.2" x14ac:dyDescent="0.25">
      <c r="A72832" s="1">
        <v>2023</v>
      </c>
      <c r="B72832" s="20" t="s">
        <v>103</v>
      </c>
      <c r="C72832" s="21">
        <v>28</v>
      </c>
      <c r="D72832" s="20" t="s">
        <v>1753</v>
      </c>
      <c r="E72832" s="21">
        <v>11</v>
      </c>
      <c r="F72832" s="20" t="s">
        <v>45424</v>
      </c>
      <c r="G72832" s="21">
        <v>22030220</v>
      </c>
      <c r="H72832" s="20" t="s">
        <v>486</v>
      </c>
      <c r="I72832" s="20" t="s">
        <v>649</v>
      </c>
      <c r="J72832" s="20" t="s">
        <v>24</v>
      </c>
      <c r="K72832" s="23"/>
      <c r="L72832" s="23"/>
      <c r="M72832" s="22">
        <v>5060</v>
      </c>
      <c r="N72832" s="22">
        <v>5060</v>
      </c>
      <c r="O72832" s="20"/>
      <c r="P72832" s="20"/>
      <c r="Q72832" s="20"/>
      <c r="R72832" s="20"/>
    </row>
    <row r="72833" spans="1:18" ht="43.2" x14ac:dyDescent="0.25">
      <c r="A72833" s="1">
        <v>2023</v>
      </c>
      <c r="B72833" s="20" t="s">
        <v>103</v>
      </c>
      <c r="C72833" s="21">
        <v>28</v>
      </c>
      <c r="D72833" s="20" t="s">
        <v>1753</v>
      </c>
      <c r="E72833" s="21">
        <v>12</v>
      </c>
      <c r="F72833" s="20" t="s">
        <v>45425</v>
      </c>
      <c r="G72833" s="21">
        <v>22030216</v>
      </c>
      <c r="H72833" s="20" t="s">
        <v>171</v>
      </c>
      <c r="I72833" s="20" t="s">
        <v>649</v>
      </c>
      <c r="J72833" s="20" t="s">
        <v>24</v>
      </c>
      <c r="K72833" s="23"/>
      <c r="L72833" s="23"/>
      <c r="M72833" s="24">
        <v>96</v>
      </c>
      <c r="N72833" s="24">
        <v>96</v>
      </c>
      <c r="O72833" s="20"/>
      <c r="P72833" s="20"/>
      <c r="Q72833" s="20"/>
      <c r="R72833" s="20"/>
    </row>
    <row r="72834" spans="1:18" ht="57.6" x14ac:dyDescent="0.25">
      <c r="A72834" s="1">
        <v>2023</v>
      </c>
      <c r="B72834" s="20" t="s">
        <v>103</v>
      </c>
      <c r="C72834" s="21">
        <v>28</v>
      </c>
      <c r="D72834" s="20" t="s">
        <v>1753</v>
      </c>
      <c r="E72834" s="21">
        <v>13</v>
      </c>
      <c r="F72834" s="20" t="s">
        <v>45426</v>
      </c>
      <c r="G72834" s="21">
        <v>224199</v>
      </c>
      <c r="H72834" s="20" t="s">
        <v>135</v>
      </c>
      <c r="I72834" s="20" t="s">
        <v>4653</v>
      </c>
      <c r="J72834" s="20" t="s">
        <v>24</v>
      </c>
      <c r="K72834" s="23"/>
      <c r="L72834" s="23"/>
      <c r="M72834" s="22">
        <v>1640.76</v>
      </c>
      <c r="N72834" s="22">
        <v>1640.76</v>
      </c>
      <c r="O72834" s="20"/>
      <c r="P72834" s="20"/>
      <c r="Q72834" s="20"/>
      <c r="R72834" s="20"/>
    </row>
    <row r="72835" spans="1:18" ht="43.2" x14ac:dyDescent="0.25">
      <c r="A72835" s="1">
        <v>2023</v>
      </c>
      <c r="B72835" s="20" t="s">
        <v>103</v>
      </c>
      <c r="C72835" s="21">
        <v>28</v>
      </c>
      <c r="D72835" s="20" t="s">
        <v>1753</v>
      </c>
      <c r="E72835" s="21">
        <v>14</v>
      </c>
      <c r="F72835" s="20" t="s">
        <v>45427</v>
      </c>
      <c r="G72835" s="21">
        <v>22030217</v>
      </c>
      <c r="H72835" s="20" t="s">
        <v>219</v>
      </c>
      <c r="I72835" s="20" t="s">
        <v>649</v>
      </c>
      <c r="J72835" s="20" t="s">
        <v>24</v>
      </c>
      <c r="K72835" s="23"/>
      <c r="L72835" s="23"/>
      <c r="M72835" s="22">
        <v>2040</v>
      </c>
      <c r="N72835" s="22">
        <v>2040</v>
      </c>
      <c r="O72835" s="20"/>
      <c r="P72835" s="20"/>
      <c r="Q72835" s="20"/>
      <c r="R72835" s="20"/>
    </row>
    <row r="72836" spans="1:18" ht="57.6" x14ac:dyDescent="0.25">
      <c r="A72836" s="1">
        <v>2023</v>
      </c>
      <c r="B72836" s="20" t="s">
        <v>103</v>
      </c>
      <c r="C72836" s="21">
        <v>28</v>
      </c>
      <c r="D72836" s="20" t="s">
        <v>1753</v>
      </c>
      <c r="E72836" s="21">
        <v>15</v>
      </c>
      <c r="F72836" s="20" t="s">
        <v>45428</v>
      </c>
      <c r="G72836" s="21">
        <v>224199</v>
      </c>
      <c r="H72836" s="20" t="s">
        <v>135</v>
      </c>
      <c r="I72836" s="20" t="s">
        <v>4653</v>
      </c>
      <c r="J72836" s="20" t="s">
        <v>24</v>
      </c>
      <c r="K72836" s="23"/>
      <c r="L72836" s="23"/>
      <c r="M72836" s="24">
        <v>695.69</v>
      </c>
      <c r="N72836" s="24">
        <v>695.69</v>
      </c>
      <c r="O72836" s="20"/>
      <c r="P72836" s="20"/>
      <c r="Q72836" s="20"/>
      <c r="R72836" s="20"/>
    </row>
    <row r="72837" spans="1:18" ht="57.6" x14ac:dyDescent="0.25">
      <c r="A72837" s="1">
        <v>2023</v>
      </c>
      <c r="B72837" s="20" t="s">
        <v>103</v>
      </c>
      <c r="C72837" s="21">
        <v>28</v>
      </c>
      <c r="D72837" s="20" t="s">
        <v>1755</v>
      </c>
      <c r="E72837" s="21">
        <v>1</v>
      </c>
      <c r="F72837" s="20" t="s">
        <v>45429</v>
      </c>
      <c r="G72837" s="21">
        <v>101299</v>
      </c>
      <c r="H72837" s="20" t="s">
        <v>33</v>
      </c>
      <c r="I72837" s="20" t="s">
        <v>21440</v>
      </c>
      <c r="J72837" s="20" t="s">
        <v>24</v>
      </c>
      <c r="K72837" s="22">
        <v>14278.13</v>
      </c>
      <c r="L72837" s="22">
        <v>14278.13</v>
      </c>
      <c r="M72837" s="23"/>
      <c r="N72837" s="23"/>
      <c r="O72837" s="20"/>
      <c r="P72837" s="20"/>
      <c r="Q72837" s="20"/>
      <c r="R72837" s="20"/>
    </row>
    <row r="72838" spans="1:18" ht="57.6" x14ac:dyDescent="0.25">
      <c r="A72838" s="1">
        <v>2023</v>
      </c>
      <c r="B72838" s="20" t="s">
        <v>103</v>
      </c>
      <c r="C72838" s="21">
        <v>28</v>
      </c>
      <c r="D72838" s="20" t="s">
        <v>1755</v>
      </c>
      <c r="E72838" s="21">
        <v>2</v>
      </c>
      <c r="F72838" s="20" t="s">
        <v>45430</v>
      </c>
      <c r="G72838" s="21">
        <v>1001</v>
      </c>
      <c r="H72838" s="20" t="s">
        <v>951</v>
      </c>
      <c r="I72838" s="20"/>
      <c r="J72838" s="20" t="s">
        <v>24</v>
      </c>
      <c r="K72838" s="24">
        <v>26</v>
      </c>
      <c r="L72838" s="24">
        <v>26</v>
      </c>
      <c r="M72838" s="23"/>
      <c r="N72838" s="23"/>
      <c r="O72838" s="20"/>
      <c r="P72838" s="20"/>
      <c r="Q72838" s="20" t="s">
        <v>952</v>
      </c>
      <c r="R72838" s="20"/>
    </row>
    <row r="72839" spans="1:18" ht="57.6" x14ac:dyDescent="0.25">
      <c r="A72839" s="1">
        <v>2023</v>
      </c>
      <c r="B72839" s="20" t="s">
        <v>103</v>
      </c>
      <c r="C72839" s="21">
        <v>28</v>
      </c>
      <c r="D72839" s="20" t="s">
        <v>1755</v>
      </c>
      <c r="E72839" s="21">
        <v>3</v>
      </c>
      <c r="F72839" s="20" t="s">
        <v>45431</v>
      </c>
      <c r="G72839" s="21">
        <v>101299</v>
      </c>
      <c r="H72839" s="20" t="s">
        <v>33</v>
      </c>
      <c r="I72839" s="20" t="s">
        <v>1084</v>
      </c>
      <c r="J72839" s="20" t="s">
        <v>24</v>
      </c>
      <c r="K72839" s="22">
        <v>1230</v>
      </c>
      <c r="L72839" s="22">
        <v>1230</v>
      </c>
      <c r="M72839" s="23"/>
      <c r="N72839" s="23"/>
      <c r="O72839" s="20"/>
      <c r="P72839" s="20"/>
      <c r="Q72839" s="20"/>
      <c r="R72839" s="20"/>
    </row>
    <row r="72840" spans="1:18" ht="57.6" x14ac:dyDescent="0.25">
      <c r="A72840" s="1">
        <v>2023</v>
      </c>
      <c r="B72840" s="20" t="s">
        <v>103</v>
      </c>
      <c r="C72840" s="21">
        <v>28</v>
      </c>
      <c r="D72840" s="20" t="s">
        <v>1755</v>
      </c>
      <c r="E72840" s="21">
        <v>4</v>
      </c>
      <c r="F72840" s="20" t="s">
        <v>45432</v>
      </c>
      <c r="G72840" s="21">
        <v>101299</v>
      </c>
      <c r="H72840" s="20" t="s">
        <v>33</v>
      </c>
      <c r="I72840" s="20" t="s">
        <v>841</v>
      </c>
      <c r="J72840" s="20" t="s">
        <v>24</v>
      </c>
      <c r="K72840" s="24">
        <v>56</v>
      </c>
      <c r="L72840" s="24">
        <v>56</v>
      </c>
      <c r="M72840" s="23"/>
      <c r="N72840" s="23"/>
      <c r="O72840" s="20"/>
      <c r="P72840" s="20"/>
      <c r="Q72840" s="20"/>
      <c r="R72840" s="20"/>
    </row>
    <row r="72841" spans="1:18" ht="43.2" x14ac:dyDescent="0.25">
      <c r="A72841" s="1">
        <v>2023</v>
      </c>
      <c r="B72841" s="20" t="s">
        <v>103</v>
      </c>
      <c r="C72841" s="21">
        <v>28</v>
      </c>
      <c r="D72841" s="20" t="s">
        <v>1755</v>
      </c>
      <c r="E72841" s="21">
        <v>5</v>
      </c>
      <c r="F72841" s="20" t="s">
        <v>45433</v>
      </c>
      <c r="G72841" s="21">
        <v>22030202</v>
      </c>
      <c r="H72841" s="20" t="s">
        <v>36</v>
      </c>
      <c r="I72841" s="20" t="s">
        <v>649</v>
      </c>
      <c r="J72841" s="20" t="s">
        <v>24</v>
      </c>
      <c r="K72841" s="23"/>
      <c r="L72841" s="23"/>
      <c r="M72841" s="22">
        <v>5642.91</v>
      </c>
      <c r="N72841" s="22">
        <v>5642.91</v>
      </c>
      <c r="O72841" s="20"/>
      <c r="P72841" s="20"/>
      <c r="Q72841" s="20"/>
      <c r="R72841" s="20"/>
    </row>
    <row r="72842" spans="1:18" ht="43.2" x14ac:dyDescent="0.25">
      <c r="A72842" s="1">
        <v>2023</v>
      </c>
      <c r="B72842" s="20" t="s">
        <v>103</v>
      </c>
      <c r="C72842" s="21">
        <v>28</v>
      </c>
      <c r="D72842" s="20" t="s">
        <v>1755</v>
      </c>
      <c r="E72842" s="21">
        <v>6</v>
      </c>
      <c r="F72842" s="20" t="s">
        <v>45434</v>
      </c>
      <c r="G72842" s="21">
        <v>22030202</v>
      </c>
      <c r="H72842" s="20" t="s">
        <v>36</v>
      </c>
      <c r="I72842" s="20" t="s">
        <v>649</v>
      </c>
      <c r="J72842" s="20" t="s">
        <v>24</v>
      </c>
      <c r="K72842" s="23"/>
      <c r="L72842" s="23"/>
      <c r="M72842" s="22">
        <v>3621.5</v>
      </c>
      <c r="N72842" s="22">
        <v>3621.5</v>
      </c>
      <c r="O72842" s="20"/>
      <c r="P72842" s="20"/>
      <c r="Q72842" s="20"/>
      <c r="R72842" s="20"/>
    </row>
    <row r="72843" spans="1:18" ht="43.2" x14ac:dyDescent="0.25">
      <c r="A72843" s="1">
        <v>2023</v>
      </c>
      <c r="B72843" s="20" t="s">
        <v>103</v>
      </c>
      <c r="C72843" s="21">
        <v>28</v>
      </c>
      <c r="D72843" s="20" t="s">
        <v>1755</v>
      </c>
      <c r="E72843" s="21">
        <v>7</v>
      </c>
      <c r="F72843" s="20" t="s">
        <v>45435</v>
      </c>
      <c r="G72843" s="21">
        <v>22030202</v>
      </c>
      <c r="H72843" s="20" t="s">
        <v>36</v>
      </c>
      <c r="I72843" s="20" t="s">
        <v>649</v>
      </c>
      <c r="J72843" s="20" t="s">
        <v>24</v>
      </c>
      <c r="K72843" s="23"/>
      <c r="L72843" s="23"/>
      <c r="M72843" s="24">
        <v>892.28</v>
      </c>
      <c r="N72843" s="24">
        <v>892.28</v>
      </c>
      <c r="O72843" s="20"/>
      <c r="P72843" s="20"/>
      <c r="Q72843" s="20"/>
      <c r="R72843" s="20"/>
    </row>
    <row r="72844" spans="1:18" ht="43.2" x14ac:dyDescent="0.25">
      <c r="A72844" s="1">
        <v>2023</v>
      </c>
      <c r="B72844" s="20" t="s">
        <v>103</v>
      </c>
      <c r="C72844" s="21">
        <v>28</v>
      </c>
      <c r="D72844" s="20" t="s">
        <v>1755</v>
      </c>
      <c r="E72844" s="21">
        <v>8</v>
      </c>
      <c r="F72844" s="20" t="s">
        <v>45436</v>
      </c>
      <c r="G72844" s="21">
        <v>22030207</v>
      </c>
      <c r="H72844" s="20" t="s">
        <v>84</v>
      </c>
      <c r="I72844" s="20" t="s">
        <v>649</v>
      </c>
      <c r="J72844" s="20" t="s">
        <v>24</v>
      </c>
      <c r="K72844" s="23"/>
      <c r="L72844" s="23"/>
      <c r="M72844" s="22">
        <v>1712</v>
      </c>
      <c r="N72844" s="22">
        <v>1712</v>
      </c>
      <c r="O72844" s="20"/>
      <c r="P72844" s="20"/>
      <c r="Q72844" s="20"/>
      <c r="R72844" s="20"/>
    </row>
    <row r="72845" spans="1:18" ht="43.2" x14ac:dyDescent="0.25">
      <c r="A72845" s="1">
        <v>2023</v>
      </c>
      <c r="B72845" s="20" t="s">
        <v>103</v>
      </c>
      <c r="C72845" s="21">
        <v>28</v>
      </c>
      <c r="D72845" s="20" t="s">
        <v>1755</v>
      </c>
      <c r="E72845" s="21">
        <v>9</v>
      </c>
      <c r="F72845" s="20" t="s">
        <v>45437</v>
      </c>
      <c r="G72845" s="21">
        <v>22030221</v>
      </c>
      <c r="H72845" s="20" t="s">
        <v>646</v>
      </c>
      <c r="I72845" s="20" t="s">
        <v>649</v>
      </c>
      <c r="J72845" s="20" t="s">
        <v>24</v>
      </c>
      <c r="K72845" s="23"/>
      <c r="L72845" s="23"/>
      <c r="M72845" s="24">
        <v>30</v>
      </c>
      <c r="N72845" s="24">
        <v>30</v>
      </c>
      <c r="O72845" s="20"/>
      <c r="P72845" s="20"/>
      <c r="Q72845" s="20"/>
      <c r="R72845" s="20"/>
    </row>
    <row r="72846" spans="1:18" ht="43.2" x14ac:dyDescent="0.25">
      <c r="A72846" s="1">
        <v>2023</v>
      </c>
      <c r="B72846" s="20" t="s">
        <v>103</v>
      </c>
      <c r="C72846" s="21">
        <v>28</v>
      </c>
      <c r="D72846" s="20" t="s">
        <v>1755</v>
      </c>
      <c r="E72846" s="21">
        <v>10</v>
      </c>
      <c r="F72846" s="20" t="s">
        <v>45438</v>
      </c>
      <c r="G72846" s="21">
        <v>22030216</v>
      </c>
      <c r="H72846" s="20" t="s">
        <v>171</v>
      </c>
      <c r="I72846" s="20" t="s">
        <v>649</v>
      </c>
      <c r="J72846" s="20" t="s">
        <v>24</v>
      </c>
      <c r="K72846" s="23"/>
      <c r="L72846" s="23"/>
      <c r="M72846" s="24">
        <v>96</v>
      </c>
      <c r="N72846" s="24">
        <v>96</v>
      </c>
      <c r="O72846" s="20"/>
      <c r="P72846" s="20"/>
      <c r="Q72846" s="20"/>
      <c r="R72846" s="20"/>
    </row>
    <row r="72847" spans="1:18" ht="57.6" x14ac:dyDescent="0.25">
      <c r="A72847" s="1">
        <v>2023</v>
      </c>
      <c r="B72847" s="20" t="s">
        <v>103</v>
      </c>
      <c r="C72847" s="21">
        <v>28</v>
      </c>
      <c r="D72847" s="20" t="s">
        <v>1755</v>
      </c>
      <c r="E72847" s="21">
        <v>11</v>
      </c>
      <c r="F72847" s="20" t="s">
        <v>45439</v>
      </c>
      <c r="G72847" s="21">
        <v>224199</v>
      </c>
      <c r="H72847" s="20" t="s">
        <v>135</v>
      </c>
      <c r="I72847" s="20" t="s">
        <v>4653</v>
      </c>
      <c r="J72847" s="20" t="s">
        <v>24</v>
      </c>
      <c r="K72847" s="23"/>
      <c r="L72847" s="23"/>
      <c r="M72847" s="24">
        <v>143.38999999999999</v>
      </c>
      <c r="N72847" s="24">
        <v>143.38999999999999</v>
      </c>
      <c r="O72847" s="20"/>
      <c r="P72847" s="20"/>
      <c r="Q72847" s="20"/>
      <c r="R72847" s="20"/>
    </row>
    <row r="72848" spans="1:18" ht="43.2" x14ac:dyDescent="0.25">
      <c r="A72848" s="1">
        <v>2023</v>
      </c>
      <c r="B72848" s="20" t="s">
        <v>103</v>
      </c>
      <c r="C72848" s="21">
        <v>28</v>
      </c>
      <c r="D72848" s="20" t="s">
        <v>1755</v>
      </c>
      <c r="E72848" s="21">
        <v>12</v>
      </c>
      <c r="F72848" s="20" t="s">
        <v>45440</v>
      </c>
      <c r="G72848" s="21">
        <v>22030217</v>
      </c>
      <c r="H72848" s="20" t="s">
        <v>219</v>
      </c>
      <c r="I72848" s="20" t="s">
        <v>649</v>
      </c>
      <c r="J72848" s="20" t="s">
        <v>24</v>
      </c>
      <c r="K72848" s="23"/>
      <c r="L72848" s="23"/>
      <c r="M72848" s="22">
        <v>2950</v>
      </c>
      <c r="N72848" s="22">
        <v>2950</v>
      </c>
      <c r="O72848" s="20"/>
      <c r="P72848" s="20"/>
      <c r="Q72848" s="20"/>
      <c r="R72848" s="20"/>
    </row>
    <row r="72849" spans="1:18" ht="57.6" x14ac:dyDescent="0.25">
      <c r="A72849" s="1">
        <v>2023</v>
      </c>
      <c r="B72849" s="20" t="s">
        <v>103</v>
      </c>
      <c r="C72849" s="21">
        <v>28</v>
      </c>
      <c r="D72849" s="20" t="s">
        <v>1755</v>
      </c>
      <c r="E72849" s="21">
        <v>13</v>
      </c>
      <c r="F72849" s="20" t="s">
        <v>45441</v>
      </c>
      <c r="G72849" s="21">
        <v>224199</v>
      </c>
      <c r="H72849" s="20" t="s">
        <v>135</v>
      </c>
      <c r="I72849" s="20" t="s">
        <v>4653</v>
      </c>
      <c r="J72849" s="20" t="s">
        <v>24</v>
      </c>
      <c r="K72849" s="23"/>
      <c r="L72849" s="23"/>
      <c r="M72849" s="24">
        <v>502.05</v>
      </c>
      <c r="N72849" s="24">
        <v>502.05</v>
      </c>
      <c r="O72849" s="20"/>
      <c r="P72849" s="20"/>
      <c r="Q72849" s="20"/>
      <c r="R72849" s="20"/>
    </row>
    <row r="72850" spans="1:18" ht="57.6" x14ac:dyDescent="0.25">
      <c r="A72850" s="1">
        <v>2023</v>
      </c>
      <c r="B72850" s="20" t="s">
        <v>103</v>
      </c>
      <c r="C72850" s="21">
        <v>28</v>
      </c>
      <c r="D72850" s="20" t="s">
        <v>1756</v>
      </c>
      <c r="E72850" s="21">
        <v>1</v>
      </c>
      <c r="F72850" s="20" t="s">
        <v>45442</v>
      </c>
      <c r="G72850" s="21">
        <v>101299</v>
      </c>
      <c r="H72850" s="20" t="s">
        <v>33</v>
      </c>
      <c r="I72850" s="20" t="s">
        <v>21440</v>
      </c>
      <c r="J72850" s="20" t="s">
        <v>24</v>
      </c>
      <c r="K72850" s="22">
        <v>14780.2</v>
      </c>
      <c r="L72850" s="22">
        <v>14780.2</v>
      </c>
      <c r="M72850" s="23"/>
      <c r="N72850" s="23"/>
      <c r="O72850" s="20"/>
      <c r="P72850" s="20"/>
      <c r="Q72850" s="20"/>
      <c r="R72850" s="20"/>
    </row>
    <row r="72851" spans="1:18" ht="57.6" x14ac:dyDescent="0.25">
      <c r="A72851" s="1">
        <v>2023</v>
      </c>
      <c r="B72851" s="20" t="s">
        <v>103</v>
      </c>
      <c r="C72851" s="21">
        <v>28</v>
      </c>
      <c r="D72851" s="20" t="s">
        <v>1756</v>
      </c>
      <c r="E72851" s="21">
        <v>2</v>
      </c>
      <c r="F72851" s="20" t="s">
        <v>45443</v>
      </c>
      <c r="G72851" s="21">
        <v>1001</v>
      </c>
      <c r="H72851" s="20" t="s">
        <v>951</v>
      </c>
      <c r="I72851" s="20"/>
      <c r="J72851" s="20" t="s">
        <v>24</v>
      </c>
      <c r="K72851" s="24">
        <v>56</v>
      </c>
      <c r="L72851" s="24">
        <v>56</v>
      </c>
      <c r="M72851" s="23"/>
      <c r="N72851" s="23"/>
      <c r="O72851" s="20"/>
      <c r="P72851" s="20"/>
      <c r="Q72851" s="20" t="s">
        <v>952</v>
      </c>
      <c r="R72851" s="20"/>
    </row>
    <row r="72852" spans="1:18" ht="57.6" x14ac:dyDescent="0.25">
      <c r="A72852" s="1">
        <v>2023</v>
      </c>
      <c r="B72852" s="20" t="s">
        <v>103</v>
      </c>
      <c r="C72852" s="21">
        <v>28</v>
      </c>
      <c r="D72852" s="20" t="s">
        <v>1756</v>
      </c>
      <c r="E72852" s="21">
        <v>3</v>
      </c>
      <c r="F72852" s="20" t="s">
        <v>45444</v>
      </c>
      <c r="G72852" s="21">
        <v>101299</v>
      </c>
      <c r="H72852" s="20" t="s">
        <v>33</v>
      </c>
      <c r="I72852" s="20" t="s">
        <v>1084</v>
      </c>
      <c r="J72852" s="20" t="s">
        <v>24</v>
      </c>
      <c r="K72852" s="22">
        <v>1064</v>
      </c>
      <c r="L72852" s="22">
        <v>1064</v>
      </c>
      <c r="M72852" s="23"/>
      <c r="N72852" s="23"/>
      <c r="O72852" s="20"/>
      <c r="P72852" s="20"/>
      <c r="Q72852" s="20"/>
      <c r="R72852" s="20"/>
    </row>
    <row r="72853" spans="1:18" ht="57.6" x14ac:dyDescent="0.25">
      <c r="A72853" s="1">
        <v>2023</v>
      </c>
      <c r="B72853" s="20" t="s">
        <v>103</v>
      </c>
      <c r="C72853" s="21">
        <v>28</v>
      </c>
      <c r="D72853" s="20" t="s">
        <v>1756</v>
      </c>
      <c r="E72853" s="21">
        <v>4</v>
      </c>
      <c r="F72853" s="20" t="s">
        <v>45445</v>
      </c>
      <c r="G72853" s="21">
        <v>101299</v>
      </c>
      <c r="H72853" s="20" t="s">
        <v>33</v>
      </c>
      <c r="I72853" s="20" t="s">
        <v>841</v>
      </c>
      <c r="J72853" s="20" t="s">
        <v>24</v>
      </c>
      <c r="K72853" s="24">
        <v>78</v>
      </c>
      <c r="L72853" s="24">
        <v>78</v>
      </c>
      <c r="M72853" s="23"/>
      <c r="N72853" s="23"/>
      <c r="O72853" s="20"/>
      <c r="P72853" s="20"/>
      <c r="Q72853" s="20"/>
      <c r="R72853" s="20"/>
    </row>
    <row r="72854" spans="1:18" ht="43.2" x14ac:dyDescent="0.25">
      <c r="A72854" s="1">
        <v>2023</v>
      </c>
      <c r="B72854" s="20" t="s">
        <v>103</v>
      </c>
      <c r="C72854" s="21">
        <v>28</v>
      </c>
      <c r="D72854" s="20" t="s">
        <v>1756</v>
      </c>
      <c r="E72854" s="21">
        <v>5</v>
      </c>
      <c r="F72854" s="20" t="s">
        <v>45446</v>
      </c>
      <c r="G72854" s="21">
        <v>22030202</v>
      </c>
      <c r="H72854" s="20" t="s">
        <v>36</v>
      </c>
      <c r="I72854" s="20" t="s">
        <v>649</v>
      </c>
      <c r="J72854" s="20" t="s">
        <v>24</v>
      </c>
      <c r="K72854" s="23"/>
      <c r="L72854" s="23"/>
      <c r="M72854" s="22">
        <v>2448.63</v>
      </c>
      <c r="N72854" s="22">
        <v>2448.63</v>
      </c>
      <c r="O72854" s="20"/>
      <c r="P72854" s="20"/>
      <c r="Q72854" s="20"/>
      <c r="R72854" s="20"/>
    </row>
    <row r="72855" spans="1:18" ht="43.2" x14ac:dyDescent="0.25">
      <c r="A72855" s="1">
        <v>2023</v>
      </c>
      <c r="B72855" s="20" t="s">
        <v>103</v>
      </c>
      <c r="C72855" s="21">
        <v>28</v>
      </c>
      <c r="D72855" s="20" t="s">
        <v>1756</v>
      </c>
      <c r="E72855" s="21">
        <v>6</v>
      </c>
      <c r="F72855" s="20" t="s">
        <v>45447</v>
      </c>
      <c r="G72855" s="21">
        <v>22030202</v>
      </c>
      <c r="H72855" s="20" t="s">
        <v>36</v>
      </c>
      <c r="I72855" s="20" t="s">
        <v>649</v>
      </c>
      <c r="J72855" s="20" t="s">
        <v>24</v>
      </c>
      <c r="K72855" s="23"/>
      <c r="L72855" s="23"/>
      <c r="M72855" s="22">
        <v>3415.81</v>
      </c>
      <c r="N72855" s="22">
        <v>3415.81</v>
      </c>
      <c r="O72855" s="20"/>
      <c r="P72855" s="20"/>
      <c r="Q72855" s="20"/>
      <c r="R72855" s="20"/>
    </row>
    <row r="72856" spans="1:18" ht="43.2" x14ac:dyDescent="0.25">
      <c r="A72856" s="1">
        <v>2023</v>
      </c>
      <c r="B72856" s="20" t="s">
        <v>103</v>
      </c>
      <c r="C72856" s="21">
        <v>28</v>
      </c>
      <c r="D72856" s="20" t="s">
        <v>1756</v>
      </c>
      <c r="E72856" s="21">
        <v>7</v>
      </c>
      <c r="F72856" s="20" t="s">
        <v>45448</v>
      </c>
      <c r="G72856" s="21">
        <v>22030202</v>
      </c>
      <c r="H72856" s="20" t="s">
        <v>36</v>
      </c>
      <c r="I72856" s="20" t="s">
        <v>649</v>
      </c>
      <c r="J72856" s="20" t="s">
        <v>24</v>
      </c>
      <c r="K72856" s="23"/>
      <c r="L72856" s="23"/>
      <c r="M72856" s="24">
        <v>130</v>
      </c>
      <c r="N72856" s="24">
        <v>130</v>
      </c>
      <c r="O72856" s="20"/>
      <c r="P72856" s="20"/>
      <c r="Q72856" s="20"/>
      <c r="R72856" s="20"/>
    </row>
    <row r="72857" spans="1:18" ht="43.2" x14ac:dyDescent="0.25">
      <c r="A72857" s="1">
        <v>2023</v>
      </c>
      <c r="B72857" s="20" t="s">
        <v>103</v>
      </c>
      <c r="C72857" s="21">
        <v>28</v>
      </c>
      <c r="D72857" s="20" t="s">
        <v>1756</v>
      </c>
      <c r="E72857" s="21">
        <v>8</v>
      </c>
      <c r="F72857" s="20" t="s">
        <v>45449</v>
      </c>
      <c r="G72857" s="21">
        <v>22030207</v>
      </c>
      <c r="H72857" s="20" t="s">
        <v>84</v>
      </c>
      <c r="I72857" s="20" t="s">
        <v>649</v>
      </c>
      <c r="J72857" s="20" t="s">
        <v>24</v>
      </c>
      <c r="K72857" s="23"/>
      <c r="L72857" s="23"/>
      <c r="M72857" s="22">
        <v>1398</v>
      </c>
      <c r="N72857" s="22">
        <v>1398</v>
      </c>
      <c r="O72857" s="20"/>
      <c r="P72857" s="20"/>
      <c r="Q72857" s="20"/>
      <c r="R72857" s="20"/>
    </row>
    <row r="72858" spans="1:18" ht="43.2" x14ac:dyDescent="0.25">
      <c r="A72858" s="1">
        <v>2023</v>
      </c>
      <c r="B72858" s="20" t="s">
        <v>103</v>
      </c>
      <c r="C72858" s="21">
        <v>28</v>
      </c>
      <c r="D72858" s="20" t="s">
        <v>1756</v>
      </c>
      <c r="E72858" s="21">
        <v>9</v>
      </c>
      <c r="F72858" s="20" t="s">
        <v>45450</v>
      </c>
      <c r="G72858" s="21">
        <v>22030221</v>
      </c>
      <c r="H72858" s="20" t="s">
        <v>646</v>
      </c>
      <c r="I72858" s="20" t="s">
        <v>649</v>
      </c>
      <c r="J72858" s="20" t="s">
        <v>24</v>
      </c>
      <c r="K72858" s="23"/>
      <c r="L72858" s="23"/>
      <c r="M72858" s="24">
        <v>30</v>
      </c>
      <c r="N72858" s="24">
        <v>30</v>
      </c>
      <c r="O72858" s="20"/>
      <c r="P72858" s="20"/>
      <c r="Q72858" s="20"/>
      <c r="R72858" s="20"/>
    </row>
    <row r="72859" spans="1:18" ht="43.2" x14ac:dyDescent="0.25">
      <c r="A72859" s="1">
        <v>2023</v>
      </c>
      <c r="B72859" s="20" t="s">
        <v>103</v>
      </c>
      <c r="C72859" s="21">
        <v>28</v>
      </c>
      <c r="D72859" s="20" t="s">
        <v>1756</v>
      </c>
      <c r="E72859" s="21">
        <v>10</v>
      </c>
      <c r="F72859" s="20" t="s">
        <v>45451</v>
      </c>
      <c r="G72859" s="21">
        <v>22030216</v>
      </c>
      <c r="H72859" s="20" t="s">
        <v>171</v>
      </c>
      <c r="I72859" s="20" t="s">
        <v>649</v>
      </c>
      <c r="J72859" s="20" t="s">
        <v>24</v>
      </c>
      <c r="K72859" s="23"/>
      <c r="L72859" s="23"/>
      <c r="M72859" s="24">
        <v>104</v>
      </c>
      <c r="N72859" s="24">
        <v>104</v>
      </c>
      <c r="O72859" s="20"/>
      <c r="P72859" s="20"/>
      <c r="Q72859" s="20"/>
      <c r="R72859" s="20"/>
    </row>
    <row r="72860" spans="1:18" ht="57.6" x14ac:dyDescent="0.25">
      <c r="A72860" s="1">
        <v>2023</v>
      </c>
      <c r="B72860" s="20" t="s">
        <v>103</v>
      </c>
      <c r="C72860" s="21">
        <v>28</v>
      </c>
      <c r="D72860" s="20" t="s">
        <v>1756</v>
      </c>
      <c r="E72860" s="21">
        <v>11</v>
      </c>
      <c r="F72860" s="20" t="s">
        <v>45452</v>
      </c>
      <c r="G72860" s="21">
        <v>224199</v>
      </c>
      <c r="H72860" s="20" t="s">
        <v>135</v>
      </c>
      <c r="I72860" s="20" t="s">
        <v>4653</v>
      </c>
      <c r="J72860" s="20" t="s">
        <v>24</v>
      </c>
      <c r="K72860" s="23"/>
      <c r="L72860" s="23"/>
      <c r="M72860" s="24">
        <v>274.66000000000003</v>
      </c>
      <c r="N72860" s="24">
        <v>274.66000000000003</v>
      </c>
      <c r="O72860" s="20"/>
      <c r="P72860" s="20"/>
      <c r="Q72860" s="20"/>
      <c r="R72860" s="20"/>
    </row>
    <row r="72861" spans="1:18" ht="43.2" x14ac:dyDescent="0.25">
      <c r="A72861" s="1">
        <v>2023</v>
      </c>
      <c r="B72861" s="20" t="s">
        <v>103</v>
      </c>
      <c r="C72861" s="21">
        <v>28</v>
      </c>
      <c r="D72861" s="20" t="s">
        <v>1756</v>
      </c>
      <c r="E72861" s="21">
        <v>12</v>
      </c>
      <c r="F72861" s="20" t="s">
        <v>45453</v>
      </c>
      <c r="G72861" s="21">
        <v>22030217</v>
      </c>
      <c r="H72861" s="20" t="s">
        <v>219</v>
      </c>
      <c r="I72861" s="20" t="s">
        <v>649</v>
      </c>
      <c r="J72861" s="20" t="s">
        <v>24</v>
      </c>
      <c r="K72861" s="23"/>
      <c r="L72861" s="23"/>
      <c r="M72861" s="22">
        <v>7990</v>
      </c>
      <c r="N72861" s="22">
        <v>7990</v>
      </c>
      <c r="O72861" s="20"/>
      <c r="P72861" s="20"/>
      <c r="Q72861" s="20"/>
      <c r="R72861" s="20"/>
    </row>
    <row r="72862" spans="1:18" ht="57.6" x14ac:dyDescent="0.25">
      <c r="A72862" s="1">
        <v>2023</v>
      </c>
      <c r="B72862" s="20" t="s">
        <v>103</v>
      </c>
      <c r="C72862" s="21">
        <v>28</v>
      </c>
      <c r="D72862" s="20" t="s">
        <v>1756</v>
      </c>
      <c r="E72862" s="21">
        <v>13</v>
      </c>
      <c r="F72862" s="20" t="s">
        <v>45454</v>
      </c>
      <c r="G72862" s="21">
        <v>224199</v>
      </c>
      <c r="H72862" s="20" t="s">
        <v>135</v>
      </c>
      <c r="I72862" s="20" t="s">
        <v>4653</v>
      </c>
      <c r="J72862" s="20" t="s">
        <v>24</v>
      </c>
      <c r="K72862" s="23"/>
      <c r="L72862" s="23"/>
      <c r="M72862" s="24">
        <v>187.1</v>
      </c>
      <c r="N72862" s="24">
        <v>187.1</v>
      </c>
      <c r="O72862" s="20"/>
      <c r="P72862" s="20"/>
      <c r="Q72862" s="20"/>
      <c r="R72862" s="20"/>
    </row>
    <row r="72863" spans="1:18" ht="57.6" x14ac:dyDescent="0.25">
      <c r="A72863" s="1">
        <v>2023</v>
      </c>
      <c r="B72863" s="20" t="s">
        <v>103</v>
      </c>
      <c r="C72863" s="21">
        <v>28</v>
      </c>
      <c r="D72863" s="20" t="s">
        <v>1758</v>
      </c>
      <c r="E72863" s="21">
        <v>1</v>
      </c>
      <c r="F72863" s="20" t="s">
        <v>45455</v>
      </c>
      <c r="G72863" s="21">
        <v>101299</v>
      </c>
      <c r="H72863" s="20" t="s">
        <v>33</v>
      </c>
      <c r="I72863" s="20" t="s">
        <v>21440</v>
      </c>
      <c r="J72863" s="20" t="s">
        <v>24</v>
      </c>
      <c r="K72863" s="22">
        <v>3211</v>
      </c>
      <c r="L72863" s="22">
        <v>3211</v>
      </c>
      <c r="M72863" s="23"/>
      <c r="N72863" s="23"/>
      <c r="O72863" s="20"/>
      <c r="P72863" s="20"/>
      <c r="Q72863" s="20"/>
      <c r="R72863" s="20"/>
    </row>
    <row r="72864" spans="1:18" ht="57.6" x14ac:dyDescent="0.25">
      <c r="A72864" s="1">
        <v>2023</v>
      </c>
      <c r="B72864" s="20" t="s">
        <v>103</v>
      </c>
      <c r="C72864" s="21">
        <v>28</v>
      </c>
      <c r="D72864" s="20" t="s">
        <v>1758</v>
      </c>
      <c r="E72864" s="21">
        <v>2</v>
      </c>
      <c r="F72864" s="20" t="s">
        <v>45456</v>
      </c>
      <c r="G72864" s="21">
        <v>1001</v>
      </c>
      <c r="H72864" s="20" t="s">
        <v>951</v>
      </c>
      <c r="I72864" s="20"/>
      <c r="J72864" s="20" t="s">
        <v>24</v>
      </c>
      <c r="K72864" s="24">
        <v>3</v>
      </c>
      <c r="L72864" s="24">
        <v>3</v>
      </c>
      <c r="M72864" s="23"/>
      <c r="N72864" s="23"/>
      <c r="O72864" s="20"/>
      <c r="P72864" s="20"/>
      <c r="Q72864" s="20" t="s">
        <v>952</v>
      </c>
      <c r="R72864" s="20"/>
    </row>
    <row r="72865" spans="1:18" ht="57.6" x14ac:dyDescent="0.25">
      <c r="A72865" s="1">
        <v>2023</v>
      </c>
      <c r="B72865" s="20" t="s">
        <v>103</v>
      </c>
      <c r="C72865" s="21">
        <v>28</v>
      </c>
      <c r="D72865" s="20" t="s">
        <v>1758</v>
      </c>
      <c r="E72865" s="21">
        <v>3</v>
      </c>
      <c r="F72865" s="20" t="s">
        <v>45457</v>
      </c>
      <c r="G72865" s="21">
        <v>101299</v>
      </c>
      <c r="H72865" s="20" t="s">
        <v>33</v>
      </c>
      <c r="I72865" s="20" t="s">
        <v>1084</v>
      </c>
      <c r="J72865" s="20" t="s">
        <v>24</v>
      </c>
      <c r="K72865" s="24">
        <v>482</v>
      </c>
      <c r="L72865" s="24">
        <v>482</v>
      </c>
      <c r="M72865" s="23"/>
      <c r="N72865" s="23"/>
      <c r="O72865" s="20"/>
      <c r="P72865" s="20"/>
      <c r="Q72865" s="20"/>
      <c r="R72865" s="20"/>
    </row>
    <row r="72866" spans="1:18" ht="57.6" x14ac:dyDescent="0.25">
      <c r="A72866" s="1">
        <v>2023</v>
      </c>
      <c r="B72866" s="20" t="s">
        <v>103</v>
      </c>
      <c r="C72866" s="21">
        <v>28</v>
      </c>
      <c r="D72866" s="20" t="s">
        <v>1758</v>
      </c>
      <c r="E72866" s="21">
        <v>4</v>
      </c>
      <c r="F72866" s="20" t="s">
        <v>45458</v>
      </c>
      <c r="G72866" s="21">
        <v>101299</v>
      </c>
      <c r="H72866" s="20" t="s">
        <v>33</v>
      </c>
      <c r="I72866" s="20" t="s">
        <v>841</v>
      </c>
      <c r="J72866" s="20" t="s">
        <v>24</v>
      </c>
      <c r="K72866" s="24">
        <v>11</v>
      </c>
      <c r="L72866" s="24">
        <v>11</v>
      </c>
      <c r="M72866" s="23"/>
      <c r="N72866" s="23"/>
      <c r="O72866" s="20"/>
      <c r="P72866" s="20"/>
      <c r="Q72866" s="20"/>
      <c r="R72866" s="20"/>
    </row>
    <row r="72867" spans="1:18" ht="43.2" x14ac:dyDescent="0.25">
      <c r="A72867" s="1">
        <v>2023</v>
      </c>
      <c r="B72867" s="20" t="s">
        <v>103</v>
      </c>
      <c r="C72867" s="21">
        <v>28</v>
      </c>
      <c r="D72867" s="20" t="s">
        <v>1758</v>
      </c>
      <c r="E72867" s="21">
        <v>5</v>
      </c>
      <c r="F72867" s="20" t="s">
        <v>45459</v>
      </c>
      <c r="G72867" s="21">
        <v>22030202</v>
      </c>
      <c r="H72867" s="20" t="s">
        <v>36</v>
      </c>
      <c r="I72867" s="20" t="s">
        <v>32645</v>
      </c>
      <c r="J72867" s="20" t="s">
        <v>24</v>
      </c>
      <c r="K72867" s="23"/>
      <c r="L72867" s="23"/>
      <c r="M72867" s="22">
        <v>2218.37</v>
      </c>
      <c r="N72867" s="22">
        <v>2218.37</v>
      </c>
      <c r="O72867" s="20"/>
      <c r="P72867" s="20"/>
      <c r="Q72867" s="20"/>
      <c r="R72867" s="20"/>
    </row>
    <row r="72868" spans="1:18" ht="57.6" x14ac:dyDescent="0.25">
      <c r="A72868" s="1">
        <v>2023</v>
      </c>
      <c r="B72868" s="20" t="s">
        <v>103</v>
      </c>
      <c r="C72868" s="21">
        <v>28</v>
      </c>
      <c r="D72868" s="20" t="s">
        <v>1758</v>
      </c>
      <c r="E72868" s="21">
        <v>6</v>
      </c>
      <c r="F72868" s="20" t="s">
        <v>45460</v>
      </c>
      <c r="G72868" s="21">
        <v>22030202</v>
      </c>
      <c r="H72868" s="20" t="s">
        <v>36</v>
      </c>
      <c r="I72868" s="20" t="s">
        <v>32645</v>
      </c>
      <c r="J72868" s="20" t="s">
        <v>24</v>
      </c>
      <c r="K72868" s="23"/>
      <c r="L72868" s="23"/>
      <c r="M72868" s="24">
        <v>360</v>
      </c>
      <c r="N72868" s="24">
        <v>360</v>
      </c>
      <c r="O72868" s="20"/>
      <c r="P72868" s="20"/>
      <c r="Q72868" s="20"/>
      <c r="R72868" s="20"/>
    </row>
    <row r="72869" spans="1:18" ht="43.2" x14ac:dyDescent="0.25">
      <c r="A72869" s="1">
        <v>2023</v>
      </c>
      <c r="B72869" s="20" t="s">
        <v>103</v>
      </c>
      <c r="C72869" s="21">
        <v>28</v>
      </c>
      <c r="D72869" s="20" t="s">
        <v>1758</v>
      </c>
      <c r="E72869" s="21">
        <v>7</v>
      </c>
      <c r="F72869" s="20" t="s">
        <v>45461</v>
      </c>
      <c r="G72869" s="21">
        <v>2203022702</v>
      </c>
      <c r="H72869" s="20" t="s">
        <v>32881</v>
      </c>
      <c r="I72869" s="20" t="s">
        <v>32645</v>
      </c>
      <c r="J72869" s="20" t="s">
        <v>24</v>
      </c>
      <c r="K72869" s="23"/>
      <c r="L72869" s="23"/>
      <c r="M72869" s="24">
        <v>496</v>
      </c>
      <c r="N72869" s="24">
        <v>496</v>
      </c>
      <c r="O72869" s="20"/>
      <c r="P72869" s="20"/>
      <c r="Q72869" s="20"/>
      <c r="R72869" s="20"/>
    </row>
    <row r="72870" spans="1:18" ht="43.2" x14ac:dyDescent="0.25">
      <c r="A72870" s="1">
        <v>2023</v>
      </c>
      <c r="B72870" s="20" t="s">
        <v>103</v>
      </c>
      <c r="C72870" s="21">
        <v>28</v>
      </c>
      <c r="D72870" s="20" t="s">
        <v>1758</v>
      </c>
      <c r="E72870" s="21">
        <v>8</v>
      </c>
      <c r="F72870" s="20" t="s">
        <v>45462</v>
      </c>
      <c r="G72870" s="21">
        <v>22030216</v>
      </c>
      <c r="H72870" s="20" t="s">
        <v>171</v>
      </c>
      <c r="I72870" s="20" t="s">
        <v>32645</v>
      </c>
      <c r="J72870" s="20" t="s">
        <v>24</v>
      </c>
      <c r="K72870" s="23"/>
      <c r="L72870" s="23"/>
      <c r="M72870" s="24">
        <v>120</v>
      </c>
      <c r="N72870" s="24">
        <v>120</v>
      </c>
      <c r="O72870" s="20"/>
      <c r="P72870" s="20"/>
      <c r="Q72870" s="20"/>
      <c r="R72870" s="20"/>
    </row>
    <row r="72871" spans="1:18" ht="57.6" x14ac:dyDescent="0.25">
      <c r="A72871" s="1">
        <v>2023</v>
      </c>
      <c r="B72871" s="20" t="s">
        <v>103</v>
      </c>
      <c r="C72871" s="21">
        <v>28</v>
      </c>
      <c r="D72871" s="20" t="s">
        <v>1758</v>
      </c>
      <c r="E72871" s="21">
        <v>9</v>
      </c>
      <c r="F72871" s="20" t="s">
        <v>45463</v>
      </c>
      <c r="G72871" s="21">
        <v>224199</v>
      </c>
      <c r="H72871" s="20" t="s">
        <v>135</v>
      </c>
      <c r="I72871" s="20" t="s">
        <v>32650</v>
      </c>
      <c r="J72871" s="20" t="s">
        <v>24</v>
      </c>
      <c r="K72871" s="23"/>
      <c r="L72871" s="23"/>
      <c r="M72871" s="24">
        <v>512.63</v>
      </c>
      <c r="N72871" s="24">
        <v>512.63</v>
      </c>
      <c r="O72871" s="20"/>
      <c r="P72871" s="20"/>
      <c r="Q72871" s="20"/>
      <c r="R72871" s="20"/>
    </row>
    <row r="72872" spans="1:18" ht="57.6" x14ac:dyDescent="0.25">
      <c r="A72872" s="1">
        <v>2023</v>
      </c>
      <c r="B72872" s="20" t="s">
        <v>103</v>
      </c>
      <c r="C72872" s="21">
        <v>28</v>
      </c>
      <c r="D72872" s="20" t="s">
        <v>1760</v>
      </c>
      <c r="E72872" s="21">
        <v>1</v>
      </c>
      <c r="F72872" s="20" t="s">
        <v>45464</v>
      </c>
      <c r="G72872" s="21">
        <v>101299</v>
      </c>
      <c r="H72872" s="20" t="s">
        <v>33</v>
      </c>
      <c r="I72872" s="20" t="s">
        <v>21440</v>
      </c>
      <c r="J72872" s="20" t="s">
        <v>24</v>
      </c>
      <c r="K72872" s="22">
        <v>3952.74</v>
      </c>
      <c r="L72872" s="22">
        <v>3952.74</v>
      </c>
      <c r="M72872" s="23"/>
      <c r="N72872" s="23"/>
      <c r="O72872" s="20"/>
      <c r="P72872" s="20"/>
      <c r="Q72872" s="20"/>
      <c r="R72872" s="20"/>
    </row>
    <row r="72873" spans="1:18" ht="57.6" x14ac:dyDescent="0.25">
      <c r="A72873" s="1">
        <v>2023</v>
      </c>
      <c r="B72873" s="20" t="s">
        <v>103</v>
      </c>
      <c r="C72873" s="21">
        <v>28</v>
      </c>
      <c r="D72873" s="20" t="s">
        <v>1760</v>
      </c>
      <c r="E72873" s="21">
        <v>2</v>
      </c>
      <c r="F72873" s="20" t="s">
        <v>45465</v>
      </c>
      <c r="G72873" s="21">
        <v>101299</v>
      </c>
      <c r="H72873" s="20" t="s">
        <v>33</v>
      </c>
      <c r="I72873" s="20" t="s">
        <v>1084</v>
      </c>
      <c r="J72873" s="20" t="s">
        <v>24</v>
      </c>
      <c r="K72873" s="24">
        <v>458</v>
      </c>
      <c r="L72873" s="24">
        <v>458</v>
      </c>
      <c r="M72873" s="23"/>
      <c r="N72873" s="23"/>
      <c r="O72873" s="20"/>
      <c r="P72873" s="20"/>
      <c r="Q72873" s="20"/>
      <c r="R72873" s="20"/>
    </row>
    <row r="72874" spans="1:18" ht="57.6" x14ac:dyDescent="0.25">
      <c r="A72874" s="1">
        <v>2023</v>
      </c>
      <c r="B72874" s="20" t="s">
        <v>103</v>
      </c>
      <c r="C72874" s="21">
        <v>28</v>
      </c>
      <c r="D72874" s="20" t="s">
        <v>1760</v>
      </c>
      <c r="E72874" s="21">
        <v>3</v>
      </c>
      <c r="F72874" s="20" t="s">
        <v>45466</v>
      </c>
      <c r="G72874" s="21">
        <v>101299</v>
      </c>
      <c r="H72874" s="20" t="s">
        <v>33</v>
      </c>
      <c r="I72874" s="20" t="s">
        <v>841</v>
      </c>
      <c r="J72874" s="20" t="s">
        <v>24</v>
      </c>
      <c r="K72874" s="24">
        <v>24</v>
      </c>
      <c r="L72874" s="24">
        <v>24</v>
      </c>
      <c r="M72874" s="23"/>
      <c r="N72874" s="23"/>
      <c r="O72874" s="20"/>
      <c r="P72874" s="20"/>
      <c r="Q72874" s="20"/>
      <c r="R72874" s="20"/>
    </row>
    <row r="72875" spans="1:18" ht="43.2" x14ac:dyDescent="0.25">
      <c r="A72875" s="1">
        <v>2023</v>
      </c>
      <c r="B72875" s="20" t="s">
        <v>103</v>
      </c>
      <c r="C72875" s="21">
        <v>28</v>
      </c>
      <c r="D72875" s="20" t="s">
        <v>1760</v>
      </c>
      <c r="E72875" s="21">
        <v>4</v>
      </c>
      <c r="F72875" s="20" t="s">
        <v>45467</v>
      </c>
      <c r="G72875" s="21">
        <v>22030202</v>
      </c>
      <c r="H72875" s="20" t="s">
        <v>36</v>
      </c>
      <c r="I72875" s="20" t="s">
        <v>32645</v>
      </c>
      <c r="J72875" s="20" t="s">
        <v>24</v>
      </c>
      <c r="K72875" s="23"/>
      <c r="L72875" s="23"/>
      <c r="M72875" s="22">
        <v>2796.04</v>
      </c>
      <c r="N72875" s="22">
        <v>2796.04</v>
      </c>
      <c r="O72875" s="20"/>
      <c r="P72875" s="20"/>
      <c r="Q72875" s="20"/>
      <c r="R72875" s="20"/>
    </row>
    <row r="72876" spans="1:18" ht="57.6" x14ac:dyDescent="0.25">
      <c r="A72876" s="1">
        <v>2023</v>
      </c>
      <c r="B72876" s="20" t="s">
        <v>103</v>
      </c>
      <c r="C72876" s="21">
        <v>28</v>
      </c>
      <c r="D72876" s="20" t="s">
        <v>1760</v>
      </c>
      <c r="E72876" s="21">
        <v>5</v>
      </c>
      <c r="F72876" s="20" t="s">
        <v>45468</v>
      </c>
      <c r="G72876" s="21">
        <v>22030202</v>
      </c>
      <c r="H72876" s="20" t="s">
        <v>36</v>
      </c>
      <c r="I72876" s="20" t="s">
        <v>32645</v>
      </c>
      <c r="J72876" s="20" t="s">
        <v>24</v>
      </c>
      <c r="K72876" s="23"/>
      <c r="L72876" s="23"/>
      <c r="M72876" s="24">
        <v>360</v>
      </c>
      <c r="N72876" s="24">
        <v>360</v>
      </c>
      <c r="O72876" s="20"/>
      <c r="P72876" s="20"/>
      <c r="Q72876" s="20"/>
      <c r="R72876" s="20"/>
    </row>
    <row r="72877" spans="1:18" ht="43.2" x14ac:dyDescent="0.25">
      <c r="A72877" s="1">
        <v>2023</v>
      </c>
      <c r="B72877" s="20" t="s">
        <v>103</v>
      </c>
      <c r="C72877" s="21">
        <v>28</v>
      </c>
      <c r="D72877" s="20" t="s">
        <v>1760</v>
      </c>
      <c r="E72877" s="21">
        <v>6</v>
      </c>
      <c r="F72877" s="20" t="s">
        <v>45469</v>
      </c>
      <c r="G72877" s="21">
        <v>2203022702</v>
      </c>
      <c r="H72877" s="20" t="s">
        <v>32881</v>
      </c>
      <c r="I72877" s="20" t="s">
        <v>32645</v>
      </c>
      <c r="J72877" s="20" t="s">
        <v>24</v>
      </c>
      <c r="K72877" s="23"/>
      <c r="L72877" s="23"/>
      <c r="M72877" s="24">
        <v>482</v>
      </c>
      <c r="N72877" s="24">
        <v>482</v>
      </c>
      <c r="O72877" s="20"/>
      <c r="P72877" s="20"/>
      <c r="Q72877" s="20"/>
      <c r="R72877" s="20"/>
    </row>
    <row r="72878" spans="1:18" ht="43.2" x14ac:dyDescent="0.25">
      <c r="A72878" s="1">
        <v>2023</v>
      </c>
      <c r="B72878" s="20" t="s">
        <v>103</v>
      </c>
      <c r="C72878" s="21">
        <v>28</v>
      </c>
      <c r="D72878" s="20" t="s">
        <v>1760</v>
      </c>
      <c r="E72878" s="21">
        <v>7</v>
      </c>
      <c r="F72878" s="20" t="s">
        <v>45470</v>
      </c>
      <c r="G72878" s="21">
        <v>22030216</v>
      </c>
      <c r="H72878" s="20" t="s">
        <v>171</v>
      </c>
      <c r="I72878" s="20" t="s">
        <v>32645</v>
      </c>
      <c r="J72878" s="20" t="s">
        <v>24</v>
      </c>
      <c r="K72878" s="23"/>
      <c r="L72878" s="23"/>
      <c r="M72878" s="24">
        <v>136</v>
      </c>
      <c r="N72878" s="24">
        <v>136</v>
      </c>
      <c r="O72878" s="20"/>
      <c r="P72878" s="20"/>
      <c r="Q72878" s="20"/>
      <c r="R72878" s="20"/>
    </row>
    <row r="72879" spans="1:18" ht="57.6" x14ac:dyDescent="0.25">
      <c r="A72879" s="1">
        <v>2023</v>
      </c>
      <c r="B72879" s="20" t="s">
        <v>103</v>
      </c>
      <c r="C72879" s="21">
        <v>28</v>
      </c>
      <c r="D72879" s="20" t="s">
        <v>1760</v>
      </c>
      <c r="E72879" s="21">
        <v>8</v>
      </c>
      <c r="F72879" s="20" t="s">
        <v>45471</v>
      </c>
      <c r="G72879" s="21">
        <v>224199</v>
      </c>
      <c r="H72879" s="20" t="s">
        <v>135</v>
      </c>
      <c r="I72879" s="20" t="s">
        <v>32650</v>
      </c>
      <c r="J72879" s="20" t="s">
        <v>24</v>
      </c>
      <c r="K72879" s="23"/>
      <c r="L72879" s="23"/>
      <c r="M72879" s="24">
        <v>660.7</v>
      </c>
      <c r="N72879" s="24">
        <v>660.7</v>
      </c>
      <c r="O72879" s="20"/>
      <c r="P72879" s="20"/>
      <c r="Q72879" s="20"/>
      <c r="R72879" s="20"/>
    </row>
    <row r="72880" spans="1:18" ht="86.4" x14ac:dyDescent="0.25">
      <c r="A72880" s="1">
        <v>2023</v>
      </c>
      <c r="B72880" s="20" t="s">
        <v>103</v>
      </c>
      <c r="C72880" s="21">
        <v>28</v>
      </c>
      <c r="D72880" s="20" t="s">
        <v>1762</v>
      </c>
      <c r="E72880" s="21">
        <v>1</v>
      </c>
      <c r="F72880" s="20" t="s">
        <v>45472</v>
      </c>
      <c r="G72880" s="21">
        <v>1002</v>
      </c>
      <c r="H72880" s="20" t="s">
        <v>25</v>
      </c>
      <c r="I72880" s="20" t="s">
        <v>125</v>
      </c>
      <c r="J72880" s="20" t="s">
        <v>24</v>
      </c>
      <c r="K72880" s="24">
        <v>623.73</v>
      </c>
      <c r="L72880" s="24">
        <v>623.73</v>
      </c>
      <c r="M72880" s="23"/>
      <c r="N72880" s="23"/>
      <c r="O72880" s="20"/>
      <c r="P72880" s="20"/>
      <c r="Q72880" s="20" t="s">
        <v>952</v>
      </c>
      <c r="R72880" s="20"/>
    </row>
    <row r="72881" spans="1:18" ht="57.6" x14ac:dyDescent="0.25">
      <c r="A72881" s="1">
        <v>2023</v>
      </c>
      <c r="B72881" s="20" t="s">
        <v>103</v>
      </c>
      <c r="C72881" s="21">
        <v>28</v>
      </c>
      <c r="D72881" s="20" t="s">
        <v>1762</v>
      </c>
      <c r="E72881" s="21">
        <v>2</v>
      </c>
      <c r="F72881" s="20" t="s">
        <v>45473</v>
      </c>
      <c r="G72881" s="21">
        <v>101299</v>
      </c>
      <c r="H72881" s="20" t="s">
        <v>33</v>
      </c>
      <c r="I72881" s="20" t="s">
        <v>21440</v>
      </c>
      <c r="J72881" s="20" t="s">
        <v>24</v>
      </c>
      <c r="K72881" s="22">
        <v>2315.1999999999998</v>
      </c>
      <c r="L72881" s="22">
        <v>2315.1999999999998</v>
      </c>
      <c r="M72881" s="23"/>
      <c r="N72881" s="23"/>
      <c r="O72881" s="20"/>
      <c r="P72881" s="20"/>
      <c r="Q72881" s="20"/>
      <c r="R72881" s="20"/>
    </row>
    <row r="72882" spans="1:18" ht="57.6" x14ac:dyDescent="0.25">
      <c r="A72882" s="1">
        <v>2023</v>
      </c>
      <c r="B72882" s="20" t="s">
        <v>103</v>
      </c>
      <c r="C72882" s="21">
        <v>28</v>
      </c>
      <c r="D72882" s="20" t="s">
        <v>1762</v>
      </c>
      <c r="E72882" s="21">
        <v>3</v>
      </c>
      <c r="F72882" s="20" t="s">
        <v>45474</v>
      </c>
      <c r="G72882" s="21">
        <v>101299</v>
      </c>
      <c r="H72882" s="20" t="s">
        <v>33</v>
      </c>
      <c r="I72882" s="20" t="s">
        <v>1084</v>
      </c>
      <c r="J72882" s="20" t="s">
        <v>24</v>
      </c>
      <c r="K72882" s="24">
        <v>310</v>
      </c>
      <c r="L72882" s="24">
        <v>310</v>
      </c>
      <c r="M72882" s="23"/>
      <c r="N72882" s="23"/>
      <c r="O72882" s="20"/>
      <c r="P72882" s="20"/>
      <c r="Q72882" s="20"/>
      <c r="R72882" s="20"/>
    </row>
    <row r="72883" spans="1:18" ht="57.6" x14ac:dyDescent="0.25">
      <c r="A72883" s="1">
        <v>2023</v>
      </c>
      <c r="B72883" s="20" t="s">
        <v>103</v>
      </c>
      <c r="C72883" s="21">
        <v>28</v>
      </c>
      <c r="D72883" s="20" t="s">
        <v>1762</v>
      </c>
      <c r="E72883" s="21">
        <v>4</v>
      </c>
      <c r="F72883" s="20" t="s">
        <v>45475</v>
      </c>
      <c r="G72883" s="21">
        <v>101299</v>
      </c>
      <c r="H72883" s="20" t="s">
        <v>33</v>
      </c>
      <c r="I72883" s="20" t="s">
        <v>841</v>
      </c>
      <c r="J72883" s="20" t="s">
        <v>24</v>
      </c>
      <c r="K72883" s="24">
        <v>4</v>
      </c>
      <c r="L72883" s="24">
        <v>4</v>
      </c>
      <c r="M72883" s="23"/>
      <c r="N72883" s="23"/>
      <c r="O72883" s="20"/>
      <c r="P72883" s="20"/>
      <c r="Q72883" s="20"/>
      <c r="R72883" s="20"/>
    </row>
    <row r="72884" spans="1:18" ht="43.2" x14ac:dyDescent="0.25">
      <c r="A72884" s="1">
        <v>2023</v>
      </c>
      <c r="B72884" s="20" t="s">
        <v>103</v>
      </c>
      <c r="C72884" s="21">
        <v>28</v>
      </c>
      <c r="D72884" s="20" t="s">
        <v>1762</v>
      </c>
      <c r="E72884" s="21">
        <v>5</v>
      </c>
      <c r="F72884" s="20" t="s">
        <v>45476</v>
      </c>
      <c r="G72884" s="21">
        <v>22030202</v>
      </c>
      <c r="H72884" s="20" t="s">
        <v>36</v>
      </c>
      <c r="I72884" s="20" t="s">
        <v>32645</v>
      </c>
      <c r="J72884" s="20" t="s">
        <v>24</v>
      </c>
      <c r="K72884" s="23"/>
      <c r="L72884" s="23"/>
      <c r="M72884" s="22">
        <v>1915</v>
      </c>
      <c r="N72884" s="22">
        <v>1915</v>
      </c>
      <c r="O72884" s="20"/>
      <c r="P72884" s="20"/>
      <c r="Q72884" s="20"/>
      <c r="R72884" s="20"/>
    </row>
    <row r="72885" spans="1:18" ht="57.6" x14ac:dyDescent="0.25">
      <c r="A72885" s="1">
        <v>2023</v>
      </c>
      <c r="B72885" s="20" t="s">
        <v>103</v>
      </c>
      <c r="C72885" s="21">
        <v>28</v>
      </c>
      <c r="D72885" s="20" t="s">
        <v>1762</v>
      </c>
      <c r="E72885" s="21">
        <v>6</v>
      </c>
      <c r="F72885" s="20" t="s">
        <v>45477</v>
      </c>
      <c r="G72885" s="21">
        <v>22030202</v>
      </c>
      <c r="H72885" s="20" t="s">
        <v>36</v>
      </c>
      <c r="I72885" s="20" t="s">
        <v>32645</v>
      </c>
      <c r="J72885" s="20" t="s">
        <v>24</v>
      </c>
      <c r="K72885" s="23"/>
      <c r="L72885" s="23"/>
      <c r="M72885" s="24">
        <v>240</v>
      </c>
      <c r="N72885" s="24">
        <v>240</v>
      </c>
      <c r="O72885" s="20"/>
      <c r="P72885" s="20"/>
      <c r="Q72885" s="20"/>
      <c r="R72885" s="20"/>
    </row>
    <row r="72886" spans="1:18" ht="43.2" x14ac:dyDescent="0.25">
      <c r="A72886" s="1">
        <v>2023</v>
      </c>
      <c r="B72886" s="20" t="s">
        <v>103</v>
      </c>
      <c r="C72886" s="21">
        <v>28</v>
      </c>
      <c r="D72886" s="20" t="s">
        <v>1762</v>
      </c>
      <c r="E72886" s="21">
        <v>7</v>
      </c>
      <c r="F72886" s="20" t="s">
        <v>45478</v>
      </c>
      <c r="G72886" s="21">
        <v>2203022702</v>
      </c>
      <c r="H72886" s="20" t="s">
        <v>32881</v>
      </c>
      <c r="I72886" s="20" t="s">
        <v>32645</v>
      </c>
      <c r="J72886" s="20" t="s">
        <v>24</v>
      </c>
      <c r="K72886" s="23"/>
      <c r="L72886" s="23"/>
      <c r="M72886" s="24">
        <v>314</v>
      </c>
      <c r="N72886" s="24">
        <v>314</v>
      </c>
      <c r="O72886" s="20"/>
      <c r="P72886" s="20"/>
      <c r="Q72886" s="20"/>
      <c r="R72886" s="20"/>
    </row>
    <row r="72887" spans="1:18" ht="43.2" x14ac:dyDescent="0.25">
      <c r="A72887" s="1">
        <v>2023</v>
      </c>
      <c r="B72887" s="20" t="s">
        <v>103</v>
      </c>
      <c r="C72887" s="21">
        <v>28</v>
      </c>
      <c r="D72887" s="20" t="s">
        <v>1762</v>
      </c>
      <c r="E72887" s="21">
        <v>8</v>
      </c>
      <c r="F72887" s="20" t="s">
        <v>45479</v>
      </c>
      <c r="G72887" s="21">
        <v>22030220</v>
      </c>
      <c r="H72887" s="20" t="s">
        <v>486</v>
      </c>
      <c r="I72887" s="20" t="s">
        <v>32645</v>
      </c>
      <c r="J72887" s="20" t="s">
        <v>24</v>
      </c>
      <c r="K72887" s="23"/>
      <c r="L72887" s="23"/>
      <c r="M72887" s="24">
        <v>40</v>
      </c>
      <c r="N72887" s="24">
        <v>40</v>
      </c>
      <c r="O72887" s="20"/>
      <c r="P72887" s="20"/>
      <c r="Q72887" s="20"/>
      <c r="R72887" s="20"/>
    </row>
    <row r="72888" spans="1:18" ht="43.2" x14ac:dyDescent="0.25">
      <c r="A72888" s="1">
        <v>2023</v>
      </c>
      <c r="B72888" s="20" t="s">
        <v>103</v>
      </c>
      <c r="C72888" s="21">
        <v>28</v>
      </c>
      <c r="D72888" s="20" t="s">
        <v>1762</v>
      </c>
      <c r="E72888" s="21">
        <v>9</v>
      </c>
      <c r="F72888" s="20" t="s">
        <v>45480</v>
      </c>
      <c r="G72888" s="21">
        <v>22030216</v>
      </c>
      <c r="H72888" s="20" t="s">
        <v>171</v>
      </c>
      <c r="I72888" s="20" t="s">
        <v>32645</v>
      </c>
      <c r="J72888" s="20" t="s">
        <v>24</v>
      </c>
      <c r="K72888" s="23"/>
      <c r="L72888" s="23"/>
      <c r="M72888" s="24">
        <v>104</v>
      </c>
      <c r="N72888" s="24">
        <v>104</v>
      </c>
      <c r="O72888" s="20"/>
      <c r="P72888" s="20"/>
      <c r="Q72888" s="20"/>
      <c r="R72888" s="20"/>
    </row>
    <row r="72889" spans="1:18" ht="57.6" x14ac:dyDescent="0.25">
      <c r="A72889" s="1">
        <v>2023</v>
      </c>
      <c r="B72889" s="20" t="s">
        <v>103</v>
      </c>
      <c r="C72889" s="21">
        <v>28</v>
      </c>
      <c r="D72889" s="20" t="s">
        <v>1762</v>
      </c>
      <c r="E72889" s="21">
        <v>10</v>
      </c>
      <c r="F72889" s="20" t="s">
        <v>45481</v>
      </c>
      <c r="G72889" s="21">
        <v>224199</v>
      </c>
      <c r="H72889" s="20" t="s">
        <v>135</v>
      </c>
      <c r="I72889" s="20" t="s">
        <v>32650</v>
      </c>
      <c r="J72889" s="20" t="s">
        <v>24</v>
      </c>
      <c r="K72889" s="23"/>
      <c r="L72889" s="23"/>
      <c r="M72889" s="24">
        <v>639.92999999999995</v>
      </c>
      <c r="N72889" s="24">
        <v>639.92999999999995</v>
      </c>
      <c r="O72889" s="20"/>
      <c r="P72889" s="20"/>
      <c r="Q72889" s="20"/>
      <c r="R72889" s="20"/>
    </row>
    <row r="72890" spans="1:18" ht="57.6" x14ac:dyDescent="0.25">
      <c r="A72890" s="1">
        <v>2023</v>
      </c>
      <c r="B72890" s="20" t="s">
        <v>103</v>
      </c>
      <c r="C72890" s="21">
        <v>28</v>
      </c>
      <c r="D72890" s="20" t="s">
        <v>1764</v>
      </c>
      <c r="E72890" s="21">
        <v>1</v>
      </c>
      <c r="F72890" s="20" t="s">
        <v>45482</v>
      </c>
      <c r="G72890" s="21">
        <v>101299</v>
      </c>
      <c r="H72890" s="20" t="s">
        <v>33</v>
      </c>
      <c r="I72890" s="20" t="s">
        <v>21440</v>
      </c>
      <c r="J72890" s="20" t="s">
        <v>24</v>
      </c>
      <c r="K72890" s="22">
        <v>9361.6</v>
      </c>
      <c r="L72890" s="22">
        <v>9361.6</v>
      </c>
      <c r="M72890" s="23"/>
      <c r="N72890" s="23"/>
      <c r="O72890" s="20"/>
      <c r="P72890" s="20"/>
      <c r="Q72890" s="20"/>
      <c r="R72890" s="20"/>
    </row>
    <row r="72891" spans="1:18" ht="57.6" x14ac:dyDescent="0.25">
      <c r="A72891" s="1">
        <v>2023</v>
      </c>
      <c r="B72891" s="20" t="s">
        <v>103</v>
      </c>
      <c r="C72891" s="21">
        <v>28</v>
      </c>
      <c r="D72891" s="20" t="s">
        <v>1764</v>
      </c>
      <c r="E72891" s="21">
        <v>2</v>
      </c>
      <c r="F72891" s="20" t="s">
        <v>45483</v>
      </c>
      <c r="G72891" s="21">
        <v>101299</v>
      </c>
      <c r="H72891" s="20" t="s">
        <v>33</v>
      </c>
      <c r="I72891" s="20" t="s">
        <v>1084</v>
      </c>
      <c r="J72891" s="20" t="s">
        <v>24</v>
      </c>
      <c r="K72891" s="24">
        <v>348</v>
      </c>
      <c r="L72891" s="24">
        <v>348</v>
      </c>
      <c r="M72891" s="23"/>
      <c r="N72891" s="23"/>
      <c r="O72891" s="20"/>
      <c r="P72891" s="20"/>
      <c r="Q72891" s="20"/>
      <c r="R72891" s="20"/>
    </row>
    <row r="72892" spans="1:18" ht="57.6" x14ac:dyDescent="0.25">
      <c r="A72892" s="1">
        <v>2023</v>
      </c>
      <c r="B72892" s="20" t="s">
        <v>103</v>
      </c>
      <c r="C72892" s="21">
        <v>28</v>
      </c>
      <c r="D72892" s="20" t="s">
        <v>1764</v>
      </c>
      <c r="E72892" s="21">
        <v>3</v>
      </c>
      <c r="F72892" s="20" t="s">
        <v>45484</v>
      </c>
      <c r="G72892" s="21">
        <v>101299</v>
      </c>
      <c r="H72892" s="20" t="s">
        <v>33</v>
      </c>
      <c r="I72892" s="20" t="s">
        <v>841</v>
      </c>
      <c r="J72892" s="20" t="s">
        <v>24</v>
      </c>
      <c r="K72892" s="24">
        <v>33</v>
      </c>
      <c r="L72892" s="24">
        <v>33</v>
      </c>
      <c r="M72892" s="23"/>
      <c r="N72892" s="23"/>
      <c r="O72892" s="20"/>
      <c r="P72892" s="20"/>
      <c r="Q72892" s="20"/>
      <c r="R72892" s="20"/>
    </row>
    <row r="72893" spans="1:18" ht="57.6" x14ac:dyDescent="0.25">
      <c r="A72893" s="1">
        <v>2023</v>
      </c>
      <c r="B72893" s="20" t="s">
        <v>103</v>
      </c>
      <c r="C72893" s="21">
        <v>28</v>
      </c>
      <c r="D72893" s="20" t="s">
        <v>1764</v>
      </c>
      <c r="E72893" s="21">
        <v>4</v>
      </c>
      <c r="F72893" s="20" t="s">
        <v>45485</v>
      </c>
      <c r="G72893" s="21">
        <v>1001</v>
      </c>
      <c r="H72893" s="20" t="s">
        <v>951</v>
      </c>
      <c r="I72893" s="20"/>
      <c r="J72893" s="20" t="s">
        <v>24</v>
      </c>
      <c r="K72893" s="24">
        <v>10</v>
      </c>
      <c r="L72893" s="24">
        <v>10</v>
      </c>
      <c r="M72893" s="23"/>
      <c r="N72893" s="23"/>
      <c r="O72893" s="20"/>
      <c r="P72893" s="20"/>
      <c r="Q72893" s="20" t="s">
        <v>952</v>
      </c>
      <c r="R72893" s="20"/>
    </row>
    <row r="72894" spans="1:18" ht="43.2" x14ac:dyDescent="0.25">
      <c r="A72894" s="1">
        <v>2023</v>
      </c>
      <c r="B72894" s="20" t="s">
        <v>103</v>
      </c>
      <c r="C72894" s="21">
        <v>28</v>
      </c>
      <c r="D72894" s="20" t="s">
        <v>1764</v>
      </c>
      <c r="E72894" s="21">
        <v>5</v>
      </c>
      <c r="F72894" s="20" t="s">
        <v>45486</v>
      </c>
      <c r="G72894" s="21">
        <v>22030202</v>
      </c>
      <c r="H72894" s="20" t="s">
        <v>36</v>
      </c>
      <c r="I72894" s="20" t="s">
        <v>32645</v>
      </c>
      <c r="J72894" s="20" t="s">
        <v>24</v>
      </c>
      <c r="K72894" s="23"/>
      <c r="L72894" s="23"/>
      <c r="M72894" s="22">
        <v>7877.31</v>
      </c>
      <c r="N72894" s="22">
        <v>7877.31</v>
      </c>
      <c r="O72894" s="20"/>
      <c r="P72894" s="20"/>
      <c r="Q72894" s="20"/>
      <c r="R72894" s="20"/>
    </row>
    <row r="72895" spans="1:18" ht="57.6" x14ac:dyDescent="0.25">
      <c r="A72895" s="1">
        <v>2023</v>
      </c>
      <c r="B72895" s="20" t="s">
        <v>103</v>
      </c>
      <c r="C72895" s="21">
        <v>28</v>
      </c>
      <c r="D72895" s="20" t="s">
        <v>1764</v>
      </c>
      <c r="E72895" s="21">
        <v>6</v>
      </c>
      <c r="F72895" s="20" t="s">
        <v>45487</v>
      </c>
      <c r="G72895" s="21">
        <v>22030202</v>
      </c>
      <c r="H72895" s="20" t="s">
        <v>36</v>
      </c>
      <c r="I72895" s="20" t="s">
        <v>32645</v>
      </c>
      <c r="J72895" s="20" t="s">
        <v>24</v>
      </c>
      <c r="K72895" s="23"/>
      <c r="L72895" s="23"/>
      <c r="M72895" s="24">
        <v>240</v>
      </c>
      <c r="N72895" s="24">
        <v>240</v>
      </c>
      <c r="O72895" s="20"/>
      <c r="P72895" s="20"/>
      <c r="Q72895" s="20"/>
      <c r="R72895" s="20"/>
    </row>
    <row r="72896" spans="1:18" ht="43.2" x14ac:dyDescent="0.25">
      <c r="A72896" s="1">
        <v>2023</v>
      </c>
      <c r="B72896" s="20" t="s">
        <v>103</v>
      </c>
      <c r="C72896" s="21">
        <v>28</v>
      </c>
      <c r="D72896" s="20" t="s">
        <v>1764</v>
      </c>
      <c r="E72896" s="21">
        <v>7</v>
      </c>
      <c r="F72896" s="20" t="s">
        <v>45488</v>
      </c>
      <c r="G72896" s="21">
        <v>2203022702</v>
      </c>
      <c r="H72896" s="20" t="s">
        <v>32881</v>
      </c>
      <c r="I72896" s="20" t="s">
        <v>32645</v>
      </c>
      <c r="J72896" s="20" t="s">
        <v>24</v>
      </c>
      <c r="K72896" s="23"/>
      <c r="L72896" s="23"/>
      <c r="M72896" s="24">
        <v>381</v>
      </c>
      <c r="N72896" s="24">
        <v>381</v>
      </c>
      <c r="O72896" s="20"/>
      <c r="P72896" s="20"/>
      <c r="Q72896" s="20"/>
      <c r="R72896" s="20"/>
    </row>
    <row r="72897" spans="1:18" ht="43.2" x14ac:dyDescent="0.25">
      <c r="A72897" s="1">
        <v>2023</v>
      </c>
      <c r="B72897" s="20" t="s">
        <v>103</v>
      </c>
      <c r="C72897" s="21">
        <v>28</v>
      </c>
      <c r="D72897" s="20" t="s">
        <v>1764</v>
      </c>
      <c r="E72897" s="21">
        <v>8</v>
      </c>
      <c r="F72897" s="20" t="s">
        <v>45489</v>
      </c>
      <c r="G72897" s="21">
        <v>22030220</v>
      </c>
      <c r="H72897" s="20" t="s">
        <v>486</v>
      </c>
      <c r="I72897" s="20" t="s">
        <v>32645</v>
      </c>
      <c r="J72897" s="20" t="s">
        <v>24</v>
      </c>
      <c r="K72897" s="23"/>
      <c r="L72897" s="23"/>
      <c r="M72897" s="24">
        <v>270</v>
      </c>
      <c r="N72897" s="24">
        <v>270</v>
      </c>
      <c r="O72897" s="20"/>
      <c r="P72897" s="20"/>
      <c r="Q72897" s="20"/>
      <c r="R72897" s="20"/>
    </row>
    <row r="72898" spans="1:18" ht="43.2" x14ac:dyDescent="0.25">
      <c r="A72898" s="1">
        <v>2023</v>
      </c>
      <c r="B72898" s="20" t="s">
        <v>103</v>
      </c>
      <c r="C72898" s="21">
        <v>28</v>
      </c>
      <c r="D72898" s="20" t="s">
        <v>1764</v>
      </c>
      <c r="E72898" s="21">
        <v>9</v>
      </c>
      <c r="F72898" s="20" t="s">
        <v>45490</v>
      </c>
      <c r="G72898" s="21">
        <v>22030220</v>
      </c>
      <c r="H72898" s="20" t="s">
        <v>486</v>
      </c>
      <c r="I72898" s="20" t="s">
        <v>32645</v>
      </c>
      <c r="J72898" s="20" t="s">
        <v>24</v>
      </c>
      <c r="K72898" s="23"/>
      <c r="L72898" s="23"/>
      <c r="M72898" s="24">
        <v>-30</v>
      </c>
      <c r="N72898" s="24">
        <v>-30</v>
      </c>
      <c r="O72898" s="20"/>
      <c r="P72898" s="20"/>
      <c r="Q72898" s="20"/>
      <c r="R72898" s="20"/>
    </row>
    <row r="72899" spans="1:18" ht="43.2" x14ac:dyDescent="0.25">
      <c r="A72899" s="1">
        <v>2023</v>
      </c>
      <c r="B72899" s="20" t="s">
        <v>103</v>
      </c>
      <c r="C72899" s="21">
        <v>28</v>
      </c>
      <c r="D72899" s="20" t="s">
        <v>1764</v>
      </c>
      <c r="E72899" s="21">
        <v>10</v>
      </c>
      <c r="F72899" s="20" t="s">
        <v>45491</v>
      </c>
      <c r="G72899" s="21">
        <v>22030216</v>
      </c>
      <c r="H72899" s="20" t="s">
        <v>171</v>
      </c>
      <c r="I72899" s="20" t="s">
        <v>32645</v>
      </c>
      <c r="J72899" s="20" t="s">
        <v>24</v>
      </c>
      <c r="K72899" s="23"/>
      <c r="L72899" s="23"/>
      <c r="M72899" s="24">
        <v>320</v>
      </c>
      <c r="N72899" s="24">
        <v>320</v>
      </c>
      <c r="O72899" s="20"/>
      <c r="P72899" s="20"/>
      <c r="Q72899" s="20"/>
      <c r="R72899" s="20"/>
    </row>
    <row r="72900" spans="1:18" ht="57.6" x14ac:dyDescent="0.25">
      <c r="A72900" s="1">
        <v>2023</v>
      </c>
      <c r="B72900" s="20" t="s">
        <v>103</v>
      </c>
      <c r="C72900" s="21">
        <v>28</v>
      </c>
      <c r="D72900" s="20" t="s">
        <v>1764</v>
      </c>
      <c r="E72900" s="21">
        <v>11</v>
      </c>
      <c r="F72900" s="20" t="s">
        <v>45492</v>
      </c>
      <c r="G72900" s="21">
        <v>224199</v>
      </c>
      <c r="H72900" s="20" t="s">
        <v>135</v>
      </c>
      <c r="I72900" s="20" t="s">
        <v>32650</v>
      </c>
      <c r="J72900" s="20" t="s">
        <v>24</v>
      </c>
      <c r="K72900" s="23"/>
      <c r="L72900" s="23"/>
      <c r="M72900" s="24">
        <v>694.29</v>
      </c>
      <c r="N72900" s="24">
        <v>694.29</v>
      </c>
      <c r="O72900" s="20"/>
      <c r="P72900" s="20"/>
      <c r="Q72900" s="20"/>
      <c r="R72900" s="20"/>
    </row>
    <row r="72901" spans="1:18" ht="57.6" x14ac:dyDescent="0.25">
      <c r="A72901" s="1">
        <v>2023</v>
      </c>
      <c r="B72901" s="20" t="s">
        <v>103</v>
      </c>
      <c r="C72901" s="21">
        <v>28</v>
      </c>
      <c r="D72901" s="20" t="s">
        <v>1766</v>
      </c>
      <c r="E72901" s="21">
        <v>1</v>
      </c>
      <c r="F72901" s="20" t="s">
        <v>45493</v>
      </c>
      <c r="G72901" s="21">
        <v>101299</v>
      </c>
      <c r="H72901" s="20" t="s">
        <v>33</v>
      </c>
      <c r="I72901" s="20" t="s">
        <v>21440</v>
      </c>
      <c r="J72901" s="20" t="s">
        <v>24</v>
      </c>
      <c r="K72901" s="22">
        <v>5685.44</v>
      </c>
      <c r="L72901" s="22">
        <v>5685.44</v>
      </c>
      <c r="M72901" s="23"/>
      <c r="N72901" s="23"/>
      <c r="O72901" s="20"/>
      <c r="P72901" s="20"/>
      <c r="Q72901" s="20"/>
      <c r="R72901" s="20"/>
    </row>
    <row r="72902" spans="1:18" ht="57.6" x14ac:dyDescent="0.25">
      <c r="A72902" s="1">
        <v>2023</v>
      </c>
      <c r="B72902" s="20" t="s">
        <v>103</v>
      </c>
      <c r="C72902" s="21">
        <v>28</v>
      </c>
      <c r="D72902" s="20" t="s">
        <v>1766</v>
      </c>
      <c r="E72902" s="21">
        <v>2</v>
      </c>
      <c r="F72902" s="20" t="s">
        <v>45494</v>
      </c>
      <c r="G72902" s="21">
        <v>1001</v>
      </c>
      <c r="H72902" s="20" t="s">
        <v>951</v>
      </c>
      <c r="I72902" s="20"/>
      <c r="J72902" s="20" t="s">
        <v>24</v>
      </c>
      <c r="K72902" s="24">
        <v>249</v>
      </c>
      <c r="L72902" s="24">
        <v>249</v>
      </c>
      <c r="M72902" s="23"/>
      <c r="N72902" s="23"/>
      <c r="O72902" s="20"/>
      <c r="P72902" s="20"/>
      <c r="Q72902" s="20" t="s">
        <v>952</v>
      </c>
      <c r="R72902" s="20"/>
    </row>
    <row r="72903" spans="1:18" ht="57.6" x14ac:dyDescent="0.25">
      <c r="A72903" s="1">
        <v>2023</v>
      </c>
      <c r="B72903" s="20" t="s">
        <v>103</v>
      </c>
      <c r="C72903" s="21">
        <v>28</v>
      </c>
      <c r="D72903" s="20" t="s">
        <v>1766</v>
      </c>
      <c r="E72903" s="21">
        <v>3</v>
      </c>
      <c r="F72903" s="20" t="s">
        <v>45495</v>
      </c>
      <c r="G72903" s="21">
        <v>101299</v>
      </c>
      <c r="H72903" s="20" t="s">
        <v>33</v>
      </c>
      <c r="I72903" s="20" t="s">
        <v>1084</v>
      </c>
      <c r="J72903" s="20" t="s">
        <v>24</v>
      </c>
      <c r="K72903" s="24">
        <v>532</v>
      </c>
      <c r="L72903" s="24">
        <v>532</v>
      </c>
      <c r="M72903" s="23"/>
      <c r="N72903" s="23"/>
      <c r="O72903" s="20"/>
      <c r="P72903" s="20"/>
      <c r="Q72903" s="20"/>
      <c r="R72903" s="20"/>
    </row>
    <row r="72904" spans="1:18" ht="57.6" x14ac:dyDescent="0.25">
      <c r="A72904" s="1">
        <v>2023</v>
      </c>
      <c r="B72904" s="20" t="s">
        <v>103</v>
      </c>
      <c r="C72904" s="21">
        <v>28</v>
      </c>
      <c r="D72904" s="20" t="s">
        <v>1766</v>
      </c>
      <c r="E72904" s="21">
        <v>4</v>
      </c>
      <c r="F72904" s="20" t="s">
        <v>45496</v>
      </c>
      <c r="G72904" s="21">
        <v>101299</v>
      </c>
      <c r="H72904" s="20" t="s">
        <v>33</v>
      </c>
      <c r="I72904" s="20" t="s">
        <v>841</v>
      </c>
      <c r="J72904" s="20" t="s">
        <v>24</v>
      </c>
      <c r="K72904" s="24">
        <v>3</v>
      </c>
      <c r="L72904" s="24">
        <v>3</v>
      </c>
      <c r="M72904" s="23"/>
      <c r="N72904" s="23"/>
      <c r="O72904" s="20"/>
      <c r="P72904" s="20"/>
      <c r="Q72904" s="20"/>
      <c r="R72904" s="20"/>
    </row>
    <row r="72905" spans="1:18" ht="43.2" x14ac:dyDescent="0.25">
      <c r="A72905" s="1">
        <v>2023</v>
      </c>
      <c r="B72905" s="20" t="s">
        <v>103</v>
      </c>
      <c r="C72905" s="21">
        <v>28</v>
      </c>
      <c r="D72905" s="20" t="s">
        <v>1766</v>
      </c>
      <c r="E72905" s="21">
        <v>5</v>
      </c>
      <c r="F72905" s="20" t="s">
        <v>45497</v>
      </c>
      <c r="G72905" s="21">
        <v>22030202</v>
      </c>
      <c r="H72905" s="20" t="s">
        <v>36</v>
      </c>
      <c r="I72905" s="20" t="s">
        <v>32645</v>
      </c>
      <c r="J72905" s="20" t="s">
        <v>24</v>
      </c>
      <c r="K72905" s="23"/>
      <c r="L72905" s="23"/>
      <c r="M72905" s="22">
        <v>4083.99</v>
      </c>
      <c r="N72905" s="22">
        <v>4083.99</v>
      </c>
      <c r="O72905" s="20"/>
      <c r="P72905" s="20"/>
      <c r="Q72905" s="20"/>
      <c r="R72905" s="20"/>
    </row>
    <row r="72906" spans="1:18" ht="57.6" x14ac:dyDescent="0.25">
      <c r="A72906" s="1">
        <v>2023</v>
      </c>
      <c r="B72906" s="20" t="s">
        <v>103</v>
      </c>
      <c r="C72906" s="21">
        <v>28</v>
      </c>
      <c r="D72906" s="20" t="s">
        <v>1766</v>
      </c>
      <c r="E72906" s="21">
        <v>6</v>
      </c>
      <c r="F72906" s="20" t="s">
        <v>45498</v>
      </c>
      <c r="G72906" s="21">
        <v>2203023201</v>
      </c>
      <c r="H72906" s="20" t="s">
        <v>33487</v>
      </c>
      <c r="I72906" s="20" t="s">
        <v>32645</v>
      </c>
      <c r="J72906" s="20" t="s">
        <v>24</v>
      </c>
      <c r="K72906" s="23"/>
      <c r="L72906" s="23"/>
      <c r="M72906" s="24">
        <v>800</v>
      </c>
      <c r="N72906" s="24">
        <v>800</v>
      </c>
      <c r="O72906" s="20"/>
      <c r="P72906" s="20"/>
      <c r="Q72906" s="20"/>
      <c r="R72906" s="20"/>
    </row>
    <row r="72907" spans="1:18" ht="43.2" x14ac:dyDescent="0.25">
      <c r="A72907" s="1">
        <v>2023</v>
      </c>
      <c r="B72907" s="20" t="s">
        <v>103</v>
      </c>
      <c r="C72907" s="21">
        <v>28</v>
      </c>
      <c r="D72907" s="20" t="s">
        <v>1766</v>
      </c>
      <c r="E72907" s="21">
        <v>7</v>
      </c>
      <c r="F72907" s="20" t="s">
        <v>45499</v>
      </c>
      <c r="G72907" s="21">
        <v>2203022702</v>
      </c>
      <c r="H72907" s="20" t="s">
        <v>32881</v>
      </c>
      <c r="I72907" s="20" t="s">
        <v>32645</v>
      </c>
      <c r="J72907" s="20" t="s">
        <v>24</v>
      </c>
      <c r="K72907" s="23"/>
      <c r="L72907" s="23"/>
      <c r="M72907" s="24">
        <v>545</v>
      </c>
      <c r="N72907" s="24">
        <v>545</v>
      </c>
      <c r="O72907" s="20"/>
      <c r="P72907" s="20"/>
      <c r="Q72907" s="20"/>
      <c r="R72907" s="20"/>
    </row>
    <row r="72908" spans="1:18" ht="43.2" x14ac:dyDescent="0.25">
      <c r="A72908" s="1">
        <v>2023</v>
      </c>
      <c r="B72908" s="20" t="s">
        <v>103</v>
      </c>
      <c r="C72908" s="21">
        <v>28</v>
      </c>
      <c r="D72908" s="20" t="s">
        <v>1766</v>
      </c>
      <c r="E72908" s="21">
        <v>8</v>
      </c>
      <c r="F72908" s="20" t="s">
        <v>45500</v>
      </c>
      <c r="G72908" s="21">
        <v>22030220</v>
      </c>
      <c r="H72908" s="20" t="s">
        <v>486</v>
      </c>
      <c r="I72908" s="20" t="s">
        <v>32645</v>
      </c>
      <c r="J72908" s="20" t="s">
        <v>24</v>
      </c>
      <c r="K72908" s="23"/>
      <c r="L72908" s="23"/>
      <c r="M72908" s="24">
        <v>15</v>
      </c>
      <c r="N72908" s="24">
        <v>15</v>
      </c>
      <c r="O72908" s="20"/>
      <c r="P72908" s="20"/>
      <c r="Q72908" s="20"/>
      <c r="R72908" s="20"/>
    </row>
    <row r="72909" spans="1:18" ht="43.2" x14ac:dyDescent="0.25">
      <c r="A72909" s="1">
        <v>2023</v>
      </c>
      <c r="B72909" s="20" t="s">
        <v>103</v>
      </c>
      <c r="C72909" s="21">
        <v>28</v>
      </c>
      <c r="D72909" s="20" t="s">
        <v>1766</v>
      </c>
      <c r="E72909" s="21">
        <v>9</v>
      </c>
      <c r="F72909" s="20" t="s">
        <v>45501</v>
      </c>
      <c r="G72909" s="21">
        <v>22030216</v>
      </c>
      <c r="H72909" s="20" t="s">
        <v>171</v>
      </c>
      <c r="I72909" s="20" t="s">
        <v>32645</v>
      </c>
      <c r="J72909" s="20" t="s">
        <v>24</v>
      </c>
      <c r="K72909" s="23"/>
      <c r="L72909" s="23"/>
      <c r="M72909" s="24">
        <v>232</v>
      </c>
      <c r="N72909" s="24">
        <v>232</v>
      </c>
      <c r="O72909" s="20"/>
      <c r="P72909" s="20"/>
      <c r="Q72909" s="20"/>
      <c r="R72909" s="20"/>
    </row>
    <row r="72910" spans="1:18" ht="57.6" x14ac:dyDescent="0.25">
      <c r="A72910" s="1">
        <v>2023</v>
      </c>
      <c r="B72910" s="20" t="s">
        <v>103</v>
      </c>
      <c r="C72910" s="21">
        <v>28</v>
      </c>
      <c r="D72910" s="20" t="s">
        <v>1766</v>
      </c>
      <c r="E72910" s="21">
        <v>10</v>
      </c>
      <c r="F72910" s="20" t="s">
        <v>45502</v>
      </c>
      <c r="G72910" s="21">
        <v>224199</v>
      </c>
      <c r="H72910" s="20" t="s">
        <v>135</v>
      </c>
      <c r="I72910" s="20" t="s">
        <v>32650</v>
      </c>
      <c r="J72910" s="20" t="s">
        <v>24</v>
      </c>
      <c r="K72910" s="23"/>
      <c r="L72910" s="23"/>
      <c r="M72910" s="24">
        <v>793.45</v>
      </c>
      <c r="N72910" s="24">
        <v>793.45</v>
      </c>
      <c r="O72910" s="20"/>
      <c r="P72910" s="20"/>
      <c r="Q72910" s="20"/>
      <c r="R72910" s="20"/>
    </row>
    <row r="72911" spans="1:18" ht="57.6" x14ac:dyDescent="0.25">
      <c r="A72911" s="1">
        <v>2023</v>
      </c>
      <c r="B72911" s="20" t="s">
        <v>103</v>
      </c>
      <c r="C72911" s="21">
        <v>28</v>
      </c>
      <c r="D72911" s="20" t="s">
        <v>1768</v>
      </c>
      <c r="E72911" s="21">
        <v>1</v>
      </c>
      <c r="F72911" s="20" t="s">
        <v>45503</v>
      </c>
      <c r="G72911" s="21">
        <v>101299</v>
      </c>
      <c r="H72911" s="20" t="s">
        <v>33</v>
      </c>
      <c r="I72911" s="20" t="s">
        <v>21440</v>
      </c>
      <c r="J72911" s="20" t="s">
        <v>24</v>
      </c>
      <c r="K72911" s="22">
        <v>3437.95</v>
      </c>
      <c r="L72911" s="22">
        <v>3437.95</v>
      </c>
      <c r="M72911" s="23"/>
      <c r="N72911" s="23"/>
      <c r="O72911" s="20"/>
      <c r="P72911" s="20"/>
      <c r="Q72911" s="20"/>
      <c r="R72911" s="20"/>
    </row>
    <row r="72912" spans="1:18" ht="57.6" x14ac:dyDescent="0.25">
      <c r="A72912" s="1">
        <v>2023</v>
      </c>
      <c r="B72912" s="20" t="s">
        <v>103</v>
      </c>
      <c r="C72912" s="21">
        <v>28</v>
      </c>
      <c r="D72912" s="20" t="s">
        <v>1768</v>
      </c>
      <c r="E72912" s="21">
        <v>2</v>
      </c>
      <c r="F72912" s="20" t="s">
        <v>45504</v>
      </c>
      <c r="G72912" s="21">
        <v>101299</v>
      </c>
      <c r="H72912" s="20" t="s">
        <v>33</v>
      </c>
      <c r="I72912" s="20" t="s">
        <v>1084</v>
      </c>
      <c r="J72912" s="20" t="s">
        <v>24</v>
      </c>
      <c r="K72912" s="24">
        <v>456</v>
      </c>
      <c r="L72912" s="24">
        <v>456</v>
      </c>
      <c r="M72912" s="23"/>
      <c r="N72912" s="23"/>
      <c r="O72912" s="20"/>
      <c r="P72912" s="20"/>
      <c r="Q72912" s="20"/>
      <c r="R72912" s="20"/>
    </row>
    <row r="72913" spans="1:18" ht="57.6" x14ac:dyDescent="0.25">
      <c r="A72913" s="1">
        <v>2023</v>
      </c>
      <c r="B72913" s="20" t="s">
        <v>103</v>
      </c>
      <c r="C72913" s="21">
        <v>28</v>
      </c>
      <c r="D72913" s="20" t="s">
        <v>1768</v>
      </c>
      <c r="E72913" s="21">
        <v>3</v>
      </c>
      <c r="F72913" s="20" t="s">
        <v>45505</v>
      </c>
      <c r="G72913" s="21">
        <v>101299</v>
      </c>
      <c r="H72913" s="20" t="s">
        <v>33</v>
      </c>
      <c r="I72913" s="20" t="s">
        <v>841</v>
      </c>
      <c r="J72913" s="20" t="s">
        <v>24</v>
      </c>
      <c r="K72913" s="24">
        <v>9</v>
      </c>
      <c r="L72913" s="24">
        <v>9</v>
      </c>
      <c r="M72913" s="23"/>
      <c r="N72913" s="23"/>
      <c r="O72913" s="20"/>
      <c r="P72913" s="20"/>
      <c r="Q72913" s="20"/>
      <c r="R72913" s="20"/>
    </row>
    <row r="72914" spans="1:18" ht="43.2" x14ac:dyDescent="0.25">
      <c r="A72914" s="1">
        <v>2023</v>
      </c>
      <c r="B72914" s="20" t="s">
        <v>103</v>
      </c>
      <c r="C72914" s="21">
        <v>28</v>
      </c>
      <c r="D72914" s="20" t="s">
        <v>1768</v>
      </c>
      <c r="E72914" s="21">
        <v>4</v>
      </c>
      <c r="F72914" s="20" t="s">
        <v>45506</v>
      </c>
      <c r="G72914" s="21">
        <v>22030202</v>
      </c>
      <c r="H72914" s="20" t="s">
        <v>36</v>
      </c>
      <c r="I72914" s="20" t="s">
        <v>32645</v>
      </c>
      <c r="J72914" s="20" t="s">
        <v>24</v>
      </c>
      <c r="K72914" s="23"/>
      <c r="L72914" s="23"/>
      <c r="M72914" s="22">
        <v>1360.26</v>
      </c>
      <c r="N72914" s="22">
        <v>1360.26</v>
      </c>
      <c r="O72914" s="20"/>
      <c r="P72914" s="20"/>
      <c r="Q72914" s="20"/>
      <c r="R72914" s="20"/>
    </row>
    <row r="72915" spans="1:18" ht="57.6" x14ac:dyDescent="0.25">
      <c r="A72915" s="1">
        <v>2023</v>
      </c>
      <c r="B72915" s="20" t="s">
        <v>103</v>
      </c>
      <c r="C72915" s="21">
        <v>28</v>
      </c>
      <c r="D72915" s="20" t="s">
        <v>1768</v>
      </c>
      <c r="E72915" s="21">
        <v>5</v>
      </c>
      <c r="F72915" s="20" t="s">
        <v>45507</v>
      </c>
      <c r="G72915" s="21">
        <v>22030202</v>
      </c>
      <c r="H72915" s="20" t="s">
        <v>36</v>
      </c>
      <c r="I72915" s="20" t="s">
        <v>32645</v>
      </c>
      <c r="J72915" s="20" t="s">
        <v>24</v>
      </c>
      <c r="K72915" s="23"/>
      <c r="L72915" s="23"/>
      <c r="M72915" s="24">
        <v>360</v>
      </c>
      <c r="N72915" s="24">
        <v>360</v>
      </c>
      <c r="O72915" s="20"/>
      <c r="P72915" s="20"/>
      <c r="Q72915" s="20"/>
      <c r="R72915" s="20"/>
    </row>
    <row r="72916" spans="1:18" ht="57.6" x14ac:dyDescent="0.25">
      <c r="A72916" s="1">
        <v>2023</v>
      </c>
      <c r="B72916" s="20" t="s">
        <v>103</v>
      </c>
      <c r="C72916" s="21">
        <v>28</v>
      </c>
      <c r="D72916" s="20" t="s">
        <v>1768</v>
      </c>
      <c r="E72916" s="21">
        <v>6</v>
      </c>
      <c r="F72916" s="20" t="s">
        <v>45508</v>
      </c>
      <c r="G72916" s="21">
        <v>2203023201</v>
      </c>
      <c r="H72916" s="20" t="s">
        <v>33487</v>
      </c>
      <c r="I72916" s="20" t="s">
        <v>32645</v>
      </c>
      <c r="J72916" s="20" t="s">
        <v>24</v>
      </c>
      <c r="K72916" s="23"/>
      <c r="L72916" s="23"/>
      <c r="M72916" s="22">
        <v>1320</v>
      </c>
      <c r="N72916" s="22">
        <v>1320</v>
      </c>
      <c r="O72916" s="20"/>
      <c r="P72916" s="20"/>
      <c r="Q72916" s="20"/>
      <c r="R72916" s="20"/>
    </row>
    <row r="72917" spans="1:18" ht="43.2" x14ac:dyDescent="0.25">
      <c r="A72917" s="1">
        <v>2023</v>
      </c>
      <c r="B72917" s="20" t="s">
        <v>103</v>
      </c>
      <c r="C72917" s="21">
        <v>28</v>
      </c>
      <c r="D72917" s="20" t="s">
        <v>1768</v>
      </c>
      <c r="E72917" s="21">
        <v>7</v>
      </c>
      <c r="F72917" s="20" t="s">
        <v>45509</v>
      </c>
      <c r="G72917" s="21">
        <v>2203022702</v>
      </c>
      <c r="H72917" s="20" t="s">
        <v>32881</v>
      </c>
      <c r="I72917" s="20" t="s">
        <v>32645</v>
      </c>
      <c r="J72917" s="20" t="s">
        <v>24</v>
      </c>
      <c r="K72917" s="23"/>
      <c r="L72917" s="23"/>
      <c r="M72917" s="24">
        <v>465</v>
      </c>
      <c r="N72917" s="24">
        <v>465</v>
      </c>
      <c r="O72917" s="20"/>
      <c r="P72917" s="20"/>
      <c r="Q72917" s="20"/>
      <c r="R72917" s="20"/>
    </row>
    <row r="72918" spans="1:18" ht="43.2" x14ac:dyDescent="0.25">
      <c r="A72918" s="1">
        <v>2023</v>
      </c>
      <c r="B72918" s="20" t="s">
        <v>103</v>
      </c>
      <c r="C72918" s="21">
        <v>28</v>
      </c>
      <c r="D72918" s="20" t="s">
        <v>1768</v>
      </c>
      <c r="E72918" s="21">
        <v>8</v>
      </c>
      <c r="F72918" s="20" t="s">
        <v>45510</v>
      </c>
      <c r="G72918" s="21">
        <v>2203022702</v>
      </c>
      <c r="H72918" s="20" t="s">
        <v>32881</v>
      </c>
      <c r="I72918" s="20" t="s">
        <v>32645</v>
      </c>
      <c r="J72918" s="20" t="s">
        <v>24</v>
      </c>
      <c r="K72918" s="23"/>
      <c r="L72918" s="23"/>
      <c r="M72918" s="24">
        <v>257</v>
      </c>
      <c r="N72918" s="24">
        <v>257</v>
      </c>
      <c r="O72918" s="20"/>
      <c r="P72918" s="20"/>
      <c r="Q72918" s="20"/>
      <c r="R72918" s="20"/>
    </row>
    <row r="72919" spans="1:18" ht="43.2" x14ac:dyDescent="0.25">
      <c r="A72919" s="1">
        <v>2023</v>
      </c>
      <c r="B72919" s="20" t="s">
        <v>103</v>
      </c>
      <c r="C72919" s="21">
        <v>28</v>
      </c>
      <c r="D72919" s="20" t="s">
        <v>1768</v>
      </c>
      <c r="E72919" s="21">
        <v>9</v>
      </c>
      <c r="F72919" s="20" t="s">
        <v>45511</v>
      </c>
      <c r="G72919" s="21">
        <v>22030216</v>
      </c>
      <c r="H72919" s="20" t="s">
        <v>171</v>
      </c>
      <c r="I72919" s="20" t="s">
        <v>32645</v>
      </c>
      <c r="J72919" s="20" t="s">
        <v>24</v>
      </c>
      <c r="K72919" s="23"/>
      <c r="L72919" s="23"/>
      <c r="M72919" s="24">
        <v>64</v>
      </c>
      <c r="N72919" s="24">
        <v>64</v>
      </c>
      <c r="O72919" s="20"/>
      <c r="P72919" s="20"/>
      <c r="Q72919" s="20"/>
      <c r="R72919" s="20"/>
    </row>
    <row r="72920" spans="1:18" ht="57.6" x14ac:dyDescent="0.25">
      <c r="A72920" s="1">
        <v>2023</v>
      </c>
      <c r="B72920" s="20" t="s">
        <v>103</v>
      </c>
      <c r="C72920" s="21">
        <v>28</v>
      </c>
      <c r="D72920" s="20" t="s">
        <v>1768</v>
      </c>
      <c r="E72920" s="21">
        <v>10</v>
      </c>
      <c r="F72920" s="20" t="s">
        <v>45512</v>
      </c>
      <c r="G72920" s="21">
        <v>224199</v>
      </c>
      <c r="H72920" s="20" t="s">
        <v>135</v>
      </c>
      <c r="I72920" s="20" t="s">
        <v>32650</v>
      </c>
      <c r="J72920" s="20" t="s">
        <v>24</v>
      </c>
      <c r="K72920" s="23"/>
      <c r="L72920" s="23"/>
      <c r="M72920" s="24">
        <v>76.69</v>
      </c>
      <c r="N72920" s="24">
        <v>76.69</v>
      </c>
      <c r="O72920" s="20"/>
      <c r="P72920" s="20"/>
      <c r="Q72920" s="20"/>
      <c r="R72920" s="20"/>
    </row>
    <row r="72921" spans="1:18" ht="57.6" x14ac:dyDescent="0.25">
      <c r="A72921" s="1">
        <v>2023</v>
      </c>
      <c r="B72921" s="20" t="s">
        <v>103</v>
      </c>
      <c r="C72921" s="21">
        <v>28</v>
      </c>
      <c r="D72921" s="20" t="s">
        <v>1770</v>
      </c>
      <c r="E72921" s="21">
        <v>1</v>
      </c>
      <c r="F72921" s="20" t="s">
        <v>45513</v>
      </c>
      <c r="G72921" s="21">
        <v>101299</v>
      </c>
      <c r="H72921" s="20" t="s">
        <v>33</v>
      </c>
      <c r="I72921" s="20" t="s">
        <v>21440</v>
      </c>
      <c r="J72921" s="20" t="s">
        <v>24</v>
      </c>
      <c r="K72921" s="22">
        <v>4161.5600000000004</v>
      </c>
      <c r="L72921" s="22">
        <v>4161.5600000000004</v>
      </c>
      <c r="M72921" s="23"/>
      <c r="N72921" s="23"/>
      <c r="O72921" s="20"/>
      <c r="P72921" s="20"/>
      <c r="Q72921" s="20"/>
      <c r="R72921" s="20"/>
    </row>
    <row r="72922" spans="1:18" ht="57.6" x14ac:dyDescent="0.25">
      <c r="A72922" s="1">
        <v>2023</v>
      </c>
      <c r="B72922" s="20" t="s">
        <v>103</v>
      </c>
      <c r="C72922" s="21">
        <v>28</v>
      </c>
      <c r="D72922" s="20" t="s">
        <v>1770</v>
      </c>
      <c r="E72922" s="21">
        <v>2</v>
      </c>
      <c r="F72922" s="20" t="s">
        <v>45514</v>
      </c>
      <c r="G72922" s="21">
        <v>101299</v>
      </c>
      <c r="H72922" s="20" t="s">
        <v>33</v>
      </c>
      <c r="I72922" s="20" t="s">
        <v>1084</v>
      </c>
      <c r="J72922" s="20" t="s">
        <v>24</v>
      </c>
      <c r="K72922" s="24">
        <v>462</v>
      </c>
      <c r="L72922" s="24">
        <v>462</v>
      </c>
      <c r="M72922" s="23"/>
      <c r="N72922" s="23"/>
      <c r="O72922" s="20"/>
      <c r="P72922" s="20"/>
      <c r="Q72922" s="20"/>
      <c r="R72922" s="20"/>
    </row>
    <row r="72923" spans="1:18" ht="57.6" x14ac:dyDescent="0.25">
      <c r="A72923" s="1">
        <v>2023</v>
      </c>
      <c r="B72923" s="20" t="s">
        <v>103</v>
      </c>
      <c r="C72923" s="21">
        <v>28</v>
      </c>
      <c r="D72923" s="20" t="s">
        <v>1770</v>
      </c>
      <c r="E72923" s="21">
        <v>3</v>
      </c>
      <c r="F72923" s="20" t="s">
        <v>45515</v>
      </c>
      <c r="G72923" s="21">
        <v>101299</v>
      </c>
      <c r="H72923" s="20" t="s">
        <v>33</v>
      </c>
      <c r="I72923" s="20" t="s">
        <v>841</v>
      </c>
      <c r="J72923" s="20" t="s">
        <v>24</v>
      </c>
      <c r="K72923" s="24">
        <v>11</v>
      </c>
      <c r="L72923" s="24">
        <v>11</v>
      </c>
      <c r="M72923" s="23"/>
      <c r="N72923" s="23"/>
      <c r="O72923" s="20"/>
      <c r="P72923" s="20"/>
      <c r="Q72923" s="20"/>
      <c r="R72923" s="20"/>
    </row>
    <row r="72924" spans="1:18" ht="57.6" x14ac:dyDescent="0.25">
      <c r="A72924" s="1">
        <v>2023</v>
      </c>
      <c r="B72924" s="20" t="s">
        <v>103</v>
      </c>
      <c r="C72924" s="21">
        <v>28</v>
      </c>
      <c r="D72924" s="20" t="s">
        <v>1770</v>
      </c>
      <c r="E72924" s="21">
        <v>4</v>
      </c>
      <c r="F72924" s="20" t="s">
        <v>45516</v>
      </c>
      <c r="G72924" s="21">
        <v>1001</v>
      </c>
      <c r="H72924" s="20" t="s">
        <v>951</v>
      </c>
      <c r="I72924" s="20"/>
      <c r="J72924" s="20" t="s">
        <v>24</v>
      </c>
      <c r="K72924" s="24">
        <v>20</v>
      </c>
      <c r="L72924" s="24">
        <v>20</v>
      </c>
      <c r="M72924" s="23"/>
      <c r="N72924" s="23"/>
      <c r="O72924" s="20"/>
      <c r="P72924" s="20"/>
      <c r="Q72924" s="20" t="s">
        <v>952</v>
      </c>
      <c r="R72924" s="20"/>
    </row>
    <row r="72925" spans="1:18" ht="43.2" x14ac:dyDescent="0.25">
      <c r="A72925" s="1">
        <v>2023</v>
      </c>
      <c r="B72925" s="20" t="s">
        <v>103</v>
      </c>
      <c r="C72925" s="21">
        <v>28</v>
      </c>
      <c r="D72925" s="20" t="s">
        <v>1770</v>
      </c>
      <c r="E72925" s="21">
        <v>5</v>
      </c>
      <c r="F72925" s="20" t="s">
        <v>45517</v>
      </c>
      <c r="G72925" s="21">
        <v>22030202</v>
      </c>
      <c r="H72925" s="20" t="s">
        <v>36</v>
      </c>
      <c r="I72925" s="20" t="s">
        <v>32645</v>
      </c>
      <c r="J72925" s="20" t="s">
        <v>24</v>
      </c>
      <c r="K72925" s="23"/>
      <c r="L72925" s="23"/>
      <c r="M72925" s="22">
        <v>3337.21</v>
      </c>
      <c r="N72925" s="22">
        <v>3337.21</v>
      </c>
      <c r="O72925" s="20"/>
      <c r="P72925" s="20"/>
      <c r="Q72925" s="20"/>
      <c r="R72925" s="20"/>
    </row>
    <row r="72926" spans="1:18" ht="43.2" x14ac:dyDescent="0.25">
      <c r="A72926" s="1">
        <v>2023</v>
      </c>
      <c r="B72926" s="20" t="s">
        <v>103</v>
      </c>
      <c r="C72926" s="21">
        <v>28</v>
      </c>
      <c r="D72926" s="20" t="s">
        <v>1770</v>
      </c>
      <c r="E72926" s="21">
        <v>6</v>
      </c>
      <c r="F72926" s="20" t="s">
        <v>45518</v>
      </c>
      <c r="G72926" s="21">
        <v>2203022702</v>
      </c>
      <c r="H72926" s="20" t="s">
        <v>32881</v>
      </c>
      <c r="I72926" s="20" t="s">
        <v>32645</v>
      </c>
      <c r="J72926" s="20" t="s">
        <v>24</v>
      </c>
      <c r="K72926" s="23"/>
      <c r="L72926" s="23"/>
      <c r="M72926" s="24">
        <v>473</v>
      </c>
      <c r="N72926" s="24">
        <v>473</v>
      </c>
      <c r="O72926" s="20"/>
      <c r="P72926" s="20"/>
      <c r="Q72926" s="20"/>
      <c r="R72926" s="20"/>
    </row>
    <row r="72927" spans="1:18" ht="43.2" x14ac:dyDescent="0.25">
      <c r="A72927" s="1">
        <v>2023</v>
      </c>
      <c r="B72927" s="20" t="s">
        <v>103</v>
      </c>
      <c r="C72927" s="21">
        <v>28</v>
      </c>
      <c r="D72927" s="20" t="s">
        <v>1770</v>
      </c>
      <c r="E72927" s="21">
        <v>7</v>
      </c>
      <c r="F72927" s="20" t="s">
        <v>45519</v>
      </c>
      <c r="G72927" s="21">
        <v>22030221</v>
      </c>
      <c r="H72927" s="20" t="s">
        <v>646</v>
      </c>
      <c r="I72927" s="20" t="s">
        <v>32645</v>
      </c>
      <c r="J72927" s="20" t="s">
        <v>24</v>
      </c>
      <c r="K72927" s="23"/>
      <c r="L72927" s="23"/>
      <c r="M72927" s="24">
        <v>30</v>
      </c>
      <c r="N72927" s="24">
        <v>30</v>
      </c>
      <c r="O72927" s="20"/>
      <c r="P72927" s="20"/>
      <c r="Q72927" s="20"/>
      <c r="R72927" s="20"/>
    </row>
    <row r="72928" spans="1:18" ht="43.2" x14ac:dyDescent="0.25">
      <c r="A72928" s="1">
        <v>2023</v>
      </c>
      <c r="B72928" s="20" t="s">
        <v>103</v>
      </c>
      <c r="C72928" s="21">
        <v>28</v>
      </c>
      <c r="D72928" s="20" t="s">
        <v>1770</v>
      </c>
      <c r="E72928" s="21">
        <v>8</v>
      </c>
      <c r="F72928" s="20" t="s">
        <v>45520</v>
      </c>
      <c r="G72928" s="21">
        <v>22030220</v>
      </c>
      <c r="H72928" s="20" t="s">
        <v>486</v>
      </c>
      <c r="I72928" s="20" t="s">
        <v>32645</v>
      </c>
      <c r="J72928" s="20" t="s">
        <v>24</v>
      </c>
      <c r="K72928" s="23"/>
      <c r="L72928" s="23"/>
      <c r="M72928" s="24">
        <v>20</v>
      </c>
      <c r="N72928" s="24">
        <v>20</v>
      </c>
      <c r="O72928" s="20"/>
      <c r="P72928" s="20"/>
      <c r="Q72928" s="20"/>
      <c r="R72928" s="20"/>
    </row>
    <row r="72929" spans="1:18" ht="43.2" x14ac:dyDescent="0.25">
      <c r="A72929" s="1">
        <v>2023</v>
      </c>
      <c r="B72929" s="20" t="s">
        <v>103</v>
      </c>
      <c r="C72929" s="21">
        <v>28</v>
      </c>
      <c r="D72929" s="20" t="s">
        <v>1770</v>
      </c>
      <c r="E72929" s="21">
        <v>9</v>
      </c>
      <c r="F72929" s="20" t="s">
        <v>45521</v>
      </c>
      <c r="G72929" s="21">
        <v>22030216</v>
      </c>
      <c r="H72929" s="20" t="s">
        <v>171</v>
      </c>
      <c r="I72929" s="20" t="s">
        <v>32645</v>
      </c>
      <c r="J72929" s="20" t="s">
        <v>24</v>
      </c>
      <c r="K72929" s="23"/>
      <c r="L72929" s="23"/>
      <c r="M72929" s="24">
        <v>176</v>
      </c>
      <c r="N72929" s="24">
        <v>176</v>
      </c>
      <c r="O72929" s="20"/>
      <c r="P72929" s="20"/>
      <c r="Q72929" s="20"/>
      <c r="R72929" s="20"/>
    </row>
    <row r="72930" spans="1:18" ht="57.6" x14ac:dyDescent="0.25">
      <c r="A72930" s="1">
        <v>2023</v>
      </c>
      <c r="B72930" s="20" t="s">
        <v>103</v>
      </c>
      <c r="C72930" s="21">
        <v>28</v>
      </c>
      <c r="D72930" s="20" t="s">
        <v>1770</v>
      </c>
      <c r="E72930" s="21">
        <v>10</v>
      </c>
      <c r="F72930" s="20" t="s">
        <v>45522</v>
      </c>
      <c r="G72930" s="21">
        <v>224199</v>
      </c>
      <c r="H72930" s="20" t="s">
        <v>135</v>
      </c>
      <c r="I72930" s="20" t="s">
        <v>32650</v>
      </c>
      <c r="J72930" s="20" t="s">
        <v>24</v>
      </c>
      <c r="K72930" s="23"/>
      <c r="L72930" s="23"/>
      <c r="M72930" s="24">
        <v>618.35</v>
      </c>
      <c r="N72930" s="24">
        <v>618.35</v>
      </c>
      <c r="O72930" s="20"/>
      <c r="P72930" s="20"/>
      <c r="Q72930" s="20"/>
      <c r="R72930" s="20"/>
    </row>
    <row r="72931" spans="1:18" ht="57.6" x14ac:dyDescent="0.25">
      <c r="A72931" s="1">
        <v>2023</v>
      </c>
      <c r="B72931" s="20" t="s">
        <v>103</v>
      </c>
      <c r="C72931" s="21">
        <v>28</v>
      </c>
      <c r="D72931" s="20" t="s">
        <v>1772</v>
      </c>
      <c r="E72931" s="21">
        <v>1</v>
      </c>
      <c r="F72931" s="20" t="s">
        <v>45523</v>
      </c>
      <c r="G72931" s="21">
        <v>101299</v>
      </c>
      <c r="H72931" s="20" t="s">
        <v>33</v>
      </c>
      <c r="I72931" s="20" t="s">
        <v>21440</v>
      </c>
      <c r="J72931" s="20" t="s">
        <v>24</v>
      </c>
      <c r="K72931" s="22">
        <v>6395.96</v>
      </c>
      <c r="L72931" s="22">
        <v>6395.96</v>
      </c>
      <c r="M72931" s="23"/>
      <c r="N72931" s="23"/>
      <c r="O72931" s="20"/>
      <c r="P72931" s="20"/>
      <c r="Q72931" s="20"/>
      <c r="R72931" s="20"/>
    </row>
    <row r="72932" spans="1:18" ht="43.2" x14ac:dyDescent="0.25">
      <c r="A72932" s="1">
        <v>2023</v>
      </c>
      <c r="B72932" s="20" t="s">
        <v>103</v>
      </c>
      <c r="C72932" s="21">
        <v>28</v>
      </c>
      <c r="D72932" s="20" t="s">
        <v>1772</v>
      </c>
      <c r="E72932" s="21">
        <v>2</v>
      </c>
      <c r="F72932" s="20" t="s">
        <v>45524</v>
      </c>
      <c r="G72932" s="21">
        <v>101299</v>
      </c>
      <c r="H72932" s="20" t="s">
        <v>33</v>
      </c>
      <c r="I72932" s="20" t="s">
        <v>841</v>
      </c>
      <c r="J72932" s="20" t="s">
        <v>24</v>
      </c>
      <c r="K72932" s="24">
        <v>8</v>
      </c>
      <c r="L72932" s="24">
        <v>8</v>
      </c>
      <c r="M72932" s="23"/>
      <c r="N72932" s="23"/>
      <c r="O72932" s="20"/>
      <c r="P72932" s="20"/>
      <c r="Q72932" s="20"/>
      <c r="R72932" s="20"/>
    </row>
    <row r="72933" spans="1:18" ht="43.2" x14ac:dyDescent="0.25">
      <c r="A72933" s="1">
        <v>2023</v>
      </c>
      <c r="B72933" s="20" t="s">
        <v>103</v>
      </c>
      <c r="C72933" s="21">
        <v>28</v>
      </c>
      <c r="D72933" s="20" t="s">
        <v>1772</v>
      </c>
      <c r="E72933" s="21">
        <v>3</v>
      </c>
      <c r="F72933" s="20" t="s">
        <v>45525</v>
      </c>
      <c r="G72933" s="21">
        <v>101299</v>
      </c>
      <c r="H72933" s="20" t="s">
        <v>33</v>
      </c>
      <c r="I72933" s="20" t="s">
        <v>1084</v>
      </c>
      <c r="J72933" s="20" t="s">
        <v>24</v>
      </c>
      <c r="K72933" s="24">
        <v>490</v>
      </c>
      <c r="L72933" s="24">
        <v>490</v>
      </c>
      <c r="M72933" s="23"/>
      <c r="N72933" s="23"/>
      <c r="O72933" s="20"/>
      <c r="P72933" s="20"/>
      <c r="Q72933" s="20"/>
      <c r="R72933" s="20"/>
    </row>
    <row r="72934" spans="1:18" ht="43.2" x14ac:dyDescent="0.25">
      <c r="A72934" s="1">
        <v>2023</v>
      </c>
      <c r="B72934" s="20" t="s">
        <v>103</v>
      </c>
      <c r="C72934" s="21">
        <v>28</v>
      </c>
      <c r="D72934" s="20" t="s">
        <v>1772</v>
      </c>
      <c r="E72934" s="21">
        <v>4</v>
      </c>
      <c r="F72934" s="20" t="s">
        <v>45526</v>
      </c>
      <c r="G72934" s="21">
        <v>22030202</v>
      </c>
      <c r="H72934" s="20" t="s">
        <v>36</v>
      </c>
      <c r="I72934" s="20" t="s">
        <v>341</v>
      </c>
      <c r="J72934" s="20" t="s">
        <v>24</v>
      </c>
      <c r="K72934" s="23"/>
      <c r="L72934" s="23"/>
      <c r="M72934" s="22">
        <v>3848.55</v>
      </c>
      <c r="N72934" s="22">
        <v>3848.55</v>
      </c>
      <c r="O72934" s="20"/>
      <c r="P72934" s="20"/>
      <c r="Q72934" s="20"/>
      <c r="R72934" s="20"/>
    </row>
    <row r="72935" spans="1:18" ht="43.2" x14ac:dyDescent="0.25">
      <c r="A72935" s="1">
        <v>2023</v>
      </c>
      <c r="B72935" s="20" t="s">
        <v>103</v>
      </c>
      <c r="C72935" s="21">
        <v>28</v>
      </c>
      <c r="D72935" s="20" t="s">
        <v>1772</v>
      </c>
      <c r="E72935" s="21">
        <v>5</v>
      </c>
      <c r="F72935" s="20" t="s">
        <v>45527</v>
      </c>
      <c r="G72935" s="21">
        <v>22030207</v>
      </c>
      <c r="H72935" s="20" t="s">
        <v>84</v>
      </c>
      <c r="I72935" s="20" t="s">
        <v>341</v>
      </c>
      <c r="J72935" s="20" t="s">
        <v>24</v>
      </c>
      <c r="K72935" s="23"/>
      <c r="L72935" s="23"/>
      <c r="M72935" s="24">
        <v>498</v>
      </c>
      <c r="N72935" s="24">
        <v>498</v>
      </c>
      <c r="O72935" s="20"/>
      <c r="P72935" s="20"/>
      <c r="Q72935" s="20"/>
      <c r="R72935" s="20"/>
    </row>
    <row r="72936" spans="1:18" ht="43.2" x14ac:dyDescent="0.25">
      <c r="A72936" s="1">
        <v>2023</v>
      </c>
      <c r="B72936" s="20" t="s">
        <v>103</v>
      </c>
      <c r="C72936" s="21">
        <v>28</v>
      </c>
      <c r="D72936" s="20" t="s">
        <v>1772</v>
      </c>
      <c r="E72936" s="21">
        <v>6</v>
      </c>
      <c r="F72936" s="20" t="s">
        <v>45528</v>
      </c>
      <c r="G72936" s="21">
        <v>22030216</v>
      </c>
      <c r="H72936" s="20" t="s">
        <v>171</v>
      </c>
      <c r="I72936" s="20" t="s">
        <v>341</v>
      </c>
      <c r="J72936" s="20" t="s">
        <v>24</v>
      </c>
      <c r="K72936" s="23"/>
      <c r="L72936" s="23"/>
      <c r="M72936" s="24">
        <v>152</v>
      </c>
      <c r="N72936" s="24">
        <v>152</v>
      </c>
      <c r="O72936" s="20"/>
      <c r="P72936" s="20"/>
      <c r="Q72936" s="20"/>
      <c r="R72936" s="20"/>
    </row>
    <row r="72937" spans="1:18" ht="43.2" x14ac:dyDescent="0.25">
      <c r="A72937" s="1">
        <v>2023</v>
      </c>
      <c r="B72937" s="20" t="s">
        <v>103</v>
      </c>
      <c r="C72937" s="21">
        <v>28</v>
      </c>
      <c r="D72937" s="20" t="s">
        <v>1772</v>
      </c>
      <c r="E72937" s="21">
        <v>7</v>
      </c>
      <c r="F72937" s="20" t="s">
        <v>45529</v>
      </c>
      <c r="G72937" s="21">
        <v>22030201</v>
      </c>
      <c r="H72937" s="20" t="s">
        <v>3506</v>
      </c>
      <c r="I72937" s="20" t="s">
        <v>341</v>
      </c>
      <c r="J72937" s="20" t="s">
        <v>24</v>
      </c>
      <c r="K72937" s="23"/>
      <c r="L72937" s="23"/>
      <c r="M72937" s="24">
        <v>400</v>
      </c>
      <c r="N72937" s="24">
        <v>400</v>
      </c>
      <c r="O72937" s="20"/>
      <c r="P72937" s="20"/>
      <c r="Q72937" s="20"/>
      <c r="R72937" s="20"/>
    </row>
    <row r="72938" spans="1:18" ht="57.6" x14ac:dyDescent="0.25">
      <c r="A72938" s="1">
        <v>2023</v>
      </c>
      <c r="B72938" s="20" t="s">
        <v>103</v>
      </c>
      <c r="C72938" s="21">
        <v>28</v>
      </c>
      <c r="D72938" s="20" t="s">
        <v>1772</v>
      </c>
      <c r="E72938" s="21">
        <v>8</v>
      </c>
      <c r="F72938" s="20" t="s">
        <v>45530</v>
      </c>
      <c r="G72938" s="21">
        <v>224199</v>
      </c>
      <c r="H72938" s="20" t="s">
        <v>135</v>
      </c>
      <c r="I72938" s="20" t="s">
        <v>5959</v>
      </c>
      <c r="J72938" s="20" t="s">
        <v>24</v>
      </c>
      <c r="K72938" s="23"/>
      <c r="L72938" s="23"/>
      <c r="M72938" s="24">
        <v>495.41</v>
      </c>
      <c r="N72938" s="24">
        <v>495.41</v>
      </c>
      <c r="O72938" s="20"/>
      <c r="P72938" s="20"/>
      <c r="Q72938" s="20"/>
      <c r="R72938" s="20"/>
    </row>
    <row r="72939" spans="1:18" ht="43.2" x14ac:dyDescent="0.25">
      <c r="A72939" s="1">
        <v>2023</v>
      </c>
      <c r="B72939" s="20" t="s">
        <v>103</v>
      </c>
      <c r="C72939" s="21">
        <v>28</v>
      </c>
      <c r="D72939" s="20" t="s">
        <v>1772</v>
      </c>
      <c r="E72939" s="21">
        <v>9</v>
      </c>
      <c r="F72939" s="20" t="s">
        <v>45531</v>
      </c>
      <c r="G72939" s="21">
        <v>22030217</v>
      </c>
      <c r="H72939" s="20" t="s">
        <v>219</v>
      </c>
      <c r="I72939" s="20" t="s">
        <v>341</v>
      </c>
      <c r="J72939" s="20" t="s">
        <v>24</v>
      </c>
      <c r="K72939" s="23"/>
      <c r="L72939" s="23"/>
      <c r="M72939" s="22">
        <v>1500</v>
      </c>
      <c r="N72939" s="22">
        <v>1500</v>
      </c>
      <c r="O72939" s="20"/>
      <c r="P72939" s="20"/>
      <c r="Q72939" s="20"/>
      <c r="R72939" s="20"/>
    </row>
    <row r="72940" spans="1:18" ht="57.6" x14ac:dyDescent="0.25">
      <c r="A72940" s="1">
        <v>2023</v>
      </c>
      <c r="B72940" s="20" t="s">
        <v>103</v>
      </c>
      <c r="C72940" s="21">
        <v>28</v>
      </c>
      <c r="D72940" s="20" t="s">
        <v>1773</v>
      </c>
      <c r="E72940" s="21">
        <v>1</v>
      </c>
      <c r="F72940" s="20" t="s">
        <v>45532</v>
      </c>
      <c r="G72940" s="21">
        <v>101299</v>
      </c>
      <c r="H72940" s="20" t="s">
        <v>33</v>
      </c>
      <c r="I72940" s="20" t="s">
        <v>21440</v>
      </c>
      <c r="J72940" s="20" t="s">
        <v>24</v>
      </c>
      <c r="K72940" s="22">
        <v>2847.55</v>
      </c>
      <c r="L72940" s="22">
        <v>2847.55</v>
      </c>
      <c r="M72940" s="23"/>
      <c r="N72940" s="23"/>
      <c r="O72940" s="20"/>
      <c r="P72940" s="20"/>
      <c r="Q72940" s="20"/>
      <c r="R72940" s="20"/>
    </row>
    <row r="72941" spans="1:18" ht="43.2" x14ac:dyDescent="0.25">
      <c r="A72941" s="1">
        <v>2023</v>
      </c>
      <c r="B72941" s="20" t="s">
        <v>103</v>
      </c>
      <c r="C72941" s="21">
        <v>28</v>
      </c>
      <c r="D72941" s="20" t="s">
        <v>1773</v>
      </c>
      <c r="E72941" s="21">
        <v>2</v>
      </c>
      <c r="F72941" s="20" t="s">
        <v>45533</v>
      </c>
      <c r="G72941" s="21">
        <v>101299</v>
      </c>
      <c r="H72941" s="20" t="s">
        <v>33</v>
      </c>
      <c r="I72941" s="20" t="s">
        <v>841</v>
      </c>
      <c r="J72941" s="20" t="s">
        <v>24</v>
      </c>
      <c r="K72941" s="24">
        <v>5</v>
      </c>
      <c r="L72941" s="24">
        <v>5</v>
      </c>
      <c r="M72941" s="23"/>
      <c r="N72941" s="23"/>
      <c r="O72941" s="20"/>
      <c r="P72941" s="20"/>
      <c r="Q72941" s="20"/>
      <c r="R72941" s="20"/>
    </row>
    <row r="72942" spans="1:18" ht="43.2" x14ac:dyDescent="0.25">
      <c r="A72942" s="1">
        <v>2023</v>
      </c>
      <c r="B72942" s="20" t="s">
        <v>103</v>
      </c>
      <c r="C72942" s="21">
        <v>28</v>
      </c>
      <c r="D72942" s="20" t="s">
        <v>1773</v>
      </c>
      <c r="E72942" s="21">
        <v>3</v>
      </c>
      <c r="F72942" s="20" t="s">
        <v>45534</v>
      </c>
      <c r="G72942" s="21">
        <v>101299</v>
      </c>
      <c r="H72942" s="20" t="s">
        <v>33</v>
      </c>
      <c r="I72942" s="20" t="s">
        <v>1084</v>
      </c>
      <c r="J72942" s="20" t="s">
        <v>24</v>
      </c>
      <c r="K72942" s="24">
        <v>248</v>
      </c>
      <c r="L72942" s="24">
        <v>248</v>
      </c>
      <c r="M72942" s="23"/>
      <c r="N72942" s="23"/>
      <c r="O72942" s="20"/>
      <c r="P72942" s="20"/>
      <c r="Q72942" s="20"/>
      <c r="R72942" s="20"/>
    </row>
    <row r="72943" spans="1:18" ht="43.2" x14ac:dyDescent="0.25">
      <c r="A72943" s="1">
        <v>2023</v>
      </c>
      <c r="B72943" s="20" t="s">
        <v>103</v>
      </c>
      <c r="C72943" s="21">
        <v>28</v>
      </c>
      <c r="D72943" s="20" t="s">
        <v>1773</v>
      </c>
      <c r="E72943" s="21">
        <v>4</v>
      </c>
      <c r="F72943" s="20" t="s">
        <v>45535</v>
      </c>
      <c r="G72943" s="21">
        <v>22030202</v>
      </c>
      <c r="H72943" s="20" t="s">
        <v>36</v>
      </c>
      <c r="I72943" s="20" t="s">
        <v>341</v>
      </c>
      <c r="J72943" s="20" t="s">
        <v>24</v>
      </c>
      <c r="K72943" s="23"/>
      <c r="L72943" s="23"/>
      <c r="M72943" s="24">
        <v>757.74</v>
      </c>
      <c r="N72943" s="24">
        <v>757.74</v>
      </c>
      <c r="O72943" s="20"/>
      <c r="P72943" s="20"/>
      <c r="Q72943" s="20"/>
      <c r="R72943" s="20"/>
    </row>
    <row r="72944" spans="1:18" ht="43.2" x14ac:dyDescent="0.25">
      <c r="A72944" s="1">
        <v>2023</v>
      </c>
      <c r="B72944" s="20" t="s">
        <v>103</v>
      </c>
      <c r="C72944" s="21">
        <v>28</v>
      </c>
      <c r="D72944" s="20" t="s">
        <v>1773</v>
      </c>
      <c r="E72944" s="21">
        <v>5</v>
      </c>
      <c r="F72944" s="20" t="s">
        <v>45536</v>
      </c>
      <c r="G72944" s="21">
        <v>22030207</v>
      </c>
      <c r="H72944" s="20" t="s">
        <v>84</v>
      </c>
      <c r="I72944" s="20" t="s">
        <v>341</v>
      </c>
      <c r="J72944" s="20" t="s">
        <v>24</v>
      </c>
      <c r="K72944" s="23"/>
      <c r="L72944" s="23"/>
      <c r="M72944" s="24">
        <v>253</v>
      </c>
      <c r="N72944" s="24">
        <v>253</v>
      </c>
      <c r="O72944" s="20"/>
      <c r="P72944" s="20"/>
      <c r="Q72944" s="20"/>
      <c r="R72944" s="20"/>
    </row>
    <row r="72945" spans="1:18" ht="43.2" x14ac:dyDescent="0.25">
      <c r="A72945" s="1">
        <v>2023</v>
      </c>
      <c r="B72945" s="20" t="s">
        <v>103</v>
      </c>
      <c r="C72945" s="21">
        <v>28</v>
      </c>
      <c r="D72945" s="20" t="s">
        <v>1773</v>
      </c>
      <c r="E72945" s="21">
        <v>6</v>
      </c>
      <c r="F72945" s="20" t="s">
        <v>45537</v>
      </c>
      <c r="G72945" s="21">
        <v>22030216</v>
      </c>
      <c r="H72945" s="20" t="s">
        <v>171</v>
      </c>
      <c r="I72945" s="20" t="s">
        <v>341</v>
      </c>
      <c r="J72945" s="20" t="s">
        <v>24</v>
      </c>
      <c r="K72945" s="23"/>
      <c r="L72945" s="23"/>
      <c r="M72945" s="24">
        <v>8</v>
      </c>
      <c r="N72945" s="24">
        <v>8</v>
      </c>
      <c r="O72945" s="20"/>
      <c r="P72945" s="20"/>
      <c r="Q72945" s="20"/>
      <c r="R72945" s="20"/>
    </row>
    <row r="72946" spans="1:18" ht="57.6" x14ac:dyDescent="0.25">
      <c r="A72946" s="1">
        <v>2023</v>
      </c>
      <c r="B72946" s="20" t="s">
        <v>103</v>
      </c>
      <c r="C72946" s="21">
        <v>28</v>
      </c>
      <c r="D72946" s="20" t="s">
        <v>1773</v>
      </c>
      <c r="E72946" s="21">
        <v>7</v>
      </c>
      <c r="F72946" s="20" t="s">
        <v>45538</v>
      </c>
      <c r="G72946" s="21">
        <v>224199</v>
      </c>
      <c r="H72946" s="20" t="s">
        <v>135</v>
      </c>
      <c r="I72946" s="20" t="s">
        <v>5959</v>
      </c>
      <c r="J72946" s="20" t="s">
        <v>24</v>
      </c>
      <c r="K72946" s="23"/>
      <c r="L72946" s="23"/>
      <c r="M72946" s="24">
        <v>81.81</v>
      </c>
      <c r="N72946" s="24">
        <v>81.81</v>
      </c>
      <c r="O72946" s="20"/>
      <c r="P72946" s="20"/>
      <c r="Q72946" s="20"/>
      <c r="R72946" s="20"/>
    </row>
    <row r="72947" spans="1:18" ht="43.2" x14ac:dyDescent="0.25">
      <c r="A72947" s="1">
        <v>2023</v>
      </c>
      <c r="B72947" s="20" t="s">
        <v>103</v>
      </c>
      <c r="C72947" s="21">
        <v>28</v>
      </c>
      <c r="D72947" s="20" t="s">
        <v>1773</v>
      </c>
      <c r="E72947" s="21">
        <v>8</v>
      </c>
      <c r="F72947" s="20" t="s">
        <v>45539</v>
      </c>
      <c r="G72947" s="21">
        <v>22030217</v>
      </c>
      <c r="H72947" s="20" t="s">
        <v>219</v>
      </c>
      <c r="I72947" s="20" t="s">
        <v>341</v>
      </c>
      <c r="J72947" s="20" t="s">
        <v>24</v>
      </c>
      <c r="K72947" s="23"/>
      <c r="L72947" s="23"/>
      <c r="M72947" s="22">
        <v>2000</v>
      </c>
      <c r="N72947" s="22">
        <v>2000</v>
      </c>
      <c r="O72947" s="20"/>
      <c r="P72947" s="20"/>
      <c r="Q72947" s="20"/>
      <c r="R72947" s="20"/>
    </row>
    <row r="72948" spans="1:18" ht="57.6" x14ac:dyDescent="0.25">
      <c r="A72948" s="1">
        <v>2023</v>
      </c>
      <c r="B72948" s="20" t="s">
        <v>103</v>
      </c>
      <c r="C72948" s="21">
        <v>28</v>
      </c>
      <c r="D72948" s="20" t="s">
        <v>1775</v>
      </c>
      <c r="E72948" s="21">
        <v>1</v>
      </c>
      <c r="F72948" s="20" t="s">
        <v>45540</v>
      </c>
      <c r="G72948" s="21">
        <v>101299</v>
      </c>
      <c r="H72948" s="20" t="s">
        <v>33</v>
      </c>
      <c r="I72948" s="20" t="s">
        <v>21440</v>
      </c>
      <c r="J72948" s="20" t="s">
        <v>24</v>
      </c>
      <c r="K72948" s="24">
        <v>869.07</v>
      </c>
      <c r="L72948" s="24">
        <v>869.07</v>
      </c>
      <c r="M72948" s="23"/>
      <c r="N72948" s="23"/>
      <c r="O72948" s="20"/>
      <c r="P72948" s="20"/>
      <c r="Q72948" s="20"/>
      <c r="R72948" s="20"/>
    </row>
    <row r="72949" spans="1:18" ht="57.6" x14ac:dyDescent="0.25">
      <c r="A72949" s="1">
        <v>2023</v>
      </c>
      <c r="B72949" s="20" t="s">
        <v>103</v>
      </c>
      <c r="C72949" s="21">
        <v>28</v>
      </c>
      <c r="D72949" s="20" t="s">
        <v>1775</v>
      </c>
      <c r="E72949" s="21">
        <v>2</v>
      </c>
      <c r="F72949" s="20" t="s">
        <v>45541</v>
      </c>
      <c r="G72949" s="21">
        <v>101299</v>
      </c>
      <c r="H72949" s="20" t="s">
        <v>33</v>
      </c>
      <c r="I72949" s="20" t="s">
        <v>1084</v>
      </c>
      <c r="J72949" s="20" t="s">
        <v>24</v>
      </c>
      <c r="K72949" s="24">
        <v>24</v>
      </c>
      <c r="L72949" s="24">
        <v>24</v>
      </c>
      <c r="M72949" s="23"/>
      <c r="N72949" s="23"/>
      <c r="O72949" s="20"/>
      <c r="P72949" s="20"/>
      <c r="Q72949" s="20"/>
      <c r="R72949" s="20"/>
    </row>
    <row r="72950" spans="1:18" ht="43.2" x14ac:dyDescent="0.25">
      <c r="A72950" s="1">
        <v>2023</v>
      </c>
      <c r="B72950" s="20" t="s">
        <v>103</v>
      </c>
      <c r="C72950" s="21">
        <v>28</v>
      </c>
      <c r="D72950" s="20" t="s">
        <v>1775</v>
      </c>
      <c r="E72950" s="21">
        <v>3</v>
      </c>
      <c r="F72950" s="20" t="s">
        <v>45542</v>
      </c>
      <c r="G72950" s="21">
        <v>22030202</v>
      </c>
      <c r="H72950" s="20" t="s">
        <v>36</v>
      </c>
      <c r="I72950" s="20" t="s">
        <v>81</v>
      </c>
      <c r="J72950" s="20" t="s">
        <v>24</v>
      </c>
      <c r="K72950" s="23"/>
      <c r="L72950" s="23"/>
      <c r="M72950" s="24">
        <v>369.07</v>
      </c>
      <c r="N72950" s="24">
        <v>369.07</v>
      </c>
      <c r="O72950" s="20"/>
      <c r="P72950" s="20"/>
      <c r="Q72950" s="20"/>
      <c r="R72950" s="20"/>
    </row>
    <row r="72951" spans="1:18" ht="43.2" x14ac:dyDescent="0.25">
      <c r="A72951" s="1">
        <v>2023</v>
      </c>
      <c r="B72951" s="20" t="s">
        <v>103</v>
      </c>
      <c r="C72951" s="21">
        <v>28</v>
      </c>
      <c r="D72951" s="20" t="s">
        <v>1775</v>
      </c>
      <c r="E72951" s="21">
        <v>4</v>
      </c>
      <c r="F72951" s="20" t="s">
        <v>45543</v>
      </c>
      <c r="G72951" s="21">
        <v>22030207</v>
      </c>
      <c r="H72951" s="20" t="s">
        <v>84</v>
      </c>
      <c r="I72951" s="20" t="s">
        <v>81</v>
      </c>
      <c r="J72951" s="20" t="s">
        <v>24</v>
      </c>
      <c r="K72951" s="23"/>
      <c r="L72951" s="23"/>
      <c r="M72951" s="24">
        <v>24</v>
      </c>
      <c r="N72951" s="24">
        <v>24</v>
      </c>
      <c r="O72951" s="20"/>
      <c r="P72951" s="20"/>
      <c r="Q72951" s="20"/>
      <c r="R72951" s="20"/>
    </row>
    <row r="72952" spans="1:18" ht="43.2" x14ac:dyDescent="0.25">
      <c r="A72952" s="1">
        <v>2023</v>
      </c>
      <c r="B72952" s="20" t="s">
        <v>103</v>
      </c>
      <c r="C72952" s="21">
        <v>28</v>
      </c>
      <c r="D72952" s="20" t="s">
        <v>1775</v>
      </c>
      <c r="E72952" s="21">
        <v>5</v>
      </c>
      <c r="F72952" s="20" t="s">
        <v>45544</v>
      </c>
      <c r="G72952" s="21">
        <v>22030217</v>
      </c>
      <c r="H72952" s="20" t="s">
        <v>219</v>
      </c>
      <c r="I72952" s="20" t="s">
        <v>81</v>
      </c>
      <c r="J72952" s="20" t="s">
        <v>24</v>
      </c>
      <c r="K72952" s="23"/>
      <c r="L72952" s="23"/>
      <c r="M72952" s="24">
        <v>500</v>
      </c>
      <c r="N72952" s="24">
        <v>500</v>
      </c>
      <c r="O72952" s="20"/>
      <c r="P72952" s="20"/>
      <c r="Q72952" s="20"/>
      <c r="R72952" s="20"/>
    </row>
    <row r="72953" spans="1:18" ht="57.6" x14ac:dyDescent="0.25">
      <c r="A72953" s="1">
        <v>2023</v>
      </c>
      <c r="B72953" s="20" t="s">
        <v>103</v>
      </c>
      <c r="C72953" s="21">
        <v>28</v>
      </c>
      <c r="D72953" s="20" t="s">
        <v>1777</v>
      </c>
      <c r="E72953" s="21">
        <v>1</v>
      </c>
      <c r="F72953" s="20" t="s">
        <v>45545</v>
      </c>
      <c r="G72953" s="21">
        <v>101299</v>
      </c>
      <c r="H72953" s="20" t="s">
        <v>33</v>
      </c>
      <c r="I72953" s="20" t="s">
        <v>1084</v>
      </c>
      <c r="J72953" s="20" t="s">
        <v>24</v>
      </c>
      <c r="K72953" s="24">
        <v>26</v>
      </c>
      <c r="L72953" s="24">
        <v>26</v>
      </c>
      <c r="M72953" s="23"/>
      <c r="N72953" s="23"/>
      <c r="O72953" s="20"/>
      <c r="P72953" s="20"/>
      <c r="Q72953" s="20"/>
      <c r="R72953" s="20"/>
    </row>
    <row r="72954" spans="1:18" ht="57.6" x14ac:dyDescent="0.25">
      <c r="A72954" s="1">
        <v>2023</v>
      </c>
      <c r="B72954" s="20" t="s">
        <v>103</v>
      </c>
      <c r="C72954" s="21">
        <v>28</v>
      </c>
      <c r="D72954" s="20" t="s">
        <v>1777</v>
      </c>
      <c r="E72954" s="21">
        <v>2</v>
      </c>
      <c r="F72954" s="20" t="s">
        <v>45546</v>
      </c>
      <c r="G72954" s="21">
        <v>101299</v>
      </c>
      <c r="H72954" s="20" t="s">
        <v>33</v>
      </c>
      <c r="I72954" s="20" t="s">
        <v>21440</v>
      </c>
      <c r="J72954" s="20" t="s">
        <v>24</v>
      </c>
      <c r="K72954" s="22">
        <v>1500</v>
      </c>
      <c r="L72954" s="22">
        <v>1500</v>
      </c>
      <c r="M72954" s="23"/>
      <c r="N72954" s="23"/>
      <c r="O72954" s="20"/>
      <c r="P72954" s="20"/>
      <c r="Q72954" s="20"/>
      <c r="R72954" s="20"/>
    </row>
    <row r="72955" spans="1:18" ht="43.2" x14ac:dyDescent="0.25">
      <c r="A72955" s="1">
        <v>2023</v>
      </c>
      <c r="B72955" s="20" t="s">
        <v>103</v>
      </c>
      <c r="C72955" s="21">
        <v>28</v>
      </c>
      <c r="D72955" s="20" t="s">
        <v>1777</v>
      </c>
      <c r="E72955" s="21">
        <v>3</v>
      </c>
      <c r="F72955" s="20" t="s">
        <v>45547</v>
      </c>
      <c r="G72955" s="21">
        <v>22030207</v>
      </c>
      <c r="H72955" s="20" t="s">
        <v>84</v>
      </c>
      <c r="I72955" s="20" t="s">
        <v>81</v>
      </c>
      <c r="J72955" s="20" t="s">
        <v>24</v>
      </c>
      <c r="K72955" s="23"/>
      <c r="L72955" s="23"/>
      <c r="M72955" s="24">
        <v>26</v>
      </c>
      <c r="N72955" s="24">
        <v>26</v>
      </c>
      <c r="O72955" s="20"/>
      <c r="P72955" s="20"/>
      <c r="Q72955" s="20"/>
      <c r="R72955" s="20"/>
    </row>
    <row r="72956" spans="1:18" ht="43.2" x14ac:dyDescent="0.25">
      <c r="A72956" s="1">
        <v>2023</v>
      </c>
      <c r="B72956" s="20" t="s">
        <v>103</v>
      </c>
      <c r="C72956" s="21">
        <v>28</v>
      </c>
      <c r="D72956" s="20" t="s">
        <v>1777</v>
      </c>
      <c r="E72956" s="21">
        <v>4</v>
      </c>
      <c r="F72956" s="20" t="s">
        <v>45548</v>
      </c>
      <c r="G72956" s="21">
        <v>22030217</v>
      </c>
      <c r="H72956" s="20" t="s">
        <v>219</v>
      </c>
      <c r="I72956" s="20" t="s">
        <v>81</v>
      </c>
      <c r="J72956" s="20" t="s">
        <v>24</v>
      </c>
      <c r="K72956" s="23"/>
      <c r="L72956" s="23"/>
      <c r="M72956" s="22">
        <v>1500</v>
      </c>
      <c r="N72956" s="22">
        <v>1500</v>
      </c>
      <c r="O72956" s="20"/>
      <c r="P72956" s="20"/>
      <c r="Q72956" s="20"/>
      <c r="R72956" s="20"/>
    </row>
    <row r="72957" spans="1:18" ht="57.6" x14ac:dyDescent="0.25">
      <c r="A72957" s="1">
        <v>2023</v>
      </c>
      <c r="B72957" s="20" t="s">
        <v>103</v>
      </c>
      <c r="C72957" s="21">
        <v>28</v>
      </c>
      <c r="D72957" s="20" t="s">
        <v>1779</v>
      </c>
      <c r="E72957" s="21">
        <v>1</v>
      </c>
      <c r="F72957" s="20" t="s">
        <v>45549</v>
      </c>
      <c r="G72957" s="21">
        <v>101299</v>
      </c>
      <c r="H72957" s="20" t="s">
        <v>33</v>
      </c>
      <c r="I72957" s="20" t="s">
        <v>1084</v>
      </c>
      <c r="J72957" s="20" t="s">
        <v>24</v>
      </c>
      <c r="K72957" s="24">
        <v>122</v>
      </c>
      <c r="L72957" s="24">
        <v>122</v>
      </c>
      <c r="M72957" s="23"/>
      <c r="N72957" s="23"/>
      <c r="O72957" s="20"/>
      <c r="P72957" s="20"/>
      <c r="Q72957" s="20"/>
      <c r="R72957" s="20"/>
    </row>
    <row r="72958" spans="1:18" ht="57.6" x14ac:dyDescent="0.25">
      <c r="A72958" s="1">
        <v>2023</v>
      </c>
      <c r="B72958" s="20" t="s">
        <v>103</v>
      </c>
      <c r="C72958" s="21">
        <v>28</v>
      </c>
      <c r="D72958" s="20" t="s">
        <v>1779</v>
      </c>
      <c r="E72958" s="21">
        <v>2</v>
      </c>
      <c r="F72958" s="20" t="s">
        <v>45550</v>
      </c>
      <c r="G72958" s="21">
        <v>101299</v>
      </c>
      <c r="H72958" s="20" t="s">
        <v>33</v>
      </c>
      <c r="I72958" s="20" t="s">
        <v>21440</v>
      </c>
      <c r="J72958" s="20" t="s">
        <v>24</v>
      </c>
      <c r="K72958" s="22">
        <v>9100</v>
      </c>
      <c r="L72958" s="22">
        <v>9100</v>
      </c>
      <c r="M72958" s="23"/>
      <c r="N72958" s="23"/>
      <c r="O72958" s="20"/>
      <c r="P72958" s="20"/>
      <c r="Q72958" s="20"/>
      <c r="R72958" s="20"/>
    </row>
    <row r="72959" spans="1:18" ht="43.2" x14ac:dyDescent="0.25">
      <c r="A72959" s="1">
        <v>2023</v>
      </c>
      <c r="B72959" s="20" t="s">
        <v>103</v>
      </c>
      <c r="C72959" s="21">
        <v>28</v>
      </c>
      <c r="D72959" s="20" t="s">
        <v>1779</v>
      </c>
      <c r="E72959" s="21">
        <v>3</v>
      </c>
      <c r="F72959" s="20" t="s">
        <v>45551</v>
      </c>
      <c r="G72959" s="21">
        <v>22030207</v>
      </c>
      <c r="H72959" s="20" t="s">
        <v>84</v>
      </c>
      <c r="I72959" s="20" t="s">
        <v>81</v>
      </c>
      <c r="J72959" s="20" t="s">
        <v>24</v>
      </c>
      <c r="K72959" s="23"/>
      <c r="L72959" s="23"/>
      <c r="M72959" s="24">
        <v>122</v>
      </c>
      <c r="N72959" s="24">
        <v>122</v>
      </c>
      <c r="O72959" s="20"/>
      <c r="P72959" s="20"/>
      <c r="Q72959" s="20"/>
      <c r="R72959" s="20"/>
    </row>
    <row r="72960" spans="1:18" ht="43.2" x14ac:dyDescent="0.25">
      <c r="A72960" s="1">
        <v>2023</v>
      </c>
      <c r="B72960" s="20" t="s">
        <v>103</v>
      </c>
      <c r="C72960" s="21">
        <v>28</v>
      </c>
      <c r="D72960" s="20" t="s">
        <v>1779</v>
      </c>
      <c r="E72960" s="21">
        <v>4</v>
      </c>
      <c r="F72960" s="20" t="s">
        <v>45552</v>
      </c>
      <c r="G72960" s="21">
        <v>22030217</v>
      </c>
      <c r="H72960" s="20" t="s">
        <v>219</v>
      </c>
      <c r="I72960" s="20" t="s">
        <v>81</v>
      </c>
      <c r="J72960" s="20" t="s">
        <v>24</v>
      </c>
      <c r="K72960" s="23"/>
      <c r="L72960" s="23"/>
      <c r="M72960" s="22">
        <v>9100</v>
      </c>
      <c r="N72960" s="22">
        <v>9100</v>
      </c>
      <c r="O72960" s="20"/>
      <c r="P72960" s="20"/>
      <c r="Q72960" s="20"/>
      <c r="R72960" s="20"/>
    </row>
    <row r="72961" spans="1:18" ht="57.6" x14ac:dyDescent="0.25">
      <c r="A72961" s="1">
        <v>2023</v>
      </c>
      <c r="B72961" s="20" t="s">
        <v>103</v>
      </c>
      <c r="C72961" s="21">
        <v>28</v>
      </c>
      <c r="D72961" s="20" t="s">
        <v>1782</v>
      </c>
      <c r="E72961" s="21">
        <v>1</v>
      </c>
      <c r="F72961" s="20" t="s">
        <v>45553</v>
      </c>
      <c r="G72961" s="21">
        <v>101299</v>
      </c>
      <c r="H72961" s="20" t="s">
        <v>33</v>
      </c>
      <c r="I72961" s="20" t="s">
        <v>1084</v>
      </c>
      <c r="J72961" s="20" t="s">
        <v>24</v>
      </c>
      <c r="K72961" s="24">
        <v>52</v>
      </c>
      <c r="L72961" s="24">
        <v>52</v>
      </c>
      <c r="M72961" s="23"/>
      <c r="N72961" s="23"/>
      <c r="O72961" s="20"/>
      <c r="P72961" s="20"/>
      <c r="Q72961" s="20"/>
      <c r="R72961" s="20"/>
    </row>
    <row r="72962" spans="1:18" ht="57.6" x14ac:dyDescent="0.25">
      <c r="A72962" s="1">
        <v>2023</v>
      </c>
      <c r="B72962" s="20" t="s">
        <v>103</v>
      </c>
      <c r="C72962" s="21">
        <v>28</v>
      </c>
      <c r="D72962" s="20" t="s">
        <v>1782</v>
      </c>
      <c r="E72962" s="21">
        <v>2</v>
      </c>
      <c r="F72962" s="20" t="s">
        <v>45554</v>
      </c>
      <c r="G72962" s="21">
        <v>101299</v>
      </c>
      <c r="H72962" s="20" t="s">
        <v>33</v>
      </c>
      <c r="I72962" s="20" t="s">
        <v>21440</v>
      </c>
      <c r="J72962" s="20" t="s">
        <v>24</v>
      </c>
      <c r="K72962" s="22">
        <v>2000</v>
      </c>
      <c r="L72962" s="22">
        <v>2000</v>
      </c>
      <c r="M72962" s="23"/>
      <c r="N72962" s="23"/>
      <c r="O72962" s="20"/>
      <c r="P72962" s="20"/>
      <c r="Q72962" s="20"/>
      <c r="R72962" s="20"/>
    </row>
    <row r="72963" spans="1:18" ht="43.2" x14ac:dyDescent="0.25">
      <c r="A72963" s="1">
        <v>2023</v>
      </c>
      <c r="B72963" s="20" t="s">
        <v>103</v>
      </c>
      <c r="C72963" s="21">
        <v>28</v>
      </c>
      <c r="D72963" s="20" t="s">
        <v>1782</v>
      </c>
      <c r="E72963" s="21">
        <v>3</v>
      </c>
      <c r="F72963" s="20" t="s">
        <v>45555</v>
      </c>
      <c r="G72963" s="21">
        <v>22030207</v>
      </c>
      <c r="H72963" s="20" t="s">
        <v>84</v>
      </c>
      <c r="I72963" s="20" t="s">
        <v>81</v>
      </c>
      <c r="J72963" s="20" t="s">
        <v>24</v>
      </c>
      <c r="K72963" s="23"/>
      <c r="L72963" s="23"/>
      <c r="M72963" s="24">
        <v>52</v>
      </c>
      <c r="N72963" s="24">
        <v>52</v>
      </c>
      <c r="O72963" s="20"/>
      <c r="P72963" s="20"/>
      <c r="Q72963" s="20"/>
      <c r="R72963" s="20"/>
    </row>
    <row r="72964" spans="1:18" ht="43.2" x14ac:dyDescent="0.25">
      <c r="A72964" s="1">
        <v>2023</v>
      </c>
      <c r="B72964" s="20" t="s">
        <v>103</v>
      </c>
      <c r="C72964" s="21">
        <v>28</v>
      </c>
      <c r="D72964" s="20" t="s">
        <v>1782</v>
      </c>
      <c r="E72964" s="21">
        <v>4</v>
      </c>
      <c r="F72964" s="20" t="s">
        <v>45556</v>
      </c>
      <c r="G72964" s="21">
        <v>22030217</v>
      </c>
      <c r="H72964" s="20" t="s">
        <v>219</v>
      </c>
      <c r="I72964" s="20" t="s">
        <v>81</v>
      </c>
      <c r="J72964" s="20" t="s">
        <v>24</v>
      </c>
      <c r="K72964" s="23"/>
      <c r="L72964" s="23"/>
      <c r="M72964" s="22">
        <v>2000</v>
      </c>
      <c r="N72964" s="22">
        <v>2000</v>
      </c>
      <c r="O72964" s="20"/>
      <c r="P72964" s="20"/>
      <c r="Q72964" s="20"/>
      <c r="R72964" s="20"/>
    </row>
    <row r="72965" spans="1:18" ht="57.6" x14ac:dyDescent="0.25">
      <c r="A72965" s="1">
        <v>2023</v>
      </c>
      <c r="B72965" s="20" t="s">
        <v>103</v>
      </c>
      <c r="C72965" s="21">
        <v>28</v>
      </c>
      <c r="D72965" s="20" t="s">
        <v>1785</v>
      </c>
      <c r="E72965" s="21">
        <v>1</v>
      </c>
      <c r="F72965" s="20" t="s">
        <v>45557</v>
      </c>
      <c r="G72965" s="21">
        <v>101299</v>
      </c>
      <c r="H72965" s="20" t="s">
        <v>33</v>
      </c>
      <c r="I72965" s="20" t="s">
        <v>21440</v>
      </c>
      <c r="J72965" s="20" t="s">
        <v>24</v>
      </c>
      <c r="K72965" s="22">
        <v>2520.5500000000002</v>
      </c>
      <c r="L72965" s="22">
        <v>2520.5500000000002</v>
      </c>
      <c r="M72965" s="23"/>
      <c r="N72965" s="23"/>
      <c r="O72965" s="20"/>
      <c r="P72965" s="20"/>
      <c r="Q72965" s="20"/>
      <c r="R72965" s="20"/>
    </row>
    <row r="72966" spans="1:18" ht="57.6" x14ac:dyDescent="0.25">
      <c r="A72966" s="1">
        <v>2023</v>
      </c>
      <c r="B72966" s="20" t="s">
        <v>103</v>
      </c>
      <c r="C72966" s="21">
        <v>28</v>
      </c>
      <c r="D72966" s="20" t="s">
        <v>1785</v>
      </c>
      <c r="E72966" s="21">
        <v>2</v>
      </c>
      <c r="F72966" s="20" t="s">
        <v>45558</v>
      </c>
      <c r="G72966" s="21">
        <v>101299</v>
      </c>
      <c r="H72966" s="20" t="s">
        <v>33</v>
      </c>
      <c r="I72966" s="20" t="s">
        <v>1084</v>
      </c>
      <c r="J72966" s="20" t="s">
        <v>24</v>
      </c>
      <c r="K72966" s="24">
        <v>22</v>
      </c>
      <c r="L72966" s="24">
        <v>22</v>
      </c>
      <c r="M72966" s="23"/>
      <c r="N72966" s="23"/>
      <c r="O72966" s="20"/>
      <c r="P72966" s="20"/>
      <c r="Q72966" s="20"/>
      <c r="R72966" s="20"/>
    </row>
    <row r="72967" spans="1:18" ht="43.2" x14ac:dyDescent="0.25">
      <c r="A72967" s="1">
        <v>2023</v>
      </c>
      <c r="B72967" s="20" t="s">
        <v>103</v>
      </c>
      <c r="C72967" s="21">
        <v>28</v>
      </c>
      <c r="D72967" s="20" t="s">
        <v>1785</v>
      </c>
      <c r="E72967" s="21">
        <v>3</v>
      </c>
      <c r="F72967" s="20" t="s">
        <v>45559</v>
      </c>
      <c r="G72967" s="21">
        <v>22030202</v>
      </c>
      <c r="H72967" s="20" t="s">
        <v>36</v>
      </c>
      <c r="I72967" s="20" t="s">
        <v>81</v>
      </c>
      <c r="J72967" s="20" t="s">
        <v>24</v>
      </c>
      <c r="K72967" s="23"/>
      <c r="L72967" s="23"/>
      <c r="M72967" s="22">
        <v>2420.5500000000002</v>
      </c>
      <c r="N72967" s="22">
        <v>2420.5500000000002</v>
      </c>
      <c r="O72967" s="20"/>
      <c r="P72967" s="20"/>
      <c r="Q72967" s="20"/>
      <c r="R72967" s="20"/>
    </row>
    <row r="72968" spans="1:18" ht="57.6" x14ac:dyDescent="0.25">
      <c r="A72968" s="1">
        <v>2023</v>
      </c>
      <c r="B72968" s="20" t="s">
        <v>103</v>
      </c>
      <c r="C72968" s="21">
        <v>28</v>
      </c>
      <c r="D72968" s="20" t="s">
        <v>1785</v>
      </c>
      <c r="E72968" s="21">
        <v>4</v>
      </c>
      <c r="F72968" s="20" t="s">
        <v>45560</v>
      </c>
      <c r="G72968" s="21">
        <v>22030202</v>
      </c>
      <c r="H72968" s="20" t="s">
        <v>36</v>
      </c>
      <c r="I72968" s="20" t="s">
        <v>81</v>
      </c>
      <c r="J72968" s="20" t="s">
        <v>24</v>
      </c>
      <c r="K72968" s="23"/>
      <c r="L72968" s="23"/>
      <c r="M72968" s="24">
        <v>100</v>
      </c>
      <c r="N72968" s="24">
        <v>100</v>
      </c>
      <c r="O72968" s="20"/>
      <c r="P72968" s="20"/>
      <c r="Q72968" s="20"/>
      <c r="R72968" s="20"/>
    </row>
    <row r="72969" spans="1:18" ht="43.2" x14ac:dyDescent="0.25">
      <c r="A72969" s="1">
        <v>2023</v>
      </c>
      <c r="B72969" s="20" t="s">
        <v>103</v>
      </c>
      <c r="C72969" s="21">
        <v>28</v>
      </c>
      <c r="D72969" s="20" t="s">
        <v>1785</v>
      </c>
      <c r="E72969" s="21">
        <v>5</v>
      </c>
      <c r="F72969" s="20" t="s">
        <v>45561</v>
      </c>
      <c r="G72969" s="21">
        <v>22030207</v>
      </c>
      <c r="H72969" s="20" t="s">
        <v>84</v>
      </c>
      <c r="I72969" s="20" t="s">
        <v>81</v>
      </c>
      <c r="J72969" s="20" t="s">
        <v>24</v>
      </c>
      <c r="K72969" s="23"/>
      <c r="L72969" s="23"/>
      <c r="M72969" s="24">
        <v>22</v>
      </c>
      <c r="N72969" s="24">
        <v>22</v>
      </c>
      <c r="O72969" s="20"/>
      <c r="P72969" s="20"/>
      <c r="Q72969" s="20"/>
      <c r="R72969" s="20"/>
    </row>
    <row r="72970" spans="1:18" ht="57.6" x14ac:dyDescent="0.25">
      <c r="A72970" s="1">
        <v>2023</v>
      </c>
      <c r="B72970" s="20" t="s">
        <v>103</v>
      </c>
      <c r="C72970" s="21">
        <v>28</v>
      </c>
      <c r="D72970" s="20" t="s">
        <v>1787</v>
      </c>
      <c r="E72970" s="21">
        <v>1</v>
      </c>
      <c r="F72970" s="20" t="s">
        <v>45562</v>
      </c>
      <c r="G72970" s="21">
        <v>101299</v>
      </c>
      <c r="H72970" s="20" t="s">
        <v>33</v>
      </c>
      <c r="I72970" s="20" t="s">
        <v>21440</v>
      </c>
      <c r="J72970" s="20" t="s">
        <v>24</v>
      </c>
      <c r="K72970" s="22">
        <v>3801.99</v>
      </c>
      <c r="L72970" s="22">
        <v>3801.99</v>
      </c>
      <c r="M72970" s="23"/>
      <c r="N72970" s="23"/>
      <c r="O72970" s="20"/>
      <c r="P72970" s="20"/>
      <c r="Q72970" s="20"/>
      <c r="R72970" s="20"/>
    </row>
    <row r="72971" spans="1:18" ht="57.6" x14ac:dyDescent="0.25">
      <c r="A72971" s="1">
        <v>2023</v>
      </c>
      <c r="B72971" s="20" t="s">
        <v>103</v>
      </c>
      <c r="C72971" s="21">
        <v>28</v>
      </c>
      <c r="D72971" s="20" t="s">
        <v>1787</v>
      </c>
      <c r="E72971" s="21">
        <v>2</v>
      </c>
      <c r="F72971" s="20" t="s">
        <v>45563</v>
      </c>
      <c r="G72971" s="21">
        <v>101299</v>
      </c>
      <c r="H72971" s="20" t="s">
        <v>33</v>
      </c>
      <c r="I72971" s="20" t="s">
        <v>1084</v>
      </c>
      <c r="J72971" s="20" t="s">
        <v>24</v>
      </c>
      <c r="K72971" s="24">
        <v>30</v>
      </c>
      <c r="L72971" s="24">
        <v>30</v>
      </c>
      <c r="M72971" s="23"/>
      <c r="N72971" s="23"/>
      <c r="O72971" s="20"/>
      <c r="P72971" s="20"/>
      <c r="Q72971" s="20"/>
      <c r="R72971" s="20"/>
    </row>
    <row r="72972" spans="1:18" ht="43.2" x14ac:dyDescent="0.25">
      <c r="A72972" s="1">
        <v>2023</v>
      </c>
      <c r="B72972" s="20" t="s">
        <v>103</v>
      </c>
      <c r="C72972" s="21">
        <v>28</v>
      </c>
      <c r="D72972" s="20" t="s">
        <v>1787</v>
      </c>
      <c r="E72972" s="21">
        <v>3</v>
      </c>
      <c r="F72972" s="20" t="s">
        <v>45564</v>
      </c>
      <c r="G72972" s="21">
        <v>22030202</v>
      </c>
      <c r="H72972" s="20" t="s">
        <v>36</v>
      </c>
      <c r="I72972" s="20" t="s">
        <v>81</v>
      </c>
      <c r="J72972" s="20" t="s">
        <v>24</v>
      </c>
      <c r="K72972" s="23"/>
      <c r="L72972" s="23"/>
      <c r="M72972" s="22">
        <v>2901.99</v>
      </c>
      <c r="N72972" s="22">
        <v>2901.99</v>
      </c>
      <c r="O72972" s="20"/>
      <c r="P72972" s="20"/>
      <c r="Q72972" s="20"/>
      <c r="R72972" s="20"/>
    </row>
    <row r="72973" spans="1:18" ht="57.6" x14ac:dyDescent="0.25">
      <c r="A72973" s="1">
        <v>2023</v>
      </c>
      <c r="B72973" s="20" t="s">
        <v>103</v>
      </c>
      <c r="C72973" s="21">
        <v>28</v>
      </c>
      <c r="D72973" s="20" t="s">
        <v>1787</v>
      </c>
      <c r="E72973" s="21">
        <v>4</v>
      </c>
      <c r="F72973" s="20" t="s">
        <v>45565</v>
      </c>
      <c r="G72973" s="21">
        <v>22030202</v>
      </c>
      <c r="H72973" s="20" t="s">
        <v>36</v>
      </c>
      <c r="I72973" s="20" t="s">
        <v>81</v>
      </c>
      <c r="J72973" s="20" t="s">
        <v>24</v>
      </c>
      <c r="K72973" s="23"/>
      <c r="L72973" s="23"/>
      <c r="M72973" s="24">
        <v>900</v>
      </c>
      <c r="N72973" s="24">
        <v>900</v>
      </c>
      <c r="O72973" s="20"/>
      <c r="P72973" s="20"/>
      <c r="Q72973" s="20"/>
      <c r="R72973" s="20"/>
    </row>
    <row r="72974" spans="1:18" ht="43.2" x14ac:dyDescent="0.25">
      <c r="A72974" s="1">
        <v>2023</v>
      </c>
      <c r="B72974" s="20" t="s">
        <v>103</v>
      </c>
      <c r="C72974" s="21">
        <v>28</v>
      </c>
      <c r="D72974" s="20" t="s">
        <v>1787</v>
      </c>
      <c r="E72974" s="21">
        <v>5</v>
      </c>
      <c r="F72974" s="20" t="s">
        <v>45566</v>
      </c>
      <c r="G72974" s="21">
        <v>22030207</v>
      </c>
      <c r="H72974" s="20" t="s">
        <v>84</v>
      </c>
      <c r="I72974" s="20" t="s">
        <v>81</v>
      </c>
      <c r="J72974" s="20" t="s">
        <v>24</v>
      </c>
      <c r="K72974" s="23"/>
      <c r="L72974" s="23"/>
      <c r="M72974" s="24">
        <v>30</v>
      </c>
      <c r="N72974" s="24">
        <v>30</v>
      </c>
      <c r="O72974" s="20"/>
      <c r="P72974" s="20"/>
      <c r="Q72974" s="20"/>
      <c r="R72974" s="20"/>
    </row>
    <row r="72975" spans="1:18" ht="57.6" x14ac:dyDescent="0.25">
      <c r="A72975" s="1">
        <v>2023</v>
      </c>
      <c r="B72975" s="20" t="s">
        <v>103</v>
      </c>
      <c r="C72975" s="21">
        <v>28</v>
      </c>
      <c r="D72975" s="20" t="s">
        <v>1789</v>
      </c>
      <c r="E72975" s="21">
        <v>1</v>
      </c>
      <c r="F72975" s="20" t="s">
        <v>45567</v>
      </c>
      <c r="G72975" s="21">
        <v>101299</v>
      </c>
      <c r="H72975" s="20" t="s">
        <v>33</v>
      </c>
      <c r="I72975" s="20" t="s">
        <v>21440</v>
      </c>
      <c r="J72975" s="20" t="s">
        <v>24</v>
      </c>
      <c r="K72975" s="22">
        <v>1447.53</v>
      </c>
      <c r="L72975" s="22">
        <v>1447.53</v>
      </c>
      <c r="M72975" s="23"/>
      <c r="N72975" s="23"/>
      <c r="O72975" s="20"/>
      <c r="P72975" s="20"/>
      <c r="Q72975" s="20"/>
      <c r="R72975" s="20"/>
    </row>
    <row r="72976" spans="1:18" ht="57.6" x14ac:dyDescent="0.25">
      <c r="A72976" s="1">
        <v>2023</v>
      </c>
      <c r="B72976" s="20" t="s">
        <v>103</v>
      </c>
      <c r="C72976" s="21">
        <v>28</v>
      </c>
      <c r="D72976" s="20" t="s">
        <v>1789</v>
      </c>
      <c r="E72976" s="21">
        <v>2</v>
      </c>
      <c r="F72976" s="20" t="s">
        <v>45568</v>
      </c>
      <c r="G72976" s="21">
        <v>101299</v>
      </c>
      <c r="H72976" s="20" t="s">
        <v>33</v>
      </c>
      <c r="I72976" s="20" t="s">
        <v>1084</v>
      </c>
      <c r="J72976" s="20" t="s">
        <v>24</v>
      </c>
      <c r="K72976" s="24">
        <v>36</v>
      </c>
      <c r="L72976" s="24">
        <v>36</v>
      </c>
      <c r="M72976" s="23"/>
      <c r="N72976" s="23"/>
      <c r="O72976" s="20"/>
      <c r="P72976" s="20"/>
      <c r="Q72976" s="20"/>
      <c r="R72976" s="20"/>
    </row>
    <row r="72977" spans="1:18" ht="43.2" x14ac:dyDescent="0.25">
      <c r="A72977" s="1">
        <v>2023</v>
      </c>
      <c r="B72977" s="20" t="s">
        <v>103</v>
      </c>
      <c r="C72977" s="21">
        <v>28</v>
      </c>
      <c r="D72977" s="20" t="s">
        <v>1789</v>
      </c>
      <c r="E72977" s="21">
        <v>3</v>
      </c>
      <c r="F72977" s="20" t="s">
        <v>45569</v>
      </c>
      <c r="G72977" s="21">
        <v>22030202</v>
      </c>
      <c r="H72977" s="20" t="s">
        <v>36</v>
      </c>
      <c r="I72977" s="20" t="s">
        <v>81</v>
      </c>
      <c r="J72977" s="20" t="s">
        <v>24</v>
      </c>
      <c r="K72977" s="23"/>
      <c r="L72977" s="23"/>
      <c r="M72977" s="22">
        <v>1447.53</v>
      </c>
      <c r="N72977" s="22">
        <v>1447.53</v>
      </c>
      <c r="O72977" s="20"/>
      <c r="P72977" s="20"/>
      <c r="Q72977" s="20"/>
      <c r="R72977" s="20"/>
    </row>
    <row r="72978" spans="1:18" ht="43.2" x14ac:dyDescent="0.25">
      <c r="A72978" s="1">
        <v>2023</v>
      </c>
      <c r="B72978" s="20" t="s">
        <v>103</v>
      </c>
      <c r="C72978" s="21">
        <v>28</v>
      </c>
      <c r="D72978" s="20" t="s">
        <v>1789</v>
      </c>
      <c r="E72978" s="21">
        <v>4</v>
      </c>
      <c r="F72978" s="20" t="s">
        <v>45570</v>
      </c>
      <c r="G72978" s="21">
        <v>22030207</v>
      </c>
      <c r="H72978" s="20" t="s">
        <v>84</v>
      </c>
      <c r="I72978" s="20" t="s">
        <v>81</v>
      </c>
      <c r="J72978" s="20" t="s">
        <v>24</v>
      </c>
      <c r="K72978" s="23"/>
      <c r="L72978" s="23"/>
      <c r="M72978" s="24">
        <v>36</v>
      </c>
      <c r="N72978" s="24">
        <v>36</v>
      </c>
      <c r="O72978" s="20"/>
      <c r="P72978" s="20"/>
      <c r="Q72978" s="20"/>
      <c r="R72978" s="20"/>
    </row>
    <row r="72979" spans="1:18" ht="57.6" x14ac:dyDescent="0.25">
      <c r="A72979" s="1">
        <v>2023</v>
      </c>
      <c r="B72979" s="20" t="s">
        <v>103</v>
      </c>
      <c r="C72979" s="21">
        <v>28</v>
      </c>
      <c r="D72979" s="20" t="s">
        <v>5245</v>
      </c>
      <c r="E72979" s="21">
        <v>1</v>
      </c>
      <c r="F72979" s="20" t="s">
        <v>45571</v>
      </c>
      <c r="G72979" s="21">
        <v>101299</v>
      </c>
      <c r="H72979" s="20" t="s">
        <v>33</v>
      </c>
      <c r="I72979" s="20" t="s">
        <v>21440</v>
      </c>
      <c r="J72979" s="20" t="s">
        <v>24</v>
      </c>
      <c r="K72979" s="22">
        <v>4707.22</v>
      </c>
      <c r="L72979" s="22">
        <v>4707.22</v>
      </c>
      <c r="M72979" s="23"/>
      <c r="N72979" s="23"/>
      <c r="O72979" s="20"/>
      <c r="P72979" s="20"/>
      <c r="Q72979" s="20"/>
      <c r="R72979" s="20"/>
    </row>
    <row r="72980" spans="1:18" ht="43.2" x14ac:dyDescent="0.25">
      <c r="A72980" s="1">
        <v>2023</v>
      </c>
      <c r="B72980" s="20" t="s">
        <v>103</v>
      </c>
      <c r="C72980" s="21">
        <v>28</v>
      </c>
      <c r="D72980" s="20" t="s">
        <v>5245</v>
      </c>
      <c r="E72980" s="21">
        <v>2</v>
      </c>
      <c r="F72980" s="20" t="s">
        <v>45572</v>
      </c>
      <c r="G72980" s="21">
        <v>101299</v>
      </c>
      <c r="H72980" s="20" t="s">
        <v>33</v>
      </c>
      <c r="I72980" s="20" t="s">
        <v>1084</v>
      </c>
      <c r="J72980" s="20" t="s">
        <v>24</v>
      </c>
      <c r="K72980" s="24">
        <v>221</v>
      </c>
      <c r="L72980" s="24">
        <v>221</v>
      </c>
      <c r="M72980" s="23"/>
      <c r="N72980" s="23"/>
      <c r="O72980" s="20"/>
      <c r="P72980" s="20"/>
      <c r="Q72980" s="20"/>
      <c r="R72980" s="20"/>
    </row>
    <row r="72981" spans="1:18" ht="86.4" x14ac:dyDescent="0.25">
      <c r="A72981" s="1">
        <v>2023</v>
      </c>
      <c r="B72981" s="20" t="s">
        <v>103</v>
      </c>
      <c r="C72981" s="21">
        <v>28</v>
      </c>
      <c r="D72981" s="20" t="s">
        <v>5245</v>
      </c>
      <c r="E72981" s="21">
        <v>3</v>
      </c>
      <c r="F72981" s="20" t="s">
        <v>45573</v>
      </c>
      <c r="G72981" s="21">
        <v>1002</v>
      </c>
      <c r="H72981" s="20" t="s">
        <v>25</v>
      </c>
      <c r="I72981" s="20" t="s">
        <v>125</v>
      </c>
      <c r="J72981" s="20" t="s">
        <v>24</v>
      </c>
      <c r="K72981" s="22">
        <v>4000</v>
      </c>
      <c r="L72981" s="22">
        <v>4000</v>
      </c>
      <c r="M72981" s="23"/>
      <c r="N72981" s="23"/>
      <c r="O72981" s="20"/>
      <c r="P72981" s="20"/>
      <c r="Q72981" s="20" t="s">
        <v>952</v>
      </c>
      <c r="R72981" s="20"/>
    </row>
    <row r="72982" spans="1:18" ht="86.4" x14ac:dyDescent="0.25">
      <c r="A72982" s="1">
        <v>2023</v>
      </c>
      <c r="B72982" s="20" t="s">
        <v>103</v>
      </c>
      <c r="C72982" s="21">
        <v>28</v>
      </c>
      <c r="D72982" s="20" t="s">
        <v>5245</v>
      </c>
      <c r="E72982" s="21">
        <v>4</v>
      </c>
      <c r="F72982" s="20" t="s">
        <v>45573</v>
      </c>
      <c r="G72982" s="21">
        <v>1002</v>
      </c>
      <c r="H72982" s="20" t="s">
        <v>25</v>
      </c>
      <c r="I72982" s="20" t="s">
        <v>125</v>
      </c>
      <c r="J72982" s="20" t="s">
        <v>24</v>
      </c>
      <c r="K72982" s="22">
        <v>2285</v>
      </c>
      <c r="L72982" s="22">
        <v>2285</v>
      </c>
      <c r="M72982" s="23"/>
      <c r="N72982" s="23"/>
      <c r="O72982" s="20"/>
      <c r="P72982" s="20"/>
      <c r="Q72982" s="20" t="s">
        <v>952</v>
      </c>
      <c r="R72982" s="20"/>
    </row>
    <row r="72983" spans="1:18" ht="57.6" x14ac:dyDescent="0.25">
      <c r="A72983" s="1">
        <v>2023</v>
      </c>
      <c r="B72983" s="20" t="s">
        <v>103</v>
      </c>
      <c r="C72983" s="21">
        <v>28</v>
      </c>
      <c r="D72983" s="20" t="s">
        <v>5245</v>
      </c>
      <c r="E72983" s="21">
        <v>5</v>
      </c>
      <c r="F72983" s="20" t="s">
        <v>45574</v>
      </c>
      <c r="G72983" s="21">
        <v>12210101</v>
      </c>
      <c r="H72983" s="20" t="s">
        <v>22</v>
      </c>
      <c r="I72983" s="20" t="s">
        <v>119</v>
      </c>
      <c r="J72983" s="20" t="s">
        <v>24</v>
      </c>
      <c r="K72983" s="22">
        <v>10931.76</v>
      </c>
      <c r="L72983" s="22">
        <v>10931.76</v>
      </c>
      <c r="M72983" s="23"/>
      <c r="N72983" s="23"/>
      <c r="O72983" s="20"/>
      <c r="P72983" s="20"/>
      <c r="Q72983" s="20"/>
      <c r="R72983" s="20"/>
    </row>
    <row r="72984" spans="1:18" ht="43.2" x14ac:dyDescent="0.25">
      <c r="A72984" s="1">
        <v>2023</v>
      </c>
      <c r="B72984" s="20" t="s">
        <v>103</v>
      </c>
      <c r="C72984" s="21">
        <v>28</v>
      </c>
      <c r="D72984" s="20" t="s">
        <v>5245</v>
      </c>
      <c r="E72984" s="21">
        <v>6</v>
      </c>
      <c r="F72984" s="20" t="s">
        <v>45575</v>
      </c>
      <c r="G72984" s="21">
        <v>22030202</v>
      </c>
      <c r="H72984" s="20" t="s">
        <v>36</v>
      </c>
      <c r="I72984" s="20" t="s">
        <v>341</v>
      </c>
      <c r="J72984" s="20" t="s">
        <v>24</v>
      </c>
      <c r="K72984" s="23"/>
      <c r="L72984" s="23"/>
      <c r="M72984" s="22">
        <v>2130.46</v>
      </c>
      <c r="N72984" s="22">
        <v>2130.46</v>
      </c>
      <c r="O72984" s="20"/>
      <c r="P72984" s="20"/>
      <c r="Q72984" s="20"/>
      <c r="R72984" s="20"/>
    </row>
    <row r="72985" spans="1:18" ht="43.2" x14ac:dyDescent="0.25">
      <c r="A72985" s="1">
        <v>2023</v>
      </c>
      <c r="B72985" s="20" t="s">
        <v>103</v>
      </c>
      <c r="C72985" s="21">
        <v>28</v>
      </c>
      <c r="D72985" s="20" t="s">
        <v>5245</v>
      </c>
      <c r="E72985" s="21">
        <v>7</v>
      </c>
      <c r="F72985" s="20" t="s">
        <v>45576</v>
      </c>
      <c r="G72985" s="21">
        <v>22030207</v>
      </c>
      <c r="H72985" s="20" t="s">
        <v>84</v>
      </c>
      <c r="I72985" s="20" t="s">
        <v>341</v>
      </c>
      <c r="J72985" s="20" t="s">
        <v>24</v>
      </c>
      <c r="K72985" s="23"/>
      <c r="L72985" s="23"/>
      <c r="M72985" s="24">
        <v>221</v>
      </c>
      <c r="N72985" s="24">
        <v>221</v>
      </c>
      <c r="O72985" s="20"/>
      <c r="P72985" s="20"/>
      <c r="Q72985" s="20"/>
      <c r="R72985" s="20"/>
    </row>
    <row r="72986" spans="1:18" ht="43.2" x14ac:dyDescent="0.25">
      <c r="A72986" s="1">
        <v>2023</v>
      </c>
      <c r="B72986" s="20" t="s">
        <v>103</v>
      </c>
      <c r="C72986" s="21">
        <v>28</v>
      </c>
      <c r="D72986" s="20" t="s">
        <v>5245</v>
      </c>
      <c r="E72986" s="21">
        <v>8</v>
      </c>
      <c r="F72986" s="20" t="s">
        <v>45577</v>
      </c>
      <c r="G72986" s="21">
        <v>22030221</v>
      </c>
      <c r="H72986" s="20" t="s">
        <v>646</v>
      </c>
      <c r="I72986" s="20" t="s">
        <v>341</v>
      </c>
      <c r="J72986" s="20" t="s">
        <v>24</v>
      </c>
      <c r="K72986" s="23"/>
      <c r="L72986" s="23"/>
      <c r="M72986" s="24">
        <v>30</v>
      </c>
      <c r="N72986" s="24">
        <v>30</v>
      </c>
      <c r="O72986" s="20"/>
      <c r="P72986" s="20"/>
      <c r="Q72986" s="20"/>
      <c r="R72986" s="20"/>
    </row>
    <row r="72987" spans="1:18" ht="43.2" x14ac:dyDescent="0.25">
      <c r="A72987" s="1">
        <v>2023</v>
      </c>
      <c r="B72987" s="20" t="s">
        <v>103</v>
      </c>
      <c r="C72987" s="21">
        <v>28</v>
      </c>
      <c r="D72987" s="20" t="s">
        <v>5245</v>
      </c>
      <c r="E72987" s="21">
        <v>9</v>
      </c>
      <c r="F72987" s="20" t="s">
        <v>45578</v>
      </c>
      <c r="G72987" s="21">
        <v>22030216</v>
      </c>
      <c r="H72987" s="20" t="s">
        <v>171</v>
      </c>
      <c r="I72987" s="20" t="s">
        <v>341</v>
      </c>
      <c r="J72987" s="20" t="s">
        <v>24</v>
      </c>
      <c r="K72987" s="23"/>
      <c r="L72987" s="23"/>
      <c r="M72987" s="24">
        <v>80</v>
      </c>
      <c r="N72987" s="24">
        <v>80</v>
      </c>
      <c r="O72987" s="20"/>
      <c r="P72987" s="20"/>
      <c r="Q72987" s="20"/>
      <c r="R72987" s="20"/>
    </row>
    <row r="72988" spans="1:18" ht="57.6" x14ac:dyDescent="0.25">
      <c r="A72988" s="1">
        <v>2023</v>
      </c>
      <c r="B72988" s="20" t="s">
        <v>103</v>
      </c>
      <c r="C72988" s="21">
        <v>28</v>
      </c>
      <c r="D72988" s="20" t="s">
        <v>5245</v>
      </c>
      <c r="E72988" s="21">
        <v>10</v>
      </c>
      <c r="F72988" s="20" t="s">
        <v>45579</v>
      </c>
      <c r="G72988" s="21">
        <v>224199</v>
      </c>
      <c r="H72988" s="20" t="s">
        <v>135</v>
      </c>
      <c r="I72988" s="20" t="s">
        <v>5959</v>
      </c>
      <c r="J72988" s="20" t="s">
        <v>24</v>
      </c>
      <c r="K72988" s="23"/>
      <c r="L72988" s="23"/>
      <c r="M72988" s="24">
        <v>166.76</v>
      </c>
      <c r="N72988" s="24">
        <v>166.76</v>
      </c>
      <c r="O72988" s="20"/>
      <c r="P72988" s="20"/>
      <c r="Q72988" s="20"/>
      <c r="R72988" s="20"/>
    </row>
    <row r="72989" spans="1:18" ht="43.2" x14ac:dyDescent="0.25">
      <c r="A72989" s="1">
        <v>2023</v>
      </c>
      <c r="B72989" s="20" t="s">
        <v>103</v>
      </c>
      <c r="C72989" s="21">
        <v>28</v>
      </c>
      <c r="D72989" s="20" t="s">
        <v>5245</v>
      </c>
      <c r="E72989" s="21">
        <v>11</v>
      </c>
      <c r="F72989" s="20" t="s">
        <v>45580</v>
      </c>
      <c r="G72989" s="21">
        <v>22030217</v>
      </c>
      <c r="H72989" s="20" t="s">
        <v>219</v>
      </c>
      <c r="I72989" s="20" t="s">
        <v>341</v>
      </c>
      <c r="J72989" s="20" t="s">
        <v>24</v>
      </c>
      <c r="K72989" s="23"/>
      <c r="L72989" s="23"/>
      <c r="M72989" s="22">
        <v>6300</v>
      </c>
      <c r="N72989" s="22">
        <v>6300</v>
      </c>
      <c r="O72989" s="20"/>
      <c r="P72989" s="20"/>
      <c r="Q72989" s="20"/>
      <c r="R72989" s="20"/>
    </row>
    <row r="72990" spans="1:18" ht="43.2" x14ac:dyDescent="0.25">
      <c r="A72990" s="1">
        <v>2023</v>
      </c>
      <c r="B72990" s="20" t="s">
        <v>103</v>
      </c>
      <c r="C72990" s="21">
        <v>28</v>
      </c>
      <c r="D72990" s="20" t="s">
        <v>5245</v>
      </c>
      <c r="E72990" s="21">
        <v>12</v>
      </c>
      <c r="F72990" s="20" t="s">
        <v>45581</v>
      </c>
      <c r="G72990" s="21">
        <v>22030217</v>
      </c>
      <c r="H72990" s="20" t="s">
        <v>219</v>
      </c>
      <c r="I72990" s="20" t="s">
        <v>341</v>
      </c>
      <c r="J72990" s="20" t="s">
        <v>24</v>
      </c>
      <c r="K72990" s="23"/>
      <c r="L72990" s="23"/>
      <c r="M72990" s="22">
        <v>7241.4</v>
      </c>
      <c r="N72990" s="22">
        <v>7241.4</v>
      </c>
      <c r="O72990" s="20"/>
      <c r="P72990" s="20"/>
      <c r="Q72990" s="20"/>
      <c r="R72990" s="20"/>
    </row>
    <row r="72991" spans="1:18" ht="43.2" x14ac:dyDescent="0.25">
      <c r="A72991" s="1">
        <v>2023</v>
      </c>
      <c r="B72991" s="20" t="s">
        <v>103</v>
      </c>
      <c r="C72991" s="21">
        <v>28</v>
      </c>
      <c r="D72991" s="20" t="s">
        <v>5245</v>
      </c>
      <c r="E72991" s="21">
        <v>13</v>
      </c>
      <c r="F72991" s="20" t="s">
        <v>45582</v>
      </c>
      <c r="G72991" s="21">
        <v>22030217</v>
      </c>
      <c r="H72991" s="20" t="s">
        <v>219</v>
      </c>
      <c r="I72991" s="20" t="s">
        <v>341</v>
      </c>
      <c r="J72991" s="20" t="s">
        <v>24</v>
      </c>
      <c r="K72991" s="23"/>
      <c r="L72991" s="23"/>
      <c r="M72991" s="22">
        <v>5975.36</v>
      </c>
      <c r="N72991" s="22">
        <v>5975.36</v>
      </c>
      <c r="O72991" s="20"/>
      <c r="P72991" s="20"/>
      <c r="Q72991" s="20"/>
      <c r="R72991" s="20"/>
    </row>
    <row r="72992" spans="1:18" ht="57.6" x14ac:dyDescent="0.25">
      <c r="A72992" s="1">
        <v>2023</v>
      </c>
      <c r="B72992" s="20" t="s">
        <v>103</v>
      </c>
      <c r="C72992" s="21">
        <v>28</v>
      </c>
      <c r="D72992" s="20" t="s">
        <v>5247</v>
      </c>
      <c r="E72992" s="21">
        <v>1</v>
      </c>
      <c r="F72992" s="20" t="s">
        <v>45583</v>
      </c>
      <c r="G72992" s="21">
        <v>101299</v>
      </c>
      <c r="H72992" s="20" t="s">
        <v>33</v>
      </c>
      <c r="I72992" s="20" t="s">
        <v>21440</v>
      </c>
      <c r="J72992" s="20" t="s">
        <v>24</v>
      </c>
      <c r="K72992" s="22">
        <v>3432.86</v>
      </c>
      <c r="L72992" s="22">
        <v>3432.86</v>
      </c>
      <c r="M72992" s="23"/>
      <c r="N72992" s="23"/>
      <c r="O72992" s="20"/>
      <c r="P72992" s="20"/>
      <c r="Q72992" s="20"/>
      <c r="R72992" s="20"/>
    </row>
    <row r="72993" spans="1:18" ht="43.2" x14ac:dyDescent="0.25">
      <c r="A72993" s="1">
        <v>2023</v>
      </c>
      <c r="B72993" s="20" t="s">
        <v>103</v>
      </c>
      <c r="C72993" s="21">
        <v>28</v>
      </c>
      <c r="D72993" s="20" t="s">
        <v>5247</v>
      </c>
      <c r="E72993" s="21">
        <v>2</v>
      </c>
      <c r="F72993" s="20" t="s">
        <v>45584</v>
      </c>
      <c r="G72993" s="21">
        <v>101299</v>
      </c>
      <c r="H72993" s="20" t="s">
        <v>33</v>
      </c>
      <c r="I72993" s="20" t="s">
        <v>841</v>
      </c>
      <c r="J72993" s="20" t="s">
        <v>24</v>
      </c>
      <c r="K72993" s="24">
        <v>7</v>
      </c>
      <c r="L72993" s="24">
        <v>7</v>
      </c>
      <c r="M72993" s="23"/>
      <c r="N72993" s="23"/>
      <c r="O72993" s="20"/>
      <c r="P72993" s="20"/>
      <c r="Q72993" s="20"/>
      <c r="R72993" s="20"/>
    </row>
    <row r="72994" spans="1:18" ht="43.2" x14ac:dyDescent="0.25">
      <c r="A72994" s="1">
        <v>2023</v>
      </c>
      <c r="B72994" s="20" t="s">
        <v>103</v>
      </c>
      <c r="C72994" s="21">
        <v>28</v>
      </c>
      <c r="D72994" s="20" t="s">
        <v>5247</v>
      </c>
      <c r="E72994" s="21">
        <v>3</v>
      </c>
      <c r="F72994" s="20" t="s">
        <v>45585</v>
      </c>
      <c r="G72994" s="21">
        <v>101299</v>
      </c>
      <c r="H72994" s="20" t="s">
        <v>33</v>
      </c>
      <c r="I72994" s="20" t="s">
        <v>1084</v>
      </c>
      <c r="J72994" s="20" t="s">
        <v>24</v>
      </c>
      <c r="K72994" s="24">
        <v>221</v>
      </c>
      <c r="L72994" s="24">
        <v>221</v>
      </c>
      <c r="M72994" s="23"/>
      <c r="N72994" s="23"/>
      <c r="O72994" s="20"/>
      <c r="P72994" s="20"/>
      <c r="Q72994" s="20"/>
      <c r="R72994" s="20"/>
    </row>
    <row r="72995" spans="1:18" ht="43.2" x14ac:dyDescent="0.25">
      <c r="A72995" s="1">
        <v>2023</v>
      </c>
      <c r="B72995" s="20" t="s">
        <v>103</v>
      </c>
      <c r="C72995" s="21">
        <v>28</v>
      </c>
      <c r="D72995" s="20" t="s">
        <v>5247</v>
      </c>
      <c r="E72995" s="21">
        <v>4</v>
      </c>
      <c r="F72995" s="20" t="s">
        <v>45586</v>
      </c>
      <c r="G72995" s="21">
        <v>22030202</v>
      </c>
      <c r="H72995" s="20" t="s">
        <v>36</v>
      </c>
      <c r="I72995" s="20" t="s">
        <v>341</v>
      </c>
      <c r="J72995" s="20" t="s">
        <v>24</v>
      </c>
      <c r="K72995" s="23"/>
      <c r="L72995" s="23"/>
      <c r="M72995" s="22">
        <v>1278.5999999999999</v>
      </c>
      <c r="N72995" s="22">
        <v>1278.5999999999999</v>
      </c>
      <c r="O72995" s="20"/>
      <c r="P72995" s="20"/>
      <c r="Q72995" s="20"/>
      <c r="R72995" s="20"/>
    </row>
    <row r="72996" spans="1:18" ht="43.2" x14ac:dyDescent="0.25">
      <c r="A72996" s="1">
        <v>2023</v>
      </c>
      <c r="B72996" s="20" t="s">
        <v>103</v>
      </c>
      <c r="C72996" s="21">
        <v>28</v>
      </c>
      <c r="D72996" s="20" t="s">
        <v>5247</v>
      </c>
      <c r="E72996" s="21">
        <v>5</v>
      </c>
      <c r="F72996" s="20" t="s">
        <v>45587</v>
      </c>
      <c r="G72996" s="21">
        <v>22030207</v>
      </c>
      <c r="H72996" s="20" t="s">
        <v>84</v>
      </c>
      <c r="I72996" s="20" t="s">
        <v>341</v>
      </c>
      <c r="J72996" s="20" t="s">
        <v>24</v>
      </c>
      <c r="K72996" s="23"/>
      <c r="L72996" s="23"/>
      <c r="M72996" s="24">
        <v>228</v>
      </c>
      <c r="N72996" s="24">
        <v>228</v>
      </c>
      <c r="O72996" s="20"/>
      <c r="P72996" s="20"/>
      <c r="Q72996" s="20"/>
      <c r="R72996" s="20"/>
    </row>
    <row r="72997" spans="1:18" ht="43.2" x14ac:dyDescent="0.25">
      <c r="A72997" s="1">
        <v>2023</v>
      </c>
      <c r="B72997" s="20" t="s">
        <v>103</v>
      </c>
      <c r="C72997" s="21">
        <v>28</v>
      </c>
      <c r="D72997" s="20" t="s">
        <v>5247</v>
      </c>
      <c r="E72997" s="21">
        <v>6</v>
      </c>
      <c r="F72997" s="20" t="s">
        <v>45588</v>
      </c>
      <c r="G72997" s="21">
        <v>22030210</v>
      </c>
      <c r="H72997" s="20" t="s">
        <v>158</v>
      </c>
      <c r="I72997" s="20" t="s">
        <v>341</v>
      </c>
      <c r="J72997" s="20" t="s">
        <v>24</v>
      </c>
      <c r="K72997" s="23"/>
      <c r="L72997" s="23"/>
      <c r="M72997" s="24">
        <v>11</v>
      </c>
      <c r="N72997" s="24">
        <v>11</v>
      </c>
      <c r="O72997" s="20"/>
      <c r="P72997" s="20"/>
      <c r="Q72997" s="20"/>
      <c r="R72997" s="20"/>
    </row>
    <row r="72998" spans="1:18" ht="43.2" x14ac:dyDescent="0.25">
      <c r="A72998" s="1">
        <v>2023</v>
      </c>
      <c r="B72998" s="20" t="s">
        <v>103</v>
      </c>
      <c r="C72998" s="21">
        <v>28</v>
      </c>
      <c r="D72998" s="20" t="s">
        <v>5247</v>
      </c>
      <c r="E72998" s="21">
        <v>7</v>
      </c>
      <c r="F72998" s="20" t="s">
        <v>45589</v>
      </c>
      <c r="G72998" s="21">
        <v>22030216</v>
      </c>
      <c r="H72998" s="20" t="s">
        <v>171</v>
      </c>
      <c r="I72998" s="20" t="s">
        <v>341</v>
      </c>
      <c r="J72998" s="20" t="s">
        <v>24</v>
      </c>
      <c r="K72998" s="23"/>
      <c r="L72998" s="23"/>
      <c r="M72998" s="24">
        <v>16</v>
      </c>
      <c r="N72998" s="24">
        <v>16</v>
      </c>
      <c r="O72998" s="20"/>
      <c r="P72998" s="20"/>
      <c r="Q72998" s="20"/>
      <c r="R72998" s="20"/>
    </row>
    <row r="72999" spans="1:18" ht="57.6" x14ac:dyDescent="0.25">
      <c r="A72999" s="1">
        <v>2023</v>
      </c>
      <c r="B72999" s="20" t="s">
        <v>103</v>
      </c>
      <c r="C72999" s="21">
        <v>28</v>
      </c>
      <c r="D72999" s="20" t="s">
        <v>5247</v>
      </c>
      <c r="E72999" s="21">
        <v>8</v>
      </c>
      <c r="F72999" s="20" t="s">
        <v>45590</v>
      </c>
      <c r="G72999" s="21">
        <v>224199</v>
      </c>
      <c r="H72999" s="20" t="s">
        <v>135</v>
      </c>
      <c r="I72999" s="20" t="s">
        <v>5959</v>
      </c>
      <c r="J72999" s="20" t="s">
        <v>24</v>
      </c>
      <c r="K72999" s="23"/>
      <c r="L72999" s="23"/>
      <c r="M72999" s="24">
        <v>227.26</v>
      </c>
      <c r="N72999" s="24">
        <v>227.26</v>
      </c>
      <c r="O72999" s="20"/>
      <c r="P72999" s="20"/>
      <c r="Q72999" s="20"/>
      <c r="R72999" s="20"/>
    </row>
    <row r="73000" spans="1:18" ht="43.2" x14ac:dyDescent="0.25">
      <c r="A73000" s="1">
        <v>2023</v>
      </c>
      <c r="B73000" s="20" t="s">
        <v>103</v>
      </c>
      <c r="C73000" s="21">
        <v>28</v>
      </c>
      <c r="D73000" s="20" t="s">
        <v>5247</v>
      </c>
      <c r="E73000" s="21">
        <v>9</v>
      </c>
      <c r="F73000" s="20" t="s">
        <v>45591</v>
      </c>
      <c r="G73000" s="21">
        <v>22030217</v>
      </c>
      <c r="H73000" s="20" t="s">
        <v>219</v>
      </c>
      <c r="I73000" s="20" t="s">
        <v>341</v>
      </c>
      <c r="J73000" s="20" t="s">
        <v>24</v>
      </c>
      <c r="K73000" s="23"/>
      <c r="L73000" s="23"/>
      <c r="M73000" s="22">
        <v>1900</v>
      </c>
      <c r="N73000" s="22">
        <v>1900</v>
      </c>
      <c r="O73000" s="20"/>
      <c r="P73000" s="20"/>
      <c r="Q73000" s="20"/>
      <c r="R73000" s="20"/>
    </row>
    <row r="73001" spans="1:18" ht="43.2" x14ac:dyDescent="0.25">
      <c r="A73001" s="1">
        <v>2023</v>
      </c>
      <c r="B73001" s="20" t="s">
        <v>103</v>
      </c>
      <c r="C73001" s="21">
        <v>28</v>
      </c>
      <c r="D73001" s="20" t="s">
        <v>5247</v>
      </c>
      <c r="E73001" s="21">
        <v>10</v>
      </c>
      <c r="F73001" s="20" t="s">
        <v>45592</v>
      </c>
      <c r="G73001" s="21">
        <v>22030217</v>
      </c>
      <c r="H73001" s="20" t="s">
        <v>219</v>
      </c>
      <c r="I73001" s="20" t="s">
        <v>341</v>
      </c>
      <c r="J73001" s="20" t="s">
        <v>24</v>
      </c>
      <c r="K73001" s="23"/>
      <c r="L73001" s="23"/>
      <c r="M73001" s="22">
        <v>3917.16</v>
      </c>
      <c r="N73001" s="22">
        <v>3917.16</v>
      </c>
      <c r="O73001" s="20"/>
      <c r="P73001" s="20"/>
      <c r="Q73001" s="20"/>
      <c r="R73001" s="20"/>
    </row>
    <row r="73002" spans="1:18" ht="43.2" x14ac:dyDescent="0.25">
      <c r="A73002" s="1">
        <v>2023</v>
      </c>
      <c r="B73002" s="20" t="s">
        <v>103</v>
      </c>
      <c r="C73002" s="21">
        <v>28</v>
      </c>
      <c r="D73002" s="20" t="s">
        <v>5247</v>
      </c>
      <c r="E73002" s="21">
        <v>11</v>
      </c>
      <c r="F73002" s="20" t="s">
        <v>45593</v>
      </c>
      <c r="G73002" s="21">
        <v>22030217</v>
      </c>
      <c r="H73002" s="20" t="s">
        <v>219</v>
      </c>
      <c r="I73002" s="20" t="s">
        <v>341</v>
      </c>
      <c r="J73002" s="20" t="s">
        <v>24</v>
      </c>
      <c r="K73002" s="23"/>
      <c r="L73002" s="23"/>
      <c r="M73002" s="22">
        <v>-3917.16</v>
      </c>
      <c r="N73002" s="22">
        <v>-3917.16</v>
      </c>
      <c r="O73002" s="20"/>
      <c r="P73002" s="20"/>
      <c r="Q73002" s="20"/>
      <c r="R73002" s="20"/>
    </row>
    <row r="73003" spans="1:18" ht="57.6" x14ac:dyDescent="0.25">
      <c r="A73003" s="1">
        <v>2023</v>
      </c>
      <c r="B73003" s="20" t="s">
        <v>103</v>
      </c>
      <c r="C73003" s="21">
        <v>28</v>
      </c>
      <c r="D73003" s="20" t="s">
        <v>5250</v>
      </c>
      <c r="E73003" s="21">
        <v>1</v>
      </c>
      <c r="F73003" s="20" t="s">
        <v>45594</v>
      </c>
      <c r="G73003" s="21">
        <v>101299</v>
      </c>
      <c r="H73003" s="20" t="s">
        <v>33</v>
      </c>
      <c r="I73003" s="20" t="s">
        <v>34</v>
      </c>
      <c r="J73003" s="20" t="s">
        <v>24</v>
      </c>
      <c r="K73003" s="24">
        <v>493.87</v>
      </c>
      <c r="L73003" s="24">
        <v>493.87</v>
      </c>
      <c r="M73003" s="23"/>
      <c r="N73003" s="23"/>
      <c r="O73003" s="20"/>
      <c r="P73003" s="20"/>
      <c r="Q73003" s="20"/>
      <c r="R73003" s="20"/>
    </row>
    <row r="73004" spans="1:18" ht="57.6" x14ac:dyDescent="0.25">
      <c r="A73004" s="1">
        <v>2023</v>
      </c>
      <c r="B73004" s="20" t="s">
        <v>103</v>
      </c>
      <c r="C73004" s="21">
        <v>28</v>
      </c>
      <c r="D73004" s="20" t="s">
        <v>5250</v>
      </c>
      <c r="E73004" s="21">
        <v>2</v>
      </c>
      <c r="F73004" s="20" t="s">
        <v>45595</v>
      </c>
      <c r="G73004" s="21">
        <v>101299</v>
      </c>
      <c r="H73004" s="20" t="s">
        <v>33</v>
      </c>
      <c r="I73004" s="20" t="s">
        <v>21440</v>
      </c>
      <c r="J73004" s="20" t="s">
        <v>24</v>
      </c>
      <c r="K73004" s="22">
        <v>11332.43</v>
      </c>
      <c r="L73004" s="22">
        <v>11332.43</v>
      </c>
      <c r="M73004" s="23"/>
      <c r="N73004" s="23"/>
      <c r="O73004" s="20"/>
      <c r="P73004" s="20"/>
      <c r="Q73004" s="20"/>
      <c r="R73004" s="20"/>
    </row>
    <row r="73005" spans="1:18" ht="43.2" x14ac:dyDescent="0.25">
      <c r="A73005" s="1">
        <v>2023</v>
      </c>
      <c r="B73005" s="20" t="s">
        <v>103</v>
      </c>
      <c r="C73005" s="21">
        <v>28</v>
      </c>
      <c r="D73005" s="20" t="s">
        <v>5250</v>
      </c>
      <c r="E73005" s="21">
        <v>3</v>
      </c>
      <c r="F73005" s="20" t="s">
        <v>45596</v>
      </c>
      <c r="G73005" s="21">
        <v>101299</v>
      </c>
      <c r="H73005" s="20" t="s">
        <v>33</v>
      </c>
      <c r="I73005" s="20" t="s">
        <v>1084</v>
      </c>
      <c r="J73005" s="20" t="s">
        <v>24</v>
      </c>
      <c r="K73005" s="24">
        <v>303</v>
      </c>
      <c r="L73005" s="24">
        <v>303</v>
      </c>
      <c r="M73005" s="23"/>
      <c r="N73005" s="23"/>
      <c r="O73005" s="20"/>
      <c r="P73005" s="20"/>
      <c r="Q73005" s="20"/>
      <c r="R73005" s="20"/>
    </row>
    <row r="73006" spans="1:18" ht="43.2" x14ac:dyDescent="0.25">
      <c r="A73006" s="1">
        <v>2023</v>
      </c>
      <c r="B73006" s="20" t="s">
        <v>103</v>
      </c>
      <c r="C73006" s="21">
        <v>28</v>
      </c>
      <c r="D73006" s="20" t="s">
        <v>5250</v>
      </c>
      <c r="E73006" s="21">
        <v>4</v>
      </c>
      <c r="F73006" s="20" t="s">
        <v>45597</v>
      </c>
      <c r="G73006" s="21">
        <v>22030202</v>
      </c>
      <c r="H73006" s="20" t="s">
        <v>36</v>
      </c>
      <c r="I73006" s="20" t="s">
        <v>341</v>
      </c>
      <c r="J73006" s="20" t="s">
        <v>24</v>
      </c>
      <c r="K73006" s="23"/>
      <c r="L73006" s="23"/>
      <c r="M73006" s="22">
        <v>6624.77</v>
      </c>
      <c r="N73006" s="22">
        <v>6624.77</v>
      </c>
      <c r="O73006" s="20"/>
      <c r="P73006" s="20"/>
      <c r="Q73006" s="20"/>
      <c r="R73006" s="20"/>
    </row>
    <row r="73007" spans="1:18" ht="43.2" x14ac:dyDescent="0.25">
      <c r="A73007" s="1">
        <v>2023</v>
      </c>
      <c r="B73007" s="20" t="s">
        <v>103</v>
      </c>
      <c r="C73007" s="21">
        <v>28</v>
      </c>
      <c r="D73007" s="20" t="s">
        <v>5250</v>
      </c>
      <c r="E73007" s="21">
        <v>5</v>
      </c>
      <c r="F73007" s="20" t="s">
        <v>45598</v>
      </c>
      <c r="G73007" s="21">
        <v>22030210</v>
      </c>
      <c r="H73007" s="20" t="s">
        <v>158</v>
      </c>
      <c r="I73007" s="20" t="s">
        <v>341</v>
      </c>
      <c r="J73007" s="20" t="s">
        <v>24</v>
      </c>
      <c r="K73007" s="23"/>
      <c r="L73007" s="23"/>
      <c r="M73007" s="24">
        <v>19.010000000000002</v>
      </c>
      <c r="N73007" s="24">
        <v>19.010000000000002</v>
      </c>
      <c r="O73007" s="20"/>
      <c r="P73007" s="20"/>
      <c r="Q73007" s="20"/>
      <c r="R73007" s="20"/>
    </row>
    <row r="73008" spans="1:18" ht="43.2" x14ac:dyDescent="0.25">
      <c r="A73008" s="1">
        <v>2023</v>
      </c>
      <c r="B73008" s="20" t="s">
        <v>103</v>
      </c>
      <c r="C73008" s="21">
        <v>28</v>
      </c>
      <c r="D73008" s="20" t="s">
        <v>5250</v>
      </c>
      <c r="E73008" s="21">
        <v>6</v>
      </c>
      <c r="F73008" s="20" t="s">
        <v>45599</v>
      </c>
      <c r="G73008" s="21">
        <v>22030207</v>
      </c>
      <c r="H73008" s="20" t="s">
        <v>84</v>
      </c>
      <c r="I73008" s="20" t="s">
        <v>341</v>
      </c>
      <c r="J73008" s="20" t="s">
        <v>24</v>
      </c>
      <c r="K73008" s="23"/>
      <c r="L73008" s="23"/>
      <c r="M73008" s="24">
        <v>303</v>
      </c>
      <c r="N73008" s="24">
        <v>303</v>
      </c>
      <c r="O73008" s="20"/>
      <c r="P73008" s="20"/>
      <c r="Q73008" s="20"/>
      <c r="R73008" s="20"/>
    </row>
    <row r="73009" spans="1:18" ht="43.2" x14ac:dyDescent="0.25">
      <c r="A73009" s="1">
        <v>2023</v>
      </c>
      <c r="B73009" s="20" t="s">
        <v>103</v>
      </c>
      <c r="C73009" s="21">
        <v>28</v>
      </c>
      <c r="D73009" s="20" t="s">
        <v>5250</v>
      </c>
      <c r="E73009" s="21">
        <v>7</v>
      </c>
      <c r="F73009" s="20" t="s">
        <v>45600</v>
      </c>
      <c r="G73009" s="21">
        <v>22030216</v>
      </c>
      <c r="H73009" s="20" t="s">
        <v>171</v>
      </c>
      <c r="I73009" s="20" t="s">
        <v>341</v>
      </c>
      <c r="J73009" s="20" t="s">
        <v>24</v>
      </c>
      <c r="K73009" s="23"/>
      <c r="L73009" s="23"/>
      <c r="M73009" s="24">
        <v>88</v>
      </c>
      <c r="N73009" s="24">
        <v>88</v>
      </c>
      <c r="O73009" s="20"/>
      <c r="P73009" s="20"/>
      <c r="Q73009" s="20"/>
      <c r="R73009" s="20"/>
    </row>
    <row r="73010" spans="1:18" ht="57.6" x14ac:dyDescent="0.25">
      <c r="A73010" s="1">
        <v>2023</v>
      </c>
      <c r="B73010" s="20" t="s">
        <v>103</v>
      </c>
      <c r="C73010" s="21">
        <v>28</v>
      </c>
      <c r="D73010" s="20" t="s">
        <v>5250</v>
      </c>
      <c r="E73010" s="21">
        <v>8</v>
      </c>
      <c r="F73010" s="20" t="s">
        <v>45601</v>
      </c>
      <c r="G73010" s="21">
        <v>224199</v>
      </c>
      <c r="H73010" s="20" t="s">
        <v>135</v>
      </c>
      <c r="I73010" s="20" t="s">
        <v>5959</v>
      </c>
      <c r="J73010" s="20" t="s">
        <v>24</v>
      </c>
      <c r="K73010" s="23"/>
      <c r="L73010" s="23"/>
      <c r="M73010" s="22">
        <v>1794.52</v>
      </c>
      <c r="N73010" s="22">
        <v>1794.52</v>
      </c>
      <c r="O73010" s="20"/>
      <c r="P73010" s="20"/>
      <c r="Q73010" s="20"/>
      <c r="R73010" s="20"/>
    </row>
    <row r="73011" spans="1:18" ht="43.2" x14ac:dyDescent="0.25">
      <c r="A73011" s="1">
        <v>2023</v>
      </c>
      <c r="B73011" s="20" t="s">
        <v>103</v>
      </c>
      <c r="C73011" s="21">
        <v>28</v>
      </c>
      <c r="D73011" s="20" t="s">
        <v>5250</v>
      </c>
      <c r="E73011" s="21">
        <v>9</v>
      </c>
      <c r="F73011" s="20" t="s">
        <v>45602</v>
      </c>
      <c r="G73011" s="21">
        <v>22030217</v>
      </c>
      <c r="H73011" s="20" t="s">
        <v>219</v>
      </c>
      <c r="I73011" s="20" t="s">
        <v>341</v>
      </c>
      <c r="J73011" s="20" t="s">
        <v>24</v>
      </c>
      <c r="K73011" s="23"/>
      <c r="L73011" s="23"/>
      <c r="M73011" s="22">
        <v>3300</v>
      </c>
      <c r="N73011" s="22">
        <v>3300</v>
      </c>
      <c r="O73011" s="20"/>
      <c r="P73011" s="20"/>
      <c r="Q73011" s="20"/>
      <c r="R73011" s="20"/>
    </row>
    <row r="73012" spans="1:18" ht="57.6" x14ac:dyDescent="0.25">
      <c r="A73012" s="1">
        <v>2023</v>
      </c>
      <c r="B73012" s="20" t="s">
        <v>103</v>
      </c>
      <c r="C73012" s="21">
        <v>28</v>
      </c>
      <c r="D73012" s="20" t="s">
        <v>5253</v>
      </c>
      <c r="E73012" s="21">
        <v>1</v>
      </c>
      <c r="F73012" s="20" t="s">
        <v>45603</v>
      </c>
      <c r="G73012" s="21">
        <v>101299</v>
      </c>
      <c r="H73012" s="20" t="s">
        <v>33</v>
      </c>
      <c r="I73012" s="20" t="s">
        <v>21440</v>
      </c>
      <c r="J73012" s="20" t="s">
        <v>24</v>
      </c>
      <c r="K73012" s="22">
        <v>8864.2199999999993</v>
      </c>
      <c r="L73012" s="22">
        <v>8864.2199999999993</v>
      </c>
      <c r="M73012" s="23"/>
      <c r="N73012" s="23"/>
      <c r="O73012" s="20"/>
      <c r="P73012" s="20"/>
      <c r="Q73012" s="20"/>
      <c r="R73012" s="20"/>
    </row>
    <row r="73013" spans="1:18" ht="43.2" x14ac:dyDescent="0.25">
      <c r="A73013" s="1">
        <v>2023</v>
      </c>
      <c r="B73013" s="20" t="s">
        <v>103</v>
      </c>
      <c r="C73013" s="21">
        <v>28</v>
      </c>
      <c r="D73013" s="20" t="s">
        <v>5253</v>
      </c>
      <c r="E73013" s="21">
        <v>2</v>
      </c>
      <c r="F73013" s="20" t="s">
        <v>45604</v>
      </c>
      <c r="G73013" s="21">
        <v>101299</v>
      </c>
      <c r="H73013" s="20" t="s">
        <v>33</v>
      </c>
      <c r="I73013" s="20" t="s">
        <v>841</v>
      </c>
      <c r="J73013" s="20" t="s">
        <v>24</v>
      </c>
      <c r="K73013" s="24">
        <v>10</v>
      </c>
      <c r="L73013" s="24">
        <v>10</v>
      </c>
      <c r="M73013" s="23"/>
      <c r="N73013" s="23"/>
      <c r="O73013" s="20"/>
      <c r="P73013" s="20"/>
      <c r="Q73013" s="20"/>
      <c r="R73013" s="20"/>
    </row>
    <row r="73014" spans="1:18" ht="43.2" x14ac:dyDescent="0.25">
      <c r="A73014" s="1">
        <v>2023</v>
      </c>
      <c r="B73014" s="20" t="s">
        <v>103</v>
      </c>
      <c r="C73014" s="21">
        <v>28</v>
      </c>
      <c r="D73014" s="20" t="s">
        <v>5253</v>
      </c>
      <c r="E73014" s="21">
        <v>3</v>
      </c>
      <c r="F73014" s="20" t="s">
        <v>45605</v>
      </c>
      <c r="G73014" s="21">
        <v>101299</v>
      </c>
      <c r="H73014" s="20" t="s">
        <v>33</v>
      </c>
      <c r="I73014" s="20" t="s">
        <v>1084</v>
      </c>
      <c r="J73014" s="20" t="s">
        <v>24</v>
      </c>
      <c r="K73014" s="24">
        <v>418</v>
      </c>
      <c r="L73014" s="24">
        <v>418</v>
      </c>
      <c r="M73014" s="23"/>
      <c r="N73014" s="23"/>
      <c r="O73014" s="20"/>
      <c r="P73014" s="20"/>
      <c r="Q73014" s="20"/>
      <c r="R73014" s="20"/>
    </row>
    <row r="73015" spans="1:18" ht="43.2" x14ac:dyDescent="0.25">
      <c r="A73015" s="1">
        <v>2023</v>
      </c>
      <c r="B73015" s="20" t="s">
        <v>103</v>
      </c>
      <c r="C73015" s="21">
        <v>28</v>
      </c>
      <c r="D73015" s="20" t="s">
        <v>5253</v>
      </c>
      <c r="E73015" s="21">
        <v>4</v>
      </c>
      <c r="F73015" s="20" t="s">
        <v>45606</v>
      </c>
      <c r="G73015" s="21">
        <v>22030202</v>
      </c>
      <c r="H73015" s="20" t="s">
        <v>36</v>
      </c>
      <c r="I73015" s="20" t="s">
        <v>341</v>
      </c>
      <c r="J73015" s="20" t="s">
        <v>24</v>
      </c>
      <c r="K73015" s="23"/>
      <c r="L73015" s="23"/>
      <c r="M73015" s="22">
        <v>6919.92</v>
      </c>
      <c r="N73015" s="22">
        <v>6919.92</v>
      </c>
      <c r="O73015" s="20"/>
      <c r="P73015" s="20"/>
      <c r="Q73015" s="20"/>
      <c r="R73015" s="20"/>
    </row>
    <row r="73016" spans="1:18" ht="43.2" x14ac:dyDescent="0.25">
      <c r="A73016" s="1">
        <v>2023</v>
      </c>
      <c r="B73016" s="20" t="s">
        <v>103</v>
      </c>
      <c r="C73016" s="21">
        <v>28</v>
      </c>
      <c r="D73016" s="20" t="s">
        <v>5253</v>
      </c>
      <c r="E73016" s="21">
        <v>5</v>
      </c>
      <c r="F73016" s="20" t="s">
        <v>45607</v>
      </c>
      <c r="G73016" s="21">
        <v>22030207</v>
      </c>
      <c r="H73016" s="20" t="s">
        <v>84</v>
      </c>
      <c r="I73016" s="20" t="s">
        <v>341</v>
      </c>
      <c r="J73016" s="20" t="s">
        <v>24</v>
      </c>
      <c r="K73016" s="23"/>
      <c r="L73016" s="23"/>
      <c r="M73016" s="24">
        <v>428</v>
      </c>
      <c r="N73016" s="24">
        <v>428</v>
      </c>
      <c r="O73016" s="20"/>
      <c r="P73016" s="20"/>
      <c r="Q73016" s="20"/>
      <c r="R73016" s="20"/>
    </row>
    <row r="73017" spans="1:18" ht="72" x14ac:dyDescent="0.25">
      <c r="A73017" s="1">
        <v>2023</v>
      </c>
      <c r="B73017" s="20" t="s">
        <v>103</v>
      </c>
      <c r="C73017" s="21">
        <v>28</v>
      </c>
      <c r="D73017" s="20" t="s">
        <v>5253</v>
      </c>
      <c r="E73017" s="21">
        <v>6</v>
      </c>
      <c r="F73017" s="20" t="s">
        <v>45608</v>
      </c>
      <c r="G73017" s="20" t="s">
        <v>32523</v>
      </c>
      <c r="H73017" s="20" t="s">
        <v>32524</v>
      </c>
      <c r="I73017" s="20" t="s">
        <v>341</v>
      </c>
      <c r="J73017" s="20" t="s">
        <v>24</v>
      </c>
      <c r="K73017" s="23"/>
      <c r="L73017" s="23"/>
      <c r="M73017" s="24">
        <v>20</v>
      </c>
      <c r="N73017" s="24">
        <v>20</v>
      </c>
      <c r="O73017" s="20"/>
      <c r="P73017" s="20"/>
      <c r="Q73017" s="20"/>
      <c r="R73017" s="20"/>
    </row>
    <row r="73018" spans="1:18" ht="43.2" x14ac:dyDescent="0.25">
      <c r="A73018" s="1">
        <v>2023</v>
      </c>
      <c r="B73018" s="20" t="s">
        <v>103</v>
      </c>
      <c r="C73018" s="21">
        <v>28</v>
      </c>
      <c r="D73018" s="20" t="s">
        <v>5253</v>
      </c>
      <c r="E73018" s="21">
        <v>7</v>
      </c>
      <c r="F73018" s="20" t="s">
        <v>45609</v>
      </c>
      <c r="G73018" s="21">
        <v>22030216</v>
      </c>
      <c r="H73018" s="20" t="s">
        <v>171</v>
      </c>
      <c r="I73018" s="20" t="s">
        <v>341</v>
      </c>
      <c r="J73018" s="20" t="s">
        <v>24</v>
      </c>
      <c r="K73018" s="23"/>
      <c r="L73018" s="23"/>
      <c r="M73018" s="24">
        <v>312</v>
      </c>
      <c r="N73018" s="24">
        <v>312</v>
      </c>
      <c r="O73018" s="20"/>
      <c r="P73018" s="20"/>
      <c r="Q73018" s="20"/>
      <c r="R73018" s="20"/>
    </row>
    <row r="73019" spans="1:18" ht="43.2" x14ac:dyDescent="0.25">
      <c r="A73019" s="1">
        <v>2023</v>
      </c>
      <c r="B73019" s="20" t="s">
        <v>103</v>
      </c>
      <c r="C73019" s="21">
        <v>28</v>
      </c>
      <c r="D73019" s="20" t="s">
        <v>5253</v>
      </c>
      <c r="E73019" s="21">
        <v>8</v>
      </c>
      <c r="F73019" s="20" t="s">
        <v>45610</v>
      </c>
      <c r="G73019" s="21">
        <v>22030201</v>
      </c>
      <c r="H73019" s="20" t="s">
        <v>3506</v>
      </c>
      <c r="I73019" s="20" t="s">
        <v>341</v>
      </c>
      <c r="J73019" s="20" t="s">
        <v>24</v>
      </c>
      <c r="K73019" s="23"/>
      <c r="L73019" s="23"/>
      <c r="M73019" s="24">
        <v>200</v>
      </c>
      <c r="N73019" s="24">
        <v>200</v>
      </c>
      <c r="O73019" s="20"/>
      <c r="P73019" s="20"/>
      <c r="Q73019" s="20"/>
      <c r="R73019" s="20"/>
    </row>
    <row r="73020" spans="1:18" ht="57.6" x14ac:dyDescent="0.25">
      <c r="A73020" s="1">
        <v>2023</v>
      </c>
      <c r="B73020" s="20" t="s">
        <v>103</v>
      </c>
      <c r="C73020" s="21">
        <v>28</v>
      </c>
      <c r="D73020" s="20" t="s">
        <v>5253</v>
      </c>
      <c r="E73020" s="21">
        <v>9</v>
      </c>
      <c r="F73020" s="20" t="s">
        <v>45611</v>
      </c>
      <c r="G73020" s="21">
        <v>224199</v>
      </c>
      <c r="H73020" s="20" t="s">
        <v>135</v>
      </c>
      <c r="I73020" s="20" t="s">
        <v>5959</v>
      </c>
      <c r="J73020" s="20" t="s">
        <v>24</v>
      </c>
      <c r="K73020" s="23"/>
      <c r="L73020" s="23"/>
      <c r="M73020" s="24">
        <v>312.3</v>
      </c>
      <c r="N73020" s="24">
        <v>312.3</v>
      </c>
      <c r="O73020" s="20"/>
      <c r="P73020" s="20"/>
      <c r="Q73020" s="20"/>
      <c r="R73020" s="20"/>
    </row>
    <row r="73021" spans="1:18" ht="43.2" x14ac:dyDescent="0.25">
      <c r="A73021" s="1">
        <v>2023</v>
      </c>
      <c r="B73021" s="20" t="s">
        <v>103</v>
      </c>
      <c r="C73021" s="21">
        <v>28</v>
      </c>
      <c r="D73021" s="20" t="s">
        <v>5253</v>
      </c>
      <c r="E73021" s="21">
        <v>10</v>
      </c>
      <c r="F73021" s="20" t="s">
        <v>45612</v>
      </c>
      <c r="G73021" s="21">
        <v>22030217</v>
      </c>
      <c r="H73021" s="20" t="s">
        <v>219</v>
      </c>
      <c r="I73021" s="20" t="s">
        <v>341</v>
      </c>
      <c r="J73021" s="20" t="s">
        <v>24</v>
      </c>
      <c r="K73021" s="23"/>
      <c r="L73021" s="23"/>
      <c r="M73021" s="22">
        <v>1100</v>
      </c>
      <c r="N73021" s="22">
        <v>1100</v>
      </c>
      <c r="O73021" s="20"/>
      <c r="P73021" s="20"/>
      <c r="Q73021" s="20"/>
      <c r="R73021" s="20"/>
    </row>
    <row r="73022" spans="1:18" ht="57.6" x14ac:dyDescent="0.25">
      <c r="A73022" s="1">
        <v>2023</v>
      </c>
      <c r="B73022" s="20" t="s">
        <v>103</v>
      </c>
      <c r="C73022" s="21">
        <v>28</v>
      </c>
      <c r="D73022" s="20" t="s">
        <v>5255</v>
      </c>
      <c r="E73022" s="21">
        <v>1</v>
      </c>
      <c r="F73022" s="20" t="s">
        <v>45613</v>
      </c>
      <c r="G73022" s="21">
        <v>101299</v>
      </c>
      <c r="H73022" s="20" t="s">
        <v>33</v>
      </c>
      <c r="I73022" s="20" t="s">
        <v>21440</v>
      </c>
      <c r="J73022" s="20" t="s">
        <v>24</v>
      </c>
      <c r="K73022" s="22">
        <v>16644.5</v>
      </c>
      <c r="L73022" s="22">
        <v>16644.5</v>
      </c>
      <c r="M73022" s="23"/>
      <c r="N73022" s="23"/>
      <c r="O73022" s="20"/>
      <c r="P73022" s="20"/>
      <c r="Q73022" s="20"/>
      <c r="R73022" s="20"/>
    </row>
    <row r="73023" spans="1:18" ht="43.2" x14ac:dyDescent="0.25">
      <c r="A73023" s="1">
        <v>2023</v>
      </c>
      <c r="B73023" s="20" t="s">
        <v>103</v>
      </c>
      <c r="C73023" s="21">
        <v>28</v>
      </c>
      <c r="D73023" s="20" t="s">
        <v>5255</v>
      </c>
      <c r="E73023" s="21">
        <v>2</v>
      </c>
      <c r="F73023" s="20" t="s">
        <v>45614</v>
      </c>
      <c r="G73023" s="21">
        <v>101299</v>
      </c>
      <c r="H73023" s="20" t="s">
        <v>33</v>
      </c>
      <c r="I73023" s="20" t="s">
        <v>841</v>
      </c>
      <c r="J73023" s="20" t="s">
        <v>24</v>
      </c>
      <c r="K73023" s="24">
        <v>40</v>
      </c>
      <c r="L73023" s="24">
        <v>40</v>
      </c>
      <c r="M73023" s="23"/>
      <c r="N73023" s="23"/>
      <c r="O73023" s="20"/>
      <c r="P73023" s="20"/>
      <c r="Q73023" s="20"/>
      <c r="R73023" s="20"/>
    </row>
    <row r="73024" spans="1:18" ht="43.2" x14ac:dyDescent="0.25">
      <c r="A73024" s="1">
        <v>2023</v>
      </c>
      <c r="B73024" s="20" t="s">
        <v>103</v>
      </c>
      <c r="C73024" s="21">
        <v>28</v>
      </c>
      <c r="D73024" s="20" t="s">
        <v>5255</v>
      </c>
      <c r="E73024" s="21">
        <v>3</v>
      </c>
      <c r="F73024" s="20" t="s">
        <v>45615</v>
      </c>
      <c r="G73024" s="21">
        <v>101299</v>
      </c>
      <c r="H73024" s="20" t="s">
        <v>33</v>
      </c>
      <c r="I73024" s="20" t="s">
        <v>1084</v>
      </c>
      <c r="J73024" s="20" t="s">
        <v>24</v>
      </c>
      <c r="K73024" s="24">
        <v>431</v>
      </c>
      <c r="L73024" s="24">
        <v>431</v>
      </c>
      <c r="M73024" s="23"/>
      <c r="N73024" s="23"/>
      <c r="O73024" s="20"/>
      <c r="P73024" s="20"/>
      <c r="Q73024" s="20"/>
      <c r="R73024" s="20"/>
    </row>
    <row r="73025" spans="1:18" ht="57.6" x14ac:dyDescent="0.25">
      <c r="A73025" s="1">
        <v>2023</v>
      </c>
      <c r="B73025" s="20" t="s">
        <v>103</v>
      </c>
      <c r="C73025" s="21">
        <v>28</v>
      </c>
      <c r="D73025" s="20" t="s">
        <v>5255</v>
      </c>
      <c r="E73025" s="21">
        <v>4</v>
      </c>
      <c r="F73025" s="20" t="s">
        <v>45616</v>
      </c>
      <c r="G73025" s="21">
        <v>101299</v>
      </c>
      <c r="H73025" s="20" t="s">
        <v>33</v>
      </c>
      <c r="I73025" s="20" t="s">
        <v>34</v>
      </c>
      <c r="J73025" s="20" t="s">
        <v>24</v>
      </c>
      <c r="K73025" s="24">
        <v>57.57</v>
      </c>
      <c r="L73025" s="24">
        <v>57.57</v>
      </c>
      <c r="M73025" s="23"/>
      <c r="N73025" s="23"/>
      <c r="O73025" s="20"/>
      <c r="P73025" s="20"/>
      <c r="Q73025" s="20"/>
      <c r="R73025" s="20"/>
    </row>
    <row r="73026" spans="1:18" ht="43.2" x14ac:dyDescent="0.25">
      <c r="A73026" s="1">
        <v>2023</v>
      </c>
      <c r="B73026" s="20" t="s">
        <v>103</v>
      </c>
      <c r="C73026" s="21">
        <v>28</v>
      </c>
      <c r="D73026" s="20" t="s">
        <v>5255</v>
      </c>
      <c r="E73026" s="21">
        <v>5</v>
      </c>
      <c r="F73026" s="20" t="s">
        <v>45617</v>
      </c>
      <c r="G73026" s="21">
        <v>22030202</v>
      </c>
      <c r="H73026" s="20" t="s">
        <v>36</v>
      </c>
      <c r="I73026" s="20" t="s">
        <v>341</v>
      </c>
      <c r="J73026" s="20" t="s">
        <v>24</v>
      </c>
      <c r="K73026" s="23"/>
      <c r="L73026" s="23"/>
      <c r="M73026" s="22">
        <v>13660.31</v>
      </c>
      <c r="N73026" s="22">
        <v>13660.31</v>
      </c>
      <c r="O73026" s="20"/>
      <c r="P73026" s="20"/>
      <c r="Q73026" s="20"/>
      <c r="R73026" s="20"/>
    </row>
    <row r="73027" spans="1:18" ht="43.2" x14ac:dyDescent="0.25">
      <c r="A73027" s="1">
        <v>2023</v>
      </c>
      <c r="B73027" s="20" t="s">
        <v>103</v>
      </c>
      <c r="C73027" s="21">
        <v>28</v>
      </c>
      <c r="D73027" s="20" t="s">
        <v>5255</v>
      </c>
      <c r="E73027" s="21">
        <v>6</v>
      </c>
      <c r="F73027" s="20" t="s">
        <v>45618</v>
      </c>
      <c r="G73027" s="21">
        <v>22030207</v>
      </c>
      <c r="H73027" s="20" t="s">
        <v>84</v>
      </c>
      <c r="I73027" s="20" t="s">
        <v>341</v>
      </c>
      <c r="J73027" s="20" t="s">
        <v>24</v>
      </c>
      <c r="K73027" s="23"/>
      <c r="L73027" s="23"/>
      <c r="M73027" s="24">
        <v>471</v>
      </c>
      <c r="N73027" s="24">
        <v>471</v>
      </c>
      <c r="O73027" s="20"/>
      <c r="P73027" s="20"/>
      <c r="Q73027" s="20"/>
      <c r="R73027" s="20"/>
    </row>
    <row r="73028" spans="1:18" ht="72" x14ac:dyDescent="0.25">
      <c r="A73028" s="1">
        <v>2023</v>
      </c>
      <c r="B73028" s="20" t="s">
        <v>103</v>
      </c>
      <c r="C73028" s="21">
        <v>28</v>
      </c>
      <c r="D73028" s="20" t="s">
        <v>5255</v>
      </c>
      <c r="E73028" s="21">
        <v>7</v>
      </c>
      <c r="F73028" s="20" t="s">
        <v>45619</v>
      </c>
      <c r="G73028" s="20" t="s">
        <v>32523</v>
      </c>
      <c r="H73028" s="20" t="s">
        <v>32524</v>
      </c>
      <c r="I73028" s="20" t="s">
        <v>341</v>
      </c>
      <c r="J73028" s="20" t="s">
        <v>24</v>
      </c>
      <c r="K73028" s="23"/>
      <c r="L73028" s="23"/>
      <c r="M73028" s="24">
        <v>100</v>
      </c>
      <c r="N73028" s="24">
        <v>100</v>
      </c>
      <c r="O73028" s="20"/>
      <c r="P73028" s="20"/>
      <c r="Q73028" s="20"/>
      <c r="R73028" s="20"/>
    </row>
    <row r="73029" spans="1:18" ht="43.2" x14ac:dyDescent="0.25">
      <c r="A73029" s="1">
        <v>2023</v>
      </c>
      <c r="B73029" s="20" t="s">
        <v>103</v>
      </c>
      <c r="C73029" s="21">
        <v>28</v>
      </c>
      <c r="D73029" s="20" t="s">
        <v>5255</v>
      </c>
      <c r="E73029" s="21">
        <v>8</v>
      </c>
      <c r="F73029" s="20" t="s">
        <v>45620</v>
      </c>
      <c r="G73029" s="21">
        <v>22030216</v>
      </c>
      <c r="H73029" s="20" t="s">
        <v>171</v>
      </c>
      <c r="I73029" s="20" t="s">
        <v>341</v>
      </c>
      <c r="J73029" s="20" t="s">
        <v>24</v>
      </c>
      <c r="K73029" s="23"/>
      <c r="L73029" s="23"/>
      <c r="M73029" s="24">
        <v>440</v>
      </c>
      <c r="N73029" s="24">
        <v>440</v>
      </c>
      <c r="O73029" s="20"/>
      <c r="P73029" s="20"/>
      <c r="Q73029" s="20"/>
      <c r="R73029" s="20"/>
    </row>
    <row r="73030" spans="1:18" ht="43.2" x14ac:dyDescent="0.25">
      <c r="A73030" s="1">
        <v>2023</v>
      </c>
      <c r="B73030" s="20" t="s">
        <v>103</v>
      </c>
      <c r="C73030" s="21">
        <v>28</v>
      </c>
      <c r="D73030" s="20" t="s">
        <v>5255</v>
      </c>
      <c r="E73030" s="21">
        <v>9</v>
      </c>
      <c r="F73030" s="20" t="s">
        <v>45621</v>
      </c>
      <c r="G73030" s="21">
        <v>22030201</v>
      </c>
      <c r="H73030" s="20" t="s">
        <v>3506</v>
      </c>
      <c r="I73030" s="20" t="s">
        <v>341</v>
      </c>
      <c r="J73030" s="20" t="s">
        <v>24</v>
      </c>
      <c r="K73030" s="23"/>
      <c r="L73030" s="23"/>
      <c r="M73030" s="24">
        <v>826.67</v>
      </c>
      <c r="N73030" s="24">
        <v>826.67</v>
      </c>
      <c r="O73030" s="20"/>
      <c r="P73030" s="20"/>
      <c r="Q73030" s="20"/>
      <c r="R73030" s="20"/>
    </row>
    <row r="73031" spans="1:18" ht="57.6" x14ac:dyDescent="0.25">
      <c r="A73031" s="1">
        <v>2023</v>
      </c>
      <c r="B73031" s="20" t="s">
        <v>103</v>
      </c>
      <c r="C73031" s="21">
        <v>28</v>
      </c>
      <c r="D73031" s="20" t="s">
        <v>5255</v>
      </c>
      <c r="E73031" s="21">
        <v>10</v>
      </c>
      <c r="F73031" s="20" t="s">
        <v>45622</v>
      </c>
      <c r="G73031" s="21">
        <v>224199</v>
      </c>
      <c r="H73031" s="20" t="s">
        <v>135</v>
      </c>
      <c r="I73031" s="20" t="s">
        <v>5959</v>
      </c>
      <c r="J73031" s="20" t="s">
        <v>24</v>
      </c>
      <c r="K73031" s="23"/>
      <c r="L73031" s="23"/>
      <c r="M73031" s="22">
        <v>1575.09</v>
      </c>
      <c r="N73031" s="22">
        <v>1575.09</v>
      </c>
      <c r="O73031" s="20"/>
      <c r="P73031" s="20"/>
      <c r="Q73031" s="20"/>
      <c r="R73031" s="20"/>
    </row>
    <row r="73032" spans="1:18" ht="43.2" x14ac:dyDescent="0.25">
      <c r="A73032" s="1">
        <v>2023</v>
      </c>
      <c r="B73032" s="20" t="s">
        <v>103</v>
      </c>
      <c r="C73032" s="21">
        <v>28</v>
      </c>
      <c r="D73032" s="20" t="s">
        <v>5255</v>
      </c>
      <c r="E73032" s="21">
        <v>11</v>
      </c>
      <c r="F73032" s="20" t="s">
        <v>45623</v>
      </c>
      <c r="G73032" s="21">
        <v>22030217</v>
      </c>
      <c r="H73032" s="20" t="s">
        <v>219</v>
      </c>
      <c r="I73032" s="20" t="s">
        <v>341</v>
      </c>
      <c r="J73032" s="20" t="s">
        <v>24</v>
      </c>
      <c r="K73032" s="23"/>
      <c r="L73032" s="23"/>
      <c r="M73032" s="24">
        <v>100</v>
      </c>
      <c r="N73032" s="24">
        <v>100</v>
      </c>
      <c r="O73032" s="20"/>
      <c r="P73032" s="20"/>
      <c r="Q73032" s="20"/>
      <c r="R73032" s="20"/>
    </row>
    <row r="73033" spans="1:18" ht="43.2" x14ac:dyDescent="0.25">
      <c r="A73033" s="1">
        <v>2023</v>
      </c>
      <c r="B73033" s="20" t="s">
        <v>103</v>
      </c>
      <c r="C73033" s="21">
        <v>29</v>
      </c>
      <c r="D73033" s="20" t="s">
        <v>5257</v>
      </c>
      <c r="E73033" s="21">
        <v>1</v>
      </c>
      <c r="F73033" s="20" t="s">
        <v>45624</v>
      </c>
      <c r="G73033" s="21">
        <v>12210101</v>
      </c>
      <c r="H73033" s="20" t="s">
        <v>22</v>
      </c>
      <c r="I73033" s="20" t="s">
        <v>119</v>
      </c>
      <c r="J73033" s="20" t="s">
        <v>24</v>
      </c>
      <c r="K73033" s="22">
        <v>149321.84</v>
      </c>
      <c r="L73033" s="22">
        <v>149321.84</v>
      </c>
      <c r="M73033" s="23"/>
      <c r="N73033" s="23"/>
      <c r="O73033" s="20"/>
      <c r="P73033" s="20"/>
      <c r="Q73033" s="20"/>
      <c r="R73033" s="20"/>
    </row>
    <row r="73034" spans="1:18" ht="86.4" x14ac:dyDescent="0.25">
      <c r="A73034" s="1">
        <v>2023</v>
      </c>
      <c r="B73034" s="20" t="s">
        <v>103</v>
      </c>
      <c r="C73034" s="21">
        <v>29</v>
      </c>
      <c r="D73034" s="20" t="s">
        <v>5257</v>
      </c>
      <c r="E73034" s="21">
        <v>2</v>
      </c>
      <c r="F73034" s="20" t="s">
        <v>45625</v>
      </c>
      <c r="G73034" s="21">
        <v>1002</v>
      </c>
      <c r="H73034" s="20" t="s">
        <v>25</v>
      </c>
      <c r="I73034" s="20" t="s">
        <v>125</v>
      </c>
      <c r="J73034" s="20" t="s">
        <v>24</v>
      </c>
      <c r="K73034" s="23"/>
      <c r="L73034" s="23"/>
      <c r="M73034" s="22">
        <v>149321.84</v>
      </c>
      <c r="N73034" s="22">
        <v>149321.84</v>
      </c>
      <c r="O73034" s="20"/>
      <c r="P73034" s="20"/>
      <c r="Q73034" s="20"/>
      <c r="R73034" s="20"/>
    </row>
    <row r="73035" spans="1:18" ht="43.2" x14ac:dyDescent="0.25">
      <c r="A73035" s="1">
        <v>2023</v>
      </c>
      <c r="B73035" s="20" t="s">
        <v>103</v>
      </c>
      <c r="C73035" s="21">
        <v>29</v>
      </c>
      <c r="D73035" s="20" t="s">
        <v>5257</v>
      </c>
      <c r="E73035" s="21">
        <v>3</v>
      </c>
      <c r="F73035" s="20" t="s">
        <v>45626</v>
      </c>
      <c r="G73035" s="21">
        <v>12210101</v>
      </c>
      <c r="H73035" s="20" t="s">
        <v>22</v>
      </c>
      <c r="I73035" s="20" t="s">
        <v>119</v>
      </c>
      <c r="J73035" s="20" t="s">
        <v>24</v>
      </c>
      <c r="K73035" s="23"/>
      <c r="L73035" s="23"/>
      <c r="M73035" s="22">
        <v>149321.84</v>
      </c>
      <c r="N73035" s="22">
        <v>149321.84</v>
      </c>
      <c r="O73035" s="20"/>
      <c r="P73035" s="20"/>
      <c r="Q73035" s="20"/>
      <c r="R73035" s="20"/>
    </row>
    <row r="73036" spans="1:18" ht="86.4" x14ac:dyDescent="0.25">
      <c r="A73036" s="1">
        <v>2023</v>
      </c>
      <c r="B73036" s="20" t="s">
        <v>103</v>
      </c>
      <c r="C73036" s="21">
        <v>29</v>
      </c>
      <c r="D73036" s="20" t="s">
        <v>5257</v>
      </c>
      <c r="E73036" s="21">
        <v>4</v>
      </c>
      <c r="F73036" s="20" t="s">
        <v>45626</v>
      </c>
      <c r="G73036" s="21">
        <v>1002</v>
      </c>
      <c r="H73036" s="20" t="s">
        <v>25</v>
      </c>
      <c r="I73036" s="20" t="s">
        <v>125</v>
      </c>
      <c r="J73036" s="20" t="s">
        <v>24</v>
      </c>
      <c r="K73036" s="22">
        <v>149321.84</v>
      </c>
      <c r="L73036" s="22">
        <v>149321.84</v>
      </c>
      <c r="M73036" s="23"/>
      <c r="N73036" s="23"/>
      <c r="O73036" s="20"/>
      <c r="P73036" s="20"/>
      <c r="Q73036" s="20"/>
      <c r="R73036" s="20"/>
    </row>
    <row r="73037" spans="1:18" ht="57.6" x14ac:dyDescent="0.25">
      <c r="A73037" s="1">
        <v>2023</v>
      </c>
      <c r="B73037" s="20" t="s">
        <v>103</v>
      </c>
      <c r="C73037" s="21">
        <v>29</v>
      </c>
      <c r="D73037" s="20" t="s">
        <v>5261</v>
      </c>
      <c r="E73037" s="21">
        <v>1</v>
      </c>
      <c r="F73037" s="20" t="s">
        <v>45627</v>
      </c>
      <c r="G73037" s="20" t="s">
        <v>3778</v>
      </c>
      <c r="H73037" s="20" t="s">
        <v>3779</v>
      </c>
      <c r="I73037" s="20" t="s">
        <v>81</v>
      </c>
      <c r="J73037" s="20" t="s">
        <v>24</v>
      </c>
      <c r="K73037" s="22">
        <v>2469.44</v>
      </c>
      <c r="L73037" s="22">
        <v>2469.44</v>
      </c>
      <c r="M73037" s="23"/>
      <c r="N73037" s="23"/>
      <c r="O73037" s="20"/>
      <c r="P73037" s="20"/>
      <c r="Q73037" s="20"/>
      <c r="R73037" s="20"/>
    </row>
    <row r="73038" spans="1:18" ht="72" x14ac:dyDescent="0.25">
      <c r="A73038" s="1">
        <v>2023</v>
      </c>
      <c r="B73038" s="20" t="s">
        <v>103</v>
      </c>
      <c r="C73038" s="21">
        <v>29</v>
      </c>
      <c r="D73038" s="20" t="s">
        <v>5261</v>
      </c>
      <c r="E73038" s="21">
        <v>2</v>
      </c>
      <c r="F73038" s="20" t="s">
        <v>45628</v>
      </c>
      <c r="G73038" s="21">
        <v>22210101</v>
      </c>
      <c r="H73038" s="20" t="s">
        <v>188</v>
      </c>
      <c r="I73038" s="20" t="s">
        <v>81</v>
      </c>
      <c r="J73038" s="20" t="s">
        <v>24</v>
      </c>
      <c r="K73038" s="24">
        <v>24.69</v>
      </c>
      <c r="L73038" s="24">
        <v>24.69</v>
      </c>
      <c r="M73038" s="23"/>
      <c r="N73038" s="23"/>
      <c r="O73038" s="20"/>
      <c r="P73038" s="20"/>
      <c r="Q73038" s="20"/>
      <c r="R73038" s="20"/>
    </row>
    <row r="73039" spans="1:18" ht="86.4" x14ac:dyDescent="0.25">
      <c r="A73039" s="1">
        <v>2023</v>
      </c>
      <c r="B73039" s="20" t="s">
        <v>103</v>
      </c>
      <c r="C73039" s="21">
        <v>29</v>
      </c>
      <c r="D73039" s="20" t="s">
        <v>5261</v>
      </c>
      <c r="E73039" s="21">
        <v>3</v>
      </c>
      <c r="F73039" s="20" t="s">
        <v>45627</v>
      </c>
      <c r="G73039" s="21">
        <v>11230299</v>
      </c>
      <c r="H73039" s="20" t="s">
        <v>190</v>
      </c>
      <c r="I73039" s="20" t="s">
        <v>40665</v>
      </c>
      <c r="J73039" s="20" t="s">
        <v>24</v>
      </c>
      <c r="K73039" s="23"/>
      <c r="L73039" s="23"/>
      <c r="M73039" s="22">
        <v>2494.13</v>
      </c>
      <c r="N73039" s="22">
        <v>2494.13</v>
      </c>
      <c r="O73039" s="20"/>
      <c r="P73039" s="20"/>
      <c r="Q73039" s="20"/>
      <c r="R73039" s="20"/>
    </row>
    <row r="73040" spans="1:18" ht="57.6" x14ac:dyDescent="0.25">
      <c r="A73040" s="1">
        <v>2023</v>
      </c>
      <c r="B73040" s="20" t="s">
        <v>103</v>
      </c>
      <c r="C73040" s="21">
        <v>29</v>
      </c>
      <c r="D73040" s="20" t="s">
        <v>5261</v>
      </c>
      <c r="E73040" s="21">
        <v>4</v>
      </c>
      <c r="F73040" s="20" t="s">
        <v>45629</v>
      </c>
      <c r="G73040" s="20" t="s">
        <v>3778</v>
      </c>
      <c r="H73040" s="20" t="s">
        <v>3779</v>
      </c>
      <c r="I73040" s="20" t="s">
        <v>81</v>
      </c>
      <c r="J73040" s="20" t="s">
        <v>24</v>
      </c>
      <c r="K73040" s="22">
        <v>-3459.49</v>
      </c>
      <c r="L73040" s="22">
        <v>-3459.49</v>
      </c>
      <c r="M73040" s="23"/>
      <c r="N73040" s="23"/>
      <c r="O73040" s="20"/>
      <c r="P73040" s="20"/>
      <c r="Q73040" s="20"/>
      <c r="R73040" s="20"/>
    </row>
    <row r="73041" spans="1:18" ht="86.4" x14ac:dyDescent="0.25">
      <c r="A73041" s="1">
        <v>2023</v>
      </c>
      <c r="B73041" s="20" t="s">
        <v>103</v>
      </c>
      <c r="C73041" s="21">
        <v>29</v>
      </c>
      <c r="D73041" s="20" t="s">
        <v>5261</v>
      </c>
      <c r="E73041" s="21">
        <v>5</v>
      </c>
      <c r="F73041" s="20" t="s">
        <v>45629</v>
      </c>
      <c r="G73041" s="21">
        <v>11230299</v>
      </c>
      <c r="H73041" s="20" t="s">
        <v>190</v>
      </c>
      <c r="I73041" s="20" t="s">
        <v>40665</v>
      </c>
      <c r="J73041" s="20" t="s">
        <v>24</v>
      </c>
      <c r="K73041" s="23"/>
      <c r="L73041" s="23"/>
      <c r="M73041" s="22">
        <v>-3459.49</v>
      </c>
      <c r="N73041" s="22">
        <v>-3459.49</v>
      </c>
      <c r="O73041" s="20"/>
      <c r="P73041" s="20"/>
      <c r="Q73041" s="20"/>
      <c r="R73041" s="20"/>
    </row>
    <row r="73042" spans="1:18" ht="57.6" x14ac:dyDescent="0.25">
      <c r="A73042" s="1">
        <v>2023</v>
      </c>
      <c r="B73042" s="20" t="s">
        <v>103</v>
      </c>
      <c r="C73042" s="21">
        <v>29</v>
      </c>
      <c r="D73042" s="20" t="s">
        <v>5263</v>
      </c>
      <c r="E73042" s="21">
        <v>1</v>
      </c>
      <c r="F73042" s="20" t="s">
        <v>45630</v>
      </c>
      <c r="G73042" s="20" t="s">
        <v>450</v>
      </c>
      <c r="H73042" s="20" t="s">
        <v>451</v>
      </c>
      <c r="I73042" s="20" t="s">
        <v>81</v>
      </c>
      <c r="J73042" s="20" t="s">
        <v>24</v>
      </c>
      <c r="K73042" s="24">
        <v>775.2</v>
      </c>
      <c r="L73042" s="24">
        <v>775.2</v>
      </c>
      <c r="M73042" s="23"/>
      <c r="N73042" s="23"/>
      <c r="O73042" s="20"/>
      <c r="P73042" s="20"/>
      <c r="Q73042" s="20"/>
      <c r="R73042" s="20"/>
    </row>
    <row r="73043" spans="1:18" ht="72" x14ac:dyDescent="0.25">
      <c r="A73043" s="1">
        <v>2023</v>
      </c>
      <c r="B73043" s="20" t="s">
        <v>103</v>
      </c>
      <c r="C73043" s="21">
        <v>29</v>
      </c>
      <c r="D73043" s="20" t="s">
        <v>5263</v>
      </c>
      <c r="E73043" s="21">
        <v>2</v>
      </c>
      <c r="F73043" s="20" t="s">
        <v>45630</v>
      </c>
      <c r="G73043" s="21">
        <v>224199</v>
      </c>
      <c r="H73043" s="20" t="s">
        <v>135</v>
      </c>
      <c r="I73043" s="20" t="s">
        <v>36774</v>
      </c>
      <c r="J73043" s="20" t="s">
        <v>24</v>
      </c>
      <c r="K73043" s="23"/>
      <c r="L73043" s="23"/>
      <c r="M73043" s="24">
        <v>775.2</v>
      </c>
      <c r="N73043" s="24">
        <v>775.2</v>
      </c>
      <c r="O73043" s="20"/>
      <c r="P73043" s="20"/>
      <c r="Q73043" s="20"/>
      <c r="R73043" s="20"/>
    </row>
    <row r="73044" spans="1:18" ht="72" x14ac:dyDescent="0.25">
      <c r="A73044" s="1">
        <v>2023</v>
      </c>
      <c r="B73044" s="20" t="s">
        <v>103</v>
      </c>
      <c r="C73044" s="21">
        <v>29</v>
      </c>
      <c r="D73044" s="20" t="s">
        <v>5266</v>
      </c>
      <c r="E73044" s="21">
        <v>1</v>
      </c>
      <c r="F73044" s="20" t="s">
        <v>45631</v>
      </c>
      <c r="G73044" s="20" t="s">
        <v>2643</v>
      </c>
      <c r="H73044" s="20" t="s">
        <v>2644</v>
      </c>
      <c r="I73044" s="20" t="s">
        <v>81</v>
      </c>
      <c r="J73044" s="20" t="s">
        <v>24</v>
      </c>
      <c r="K73044" s="24">
        <v>308.42</v>
      </c>
      <c r="L73044" s="24">
        <v>308.42</v>
      </c>
      <c r="M73044" s="23"/>
      <c r="N73044" s="23"/>
      <c r="O73044" s="20"/>
      <c r="P73044" s="20"/>
      <c r="Q73044" s="20"/>
      <c r="R73044" s="20"/>
    </row>
    <row r="73045" spans="1:18" ht="43.2" x14ac:dyDescent="0.25">
      <c r="A73045" s="1">
        <v>2023</v>
      </c>
      <c r="B73045" s="20" t="s">
        <v>103</v>
      </c>
      <c r="C73045" s="21">
        <v>29</v>
      </c>
      <c r="D73045" s="20" t="s">
        <v>5266</v>
      </c>
      <c r="E73045" s="21">
        <v>2</v>
      </c>
      <c r="F73045" s="20" t="s">
        <v>45631</v>
      </c>
      <c r="G73045" s="21">
        <v>221102</v>
      </c>
      <c r="H73045" s="20" t="s">
        <v>205</v>
      </c>
      <c r="I73045" s="20"/>
      <c r="J73045" s="20" t="s">
        <v>24</v>
      </c>
      <c r="K73045" s="24">
        <v>308.42</v>
      </c>
      <c r="L73045" s="24">
        <v>308.42</v>
      </c>
      <c r="M73045" s="23"/>
      <c r="N73045" s="23"/>
      <c r="O73045" s="20"/>
      <c r="P73045" s="20"/>
      <c r="Q73045" s="20"/>
      <c r="R73045" s="20"/>
    </row>
    <row r="73046" spans="1:18" ht="43.2" x14ac:dyDescent="0.25">
      <c r="A73046" s="1">
        <v>2023</v>
      </c>
      <c r="B73046" s="20" t="s">
        <v>103</v>
      </c>
      <c r="C73046" s="21">
        <v>29</v>
      </c>
      <c r="D73046" s="20" t="s">
        <v>5266</v>
      </c>
      <c r="E73046" s="21">
        <v>3</v>
      </c>
      <c r="F73046" s="20" t="s">
        <v>45631</v>
      </c>
      <c r="G73046" s="21">
        <v>221102</v>
      </c>
      <c r="H73046" s="20" t="s">
        <v>205</v>
      </c>
      <c r="I73046" s="20"/>
      <c r="J73046" s="20" t="s">
        <v>24</v>
      </c>
      <c r="K73046" s="23"/>
      <c r="L73046" s="23"/>
      <c r="M73046" s="24">
        <v>308.42</v>
      </c>
      <c r="N73046" s="24">
        <v>308.42</v>
      </c>
      <c r="O73046" s="20"/>
      <c r="P73046" s="20"/>
      <c r="Q73046" s="20"/>
      <c r="R73046" s="20"/>
    </row>
    <row r="73047" spans="1:18" ht="72" x14ac:dyDescent="0.25">
      <c r="A73047" s="1">
        <v>2023</v>
      </c>
      <c r="B73047" s="20" t="s">
        <v>103</v>
      </c>
      <c r="C73047" s="21">
        <v>29</v>
      </c>
      <c r="D73047" s="20" t="s">
        <v>5266</v>
      </c>
      <c r="E73047" s="21">
        <v>4</v>
      </c>
      <c r="F73047" s="20" t="s">
        <v>45631</v>
      </c>
      <c r="G73047" s="21">
        <v>224199</v>
      </c>
      <c r="H73047" s="20" t="s">
        <v>135</v>
      </c>
      <c r="I73047" s="20" t="s">
        <v>36774</v>
      </c>
      <c r="J73047" s="20" t="s">
        <v>24</v>
      </c>
      <c r="K73047" s="23"/>
      <c r="L73047" s="23"/>
      <c r="M73047" s="24">
        <v>308.42</v>
      </c>
      <c r="N73047" s="24">
        <v>308.42</v>
      </c>
      <c r="O73047" s="20"/>
      <c r="P73047" s="20"/>
      <c r="Q73047" s="20"/>
      <c r="R73047" s="20"/>
    </row>
    <row r="73048" spans="1:18" ht="86.4" x14ac:dyDescent="0.25">
      <c r="A73048" s="1">
        <v>2023</v>
      </c>
      <c r="B73048" s="20" t="s">
        <v>103</v>
      </c>
      <c r="C73048" s="21">
        <v>29</v>
      </c>
      <c r="D73048" s="20" t="s">
        <v>5269</v>
      </c>
      <c r="E73048" s="21">
        <v>1</v>
      </c>
      <c r="F73048" s="20" t="s">
        <v>45632</v>
      </c>
      <c r="G73048" s="21">
        <v>11230299</v>
      </c>
      <c r="H73048" s="20" t="s">
        <v>190</v>
      </c>
      <c r="I73048" s="20" t="s">
        <v>43381</v>
      </c>
      <c r="J73048" s="20" t="s">
        <v>24</v>
      </c>
      <c r="K73048" s="22">
        <v>5000</v>
      </c>
      <c r="L73048" s="22">
        <v>5000</v>
      </c>
      <c r="M73048" s="23"/>
      <c r="N73048" s="23"/>
      <c r="O73048" s="20"/>
      <c r="P73048" s="20"/>
      <c r="Q73048" s="20"/>
      <c r="R73048" s="20"/>
    </row>
    <row r="73049" spans="1:18" ht="86.4" x14ac:dyDescent="0.25">
      <c r="A73049" s="1">
        <v>2023</v>
      </c>
      <c r="B73049" s="20" t="s">
        <v>103</v>
      </c>
      <c r="C73049" s="21">
        <v>29</v>
      </c>
      <c r="D73049" s="20" t="s">
        <v>5269</v>
      </c>
      <c r="E73049" s="21">
        <v>2</v>
      </c>
      <c r="F73049" s="20" t="s">
        <v>45632</v>
      </c>
      <c r="G73049" s="21">
        <v>1002</v>
      </c>
      <c r="H73049" s="20" t="s">
        <v>25</v>
      </c>
      <c r="I73049" s="20" t="s">
        <v>125</v>
      </c>
      <c r="J73049" s="20" t="s">
        <v>24</v>
      </c>
      <c r="K73049" s="23"/>
      <c r="L73049" s="23"/>
      <c r="M73049" s="22">
        <v>5000</v>
      </c>
      <c r="N73049" s="22">
        <v>5000</v>
      </c>
      <c r="O73049" s="20"/>
      <c r="P73049" s="20"/>
      <c r="Q73049" s="20"/>
      <c r="R73049" s="20"/>
    </row>
    <row r="73050" spans="1:18" ht="57.6" x14ac:dyDescent="0.25">
      <c r="A73050" s="1">
        <v>2023</v>
      </c>
      <c r="B73050" s="20" t="s">
        <v>103</v>
      </c>
      <c r="C73050" s="21">
        <v>29</v>
      </c>
      <c r="D73050" s="20" t="s">
        <v>5273</v>
      </c>
      <c r="E73050" s="21">
        <v>1</v>
      </c>
      <c r="F73050" s="20" t="s">
        <v>45633</v>
      </c>
      <c r="G73050" s="20" t="s">
        <v>2317</v>
      </c>
      <c r="H73050" s="20" t="s">
        <v>2318</v>
      </c>
      <c r="I73050" s="20" t="s">
        <v>341</v>
      </c>
      <c r="J73050" s="20" t="s">
        <v>24</v>
      </c>
      <c r="K73050" s="22">
        <v>25912.38</v>
      </c>
      <c r="L73050" s="22">
        <v>25912.38</v>
      </c>
      <c r="M73050" s="23"/>
      <c r="N73050" s="23"/>
      <c r="O73050" s="20"/>
      <c r="P73050" s="20"/>
      <c r="Q73050" s="20"/>
      <c r="R73050" s="20"/>
    </row>
    <row r="73051" spans="1:18" ht="57.6" x14ac:dyDescent="0.25">
      <c r="A73051" s="1">
        <v>2023</v>
      </c>
      <c r="B73051" s="20" t="s">
        <v>103</v>
      </c>
      <c r="C73051" s="21">
        <v>29</v>
      </c>
      <c r="D73051" s="20" t="s">
        <v>5273</v>
      </c>
      <c r="E73051" s="21">
        <v>2</v>
      </c>
      <c r="F73051" s="20" t="s">
        <v>45633</v>
      </c>
      <c r="G73051" s="20" t="s">
        <v>2317</v>
      </c>
      <c r="H73051" s="20" t="s">
        <v>2318</v>
      </c>
      <c r="I73051" s="20" t="s">
        <v>341</v>
      </c>
      <c r="J73051" s="20" t="s">
        <v>24</v>
      </c>
      <c r="K73051" s="22">
        <v>1524.25</v>
      </c>
      <c r="L73051" s="22">
        <v>1524.25</v>
      </c>
      <c r="M73051" s="23"/>
      <c r="N73051" s="23"/>
      <c r="O73051" s="20"/>
      <c r="P73051" s="20"/>
      <c r="Q73051" s="20"/>
      <c r="R73051" s="20"/>
    </row>
    <row r="73052" spans="1:18" ht="72" x14ac:dyDescent="0.25">
      <c r="A73052" s="1">
        <v>2023</v>
      </c>
      <c r="B73052" s="20" t="s">
        <v>103</v>
      </c>
      <c r="C73052" s="21">
        <v>29</v>
      </c>
      <c r="D73052" s="20" t="s">
        <v>5273</v>
      </c>
      <c r="E73052" s="21">
        <v>3</v>
      </c>
      <c r="F73052" s="20" t="s">
        <v>45634</v>
      </c>
      <c r="G73052" s="21">
        <v>22210101</v>
      </c>
      <c r="H73052" s="20" t="s">
        <v>188</v>
      </c>
      <c r="I73052" s="20" t="s">
        <v>341</v>
      </c>
      <c r="J73052" s="20" t="s">
        <v>24</v>
      </c>
      <c r="K73052" s="22">
        <v>1751.8</v>
      </c>
      <c r="L73052" s="22">
        <v>1751.8</v>
      </c>
      <c r="M73052" s="23"/>
      <c r="N73052" s="23"/>
      <c r="O73052" s="20"/>
      <c r="P73052" s="20"/>
      <c r="Q73052" s="20"/>
      <c r="R73052" s="20"/>
    </row>
    <row r="73053" spans="1:18" ht="43.2" x14ac:dyDescent="0.25">
      <c r="A73053" s="1">
        <v>2023</v>
      </c>
      <c r="B73053" s="20" t="s">
        <v>103</v>
      </c>
      <c r="C73053" s="21">
        <v>29</v>
      </c>
      <c r="D73053" s="20" t="s">
        <v>5273</v>
      </c>
      <c r="E73053" s="21">
        <v>4</v>
      </c>
      <c r="F73053" s="20" t="s">
        <v>45633</v>
      </c>
      <c r="G73053" s="21">
        <v>6602010508</v>
      </c>
      <c r="H73053" s="20" t="s">
        <v>23623</v>
      </c>
      <c r="I73053" s="20" t="s">
        <v>33060</v>
      </c>
      <c r="J73053" s="20" t="s">
        <v>24</v>
      </c>
      <c r="K73053" s="22">
        <v>1760.1</v>
      </c>
      <c r="L73053" s="22">
        <v>1760.1</v>
      </c>
      <c r="M73053" s="23"/>
      <c r="N73053" s="23"/>
      <c r="O73053" s="20"/>
      <c r="P73053" s="20"/>
      <c r="Q73053" s="20"/>
      <c r="R73053" s="20"/>
    </row>
    <row r="73054" spans="1:18" ht="43.2" x14ac:dyDescent="0.25">
      <c r="A73054" s="1">
        <v>2023</v>
      </c>
      <c r="B73054" s="20" t="s">
        <v>103</v>
      </c>
      <c r="C73054" s="21">
        <v>29</v>
      </c>
      <c r="D73054" s="20" t="s">
        <v>5273</v>
      </c>
      <c r="E73054" s="21">
        <v>5</v>
      </c>
      <c r="F73054" s="20" t="s">
        <v>45633</v>
      </c>
      <c r="G73054" s="21">
        <v>22110301</v>
      </c>
      <c r="H73054" s="20" t="s">
        <v>112</v>
      </c>
      <c r="I73054" s="20"/>
      <c r="J73054" s="20" t="s">
        <v>24</v>
      </c>
      <c r="K73054" s="22">
        <v>1760.1</v>
      </c>
      <c r="L73054" s="22">
        <v>1760.1</v>
      </c>
      <c r="M73054" s="23"/>
      <c r="N73054" s="23"/>
      <c r="O73054" s="20"/>
      <c r="P73054" s="20"/>
      <c r="Q73054" s="20"/>
      <c r="R73054" s="20"/>
    </row>
    <row r="73055" spans="1:18" ht="43.2" x14ac:dyDescent="0.25">
      <c r="A73055" s="1">
        <v>2023</v>
      </c>
      <c r="B73055" s="20" t="s">
        <v>103</v>
      </c>
      <c r="C73055" s="21">
        <v>29</v>
      </c>
      <c r="D73055" s="20" t="s">
        <v>5273</v>
      </c>
      <c r="E73055" s="21">
        <v>6</v>
      </c>
      <c r="F73055" s="20" t="s">
        <v>45633</v>
      </c>
      <c r="G73055" s="21">
        <v>22110301</v>
      </c>
      <c r="H73055" s="20" t="s">
        <v>112</v>
      </c>
      <c r="I73055" s="20"/>
      <c r="J73055" s="20" t="s">
        <v>24</v>
      </c>
      <c r="K73055" s="23"/>
      <c r="L73055" s="23"/>
      <c r="M73055" s="22">
        <v>1760.1</v>
      </c>
      <c r="N73055" s="22">
        <v>1760.1</v>
      </c>
      <c r="O73055" s="20"/>
      <c r="P73055" s="20"/>
      <c r="Q73055" s="20"/>
      <c r="R73055" s="20"/>
    </row>
    <row r="73056" spans="1:18" ht="86.4" x14ac:dyDescent="0.25">
      <c r="A73056" s="1">
        <v>2023</v>
      </c>
      <c r="B73056" s="20" t="s">
        <v>103</v>
      </c>
      <c r="C73056" s="21">
        <v>29</v>
      </c>
      <c r="D73056" s="20" t="s">
        <v>5273</v>
      </c>
      <c r="E73056" s="21">
        <v>7</v>
      </c>
      <c r="F73056" s="20" t="s">
        <v>45633</v>
      </c>
      <c r="G73056" s="21">
        <v>1002</v>
      </c>
      <c r="H73056" s="20" t="s">
        <v>25</v>
      </c>
      <c r="I73056" s="20" t="s">
        <v>125</v>
      </c>
      <c r="J73056" s="20" t="s">
        <v>24</v>
      </c>
      <c r="K73056" s="23"/>
      <c r="L73056" s="23"/>
      <c r="M73056" s="22">
        <v>30948.53</v>
      </c>
      <c r="N73056" s="22">
        <v>30948.53</v>
      </c>
      <c r="O73056" s="20"/>
      <c r="P73056" s="20"/>
      <c r="Q73056" s="20"/>
      <c r="R73056" s="20"/>
    </row>
    <row r="73057" spans="1:18" ht="57.6" x14ac:dyDescent="0.25">
      <c r="A73057" s="1">
        <v>2023</v>
      </c>
      <c r="B73057" s="20" t="s">
        <v>103</v>
      </c>
      <c r="C73057" s="21">
        <v>29</v>
      </c>
      <c r="D73057" s="20" t="s">
        <v>5273</v>
      </c>
      <c r="E73057" s="21">
        <v>8</v>
      </c>
      <c r="F73057" s="20" t="s">
        <v>45635</v>
      </c>
      <c r="G73057" s="20" t="s">
        <v>2317</v>
      </c>
      <c r="H73057" s="20" t="s">
        <v>2318</v>
      </c>
      <c r="I73057" s="20" t="s">
        <v>649</v>
      </c>
      <c r="J73057" s="20" t="s">
        <v>24</v>
      </c>
      <c r="K73057" s="24">
        <v>145.5</v>
      </c>
      <c r="L73057" s="24">
        <v>145.5</v>
      </c>
      <c r="M73057" s="23"/>
      <c r="N73057" s="23"/>
      <c r="O73057" s="20"/>
      <c r="P73057" s="20"/>
      <c r="Q73057" s="20"/>
      <c r="R73057" s="20"/>
    </row>
    <row r="73058" spans="1:18" ht="57.6" x14ac:dyDescent="0.25">
      <c r="A73058" s="1">
        <v>2023</v>
      </c>
      <c r="B73058" s="20" t="s">
        <v>103</v>
      </c>
      <c r="C73058" s="21">
        <v>29</v>
      </c>
      <c r="D73058" s="20" t="s">
        <v>5273</v>
      </c>
      <c r="E73058" s="21">
        <v>9</v>
      </c>
      <c r="F73058" s="20" t="s">
        <v>45635</v>
      </c>
      <c r="G73058" s="20" t="s">
        <v>2317</v>
      </c>
      <c r="H73058" s="20" t="s">
        <v>2318</v>
      </c>
      <c r="I73058" s="20" t="s">
        <v>32645</v>
      </c>
      <c r="J73058" s="20" t="s">
        <v>24</v>
      </c>
      <c r="K73058" s="24">
        <v>145.49</v>
      </c>
      <c r="L73058" s="24">
        <v>145.49</v>
      </c>
      <c r="M73058" s="23"/>
      <c r="N73058" s="23"/>
      <c r="O73058" s="20"/>
      <c r="P73058" s="20"/>
      <c r="Q73058" s="20"/>
      <c r="R73058" s="20"/>
    </row>
    <row r="73059" spans="1:18" ht="57.6" x14ac:dyDescent="0.25">
      <c r="A73059" s="1">
        <v>2023</v>
      </c>
      <c r="B73059" s="20" t="s">
        <v>103</v>
      </c>
      <c r="C73059" s="21">
        <v>29</v>
      </c>
      <c r="D73059" s="20" t="s">
        <v>5273</v>
      </c>
      <c r="E73059" s="21">
        <v>10</v>
      </c>
      <c r="F73059" s="20" t="s">
        <v>45635</v>
      </c>
      <c r="G73059" s="20" t="s">
        <v>2317</v>
      </c>
      <c r="H73059" s="20" t="s">
        <v>2318</v>
      </c>
      <c r="I73059" s="20" t="s">
        <v>81</v>
      </c>
      <c r="J73059" s="20" t="s">
        <v>24</v>
      </c>
      <c r="K73059" s="24">
        <v>145.5</v>
      </c>
      <c r="L73059" s="24">
        <v>145.5</v>
      </c>
      <c r="M73059" s="23"/>
      <c r="N73059" s="23"/>
      <c r="O73059" s="20"/>
      <c r="P73059" s="20"/>
      <c r="Q73059" s="20"/>
      <c r="R73059" s="20"/>
    </row>
    <row r="73060" spans="1:18" ht="57.6" x14ac:dyDescent="0.25">
      <c r="A73060" s="1">
        <v>2023</v>
      </c>
      <c r="B73060" s="20" t="s">
        <v>103</v>
      </c>
      <c r="C73060" s="21">
        <v>29</v>
      </c>
      <c r="D73060" s="20" t="s">
        <v>5273</v>
      </c>
      <c r="E73060" s="21">
        <v>11</v>
      </c>
      <c r="F73060" s="20" t="s">
        <v>45635</v>
      </c>
      <c r="G73060" s="20" t="s">
        <v>2317</v>
      </c>
      <c r="H73060" s="20" t="s">
        <v>2318</v>
      </c>
      <c r="I73060" s="20" t="s">
        <v>341</v>
      </c>
      <c r="J73060" s="20" t="s">
        <v>24</v>
      </c>
      <c r="K73060" s="24">
        <v>249.82</v>
      </c>
      <c r="L73060" s="24">
        <v>249.82</v>
      </c>
      <c r="M73060" s="23"/>
      <c r="N73060" s="23"/>
      <c r="O73060" s="20"/>
      <c r="P73060" s="20"/>
      <c r="Q73060" s="20"/>
      <c r="R73060" s="20"/>
    </row>
    <row r="73061" spans="1:18" ht="57.6" x14ac:dyDescent="0.25">
      <c r="A73061" s="1">
        <v>2023</v>
      </c>
      <c r="B73061" s="20" t="s">
        <v>103</v>
      </c>
      <c r="C73061" s="21">
        <v>29</v>
      </c>
      <c r="D73061" s="20" t="s">
        <v>5273</v>
      </c>
      <c r="E73061" s="21">
        <v>12</v>
      </c>
      <c r="F73061" s="20" t="s">
        <v>45636</v>
      </c>
      <c r="G73061" s="21">
        <v>22210101</v>
      </c>
      <c r="H73061" s="20" t="s">
        <v>188</v>
      </c>
      <c r="I73061" s="20" t="s">
        <v>341</v>
      </c>
      <c r="J73061" s="20" t="s">
        <v>24</v>
      </c>
      <c r="K73061" s="24">
        <v>41.18</v>
      </c>
      <c r="L73061" s="24">
        <v>41.18</v>
      </c>
      <c r="M73061" s="23"/>
      <c r="N73061" s="23"/>
      <c r="O73061" s="20"/>
      <c r="P73061" s="20"/>
      <c r="Q73061" s="20"/>
      <c r="R73061" s="20"/>
    </row>
    <row r="73062" spans="1:18" ht="86.4" x14ac:dyDescent="0.25">
      <c r="A73062" s="1">
        <v>2023</v>
      </c>
      <c r="B73062" s="20" t="s">
        <v>103</v>
      </c>
      <c r="C73062" s="21">
        <v>29</v>
      </c>
      <c r="D73062" s="20" t="s">
        <v>5273</v>
      </c>
      <c r="E73062" s="21">
        <v>13</v>
      </c>
      <c r="F73062" s="20" t="s">
        <v>45635</v>
      </c>
      <c r="G73062" s="21">
        <v>1002</v>
      </c>
      <c r="H73062" s="20" t="s">
        <v>25</v>
      </c>
      <c r="I73062" s="20" t="s">
        <v>125</v>
      </c>
      <c r="J73062" s="20" t="s">
        <v>24</v>
      </c>
      <c r="K73062" s="23"/>
      <c r="L73062" s="23"/>
      <c r="M73062" s="24">
        <v>727.49</v>
      </c>
      <c r="N73062" s="24">
        <v>727.49</v>
      </c>
      <c r="O73062" s="20"/>
      <c r="P73062" s="20"/>
      <c r="Q73062" s="20"/>
      <c r="R73062" s="20"/>
    </row>
    <row r="73063" spans="1:18" ht="100.8" x14ac:dyDescent="0.25">
      <c r="A73063" s="1">
        <v>2023</v>
      </c>
      <c r="B73063" s="20" t="s">
        <v>103</v>
      </c>
      <c r="C73063" s="21">
        <v>29</v>
      </c>
      <c r="D73063" s="20" t="s">
        <v>5277</v>
      </c>
      <c r="E73063" s="21">
        <v>1</v>
      </c>
      <c r="F73063" s="20" t="s">
        <v>45637</v>
      </c>
      <c r="G73063" s="20" t="s">
        <v>3778</v>
      </c>
      <c r="H73063" s="20" t="s">
        <v>3779</v>
      </c>
      <c r="I73063" s="20" t="s">
        <v>32645</v>
      </c>
      <c r="J73063" s="20" t="s">
        <v>24</v>
      </c>
      <c r="K73063" s="24">
        <v>0.72</v>
      </c>
      <c r="L73063" s="24">
        <v>0.72</v>
      </c>
      <c r="M73063" s="23"/>
      <c r="N73063" s="23"/>
      <c r="O73063" s="20"/>
      <c r="P73063" s="20"/>
      <c r="Q73063" s="20"/>
      <c r="R73063" s="20"/>
    </row>
    <row r="73064" spans="1:18" ht="100.8" x14ac:dyDescent="0.25">
      <c r="A73064" s="1">
        <v>2023</v>
      </c>
      <c r="B73064" s="20" t="s">
        <v>103</v>
      </c>
      <c r="C73064" s="21">
        <v>29</v>
      </c>
      <c r="D73064" s="20" t="s">
        <v>5277</v>
      </c>
      <c r="E73064" s="21">
        <v>2</v>
      </c>
      <c r="F73064" s="20" t="s">
        <v>45637</v>
      </c>
      <c r="G73064" s="21">
        <v>11230299</v>
      </c>
      <c r="H73064" s="20" t="s">
        <v>190</v>
      </c>
      <c r="I73064" s="20" t="s">
        <v>4639</v>
      </c>
      <c r="J73064" s="20" t="s">
        <v>24</v>
      </c>
      <c r="K73064" s="23"/>
      <c r="L73064" s="23"/>
      <c r="M73064" s="24">
        <v>0.72</v>
      </c>
      <c r="N73064" s="24">
        <v>0.72</v>
      </c>
      <c r="O73064" s="20"/>
      <c r="P73064" s="20"/>
      <c r="Q73064" s="20"/>
      <c r="R73064" s="20"/>
    </row>
    <row r="73065" spans="1:18" ht="100.8" x14ac:dyDescent="0.25">
      <c r="A73065" s="1">
        <v>2023</v>
      </c>
      <c r="B73065" s="20" t="s">
        <v>103</v>
      </c>
      <c r="C73065" s="21">
        <v>29</v>
      </c>
      <c r="D73065" s="20" t="s">
        <v>5277</v>
      </c>
      <c r="E73065" s="21">
        <v>3</v>
      </c>
      <c r="F73065" s="20" t="s">
        <v>45638</v>
      </c>
      <c r="G73065" s="20" t="s">
        <v>3778</v>
      </c>
      <c r="H73065" s="20" t="s">
        <v>3779</v>
      </c>
      <c r="I73065" s="20" t="s">
        <v>32645</v>
      </c>
      <c r="J73065" s="20" t="s">
        <v>24</v>
      </c>
      <c r="K73065" s="24">
        <v>0.72</v>
      </c>
      <c r="L73065" s="24">
        <v>0.72</v>
      </c>
      <c r="M73065" s="23"/>
      <c r="N73065" s="23"/>
      <c r="O73065" s="20"/>
      <c r="P73065" s="20"/>
      <c r="Q73065" s="20"/>
      <c r="R73065" s="20"/>
    </row>
    <row r="73066" spans="1:18" ht="100.8" x14ac:dyDescent="0.25">
      <c r="A73066" s="1">
        <v>2023</v>
      </c>
      <c r="B73066" s="20" t="s">
        <v>103</v>
      </c>
      <c r="C73066" s="21">
        <v>29</v>
      </c>
      <c r="D73066" s="20" t="s">
        <v>5277</v>
      </c>
      <c r="E73066" s="21">
        <v>4</v>
      </c>
      <c r="F73066" s="20" t="s">
        <v>45639</v>
      </c>
      <c r="G73066" s="21">
        <v>11230299</v>
      </c>
      <c r="H73066" s="20" t="s">
        <v>190</v>
      </c>
      <c r="I73066" s="20" t="s">
        <v>4639</v>
      </c>
      <c r="J73066" s="20" t="s">
        <v>24</v>
      </c>
      <c r="K73066" s="23"/>
      <c r="L73066" s="23"/>
      <c r="M73066" s="24">
        <v>0.72</v>
      </c>
      <c r="N73066" s="24">
        <v>0.72</v>
      </c>
      <c r="O73066" s="20"/>
      <c r="P73066" s="20"/>
      <c r="Q73066" s="20"/>
      <c r="R73066" s="20"/>
    </row>
    <row r="73067" spans="1:18" ht="57.6" x14ac:dyDescent="0.25">
      <c r="A73067" s="1">
        <v>2023</v>
      </c>
      <c r="B73067" s="20" t="s">
        <v>103</v>
      </c>
      <c r="C73067" s="21">
        <v>29</v>
      </c>
      <c r="D73067" s="20" t="s">
        <v>5281</v>
      </c>
      <c r="E73067" s="21">
        <v>1</v>
      </c>
      <c r="F73067" s="20" t="s">
        <v>45640</v>
      </c>
      <c r="G73067" s="20" t="s">
        <v>3778</v>
      </c>
      <c r="H73067" s="20" t="s">
        <v>3779</v>
      </c>
      <c r="I73067" s="20" t="s">
        <v>37</v>
      </c>
      <c r="J73067" s="20" t="s">
        <v>24</v>
      </c>
      <c r="K73067" s="22">
        <v>-2925.28</v>
      </c>
      <c r="L73067" s="22">
        <v>-2925.28</v>
      </c>
      <c r="M73067" s="23"/>
      <c r="N73067" s="23"/>
      <c r="O73067" s="20"/>
      <c r="P73067" s="20"/>
      <c r="Q73067" s="20"/>
      <c r="R73067" s="20"/>
    </row>
    <row r="73068" spans="1:18" ht="86.4" x14ac:dyDescent="0.25">
      <c r="A73068" s="1">
        <v>2023</v>
      </c>
      <c r="B73068" s="20" t="s">
        <v>103</v>
      </c>
      <c r="C73068" s="21">
        <v>29</v>
      </c>
      <c r="D73068" s="20" t="s">
        <v>5281</v>
      </c>
      <c r="E73068" s="21">
        <v>2</v>
      </c>
      <c r="F73068" s="20" t="s">
        <v>45640</v>
      </c>
      <c r="G73068" s="21">
        <v>11230299</v>
      </c>
      <c r="H73068" s="20" t="s">
        <v>190</v>
      </c>
      <c r="I73068" s="20" t="s">
        <v>39330</v>
      </c>
      <c r="J73068" s="20" t="s">
        <v>24</v>
      </c>
      <c r="K73068" s="23"/>
      <c r="L73068" s="23"/>
      <c r="M73068" s="22">
        <v>-2925.28</v>
      </c>
      <c r="N73068" s="22">
        <v>-2925.28</v>
      </c>
      <c r="O73068" s="20"/>
      <c r="P73068" s="20"/>
      <c r="Q73068" s="20"/>
      <c r="R73068" s="20"/>
    </row>
    <row r="73069" spans="1:18" ht="86.4" x14ac:dyDescent="0.25">
      <c r="A73069" s="1">
        <v>2023</v>
      </c>
      <c r="B73069" s="20" t="s">
        <v>103</v>
      </c>
      <c r="C73069" s="21">
        <v>29</v>
      </c>
      <c r="D73069" s="20" t="s">
        <v>5285</v>
      </c>
      <c r="E73069" s="21">
        <v>1</v>
      </c>
      <c r="F73069" s="20" t="s">
        <v>45641</v>
      </c>
      <c r="G73069" s="21">
        <v>11230299</v>
      </c>
      <c r="H73069" s="20" t="s">
        <v>190</v>
      </c>
      <c r="I73069" s="20" t="s">
        <v>13830</v>
      </c>
      <c r="J73069" s="20" t="s">
        <v>24</v>
      </c>
      <c r="K73069" s="22">
        <v>-18930.169999999998</v>
      </c>
      <c r="L73069" s="22">
        <v>-18930.169999999998</v>
      </c>
      <c r="M73069" s="23"/>
      <c r="N73069" s="23"/>
      <c r="O73069" s="20"/>
      <c r="P73069" s="20"/>
      <c r="Q73069" s="20"/>
      <c r="R73069" s="20"/>
    </row>
    <row r="73070" spans="1:18" ht="86.4" x14ac:dyDescent="0.25">
      <c r="A73070" s="1">
        <v>2023</v>
      </c>
      <c r="B73070" s="20" t="s">
        <v>103</v>
      </c>
      <c r="C73070" s="21">
        <v>29</v>
      </c>
      <c r="D73070" s="20" t="s">
        <v>5285</v>
      </c>
      <c r="E73070" s="21">
        <v>2</v>
      </c>
      <c r="F73070" s="20" t="s">
        <v>45642</v>
      </c>
      <c r="G73070" s="21">
        <v>11230299</v>
      </c>
      <c r="H73070" s="20" t="s">
        <v>190</v>
      </c>
      <c r="I73070" s="20" t="s">
        <v>38259</v>
      </c>
      <c r="J73070" s="20" t="s">
        <v>24</v>
      </c>
      <c r="K73070" s="22">
        <v>18930.169999999998</v>
      </c>
      <c r="L73070" s="22">
        <v>18930.169999999998</v>
      </c>
      <c r="M73070" s="23"/>
      <c r="N73070" s="23"/>
      <c r="O73070" s="20"/>
      <c r="P73070" s="20"/>
      <c r="Q73070" s="20"/>
      <c r="R73070" s="20"/>
    </row>
    <row r="73071" spans="1:18" ht="72" x14ac:dyDescent="0.25">
      <c r="A73071" s="1">
        <v>2023</v>
      </c>
      <c r="B73071" s="20" t="s">
        <v>103</v>
      </c>
      <c r="C73071" s="21">
        <v>29</v>
      </c>
      <c r="D73071" s="20" t="s">
        <v>5500</v>
      </c>
      <c r="E73071" s="21">
        <v>1</v>
      </c>
      <c r="F73071" s="20" t="s">
        <v>45643</v>
      </c>
      <c r="G73071" s="20" t="s">
        <v>1476</v>
      </c>
      <c r="H73071" s="20" t="s">
        <v>1477</v>
      </c>
      <c r="I73071" s="20" t="s">
        <v>32645</v>
      </c>
      <c r="J73071" s="20" t="s">
        <v>24</v>
      </c>
      <c r="K73071" s="22">
        <v>-3145.45</v>
      </c>
      <c r="L73071" s="22">
        <v>-3145.45</v>
      </c>
      <c r="M73071" s="23"/>
      <c r="N73071" s="23"/>
      <c r="O73071" s="20"/>
      <c r="P73071" s="20"/>
      <c r="Q73071" s="20"/>
      <c r="R73071" s="20"/>
    </row>
    <row r="73072" spans="1:18" ht="86.4" x14ac:dyDescent="0.25">
      <c r="A73072" s="1">
        <v>2023</v>
      </c>
      <c r="B73072" s="20" t="s">
        <v>103</v>
      </c>
      <c r="C73072" s="21">
        <v>29</v>
      </c>
      <c r="D73072" s="20" t="s">
        <v>5500</v>
      </c>
      <c r="E73072" s="21">
        <v>2</v>
      </c>
      <c r="F73072" s="20" t="s">
        <v>45643</v>
      </c>
      <c r="G73072" s="21">
        <v>11230299</v>
      </c>
      <c r="H73072" s="20" t="s">
        <v>190</v>
      </c>
      <c r="I73072" s="20" t="s">
        <v>6915</v>
      </c>
      <c r="J73072" s="20" t="s">
        <v>24</v>
      </c>
      <c r="K73072" s="23"/>
      <c r="L73072" s="23"/>
      <c r="M73072" s="22">
        <v>-3145.45</v>
      </c>
      <c r="N73072" s="22">
        <v>-3145.45</v>
      </c>
      <c r="O73072" s="20"/>
      <c r="P73072" s="20"/>
      <c r="Q73072" s="20"/>
      <c r="R73072" s="20"/>
    </row>
    <row r="73073" spans="1:18" ht="43.2" x14ac:dyDescent="0.25">
      <c r="A73073" s="1">
        <v>2023</v>
      </c>
      <c r="B73073" s="20" t="s">
        <v>103</v>
      </c>
      <c r="C73073" s="21">
        <v>29</v>
      </c>
      <c r="D73073" s="20" t="s">
        <v>5289</v>
      </c>
      <c r="E73073" s="21">
        <v>1</v>
      </c>
      <c r="F73073" s="20" t="s">
        <v>22977</v>
      </c>
      <c r="G73073" s="21">
        <v>66030301</v>
      </c>
      <c r="H73073" s="20" t="s">
        <v>122</v>
      </c>
      <c r="I73073" s="20" t="s">
        <v>2440</v>
      </c>
      <c r="J73073" s="20" t="s">
        <v>24</v>
      </c>
      <c r="K73073" s="24">
        <v>-0.82</v>
      </c>
      <c r="L73073" s="24">
        <v>-0.82</v>
      </c>
      <c r="M73073" s="23"/>
      <c r="N73073" s="23"/>
      <c r="O73073" s="20"/>
      <c r="P73073" s="20"/>
      <c r="Q73073" s="20"/>
      <c r="R73073" s="20"/>
    </row>
    <row r="73074" spans="1:18" ht="43.2" x14ac:dyDescent="0.25">
      <c r="A73074" s="1">
        <v>2023</v>
      </c>
      <c r="B73074" s="20" t="s">
        <v>103</v>
      </c>
      <c r="C73074" s="21">
        <v>29</v>
      </c>
      <c r="D73074" s="20" t="s">
        <v>5289</v>
      </c>
      <c r="E73074" s="21">
        <v>2</v>
      </c>
      <c r="F73074" s="20" t="s">
        <v>45644</v>
      </c>
      <c r="G73074" s="21">
        <v>22210101</v>
      </c>
      <c r="H73074" s="20" t="s">
        <v>188</v>
      </c>
      <c r="I73074" s="20" t="s">
        <v>2440</v>
      </c>
      <c r="J73074" s="20" t="s">
        <v>24</v>
      </c>
      <c r="K73074" s="24">
        <v>0.82</v>
      </c>
      <c r="L73074" s="24">
        <v>0.82</v>
      </c>
      <c r="M73074" s="23"/>
      <c r="N73074" s="23"/>
      <c r="O73074" s="20"/>
      <c r="P73074" s="20"/>
      <c r="Q73074" s="20"/>
      <c r="R73074" s="20"/>
    </row>
    <row r="73075" spans="1:18" ht="57.6" x14ac:dyDescent="0.25">
      <c r="A73075" s="1">
        <v>2023</v>
      </c>
      <c r="B73075" s="20" t="s">
        <v>103</v>
      </c>
      <c r="C73075" s="21">
        <v>29</v>
      </c>
      <c r="D73075" s="20" t="s">
        <v>5291</v>
      </c>
      <c r="E73075" s="21">
        <v>1</v>
      </c>
      <c r="F73075" s="20" t="s">
        <v>45645</v>
      </c>
      <c r="G73075" s="20" t="s">
        <v>3778</v>
      </c>
      <c r="H73075" s="20" t="s">
        <v>3779</v>
      </c>
      <c r="I73075" s="20" t="s">
        <v>37</v>
      </c>
      <c r="J73075" s="20" t="s">
        <v>24</v>
      </c>
      <c r="K73075" s="22">
        <v>2736.6</v>
      </c>
      <c r="L73075" s="22">
        <v>2736.6</v>
      </c>
      <c r="M73075" s="23"/>
      <c r="N73075" s="23"/>
      <c r="O73075" s="20"/>
      <c r="P73075" s="20"/>
      <c r="Q73075" s="20"/>
      <c r="R73075" s="20"/>
    </row>
    <row r="73076" spans="1:18" ht="57.6" x14ac:dyDescent="0.25">
      <c r="A73076" s="1">
        <v>2023</v>
      </c>
      <c r="B73076" s="20" t="s">
        <v>103</v>
      </c>
      <c r="C73076" s="21">
        <v>29</v>
      </c>
      <c r="D73076" s="20" t="s">
        <v>5291</v>
      </c>
      <c r="E73076" s="21">
        <v>2</v>
      </c>
      <c r="F73076" s="20" t="s">
        <v>45646</v>
      </c>
      <c r="G73076" s="21">
        <v>22210101</v>
      </c>
      <c r="H73076" s="20" t="s">
        <v>188</v>
      </c>
      <c r="I73076" s="20" t="s">
        <v>37</v>
      </c>
      <c r="J73076" s="20" t="s">
        <v>24</v>
      </c>
      <c r="K73076" s="24">
        <v>164.2</v>
      </c>
      <c r="L73076" s="24">
        <v>164.2</v>
      </c>
      <c r="M73076" s="23"/>
      <c r="N73076" s="23"/>
      <c r="O73076" s="20"/>
      <c r="P73076" s="20"/>
      <c r="Q73076" s="20"/>
      <c r="R73076" s="20"/>
    </row>
    <row r="73077" spans="1:18" ht="86.4" x14ac:dyDescent="0.25">
      <c r="A73077" s="1">
        <v>2023</v>
      </c>
      <c r="B73077" s="20" t="s">
        <v>103</v>
      </c>
      <c r="C73077" s="21">
        <v>29</v>
      </c>
      <c r="D73077" s="20" t="s">
        <v>5291</v>
      </c>
      <c r="E73077" s="21">
        <v>3</v>
      </c>
      <c r="F73077" s="20" t="s">
        <v>45645</v>
      </c>
      <c r="G73077" s="21">
        <v>11230299</v>
      </c>
      <c r="H73077" s="20" t="s">
        <v>190</v>
      </c>
      <c r="I73077" s="20" t="s">
        <v>39330</v>
      </c>
      <c r="J73077" s="20" t="s">
        <v>24</v>
      </c>
      <c r="K73077" s="23"/>
      <c r="L73077" s="23"/>
      <c r="M73077" s="22">
        <v>2900.8</v>
      </c>
      <c r="N73077" s="22">
        <v>2900.8</v>
      </c>
      <c r="O73077" s="20"/>
      <c r="P73077" s="20"/>
      <c r="Q73077" s="20"/>
      <c r="R73077" s="20"/>
    </row>
    <row r="73078" spans="1:18" ht="57.6" x14ac:dyDescent="0.25">
      <c r="A73078" s="1">
        <v>2023</v>
      </c>
      <c r="B73078" s="20" t="s">
        <v>103</v>
      </c>
      <c r="C73078" s="21">
        <v>29</v>
      </c>
      <c r="D73078" s="20" t="s">
        <v>5291</v>
      </c>
      <c r="E73078" s="21">
        <v>4</v>
      </c>
      <c r="F73078" s="20" t="s">
        <v>45647</v>
      </c>
      <c r="G73078" s="20" t="s">
        <v>3778</v>
      </c>
      <c r="H73078" s="20" t="s">
        <v>3779</v>
      </c>
      <c r="I73078" s="20" t="s">
        <v>37</v>
      </c>
      <c r="J73078" s="20" t="s">
        <v>24</v>
      </c>
      <c r="K73078" s="22">
        <v>-2925.28</v>
      </c>
      <c r="L73078" s="22">
        <v>-2925.28</v>
      </c>
      <c r="M73078" s="23"/>
      <c r="N73078" s="23"/>
      <c r="O73078" s="20"/>
      <c r="P73078" s="20"/>
      <c r="Q73078" s="20"/>
      <c r="R73078" s="20"/>
    </row>
    <row r="73079" spans="1:18" ht="86.4" x14ac:dyDescent="0.25">
      <c r="A73079" s="1">
        <v>2023</v>
      </c>
      <c r="B73079" s="20" t="s">
        <v>103</v>
      </c>
      <c r="C73079" s="21">
        <v>29</v>
      </c>
      <c r="D73079" s="20" t="s">
        <v>5291</v>
      </c>
      <c r="E73079" s="21">
        <v>5</v>
      </c>
      <c r="F73079" s="20" t="s">
        <v>45647</v>
      </c>
      <c r="G73079" s="21">
        <v>11230299</v>
      </c>
      <c r="H73079" s="20" t="s">
        <v>190</v>
      </c>
      <c r="I73079" s="20" t="s">
        <v>39330</v>
      </c>
      <c r="J73079" s="20" t="s">
        <v>24</v>
      </c>
      <c r="K73079" s="23"/>
      <c r="L73079" s="23"/>
      <c r="M73079" s="22">
        <v>-2925.28</v>
      </c>
      <c r="N73079" s="22">
        <v>-2925.28</v>
      </c>
      <c r="O73079" s="20"/>
      <c r="P73079" s="20"/>
      <c r="Q73079" s="20"/>
      <c r="R73079" s="20"/>
    </row>
    <row r="73080" spans="1:18" ht="72" x14ac:dyDescent="0.25">
      <c r="A73080" s="1">
        <v>2023</v>
      </c>
      <c r="B73080" s="20" t="s">
        <v>103</v>
      </c>
      <c r="C73080" s="21">
        <v>29</v>
      </c>
      <c r="D73080" s="20" t="s">
        <v>5293</v>
      </c>
      <c r="E73080" s="21">
        <v>1</v>
      </c>
      <c r="F73080" s="20" t="s">
        <v>45648</v>
      </c>
      <c r="G73080" s="21">
        <v>22410801</v>
      </c>
      <c r="H73080" s="20" t="s">
        <v>41</v>
      </c>
      <c r="I73080" s="20" t="s">
        <v>42</v>
      </c>
      <c r="J73080" s="20" t="s">
        <v>24</v>
      </c>
      <c r="K73080" s="24">
        <v>40</v>
      </c>
      <c r="L73080" s="24">
        <v>40</v>
      </c>
      <c r="M73080" s="23"/>
      <c r="N73080" s="23"/>
      <c r="O73080" s="20"/>
      <c r="P73080" s="20"/>
      <c r="Q73080" s="20"/>
      <c r="R73080" s="20"/>
    </row>
    <row r="73081" spans="1:18" ht="72" x14ac:dyDescent="0.25">
      <c r="A73081" s="1">
        <v>2023</v>
      </c>
      <c r="B73081" s="20" t="s">
        <v>103</v>
      </c>
      <c r="C73081" s="21">
        <v>29</v>
      </c>
      <c r="D73081" s="20" t="s">
        <v>5293</v>
      </c>
      <c r="E73081" s="21">
        <v>2</v>
      </c>
      <c r="F73081" s="20" t="s">
        <v>45648</v>
      </c>
      <c r="G73081" s="21">
        <v>224199</v>
      </c>
      <c r="H73081" s="20" t="s">
        <v>135</v>
      </c>
      <c r="I73081" s="20" t="s">
        <v>38183</v>
      </c>
      <c r="J73081" s="20" t="s">
        <v>24</v>
      </c>
      <c r="K73081" s="23"/>
      <c r="L73081" s="23"/>
      <c r="M73081" s="24">
        <v>40</v>
      </c>
      <c r="N73081" s="24">
        <v>40</v>
      </c>
      <c r="O73081" s="20"/>
      <c r="P73081" s="20"/>
      <c r="Q73081" s="20"/>
      <c r="R73081" s="20"/>
    </row>
    <row r="73082" spans="1:18" ht="86.4" x14ac:dyDescent="0.25">
      <c r="A73082" s="1">
        <v>2023</v>
      </c>
      <c r="B73082" s="20" t="s">
        <v>103</v>
      </c>
      <c r="C73082" s="21">
        <v>29</v>
      </c>
      <c r="D73082" s="20" t="s">
        <v>5294</v>
      </c>
      <c r="E73082" s="21">
        <v>1</v>
      </c>
      <c r="F73082" s="20" t="s">
        <v>45649</v>
      </c>
      <c r="G73082" s="21">
        <v>11230299</v>
      </c>
      <c r="H73082" s="20" t="s">
        <v>190</v>
      </c>
      <c r="I73082" s="20" t="s">
        <v>32506</v>
      </c>
      <c r="J73082" s="20" t="s">
        <v>24</v>
      </c>
      <c r="K73082" s="23"/>
      <c r="L73082" s="23"/>
      <c r="M73082" s="24">
        <v>109.97</v>
      </c>
      <c r="N73082" s="24">
        <v>109.97</v>
      </c>
      <c r="O73082" s="20"/>
      <c r="P73082" s="20"/>
      <c r="Q73082" s="20"/>
      <c r="R73082" s="20"/>
    </row>
    <row r="73083" spans="1:18" ht="86.4" x14ac:dyDescent="0.25">
      <c r="A73083" s="1">
        <v>2023</v>
      </c>
      <c r="B73083" s="20" t="s">
        <v>103</v>
      </c>
      <c r="C73083" s="21">
        <v>29</v>
      </c>
      <c r="D73083" s="20" t="s">
        <v>5294</v>
      </c>
      <c r="E73083" s="21">
        <v>2</v>
      </c>
      <c r="F73083" s="20" t="s">
        <v>45649</v>
      </c>
      <c r="G73083" s="21">
        <v>11230299</v>
      </c>
      <c r="H73083" s="20" t="s">
        <v>190</v>
      </c>
      <c r="I73083" s="20" t="s">
        <v>32506</v>
      </c>
      <c r="J73083" s="20" t="s">
        <v>24</v>
      </c>
      <c r="K73083" s="23"/>
      <c r="L73083" s="23"/>
      <c r="M73083" s="24">
        <v>115.18</v>
      </c>
      <c r="N73083" s="24">
        <v>115.18</v>
      </c>
      <c r="O73083" s="20"/>
      <c r="P73083" s="20"/>
      <c r="Q73083" s="20"/>
      <c r="R73083" s="20"/>
    </row>
    <row r="73084" spans="1:18" ht="86.4" x14ac:dyDescent="0.25">
      <c r="A73084" s="1">
        <v>2023</v>
      </c>
      <c r="B73084" s="20" t="s">
        <v>103</v>
      </c>
      <c r="C73084" s="21">
        <v>29</v>
      </c>
      <c r="D73084" s="20" t="s">
        <v>5294</v>
      </c>
      <c r="E73084" s="21">
        <v>3</v>
      </c>
      <c r="F73084" s="20" t="s">
        <v>45650</v>
      </c>
      <c r="G73084" s="21">
        <v>11230299</v>
      </c>
      <c r="H73084" s="20" t="s">
        <v>190</v>
      </c>
      <c r="I73084" s="20" t="s">
        <v>32506</v>
      </c>
      <c r="J73084" s="20" t="s">
        <v>24</v>
      </c>
      <c r="K73084" s="23"/>
      <c r="L73084" s="23"/>
      <c r="M73084" s="24">
        <v>306</v>
      </c>
      <c r="N73084" s="24">
        <v>306</v>
      </c>
      <c r="O73084" s="20"/>
      <c r="P73084" s="20"/>
      <c r="Q73084" s="20"/>
      <c r="R73084" s="20"/>
    </row>
    <row r="73085" spans="1:18" ht="86.4" x14ac:dyDescent="0.25">
      <c r="A73085" s="1">
        <v>2023</v>
      </c>
      <c r="B73085" s="20" t="s">
        <v>103</v>
      </c>
      <c r="C73085" s="21">
        <v>29</v>
      </c>
      <c r="D73085" s="20" t="s">
        <v>5294</v>
      </c>
      <c r="E73085" s="21">
        <v>4</v>
      </c>
      <c r="F73085" s="20" t="s">
        <v>45649</v>
      </c>
      <c r="G73085" s="21">
        <v>11230299</v>
      </c>
      <c r="H73085" s="20" t="s">
        <v>190</v>
      </c>
      <c r="I73085" s="20" t="s">
        <v>32506</v>
      </c>
      <c r="J73085" s="20" t="s">
        <v>24</v>
      </c>
      <c r="K73085" s="23"/>
      <c r="L73085" s="23"/>
      <c r="M73085" s="24">
        <v>-531.15</v>
      </c>
      <c r="N73085" s="24">
        <v>-531.15</v>
      </c>
      <c r="O73085" s="20"/>
      <c r="P73085" s="20"/>
      <c r="Q73085" s="20"/>
      <c r="R73085" s="20"/>
    </row>
    <row r="73086" spans="1:18" ht="57.6" x14ac:dyDescent="0.25">
      <c r="A73086" s="1">
        <v>2023</v>
      </c>
      <c r="B73086" s="20" t="s">
        <v>103</v>
      </c>
      <c r="C73086" s="21">
        <v>29</v>
      </c>
      <c r="D73086" s="20" t="s">
        <v>5301</v>
      </c>
      <c r="E73086" s="21">
        <v>1</v>
      </c>
      <c r="F73086" s="20" t="s">
        <v>45651</v>
      </c>
      <c r="G73086" s="20" t="s">
        <v>268</v>
      </c>
      <c r="H73086" s="20" t="s">
        <v>269</v>
      </c>
      <c r="I73086" s="20" t="s">
        <v>37</v>
      </c>
      <c r="J73086" s="20" t="s">
        <v>24</v>
      </c>
      <c r="K73086" s="24">
        <v>926.12</v>
      </c>
      <c r="L73086" s="24">
        <v>926.12</v>
      </c>
      <c r="M73086" s="23"/>
      <c r="N73086" s="23"/>
      <c r="O73086" s="20"/>
      <c r="P73086" s="20"/>
      <c r="Q73086" s="20"/>
      <c r="R73086" s="20"/>
    </row>
    <row r="73087" spans="1:18" ht="57.6" x14ac:dyDescent="0.25">
      <c r="A73087" s="1">
        <v>2023</v>
      </c>
      <c r="B73087" s="20" t="s">
        <v>103</v>
      </c>
      <c r="C73087" s="21">
        <v>29</v>
      </c>
      <c r="D73087" s="20" t="s">
        <v>5301</v>
      </c>
      <c r="E73087" s="21">
        <v>2</v>
      </c>
      <c r="F73087" s="20" t="s">
        <v>45651</v>
      </c>
      <c r="G73087" s="20" t="s">
        <v>450</v>
      </c>
      <c r="H73087" s="20" t="s">
        <v>451</v>
      </c>
      <c r="I73087" s="20" t="s">
        <v>37</v>
      </c>
      <c r="J73087" s="20" t="s">
        <v>24</v>
      </c>
      <c r="K73087" s="24">
        <v>190.6</v>
      </c>
      <c r="L73087" s="24">
        <v>190.6</v>
      </c>
      <c r="M73087" s="23"/>
      <c r="N73087" s="23"/>
      <c r="O73087" s="20"/>
      <c r="P73087" s="20"/>
      <c r="Q73087" s="20"/>
      <c r="R73087" s="20"/>
    </row>
    <row r="73088" spans="1:18" ht="72" x14ac:dyDescent="0.25">
      <c r="A73088" s="1">
        <v>2023</v>
      </c>
      <c r="B73088" s="20" t="s">
        <v>103</v>
      </c>
      <c r="C73088" s="21">
        <v>29</v>
      </c>
      <c r="D73088" s="20" t="s">
        <v>5301</v>
      </c>
      <c r="E73088" s="21">
        <v>3</v>
      </c>
      <c r="F73088" s="20" t="s">
        <v>45651</v>
      </c>
      <c r="G73088" s="21">
        <v>224199</v>
      </c>
      <c r="H73088" s="20" t="s">
        <v>135</v>
      </c>
      <c r="I73088" s="20" t="s">
        <v>38183</v>
      </c>
      <c r="J73088" s="20" t="s">
        <v>24</v>
      </c>
      <c r="K73088" s="23"/>
      <c r="L73088" s="23"/>
      <c r="M73088" s="22">
        <v>1116.72</v>
      </c>
      <c r="N73088" s="22">
        <v>1116.72</v>
      </c>
      <c r="O73088" s="20"/>
      <c r="P73088" s="20"/>
      <c r="Q73088" s="20"/>
      <c r="R73088" s="20"/>
    </row>
    <row r="73089" spans="1:18" ht="57.6" x14ac:dyDescent="0.25">
      <c r="A73089" s="1">
        <v>2023</v>
      </c>
      <c r="B73089" s="20" t="s">
        <v>103</v>
      </c>
      <c r="C73089" s="21">
        <v>29</v>
      </c>
      <c r="D73089" s="20" t="s">
        <v>5313</v>
      </c>
      <c r="E73089" s="21">
        <v>1</v>
      </c>
      <c r="F73089" s="20" t="s">
        <v>45652</v>
      </c>
      <c r="G73089" s="20" t="s">
        <v>3765</v>
      </c>
      <c r="H73089" s="20" t="s">
        <v>3766</v>
      </c>
      <c r="I73089" s="20" t="s">
        <v>37</v>
      </c>
      <c r="J73089" s="20" t="s">
        <v>24</v>
      </c>
      <c r="K73089" s="22">
        <v>38582.67</v>
      </c>
      <c r="L73089" s="22">
        <v>38582.67</v>
      </c>
      <c r="M73089" s="23"/>
      <c r="N73089" s="23"/>
      <c r="O73089" s="20"/>
      <c r="P73089" s="20"/>
      <c r="Q73089" s="20"/>
      <c r="R73089" s="20"/>
    </row>
    <row r="73090" spans="1:18" ht="86.4" x14ac:dyDescent="0.25">
      <c r="A73090" s="1">
        <v>2023</v>
      </c>
      <c r="B73090" s="20" t="s">
        <v>103</v>
      </c>
      <c r="C73090" s="21">
        <v>29</v>
      </c>
      <c r="D73090" s="20" t="s">
        <v>5313</v>
      </c>
      <c r="E73090" s="21">
        <v>2</v>
      </c>
      <c r="F73090" s="20" t="s">
        <v>45653</v>
      </c>
      <c r="G73090" s="21">
        <v>22210101</v>
      </c>
      <c r="H73090" s="20" t="s">
        <v>188</v>
      </c>
      <c r="I73090" s="20" t="s">
        <v>37</v>
      </c>
      <c r="J73090" s="20" t="s">
        <v>24</v>
      </c>
      <c r="K73090" s="24">
        <v>217.33</v>
      </c>
      <c r="L73090" s="24">
        <v>217.33</v>
      </c>
      <c r="M73090" s="23"/>
      <c r="N73090" s="23"/>
      <c r="O73090" s="20"/>
      <c r="P73090" s="20"/>
      <c r="Q73090" s="20"/>
      <c r="R73090" s="20"/>
    </row>
    <row r="73091" spans="1:18" ht="86.4" x14ac:dyDescent="0.25">
      <c r="A73091" s="1">
        <v>2023</v>
      </c>
      <c r="B73091" s="20" t="s">
        <v>103</v>
      </c>
      <c r="C73091" s="21">
        <v>29</v>
      </c>
      <c r="D73091" s="20" t="s">
        <v>5313</v>
      </c>
      <c r="E73091" s="21">
        <v>3</v>
      </c>
      <c r="F73091" s="20" t="s">
        <v>45652</v>
      </c>
      <c r="G73091" s="21">
        <v>11230299</v>
      </c>
      <c r="H73091" s="20" t="s">
        <v>190</v>
      </c>
      <c r="I73091" s="20" t="s">
        <v>24344</v>
      </c>
      <c r="J73091" s="20" t="s">
        <v>24</v>
      </c>
      <c r="K73091" s="23"/>
      <c r="L73091" s="23"/>
      <c r="M73091" s="22">
        <v>38800</v>
      </c>
      <c r="N73091" s="22">
        <v>38800</v>
      </c>
      <c r="O73091" s="20"/>
      <c r="P73091" s="20"/>
      <c r="Q73091" s="20"/>
      <c r="R73091" s="20"/>
    </row>
    <row r="73092" spans="1:18" ht="57.6" x14ac:dyDescent="0.25">
      <c r="A73092" s="1">
        <v>2023</v>
      </c>
      <c r="B73092" s="20" t="s">
        <v>103</v>
      </c>
      <c r="C73092" s="21">
        <v>29</v>
      </c>
      <c r="D73092" s="20" t="s">
        <v>5313</v>
      </c>
      <c r="E73092" s="21">
        <v>4</v>
      </c>
      <c r="F73092" s="20" t="s">
        <v>45654</v>
      </c>
      <c r="G73092" s="20" t="s">
        <v>3765</v>
      </c>
      <c r="H73092" s="20" t="s">
        <v>3766</v>
      </c>
      <c r="I73092" s="20" t="s">
        <v>37</v>
      </c>
      <c r="J73092" s="20" t="s">
        <v>24</v>
      </c>
      <c r="K73092" s="22">
        <v>-38800</v>
      </c>
      <c r="L73092" s="22">
        <v>-38800</v>
      </c>
      <c r="M73092" s="23"/>
      <c r="N73092" s="23"/>
      <c r="O73092" s="20"/>
      <c r="P73092" s="20"/>
      <c r="Q73092" s="20"/>
      <c r="R73092" s="20"/>
    </row>
    <row r="73093" spans="1:18" ht="86.4" x14ac:dyDescent="0.25">
      <c r="A73093" s="1">
        <v>2023</v>
      </c>
      <c r="B73093" s="20" t="s">
        <v>103</v>
      </c>
      <c r="C73093" s="21">
        <v>29</v>
      </c>
      <c r="D73093" s="20" t="s">
        <v>5313</v>
      </c>
      <c r="E73093" s="21">
        <v>5</v>
      </c>
      <c r="F73093" s="20" t="s">
        <v>45654</v>
      </c>
      <c r="G73093" s="21">
        <v>11230299</v>
      </c>
      <c r="H73093" s="20" t="s">
        <v>190</v>
      </c>
      <c r="I73093" s="20" t="s">
        <v>24344</v>
      </c>
      <c r="J73093" s="20" t="s">
        <v>24</v>
      </c>
      <c r="K73093" s="23"/>
      <c r="L73093" s="23"/>
      <c r="M73093" s="22">
        <v>-38800</v>
      </c>
      <c r="N73093" s="22">
        <v>-38800</v>
      </c>
      <c r="O73093" s="20"/>
      <c r="P73093" s="20"/>
      <c r="Q73093" s="20"/>
      <c r="R73093" s="20"/>
    </row>
    <row r="73094" spans="1:18" ht="43.2" x14ac:dyDescent="0.25">
      <c r="A73094" s="1">
        <v>2023</v>
      </c>
      <c r="B73094" s="20" t="s">
        <v>103</v>
      </c>
      <c r="C73094" s="21">
        <v>29</v>
      </c>
      <c r="D73094" s="20" t="s">
        <v>5320</v>
      </c>
      <c r="E73094" s="21">
        <v>1</v>
      </c>
      <c r="F73094" s="20" t="s">
        <v>45655</v>
      </c>
      <c r="G73094" s="20" t="s">
        <v>327</v>
      </c>
      <c r="H73094" s="20" t="s">
        <v>328</v>
      </c>
      <c r="I73094" s="20" t="s">
        <v>37</v>
      </c>
      <c r="J73094" s="20" t="s">
        <v>24</v>
      </c>
      <c r="K73094" s="24">
        <v>411.61</v>
      </c>
      <c r="L73094" s="24">
        <v>411.61</v>
      </c>
      <c r="M73094" s="23"/>
      <c r="N73094" s="23"/>
      <c r="O73094" s="20"/>
      <c r="P73094" s="20"/>
      <c r="Q73094" s="20"/>
      <c r="R73094" s="20"/>
    </row>
    <row r="73095" spans="1:18" ht="72" x14ac:dyDescent="0.25">
      <c r="A73095" s="1">
        <v>2023</v>
      </c>
      <c r="B73095" s="20" t="s">
        <v>103</v>
      </c>
      <c r="C73095" s="21">
        <v>29</v>
      </c>
      <c r="D73095" s="20" t="s">
        <v>5320</v>
      </c>
      <c r="E73095" s="21">
        <v>2</v>
      </c>
      <c r="F73095" s="20" t="s">
        <v>45656</v>
      </c>
      <c r="G73095" s="21">
        <v>22210101</v>
      </c>
      <c r="H73095" s="20" t="s">
        <v>188</v>
      </c>
      <c r="I73095" s="20" t="s">
        <v>37</v>
      </c>
      <c r="J73095" s="20" t="s">
        <v>24</v>
      </c>
      <c r="K73095" s="24">
        <v>53.51</v>
      </c>
      <c r="L73095" s="24">
        <v>53.51</v>
      </c>
      <c r="M73095" s="23"/>
      <c r="N73095" s="23"/>
      <c r="O73095" s="20"/>
      <c r="P73095" s="20"/>
      <c r="Q73095" s="20"/>
      <c r="R73095" s="20"/>
    </row>
    <row r="73096" spans="1:18" ht="86.4" x14ac:dyDescent="0.25">
      <c r="A73096" s="1">
        <v>2023</v>
      </c>
      <c r="B73096" s="20" t="s">
        <v>103</v>
      </c>
      <c r="C73096" s="21">
        <v>29</v>
      </c>
      <c r="D73096" s="20" t="s">
        <v>5320</v>
      </c>
      <c r="E73096" s="21">
        <v>3</v>
      </c>
      <c r="F73096" s="20" t="s">
        <v>45655</v>
      </c>
      <c r="G73096" s="21">
        <v>11230299</v>
      </c>
      <c r="H73096" s="20" t="s">
        <v>190</v>
      </c>
      <c r="I73096" s="20" t="s">
        <v>18533</v>
      </c>
      <c r="J73096" s="20" t="s">
        <v>24</v>
      </c>
      <c r="K73096" s="23"/>
      <c r="L73096" s="23"/>
      <c r="M73096" s="24">
        <v>465.12</v>
      </c>
      <c r="N73096" s="24">
        <v>465.12</v>
      </c>
      <c r="O73096" s="20"/>
      <c r="P73096" s="20"/>
      <c r="Q73096" s="20"/>
      <c r="R73096" s="20"/>
    </row>
    <row r="73097" spans="1:18" ht="57.6" x14ac:dyDescent="0.25">
      <c r="A73097" s="1">
        <v>2023</v>
      </c>
      <c r="B73097" s="20" t="s">
        <v>103</v>
      </c>
      <c r="C73097" s="21">
        <v>29</v>
      </c>
      <c r="D73097" s="20" t="s">
        <v>5328</v>
      </c>
      <c r="E73097" s="21">
        <v>1</v>
      </c>
      <c r="F73097" s="20" t="s">
        <v>45657</v>
      </c>
      <c r="G73097" s="20" t="s">
        <v>538</v>
      </c>
      <c r="H73097" s="20" t="s">
        <v>539</v>
      </c>
      <c r="I73097" s="20" t="s">
        <v>37</v>
      </c>
      <c r="J73097" s="20" t="s">
        <v>24</v>
      </c>
      <c r="K73097" s="24">
        <v>980.53</v>
      </c>
      <c r="L73097" s="24">
        <v>980.53</v>
      </c>
      <c r="M73097" s="23"/>
      <c r="N73097" s="23"/>
      <c r="O73097" s="20"/>
      <c r="P73097" s="20"/>
      <c r="Q73097" s="20"/>
      <c r="R73097" s="20"/>
    </row>
    <row r="73098" spans="1:18" ht="57.6" x14ac:dyDescent="0.25">
      <c r="A73098" s="1">
        <v>2023</v>
      </c>
      <c r="B73098" s="20" t="s">
        <v>103</v>
      </c>
      <c r="C73098" s="21">
        <v>29</v>
      </c>
      <c r="D73098" s="20" t="s">
        <v>5328</v>
      </c>
      <c r="E73098" s="21">
        <v>2</v>
      </c>
      <c r="F73098" s="20" t="s">
        <v>45658</v>
      </c>
      <c r="G73098" s="21">
        <v>22210101</v>
      </c>
      <c r="H73098" s="20" t="s">
        <v>188</v>
      </c>
      <c r="I73098" s="20" t="s">
        <v>37</v>
      </c>
      <c r="J73098" s="20" t="s">
        <v>24</v>
      </c>
      <c r="K73098" s="24">
        <v>127.47</v>
      </c>
      <c r="L73098" s="24">
        <v>127.47</v>
      </c>
      <c r="M73098" s="23"/>
      <c r="N73098" s="23"/>
      <c r="O73098" s="20"/>
      <c r="P73098" s="20"/>
      <c r="Q73098" s="20"/>
      <c r="R73098" s="20"/>
    </row>
    <row r="73099" spans="1:18" ht="72" x14ac:dyDescent="0.25">
      <c r="A73099" s="1">
        <v>2023</v>
      </c>
      <c r="B73099" s="20" t="s">
        <v>103</v>
      </c>
      <c r="C73099" s="21">
        <v>29</v>
      </c>
      <c r="D73099" s="20" t="s">
        <v>5328</v>
      </c>
      <c r="E73099" s="21">
        <v>3</v>
      </c>
      <c r="F73099" s="20" t="s">
        <v>45657</v>
      </c>
      <c r="G73099" s="21">
        <v>11230299</v>
      </c>
      <c r="H73099" s="20" t="s">
        <v>190</v>
      </c>
      <c r="I73099" s="20" t="s">
        <v>5230</v>
      </c>
      <c r="J73099" s="20" t="s">
        <v>24</v>
      </c>
      <c r="K73099" s="23"/>
      <c r="L73099" s="23"/>
      <c r="M73099" s="22">
        <v>1108</v>
      </c>
      <c r="N73099" s="22">
        <v>1108</v>
      </c>
      <c r="O73099" s="20"/>
      <c r="P73099" s="20"/>
      <c r="Q73099" s="20"/>
      <c r="R73099" s="20"/>
    </row>
    <row r="73100" spans="1:18" ht="43.2" x14ac:dyDescent="0.25">
      <c r="A73100" s="1">
        <v>2023</v>
      </c>
      <c r="B73100" s="20" t="s">
        <v>103</v>
      </c>
      <c r="C73100" s="21">
        <v>29</v>
      </c>
      <c r="D73100" s="20" t="s">
        <v>5342</v>
      </c>
      <c r="E73100" s="21">
        <v>1</v>
      </c>
      <c r="F73100" s="20" t="s">
        <v>45659</v>
      </c>
      <c r="G73100" s="21">
        <v>66020306</v>
      </c>
      <c r="H73100" s="20" t="s">
        <v>2418</v>
      </c>
      <c r="I73100" s="20" t="s">
        <v>5771</v>
      </c>
      <c r="J73100" s="20" t="s">
        <v>24</v>
      </c>
      <c r="K73100" s="22">
        <v>1477.8</v>
      </c>
      <c r="L73100" s="22">
        <v>1477.8</v>
      </c>
      <c r="M73100" s="23"/>
      <c r="N73100" s="23"/>
      <c r="O73100" s="20"/>
      <c r="P73100" s="20"/>
      <c r="Q73100" s="20"/>
      <c r="R73100" s="20"/>
    </row>
    <row r="73101" spans="1:18" ht="72" x14ac:dyDescent="0.25">
      <c r="A73101" s="1">
        <v>2023</v>
      </c>
      <c r="B73101" s="20" t="s">
        <v>103</v>
      </c>
      <c r="C73101" s="21">
        <v>29</v>
      </c>
      <c r="D73101" s="20" t="s">
        <v>5342</v>
      </c>
      <c r="E73101" s="21">
        <v>2</v>
      </c>
      <c r="F73101" s="20" t="s">
        <v>45660</v>
      </c>
      <c r="G73101" s="21">
        <v>224199</v>
      </c>
      <c r="H73101" s="20" t="s">
        <v>135</v>
      </c>
      <c r="I73101" s="20" t="s">
        <v>37176</v>
      </c>
      <c r="J73101" s="20" t="s">
        <v>24</v>
      </c>
      <c r="K73101" s="23"/>
      <c r="L73101" s="23"/>
      <c r="M73101" s="22">
        <v>1477.8</v>
      </c>
      <c r="N73101" s="22">
        <v>1477.8</v>
      </c>
      <c r="O73101" s="20"/>
      <c r="P73101" s="20"/>
      <c r="Q73101" s="20"/>
      <c r="R73101" s="20"/>
    </row>
    <row r="73102" spans="1:18" ht="28.8" x14ac:dyDescent="0.25">
      <c r="A73102" s="1">
        <v>2023</v>
      </c>
      <c r="B73102" s="20" t="s">
        <v>103</v>
      </c>
      <c r="C73102" s="21">
        <v>29</v>
      </c>
      <c r="D73102" s="20" t="s">
        <v>5352</v>
      </c>
      <c r="E73102" s="21">
        <v>1</v>
      </c>
      <c r="F73102" s="20" t="s">
        <v>45661</v>
      </c>
      <c r="G73102" s="21">
        <v>66020309</v>
      </c>
      <c r="H73102" s="20" t="s">
        <v>554</v>
      </c>
      <c r="I73102" s="20" t="s">
        <v>33060</v>
      </c>
      <c r="J73102" s="20" t="s">
        <v>24</v>
      </c>
      <c r="K73102" s="24">
        <v>506.65</v>
      </c>
      <c r="L73102" s="24">
        <v>506.65</v>
      </c>
      <c r="M73102" s="23"/>
      <c r="N73102" s="23"/>
      <c r="O73102" s="20"/>
      <c r="P73102" s="20"/>
      <c r="Q73102" s="20"/>
      <c r="R73102" s="20"/>
    </row>
    <row r="73103" spans="1:18" ht="43.2" x14ac:dyDescent="0.25">
      <c r="A73103" s="1">
        <v>2023</v>
      </c>
      <c r="B73103" s="20" t="s">
        <v>103</v>
      </c>
      <c r="C73103" s="21">
        <v>29</v>
      </c>
      <c r="D73103" s="20" t="s">
        <v>5352</v>
      </c>
      <c r="E73103" s="21">
        <v>2</v>
      </c>
      <c r="F73103" s="20" t="s">
        <v>45662</v>
      </c>
      <c r="G73103" s="21">
        <v>22210101</v>
      </c>
      <c r="H73103" s="20" t="s">
        <v>188</v>
      </c>
      <c r="I73103" s="20" t="s">
        <v>2440</v>
      </c>
      <c r="J73103" s="20" t="s">
        <v>24</v>
      </c>
      <c r="K73103" s="24">
        <v>25.35</v>
      </c>
      <c r="L73103" s="24">
        <v>25.35</v>
      </c>
      <c r="M73103" s="23"/>
      <c r="N73103" s="23"/>
      <c r="O73103" s="20"/>
      <c r="P73103" s="20"/>
      <c r="Q73103" s="20"/>
      <c r="R73103" s="20"/>
    </row>
    <row r="73104" spans="1:18" ht="72" x14ac:dyDescent="0.25">
      <c r="A73104" s="1">
        <v>2023</v>
      </c>
      <c r="B73104" s="20" t="s">
        <v>103</v>
      </c>
      <c r="C73104" s="21">
        <v>29</v>
      </c>
      <c r="D73104" s="20" t="s">
        <v>5352</v>
      </c>
      <c r="E73104" s="21">
        <v>3</v>
      </c>
      <c r="F73104" s="20" t="s">
        <v>45661</v>
      </c>
      <c r="G73104" s="21">
        <v>224199</v>
      </c>
      <c r="H73104" s="20" t="s">
        <v>135</v>
      </c>
      <c r="I73104" s="20" t="s">
        <v>39977</v>
      </c>
      <c r="J73104" s="20" t="s">
        <v>24</v>
      </c>
      <c r="K73104" s="23"/>
      <c r="L73104" s="23"/>
      <c r="M73104" s="24">
        <v>532</v>
      </c>
      <c r="N73104" s="24">
        <v>532</v>
      </c>
      <c r="O73104" s="20"/>
      <c r="P73104" s="20"/>
      <c r="Q73104" s="20"/>
      <c r="R73104" s="20"/>
    </row>
    <row r="73105" spans="1:18" ht="57.6" x14ac:dyDescent="0.25">
      <c r="A73105" s="1">
        <v>2023</v>
      </c>
      <c r="B73105" s="20" t="s">
        <v>103</v>
      </c>
      <c r="C73105" s="21">
        <v>29</v>
      </c>
      <c r="D73105" s="20" t="s">
        <v>5361</v>
      </c>
      <c r="E73105" s="21">
        <v>1</v>
      </c>
      <c r="F73105" s="20" t="s">
        <v>45663</v>
      </c>
      <c r="G73105" s="20" t="s">
        <v>203</v>
      </c>
      <c r="H73105" s="20" t="s">
        <v>204</v>
      </c>
      <c r="I73105" s="20" t="s">
        <v>37</v>
      </c>
      <c r="J73105" s="20" t="s">
        <v>24</v>
      </c>
      <c r="K73105" s="24">
        <v>99</v>
      </c>
      <c r="L73105" s="24">
        <v>99</v>
      </c>
      <c r="M73105" s="23"/>
      <c r="N73105" s="23"/>
      <c r="O73105" s="20"/>
      <c r="P73105" s="20"/>
      <c r="Q73105" s="20"/>
      <c r="R73105" s="20"/>
    </row>
    <row r="73106" spans="1:18" ht="57.6" x14ac:dyDescent="0.25">
      <c r="A73106" s="1">
        <v>2023</v>
      </c>
      <c r="B73106" s="20" t="s">
        <v>103</v>
      </c>
      <c r="C73106" s="21">
        <v>29</v>
      </c>
      <c r="D73106" s="20" t="s">
        <v>5361</v>
      </c>
      <c r="E73106" s="21">
        <v>2</v>
      </c>
      <c r="F73106" s="20" t="s">
        <v>45663</v>
      </c>
      <c r="G73106" s="20" t="s">
        <v>203</v>
      </c>
      <c r="H73106" s="20" t="s">
        <v>204</v>
      </c>
      <c r="I73106" s="20" t="s">
        <v>32645</v>
      </c>
      <c r="J73106" s="20" t="s">
        <v>24</v>
      </c>
      <c r="K73106" s="24">
        <v>297</v>
      </c>
      <c r="L73106" s="24">
        <v>297</v>
      </c>
      <c r="M73106" s="23"/>
      <c r="N73106" s="23"/>
      <c r="O73106" s="20"/>
      <c r="P73106" s="20"/>
      <c r="Q73106" s="20"/>
      <c r="R73106" s="20"/>
    </row>
    <row r="73107" spans="1:18" ht="57.6" x14ac:dyDescent="0.25">
      <c r="A73107" s="1">
        <v>2023</v>
      </c>
      <c r="B73107" s="20" t="s">
        <v>103</v>
      </c>
      <c r="C73107" s="21">
        <v>29</v>
      </c>
      <c r="D73107" s="20" t="s">
        <v>5361</v>
      </c>
      <c r="E73107" s="21">
        <v>3</v>
      </c>
      <c r="F73107" s="20" t="s">
        <v>45663</v>
      </c>
      <c r="G73107" s="20" t="s">
        <v>203</v>
      </c>
      <c r="H73107" s="20" t="s">
        <v>204</v>
      </c>
      <c r="I73107" s="20" t="s">
        <v>341</v>
      </c>
      <c r="J73107" s="20" t="s">
        <v>24</v>
      </c>
      <c r="K73107" s="24">
        <v>198</v>
      </c>
      <c r="L73107" s="24">
        <v>198</v>
      </c>
      <c r="M73107" s="23"/>
      <c r="N73107" s="23"/>
      <c r="O73107" s="20"/>
      <c r="P73107" s="20"/>
      <c r="Q73107" s="20"/>
      <c r="R73107" s="20"/>
    </row>
    <row r="73108" spans="1:18" ht="57.6" x14ac:dyDescent="0.25">
      <c r="A73108" s="1">
        <v>2023</v>
      </c>
      <c r="B73108" s="20" t="s">
        <v>103</v>
      </c>
      <c r="C73108" s="21">
        <v>29</v>
      </c>
      <c r="D73108" s="20" t="s">
        <v>5361</v>
      </c>
      <c r="E73108" s="21">
        <v>4</v>
      </c>
      <c r="F73108" s="20" t="s">
        <v>45663</v>
      </c>
      <c r="G73108" s="20" t="s">
        <v>203</v>
      </c>
      <c r="H73108" s="20" t="s">
        <v>204</v>
      </c>
      <c r="I73108" s="20" t="s">
        <v>649</v>
      </c>
      <c r="J73108" s="20" t="s">
        <v>24</v>
      </c>
      <c r="K73108" s="24">
        <v>99</v>
      </c>
      <c r="L73108" s="24">
        <v>99</v>
      </c>
      <c r="M73108" s="23"/>
      <c r="N73108" s="23"/>
      <c r="O73108" s="20"/>
      <c r="P73108" s="20"/>
      <c r="Q73108" s="20"/>
      <c r="R73108" s="20"/>
    </row>
    <row r="73109" spans="1:18" ht="43.2" x14ac:dyDescent="0.25">
      <c r="A73109" s="1">
        <v>2023</v>
      </c>
      <c r="B73109" s="20" t="s">
        <v>103</v>
      </c>
      <c r="C73109" s="21">
        <v>29</v>
      </c>
      <c r="D73109" s="20" t="s">
        <v>5361</v>
      </c>
      <c r="E73109" s="21">
        <v>5</v>
      </c>
      <c r="F73109" s="20" t="s">
        <v>45663</v>
      </c>
      <c r="G73109" s="21">
        <v>6602010599</v>
      </c>
      <c r="H73109" s="20" t="s">
        <v>1139</v>
      </c>
      <c r="I73109" s="20" t="s">
        <v>5771</v>
      </c>
      <c r="J73109" s="20" t="s">
        <v>24</v>
      </c>
      <c r="K73109" s="24">
        <v>99</v>
      </c>
      <c r="L73109" s="24">
        <v>99</v>
      </c>
      <c r="M73109" s="23"/>
      <c r="N73109" s="23"/>
      <c r="O73109" s="20"/>
      <c r="P73109" s="20"/>
      <c r="Q73109" s="20"/>
      <c r="R73109" s="20"/>
    </row>
    <row r="73110" spans="1:18" ht="43.2" x14ac:dyDescent="0.25">
      <c r="A73110" s="1">
        <v>2023</v>
      </c>
      <c r="B73110" s="20" t="s">
        <v>103</v>
      </c>
      <c r="C73110" s="21">
        <v>29</v>
      </c>
      <c r="D73110" s="20" t="s">
        <v>5361</v>
      </c>
      <c r="E73110" s="21">
        <v>6</v>
      </c>
      <c r="F73110" s="20" t="s">
        <v>45663</v>
      </c>
      <c r="G73110" s="21">
        <v>6602010599</v>
      </c>
      <c r="H73110" s="20" t="s">
        <v>1139</v>
      </c>
      <c r="I73110" s="20" t="s">
        <v>33060</v>
      </c>
      <c r="J73110" s="20" t="s">
        <v>24</v>
      </c>
      <c r="K73110" s="24">
        <v>99</v>
      </c>
      <c r="L73110" s="24">
        <v>99</v>
      </c>
      <c r="M73110" s="23"/>
      <c r="N73110" s="23"/>
      <c r="O73110" s="20"/>
      <c r="P73110" s="20"/>
      <c r="Q73110" s="20"/>
      <c r="R73110" s="20"/>
    </row>
    <row r="73111" spans="1:18" ht="43.2" x14ac:dyDescent="0.25">
      <c r="A73111" s="1">
        <v>2023</v>
      </c>
      <c r="B73111" s="20" t="s">
        <v>103</v>
      </c>
      <c r="C73111" s="21">
        <v>29</v>
      </c>
      <c r="D73111" s="20" t="s">
        <v>5361</v>
      </c>
      <c r="E73111" s="21">
        <v>7</v>
      </c>
      <c r="F73111" s="20" t="s">
        <v>45663</v>
      </c>
      <c r="G73111" s="21">
        <v>221102</v>
      </c>
      <c r="H73111" s="20" t="s">
        <v>205</v>
      </c>
      <c r="I73111" s="20"/>
      <c r="J73111" s="20" t="s">
        <v>24</v>
      </c>
      <c r="K73111" s="24">
        <v>891</v>
      </c>
      <c r="L73111" s="24">
        <v>891</v>
      </c>
      <c r="M73111" s="23"/>
      <c r="N73111" s="23"/>
      <c r="O73111" s="20"/>
      <c r="P73111" s="20"/>
      <c r="Q73111" s="20"/>
      <c r="R73111" s="20"/>
    </row>
    <row r="73112" spans="1:18" ht="43.2" x14ac:dyDescent="0.25">
      <c r="A73112" s="1">
        <v>2023</v>
      </c>
      <c r="B73112" s="20" t="s">
        <v>103</v>
      </c>
      <c r="C73112" s="21">
        <v>29</v>
      </c>
      <c r="D73112" s="20" t="s">
        <v>5361</v>
      </c>
      <c r="E73112" s="21">
        <v>8</v>
      </c>
      <c r="F73112" s="20" t="s">
        <v>45663</v>
      </c>
      <c r="G73112" s="21">
        <v>221102</v>
      </c>
      <c r="H73112" s="20" t="s">
        <v>205</v>
      </c>
      <c r="I73112" s="20"/>
      <c r="J73112" s="20" t="s">
        <v>24</v>
      </c>
      <c r="K73112" s="23"/>
      <c r="L73112" s="23"/>
      <c r="M73112" s="24">
        <v>891</v>
      </c>
      <c r="N73112" s="24">
        <v>891</v>
      </c>
      <c r="O73112" s="20"/>
      <c r="P73112" s="20"/>
      <c r="Q73112" s="20"/>
      <c r="R73112" s="20"/>
    </row>
    <row r="73113" spans="1:18" ht="86.4" x14ac:dyDescent="0.25">
      <c r="A73113" s="1">
        <v>2023</v>
      </c>
      <c r="B73113" s="20" t="s">
        <v>103</v>
      </c>
      <c r="C73113" s="21">
        <v>29</v>
      </c>
      <c r="D73113" s="20" t="s">
        <v>5361</v>
      </c>
      <c r="E73113" s="21">
        <v>9</v>
      </c>
      <c r="F73113" s="20" t="s">
        <v>45664</v>
      </c>
      <c r="G73113" s="21">
        <v>1002</v>
      </c>
      <c r="H73113" s="20" t="s">
        <v>25</v>
      </c>
      <c r="I73113" s="20" t="s">
        <v>125</v>
      </c>
      <c r="J73113" s="20" t="s">
        <v>24</v>
      </c>
      <c r="K73113" s="23"/>
      <c r="L73113" s="23"/>
      <c r="M73113" s="24">
        <v>891</v>
      </c>
      <c r="N73113" s="24">
        <v>891</v>
      </c>
      <c r="O73113" s="20"/>
      <c r="P73113" s="20"/>
      <c r="Q73113" s="20"/>
      <c r="R73113" s="20"/>
    </row>
    <row r="73114" spans="1:18" ht="86.4" x14ac:dyDescent="0.25">
      <c r="A73114" s="1">
        <v>2023</v>
      </c>
      <c r="B73114" s="20" t="s">
        <v>103</v>
      </c>
      <c r="C73114" s="21">
        <v>29</v>
      </c>
      <c r="D73114" s="20" t="s">
        <v>5366</v>
      </c>
      <c r="E73114" s="21">
        <v>1</v>
      </c>
      <c r="F73114" s="20" t="s">
        <v>45665</v>
      </c>
      <c r="G73114" s="21">
        <v>12210101</v>
      </c>
      <c r="H73114" s="20" t="s">
        <v>22</v>
      </c>
      <c r="I73114" s="20" t="s">
        <v>119</v>
      </c>
      <c r="J73114" s="20" t="s">
        <v>24</v>
      </c>
      <c r="K73114" s="24">
        <v>45</v>
      </c>
      <c r="L73114" s="24">
        <v>45</v>
      </c>
      <c r="M73114" s="23"/>
      <c r="N73114" s="23"/>
      <c r="O73114" s="20"/>
      <c r="P73114" s="20"/>
      <c r="Q73114" s="20"/>
      <c r="R73114" s="20"/>
    </row>
    <row r="73115" spans="1:18" ht="86.4" x14ac:dyDescent="0.25">
      <c r="A73115" s="1">
        <v>2023</v>
      </c>
      <c r="B73115" s="20" t="s">
        <v>103</v>
      </c>
      <c r="C73115" s="21">
        <v>29</v>
      </c>
      <c r="D73115" s="20" t="s">
        <v>5366</v>
      </c>
      <c r="E73115" s="21">
        <v>2</v>
      </c>
      <c r="F73115" s="20" t="s">
        <v>45665</v>
      </c>
      <c r="G73115" s="20" t="s">
        <v>33251</v>
      </c>
      <c r="H73115" s="20" t="s">
        <v>33252</v>
      </c>
      <c r="I73115" s="20" t="s">
        <v>649</v>
      </c>
      <c r="J73115" s="20" t="s">
        <v>24</v>
      </c>
      <c r="K73115" s="23"/>
      <c r="L73115" s="23"/>
      <c r="M73115" s="24">
        <v>5</v>
      </c>
      <c r="N73115" s="24">
        <v>5</v>
      </c>
      <c r="O73115" s="20"/>
      <c r="P73115" s="20"/>
      <c r="Q73115" s="20"/>
      <c r="R73115" s="20"/>
    </row>
    <row r="73116" spans="1:18" ht="86.4" x14ac:dyDescent="0.25">
      <c r="A73116" s="1">
        <v>2023</v>
      </c>
      <c r="B73116" s="20" t="s">
        <v>103</v>
      </c>
      <c r="C73116" s="21">
        <v>29</v>
      </c>
      <c r="D73116" s="20" t="s">
        <v>5366</v>
      </c>
      <c r="E73116" s="21">
        <v>3</v>
      </c>
      <c r="F73116" s="20" t="s">
        <v>45665</v>
      </c>
      <c r="G73116" s="20" t="s">
        <v>33251</v>
      </c>
      <c r="H73116" s="20" t="s">
        <v>33252</v>
      </c>
      <c r="I73116" s="20" t="s">
        <v>341</v>
      </c>
      <c r="J73116" s="20" t="s">
        <v>24</v>
      </c>
      <c r="K73116" s="23"/>
      <c r="L73116" s="23"/>
      <c r="M73116" s="24">
        <v>40</v>
      </c>
      <c r="N73116" s="24">
        <v>40</v>
      </c>
      <c r="O73116" s="20"/>
      <c r="P73116" s="20"/>
      <c r="Q73116" s="20"/>
      <c r="R73116" s="20"/>
    </row>
    <row r="73117" spans="1:18" ht="57.6" x14ac:dyDescent="0.25">
      <c r="A73117" s="1">
        <v>2023</v>
      </c>
      <c r="B73117" s="20" t="s">
        <v>103</v>
      </c>
      <c r="C73117" s="21">
        <v>29</v>
      </c>
      <c r="D73117" s="20" t="s">
        <v>5368</v>
      </c>
      <c r="E73117" s="21">
        <v>1</v>
      </c>
      <c r="F73117" s="20" t="s">
        <v>45666</v>
      </c>
      <c r="G73117" s="21">
        <v>12210101</v>
      </c>
      <c r="H73117" s="20" t="s">
        <v>22</v>
      </c>
      <c r="I73117" s="20" t="s">
        <v>11218</v>
      </c>
      <c r="J73117" s="20" t="s">
        <v>24</v>
      </c>
      <c r="K73117" s="22">
        <v>1170</v>
      </c>
      <c r="L73117" s="22">
        <v>1170</v>
      </c>
      <c r="M73117" s="23"/>
      <c r="N73117" s="23"/>
      <c r="O73117" s="20"/>
      <c r="P73117" s="20"/>
      <c r="Q73117" s="20"/>
      <c r="R73117" s="20"/>
    </row>
    <row r="73118" spans="1:18" ht="57.6" x14ac:dyDescent="0.25">
      <c r="A73118" s="1">
        <v>2023</v>
      </c>
      <c r="B73118" s="20" t="s">
        <v>103</v>
      </c>
      <c r="C73118" s="21">
        <v>29</v>
      </c>
      <c r="D73118" s="20" t="s">
        <v>5368</v>
      </c>
      <c r="E73118" s="21">
        <v>2</v>
      </c>
      <c r="F73118" s="20" t="s">
        <v>45666</v>
      </c>
      <c r="G73118" s="20" t="s">
        <v>33251</v>
      </c>
      <c r="H73118" s="20" t="s">
        <v>33252</v>
      </c>
      <c r="I73118" s="20" t="s">
        <v>649</v>
      </c>
      <c r="J73118" s="20" t="s">
        <v>24</v>
      </c>
      <c r="K73118" s="23"/>
      <c r="L73118" s="23"/>
      <c r="M73118" s="22">
        <v>1170</v>
      </c>
      <c r="N73118" s="22">
        <v>1170</v>
      </c>
      <c r="O73118" s="20"/>
      <c r="P73118" s="20"/>
      <c r="Q73118" s="20"/>
      <c r="R73118" s="20"/>
    </row>
    <row r="73119" spans="1:18" ht="72" x14ac:dyDescent="0.25">
      <c r="A73119" s="1">
        <v>2023</v>
      </c>
      <c r="B73119" s="20" t="s">
        <v>103</v>
      </c>
      <c r="C73119" s="21">
        <v>29</v>
      </c>
      <c r="D73119" s="20" t="s">
        <v>5371</v>
      </c>
      <c r="E73119" s="21">
        <v>1</v>
      </c>
      <c r="F73119" s="20" t="s">
        <v>45667</v>
      </c>
      <c r="G73119" s="21">
        <v>66020499</v>
      </c>
      <c r="H73119" s="20" t="s">
        <v>11357</v>
      </c>
      <c r="I73119" s="20" t="s">
        <v>23188</v>
      </c>
      <c r="J73119" s="20" t="s">
        <v>24</v>
      </c>
      <c r="K73119" s="22">
        <v>7172.48</v>
      </c>
      <c r="L73119" s="22">
        <v>7172.48</v>
      </c>
      <c r="M73119" s="23"/>
      <c r="N73119" s="23"/>
      <c r="O73119" s="20"/>
      <c r="P73119" s="20"/>
      <c r="Q73119" s="20"/>
      <c r="R73119" s="20"/>
    </row>
    <row r="73120" spans="1:18" ht="72" x14ac:dyDescent="0.25">
      <c r="A73120" s="1">
        <v>2023</v>
      </c>
      <c r="B73120" s="20" t="s">
        <v>103</v>
      </c>
      <c r="C73120" s="21">
        <v>29</v>
      </c>
      <c r="D73120" s="20" t="s">
        <v>5371</v>
      </c>
      <c r="E73120" s="21">
        <v>2</v>
      </c>
      <c r="F73120" s="20" t="s">
        <v>45668</v>
      </c>
      <c r="G73120" s="21">
        <v>66020499</v>
      </c>
      <c r="H73120" s="20" t="s">
        <v>11357</v>
      </c>
      <c r="I73120" s="20" t="s">
        <v>33060</v>
      </c>
      <c r="J73120" s="20" t="s">
        <v>24</v>
      </c>
      <c r="K73120" s="22">
        <v>5737.99</v>
      </c>
      <c r="L73120" s="22">
        <v>5737.99</v>
      </c>
      <c r="M73120" s="23"/>
      <c r="N73120" s="23"/>
      <c r="O73120" s="20"/>
      <c r="P73120" s="20"/>
      <c r="Q73120" s="20"/>
      <c r="R73120" s="20"/>
    </row>
    <row r="73121" spans="1:18" ht="86.4" x14ac:dyDescent="0.25">
      <c r="A73121" s="1">
        <v>2023</v>
      </c>
      <c r="B73121" s="20" t="s">
        <v>103</v>
      </c>
      <c r="C73121" s="21">
        <v>29</v>
      </c>
      <c r="D73121" s="20" t="s">
        <v>5371</v>
      </c>
      <c r="E73121" s="21">
        <v>3</v>
      </c>
      <c r="F73121" s="20" t="s">
        <v>45669</v>
      </c>
      <c r="G73121" s="21">
        <v>22210101</v>
      </c>
      <c r="H73121" s="20" t="s">
        <v>188</v>
      </c>
      <c r="I73121" s="20" t="s">
        <v>2440</v>
      </c>
      <c r="J73121" s="20" t="s">
        <v>24</v>
      </c>
      <c r="K73121" s="24">
        <v>774.63</v>
      </c>
      <c r="L73121" s="24">
        <v>774.63</v>
      </c>
      <c r="M73121" s="23"/>
      <c r="N73121" s="23"/>
      <c r="O73121" s="20"/>
      <c r="P73121" s="20"/>
      <c r="Q73121" s="20"/>
      <c r="R73121" s="20"/>
    </row>
    <row r="73122" spans="1:18" ht="43.2" x14ac:dyDescent="0.25">
      <c r="A73122" s="1">
        <v>2023</v>
      </c>
      <c r="B73122" s="20" t="s">
        <v>103</v>
      </c>
      <c r="C73122" s="21">
        <v>29</v>
      </c>
      <c r="D73122" s="20" t="s">
        <v>5371</v>
      </c>
      <c r="E73122" s="21">
        <v>4</v>
      </c>
      <c r="F73122" s="20" t="s">
        <v>44280</v>
      </c>
      <c r="G73122" s="21">
        <v>12210101</v>
      </c>
      <c r="H73122" s="20" t="s">
        <v>22</v>
      </c>
      <c r="I73122" s="20" t="s">
        <v>119</v>
      </c>
      <c r="J73122" s="20" t="s">
        <v>24</v>
      </c>
      <c r="K73122" s="23"/>
      <c r="L73122" s="23"/>
      <c r="M73122" s="22">
        <v>13685.1</v>
      </c>
      <c r="N73122" s="22">
        <v>13685.1</v>
      </c>
      <c r="O73122" s="20"/>
      <c r="P73122" s="20"/>
      <c r="Q73122" s="20"/>
      <c r="R73122" s="20"/>
    </row>
    <row r="73123" spans="1:18" ht="57.6" x14ac:dyDescent="0.25">
      <c r="A73123" s="1">
        <v>2023</v>
      </c>
      <c r="B73123" s="20" t="s">
        <v>103</v>
      </c>
      <c r="C73123" s="21">
        <v>29</v>
      </c>
      <c r="D73123" s="20" t="s">
        <v>5374</v>
      </c>
      <c r="E73123" s="21">
        <v>1</v>
      </c>
      <c r="F73123" s="20" t="s">
        <v>45670</v>
      </c>
      <c r="G73123" s="20" t="s">
        <v>311</v>
      </c>
      <c r="H73123" s="20" t="s">
        <v>312</v>
      </c>
      <c r="I73123" s="20" t="s">
        <v>81</v>
      </c>
      <c r="J73123" s="20" t="s">
        <v>24</v>
      </c>
      <c r="K73123" s="22">
        <v>75488</v>
      </c>
      <c r="L73123" s="22">
        <v>75488</v>
      </c>
      <c r="M73123" s="23"/>
      <c r="N73123" s="23"/>
      <c r="O73123" s="20"/>
      <c r="P73123" s="20"/>
      <c r="Q73123" s="20"/>
      <c r="R73123" s="20"/>
    </row>
    <row r="73124" spans="1:18" ht="57.6" x14ac:dyDescent="0.25">
      <c r="A73124" s="1">
        <v>2023</v>
      </c>
      <c r="B73124" s="20" t="s">
        <v>103</v>
      </c>
      <c r="C73124" s="21">
        <v>29</v>
      </c>
      <c r="D73124" s="20" t="s">
        <v>5374</v>
      </c>
      <c r="E73124" s="21">
        <v>2</v>
      </c>
      <c r="F73124" s="20" t="s">
        <v>45670</v>
      </c>
      <c r="G73124" s="20" t="s">
        <v>311</v>
      </c>
      <c r="H73124" s="20" t="s">
        <v>312</v>
      </c>
      <c r="I73124" s="20" t="s">
        <v>37</v>
      </c>
      <c r="J73124" s="20" t="s">
        <v>24</v>
      </c>
      <c r="K73124" s="22">
        <v>41923</v>
      </c>
      <c r="L73124" s="22">
        <v>41923</v>
      </c>
      <c r="M73124" s="23"/>
      <c r="N73124" s="23"/>
      <c r="O73124" s="20"/>
      <c r="P73124" s="20"/>
      <c r="Q73124" s="20"/>
      <c r="R73124" s="20"/>
    </row>
    <row r="73125" spans="1:18" ht="43.2" x14ac:dyDescent="0.25">
      <c r="A73125" s="1">
        <v>2023</v>
      </c>
      <c r="B73125" s="20" t="s">
        <v>103</v>
      </c>
      <c r="C73125" s="21">
        <v>29</v>
      </c>
      <c r="D73125" s="20" t="s">
        <v>5374</v>
      </c>
      <c r="E73125" s="21">
        <v>3</v>
      </c>
      <c r="F73125" s="20" t="s">
        <v>45670</v>
      </c>
      <c r="G73125" s="21">
        <v>6602010101</v>
      </c>
      <c r="H73125" s="20" t="s">
        <v>208</v>
      </c>
      <c r="I73125" s="20" t="s">
        <v>23188</v>
      </c>
      <c r="J73125" s="20" t="s">
        <v>24</v>
      </c>
      <c r="K73125" s="22">
        <v>153276.5</v>
      </c>
      <c r="L73125" s="22">
        <v>153276.5</v>
      </c>
      <c r="M73125" s="23"/>
      <c r="N73125" s="23"/>
      <c r="O73125" s="20"/>
      <c r="P73125" s="20"/>
      <c r="Q73125" s="20"/>
      <c r="R73125" s="20"/>
    </row>
    <row r="73126" spans="1:18" ht="57.6" x14ac:dyDescent="0.25">
      <c r="A73126" s="1">
        <v>2023</v>
      </c>
      <c r="B73126" s="20" t="s">
        <v>103</v>
      </c>
      <c r="C73126" s="21">
        <v>29</v>
      </c>
      <c r="D73126" s="20" t="s">
        <v>5374</v>
      </c>
      <c r="E73126" s="21">
        <v>4</v>
      </c>
      <c r="F73126" s="20" t="s">
        <v>45670</v>
      </c>
      <c r="G73126" s="20" t="s">
        <v>311</v>
      </c>
      <c r="H73126" s="20" t="s">
        <v>312</v>
      </c>
      <c r="I73126" s="20" t="s">
        <v>649</v>
      </c>
      <c r="J73126" s="20" t="s">
        <v>24</v>
      </c>
      <c r="K73126" s="22">
        <v>207081.85</v>
      </c>
      <c r="L73126" s="22">
        <v>207081.85</v>
      </c>
      <c r="M73126" s="23"/>
      <c r="N73126" s="23"/>
      <c r="O73126" s="20"/>
      <c r="P73126" s="20"/>
      <c r="Q73126" s="20"/>
      <c r="R73126" s="20"/>
    </row>
    <row r="73127" spans="1:18" ht="57.6" x14ac:dyDescent="0.25">
      <c r="A73127" s="1">
        <v>2023</v>
      </c>
      <c r="B73127" s="20" t="s">
        <v>103</v>
      </c>
      <c r="C73127" s="21">
        <v>29</v>
      </c>
      <c r="D73127" s="20" t="s">
        <v>5374</v>
      </c>
      <c r="E73127" s="21">
        <v>5</v>
      </c>
      <c r="F73127" s="20" t="s">
        <v>45670</v>
      </c>
      <c r="G73127" s="20" t="s">
        <v>311</v>
      </c>
      <c r="H73127" s="20" t="s">
        <v>312</v>
      </c>
      <c r="I73127" s="20" t="s">
        <v>32645</v>
      </c>
      <c r="J73127" s="20" t="s">
        <v>24</v>
      </c>
      <c r="K73127" s="22">
        <v>101231.41</v>
      </c>
      <c r="L73127" s="22">
        <v>101231.41</v>
      </c>
      <c r="M73127" s="23"/>
      <c r="N73127" s="23"/>
      <c r="O73127" s="20"/>
      <c r="P73127" s="20"/>
      <c r="Q73127" s="20"/>
      <c r="R73127" s="20"/>
    </row>
    <row r="73128" spans="1:18" ht="57.6" x14ac:dyDescent="0.25">
      <c r="A73128" s="1">
        <v>2023</v>
      </c>
      <c r="B73128" s="20" t="s">
        <v>103</v>
      </c>
      <c r="C73128" s="21">
        <v>29</v>
      </c>
      <c r="D73128" s="20" t="s">
        <v>5374</v>
      </c>
      <c r="E73128" s="21">
        <v>6</v>
      </c>
      <c r="F73128" s="20" t="s">
        <v>45670</v>
      </c>
      <c r="G73128" s="20" t="s">
        <v>311</v>
      </c>
      <c r="H73128" s="20" t="s">
        <v>312</v>
      </c>
      <c r="I73128" s="20" t="s">
        <v>341</v>
      </c>
      <c r="J73128" s="20" t="s">
        <v>24</v>
      </c>
      <c r="K73128" s="22">
        <v>57754.879999999997</v>
      </c>
      <c r="L73128" s="22">
        <v>57754.879999999997</v>
      </c>
      <c r="M73128" s="23"/>
      <c r="N73128" s="23"/>
      <c r="O73128" s="20"/>
      <c r="P73128" s="20"/>
      <c r="Q73128" s="20"/>
      <c r="R73128" s="20"/>
    </row>
    <row r="73129" spans="1:18" ht="57.6" x14ac:dyDescent="0.25">
      <c r="A73129" s="1">
        <v>2023</v>
      </c>
      <c r="B73129" s="20" t="s">
        <v>103</v>
      </c>
      <c r="C73129" s="21">
        <v>29</v>
      </c>
      <c r="D73129" s="20" t="s">
        <v>5374</v>
      </c>
      <c r="E73129" s="21">
        <v>7</v>
      </c>
      <c r="F73129" s="20" t="s">
        <v>45670</v>
      </c>
      <c r="G73129" s="20" t="s">
        <v>311</v>
      </c>
      <c r="H73129" s="20" t="s">
        <v>312</v>
      </c>
      <c r="I73129" s="20" t="s">
        <v>13685</v>
      </c>
      <c r="J73129" s="20" t="s">
        <v>24</v>
      </c>
      <c r="K73129" s="22">
        <v>3800</v>
      </c>
      <c r="L73129" s="22">
        <v>3800</v>
      </c>
      <c r="M73129" s="23"/>
      <c r="N73129" s="23"/>
      <c r="O73129" s="20"/>
      <c r="P73129" s="20"/>
      <c r="Q73129" s="20"/>
      <c r="R73129" s="20"/>
    </row>
    <row r="73130" spans="1:18" ht="57.6" x14ac:dyDescent="0.25">
      <c r="A73130" s="1">
        <v>2023</v>
      </c>
      <c r="B73130" s="20" t="s">
        <v>103</v>
      </c>
      <c r="C73130" s="21">
        <v>29</v>
      </c>
      <c r="D73130" s="20" t="s">
        <v>5374</v>
      </c>
      <c r="E73130" s="21">
        <v>8</v>
      </c>
      <c r="F73130" s="20" t="s">
        <v>45671</v>
      </c>
      <c r="G73130" s="20" t="s">
        <v>314</v>
      </c>
      <c r="H73130" s="20" t="s">
        <v>315</v>
      </c>
      <c r="I73130" s="20" t="s">
        <v>25679</v>
      </c>
      <c r="J73130" s="20" t="s">
        <v>24</v>
      </c>
      <c r="K73130" s="22">
        <v>36869.67</v>
      </c>
      <c r="L73130" s="22">
        <v>36869.67</v>
      </c>
      <c r="M73130" s="23"/>
      <c r="N73130" s="23"/>
      <c r="O73130" s="20"/>
      <c r="P73130" s="20"/>
      <c r="Q73130" s="20"/>
      <c r="R73130" s="20"/>
    </row>
    <row r="73131" spans="1:18" ht="57.6" x14ac:dyDescent="0.25">
      <c r="A73131" s="1">
        <v>2023</v>
      </c>
      <c r="B73131" s="20" t="s">
        <v>103</v>
      </c>
      <c r="C73131" s="21">
        <v>29</v>
      </c>
      <c r="D73131" s="20" t="s">
        <v>5374</v>
      </c>
      <c r="E73131" s="21">
        <v>9</v>
      </c>
      <c r="F73131" s="20" t="s">
        <v>45670</v>
      </c>
      <c r="G73131" s="20" t="s">
        <v>314</v>
      </c>
      <c r="H73131" s="20" t="s">
        <v>315</v>
      </c>
      <c r="I73131" s="20" t="s">
        <v>32645</v>
      </c>
      <c r="J73131" s="20" t="s">
        <v>24</v>
      </c>
      <c r="K73131" s="22">
        <v>5062</v>
      </c>
      <c r="L73131" s="22">
        <v>5062</v>
      </c>
      <c r="M73131" s="23"/>
      <c r="N73131" s="23"/>
      <c r="O73131" s="20"/>
      <c r="P73131" s="20"/>
      <c r="Q73131" s="20"/>
      <c r="R73131" s="20"/>
    </row>
    <row r="73132" spans="1:18" ht="57.6" x14ac:dyDescent="0.25">
      <c r="A73132" s="1">
        <v>2023</v>
      </c>
      <c r="B73132" s="20" t="s">
        <v>103</v>
      </c>
      <c r="C73132" s="21">
        <v>29</v>
      </c>
      <c r="D73132" s="20" t="s">
        <v>5374</v>
      </c>
      <c r="E73132" s="21">
        <v>10</v>
      </c>
      <c r="F73132" s="20" t="s">
        <v>45670</v>
      </c>
      <c r="G73132" s="20" t="s">
        <v>314</v>
      </c>
      <c r="H73132" s="20" t="s">
        <v>315</v>
      </c>
      <c r="I73132" s="20" t="s">
        <v>341</v>
      </c>
      <c r="J73132" s="20" t="s">
        <v>24</v>
      </c>
      <c r="K73132" s="22">
        <v>5880.02</v>
      </c>
      <c r="L73132" s="22">
        <v>5880.02</v>
      </c>
      <c r="M73132" s="23"/>
      <c r="N73132" s="23"/>
      <c r="O73132" s="20"/>
      <c r="P73132" s="20"/>
      <c r="Q73132" s="20"/>
      <c r="R73132" s="20"/>
    </row>
    <row r="73133" spans="1:18" ht="57.6" x14ac:dyDescent="0.25">
      <c r="A73133" s="1">
        <v>2023</v>
      </c>
      <c r="B73133" s="20" t="s">
        <v>103</v>
      </c>
      <c r="C73133" s="21">
        <v>29</v>
      </c>
      <c r="D73133" s="20" t="s">
        <v>5374</v>
      </c>
      <c r="E73133" s="21">
        <v>11</v>
      </c>
      <c r="F73133" s="20" t="s">
        <v>45670</v>
      </c>
      <c r="G73133" s="20" t="s">
        <v>314</v>
      </c>
      <c r="H73133" s="20" t="s">
        <v>315</v>
      </c>
      <c r="I73133" s="20" t="s">
        <v>32645</v>
      </c>
      <c r="J73133" s="20" t="s">
        <v>24</v>
      </c>
      <c r="K73133" s="22">
        <v>5831.92</v>
      </c>
      <c r="L73133" s="22">
        <v>5831.92</v>
      </c>
      <c r="M73133" s="23"/>
      <c r="N73133" s="23"/>
      <c r="O73133" s="20"/>
      <c r="P73133" s="20"/>
      <c r="Q73133" s="20"/>
      <c r="R73133" s="20"/>
    </row>
    <row r="73134" spans="1:18" ht="43.2" x14ac:dyDescent="0.25">
      <c r="A73134" s="1">
        <v>2023</v>
      </c>
      <c r="B73134" s="20" t="s">
        <v>103</v>
      </c>
      <c r="C73134" s="21">
        <v>29</v>
      </c>
      <c r="D73134" s="20" t="s">
        <v>5374</v>
      </c>
      <c r="E73134" s="21">
        <v>12</v>
      </c>
      <c r="F73134" s="20" t="s">
        <v>45670</v>
      </c>
      <c r="G73134" s="21">
        <v>221101</v>
      </c>
      <c r="H73134" s="20" t="s">
        <v>320</v>
      </c>
      <c r="I73134" s="20"/>
      <c r="J73134" s="20" t="s">
        <v>24</v>
      </c>
      <c r="K73134" s="22">
        <v>694199.25</v>
      </c>
      <c r="L73134" s="22">
        <v>694199.25</v>
      </c>
      <c r="M73134" s="23"/>
      <c r="N73134" s="23"/>
      <c r="O73134" s="20"/>
      <c r="P73134" s="20"/>
      <c r="Q73134" s="20"/>
      <c r="R73134" s="20"/>
    </row>
    <row r="73135" spans="1:18" ht="43.2" x14ac:dyDescent="0.25">
      <c r="A73135" s="1">
        <v>2023</v>
      </c>
      <c r="B73135" s="20" t="s">
        <v>103</v>
      </c>
      <c r="C73135" s="21">
        <v>29</v>
      </c>
      <c r="D73135" s="20" t="s">
        <v>5374</v>
      </c>
      <c r="E73135" s="21">
        <v>13</v>
      </c>
      <c r="F73135" s="20" t="s">
        <v>45670</v>
      </c>
      <c r="G73135" s="21">
        <v>221101</v>
      </c>
      <c r="H73135" s="20" t="s">
        <v>320</v>
      </c>
      <c r="I73135" s="20"/>
      <c r="J73135" s="20" t="s">
        <v>24</v>
      </c>
      <c r="K73135" s="23"/>
      <c r="L73135" s="23"/>
      <c r="M73135" s="22">
        <v>694199.25</v>
      </c>
      <c r="N73135" s="22">
        <v>694199.25</v>
      </c>
      <c r="O73135" s="20"/>
      <c r="P73135" s="20"/>
      <c r="Q73135" s="20"/>
      <c r="R73135" s="20"/>
    </row>
    <row r="73136" spans="1:18" ht="43.2" x14ac:dyDescent="0.25">
      <c r="A73136" s="1">
        <v>2023</v>
      </c>
      <c r="B73136" s="20" t="s">
        <v>103</v>
      </c>
      <c r="C73136" s="21">
        <v>29</v>
      </c>
      <c r="D73136" s="20" t="s">
        <v>5374</v>
      </c>
      <c r="E73136" s="21">
        <v>14</v>
      </c>
      <c r="F73136" s="20" t="s">
        <v>45670</v>
      </c>
      <c r="G73136" s="21">
        <v>224103</v>
      </c>
      <c r="H73136" s="20" t="s">
        <v>111</v>
      </c>
      <c r="I73136" s="20"/>
      <c r="J73136" s="20" t="s">
        <v>24</v>
      </c>
      <c r="K73136" s="23"/>
      <c r="L73136" s="23"/>
      <c r="M73136" s="22">
        <v>47236.08</v>
      </c>
      <c r="N73136" s="22">
        <v>47236.08</v>
      </c>
      <c r="O73136" s="20"/>
      <c r="P73136" s="20"/>
      <c r="Q73136" s="20"/>
      <c r="R73136" s="20"/>
    </row>
    <row r="73137" spans="1:18" ht="43.2" x14ac:dyDescent="0.25">
      <c r="A73137" s="1">
        <v>2023</v>
      </c>
      <c r="B73137" s="20" t="s">
        <v>103</v>
      </c>
      <c r="C73137" s="21">
        <v>29</v>
      </c>
      <c r="D73137" s="20" t="s">
        <v>5374</v>
      </c>
      <c r="E73137" s="21">
        <v>15</v>
      </c>
      <c r="F73137" s="20" t="s">
        <v>45670</v>
      </c>
      <c r="G73137" s="21">
        <v>224104</v>
      </c>
      <c r="H73137" s="20" t="s">
        <v>321</v>
      </c>
      <c r="I73137" s="20"/>
      <c r="J73137" s="20" t="s">
        <v>24</v>
      </c>
      <c r="K73137" s="23"/>
      <c r="L73137" s="23"/>
      <c r="M73137" s="22">
        <v>7925</v>
      </c>
      <c r="N73137" s="22">
        <v>7925</v>
      </c>
      <c r="O73137" s="20"/>
      <c r="P73137" s="20"/>
      <c r="Q73137" s="20"/>
      <c r="R73137" s="20"/>
    </row>
    <row r="73138" spans="1:18" ht="43.2" x14ac:dyDescent="0.25">
      <c r="A73138" s="1">
        <v>2023</v>
      </c>
      <c r="B73138" s="20" t="s">
        <v>103</v>
      </c>
      <c r="C73138" s="21">
        <v>29</v>
      </c>
      <c r="D73138" s="20" t="s">
        <v>5374</v>
      </c>
      <c r="E73138" s="21">
        <v>16</v>
      </c>
      <c r="F73138" s="20" t="s">
        <v>45670</v>
      </c>
      <c r="G73138" s="21">
        <v>222109</v>
      </c>
      <c r="H73138" s="20" t="s">
        <v>322</v>
      </c>
      <c r="I73138" s="20"/>
      <c r="J73138" s="20" t="s">
        <v>24</v>
      </c>
      <c r="K73138" s="23"/>
      <c r="L73138" s="23"/>
      <c r="M73138" s="22">
        <v>14348.94</v>
      </c>
      <c r="N73138" s="22">
        <v>14348.94</v>
      </c>
      <c r="O73138" s="20"/>
      <c r="P73138" s="20"/>
      <c r="Q73138" s="20"/>
      <c r="R73138" s="20"/>
    </row>
    <row r="73139" spans="1:18" ht="43.2" x14ac:dyDescent="0.25">
      <c r="A73139" s="1">
        <v>2023</v>
      </c>
      <c r="B73139" s="20" t="s">
        <v>103</v>
      </c>
      <c r="C73139" s="21">
        <v>29</v>
      </c>
      <c r="D73139" s="20" t="s">
        <v>5374</v>
      </c>
      <c r="E73139" s="21">
        <v>17</v>
      </c>
      <c r="F73139" s="20" t="s">
        <v>45670</v>
      </c>
      <c r="G73139" s="21">
        <v>12210101</v>
      </c>
      <c r="H73139" s="20" t="s">
        <v>22</v>
      </c>
      <c r="I73139" s="20" t="s">
        <v>119</v>
      </c>
      <c r="J73139" s="20" t="s">
        <v>24</v>
      </c>
      <c r="K73139" s="23"/>
      <c r="L73139" s="23"/>
      <c r="M73139" s="22">
        <v>624689.23</v>
      </c>
      <c r="N73139" s="22">
        <v>624689.23</v>
      </c>
      <c r="O73139" s="20"/>
      <c r="P73139" s="20"/>
      <c r="Q73139" s="20"/>
      <c r="R73139" s="20"/>
    </row>
    <row r="73140" spans="1:18" ht="86.4" x14ac:dyDescent="0.25">
      <c r="A73140" s="1">
        <v>2023</v>
      </c>
      <c r="B73140" s="20" t="s">
        <v>103</v>
      </c>
      <c r="C73140" s="21">
        <v>30</v>
      </c>
      <c r="D73140" s="20" t="s">
        <v>1600</v>
      </c>
      <c r="E73140" s="21">
        <v>1</v>
      </c>
      <c r="F73140" s="20" t="s">
        <v>45672</v>
      </c>
      <c r="G73140" s="21">
        <v>11230299</v>
      </c>
      <c r="H73140" s="20" t="s">
        <v>190</v>
      </c>
      <c r="I73140" s="20" t="s">
        <v>20882</v>
      </c>
      <c r="J73140" s="20" t="s">
        <v>24</v>
      </c>
      <c r="K73140" s="22">
        <v>7072.38</v>
      </c>
      <c r="L73140" s="22">
        <v>7072.38</v>
      </c>
      <c r="M73140" s="23"/>
      <c r="N73140" s="23"/>
      <c r="O73140" s="20"/>
      <c r="P73140" s="20"/>
      <c r="Q73140" s="20"/>
      <c r="R73140" s="20"/>
    </row>
    <row r="73141" spans="1:18" ht="86.4" x14ac:dyDescent="0.25">
      <c r="A73141" s="1">
        <v>2023</v>
      </c>
      <c r="B73141" s="20" t="s">
        <v>103</v>
      </c>
      <c r="C73141" s="21">
        <v>30</v>
      </c>
      <c r="D73141" s="20" t="s">
        <v>1600</v>
      </c>
      <c r="E73141" s="21">
        <v>2</v>
      </c>
      <c r="F73141" s="20" t="s">
        <v>45672</v>
      </c>
      <c r="G73141" s="21">
        <v>1002</v>
      </c>
      <c r="H73141" s="20" t="s">
        <v>25</v>
      </c>
      <c r="I73141" s="20" t="s">
        <v>125</v>
      </c>
      <c r="J73141" s="20" t="s">
        <v>24</v>
      </c>
      <c r="K73141" s="23"/>
      <c r="L73141" s="23"/>
      <c r="M73141" s="22">
        <v>7072.38</v>
      </c>
      <c r="N73141" s="22">
        <v>7072.38</v>
      </c>
      <c r="O73141" s="20"/>
      <c r="P73141" s="20"/>
      <c r="Q73141" s="20"/>
      <c r="R73141" s="20"/>
    </row>
    <row r="73142" spans="1:18" ht="86.4" x14ac:dyDescent="0.25">
      <c r="A73142" s="1">
        <v>2023</v>
      </c>
      <c r="B73142" s="20" t="s">
        <v>103</v>
      </c>
      <c r="C73142" s="21">
        <v>30</v>
      </c>
      <c r="D73142" s="20" t="s">
        <v>5376</v>
      </c>
      <c r="E73142" s="21">
        <v>1</v>
      </c>
      <c r="F73142" s="20" t="s">
        <v>45673</v>
      </c>
      <c r="G73142" s="21">
        <v>11230299</v>
      </c>
      <c r="H73142" s="20" t="s">
        <v>190</v>
      </c>
      <c r="I73142" s="20" t="s">
        <v>30432</v>
      </c>
      <c r="J73142" s="20" t="s">
        <v>24</v>
      </c>
      <c r="K73142" s="23"/>
      <c r="L73142" s="23"/>
      <c r="M73142" s="22">
        <v>20970.63</v>
      </c>
      <c r="N73142" s="22">
        <v>20970.63</v>
      </c>
      <c r="O73142" s="20"/>
      <c r="P73142" s="20"/>
      <c r="Q73142" s="20"/>
      <c r="R73142" s="20"/>
    </row>
    <row r="73143" spans="1:18" ht="86.4" x14ac:dyDescent="0.25">
      <c r="A73143" s="1">
        <v>2023</v>
      </c>
      <c r="B73143" s="20" t="s">
        <v>103</v>
      </c>
      <c r="C73143" s="21">
        <v>30</v>
      </c>
      <c r="D73143" s="20" t="s">
        <v>5376</v>
      </c>
      <c r="E73143" s="21">
        <v>2</v>
      </c>
      <c r="F73143" s="20" t="s">
        <v>45673</v>
      </c>
      <c r="G73143" s="21">
        <v>11230299</v>
      </c>
      <c r="H73143" s="20" t="s">
        <v>190</v>
      </c>
      <c r="I73143" s="20" t="s">
        <v>30432</v>
      </c>
      <c r="J73143" s="20" t="s">
        <v>24</v>
      </c>
      <c r="K73143" s="23"/>
      <c r="L73143" s="23"/>
      <c r="M73143" s="22">
        <v>1049.9100000000001</v>
      </c>
      <c r="N73143" s="22">
        <v>1049.9100000000001</v>
      </c>
      <c r="O73143" s="20"/>
      <c r="P73143" s="20"/>
      <c r="Q73143" s="20"/>
      <c r="R73143" s="20"/>
    </row>
    <row r="73144" spans="1:18" ht="86.4" x14ac:dyDescent="0.25">
      <c r="A73144" s="1">
        <v>2023</v>
      </c>
      <c r="B73144" s="20" t="s">
        <v>103</v>
      </c>
      <c r="C73144" s="21">
        <v>30</v>
      </c>
      <c r="D73144" s="20" t="s">
        <v>5376</v>
      </c>
      <c r="E73144" s="21">
        <v>3</v>
      </c>
      <c r="F73144" s="20" t="s">
        <v>45674</v>
      </c>
      <c r="G73144" s="21">
        <v>11230299</v>
      </c>
      <c r="H73144" s="20" t="s">
        <v>190</v>
      </c>
      <c r="I73144" s="20" t="s">
        <v>30432</v>
      </c>
      <c r="J73144" s="20" t="s">
        <v>24</v>
      </c>
      <c r="K73144" s="23"/>
      <c r="L73144" s="23"/>
      <c r="M73144" s="24">
        <v>18</v>
      </c>
      <c r="N73144" s="24">
        <v>18</v>
      </c>
      <c r="O73144" s="20"/>
      <c r="P73144" s="20"/>
      <c r="Q73144" s="20"/>
      <c r="R73144" s="20"/>
    </row>
    <row r="73145" spans="1:18" ht="86.4" x14ac:dyDescent="0.25">
      <c r="A73145" s="1">
        <v>2023</v>
      </c>
      <c r="B73145" s="20" t="s">
        <v>103</v>
      </c>
      <c r="C73145" s="21">
        <v>30</v>
      </c>
      <c r="D73145" s="20" t="s">
        <v>5376</v>
      </c>
      <c r="E73145" s="21">
        <v>4</v>
      </c>
      <c r="F73145" s="20" t="s">
        <v>45673</v>
      </c>
      <c r="G73145" s="21">
        <v>11230299</v>
      </c>
      <c r="H73145" s="20" t="s">
        <v>190</v>
      </c>
      <c r="I73145" s="20" t="s">
        <v>30432</v>
      </c>
      <c r="J73145" s="20" t="s">
        <v>24</v>
      </c>
      <c r="K73145" s="23"/>
      <c r="L73145" s="23"/>
      <c r="M73145" s="22">
        <v>-22038.54</v>
      </c>
      <c r="N73145" s="22">
        <v>-22038.54</v>
      </c>
      <c r="O73145" s="20"/>
      <c r="P73145" s="20"/>
      <c r="Q73145" s="20"/>
      <c r="R73145" s="20"/>
    </row>
    <row r="73146" spans="1:18" ht="86.4" x14ac:dyDescent="0.25">
      <c r="A73146" s="1">
        <v>2023</v>
      </c>
      <c r="B73146" s="20" t="s">
        <v>103</v>
      </c>
      <c r="C73146" s="21">
        <v>30</v>
      </c>
      <c r="D73146" s="20" t="s">
        <v>5377</v>
      </c>
      <c r="E73146" s="21">
        <v>1</v>
      </c>
      <c r="F73146" s="20" t="s">
        <v>45675</v>
      </c>
      <c r="G73146" s="21">
        <v>11230299</v>
      </c>
      <c r="H73146" s="20" t="s">
        <v>190</v>
      </c>
      <c r="I73146" s="20" t="s">
        <v>18515</v>
      </c>
      <c r="J73146" s="20" t="s">
        <v>24</v>
      </c>
      <c r="K73146" s="22">
        <v>150000</v>
      </c>
      <c r="L73146" s="22">
        <v>150000</v>
      </c>
      <c r="M73146" s="23"/>
      <c r="N73146" s="23"/>
      <c r="O73146" s="20"/>
      <c r="P73146" s="20"/>
      <c r="Q73146" s="20"/>
      <c r="R73146" s="20"/>
    </row>
    <row r="73147" spans="1:18" ht="86.4" x14ac:dyDescent="0.25">
      <c r="A73147" s="1">
        <v>2023</v>
      </c>
      <c r="B73147" s="20" t="s">
        <v>103</v>
      </c>
      <c r="C73147" s="21">
        <v>30</v>
      </c>
      <c r="D73147" s="20" t="s">
        <v>5377</v>
      </c>
      <c r="E73147" s="21">
        <v>2</v>
      </c>
      <c r="F73147" s="20" t="s">
        <v>45675</v>
      </c>
      <c r="G73147" s="21">
        <v>1002</v>
      </c>
      <c r="H73147" s="20" t="s">
        <v>25</v>
      </c>
      <c r="I73147" s="20" t="s">
        <v>125</v>
      </c>
      <c r="J73147" s="20" t="s">
        <v>24</v>
      </c>
      <c r="K73147" s="23"/>
      <c r="L73147" s="23"/>
      <c r="M73147" s="22">
        <v>150000</v>
      </c>
      <c r="N73147" s="22">
        <v>150000</v>
      </c>
      <c r="O73147" s="20"/>
      <c r="P73147" s="20"/>
      <c r="Q73147" s="20"/>
      <c r="R73147" s="20"/>
    </row>
    <row r="73148" spans="1:18" ht="57.6" x14ac:dyDescent="0.25">
      <c r="A73148" s="1">
        <v>2023</v>
      </c>
      <c r="B73148" s="20" t="s">
        <v>103</v>
      </c>
      <c r="C73148" s="21">
        <v>30</v>
      </c>
      <c r="D73148" s="20" t="s">
        <v>5382</v>
      </c>
      <c r="E73148" s="21">
        <v>1</v>
      </c>
      <c r="F73148" s="20" t="s">
        <v>45676</v>
      </c>
      <c r="G73148" s="21">
        <v>101299</v>
      </c>
      <c r="H73148" s="20" t="s">
        <v>33</v>
      </c>
      <c r="I73148" s="20" t="s">
        <v>21440</v>
      </c>
      <c r="J73148" s="20" t="s">
        <v>24</v>
      </c>
      <c r="K73148" s="22">
        <v>1591.65</v>
      </c>
      <c r="L73148" s="22">
        <v>1591.65</v>
      </c>
      <c r="M73148" s="23"/>
      <c r="N73148" s="23"/>
      <c r="O73148" s="20"/>
      <c r="P73148" s="20"/>
      <c r="Q73148" s="20"/>
      <c r="R73148" s="20"/>
    </row>
    <row r="73149" spans="1:18" ht="57.6" x14ac:dyDescent="0.25">
      <c r="A73149" s="1">
        <v>2023</v>
      </c>
      <c r="B73149" s="20" t="s">
        <v>103</v>
      </c>
      <c r="C73149" s="21">
        <v>30</v>
      </c>
      <c r="D73149" s="20" t="s">
        <v>5382</v>
      </c>
      <c r="E73149" s="21">
        <v>2</v>
      </c>
      <c r="F73149" s="20" t="s">
        <v>45677</v>
      </c>
      <c r="G73149" s="21">
        <v>101299</v>
      </c>
      <c r="H73149" s="20" t="s">
        <v>33</v>
      </c>
      <c r="I73149" s="20" t="s">
        <v>1084</v>
      </c>
      <c r="J73149" s="20" t="s">
        <v>24</v>
      </c>
      <c r="K73149" s="24">
        <v>90</v>
      </c>
      <c r="L73149" s="24">
        <v>90</v>
      </c>
      <c r="M73149" s="23"/>
      <c r="N73149" s="23"/>
      <c r="O73149" s="20"/>
      <c r="P73149" s="20"/>
      <c r="Q73149" s="20"/>
      <c r="R73149" s="20"/>
    </row>
    <row r="73150" spans="1:18" ht="86.4" x14ac:dyDescent="0.25">
      <c r="A73150" s="1">
        <v>2023</v>
      </c>
      <c r="B73150" s="20" t="s">
        <v>103</v>
      </c>
      <c r="C73150" s="21">
        <v>30</v>
      </c>
      <c r="D73150" s="20" t="s">
        <v>5382</v>
      </c>
      <c r="E73150" s="21">
        <v>3</v>
      </c>
      <c r="F73150" s="20" t="s">
        <v>45678</v>
      </c>
      <c r="G73150" s="21">
        <v>1002</v>
      </c>
      <c r="H73150" s="20" t="s">
        <v>25</v>
      </c>
      <c r="I73150" s="20" t="s">
        <v>125</v>
      </c>
      <c r="J73150" s="20" t="s">
        <v>24</v>
      </c>
      <c r="K73150" s="22">
        <v>8000</v>
      </c>
      <c r="L73150" s="22">
        <v>8000</v>
      </c>
      <c r="M73150" s="23"/>
      <c r="N73150" s="23"/>
      <c r="O73150" s="20"/>
      <c r="P73150" s="20"/>
      <c r="Q73150" s="20" t="s">
        <v>952</v>
      </c>
      <c r="R73150" s="20"/>
    </row>
    <row r="73151" spans="1:18" ht="43.2" x14ac:dyDescent="0.25">
      <c r="A73151" s="1">
        <v>2023</v>
      </c>
      <c r="B73151" s="20" t="s">
        <v>103</v>
      </c>
      <c r="C73151" s="21">
        <v>30</v>
      </c>
      <c r="D73151" s="20" t="s">
        <v>5382</v>
      </c>
      <c r="E73151" s="21">
        <v>4</v>
      </c>
      <c r="F73151" s="20" t="s">
        <v>45679</v>
      </c>
      <c r="G73151" s="21">
        <v>22030202</v>
      </c>
      <c r="H73151" s="20" t="s">
        <v>36</v>
      </c>
      <c r="I73151" s="20" t="s">
        <v>37</v>
      </c>
      <c r="J73151" s="20" t="s">
        <v>24</v>
      </c>
      <c r="K73151" s="23"/>
      <c r="L73151" s="23"/>
      <c r="M73151" s="22">
        <v>1231.6500000000001</v>
      </c>
      <c r="N73151" s="22">
        <v>1231.6500000000001</v>
      </c>
      <c r="O73151" s="20"/>
      <c r="P73151" s="20"/>
      <c r="Q73151" s="20"/>
      <c r="R73151" s="20"/>
    </row>
    <row r="73152" spans="1:18" ht="43.2" x14ac:dyDescent="0.25">
      <c r="A73152" s="1">
        <v>2023</v>
      </c>
      <c r="B73152" s="20" t="s">
        <v>103</v>
      </c>
      <c r="C73152" s="21">
        <v>30</v>
      </c>
      <c r="D73152" s="20" t="s">
        <v>5382</v>
      </c>
      <c r="E73152" s="21">
        <v>5</v>
      </c>
      <c r="F73152" s="20" t="s">
        <v>45680</v>
      </c>
      <c r="G73152" s="21">
        <v>22030202</v>
      </c>
      <c r="H73152" s="20" t="s">
        <v>36</v>
      </c>
      <c r="I73152" s="20" t="s">
        <v>37</v>
      </c>
      <c r="J73152" s="20" t="s">
        <v>24</v>
      </c>
      <c r="K73152" s="23"/>
      <c r="L73152" s="23"/>
      <c r="M73152" s="24">
        <v>270</v>
      </c>
      <c r="N73152" s="24">
        <v>270</v>
      </c>
      <c r="O73152" s="20"/>
      <c r="P73152" s="20"/>
      <c r="Q73152" s="20"/>
      <c r="R73152" s="20"/>
    </row>
    <row r="73153" spans="1:18" ht="43.2" x14ac:dyDescent="0.25">
      <c r="A73153" s="1">
        <v>2023</v>
      </c>
      <c r="B73153" s="20" t="s">
        <v>103</v>
      </c>
      <c r="C73153" s="21">
        <v>30</v>
      </c>
      <c r="D73153" s="20" t="s">
        <v>5382</v>
      </c>
      <c r="E73153" s="21">
        <v>6</v>
      </c>
      <c r="F73153" s="20" t="s">
        <v>45681</v>
      </c>
      <c r="G73153" s="21">
        <v>22030207</v>
      </c>
      <c r="H73153" s="20" t="s">
        <v>84</v>
      </c>
      <c r="I73153" s="20" t="s">
        <v>37</v>
      </c>
      <c r="J73153" s="20" t="s">
        <v>24</v>
      </c>
      <c r="K73153" s="23"/>
      <c r="L73153" s="23"/>
      <c r="M73153" s="24">
        <v>90</v>
      </c>
      <c r="N73153" s="24">
        <v>90</v>
      </c>
      <c r="O73153" s="20"/>
      <c r="P73153" s="20"/>
      <c r="Q73153" s="20"/>
      <c r="R73153" s="20"/>
    </row>
    <row r="73154" spans="1:18" ht="43.2" x14ac:dyDescent="0.25">
      <c r="A73154" s="1">
        <v>2023</v>
      </c>
      <c r="B73154" s="20" t="s">
        <v>103</v>
      </c>
      <c r="C73154" s="21">
        <v>30</v>
      </c>
      <c r="D73154" s="20" t="s">
        <v>5382</v>
      </c>
      <c r="E73154" s="21">
        <v>7</v>
      </c>
      <c r="F73154" s="20" t="s">
        <v>45682</v>
      </c>
      <c r="G73154" s="21">
        <v>2203022702</v>
      </c>
      <c r="H73154" s="20" t="s">
        <v>32881</v>
      </c>
      <c r="I73154" s="20" t="s">
        <v>37</v>
      </c>
      <c r="J73154" s="20" t="s">
        <v>24</v>
      </c>
      <c r="K73154" s="23"/>
      <c r="L73154" s="23"/>
      <c r="M73154" s="22">
        <v>8000</v>
      </c>
      <c r="N73154" s="22">
        <v>8000</v>
      </c>
      <c r="O73154" s="20"/>
      <c r="P73154" s="20"/>
      <c r="Q73154" s="20"/>
      <c r="R73154" s="20"/>
    </row>
    <row r="73155" spans="1:18" ht="43.2" x14ac:dyDescent="0.25">
      <c r="A73155" s="1">
        <v>2023</v>
      </c>
      <c r="B73155" s="20" t="s">
        <v>103</v>
      </c>
      <c r="C73155" s="21">
        <v>30</v>
      </c>
      <c r="D73155" s="20" t="s">
        <v>5382</v>
      </c>
      <c r="E73155" s="21">
        <v>8</v>
      </c>
      <c r="F73155" s="20" t="s">
        <v>45683</v>
      </c>
      <c r="G73155" s="21">
        <v>22030221</v>
      </c>
      <c r="H73155" s="20" t="s">
        <v>646</v>
      </c>
      <c r="I73155" s="20" t="s">
        <v>37</v>
      </c>
      <c r="J73155" s="20" t="s">
        <v>24</v>
      </c>
      <c r="K73155" s="23"/>
      <c r="L73155" s="23"/>
      <c r="M73155" s="24">
        <v>90</v>
      </c>
      <c r="N73155" s="24">
        <v>90</v>
      </c>
      <c r="O73155" s="20"/>
      <c r="P73155" s="20"/>
      <c r="Q73155" s="20"/>
      <c r="R73155" s="20"/>
    </row>
    <row r="73156" spans="1:18" ht="57.6" x14ac:dyDescent="0.25">
      <c r="A73156" s="1">
        <v>2023</v>
      </c>
      <c r="B73156" s="20" t="s">
        <v>103</v>
      </c>
      <c r="C73156" s="21">
        <v>30</v>
      </c>
      <c r="D73156" s="20" t="s">
        <v>5384</v>
      </c>
      <c r="E73156" s="21">
        <v>1</v>
      </c>
      <c r="F73156" s="20" t="s">
        <v>45684</v>
      </c>
      <c r="G73156" s="21">
        <v>101299</v>
      </c>
      <c r="H73156" s="20" t="s">
        <v>33</v>
      </c>
      <c r="I73156" s="20" t="s">
        <v>21440</v>
      </c>
      <c r="J73156" s="20" t="s">
        <v>24</v>
      </c>
      <c r="K73156" s="22">
        <v>5937.96</v>
      </c>
      <c r="L73156" s="22">
        <v>5937.96</v>
      </c>
      <c r="M73156" s="23"/>
      <c r="N73156" s="23"/>
      <c r="O73156" s="20"/>
      <c r="P73156" s="20"/>
      <c r="Q73156" s="20"/>
      <c r="R73156" s="20"/>
    </row>
    <row r="73157" spans="1:18" ht="57.6" x14ac:dyDescent="0.25">
      <c r="A73157" s="1">
        <v>2023</v>
      </c>
      <c r="B73157" s="20" t="s">
        <v>103</v>
      </c>
      <c r="C73157" s="21">
        <v>30</v>
      </c>
      <c r="D73157" s="20" t="s">
        <v>5384</v>
      </c>
      <c r="E73157" s="21">
        <v>2</v>
      </c>
      <c r="F73157" s="20" t="s">
        <v>45685</v>
      </c>
      <c r="G73157" s="21">
        <v>101299</v>
      </c>
      <c r="H73157" s="20" t="s">
        <v>33</v>
      </c>
      <c r="I73157" s="20" t="s">
        <v>1084</v>
      </c>
      <c r="J73157" s="20" t="s">
        <v>24</v>
      </c>
      <c r="K73157" s="24">
        <v>106</v>
      </c>
      <c r="L73157" s="24">
        <v>106</v>
      </c>
      <c r="M73157" s="23"/>
      <c r="N73157" s="23"/>
      <c r="O73157" s="20"/>
      <c r="P73157" s="20"/>
      <c r="Q73157" s="20"/>
      <c r="R73157" s="20"/>
    </row>
    <row r="73158" spans="1:18" ht="43.2" x14ac:dyDescent="0.25">
      <c r="A73158" s="1">
        <v>2023</v>
      </c>
      <c r="B73158" s="20" t="s">
        <v>103</v>
      </c>
      <c r="C73158" s="21">
        <v>30</v>
      </c>
      <c r="D73158" s="20" t="s">
        <v>5384</v>
      </c>
      <c r="E73158" s="21">
        <v>3</v>
      </c>
      <c r="F73158" s="20" t="s">
        <v>45686</v>
      </c>
      <c r="G73158" s="21">
        <v>22030202</v>
      </c>
      <c r="H73158" s="20" t="s">
        <v>36</v>
      </c>
      <c r="I73158" s="20" t="s">
        <v>37</v>
      </c>
      <c r="J73158" s="20" t="s">
        <v>24</v>
      </c>
      <c r="K73158" s="23"/>
      <c r="L73158" s="23"/>
      <c r="M73158" s="22">
        <v>5937.96</v>
      </c>
      <c r="N73158" s="22">
        <v>5937.96</v>
      </c>
      <c r="O73158" s="20"/>
      <c r="P73158" s="20"/>
      <c r="Q73158" s="20"/>
      <c r="R73158" s="20"/>
    </row>
    <row r="73159" spans="1:18" ht="43.2" x14ac:dyDescent="0.25">
      <c r="A73159" s="1">
        <v>2023</v>
      </c>
      <c r="B73159" s="20" t="s">
        <v>103</v>
      </c>
      <c r="C73159" s="21">
        <v>30</v>
      </c>
      <c r="D73159" s="20" t="s">
        <v>5384</v>
      </c>
      <c r="E73159" s="21">
        <v>4</v>
      </c>
      <c r="F73159" s="20" t="s">
        <v>45687</v>
      </c>
      <c r="G73159" s="21">
        <v>22030207</v>
      </c>
      <c r="H73159" s="20" t="s">
        <v>84</v>
      </c>
      <c r="I73159" s="20" t="s">
        <v>37</v>
      </c>
      <c r="J73159" s="20" t="s">
        <v>24</v>
      </c>
      <c r="K73159" s="23"/>
      <c r="L73159" s="23"/>
      <c r="M73159" s="24">
        <v>106</v>
      </c>
      <c r="N73159" s="24">
        <v>106</v>
      </c>
      <c r="O73159" s="20"/>
      <c r="P73159" s="20"/>
      <c r="Q73159" s="20"/>
      <c r="R73159" s="20"/>
    </row>
    <row r="73160" spans="1:18" ht="57.6" x14ac:dyDescent="0.25">
      <c r="A73160" s="1">
        <v>2023</v>
      </c>
      <c r="B73160" s="20" t="s">
        <v>103</v>
      </c>
      <c r="C73160" s="21">
        <v>30</v>
      </c>
      <c r="D73160" s="20" t="s">
        <v>5401</v>
      </c>
      <c r="E73160" s="21">
        <v>1</v>
      </c>
      <c r="F73160" s="20" t="s">
        <v>45688</v>
      </c>
      <c r="G73160" s="21">
        <v>101299</v>
      </c>
      <c r="H73160" s="20" t="s">
        <v>33</v>
      </c>
      <c r="I73160" s="20" t="s">
        <v>21440</v>
      </c>
      <c r="J73160" s="20" t="s">
        <v>24</v>
      </c>
      <c r="K73160" s="22">
        <v>5597.34</v>
      </c>
      <c r="L73160" s="22">
        <v>5597.34</v>
      </c>
      <c r="M73160" s="23"/>
      <c r="N73160" s="23"/>
      <c r="O73160" s="20"/>
      <c r="P73160" s="20"/>
      <c r="Q73160" s="20"/>
      <c r="R73160" s="20"/>
    </row>
    <row r="73161" spans="1:18" ht="57.6" x14ac:dyDescent="0.25">
      <c r="A73161" s="1">
        <v>2023</v>
      </c>
      <c r="B73161" s="20" t="s">
        <v>103</v>
      </c>
      <c r="C73161" s="21">
        <v>30</v>
      </c>
      <c r="D73161" s="20" t="s">
        <v>5401</v>
      </c>
      <c r="E73161" s="21">
        <v>2</v>
      </c>
      <c r="F73161" s="20" t="s">
        <v>45689</v>
      </c>
      <c r="G73161" s="21">
        <v>1001</v>
      </c>
      <c r="H73161" s="20" t="s">
        <v>951</v>
      </c>
      <c r="I73161" s="20"/>
      <c r="J73161" s="20" t="s">
        <v>24</v>
      </c>
      <c r="K73161" s="24">
        <v>5</v>
      </c>
      <c r="L73161" s="24">
        <v>5</v>
      </c>
      <c r="M73161" s="23"/>
      <c r="N73161" s="23"/>
      <c r="O73161" s="20"/>
      <c r="P73161" s="20"/>
      <c r="Q73161" s="20" t="s">
        <v>952</v>
      </c>
      <c r="R73161" s="20"/>
    </row>
    <row r="73162" spans="1:18" ht="57.6" x14ac:dyDescent="0.25">
      <c r="A73162" s="1">
        <v>2023</v>
      </c>
      <c r="B73162" s="20" t="s">
        <v>103</v>
      </c>
      <c r="C73162" s="21">
        <v>30</v>
      </c>
      <c r="D73162" s="20" t="s">
        <v>5401</v>
      </c>
      <c r="E73162" s="21">
        <v>3</v>
      </c>
      <c r="F73162" s="20" t="s">
        <v>45690</v>
      </c>
      <c r="G73162" s="21">
        <v>101299</v>
      </c>
      <c r="H73162" s="20" t="s">
        <v>33</v>
      </c>
      <c r="I73162" s="20" t="s">
        <v>1084</v>
      </c>
      <c r="J73162" s="20" t="s">
        <v>24</v>
      </c>
      <c r="K73162" s="22">
        <v>1248</v>
      </c>
      <c r="L73162" s="22">
        <v>1248</v>
      </c>
      <c r="M73162" s="23"/>
      <c r="N73162" s="23"/>
      <c r="O73162" s="20"/>
      <c r="P73162" s="20"/>
      <c r="Q73162" s="20"/>
      <c r="R73162" s="20"/>
    </row>
    <row r="73163" spans="1:18" ht="57.6" x14ac:dyDescent="0.25">
      <c r="A73163" s="1">
        <v>2023</v>
      </c>
      <c r="B73163" s="20" t="s">
        <v>103</v>
      </c>
      <c r="C73163" s="21">
        <v>30</v>
      </c>
      <c r="D73163" s="20" t="s">
        <v>5401</v>
      </c>
      <c r="E73163" s="21">
        <v>4</v>
      </c>
      <c r="F73163" s="20" t="s">
        <v>45691</v>
      </c>
      <c r="G73163" s="21">
        <v>101299</v>
      </c>
      <c r="H73163" s="20" t="s">
        <v>33</v>
      </c>
      <c r="I73163" s="20" t="s">
        <v>841</v>
      </c>
      <c r="J73163" s="20" t="s">
        <v>24</v>
      </c>
      <c r="K73163" s="24">
        <v>45</v>
      </c>
      <c r="L73163" s="24">
        <v>45</v>
      </c>
      <c r="M73163" s="23"/>
      <c r="N73163" s="23"/>
      <c r="O73163" s="20"/>
      <c r="P73163" s="20"/>
      <c r="Q73163" s="20"/>
      <c r="R73163" s="20"/>
    </row>
    <row r="73164" spans="1:18" ht="57.6" x14ac:dyDescent="0.25">
      <c r="A73164" s="1">
        <v>2023</v>
      </c>
      <c r="B73164" s="20" t="s">
        <v>103</v>
      </c>
      <c r="C73164" s="21">
        <v>30</v>
      </c>
      <c r="D73164" s="20" t="s">
        <v>5401</v>
      </c>
      <c r="E73164" s="21">
        <v>5</v>
      </c>
      <c r="F73164" s="20" t="s">
        <v>45692</v>
      </c>
      <c r="G73164" s="21">
        <v>101299</v>
      </c>
      <c r="H73164" s="20" t="s">
        <v>33</v>
      </c>
      <c r="I73164" s="20" t="s">
        <v>34</v>
      </c>
      <c r="J73164" s="20" t="s">
        <v>24</v>
      </c>
      <c r="K73164" s="24">
        <v>26.58</v>
      </c>
      <c r="L73164" s="24">
        <v>26.58</v>
      </c>
      <c r="M73164" s="23"/>
      <c r="N73164" s="23"/>
      <c r="O73164" s="20"/>
      <c r="P73164" s="20"/>
      <c r="Q73164" s="20"/>
      <c r="R73164" s="20"/>
    </row>
    <row r="73165" spans="1:18" ht="86.4" x14ac:dyDescent="0.25">
      <c r="A73165" s="1">
        <v>2023</v>
      </c>
      <c r="B73165" s="20" t="s">
        <v>103</v>
      </c>
      <c r="C73165" s="21">
        <v>30</v>
      </c>
      <c r="D73165" s="20" t="s">
        <v>5401</v>
      </c>
      <c r="E73165" s="21">
        <v>6</v>
      </c>
      <c r="F73165" s="20" t="s">
        <v>45693</v>
      </c>
      <c r="G73165" s="21">
        <v>1002</v>
      </c>
      <c r="H73165" s="20" t="s">
        <v>25</v>
      </c>
      <c r="I73165" s="20" t="s">
        <v>125</v>
      </c>
      <c r="J73165" s="20" t="s">
        <v>24</v>
      </c>
      <c r="K73165" s="22">
        <v>2000</v>
      </c>
      <c r="L73165" s="22">
        <v>2000</v>
      </c>
      <c r="M73165" s="23"/>
      <c r="N73165" s="23"/>
      <c r="O73165" s="20"/>
      <c r="P73165" s="20"/>
      <c r="Q73165" s="20" t="s">
        <v>952</v>
      </c>
      <c r="R73165" s="20"/>
    </row>
    <row r="73166" spans="1:18" ht="43.2" x14ac:dyDescent="0.25">
      <c r="A73166" s="1">
        <v>2023</v>
      </c>
      <c r="B73166" s="20" t="s">
        <v>103</v>
      </c>
      <c r="C73166" s="21">
        <v>30</v>
      </c>
      <c r="D73166" s="20" t="s">
        <v>5401</v>
      </c>
      <c r="E73166" s="21">
        <v>7</v>
      </c>
      <c r="F73166" s="20" t="s">
        <v>45694</v>
      </c>
      <c r="G73166" s="21">
        <v>22030202</v>
      </c>
      <c r="H73166" s="20" t="s">
        <v>36</v>
      </c>
      <c r="I73166" s="20" t="s">
        <v>649</v>
      </c>
      <c r="J73166" s="20" t="s">
        <v>24</v>
      </c>
      <c r="K73166" s="23"/>
      <c r="L73166" s="23"/>
      <c r="M73166" s="22">
        <v>2127.0700000000002</v>
      </c>
      <c r="N73166" s="22">
        <v>2127.0700000000002</v>
      </c>
      <c r="O73166" s="20"/>
      <c r="P73166" s="20"/>
      <c r="Q73166" s="20"/>
      <c r="R73166" s="20"/>
    </row>
    <row r="73167" spans="1:18" ht="43.2" x14ac:dyDescent="0.25">
      <c r="A73167" s="1">
        <v>2023</v>
      </c>
      <c r="B73167" s="20" t="s">
        <v>103</v>
      </c>
      <c r="C73167" s="21">
        <v>30</v>
      </c>
      <c r="D73167" s="20" t="s">
        <v>5401</v>
      </c>
      <c r="E73167" s="21">
        <v>8</v>
      </c>
      <c r="F73167" s="20" t="s">
        <v>45695</v>
      </c>
      <c r="G73167" s="21">
        <v>22030207</v>
      </c>
      <c r="H73167" s="20" t="s">
        <v>84</v>
      </c>
      <c r="I73167" s="20" t="s">
        <v>649</v>
      </c>
      <c r="J73167" s="20" t="s">
        <v>24</v>
      </c>
      <c r="K73167" s="23"/>
      <c r="L73167" s="23"/>
      <c r="M73167" s="22">
        <v>1878</v>
      </c>
      <c r="N73167" s="22">
        <v>1878</v>
      </c>
      <c r="O73167" s="20"/>
      <c r="P73167" s="20"/>
      <c r="Q73167" s="20"/>
      <c r="R73167" s="20"/>
    </row>
    <row r="73168" spans="1:18" ht="43.2" x14ac:dyDescent="0.25">
      <c r="A73168" s="1">
        <v>2023</v>
      </c>
      <c r="B73168" s="20" t="s">
        <v>103</v>
      </c>
      <c r="C73168" s="21">
        <v>30</v>
      </c>
      <c r="D73168" s="20" t="s">
        <v>5401</v>
      </c>
      <c r="E73168" s="21">
        <v>9</v>
      </c>
      <c r="F73168" s="20" t="s">
        <v>45696</v>
      </c>
      <c r="G73168" s="21">
        <v>22030220</v>
      </c>
      <c r="H73168" s="20" t="s">
        <v>486</v>
      </c>
      <c r="I73168" s="20" t="s">
        <v>649</v>
      </c>
      <c r="J73168" s="20" t="s">
        <v>24</v>
      </c>
      <c r="K73168" s="23"/>
      <c r="L73168" s="23"/>
      <c r="M73168" s="24">
        <v>30</v>
      </c>
      <c r="N73168" s="24">
        <v>30</v>
      </c>
      <c r="O73168" s="20"/>
      <c r="P73168" s="20"/>
      <c r="Q73168" s="20"/>
      <c r="R73168" s="20"/>
    </row>
    <row r="73169" spans="1:18" ht="43.2" x14ac:dyDescent="0.25">
      <c r="A73169" s="1">
        <v>2023</v>
      </c>
      <c r="B73169" s="20" t="s">
        <v>103</v>
      </c>
      <c r="C73169" s="21">
        <v>30</v>
      </c>
      <c r="D73169" s="20" t="s">
        <v>5401</v>
      </c>
      <c r="E73169" s="21">
        <v>10</v>
      </c>
      <c r="F73169" s="20" t="s">
        <v>45697</v>
      </c>
      <c r="G73169" s="21">
        <v>22030216</v>
      </c>
      <c r="H73169" s="20" t="s">
        <v>171</v>
      </c>
      <c r="I73169" s="20" t="s">
        <v>649</v>
      </c>
      <c r="J73169" s="20" t="s">
        <v>24</v>
      </c>
      <c r="K73169" s="23"/>
      <c r="L73169" s="23"/>
      <c r="M73169" s="24">
        <v>56</v>
      </c>
      <c r="N73169" s="24">
        <v>56</v>
      </c>
      <c r="O73169" s="20"/>
      <c r="P73169" s="20"/>
      <c r="Q73169" s="20"/>
      <c r="R73169" s="20"/>
    </row>
    <row r="73170" spans="1:18" ht="57.6" x14ac:dyDescent="0.25">
      <c r="A73170" s="1">
        <v>2023</v>
      </c>
      <c r="B73170" s="20" t="s">
        <v>103</v>
      </c>
      <c r="C73170" s="21">
        <v>30</v>
      </c>
      <c r="D73170" s="20" t="s">
        <v>5401</v>
      </c>
      <c r="E73170" s="21">
        <v>11</v>
      </c>
      <c r="F73170" s="20" t="s">
        <v>45698</v>
      </c>
      <c r="G73170" s="21">
        <v>224199</v>
      </c>
      <c r="H73170" s="20" t="s">
        <v>135</v>
      </c>
      <c r="I73170" s="20" t="s">
        <v>4653</v>
      </c>
      <c r="J73170" s="20" t="s">
        <v>24</v>
      </c>
      <c r="K73170" s="23"/>
      <c r="L73170" s="23"/>
      <c r="M73170" s="24">
        <v>53.16</v>
      </c>
      <c r="N73170" s="24">
        <v>53.16</v>
      </c>
      <c r="O73170" s="20"/>
      <c r="P73170" s="20"/>
      <c r="Q73170" s="20"/>
      <c r="R73170" s="20"/>
    </row>
    <row r="73171" spans="1:18" ht="43.2" x14ac:dyDescent="0.25">
      <c r="A73171" s="1">
        <v>2023</v>
      </c>
      <c r="B73171" s="20" t="s">
        <v>103</v>
      </c>
      <c r="C73171" s="21">
        <v>30</v>
      </c>
      <c r="D73171" s="20" t="s">
        <v>5401</v>
      </c>
      <c r="E73171" s="21">
        <v>12</v>
      </c>
      <c r="F73171" s="20" t="s">
        <v>45699</v>
      </c>
      <c r="G73171" s="21">
        <v>22030217</v>
      </c>
      <c r="H73171" s="20" t="s">
        <v>219</v>
      </c>
      <c r="I73171" s="20" t="s">
        <v>649</v>
      </c>
      <c r="J73171" s="20" t="s">
        <v>24</v>
      </c>
      <c r="K73171" s="23"/>
      <c r="L73171" s="23"/>
      <c r="M73171" s="22">
        <v>4500</v>
      </c>
      <c r="N73171" s="22">
        <v>4500</v>
      </c>
      <c r="O73171" s="20"/>
      <c r="P73171" s="20"/>
      <c r="Q73171" s="20"/>
      <c r="R73171" s="20"/>
    </row>
    <row r="73172" spans="1:18" ht="43.2" x14ac:dyDescent="0.25">
      <c r="A73172" s="1">
        <v>2023</v>
      </c>
      <c r="B73172" s="20" t="s">
        <v>103</v>
      </c>
      <c r="C73172" s="21">
        <v>30</v>
      </c>
      <c r="D73172" s="20" t="s">
        <v>5401</v>
      </c>
      <c r="E73172" s="21">
        <v>13</v>
      </c>
      <c r="F73172" s="20" t="s">
        <v>45700</v>
      </c>
      <c r="G73172" s="21">
        <v>22030202</v>
      </c>
      <c r="H73172" s="20" t="s">
        <v>36</v>
      </c>
      <c r="I73172" s="20" t="s">
        <v>649</v>
      </c>
      <c r="J73172" s="20" t="s">
        <v>24</v>
      </c>
      <c r="K73172" s="23"/>
      <c r="L73172" s="23"/>
      <c r="M73172" s="24">
        <v>277.69</v>
      </c>
      <c r="N73172" s="24">
        <v>277.69</v>
      </c>
      <c r="O73172" s="20"/>
      <c r="P73172" s="20"/>
      <c r="Q73172" s="20"/>
      <c r="R73172" s="20"/>
    </row>
    <row r="73173" spans="1:18" ht="57.6" x14ac:dyDescent="0.25">
      <c r="A73173" s="1">
        <v>2023</v>
      </c>
      <c r="B73173" s="20" t="s">
        <v>103</v>
      </c>
      <c r="C73173" s="21">
        <v>30</v>
      </c>
      <c r="D73173" s="20" t="s">
        <v>5408</v>
      </c>
      <c r="E73173" s="21">
        <v>1</v>
      </c>
      <c r="F73173" s="20" t="s">
        <v>45701</v>
      </c>
      <c r="G73173" s="21">
        <v>101299</v>
      </c>
      <c r="H73173" s="20" t="s">
        <v>33</v>
      </c>
      <c r="I73173" s="20" t="s">
        <v>21440</v>
      </c>
      <c r="J73173" s="20" t="s">
        <v>24</v>
      </c>
      <c r="K73173" s="22">
        <v>5887.54</v>
      </c>
      <c r="L73173" s="22">
        <v>5887.54</v>
      </c>
      <c r="M73173" s="23"/>
      <c r="N73173" s="23"/>
      <c r="O73173" s="20"/>
      <c r="P73173" s="20"/>
      <c r="Q73173" s="20"/>
      <c r="R73173" s="20"/>
    </row>
    <row r="73174" spans="1:18" ht="57.6" x14ac:dyDescent="0.25">
      <c r="A73174" s="1">
        <v>2023</v>
      </c>
      <c r="B73174" s="20" t="s">
        <v>103</v>
      </c>
      <c r="C73174" s="21">
        <v>30</v>
      </c>
      <c r="D73174" s="20" t="s">
        <v>5408</v>
      </c>
      <c r="E73174" s="21">
        <v>2</v>
      </c>
      <c r="F73174" s="20" t="s">
        <v>45702</v>
      </c>
      <c r="G73174" s="21">
        <v>101299</v>
      </c>
      <c r="H73174" s="20" t="s">
        <v>33</v>
      </c>
      <c r="I73174" s="20" t="s">
        <v>1084</v>
      </c>
      <c r="J73174" s="20" t="s">
        <v>24</v>
      </c>
      <c r="K73174" s="24">
        <v>604</v>
      </c>
      <c r="L73174" s="24">
        <v>604</v>
      </c>
      <c r="M73174" s="23"/>
      <c r="N73174" s="23"/>
      <c r="O73174" s="20"/>
      <c r="P73174" s="20"/>
      <c r="Q73174" s="20"/>
      <c r="R73174" s="20"/>
    </row>
    <row r="73175" spans="1:18" ht="57.6" x14ac:dyDescent="0.25">
      <c r="A73175" s="1">
        <v>2023</v>
      </c>
      <c r="B73175" s="20" t="s">
        <v>103</v>
      </c>
      <c r="C73175" s="21">
        <v>30</v>
      </c>
      <c r="D73175" s="20" t="s">
        <v>5408</v>
      </c>
      <c r="E73175" s="21">
        <v>3</v>
      </c>
      <c r="F73175" s="20" t="s">
        <v>45703</v>
      </c>
      <c r="G73175" s="21">
        <v>101299</v>
      </c>
      <c r="H73175" s="20" t="s">
        <v>33</v>
      </c>
      <c r="I73175" s="20" t="s">
        <v>841</v>
      </c>
      <c r="J73175" s="20" t="s">
        <v>24</v>
      </c>
      <c r="K73175" s="24">
        <v>4</v>
      </c>
      <c r="L73175" s="24">
        <v>4</v>
      </c>
      <c r="M73175" s="23"/>
      <c r="N73175" s="23"/>
      <c r="O73175" s="20"/>
      <c r="P73175" s="20"/>
      <c r="Q73175" s="20"/>
      <c r="R73175" s="20"/>
    </row>
    <row r="73176" spans="1:18" ht="43.2" x14ac:dyDescent="0.25">
      <c r="A73176" s="1">
        <v>2023</v>
      </c>
      <c r="B73176" s="20" t="s">
        <v>103</v>
      </c>
      <c r="C73176" s="21">
        <v>30</v>
      </c>
      <c r="D73176" s="20" t="s">
        <v>5408</v>
      </c>
      <c r="E73176" s="21">
        <v>4</v>
      </c>
      <c r="F73176" s="20" t="s">
        <v>45704</v>
      </c>
      <c r="G73176" s="21">
        <v>22030202</v>
      </c>
      <c r="H73176" s="20" t="s">
        <v>36</v>
      </c>
      <c r="I73176" s="20" t="s">
        <v>32645</v>
      </c>
      <c r="J73176" s="20" t="s">
        <v>24</v>
      </c>
      <c r="K73176" s="23"/>
      <c r="L73176" s="23"/>
      <c r="M73176" s="22">
        <v>2946.25</v>
      </c>
      <c r="N73176" s="22">
        <v>2946.25</v>
      </c>
      <c r="O73176" s="20"/>
      <c r="P73176" s="20"/>
      <c r="Q73176" s="20"/>
      <c r="R73176" s="20"/>
    </row>
    <row r="73177" spans="1:18" ht="57.6" x14ac:dyDescent="0.25">
      <c r="A73177" s="1">
        <v>2023</v>
      </c>
      <c r="B73177" s="20" t="s">
        <v>103</v>
      </c>
      <c r="C73177" s="21">
        <v>30</v>
      </c>
      <c r="D73177" s="20" t="s">
        <v>5408</v>
      </c>
      <c r="E73177" s="21">
        <v>5</v>
      </c>
      <c r="F73177" s="20" t="s">
        <v>45705</v>
      </c>
      <c r="G73177" s="21">
        <v>22030202</v>
      </c>
      <c r="H73177" s="20" t="s">
        <v>36</v>
      </c>
      <c r="I73177" s="20" t="s">
        <v>32645</v>
      </c>
      <c r="J73177" s="20" t="s">
        <v>24</v>
      </c>
      <c r="K73177" s="23"/>
      <c r="L73177" s="23"/>
      <c r="M73177" s="24">
        <v>600</v>
      </c>
      <c r="N73177" s="24">
        <v>600</v>
      </c>
      <c r="O73177" s="20"/>
      <c r="P73177" s="20"/>
      <c r="Q73177" s="20"/>
      <c r="R73177" s="20"/>
    </row>
    <row r="73178" spans="1:18" ht="43.2" x14ac:dyDescent="0.25">
      <c r="A73178" s="1">
        <v>2023</v>
      </c>
      <c r="B73178" s="20" t="s">
        <v>103</v>
      </c>
      <c r="C73178" s="21">
        <v>30</v>
      </c>
      <c r="D73178" s="20" t="s">
        <v>5408</v>
      </c>
      <c r="E73178" s="21">
        <v>6</v>
      </c>
      <c r="F73178" s="20" t="s">
        <v>45706</v>
      </c>
      <c r="G73178" s="21">
        <v>2203022702</v>
      </c>
      <c r="H73178" s="20" t="s">
        <v>32881</v>
      </c>
      <c r="I73178" s="20" t="s">
        <v>32645</v>
      </c>
      <c r="J73178" s="20" t="s">
        <v>24</v>
      </c>
      <c r="K73178" s="23"/>
      <c r="L73178" s="23"/>
      <c r="M73178" s="24">
        <v>608</v>
      </c>
      <c r="N73178" s="24">
        <v>608</v>
      </c>
      <c r="O73178" s="20"/>
      <c r="P73178" s="20"/>
      <c r="Q73178" s="20"/>
      <c r="R73178" s="20"/>
    </row>
    <row r="73179" spans="1:18" ht="43.2" x14ac:dyDescent="0.25">
      <c r="A73179" s="1">
        <v>2023</v>
      </c>
      <c r="B73179" s="20" t="s">
        <v>103</v>
      </c>
      <c r="C73179" s="21">
        <v>30</v>
      </c>
      <c r="D73179" s="20" t="s">
        <v>5408</v>
      </c>
      <c r="E73179" s="21">
        <v>7</v>
      </c>
      <c r="F73179" s="20" t="s">
        <v>45707</v>
      </c>
      <c r="G73179" s="21">
        <v>22030201</v>
      </c>
      <c r="H73179" s="20" t="s">
        <v>3506</v>
      </c>
      <c r="I73179" s="20" t="s">
        <v>32645</v>
      </c>
      <c r="J73179" s="20" t="s">
        <v>24</v>
      </c>
      <c r="K73179" s="23"/>
      <c r="L73179" s="23"/>
      <c r="M73179" s="22">
        <v>1000</v>
      </c>
      <c r="N73179" s="22">
        <v>1000</v>
      </c>
      <c r="O73179" s="20"/>
      <c r="P73179" s="20"/>
      <c r="Q73179" s="20"/>
      <c r="R73179" s="20"/>
    </row>
    <row r="73180" spans="1:18" ht="43.2" x14ac:dyDescent="0.25">
      <c r="A73180" s="1">
        <v>2023</v>
      </c>
      <c r="B73180" s="20" t="s">
        <v>103</v>
      </c>
      <c r="C73180" s="21">
        <v>30</v>
      </c>
      <c r="D73180" s="20" t="s">
        <v>5408</v>
      </c>
      <c r="E73180" s="21">
        <v>8</v>
      </c>
      <c r="F73180" s="20" t="s">
        <v>45708</v>
      </c>
      <c r="G73180" s="21">
        <v>22030221</v>
      </c>
      <c r="H73180" s="20" t="s">
        <v>646</v>
      </c>
      <c r="I73180" s="20" t="s">
        <v>32645</v>
      </c>
      <c r="J73180" s="20" t="s">
        <v>24</v>
      </c>
      <c r="K73180" s="23"/>
      <c r="L73180" s="23"/>
      <c r="M73180" s="24">
        <v>60</v>
      </c>
      <c r="N73180" s="24">
        <v>60</v>
      </c>
      <c r="O73180" s="20"/>
      <c r="P73180" s="20"/>
      <c r="Q73180" s="20"/>
      <c r="R73180" s="20"/>
    </row>
    <row r="73181" spans="1:18" ht="43.2" x14ac:dyDescent="0.25">
      <c r="A73181" s="1">
        <v>2023</v>
      </c>
      <c r="B73181" s="20" t="s">
        <v>103</v>
      </c>
      <c r="C73181" s="21">
        <v>30</v>
      </c>
      <c r="D73181" s="20" t="s">
        <v>5408</v>
      </c>
      <c r="E73181" s="21">
        <v>9</v>
      </c>
      <c r="F73181" s="20" t="s">
        <v>45709</v>
      </c>
      <c r="G73181" s="21">
        <v>22030216</v>
      </c>
      <c r="H73181" s="20" t="s">
        <v>171</v>
      </c>
      <c r="I73181" s="20" t="s">
        <v>32645</v>
      </c>
      <c r="J73181" s="20" t="s">
        <v>24</v>
      </c>
      <c r="K73181" s="23"/>
      <c r="L73181" s="23"/>
      <c r="M73181" s="24">
        <v>120</v>
      </c>
      <c r="N73181" s="24">
        <v>120</v>
      </c>
      <c r="O73181" s="20"/>
      <c r="P73181" s="20"/>
      <c r="Q73181" s="20"/>
      <c r="R73181" s="20"/>
    </row>
    <row r="73182" spans="1:18" ht="57.6" x14ac:dyDescent="0.25">
      <c r="A73182" s="1">
        <v>2023</v>
      </c>
      <c r="B73182" s="20" t="s">
        <v>103</v>
      </c>
      <c r="C73182" s="21">
        <v>30</v>
      </c>
      <c r="D73182" s="20" t="s">
        <v>5408</v>
      </c>
      <c r="E73182" s="21">
        <v>10</v>
      </c>
      <c r="F73182" s="20" t="s">
        <v>45710</v>
      </c>
      <c r="G73182" s="21">
        <v>224199</v>
      </c>
      <c r="H73182" s="20" t="s">
        <v>135</v>
      </c>
      <c r="I73182" s="20" t="s">
        <v>32650</v>
      </c>
      <c r="J73182" s="20" t="s">
        <v>24</v>
      </c>
      <c r="K73182" s="23"/>
      <c r="L73182" s="23"/>
      <c r="M73182" s="22">
        <v>1161.29</v>
      </c>
      <c r="N73182" s="22">
        <v>1161.29</v>
      </c>
      <c r="O73182" s="20"/>
      <c r="P73182" s="20"/>
      <c r="Q73182" s="20"/>
      <c r="R73182" s="20"/>
    </row>
    <row r="73183" spans="1:18" ht="57.6" x14ac:dyDescent="0.25">
      <c r="A73183" s="1">
        <v>2023</v>
      </c>
      <c r="B73183" s="20" t="s">
        <v>103</v>
      </c>
      <c r="C73183" s="21">
        <v>30</v>
      </c>
      <c r="D73183" s="20" t="s">
        <v>5421</v>
      </c>
      <c r="E73183" s="21">
        <v>1</v>
      </c>
      <c r="F73183" s="20" t="s">
        <v>45711</v>
      </c>
      <c r="G73183" s="21">
        <v>101299</v>
      </c>
      <c r="H73183" s="20" t="s">
        <v>33</v>
      </c>
      <c r="I73183" s="20" t="s">
        <v>21440</v>
      </c>
      <c r="J73183" s="20" t="s">
        <v>24</v>
      </c>
      <c r="K73183" s="22">
        <v>2202.5</v>
      </c>
      <c r="L73183" s="22">
        <v>2202.5</v>
      </c>
      <c r="M73183" s="23"/>
      <c r="N73183" s="23"/>
      <c r="O73183" s="20"/>
      <c r="P73183" s="20"/>
      <c r="Q73183" s="20"/>
      <c r="R73183" s="20"/>
    </row>
    <row r="73184" spans="1:18" ht="43.2" x14ac:dyDescent="0.25">
      <c r="A73184" s="1">
        <v>2023</v>
      </c>
      <c r="B73184" s="20" t="s">
        <v>103</v>
      </c>
      <c r="C73184" s="21">
        <v>30</v>
      </c>
      <c r="D73184" s="20" t="s">
        <v>5421</v>
      </c>
      <c r="E73184" s="21">
        <v>2</v>
      </c>
      <c r="F73184" s="20" t="s">
        <v>45712</v>
      </c>
      <c r="G73184" s="21">
        <v>101299</v>
      </c>
      <c r="H73184" s="20" t="s">
        <v>33</v>
      </c>
      <c r="I73184" s="20" t="s">
        <v>1084</v>
      </c>
      <c r="J73184" s="20" t="s">
        <v>24</v>
      </c>
      <c r="K73184" s="24">
        <v>359</v>
      </c>
      <c r="L73184" s="24">
        <v>359</v>
      </c>
      <c r="M73184" s="23"/>
      <c r="N73184" s="23"/>
      <c r="O73184" s="20"/>
      <c r="P73184" s="20"/>
      <c r="Q73184" s="20"/>
      <c r="R73184" s="20"/>
    </row>
    <row r="73185" spans="1:18" ht="43.2" x14ac:dyDescent="0.25">
      <c r="A73185" s="1">
        <v>2023</v>
      </c>
      <c r="B73185" s="20" t="s">
        <v>103</v>
      </c>
      <c r="C73185" s="21">
        <v>30</v>
      </c>
      <c r="D73185" s="20" t="s">
        <v>5421</v>
      </c>
      <c r="E73185" s="21">
        <v>3</v>
      </c>
      <c r="F73185" s="20" t="s">
        <v>45713</v>
      </c>
      <c r="G73185" s="21">
        <v>22030202</v>
      </c>
      <c r="H73185" s="20" t="s">
        <v>36</v>
      </c>
      <c r="I73185" s="20" t="s">
        <v>341</v>
      </c>
      <c r="J73185" s="20" t="s">
        <v>24</v>
      </c>
      <c r="K73185" s="23"/>
      <c r="L73185" s="23"/>
      <c r="M73185" s="22">
        <v>1524.99</v>
      </c>
      <c r="N73185" s="22">
        <v>1524.99</v>
      </c>
      <c r="O73185" s="20"/>
      <c r="P73185" s="20"/>
      <c r="Q73185" s="20"/>
      <c r="R73185" s="20"/>
    </row>
    <row r="73186" spans="1:18" ht="43.2" x14ac:dyDescent="0.25">
      <c r="A73186" s="1">
        <v>2023</v>
      </c>
      <c r="B73186" s="20" t="s">
        <v>103</v>
      </c>
      <c r="C73186" s="21">
        <v>30</v>
      </c>
      <c r="D73186" s="20" t="s">
        <v>5421</v>
      </c>
      <c r="E73186" s="21">
        <v>4</v>
      </c>
      <c r="F73186" s="20" t="s">
        <v>45714</v>
      </c>
      <c r="G73186" s="21">
        <v>22030207</v>
      </c>
      <c r="H73186" s="20" t="s">
        <v>84</v>
      </c>
      <c r="I73186" s="20" t="s">
        <v>341</v>
      </c>
      <c r="J73186" s="20" t="s">
        <v>24</v>
      </c>
      <c r="K73186" s="23"/>
      <c r="L73186" s="23"/>
      <c r="M73186" s="24">
        <v>359</v>
      </c>
      <c r="N73186" s="24">
        <v>359</v>
      </c>
      <c r="O73186" s="20"/>
      <c r="P73186" s="20"/>
      <c r="Q73186" s="20"/>
      <c r="R73186" s="20"/>
    </row>
    <row r="73187" spans="1:18" ht="43.2" x14ac:dyDescent="0.25">
      <c r="A73187" s="1">
        <v>2023</v>
      </c>
      <c r="B73187" s="20" t="s">
        <v>103</v>
      </c>
      <c r="C73187" s="21">
        <v>30</v>
      </c>
      <c r="D73187" s="20" t="s">
        <v>5421</v>
      </c>
      <c r="E73187" s="21">
        <v>5</v>
      </c>
      <c r="F73187" s="20" t="s">
        <v>45715</v>
      </c>
      <c r="G73187" s="21">
        <v>22030221</v>
      </c>
      <c r="H73187" s="20" t="s">
        <v>646</v>
      </c>
      <c r="I73187" s="20" t="s">
        <v>341</v>
      </c>
      <c r="J73187" s="20" t="s">
        <v>24</v>
      </c>
      <c r="K73187" s="23"/>
      <c r="L73187" s="23"/>
      <c r="M73187" s="24">
        <v>60</v>
      </c>
      <c r="N73187" s="24">
        <v>60</v>
      </c>
      <c r="O73187" s="20"/>
      <c r="P73187" s="20"/>
      <c r="Q73187" s="20"/>
      <c r="R73187" s="20"/>
    </row>
    <row r="73188" spans="1:18" ht="43.2" x14ac:dyDescent="0.25">
      <c r="A73188" s="1">
        <v>2023</v>
      </c>
      <c r="B73188" s="20" t="s">
        <v>103</v>
      </c>
      <c r="C73188" s="21">
        <v>30</v>
      </c>
      <c r="D73188" s="20" t="s">
        <v>5421</v>
      </c>
      <c r="E73188" s="21">
        <v>6</v>
      </c>
      <c r="F73188" s="20" t="s">
        <v>45716</v>
      </c>
      <c r="G73188" s="21">
        <v>22030216</v>
      </c>
      <c r="H73188" s="20" t="s">
        <v>171</v>
      </c>
      <c r="I73188" s="20" t="s">
        <v>341</v>
      </c>
      <c r="J73188" s="20" t="s">
        <v>24</v>
      </c>
      <c r="K73188" s="23"/>
      <c r="L73188" s="23"/>
      <c r="M73188" s="24">
        <v>16</v>
      </c>
      <c r="N73188" s="24">
        <v>16</v>
      </c>
      <c r="O73188" s="20"/>
      <c r="P73188" s="20"/>
      <c r="Q73188" s="20"/>
      <c r="R73188" s="20"/>
    </row>
    <row r="73189" spans="1:18" ht="43.2" x14ac:dyDescent="0.25">
      <c r="A73189" s="1">
        <v>2023</v>
      </c>
      <c r="B73189" s="20" t="s">
        <v>103</v>
      </c>
      <c r="C73189" s="21">
        <v>30</v>
      </c>
      <c r="D73189" s="20" t="s">
        <v>5421</v>
      </c>
      <c r="E73189" s="21">
        <v>7</v>
      </c>
      <c r="F73189" s="20" t="s">
        <v>45717</v>
      </c>
      <c r="G73189" s="21">
        <v>22030201</v>
      </c>
      <c r="H73189" s="20" t="s">
        <v>3506</v>
      </c>
      <c r="I73189" s="20" t="s">
        <v>341</v>
      </c>
      <c r="J73189" s="20" t="s">
        <v>24</v>
      </c>
      <c r="K73189" s="23"/>
      <c r="L73189" s="23"/>
      <c r="M73189" s="24">
        <v>600</v>
      </c>
      <c r="N73189" s="24">
        <v>600</v>
      </c>
      <c r="O73189" s="20"/>
      <c r="P73189" s="20"/>
      <c r="Q73189" s="20"/>
      <c r="R73189" s="20"/>
    </row>
    <row r="73190" spans="1:18" ht="57.6" x14ac:dyDescent="0.25">
      <c r="A73190" s="1">
        <v>2023</v>
      </c>
      <c r="B73190" s="20" t="s">
        <v>103</v>
      </c>
      <c r="C73190" s="21">
        <v>30</v>
      </c>
      <c r="D73190" s="20" t="s">
        <v>5421</v>
      </c>
      <c r="E73190" s="21">
        <v>8</v>
      </c>
      <c r="F73190" s="20" t="s">
        <v>45718</v>
      </c>
      <c r="G73190" s="21">
        <v>224199</v>
      </c>
      <c r="H73190" s="20" t="s">
        <v>135</v>
      </c>
      <c r="I73190" s="20" t="s">
        <v>5959</v>
      </c>
      <c r="J73190" s="20" t="s">
        <v>24</v>
      </c>
      <c r="K73190" s="23"/>
      <c r="L73190" s="23"/>
      <c r="M73190" s="24">
        <v>1.51</v>
      </c>
      <c r="N73190" s="24">
        <v>1.51</v>
      </c>
      <c r="O73190" s="20"/>
      <c r="P73190" s="20"/>
      <c r="Q73190" s="20"/>
      <c r="R73190" s="20"/>
    </row>
    <row r="73191" spans="1:18" ht="57.6" x14ac:dyDescent="0.25">
      <c r="A73191" s="1">
        <v>2023</v>
      </c>
      <c r="B73191" s="20" t="s">
        <v>103</v>
      </c>
      <c r="C73191" s="21">
        <v>30</v>
      </c>
      <c r="D73191" s="20" t="s">
        <v>5424</v>
      </c>
      <c r="E73191" s="21">
        <v>1</v>
      </c>
      <c r="F73191" s="20" t="s">
        <v>45719</v>
      </c>
      <c r="G73191" s="21">
        <v>101299</v>
      </c>
      <c r="H73191" s="20" t="s">
        <v>33</v>
      </c>
      <c r="I73191" s="20" t="s">
        <v>34</v>
      </c>
      <c r="J73191" s="20" t="s">
        <v>24</v>
      </c>
      <c r="K73191" s="24">
        <v>794.66</v>
      </c>
      <c r="L73191" s="24">
        <v>794.66</v>
      </c>
      <c r="M73191" s="23"/>
      <c r="N73191" s="23"/>
      <c r="O73191" s="20"/>
      <c r="P73191" s="20"/>
      <c r="Q73191" s="20"/>
      <c r="R73191" s="20"/>
    </row>
    <row r="73192" spans="1:18" ht="57.6" x14ac:dyDescent="0.25">
      <c r="A73192" s="1">
        <v>2023</v>
      </c>
      <c r="B73192" s="20" t="s">
        <v>103</v>
      </c>
      <c r="C73192" s="21">
        <v>30</v>
      </c>
      <c r="D73192" s="20" t="s">
        <v>5424</v>
      </c>
      <c r="E73192" s="21">
        <v>2</v>
      </c>
      <c r="F73192" s="20" t="s">
        <v>45720</v>
      </c>
      <c r="G73192" s="21">
        <v>101299</v>
      </c>
      <c r="H73192" s="20" t="s">
        <v>33</v>
      </c>
      <c r="I73192" s="20" t="s">
        <v>21440</v>
      </c>
      <c r="J73192" s="20" t="s">
        <v>24</v>
      </c>
      <c r="K73192" s="22">
        <v>7247.17</v>
      </c>
      <c r="L73192" s="22">
        <v>7247.17</v>
      </c>
      <c r="M73192" s="23"/>
      <c r="N73192" s="23"/>
      <c r="O73192" s="20"/>
      <c r="P73192" s="20"/>
      <c r="Q73192" s="20"/>
      <c r="R73192" s="20"/>
    </row>
    <row r="73193" spans="1:18" ht="43.2" x14ac:dyDescent="0.25">
      <c r="A73193" s="1">
        <v>2023</v>
      </c>
      <c r="B73193" s="20" t="s">
        <v>103</v>
      </c>
      <c r="C73193" s="21">
        <v>30</v>
      </c>
      <c r="D73193" s="20" t="s">
        <v>5424</v>
      </c>
      <c r="E73193" s="21">
        <v>3</v>
      </c>
      <c r="F73193" s="20" t="s">
        <v>45721</v>
      </c>
      <c r="G73193" s="21">
        <v>101299</v>
      </c>
      <c r="H73193" s="20" t="s">
        <v>33</v>
      </c>
      <c r="I73193" s="20" t="s">
        <v>1084</v>
      </c>
      <c r="J73193" s="20" t="s">
        <v>24</v>
      </c>
      <c r="K73193" s="24">
        <v>314</v>
      </c>
      <c r="L73193" s="24">
        <v>314</v>
      </c>
      <c r="M73193" s="23"/>
      <c r="N73193" s="23"/>
      <c r="O73193" s="20"/>
      <c r="P73193" s="20"/>
      <c r="Q73193" s="20"/>
      <c r="R73193" s="20"/>
    </row>
    <row r="73194" spans="1:18" ht="43.2" x14ac:dyDescent="0.25">
      <c r="A73194" s="1">
        <v>2023</v>
      </c>
      <c r="B73194" s="20" t="s">
        <v>103</v>
      </c>
      <c r="C73194" s="21">
        <v>30</v>
      </c>
      <c r="D73194" s="20" t="s">
        <v>5424</v>
      </c>
      <c r="E73194" s="21">
        <v>4</v>
      </c>
      <c r="F73194" s="20" t="s">
        <v>45722</v>
      </c>
      <c r="G73194" s="21">
        <v>22030202</v>
      </c>
      <c r="H73194" s="20" t="s">
        <v>36</v>
      </c>
      <c r="I73194" s="20" t="s">
        <v>341</v>
      </c>
      <c r="J73194" s="20" t="s">
        <v>24</v>
      </c>
      <c r="K73194" s="23"/>
      <c r="L73194" s="23"/>
      <c r="M73194" s="22">
        <v>6696.05</v>
      </c>
      <c r="N73194" s="22">
        <v>6696.05</v>
      </c>
      <c r="O73194" s="20"/>
      <c r="P73194" s="20"/>
      <c r="Q73194" s="20"/>
      <c r="R73194" s="20"/>
    </row>
    <row r="73195" spans="1:18" ht="43.2" x14ac:dyDescent="0.25">
      <c r="A73195" s="1">
        <v>2023</v>
      </c>
      <c r="B73195" s="20" t="s">
        <v>103</v>
      </c>
      <c r="C73195" s="21">
        <v>30</v>
      </c>
      <c r="D73195" s="20" t="s">
        <v>5424</v>
      </c>
      <c r="E73195" s="21">
        <v>5</v>
      </c>
      <c r="F73195" s="20" t="s">
        <v>45723</v>
      </c>
      <c r="G73195" s="21">
        <v>22030210</v>
      </c>
      <c r="H73195" s="20" t="s">
        <v>158</v>
      </c>
      <c r="I73195" s="20" t="s">
        <v>341</v>
      </c>
      <c r="J73195" s="20" t="s">
        <v>24</v>
      </c>
      <c r="K73195" s="23"/>
      <c r="L73195" s="23"/>
      <c r="M73195" s="24">
        <v>39.299999999999997</v>
      </c>
      <c r="N73195" s="24">
        <v>39.299999999999997</v>
      </c>
      <c r="O73195" s="20"/>
      <c r="P73195" s="20"/>
      <c r="Q73195" s="20"/>
      <c r="R73195" s="20"/>
    </row>
    <row r="73196" spans="1:18" ht="43.2" x14ac:dyDescent="0.25">
      <c r="A73196" s="1">
        <v>2023</v>
      </c>
      <c r="B73196" s="20" t="s">
        <v>103</v>
      </c>
      <c r="C73196" s="21">
        <v>30</v>
      </c>
      <c r="D73196" s="20" t="s">
        <v>5424</v>
      </c>
      <c r="E73196" s="21">
        <v>6</v>
      </c>
      <c r="F73196" s="20" t="s">
        <v>45724</v>
      </c>
      <c r="G73196" s="21">
        <v>22030207</v>
      </c>
      <c r="H73196" s="20" t="s">
        <v>84</v>
      </c>
      <c r="I73196" s="20" t="s">
        <v>341</v>
      </c>
      <c r="J73196" s="20" t="s">
        <v>24</v>
      </c>
      <c r="K73196" s="23"/>
      <c r="L73196" s="23"/>
      <c r="M73196" s="24">
        <v>314</v>
      </c>
      <c r="N73196" s="24">
        <v>314</v>
      </c>
      <c r="O73196" s="20"/>
      <c r="P73196" s="20"/>
      <c r="Q73196" s="20"/>
      <c r="R73196" s="20"/>
    </row>
    <row r="73197" spans="1:18" ht="43.2" x14ac:dyDescent="0.25">
      <c r="A73197" s="1">
        <v>2023</v>
      </c>
      <c r="B73197" s="20" t="s">
        <v>103</v>
      </c>
      <c r="C73197" s="21">
        <v>30</v>
      </c>
      <c r="D73197" s="20" t="s">
        <v>5424</v>
      </c>
      <c r="E73197" s="21">
        <v>7</v>
      </c>
      <c r="F73197" s="20" t="s">
        <v>45725</v>
      </c>
      <c r="G73197" s="21">
        <v>22030216</v>
      </c>
      <c r="H73197" s="20" t="s">
        <v>171</v>
      </c>
      <c r="I73197" s="20" t="s">
        <v>341</v>
      </c>
      <c r="J73197" s="20" t="s">
        <v>24</v>
      </c>
      <c r="K73197" s="23"/>
      <c r="L73197" s="23"/>
      <c r="M73197" s="24">
        <v>176</v>
      </c>
      <c r="N73197" s="24">
        <v>176</v>
      </c>
      <c r="O73197" s="20"/>
      <c r="P73197" s="20"/>
      <c r="Q73197" s="20"/>
      <c r="R73197" s="20"/>
    </row>
    <row r="73198" spans="1:18" ht="57.6" x14ac:dyDescent="0.25">
      <c r="A73198" s="1">
        <v>2023</v>
      </c>
      <c r="B73198" s="20" t="s">
        <v>103</v>
      </c>
      <c r="C73198" s="21">
        <v>30</v>
      </c>
      <c r="D73198" s="20" t="s">
        <v>5424</v>
      </c>
      <c r="E73198" s="21">
        <v>8</v>
      </c>
      <c r="F73198" s="20" t="s">
        <v>45726</v>
      </c>
      <c r="G73198" s="21">
        <v>224199</v>
      </c>
      <c r="H73198" s="20" t="s">
        <v>135</v>
      </c>
      <c r="I73198" s="20" t="s">
        <v>5959</v>
      </c>
      <c r="J73198" s="20" t="s">
        <v>24</v>
      </c>
      <c r="K73198" s="23"/>
      <c r="L73198" s="23"/>
      <c r="M73198" s="24">
        <v>130.47999999999999</v>
      </c>
      <c r="N73198" s="24">
        <v>130.47999999999999</v>
      </c>
      <c r="O73198" s="20"/>
      <c r="P73198" s="20"/>
      <c r="Q73198" s="20"/>
      <c r="R73198" s="20"/>
    </row>
    <row r="73199" spans="1:18" ht="43.2" x14ac:dyDescent="0.25">
      <c r="A73199" s="1">
        <v>2023</v>
      </c>
      <c r="B73199" s="20" t="s">
        <v>103</v>
      </c>
      <c r="C73199" s="21">
        <v>30</v>
      </c>
      <c r="D73199" s="20" t="s">
        <v>5424</v>
      </c>
      <c r="E73199" s="21">
        <v>9</v>
      </c>
      <c r="F73199" s="20" t="s">
        <v>45727</v>
      </c>
      <c r="G73199" s="21">
        <v>22030217</v>
      </c>
      <c r="H73199" s="20" t="s">
        <v>219</v>
      </c>
      <c r="I73199" s="20" t="s">
        <v>341</v>
      </c>
      <c r="J73199" s="20" t="s">
        <v>24</v>
      </c>
      <c r="K73199" s="23"/>
      <c r="L73199" s="23"/>
      <c r="M73199" s="22">
        <v>1000</v>
      </c>
      <c r="N73199" s="22">
        <v>1000</v>
      </c>
      <c r="O73199" s="20"/>
      <c r="P73199" s="20"/>
      <c r="Q73199" s="20"/>
      <c r="R73199" s="20"/>
    </row>
    <row r="73200" spans="1:18" ht="72" x14ac:dyDescent="0.25">
      <c r="A73200" s="1">
        <v>2023</v>
      </c>
      <c r="B73200" s="20" t="s">
        <v>103</v>
      </c>
      <c r="C73200" s="21">
        <v>30</v>
      </c>
      <c r="D73200" s="20" t="s">
        <v>5431</v>
      </c>
      <c r="E73200" s="21">
        <v>1</v>
      </c>
      <c r="F73200" s="20" t="s">
        <v>45728</v>
      </c>
      <c r="G73200" s="21">
        <v>101299</v>
      </c>
      <c r="H73200" s="20" t="s">
        <v>33</v>
      </c>
      <c r="I73200" s="20" t="s">
        <v>21440</v>
      </c>
      <c r="J73200" s="20" t="s">
        <v>24</v>
      </c>
      <c r="K73200" s="22">
        <v>10437.799999999999</v>
      </c>
      <c r="L73200" s="22">
        <v>10437.799999999999</v>
      </c>
      <c r="M73200" s="23"/>
      <c r="N73200" s="23"/>
      <c r="O73200" s="20"/>
      <c r="P73200" s="20"/>
      <c r="Q73200" s="20"/>
      <c r="R73200" s="20"/>
    </row>
    <row r="73201" spans="1:18" ht="72" x14ac:dyDescent="0.25">
      <c r="A73201" s="1">
        <v>2023</v>
      </c>
      <c r="B73201" s="20" t="s">
        <v>103</v>
      </c>
      <c r="C73201" s="21">
        <v>30</v>
      </c>
      <c r="D73201" s="20" t="s">
        <v>5431</v>
      </c>
      <c r="E73201" s="21">
        <v>2</v>
      </c>
      <c r="F73201" s="20" t="s">
        <v>45729</v>
      </c>
      <c r="G73201" s="21">
        <v>101299</v>
      </c>
      <c r="H73201" s="20" t="s">
        <v>33</v>
      </c>
      <c r="I73201" s="20" t="s">
        <v>1084</v>
      </c>
      <c r="J73201" s="20" t="s">
        <v>24</v>
      </c>
      <c r="K73201" s="24">
        <v>8</v>
      </c>
      <c r="L73201" s="24">
        <v>8</v>
      </c>
      <c r="M73201" s="23"/>
      <c r="N73201" s="23"/>
      <c r="O73201" s="20"/>
      <c r="P73201" s="20"/>
      <c r="Q73201" s="20"/>
      <c r="R73201" s="20"/>
    </row>
    <row r="73202" spans="1:18" ht="57.6" x14ac:dyDescent="0.25">
      <c r="A73202" s="1">
        <v>2023</v>
      </c>
      <c r="B73202" s="20" t="s">
        <v>103</v>
      </c>
      <c r="C73202" s="21">
        <v>30</v>
      </c>
      <c r="D73202" s="20" t="s">
        <v>5431</v>
      </c>
      <c r="E73202" s="21">
        <v>3</v>
      </c>
      <c r="F73202" s="20" t="s">
        <v>45730</v>
      </c>
      <c r="G73202" s="21">
        <v>22030202</v>
      </c>
      <c r="H73202" s="20" t="s">
        <v>36</v>
      </c>
      <c r="I73202" s="20" t="s">
        <v>81</v>
      </c>
      <c r="J73202" s="20" t="s">
        <v>24</v>
      </c>
      <c r="K73202" s="23"/>
      <c r="L73202" s="23"/>
      <c r="M73202" s="22">
        <v>6737.8</v>
      </c>
      <c r="N73202" s="22">
        <v>6737.8</v>
      </c>
      <c r="O73202" s="20"/>
      <c r="P73202" s="20"/>
      <c r="Q73202" s="20"/>
      <c r="R73202" s="20"/>
    </row>
    <row r="73203" spans="1:18" ht="72" x14ac:dyDescent="0.25">
      <c r="A73203" s="1">
        <v>2023</v>
      </c>
      <c r="B73203" s="20" t="s">
        <v>103</v>
      </c>
      <c r="C73203" s="21">
        <v>30</v>
      </c>
      <c r="D73203" s="20" t="s">
        <v>5431</v>
      </c>
      <c r="E73203" s="21">
        <v>4</v>
      </c>
      <c r="F73203" s="20" t="s">
        <v>45731</v>
      </c>
      <c r="G73203" s="21">
        <v>22030202</v>
      </c>
      <c r="H73203" s="20" t="s">
        <v>36</v>
      </c>
      <c r="I73203" s="20" t="s">
        <v>81</v>
      </c>
      <c r="J73203" s="20" t="s">
        <v>24</v>
      </c>
      <c r="K73203" s="23"/>
      <c r="L73203" s="23"/>
      <c r="M73203" s="24">
        <v>100</v>
      </c>
      <c r="N73203" s="24">
        <v>100</v>
      </c>
      <c r="O73203" s="20"/>
      <c r="P73203" s="20"/>
      <c r="Q73203" s="20"/>
      <c r="R73203" s="20"/>
    </row>
    <row r="73204" spans="1:18" ht="72" x14ac:dyDescent="0.25">
      <c r="A73204" s="1">
        <v>2023</v>
      </c>
      <c r="B73204" s="20" t="s">
        <v>103</v>
      </c>
      <c r="C73204" s="21">
        <v>30</v>
      </c>
      <c r="D73204" s="20" t="s">
        <v>5431</v>
      </c>
      <c r="E73204" s="21">
        <v>5</v>
      </c>
      <c r="F73204" s="20" t="s">
        <v>45732</v>
      </c>
      <c r="G73204" s="21">
        <v>22030202</v>
      </c>
      <c r="H73204" s="20" t="s">
        <v>36</v>
      </c>
      <c r="I73204" s="20" t="s">
        <v>81</v>
      </c>
      <c r="J73204" s="20" t="s">
        <v>24</v>
      </c>
      <c r="K73204" s="23"/>
      <c r="L73204" s="23"/>
      <c r="M73204" s="24">
        <v>600</v>
      </c>
      <c r="N73204" s="24">
        <v>600</v>
      </c>
      <c r="O73204" s="20"/>
      <c r="P73204" s="20"/>
      <c r="Q73204" s="20"/>
      <c r="R73204" s="20"/>
    </row>
    <row r="73205" spans="1:18" ht="57.6" x14ac:dyDescent="0.25">
      <c r="A73205" s="1">
        <v>2023</v>
      </c>
      <c r="B73205" s="20" t="s">
        <v>103</v>
      </c>
      <c r="C73205" s="21">
        <v>30</v>
      </c>
      <c r="D73205" s="20" t="s">
        <v>5431</v>
      </c>
      <c r="E73205" s="21">
        <v>6</v>
      </c>
      <c r="F73205" s="20" t="s">
        <v>45733</v>
      </c>
      <c r="G73205" s="21">
        <v>22030207</v>
      </c>
      <c r="H73205" s="20" t="s">
        <v>84</v>
      </c>
      <c r="I73205" s="20" t="s">
        <v>81</v>
      </c>
      <c r="J73205" s="20" t="s">
        <v>24</v>
      </c>
      <c r="K73205" s="23"/>
      <c r="L73205" s="23"/>
      <c r="M73205" s="24">
        <v>8</v>
      </c>
      <c r="N73205" s="24">
        <v>8</v>
      </c>
      <c r="O73205" s="20"/>
      <c r="P73205" s="20"/>
      <c r="Q73205" s="20"/>
      <c r="R73205" s="20"/>
    </row>
    <row r="73206" spans="1:18" ht="57.6" x14ac:dyDescent="0.25">
      <c r="A73206" s="1">
        <v>2023</v>
      </c>
      <c r="B73206" s="20" t="s">
        <v>103</v>
      </c>
      <c r="C73206" s="21">
        <v>30</v>
      </c>
      <c r="D73206" s="20" t="s">
        <v>5431</v>
      </c>
      <c r="E73206" s="21">
        <v>7</v>
      </c>
      <c r="F73206" s="20" t="s">
        <v>45734</v>
      </c>
      <c r="G73206" s="21">
        <v>22030217</v>
      </c>
      <c r="H73206" s="20" t="s">
        <v>219</v>
      </c>
      <c r="I73206" s="20" t="s">
        <v>81</v>
      </c>
      <c r="J73206" s="20" t="s">
        <v>24</v>
      </c>
      <c r="K73206" s="23"/>
      <c r="L73206" s="23"/>
      <c r="M73206" s="22">
        <v>3000</v>
      </c>
      <c r="N73206" s="22">
        <v>3000</v>
      </c>
      <c r="O73206" s="20"/>
      <c r="P73206" s="20"/>
      <c r="Q73206" s="20"/>
      <c r="R73206" s="20"/>
    </row>
    <row r="73207" spans="1:18" ht="57.6" x14ac:dyDescent="0.25">
      <c r="A73207" s="1">
        <v>2023</v>
      </c>
      <c r="B73207" s="20" t="s">
        <v>103</v>
      </c>
      <c r="C73207" s="21">
        <v>30</v>
      </c>
      <c r="D73207" s="20" t="s">
        <v>5445</v>
      </c>
      <c r="E73207" s="21">
        <v>1</v>
      </c>
      <c r="F73207" s="20" t="s">
        <v>45735</v>
      </c>
      <c r="G73207" s="21">
        <v>101299</v>
      </c>
      <c r="H73207" s="20" t="s">
        <v>33</v>
      </c>
      <c r="I73207" s="20" t="s">
        <v>21440</v>
      </c>
      <c r="J73207" s="20" t="s">
        <v>24</v>
      </c>
      <c r="K73207" s="24">
        <v>422.74</v>
      </c>
      <c r="L73207" s="24">
        <v>422.74</v>
      </c>
      <c r="M73207" s="23"/>
      <c r="N73207" s="23"/>
      <c r="O73207" s="20"/>
      <c r="P73207" s="20"/>
      <c r="Q73207" s="20"/>
      <c r="R73207" s="20"/>
    </row>
    <row r="73208" spans="1:18" ht="57.6" x14ac:dyDescent="0.25">
      <c r="A73208" s="1">
        <v>2023</v>
      </c>
      <c r="B73208" s="20" t="s">
        <v>103</v>
      </c>
      <c r="C73208" s="21">
        <v>30</v>
      </c>
      <c r="D73208" s="20" t="s">
        <v>5445</v>
      </c>
      <c r="E73208" s="21">
        <v>2</v>
      </c>
      <c r="F73208" s="20" t="s">
        <v>45736</v>
      </c>
      <c r="G73208" s="21">
        <v>101299</v>
      </c>
      <c r="H73208" s="20" t="s">
        <v>33</v>
      </c>
      <c r="I73208" s="20" t="s">
        <v>1084</v>
      </c>
      <c r="J73208" s="20" t="s">
        <v>24</v>
      </c>
      <c r="K73208" s="24">
        <v>8</v>
      </c>
      <c r="L73208" s="24">
        <v>8</v>
      </c>
      <c r="M73208" s="23"/>
      <c r="N73208" s="23"/>
      <c r="O73208" s="20"/>
      <c r="P73208" s="20"/>
      <c r="Q73208" s="20"/>
      <c r="R73208" s="20"/>
    </row>
    <row r="73209" spans="1:18" ht="43.2" x14ac:dyDescent="0.25">
      <c r="A73209" s="1">
        <v>2023</v>
      </c>
      <c r="B73209" s="20" t="s">
        <v>103</v>
      </c>
      <c r="C73209" s="21">
        <v>30</v>
      </c>
      <c r="D73209" s="20" t="s">
        <v>5445</v>
      </c>
      <c r="E73209" s="21">
        <v>3</v>
      </c>
      <c r="F73209" s="20" t="s">
        <v>45737</v>
      </c>
      <c r="G73209" s="21">
        <v>22030202</v>
      </c>
      <c r="H73209" s="20" t="s">
        <v>36</v>
      </c>
      <c r="I73209" s="20" t="s">
        <v>81</v>
      </c>
      <c r="J73209" s="20" t="s">
        <v>24</v>
      </c>
      <c r="K73209" s="23"/>
      <c r="L73209" s="23"/>
      <c r="M73209" s="24">
        <v>122.74</v>
      </c>
      <c r="N73209" s="24">
        <v>122.74</v>
      </c>
      <c r="O73209" s="20"/>
      <c r="P73209" s="20"/>
      <c r="Q73209" s="20"/>
      <c r="R73209" s="20"/>
    </row>
    <row r="73210" spans="1:18" ht="57.6" x14ac:dyDescent="0.25">
      <c r="A73210" s="1">
        <v>2023</v>
      </c>
      <c r="B73210" s="20" t="s">
        <v>103</v>
      </c>
      <c r="C73210" s="21">
        <v>30</v>
      </c>
      <c r="D73210" s="20" t="s">
        <v>5445</v>
      </c>
      <c r="E73210" s="21">
        <v>4</v>
      </c>
      <c r="F73210" s="20" t="s">
        <v>45738</v>
      </c>
      <c r="G73210" s="21">
        <v>22030202</v>
      </c>
      <c r="H73210" s="20" t="s">
        <v>36</v>
      </c>
      <c r="I73210" s="20" t="s">
        <v>81</v>
      </c>
      <c r="J73210" s="20" t="s">
        <v>24</v>
      </c>
      <c r="K73210" s="23"/>
      <c r="L73210" s="23"/>
      <c r="M73210" s="24">
        <v>100</v>
      </c>
      <c r="N73210" s="24">
        <v>100</v>
      </c>
      <c r="O73210" s="20"/>
      <c r="P73210" s="20"/>
      <c r="Q73210" s="20"/>
      <c r="R73210" s="20"/>
    </row>
    <row r="73211" spans="1:18" ht="43.2" x14ac:dyDescent="0.25">
      <c r="A73211" s="1">
        <v>2023</v>
      </c>
      <c r="B73211" s="20" t="s">
        <v>103</v>
      </c>
      <c r="C73211" s="21">
        <v>30</v>
      </c>
      <c r="D73211" s="20" t="s">
        <v>5445</v>
      </c>
      <c r="E73211" s="21">
        <v>5</v>
      </c>
      <c r="F73211" s="20" t="s">
        <v>45739</v>
      </c>
      <c r="G73211" s="21">
        <v>22030207</v>
      </c>
      <c r="H73211" s="20" t="s">
        <v>84</v>
      </c>
      <c r="I73211" s="20" t="s">
        <v>81</v>
      </c>
      <c r="J73211" s="20" t="s">
        <v>24</v>
      </c>
      <c r="K73211" s="23"/>
      <c r="L73211" s="23"/>
      <c r="M73211" s="24">
        <v>8</v>
      </c>
      <c r="N73211" s="24">
        <v>8</v>
      </c>
      <c r="O73211" s="20"/>
      <c r="P73211" s="20"/>
      <c r="Q73211" s="20"/>
      <c r="R73211" s="20"/>
    </row>
    <row r="73212" spans="1:18" ht="43.2" x14ac:dyDescent="0.25">
      <c r="A73212" s="1">
        <v>2023</v>
      </c>
      <c r="B73212" s="20" t="s">
        <v>103</v>
      </c>
      <c r="C73212" s="21">
        <v>30</v>
      </c>
      <c r="D73212" s="20" t="s">
        <v>5445</v>
      </c>
      <c r="E73212" s="21">
        <v>6</v>
      </c>
      <c r="F73212" s="20" t="s">
        <v>45740</v>
      </c>
      <c r="G73212" s="21">
        <v>22030217</v>
      </c>
      <c r="H73212" s="20" t="s">
        <v>219</v>
      </c>
      <c r="I73212" s="20" t="s">
        <v>81</v>
      </c>
      <c r="J73212" s="20" t="s">
        <v>24</v>
      </c>
      <c r="K73212" s="23"/>
      <c r="L73212" s="23"/>
      <c r="M73212" s="24">
        <v>200</v>
      </c>
      <c r="N73212" s="24">
        <v>200</v>
      </c>
      <c r="O73212" s="20"/>
      <c r="P73212" s="20"/>
      <c r="Q73212" s="20"/>
      <c r="R73212" s="20"/>
    </row>
    <row r="73213" spans="1:18" ht="86.4" x14ac:dyDescent="0.25">
      <c r="A73213" s="1">
        <v>2023</v>
      </c>
      <c r="B73213" s="20" t="s">
        <v>103</v>
      </c>
      <c r="C73213" s="21">
        <v>30</v>
      </c>
      <c r="D73213" s="20" t="s">
        <v>5453</v>
      </c>
      <c r="E73213" s="21">
        <v>1</v>
      </c>
      <c r="F73213" s="20" t="s">
        <v>45741</v>
      </c>
      <c r="G73213" s="21">
        <v>1002</v>
      </c>
      <c r="H73213" s="20" t="s">
        <v>25</v>
      </c>
      <c r="I73213" s="20" t="s">
        <v>125</v>
      </c>
      <c r="J73213" s="20" t="s">
        <v>24</v>
      </c>
      <c r="K73213" s="22">
        <v>17000</v>
      </c>
      <c r="L73213" s="22">
        <v>17000</v>
      </c>
      <c r="M73213" s="23"/>
      <c r="N73213" s="23"/>
      <c r="O73213" s="20"/>
      <c r="P73213" s="20"/>
      <c r="Q73213" s="20"/>
      <c r="R73213" s="20"/>
    </row>
    <row r="73214" spans="1:18" ht="86.4" x14ac:dyDescent="0.25">
      <c r="A73214" s="1">
        <v>2023</v>
      </c>
      <c r="B73214" s="20" t="s">
        <v>103</v>
      </c>
      <c r="C73214" s="21">
        <v>30</v>
      </c>
      <c r="D73214" s="20" t="s">
        <v>5453</v>
      </c>
      <c r="E73214" s="21">
        <v>2</v>
      </c>
      <c r="F73214" s="20" t="s">
        <v>45741</v>
      </c>
      <c r="G73214" s="21">
        <v>1002</v>
      </c>
      <c r="H73214" s="20" t="s">
        <v>25</v>
      </c>
      <c r="I73214" s="20" t="s">
        <v>125</v>
      </c>
      <c r="J73214" s="20" t="s">
        <v>24</v>
      </c>
      <c r="K73214" s="24">
        <v>450</v>
      </c>
      <c r="L73214" s="24">
        <v>450</v>
      </c>
      <c r="M73214" s="23"/>
      <c r="N73214" s="23"/>
      <c r="O73214" s="20"/>
      <c r="P73214" s="20"/>
      <c r="Q73214" s="20"/>
      <c r="R73214" s="20"/>
    </row>
    <row r="73215" spans="1:18" ht="115.2" x14ac:dyDescent="0.25">
      <c r="A73215" s="1">
        <v>2023</v>
      </c>
      <c r="B73215" s="20" t="s">
        <v>103</v>
      </c>
      <c r="C73215" s="21">
        <v>30</v>
      </c>
      <c r="D73215" s="20" t="s">
        <v>5453</v>
      </c>
      <c r="E73215" s="21">
        <v>3</v>
      </c>
      <c r="F73215" s="20" t="s">
        <v>45742</v>
      </c>
      <c r="G73215" s="21">
        <v>2203022702</v>
      </c>
      <c r="H73215" s="20" t="s">
        <v>32881</v>
      </c>
      <c r="I73215" s="20" t="s">
        <v>3326</v>
      </c>
      <c r="J73215" s="20" t="s">
        <v>24</v>
      </c>
      <c r="K73215" s="23"/>
      <c r="L73215" s="23"/>
      <c r="M73215" s="22">
        <v>17000</v>
      </c>
      <c r="N73215" s="22">
        <v>17000</v>
      </c>
      <c r="O73215" s="20"/>
      <c r="P73215" s="20"/>
      <c r="Q73215" s="20"/>
      <c r="R73215" s="20"/>
    </row>
    <row r="73216" spans="1:18" ht="115.2" x14ac:dyDescent="0.25">
      <c r="A73216" s="1">
        <v>2023</v>
      </c>
      <c r="B73216" s="20" t="s">
        <v>103</v>
      </c>
      <c r="C73216" s="21">
        <v>30</v>
      </c>
      <c r="D73216" s="20" t="s">
        <v>5453</v>
      </c>
      <c r="E73216" s="21">
        <v>4</v>
      </c>
      <c r="F73216" s="20" t="s">
        <v>45743</v>
      </c>
      <c r="G73216" s="21">
        <v>22410801</v>
      </c>
      <c r="H73216" s="20" t="s">
        <v>41</v>
      </c>
      <c r="I73216" s="20" t="s">
        <v>45744</v>
      </c>
      <c r="J73216" s="20" t="s">
        <v>24</v>
      </c>
      <c r="K73216" s="23"/>
      <c r="L73216" s="23"/>
      <c r="M73216" s="24">
        <v>450</v>
      </c>
      <c r="N73216" s="24">
        <v>450</v>
      </c>
      <c r="O73216" s="20"/>
      <c r="P73216" s="20"/>
      <c r="Q73216" s="20"/>
      <c r="R73216" s="20"/>
    </row>
    <row r="73217" spans="1:18" ht="86.4" x14ac:dyDescent="0.25">
      <c r="A73217" s="1">
        <v>2023</v>
      </c>
      <c r="B73217" s="20" t="s">
        <v>103</v>
      </c>
      <c r="C73217" s="21">
        <v>30</v>
      </c>
      <c r="D73217" s="20" t="s">
        <v>5453</v>
      </c>
      <c r="E73217" s="21">
        <v>5</v>
      </c>
      <c r="F73217" s="20" t="s">
        <v>45745</v>
      </c>
      <c r="G73217" s="21">
        <v>2203022702</v>
      </c>
      <c r="H73217" s="20" t="s">
        <v>32881</v>
      </c>
      <c r="I73217" s="20" t="s">
        <v>3326</v>
      </c>
      <c r="J73217" s="20" t="s">
        <v>24</v>
      </c>
      <c r="K73217" s="22">
        <v>17000</v>
      </c>
      <c r="L73217" s="22">
        <v>17000</v>
      </c>
      <c r="M73217" s="23"/>
      <c r="N73217" s="23"/>
      <c r="O73217" s="20"/>
      <c r="P73217" s="20"/>
      <c r="Q73217" s="20"/>
      <c r="R73217" s="20"/>
    </row>
    <row r="73218" spans="1:18" ht="86.4" x14ac:dyDescent="0.25">
      <c r="A73218" s="1">
        <v>2023</v>
      </c>
      <c r="B73218" s="20" t="s">
        <v>103</v>
      </c>
      <c r="C73218" s="21">
        <v>30</v>
      </c>
      <c r="D73218" s="20" t="s">
        <v>5453</v>
      </c>
      <c r="E73218" s="21">
        <v>6</v>
      </c>
      <c r="F73218" s="20" t="s">
        <v>45746</v>
      </c>
      <c r="G73218" s="21">
        <v>6001020301</v>
      </c>
      <c r="H73218" s="20" t="s">
        <v>3106</v>
      </c>
      <c r="I73218" s="20" t="s">
        <v>3326</v>
      </c>
      <c r="J73218" s="20" t="s">
        <v>24</v>
      </c>
      <c r="K73218" s="23"/>
      <c r="L73218" s="23"/>
      <c r="M73218" s="22">
        <v>16190.48</v>
      </c>
      <c r="N73218" s="22">
        <v>16190.48</v>
      </c>
      <c r="O73218" s="20"/>
      <c r="P73218" s="20"/>
      <c r="Q73218" s="20"/>
      <c r="R73218" s="20"/>
    </row>
    <row r="73219" spans="1:18" ht="86.4" x14ac:dyDescent="0.25">
      <c r="A73219" s="1">
        <v>2023</v>
      </c>
      <c r="B73219" s="20" t="s">
        <v>103</v>
      </c>
      <c r="C73219" s="21">
        <v>30</v>
      </c>
      <c r="D73219" s="20" t="s">
        <v>5453</v>
      </c>
      <c r="E73219" s="21">
        <v>7</v>
      </c>
      <c r="F73219" s="20" t="s">
        <v>45746</v>
      </c>
      <c r="G73219" s="21">
        <v>22210103</v>
      </c>
      <c r="H73219" s="20" t="s">
        <v>178</v>
      </c>
      <c r="I73219" s="20" t="s">
        <v>3326</v>
      </c>
      <c r="J73219" s="20" t="s">
        <v>24</v>
      </c>
      <c r="K73219" s="23"/>
      <c r="L73219" s="23"/>
      <c r="M73219" s="24">
        <v>809.52</v>
      </c>
      <c r="N73219" s="24">
        <v>809.52</v>
      </c>
      <c r="O73219" s="20"/>
      <c r="P73219" s="20"/>
      <c r="Q73219" s="20"/>
      <c r="R73219" s="20"/>
    </row>
    <row r="73220" spans="1:18" ht="86.4" x14ac:dyDescent="0.25">
      <c r="A73220" s="1">
        <v>2023</v>
      </c>
      <c r="B73220" s="20" t="s">
        <v>103</v>
      </c>
      <c r="C73220" s="21">
        <v>30</v>
      </c>
      <c r="D73220" s="20" t="s">
        <v>5460</v>
      </c>
      <c r="E73220" s="21">
        <v>1</v>
      </c>
      <c r="F73220" s="20" t="s">
        <v>45747</v>
      </c>
      <c r="G73220" s="21">
        <v>11230299</v>
      </c>
      <c r="H73220" s="20" t="s">
        <v>190</v>
      </c>
      <c r="I73220" s="20" t="s">
        <v>10050</v>
      </c>
      <c r="J73220" s="20" t="s">
        <v>24</v>
      </c>
      <c r="K73220" s="24">
        <v>150</v>
      </c>
      <c r="L73220" s="24">
        <v>150</v>
      </c>
      <c r="M73220" s="23"/>
      <c r="N73220" s="23"/>
      <c r="O73220" s="20"/>
      <c r="P73220" s="20"/>
      <c r="Q73220" s="20"/>
      <c r="R73220" s="20"/>
    </row>
    <row r="73221" spans="1:18" ht="86.4" x14ac:dyDescent="0.25">
      <c r="A73221" s="1">
        <v>2023</v>
      </c>
      <c r="B73221" s="20" t="s">
        <v>103</v>
      </c>
      <c r="C73221" s="21">
        <v>30</v>
      </c>
      <c r="D73221" s="20" t="s">
        <v>5460</v>
      </c>
      <c r="E73221" s="21">
        <v>2</v>
      </c>
      <c r="F73221" s="20" t="s">
        <v>45747</v>
      </c>
      <c r="G73221" s="21">
        <v>1002</v>
      </c>
      <c r="H73221" s="20" t="s">
        <v>25</v>
      </c>
      <c r="I73221" s="20" t="s">
        <v>125</v>
      </c>
      <c r="J73221" s="20" t="s">
        <v>24</v>
      </c>
      <c r="K73221" s="23"/>
      <c r="L73221" s="23"/>
      <c r="M73221" s="24">
        <v>150</v>
      </c>
      <c r="N73221" s="24">
        <v>150</v>
      </c>
      <c r="O73221" s="20"/>
      <c r="P73221" s="20"/>
      <c r="Q73221" s="20"/>
      <c r="R73221" s="20"/>
    </row>
    <row r="73222" spans="1:18" ht="86.4" x14ac:dyDescent="0.25">
      <c r="A73222" s="1">
        <v>2023</v>
      </c>
      <c r="B73222" s="20" t="s">
        <v>103</v>
      </c>
      <c r="C73222" s="21">
        <v>30</v>
      </c>
      <c r="D73222" s="20" t="s">
        <v>5467</v>
      </c>
      <c r="E73222" s="21">
        <v>1</v>
      </c>
      <c r="F73222" s="20" t="s">
        <v>45748</v>
      </c>
      <c r="G73222" s="21">
        <v>11230299</v>
      </c>
      <c r="H73222" s="20" t="s">
        <v>190</v>
      </c>
      <c r="I73222" s="20" t="s">
        <v>24344</v>
      </c>
      <c r="J73222" s="20" t="s">
        <v>24</v>
      </c>
      <c r="K73222" s="22">
        <v>38690</v>
      </c>
      <c r="L73222" s="22">
        <v>38690</v>
      </c>
      <c r="M73222" s="23"/>
      <c r="N73222" s="23"/>
      <c r="O73222" s="20"/>
      <c r="P73222" s="20"/>
      <c r="Q73222" s="20"/>
      <c r="R73222" s="20"/>
    </row>
    <row r="73223" spans="1:18" ht="86.4" x14ac:dyDescent="0.25">
      <c r="A73223" s="1">
        <v>2023</v>
      </c>
      <c r="B73223" s="20" t="s">
        <v>103</v>
      </c>
      <c r="C73223" s="21">
        <v>30</v>
      </c>
      <c r="D73223" s="20" t="s">
        <v>5467</v>
      </c>
      <c r="E73223" s="21">
        <v>2</v>
      </c>
      <c r="F73223" s="20" t="s">
        <v>45748</v>
      </c>
      <c r="G73223" s="21">
        <v>1002</v>
      </c>
      <c r="H73223" s="20" t="s">
        <v>25</v>
      </c>
      <c r="I73223" s="20" t="s">
        <v>125</v>
      </c>
      <c r="J73223" s="20" t="s">
        <v>24</v>
      </c>
      <c r="K73223" s="23"/>
      <c r="L73223" s="23"/>
      <c r="M73223" s="22">
        <v>38690</v>
      </c>
      <c r="N73223" s="22">
        <v>38690</v>
      </c>
      <c r="O73223" s="20"/>
      <c r="P73223" s="20"/>
      <c r="Q73223" s="20"/>
      <c r="R73223" s="20"/>
    </row>
    <row r="73224" spans="1:18" ht="43.2" x14ac:dyDescent="0.25">
      <c r="A73224" s="1">
        <v>2023</v>
      </c>
      <c r="B73224" s="20" t="s">
        <v>103</v>
      </c>
      <c r="C73224" s="21">
        <v>30</v>
      </c>
      <c r="D73224" s="20" t="s">
        <v>5476</v>
      </c>
      <c r="E73224" s="21">
        <v>1</v>
      </c>
      <c r="F73224" s="20" t="s">
        <v>9131</v>
      </c>
      <c r="G73224" s="21">
        <v>12210101</v>
      </c>
      <c r="H73224" s="20" t="s">
        <v>22</v>
      </c>
      <c r="I73224" s="20" t="s">
        <v>119</v>
      </c>
      <c r="J73224" s="20" t="s">
        <v>24</v>
      </c>
      <c r="K73224" s="22">
        <v>187000</v>
      </c>
      <c r="L73224" s="22">
        <v>187000</v>
      </c>
      <c r="M73224" s="23"/>
      <c r="N73224" s="23"/>
      <c r="O73224" s="20"/>
      <c r="P73224" s="20"/>
      <c r="Q73224" s="20"/>
      <c r="R73224" s="20"/>
    </row>
    <row r="73225" spans="1:18" ht="72" x14ac:dyDescent="0.25">
      <c r="A73225" s="1">
        <v>2023</v>
      </c>
      <c r="B73225" s="20" t="s">
        <v>103</v>
      </c>
      <c r="C73225" s="21">
        <v>30</v>
      </c>
      <c r="D73225" s="20" t="s">
        <v>5476</v>
      </c>
      <c r="E73225" s="21">
        <v>2</v>
      </c>
      <c r="F73225" s="20" t="s">
        <v>9131</v>
      </c>
      <c r="G73225" s="21">
        <v>1002</v>
      </c>
      <c r="H73225" s="20" t="s">
        <v>25</v>
      </c>
      <c r="I73225" s="20" t="s">
        <v>21640</v>
      </c>
      <c r="J73225" s="20" t="s">
        <v>24</v>
      </c>
      <c r="K73225" s="23"/>
      <c r="L73225" s="23"/>
      <c r="M73225" s="22">
        <v>187000</v>
      </c>
      <c r="N73225" s="22">
        <v>187000</v>
      </c>
      <c r="O73225" s="20"/>
      <c r="P73225" s="20"/>
      <c r="Q73225" s="20"/>
      <c r="R73225" s="20"/>
    </row>
    <row r="73226" spans="1:18" ht="86.4" x14ac:dyDescent="0.25">
      <c r="A73226" s="1">
        <v>2023</v>
      </c>
      <c r="B73226" s="20" t="s">
        <v>103</v>
      </c>
      <c r="C73226" s="21">
        <v>30</v>
      </c>
      <c r="D73226" s="20" t="s">
        <v>5482</v>
      </c>
      <c r="E73226" s="21">
        <v>1</v>
      </c>
      <c r="F73226" s="20" t="s">
        <v>19138</v>
      </c>
      <c r="G73226" s="21">
        <v>11230299</v>
      </c>
      <c r="H73226" s="20" t="s">
        <v>190</v>
      </c>
      <c r="I73226" s="20" t="s">
        <v>4639</v>
      </c>
      <c r="J73226" s="20" t="s">
        <v>24</v>
      </c>
      <c r="K73226" s="22">
        <v>6261.5</v>
      </c>
      <c r="L73226" s="22">
        <v>6261.5</v>
      </c>
      <c r="M73226" s="23"/>
      <c r="N73226" s="23"/>
      <c r="O73226" s="20"/>
      <c r="P73226" s="20"/>
      <c r="Q73226" s="20"/>
      <c r="R73226" s="20"/>
    </row>
    <row r="73227" spans="1:18" ht="86.4" x14ac:dyDescent="0.25">
      <c r="A73227" s="1">
        <v>2023</v>
      </c>
      <c r="B73227" s="20" t="s">
        <v>103</v>
      </c>
      <c r="C73227" s="21">
        <v>30</v>
      </c>
      <c r="D73227" s="20" t="s">
        <v>5482</v>
      </c>
      <c r="E73227" s="21">
        <v>2</v>
      </c>
      <c r="F73227" s="20" t="s">
        <v>19138</v>
      </c>
      <c r="G73227" s="21">
        <v>1002</v>
      </c>
      <c r="H73227" s="20" t="s">
        <v>25</v>
      </c>
      <c r="I73227" s="20" t="s">
        <v>125</v>
      </c>
      <c r="J73227" s="20" t="s">
        <v>24</v>
      </c>
      <c r="K73227" s="23"/>
      <c r="L73227" s="23"/>
      <c r="M73227" s="22">
        <v>6261.5</v>
      </c>
      <c r="N73227" s="22">
        <v>6261.5</v>
      </c>
      <c r="O73227" s="20"/>
      <c r="P73227" s="20"/>
      <c r="Q73227" s="20"/>
      <c r="R73227" s="20"/>
    </row>
    <row r="73228" spans="1:18" ht="86.4" x14ac:dyDescent="0.25">
      <c r="A73228" s="1">
        <v>2023</v>
      </c>
      <c r="B73228" s="20" t="s">
        <v>103</v>
      </c>
      <c r="C73228" s="21">
        <v>30</v>
      </c>
      <c r="D73228" s="20" t="s">
        <v>5488</v>
      </c>
      <c r="E73228" s="21">
        <v>1</v>
      </c>
      <c r="F73228" s="20" t="s">
        <v>45749</v>
      </c>
      <c r="G73228" s="21">
        <v>11230299</v>
      </c>
      <c r="H73228" s="20" t="s">
        <v>190</v>
      </c>
      <c r="I73228" s="20" t="s">
        <v>9609</v>
      </c>
      <c r="J73228" s="20" t="s">
        <v>24</v>
      </c>
      <c r="K73228" s="22">
        <v>5492.34</v>
      </c>
      <c r="L73228" s="22">
        <v>5492.34</v>
      </c>
      <c r="M73228" s="23"/>
      <c r="N73228" s="23"/>
      <c r="O73228" s="20"/>
      <c r="P73228" s="20"/>
      <c r="Q73228" s="20"/>
      <c r="R73228" s="20"/>
    </row>
    <row r="73229" spans="1:18" ht="86.4" x14ac:dyDescent="0.25">
      <c r="A73229" s="1">
        <v>2023</v>
      </c>
      <c r="B73229" s="20" t="s">
        <v>103</v>
      </c>
      <c r="C73229" s="21">
        <v>30</v>
      </c>
      <c r="D73229" s="20" t="s">
        <v>5488</v>
      </c>
      <c r="E73229" s="21">
        <v>2</v>
      </c>
      <c r="F73229" s="20" t="s">
        <v>45749</v>
      </c>
      <c r="G73229" s="21">
        <v>1002</v>
      </c>
      <c r="H73229" s="20" t="s">
        <v>25</v>
      </c>
      <c r="I73229" s="20" t="s">
        <v>125</v>
      </c>
      <c r="J73229" s="20" t="s">
        <v>24</v>
      </c>
      <c r="K73229" s="23"/>
      <c r="L73229" s="23"/>
      <c r="M73229" s="22">
        <v>5492.34</v>
      </c>
      <c r="N73229" s="22">
        <v>5492.34</v>
      </c>
      <c r="O73229" s="20"/>
      <c r="P73229" s="20"/>
      <c r="Q73229" s="20"/>
      <c r="R73229" s="20"/>
    </row>
    <row r="73230" spans="1:18" ht="86.4" x14ac:dyDescent="0.25">
      <c r="A73230" s="1">
        <v>2023</v>
      </c>
      <c r="B73230" s="20" t="s">
        <v>103</v>
      </c>
      <c r="C73230" s="21">
        <v>30</v>
      </c>
      <c r="D73230" s="20" t="s">
        <v>5502</v>
      </c>
      <c r="E73230" s="21">
        <v>1</v>
      </c>
      <c r="F73230" s="20" t="s">
        <v>45750</v>
      </c>
      <c r="G73230" s="21">
        <v>11230299</v>
      </c>
      <c r="H73230" s="20" t="s">
        <v>190</v>
      </c>
      <c r="I73230" s="20" t="s">
        <v>4301</v>
      </c>
      <c r="J73230" s="20" t="s">
        <v>24</v>
      </c>
      <c r="K73230" s="22">
        <v>6778.2</v>
      </c>
      <c r="L73230" s="22">
        <v>6778.2</v>
      </c>
      <c r="M73230" s="23"/>
      <c r="N73230" s="23"/>
      <c r="O73230" s="20"/>
      <c r="P73230" s="20"/>
      <c r="Q73230" s="20"/>
      <c r="R73230" s="20"/>
    </row>
    <row r="73231" spans="1:18" ht="86.4" x14ac:dyDescent="0.25">
      <c r="A73231" s="1">
        <v>2023</v>
      </c>
      <c r="B73231" s="20" t="s">
        <v>103</v>
      </c>
      <c r="C73231" s="21">
        <v>30</v>
      </c>
      <c r="D73231" s="20" t="s">
        <v>5502</v>
      </c>
      <c r="E73231" s="21">
        <v>2</v>
      </c>
      <c r="F73231" s="20" t="s">
        <v>45750</v>
      </c>
      <c r="G73231" s="21">
        <v>1002</v>
      </c>
      <c r="H73231" s="20" t="s">
        <v>25</v>
      </c>
      <c r="I73231" s="20" t="s">
        <v>125</v>
      </c>
      <c r="J73231" s="20" t="s">
        <v>24</v>
      </c>
      <c r="K73231" s="23"/>
      <c r="L73231" s="23"/>
      <c r="M73231" s="22">
        <v>6778.2</v>
      </c>
      <c r="N73231" s="22">
        <v>6778.2</v>
      </c>
      <c r="O73231" s="20"/>
      <c r="P73231" s="20"/>
      <c r="Q73231" s="20"/>
      <c r="R73231" s="20"/>
    </row>
    <row r="73232" spans="1:18" ht="86.4" x14ac:dyDescent="0.25">
      <c r="A73232" s="1">
        <v>2023</v>
      </c>
      <c r="B73232" s="20" t="s">
        <v>103</v>
      </c>
      <c r="C73232" s="21">
        <v>30</v>
      </c>
      <c r="D73232" s="20" t="s">
        <v>5503</v>
      </c>
      <c r="E73232" s="21">
        <v>1</v>
      </c>
      <c r="F73232" s="20" t="s">
        <v>19133</v>
      </c>
      <c r="G73232" s="21">
        <v>11230299</v>
      </c>
      <c r="H73232" s="20" t="s">
        <v>190</v>
      </c>
      <c r="I73232" s="20" t="s">
        <v>16949</v>
      </c>
      <c r="J73232" s="20" t="s">
        <v>24</v>
      </c>
      <c r="K73232" s="22">
        <v>3563</v>
      </c>
      <c r="L73232" s="22">
        <v>3563</v>
      </c>
      <c r="M73232" s="23"/>
      <c r="N73232" s="23"/>
      <c r="O73232" s="20"/>
      <c r="P73232" s="20"/>
      <c r="Q73232" s="20"/>
      <c r="R73232" s="20"/>
    </row>
    <row r="73233" spans="1:18" ht="86.4" x14ac:dyDescent="0.25">
      <c r="A73233" s="1">
        <v>2023</v>
      </c>
      <c r="B73233" s="20" t="s">
        <v>103</v>
      </c>
      <c r="C73233" s="21">
        <v>30</v>
      </c>
      <c r="D73233" s="20" t="s">
        <v>5503</v>
      </c>
      <c r="E73233" s="21">
        <v>2</v>
      </c>
      <c r="F73233" s="20" t="s">
        <v>19133</v>
      </c>
      <c r="G73233" s="21">
        <v>1002</v>
      </c>
      <c r="H73233" s="20" t="s">
        <v>25</v>
      </c>
      <c r="I73233" s="20" t="s">
        <v>125</v>
      </c>
      <c r="J73233" s="20" t="s">
        <v>24</v>
      </c>
      <c r="K73233" s="23"/>
      <c r="L73233" s="23"/>
      <c r="M73233" s="22">
        <v>3563</v>
      </c>
      <c r="N73233" s="22">
        <v>3563</v>
      </c>
      <c r="O73233" s="20"/>
      <c r="P73233" s="20"/>
      <c r="Q73233" s="20"/>
      <c r="R73233" s="20"/>
    </row>
    <row r="73234" spans="1:18" ht="86.4" x14ac:dyDescent="0.25">
      <c r="A73234" s="1">
        <v>2023</v>
      </c>
      <c r="B73234" s="20" t="s">
        <v>103</v>
      </c>
      <c r="C73234" s="21">
        <v>30</v>
      </c>
      <c r="D73234" s="20" t="s">
        <v>5505</v>
      </c>
      <c r="E73234" s="21">
        <v>1</v>
      </c>
      <c r="F73234" s="20" t="s">
        <v>45751</v>
      </c>
      <c r="G73234" s="21">
        <v>11230299</v>
      </c>
      <c r="H73234" s="20" t="s">
        <v>190</v>
      </c>
      <c r="I73234" s="20" t="s">
        <v>16931</v>
      </c>
      <c r="J73234" s="20" t="s">
        <v>24</v>
      </c>
      <c r="K73234" s="22">
        <v>1060</v>
      </c>
      <c r="L73234" s="22">
        <v>1060</v>
      </c>
      <c r="M73234" s="23"/>
      <c r="N73234" s="23"/>
      <c r="O73234" s="20"/>
      <c r="P73234" s="20"/>
      <c r="Q73234" s="20"/>
      <c r="R73234" s="20"/>
    </row>
    <row r="73235" spans="1:18" ht="86.4" x14ac:dyDescent="0.25">
      <c r="A73235" s="1">
        <v>2023</v>
      </c>
      <c r="B73235" s="20" t="s">
        <v>103</v>
      </c>
      <c r="C73235" s="21">
        <v>30</v>
      </c>
      <c r="D73235" s="20" t="s">
        <v>5505</v>
      </c>
      <c r="E73235" s="21">
        <v>2</v>
      </c>
      <c r="F73235" s="20" t="s">
        <v>45751</v>
      </c>
      <c r="G73235" s="21">
        <v>1002</v>
      </c>
      <c r="H73235" s="20" t="s">
        <v>25</v>
      </c>
      <c r="I73235" s="20" t="s">
        <v>125</v>
      </c>
      <c r="J73235" s="20" t="s">
        <v>24</v>
      </c>
      <c r="K73235" s="23"/>
      <c r="L73235" s="23"/>
      <c r="M73235" s="22">
        <v>1060</v>
      </c>
      <c r="N73235" s="22">
        <v>1060</v>
      </c>
      <c r="O73235" s="20"/>
      <c r="P73235" s="20"/>
      <c r="Q73235" s="20"/>
      <c r="R73235" s="20"/>
    </row>
    <row r="73236" spans="1:18" ht="72" x14ac:dyDescent="0.25">
      <c r="A73236" s="1">
        <v>2023</v>
      </c>
      <c r="B73236" s="20" t="s">
        <v>103</v>
      </c>
      <c r="C73236" s="21">
        <v>30</v>
      </c>
      <c r="D73236" s="20" t="s">
        <v>5514</v>
      </c>
      <c r="E73236" s="21">
        <v>1</v>
      </c>
      <c r="F73236" s="20" t="s">
        <v>45752</v>
      </c>
      <c r="G73236" s="21">
        <v>11230299</v>
      </c>
      <c r="H73236" s="20" t="s">
        <v>190</v>
      </c>
      <c r="I73236" s="20" t="s">
        <v>37753</v>
      </c>
      <c r="J73236" s="20" t="s">
        <v>24</v>
      </c>
      <c r="K73236" s="24">
        <v>689</v>
      </c>
      <c r="L73236" s="24">
        <v>689</v>
      </c>
      <c r="M73236" s="23"/>
      <c r="N73236" s="23"/>
      <c r="O73236" s="20"/>
      <c r="P73236" s="20"/>
      <c r="Q73236" s="20"/>
      <c r="R73236" s="20"/>
    </row>
    <row r="73237" spans="1:18" ht="86.4" x14ac:dyDescent="0.25">
      <c r="A73237" s="1">
        <v>2023</v>
      </c>
      <c r="B73237" s="20" t="s">
        <v>103</v>
      </c>
      <c r="C73237" s="21">
        <v>30</v>
      </c>
      <c r="D73237" s="20" t="s">
        <v>5514</v>
      </c>
      <c r="E73237" s="21">
        <v>2</v>
      </c>
      <c r="F73237" s="20" t="s">
        <v>45752</v>
      </c>
      <c r="G73237" s="21">
        <v>1002</v>
      </c>
      <c r="H73237" s="20" t="s">
        <v>25</v>
      </c>
      <c r="I73237" s="20" t="s">
        <v>125</v>
      </c>
      <c r="J73237" s="20" t="s">
        <v>24</v>
      </c>
      <c r="K73237" s="23"/>
      <c r="L73237" s="23"/>
      <c r="M73237" s="24">
        <v>689</v>
      </c>
      <c r="N73237" s="24">
        <v>689</v>
      </c>
      <c r="O73237" s="20"/>
      <c r="P73237" s="20"/>
      <c r="Q73237" s="20"/>
      <c r="R73237" s="20"/>
    </row>
    <row r="73238" spans="1:18" ht="72" x14ac:dyDescent="0.25">
      <c r="A73238" s="1">
        <v>2023</v>
      </c>
      <c r="B73238" s="20" t="s">
        <v>103</v>
      </c>
      <c r="C73238" s="21">
        <v>30</v>
      </c>
      <c r="D73238" s="20" t="s">
        <v>5522</v>
      </c>
      <c r="E73238" s="21">
        <v>1</v>
      </c>
      <c r="F73238" s="20" t="s">
        <v>45753</v>
      </c>
      <c r="G73238" s="21">
        <v>11230299</v>
      </c>
      <c r="H73238" s="20" t="s">
        <v>190</v>
      </c>
      <c r="I73238" s="20" t="s">
        <v>4321</v>
      </c>
      <c r="J73238" s="20" t="s">
        <v>24</v>
      </c>
      <c r="K73238" s="22">
        <v>1785.5</v>
      </c>
      <c r="L73238" s="22">
        <v>1785.5</v>
      </c>
      <c r="M73238" s="23"/>
      <c r="N73238" s="23"/>
      <c r="O73238" s="20"/>
      <c r="P73238" s="20"/>
      <c r="Q73238" s="20"/>
      <c r="R73238" s="20"/>
    </row>
    <row r="73239" spans="1:18" ht="86.4" x14ac:dyDescent="0.25">
      <c r="A73239" s="1">
        <v>2023</v>
      </c>
      <c r="B73239" s="20" t="s">
        <v>103</v>
      </c>
      <c r="C73239" s="21">
        <v>30</v>
      </c>
      <c r="D73239" s="20" t="s">
        <v>5522</v>
      </c>
      <c r="E73239" s="21">
        <v>2</v>
      </c>
      <c r="F73239" s="20" t="s">
        <v>45753</v>
      </c>
      <c r="G73239" s="21">
        <v>1002</v>
      </c>
      <c r="H73239" s="20" t="s">
        <v>25</v>
      </c>
      <c r="I73239" s="20" t="s">
        <v>125</v>
      </c>
      <c r="J73239" s="20" t="s">
        <v>24</v>
      </c>
      <c r="K73239" s="23"/>
      <c r="L73239" s="23"/>
      <c r="M73239" s="22">
        <v>1785.5</v>
      </c>
      <c r="N73239" s="22">
        <v>1785.5</v>
      </c>
      <c r="O73239" s="20"/>
      <c r="P73239" s="20"/>
      <c r="Q73239" s="20"/>
      <c r="R73239" s="20"/>
    </row>
    <row r="73240" spans="1:18" ht="86.4" x14ac:dyDescent="0.25">
      <c r="A73240" s="1">
        <v>2023</v>
      </c>
      <c r="B73240" s="20" t="s">
        <v>103</v>
      </c>
      <c r="C73240" s="21">
        <v>30</v>
      </c>
      <c r="D73240" s="20" t="s">
        <v>5534</v>
      </c>
      <c r="E73240" s="21">
        <v>1</v>
      </c>
      <c r="F73240" s="20" t="s">
        <v>45754</v>
      </c>
      <c r="G73240" s="21">
        <v>11230299</v>
      </c>
      <c r="H73240" s="20" t="s">
        <v>190</v>
      </c>
      <c r="I73240" s="20" t="s">
        <v>9657</v>
      </c>
      <c r="J73240" s="20" t="s">
        <v>24</v>
      </c>
      <c r="K73240" s="24">
        <v>600</v>
      </c>
      <c r="L73240" s="24">
        <v>600</v>
      </c>
      <c r="M73240" s="23"/>
      <c r="N73240" s="23"/>
      <c r="O73240" s="20"/>
      <c r="P73240" s="20"/>
      <c r="Q73240" s="20"/>
      <c r="R73240" s="20"/>
    </row>
    <row r="73241" spans="1:18" ht="86.4" x14ac:dyDescent="0.25">
      <c r="A73241" s="1">
        <v>2023</v>
      </c>
      <c r="B73241" s="20" t="s">
        <v>103</v>
      </c>
      <c r="C73241" s="21">
        <v>30</v>
      </c>
      <c r="D73241" s="20" t="s">
        <v>5534</v>
      </c>
      <c r="E73241" s="21">
        <v>2</v>
      </c>
      <c r="F73241" s="20" t="s">
        <v>45754</v>
      </c>
      <c r="G73241" s="21">
        <v>1002</v>
      </c>
      <c r="H73241" s="20" t="s">
        <v>25</v>
      </c>
      <c r="I73241" s="20" t="s">
        <v>125</v>
      </c>
      <c r="J73241" s="20" t="s">
        <v>24</v>
      </c>
      <c r="K73241" s="23"/>
      <c r="L73241" s="23"/>
      <c r="M73241" s="24">
        <v>600</v>
      </c>
      <c r="N73241" s="24">
        <v>600</v>
      </c>
      <c r="O73241" s="20"/>
      <c r="P73241" s="20"/>
      <c r="Q73241" s="20"/>
      <c r="R73241" s="20"/>
    </row>
    <row r="73242" spans="1:18" ht="72" x14ac:dyDescent="0.25">
      <c r="A73242" s="1">
        <v>2023</v>
      </c>
      <c r="B73242" s="20" t="s">
        <v>103</v>
      </c>
      <c r="C73242" s="21">
        <v>30</v>
      </c>
      <c r="D73242" s="20" t="s">
        <v>5544</v>
      </c>
      <c r="E73242" s="21">
        <v>1</v>
      </c>
      <c r="F73242" s="20" t="s">
        <v>45755</v>
      </c>
      <c r="G73242" s="21">
        <v>11230299</v>
      </c>
      <c r="H73242" s="20" t="s">
        <v>190</v>
      </c>
      <c r="I73242" s="20" t="s">
        <v>5230</v>
      </c>
      <c r="J73242" s="20" t="s">
        <v>24</v>
      </c>
      <c r="K73242" s="22">
        <v>1683.5</v>
      </c>
      <c r="L73242" s="22">
        <v>1683.5</v>
      </c>
      <c r="M73242" s="23"/>
      <c r="N73242" s="23"/>
      <c r="O73242" s="20"/>
      <c r="P73242" s="20"/>
      <c r="Q73242" s="20"/>
      <c r="R73242" s="20"/>
    </row>
    <row r="73243" spans="1:18" ht="86.4" x14ac:dyDescent="0.25">
      <c r="A73243" s="1">
        <v>2023</v>
      </c>
      <c r="B73243" s="20" t="s">
        <v>103</v>
      </c>
      <c r="C73243" s="21">
        <v>30</v>
      </c>
      <c r="D73243" s="20" t="s">
        <v>5544</v>
      </c>
      <c r="E73243" s="21">
        <v>2</v>
      </c>
      <c r="F73243" s="20" t="s">
        <v>45755</v>
      </c>
      <c r="G73243" s="21">
        <v>1002</v>
      </c>
      <c r="H73243" s="20" t="s">
        <v>25</v>
      </c>
      <c r="I73243" s="20" t="s">
        <v>125</v>
      </c>
      <c r="J73243" s="20" t="s">
        <v>24</v>
      </c>
      <c r="K73243" s="23"/>
      <c r="L73243" s="23"/>
      <c r="M73243" s="22">
        <v>1683.5</v>
      </c>
      <c r="N73243" s="22">
        <v>1683.5</v>
      </c>
      <c r="O73243" s="20"/>
      <c r="P73243" s="20"/>
      <c r="Q73243" s="20"/>
      <c r="R73243" s="20"/>
    </row>
    <row r="73244" spans="1:18" ht="72" x14ac:dyDescent="0.25">
      <c r="A73244" s="1">
        <v>2023</v>
      </c>
      <c r="B73244" s="20" t="s">
        <v>103</v>
      </c>
      <c r="C73244" s="21">
        <v>30</v>
      </c>
      <c r="D73244" s="20" t="s">
        <v>5556</v>
      </c>
      <c r="E73244" s="21">
        <v>1</v>
      </c>
      <c r="F73244" s="20" t="s">
        <v>45756</v>
      </c>
      <c r="G73244" s="21">
        <v>11230299</v>
      </c>
      <c r="H73244" s="20" t="s">
        <v>190</v>
      </c>
      <c r="I73244" s="20" t="s">
        <v>7460</v>
      </c>
      <c r="J73244" s="20" t="s">
        <v>24</v>
      </c>
      <c r="K73244" s="22">
        <v>1276</v>
      </c>
      <c r="L73244" s="22">
        <v>1276</v>
      </c>
      <c r="M73244" s="23"/>
      <c r="N73244" s="23"/>
      <c r="O73244" s="20"/>
      <c r="P73244" s="20"/>
      <c r="Q73244" s="20"/>
      <c r="R73244" s="20"/>
    </row>
    <row r="73245" spans="1:18" ht="86.4" x14ac:dyDescent="0.25">
      <c r="A73245" s="1">
        <v>2023</v>
      </c>
      <c r="B73245" s="20" t="s">
        <v>103</v>
      </c>
      <c r="C73245" s="21">
        <v>30</v>
      </c>
      <c r="D73245" s="20" t="s">
        <v>5556</v>
      </c>
      <c r="E73245" s="21">
        <v>2</v>
      </c>
      <c r="F73245" s="20" t="s">
        <v>45756</v>
      </c>
      <c r="G73245" s="21">
        <v>1002</v>
      </c>
      <c r="H73245" s="20" t="s">
        <v>25</v>
      </c>
      <c r="I73245" s="20" t="s">
        <v>125</v>
      </c>
      <c r="J73245" s="20" t="s">
        <v>24</v>
      </c>
      <c r="K73245" s="23"/>
      <c r="L73245" s="23"/>
      <c r="M73245" s="22">
        <v>1276</v>
      </c>
      <c r="N73245" s="22">
        <v>1276</v>
      </c>
      <c r="O73245" s="20"/>
      <c r="P73245" s="20"/>
      <c r="Q73245" s="20"/>
      <c r="R73245" s="20"/>
    </row>
    <row r="73246" spans="1:18" ht="86.4" x14ac:dyDescent="0.25">
      <c r="A73246" s="1">
        <v>2023</v>
      </c>
      <c r="B73246" s="20" t="s">
        <v>103</v>
      </c>
      <c r="C73246" s="21">
        <v>30</v>
      </c>
      <c r="D73246" s="20" t="s">
        <v>5561</v>
      </c>
      <c r="E73246" s="21">
        <v>1</v>
      </c>
      <c r="F73246" s="20" t="s">
        <v>45757</v>
      </c>
      <c r="G73246" s="21">
        <v>11230299</v>
      </c>
      <c r="H73246" s="20" t="s">
        <v>190</v>
      </c>
      <c r="I73246" s="20" t="s">
        <v>9565</v>
      </c>
      <c r="J73246" s="20" t="s">
        <v>24</v>
      </c>
      <c r="K73246" s="24">
        <v>600</v>
      </c>
      <c r="L73246" s="24">
        <v>600</v>
      </c>
      <c r="M73246" s="23"/>
      <c r="N73246" s="23"/>
      <c r="O73246" s="20"/>
      <c r="P73246" s="20"/>
      <c r="Q73246" s="20"/>
      <c r="R73246" s="20"/>
    </row>
    <row r="73247" spans="1:18" ht="86.4" x14ac:dyDescent="0.25">
      <c r="A73247" s="1">
        <v>2023</v>
      </c>
      <c r="B73247" s="20" t="s">
        <v>103</v>
      </c>
      <c r="C73247" s="21">
        <v>30</v>
      </c>
      <c r="D73247" s="20" t="s">
        <v>5561</v>
      </c>
      <c r="E73247" s="21">
        <v>2</v>
      </c>
      <c r="F73247" s="20" t="s">
        <v>45757</v>
      </c>
      <c r="G73247" s="21">
        <v>1002</v>
      </c>
      <c r="H73247" s="20" t="s">
        <v>25</v>
      </c>
      <c r="I73247" s="20" t="s">
        <v>125</v>
      </c>
      <c r="J73247" s="20" t="s">
        <v>24</v>
      </c>
      <c r="K73247" s="23"/>
      <c r="L73247" s="23"/>
      <c r="M73247" s="24">
        <v>600</v>
      </c>
      <c r="N73247" s="24">
        <v>600</v>
      </c>
      <c r="O73247" s="20"/>
      <c r="P73247" s="20"/>
      <c r="Q73247" s="20"/>
      <c r="R73247" s="20"/>
    </row>
    <row r="73248" spans="1:18" ht="86.4" x14ac:dyDescent="0.25">
      <c r="A73248" s="1">
        <v>2023</v>
      </c>
      <c r="B73248" s="20" t="s">
        <v>103</v>
      </c>
      <c r="C73248" s="21">
        <v>30</v>
      </c>
      <c r="D73248" s="20" t="s">
        <v>5564</v>
      </c>
      <c r="E73248" s="21">
        <v>1</v>
      </c>
      <c r="F73248" s="20" t="s">
        <v>45758</v>
      </c>
      <c r="G73248" s="21">
        <v>11230299</v>
      </c>
      <c r="H73248" s="20" t="s">
        <v>190</v>
      </c>
      <c r="I73248" s="20" t="s">
        <v>27594</v>
      </c>
      <c r="J73248" s="20" t="s">
        <v>24</v>
      </c>
      <c r="K73248" s="22">
        <v>6172.56</v>
      </c>
      <c r="L73248" s="22">
        <v>6172.56</v>
      </c>
      <c r="M73248" s="23"/>
      <c r="N73248" s="23"/>
      <c r="O73248" s="20"/>
      <c r="P73248" s="20"/>
      <c r="Q73248" s="20"/>
      <c r="R73248" s="20"/>
    </row>
    <row r="73249" spans="1:18" ht="86.4" x14ac:dyDescent="0.25">
      <c r="A73249" s="1">
        <v>2023</v>
      </c>
      <c r="B73249" s="20" t="s">
        <v>103</v>
      </c>
      <c r="C73249" s="21">
        <v>30</v>
      </c>
      <c r="D73249" s="20" t="s">
        <v>5564</v>
      </c>
      <c r="E73249" s="21">
        <v>2</v>
      </c>
      <c r="F73249" s="20" t="s">
        <v>45758</v>
      </c>
      <c r="G73249" s="21">
        <v>1002</v>
      </c>
      <c r="H73249" s="20" t="s">
        <v>25</v>
      </c>
      <c r="I73249" s="20" t="s">
        <v>125</v>
      </c>
      <c r="J73249" s="20" t="s">
        <v>24</v>
      </c>
      <c r="K73249" s="23"/>
      <c r="L73249" s="23"/>
      <c r="M73249" s="22">
        <v>6172.56</v>
      </c>
      <c r="N73249" s="22">
        <v>6172.56</v>
      </c>
      <c r="O73249" s="20"/>
      <c r="P73249" s="20"/>
      <c r="Q73249" s="20"/>
      <c r="R73249" s="20"/>
    </row>
    <row r="73250" spans="1:18" ht="86.4" x14ac:dyDescent="0.25">
      <c r="A73250" s="1">
        <v>2023</v>
      </c>
      <c r="B73250" s="20" t="s">
        <v>103</v>
      </c>
      <c r="C73250" s="21">
        <v>30</v>
      </c>
      <c r="D73250" s="20" t="s">
        <v>5566</v>
      </c>
      <c r="E73250" s="21">
        <v>1</v>
      </c>
      <c r="F73250" s="20" t="s">
        <v>45759</v>
      </c>
      <c r="G73250" s="21">
        <v>11230299</v>
      </c>
      <c r="H73250" s="20" t="s">
        <v>190</v>
      </c>
      <c r="I73250" s="20" t="s">
        <v>39330</v>
      </c>
      <c r="J73250" s="20" t="s">
        <v>24</v>
      </c>
      <c r="K73250" s="22">
        <v>3100.8</v>
      </c>
      <c r="L73250" s="22">
        <v>3100.8</v>
      </c>
      <c r="M73250" s="23"/>
      <c r="N73250" s="23"/>
      <c r="O73250" s="20"/>
      <c r="P73250" s="20"/>
      <c r="Q73250" s="20"/>
      <c r="R73250" s="20"/>
    </row>
    <row r="73251" spans="1:18" ht="86.4" x14ac:dyDescent="0.25">
      <c r="A73251" s="1">
        <v>2023</v>
      </c>
      <c r="B73251" s="20" t="s">
        <v>103</v>
      </c>
      <c r="C73251" s="21">
        <v>30</v>
      </c>
      <c r="D73251" s="20" t="s">
        <v>5566</v>
      </c>
      <c r="E73251" s="21">
        <v>2</v>
      </c>
      <c r="F73251" s="20" t="s">
        <v>45759</v>
      </c>
      <c r="G73251" s="21">
        <v>1002</v>
      </c>
      <c r="H73251" s="20" t="s">
        <v>25</v>
      </c>
      <c r="I73251" s="20" t="s">
        <v>125</v>
      </c>
      <c r="J73251" s="20" t="s">
        <v>24</v>
      </c>
      <c r="K73251" s="23"/>
      <c r="L73251" s="23"/>
      <c r="M73251" s="22">
        <v>3100.8</v>
      </c>
      <c r="N73251" s="22">
        <v>3100.8</v>
      </c>
      <c r="O73251" s="20"/>
      <c r="P73251" s="20"/>
      <c r="Q73251" s="20"/>
      <c r="R73251" s="20"/>
    </row>
    <row r="73252" spans="1:18" ht="86.4" x14ac:dyDescent="0.25">
      <c r="A73252" s="1">
        <v>2023</v>
      </c>
      <c r="B73252" s="20" t="s">
        <v>103</v>
      </c>
      <c r="C73252" s="21">
        <v>30</v>
      </c>
      <c r="D73252" s="20" t="s">
        <v>5578</v>
      </c>
      <c r="E73252" s="21">
        <v>1</v>
      </c>
      <c r="F73252" s="20" t="s">
        <v>45760</v>
      </c>
      <c r="G73252" s="21">
        <v>11230299</v>
      </c>
      <c r="H73252" s="20" t="s">
        <v>190</v>
      </c>
      <c r="I73252" s="20" t="s">
        <v>10043</v>
      </c>
      <c r="J73252" s="20" t="s">
        <v>24</v>
      </c>
      <c r="K73252" s="24">
        <v>600</v>
      </c>
      <c r="L73252" s="24">
        <v>600</v>
      </c>
      <c r="M73252" s="23"/>
      <c r="N73252" s="23"/>
      <c r="O73252" s="20"/>
      <c r="P73252" s="20"/>
      <c r="Q73252" s="20"/>
      <c r="R73252" s="20"/>
    </row>
    <row r="73253" spans="1:18" ht="86.4" x14ac:dyDescent="0.25">
      <c r="A73253" s="1">
        <v>2023</v>
      </c>
      <c r="B73253" s="20" t="s">
        <v>103</v>
      </c>
      <c r="C73253" s="21">
        <v>30</v>
      </c>
      <c r="D73253" s="20" t="s">
        <v>5578</v>
      </c>
      <c r="E73253" s="21">
        <v>2</v>
      </c>
      <c r="F73253" s="20" t="s">
        <v>45760</v>
      </c>
      <c r="G73253" s="21">
        <v>1002</v>
      </c>
      <c r="H73253" s="20" t="s">
        <v>25</v>
      </c>
      <c r="I73253" s="20" t="s">
        <v>125</v>
      </c>
      <c r="J73253" s="20" t="s">
        <v>24</v>
      </c>
      <c r="K73253" s="23"/>
      <c r="L73253" s="23"/>
      <c r="M73253" s="24">
        <v>600</v>
      </c>
      <c r="N73253" s="24">
        <v>600</v>
      </c>
      <c r="O73253" s="20"/>
      <c r="P73253" s="20"/>
      <c r="Q73253" s="20"/>
      <c r="R73253" s="20"/>
    </row>
    <row r="73254" spans="1:18" ht="86.4" x14ac:dyDescent="0.25">
      <c r="A73254" s="1">
        <v>2023</v>
      </c>
      <c r="B73254" s="20" t="s">
        <v>103</v>
      </c>
      <c r="C73254" s="21">
        <v>30</v>
      </c>
      <c r="D73254" s="20" t="s">
        <v>5580</v>
      </c>
      <c r="E73254" s="21">
        <v>1</v>
      </c>
      <c r="F73254" s="20" t="s">
        <v>45761</v>
      </c>
      <c r="G73254" s="21">
        <v>11230299</v>
      </c>
      <c r="H73254" s="20" t="s">
        <v>190</v>
      </c>
      <c r="I73254" s="20" t="s">
        <v>42491</v>
      </c>
      <c r="J73254" s="20" t="s">
        <v>24</v>
      </c>
      <c r="K73254" s="24">
        <v>268</v>
      </c>
      <c r="L73254" s="24">
        <v>268</v>
      </c>
      <c r="M73254" s="23"/>
      <c r="N73254" s="23"/>
      <c r="O73254" s="20"/>
      <c r="P73254" s="20"/>
      <c r="Q73254" s="20"/>
      <c r="R73254" s="20"/>
    </row>
    <row r="73255" spans="1:18" ht="86.4" x14ac:dyDescent="0.25">
      <c r="A73255" s="1">
        <v>2023</v>
      </c>
      <c r="B73255" s="20" t="s">
        <v>103</v>
      </c>
      <c r="C73255" s="21">
        <v>30</v>
      </c>
      <c r="D73255" s="20" t="s">
        <v>5580</v>
      </c>
      <c r="E73255" s="21">
        <v>2</v>
      </c>
      <c r="F73255" s="20" t="s">
        <v>45761</v>
      </c>
      <c r="G73255" s="21">
        <v>1002</v>
      </c>
      <c r="H73255" s="20" t="s">
        <v>25</v>
      </c>
      <c r="I73255" s="20" t="s">
        <v>125</v>
      </c>
      <c r="J73255" s="20" t="s">
        <v>24</v>
      </c>
      <c r="K73255" s="23"/>
      <c r="L73255" s="23"/>
      <c r="M73255" s="24">
        <v>268</v>
      </c>
      <c r="N73255" s="24">
        <v>268</v>
      </c>
      <c r="O73255" s="20"/>
      <c r="P73255" s="20"/>
      <c r="Q73255" s="20"/>
      <c r="R73255" s="20"/>
    </row>
    <row r="73256" spans="1:18" ht="86.4" x14ac:dyDescent="0.25">
      <c r="A73256" s="1">
        <v>2023</v>
      </c>
      <c r="B73256" s="20" t="s">
        <v>103</v>
      </c>
      <c r="C73256" s="21">
        <v>30</v>
      </c>
      <c r="D73256" s="20" t="s">
        <v>5582</v>
      </c>
      <c r="E73256" s="21">
        <v>1</v>
      </c>
      <c r="F73256" s="20" t="s">
        <v>45762</v>
      </c>
      <c r="G73256" s="21">
        <v>11230299</v>
      </c>
      <c r="H73256" s="20" t="s">
        <v>190</v>
      </c>
      <c r="I73256" s="20" t="s">
        <v>12696</v>
      </c>
      <c r="J73256" s="20" t="s">
        <v>24</v>
      </c>
      <c r="K73256" s="24">
        <v>398</v>
      </c>
      <c r="L73256" s="24">
        <v>398</v>
      </c>
      <c r="M73256" s="23"/>
      <c r="N73256" s="23"/>
      <c r="O73256" s="20"/>
      <c r="P73256" s="20"/>
      <c r="Q73256" s="20"/>
      <c r="R73256" s="20"/>
    </row>
    <row r="73257" spans="1:18" ht="86.4" x14ac:dyDescent="0.25">
      <c r="A73257" s="1">
        <v>2023</v>
      </c>
      <c r="B73257" s="20" t="s">
        <v>103</v>
      </c>
      <c r="C73257" s="21">
        <v>30</v>
      </c>
      <c r="D73257" s="20" t="s">
        <v>5582</v>
      </c>
      <c r="E73257" s="21">
        <v>2</v>
      </c>
      <c r="F73257" s="20" t="s">
        <v>45762</v>
      </c>
      <c r="G73257" s="21">
        <v>1002</v>
      </c>
      <c r="H73257" s="20" t="s">
        <v>25</v>
      </c>
      <c r="I73257" s="20" t="s">
        <v>125</v>
      </c>
      <c r="J73257" s="20" t="s">
        <v>24</v>
      </c>
      <c r="K73257" s="23"/>
      <c r="L73257" s="23"/>
      <c r="M73257" s="24">
        <v>398</v>
      </c>
      <c r="N73257" s="24">
        <v>398</v>
      </c>
      <c r="O73257" s="20"/>
      <c r="P73257" s="20"/>
      <c r="Q73257" s="20"/>
      <c r="R73257" s="20"/>
    </row>
    <row r="73258" spans="1:18" ht="86.4" x14ac:dyDescent="0.25">
      <c r="A73258" s="1">
        <v>2023</v>
      </c>
      <c r="B73258" s="20" t="s">
        <v>103</v>
      </c>
      <c r="C73258" s="21">
        <v>30</v>
      </c>
      <c r="D73258" s="20" t="s">
        <v>5584</v>
      </c>
      <c r="E73258" s="21">
        <v>1</v>
      </c>
      <c r="F73258" s="20" t="s">
        <v>45763</v>
      </c>
      <c r="G73258" s="21">
        <v>11230299</v>
      </c>
      <c r="H73258" s="20" t="s">
        <v>190</v>
      </c>
      <c r="I73258" s="20" t="s">
        <v>12696</v>
      </c>
      <c r="J73258" s="20" t="s">
        <v>24</v>
      </c>
      <c r="K73258" s="24">
        <v>848</v>
      </c>
      <c r="L73258" s="24">
        <v>848</v>
      </c>
      <c r="M73258" s="23"/>
      <c r="N73258" s="23"/>
      <c r="O73258" s="20"/>
      <c r="P73258" s="20"/>
      <c r="Q73258" s="20"/>
      <c r="R73258" s="20"/>
    </row>
    <row r="73259" spans="1:18" ht="86.4" x14ac:dyDescent="0.25">
      <c r="A73259" s="1">
        <v>2023</v>
      </c>
      <c r="B73259" s="20" t="s">
        <v>103</v>
      </c>
      <c r="C73259" s="21">
        <v>30</v>
      </c>
      <c r="D73259" s="20" t="s">
        <v>5584</v>
      </c>
      <c r="E73259" s="21">
        <v>2</v>
      </c>
      <c r="F73259" s="20" t="s">
        <v>45763</v>
      </c>
      <c r="G73259" s="21">
        <v>1002</v>
      </c>
      <c r="H73259" s="20" t="s">
        <v>25</v>
      </c>
      <c r="I73259" s="20" t="s">
        <v>125</v>
      </c>
      <c r="J73259" s="20" t="s">
        <v>24</v>
      </c>
      <c r="K73259" s="23"/>
      <c r="L73259" s="23"/>
      <c r="M73259" s="24">
        <v>848</v>
      </c>
      <c r="N73259" s="24">
        <v>848</v>
      </c>
      <c r="O73259" s="20"/>
      <c r="P73259" s="20"/>
      <c r="Q73259" s="20"/>
      <c r="R73259" s="20"/>
    </row>
    <row r="73260" spans="1:18" ht="86.4" x14ac:dyDescent="0.25">
      <c r="A73260" s="1">
        <v>2023</v>
      </c>
      <c r="B73260" s="20" t="s">
        <v>103</v>
      </c>
      <c r="C73260" s="21">
        <v>30</v>
      </c>
      <c r="D73260" s="20" t="s">
        <v>5586</v>
      </c>
      <c r="E73260" s="21">
        <v>1</v>
      </c>
      <c r="F73260" s="20" t="s">
        <v>45764</v>
      </c>
      <c r="G73260" s="21">
        <v>11230299</v>
      </c>
      <c r="H73260" s="20" t="s">
        <v>190</v>
      </c>
      <c r="I73260" s="20" t="s">
        <v>9605</v>
      </c>
      <c r="J73260" s="20" t="s">
        <v>24</v>
      </c>
      <c r="K73260" s="24">
        <v>666</v>
      </c>
      <c r="L73260" s="24">
        <v>666</v>
      </c>
      <c r="M73260" s="23"/>
      <c r="N73260" s="23"/>
      <c r="O73260" s="20"/>
      <c r="P73260" s="20"/>
      <c r="Q73260" s="20"/>
      <c r="R73260" s="20"/>
    </row>
    <row r="73261" spans="1:18" ht="86.4" x14ac:dyDescent="0.25">
      <c r="A73261" s="1">
        <v>2023</v>
      </c>
      <c r="B73261" s="20" t="s">
        <v>103</v>
      </c>
      <c r="C73261" s="21">
        <v>30</v>
      </c>
      <c r="D73261" s="20" t="s">
        <v>5586</v>
      </c>
      <c r="E73261" s="21">
        <v>2</v>
      </c>
      <c r="F73261" s="20" t="s">
        <v>45764</v>
      </c>
      <c r="G73261" s="21">
        <v>1002</v>
      </c>
      <c r="H73261" s="20" t="s">
        <v>25</v>
      </c>
      <c r="I73261" s="20" t="s">
        <v>125</v>
      </c>
      <c r="J73261" s="20" t="s">
        <v>24</v>
      </c>
      <c r="K73261" s="23"/>
      <c r="L73261" s="23"/>
      <c r="M73261" s="24">
        <v>666</v>
      </c>
      <c r="N73261" s="24">
        <v>666</v>
      </c>
      <c r="O73261" s="20"/>
      <c r="P73261" s="20"/>
      <c r="Q73261" s="20"/>
      <c r="R73261" s="20"/>
    </row>
    <row r="73262" spans="1:18" ht="86.4" x14ac:dyDescent="0.25">
      <c r="A73262" s="1">
        <v>2023</v>
      </c>
      <c r="B73262" s="20" t="s">
        <v>103</v>
      </c>
      <c r="C73262" s="21">
        <v>31</v>
      </c>
      <c r="D73262" s="20" t="s">
        <v>588</v>
      </c>
      <c r="E73262" s="21">
        <v>1</v>
      </c>
      <c r="F73262" s="20" t="s">
        <v>45765</v>
      </c>
      <c r="G73262" s="21">
        <v>1002</v>
      </c>
      <c r="H73262" s="20" t="s">
        <v>25</v>
      </c>
      <c r="I73262" s="20" t="s">
        <v>125</v>
      </c>
      <c r="J73262" s="20" t="s">
        <v>24</v>
      </c>
      <c r="K73262" s="24">
        <v>680</v>
      </c>
      <c r="L73262" s="24">
        <v>680</v>
      </c>
      <c r="M73262" s="23"/>
      <c r="N73262" s="23"/>
      <c r="O73262" s="20"/>
      <c r="P73262" s="20"/>
      <c r="Q73262" s="20"/>
      <c r="R73262" s="20"/>
    </row>
    <row r="73263" spans="1:18" ht="57.6" x14ac:dyDescent="0.25">
      <c r="A73263" s="1">
        <v>2023</v>
      </c>
      <c r="B73263" s="20" t="s">
        <v>103</v>
      </c>
      <c r="C73263" s="21">
        <v>31</v>
      </c>
      <c r="D73263" s="20" t="s">
        <v>588</v>
      </c>
      <c r="E73263" s="21">
        <v>2</v>
      </c>
      <c r="F73263" s="20" t="s">
        <v>45765</v>
      </c>
      <c r="G73263" s="21">
        <v>224101</v>
      </c>
      <c r="H73263" s="20" t="s">
        <v>118</v>
      </c>
      <c r="I73263" s="20" t="s">
        <v>45766</v>
      </c>
      <c r="J73263" s="20" t="s">
        <v>24</v>
      </c>
      <c r="K73263" s="23"/>
      <c r="L73263" s="23"/>
      <c r="M73263" s="24">
        <v>680</v>
      </c>
      <c r="N73263" s="24">
        <v>680</v>
      </c>
      <c r="O73263" s="20"/>
      <c r="P73263" s="20"/>
      <c r="Q73263" s="20"/>
      <c r="R73263" s="20"/>
    </row>
    <row r="73264" spans="1:18" ht="43.2" x14ac:dyDescent="0.25">
      <c r="A73264" s="1">
        <v>2023</v>
      </c>
      <c r="B73264" s="20" t="s">
        <v>103</v>
      </c>
      <c r="C73264" s="21">
        <v>31</v>
      </c>
      <c r="D73264" s="20" t="s">
        <v>1727</v>
      </c>
      <c r="E73264" s="21">
        <v>1</v>
      </c>
      <c r="F73264" s="20" t="s">
        <v>45767</v>
      </c>
      <c r="G73264" s="21">
        <v>1001</v>
      </c>
      <c r="H73264" s="20" t="s">
        <v>951</v>
      </c>
      <c r="I73264" s="20"/>
      <c r="J73264" s="20" t="s">
        <v>24</v>
      </c>
      <c r="K73264" s="24">
        <v>45</v>
      </c>
      <c r="L73264" s="24">
        <v>45</v>
      </c>
      <c r="M73264" s="23"/>
      <c r="N73264" s="23"/>
      <c r="O73264" s="20"/>
      <c r="P73264" s="20"/>
      <c r="Q73264" s="20" t="s">
        <v>952</v>
      </c>
      <c r="R73264" s="20"/>
    </row>
    <row r="73265" spans="1:18" ht="57.6" x14ac:dyDescent="0.25">
      <c r="A73265" s="1">
        <v>2023</v>
      </c>
      <c r="B73265" s="20" t="s">
        <v>103</v>
      </c>
      <c r="C73265" s="21">
        <v>31</v>
      </c>
      <c r="D73265" s="20" t="s">
        <v>1727</v>
      </c>
      <c r="E73265" s="21">
        <v>2</v>
      </c>
      <c r="F73265" s="20" t="s">
        <v>45768</v>
      </c>
      <c r="G73265" s="21">
        <v>101299</v>
      </c>
      <c r="H73265" s="20" t="s">
        <v>33</v>
      </c>
      <c r="I73265" s="20" t="s">
        <v>1084</v>
      </c>
      <c r="J73265" s="20" t="s">
        <v>24</v>
      </c>
      <c r="K73265" s="24">
        <v>27</v>
      </c>
      <c r="L73265" s="24">
        <v>27</v>
      </c>
      <c r="M73265" s="23"/>
      <c r="N73265" s="23"/>
      <c r="O73265" s="20"/>
      <c r="P73265" s="20"/>
      <c r="Q73265" s="20"/>
      <c r="R73265" s="20"/>
    </row>
    <row r="73266" spans="1:18" ht="43.2" x14ac:dyDescent="0.25">
      <c r="A73266" s="1">
        <v>2023</v>
      </c>
      <c r="B73266" s="20" t="s">
        <v>103</v>
      </c>
      <c r="C73266" s="21">
        <v>31</v>
      </c>
      <c r="D73266" s="20" t="s">
        <v>1727</v>
      </c>
      <c r="E73266" s="21">
        <v>3</v>
      </c>
      <c r="F73266" s="20" t="s">
        <v>45769</v>
      </c>
      <c r="G73266" s="21">
        <v>22030207</v>
      </c>
      <c r="H73266" s="20" t="s">
        <v>84</v>
      </c>
      <c r="I73266" s="20" t="s">
        <v>37</v>
      </c>
      <c r="J73266" s="20" t="s">
        <v>24</v>
      </c>
      <c r="K73266" s="23"/>
      <c r="L73266" s="23"/>
      <c r="M73266" s="24">
        <v>72</v>
      </c>
      <c r="N73266" s="24">
        <v>72</v>
      </c>
      <c r="O73266" s="20"/>
      <c r="P73266" s="20"/>
      <c r="Q73266" s="20"/>
      <c r="R73266" s="20"/>
    </row>
    <row r="73267" spans="1:18" ht="57.6" x14ac:dyDescent="0.25">
      <c r="A73267" s="1">
        <v>2023</v>
      </c>
      <c r="B73267" s="20" t="s">
        <v>103</v>
      </c>
      <c r="C73267" s="21">
        <v>31</v>
      </c>
      <c r="D73267" s="20" t="s">
        <v>5389</v>
      </c>
      <c r="E73267" s="21">
        <v>1</v>
      </c>
      <c r="F73267" s="20" t="s">
        <v>45770</v>
      </c>
      <c r="G73267" s="21">
        <v>101299</v>
      </c>
      <c r="H73267" s="20" t="s">
        <v>33</v>
      </c>
      <c r="I73267" s="20" t="s">
        <v>21440</v>
      </c>
      <c r="J73267" s="20" t="s">
        <v>24</v>
      </c>
      <c r="K73267" s="22">
        <v>15374.52</v>
      </c>
      <c r="L73267" s="22">
        <v>15374.52</v>
      </c>
      <c r="M73267" s="23"/>
      <c r="N73267" s="23"/>
      <c r="O73267" s="20"/>
      <c r="P73267" s="20"/>
      <c r="Q73267" s="20"/>
      <c r="R73267" s="20"/>
    </row>
    <row r="73268" spans="1:18" ht="57.6" x14ac:dyDescent="0.25">
      <c r="A73268" s="1">
        <v>2023</v>
      </c>
      <c r="B73268" s="20" t="s">
        <v>103</v>
      </c>
      <c r="C73268" s="21">
        <v>31</v>
      </c>
      <c r="D73268" s="20" t="s">
        <v>5389</v>
      </c>
      <c r="E73268" s="21">
        <v>2</v>
      </c>
      <c r="F73268" s="20" t="s">
        <v>45771</v>
      </c>
      <c r="G73268" s="21">
        <v>1001</v>
      </c>
      <c r="H73268" s="20" t="s">
        <v>951</v>
      </c>
      <c r="I73268" s="20"/>
      <c r="J73268" s="20" t="s">
        <v>24</v>
      </c>
      <c r="K73268" s="24">
        <v>5</v>
      </c>
      <c r="L73268" s="24">
        <v>5</v>
      </c>
      <c r="M73268" s="23"/>
      <c r="N73268" s="23"/>
      <c r="O73268" s="20"/>
      <c r="P73268" s="20"/>
      <c r="Q73268" s="20" t="s">
        <v>952</v>
      </c>
      <c r="R73268" s="20"/>
    </row>
    <row r="73269" spans="1:18" ht="57.6" x14ac:dyDescent="0.25">
      <c r="A73269" s="1">
        <v>2023</v>
      </c>
      <c r="B73269" s="20" t="s">
        <v>103</v>
      </c>
      <c r="C73269" s="21">
        <v>31</v>
      </c>
      <c r="D73269" s="20" t="s">
        <v>5389</v>
      </c>
      <c r="E73269" s="21">
        <v>3</v>
      </c>
      <c r="F73269" s="20" t="s">
        <v>45772</v>
      </c>
      <c r="G73269" s="21">
        <v>101299</v>
      </c>
      <c r="H73269" s="20" t="s">
        <v>33</v>
      </c>
      <c r="I73269" s="20" t="s">
        <v>1084</v>
      </c>
      <c r="J73269" s="20" t="s">
        <v>24</v>
      </c>
      <c r="K73269" s="22">
        <v>1279</v>
      </c>
      <c r="L73269" s="22">
        <v>1279</v>
      </c>
      <c r="M73269" s="23"/>
      <c r="N73269" s="23"/>
      <c r="O73269" s="20"/>
      <c r="P73269" s="20"/>
      <c r="Q73269" s="20"/>
      <c r="R73269" s="20"/>
    </row>
    <row r="73270" spans="1:18" ht="57.6" x14ac:dyDescent="0.25">
      <c r="A73270" s="1">
        <v>2023</v>
      </c>
      <c r="B73270" s="20" t="s">
        <v>103</v>
      </c>
      <c r="C73270" s="21">
        <v>31</v>
      </c>
      <c r="D73270" s="20" t="s">
        <v>5389</v>
      </c>
      <c r="E73270" s="21">
        <v>4</v>
      </c>
      <c r="F73270" s="20" t="s">
        <v>45773</v>
      </c>
      <c r="G73270" s="21">
        <v>101299</v>
      </c>
      <c r="H73270" s="20" t="s">
        <v>33</v>
      </c>
      <c r="I73270" s="20" t="s">
        <v>841</v>
      </c>
      <c r="J73270" s="20" t="s">
        <v>24</v>
      </c>
      <c r="K73270" s="24">
        <v>47</v>
      </c>
      <c r="L73270" s="24">
        <v>47</v>
      </c>
      <c r="M73270" s="23"/>
      <c r="N73270" s="23"/>
      <c r="O73270" s="20"/>
      <c r="P73270" s="20"/>
      <c r="Q73270" s="20"/>
      <c r="R73270" s="20"/>
    </row>
    <row r="73271" spans="1:18" ht="43.2" x14ac:dyDescent="0.25">
      <c r="A73271" s="1">
        <v>2023</v>
      </c>
      <c r="B73271" s="20" t="s">
        <v>103</v>
      </c>
      <c r="C73271" s="21">
        <v>31</v>
      </c>
      <c r="D73271" s="20" t="s">
        <v>5389</v>
      </c>
      <c r="E73271" s="21">
        <v>5</v>
      </c>
      <c r="F73271" s="20" t="s">
        <v>45774</v>
      </c>
      <c r="G73271" s="21">
        <v>22030202</v>
      </c>
      <c r="H73271" s="20" t="s">
        <v>36</v>
      </c>
      <c r="I73271" s="20" t="s">
        <v>649</v>
      </c>
      <c r="J73271" s="20" t="s">
        <v>24</v>
      </c>
      <c r="K73271" s="23"/>
      <c r="L73271" s="23"/>
      <c r="M73271" s="22">
        <v>8055.06</v>
      </c>
      <c r="N73271" s="22">
        <v>8055.06</v>
      </c>
      <c r="O73271" s="20"/>
      <c r="P73271" s="20"/>
      <c r="Q73271" s="20"/>
      <c r="R73271" s="20"/>
    </row>
    <row r="73272" spans="1:18" ht="43.2" x14ac:dyDescent="0.25">
      <c r="A73272" s="1">
        <v>2023</v>
      </c>
      <c r="B73272" s="20" t="s">
        <v>103</v>
      </c>
      <c r="C73272" s="21">
        <v>31</v>
      </c>
      <c r="D73272" s="20" t="s">
        <v>5389</v>
      </c>
      <c r="E73272" s="21">
        <v>6</v>
      </c>
      <c r="F73272" s="20" t="s">
        <v>45775</v>
      </c>
      <c r="G73272" s="21">
        <v>22030202</v>
      </c>
      <c r="H73272" s="20" t="s">
        <v>36</v>
      </c>
      <c r="I73272" s="20" t="s">
        <v>649</v>
      </c>
      <c r="J73272" s="20" t="s">
        <v>24</v>
      </c>
      <c r="K73272" s="23"/>
      <c r="L73272" s="23"/>
      <c r="M73272" s="22">
        <v>2249.46</v>
      </c>
      <c r="N73272" s="22">
        <v>2249.46</v>
      </c>
      <c r="O73272" s="20"/>
      <c r="P73272" s="20"/>
      <c r="Q73272" s="20"/>
      <c r="R73272" s="20"/>
    </row>
    <row r="73273" spans="1:18" ht="43.2" x14ac:dyDescent="0.25">
      <c r="A73273" s="1">
        <v>2023</v>
      </c>
      <c r="B73273" s="20" t="s">
        <v>103</v>
      </c>
      <c r="C73273" s="21">
        <v>31</v>
      </c>
      <c r="D73273" s="20" t="s">
        <v>5389</v>
      </c>
      <c r="E73273" s="21">
        <v>7</v>
      </c>
      <c r="F73273" s="20" t="s">
        <v>45776</v>
      </c>
      <c r="G73273" s="21">
        <v>22030207</v>
      </c>
      <c r="H73273" s="20" t="s">
        <v>84</v>
      </c>
      <c r="I73273" s="20" t="s">
        <v>649</v>
      </c>
      <c r="J73273" s="20" t="s">
        <v>24</v>
      </c>
      <c r="K73273" s="23"/>
      <c r="L73273" s="23"/>
      <c r="M73273" s="22">
        <v>1331</v>
      </c>
      <c r="N73273" s="22">
        <v>1331</v>
      </c>
      <c r="O73273" s="20"/>
      <c r="P73273" s="20"/>
      <c r="Q73273" s="20"/>
      <c r="R73273" s="20"/>
    </row>
    <row r="73274" spans="1:18" ht="43.2" x14ac:dyDescent="0.25">
      <c r="A73274" s="1">
        <v>2023</v>
      </c>
      <c r="B73274" s="20" t="s">
        <v>103</v>
      </c>
      <c r="C73274" s="21">
        <v>31</v>
      </c>
      <c r="D73274" s="20" t="s">
        <v>5389</v>
      </c>
      <c r="E73274" s="21">
        <v>8</v>
      </c>
      <c r="F73274" s="20" t="s">
        <v>45777</v>
      </c>
      <c r="G73274" s="21">
        <v>22030210</v>
      </c>
      <c r="H73274" s="20" t="s">
        <v>158</v>
      </c>
      <c r="I73274" s="20" t="s">
        <v>649</v>
      </c>
      <c r="J73274" s="20" t="s">
        <v>24</v>
      </c>
      <c r="K73274" s="23"/>
      <c r="L73274" s="23"/>
      <c r="M73274" s="24">
        <v>600</v>
      </c>
      <c r="N73274" s="24">
        <v>600</v>
      </c>
      <c r="O73274" s="20"/>
      <c r="P73274" s="20"/>
      <c r="Q73274" s="20"/>
      <c r="R73274" s="20"/>
    </row>
    <row r="73275" spans="1:18" ht="43.2" x14ac:dyDescent="0.25">
      <c r="A73275" s="1">
        <v>2023</v>
      </c>
      <c r="B73275" s="20" t="s">
        <v>103</v>
      </c>
      <c r="C73275" s="21">
        <v>31</v>
      </c>
      <c r="D73275" s="20" t="s">
        <v>5389</v>
      </c>
      <c r="E73275" s="21">
        <v>9</v>
      </c>
      <c r="F73275" s="20" t="s">
        <v>45778</v>
      </c>
      <c r="G73275" s="21">
        <v>22030216</v>
      </c>
      <c r="H73275" s="20" t="s">
        <v>171</v>
      </c>
      <c r="I73275" s="20" t="s">
        <v>649</v>
      </c>
      <c r="J73275" s="20" t="s">
        <v>24</v>
      </c>
      <c r="K73275" s="23"/>
      <c r="L73275" s="23"/>
      <c r="M73275" s="24">
        <v>50</v>
      </c>
      <c r="N73275" s="24">
        <v>50</v>
      </c>
      <c r="O73275" s="20"/>
      <c r="P73275" s="20"/>
      <c r="Q73275" s="20"/>
      <c r="R73275" s="20"/>
    </row>
    <row r="73276" spans="1:18" ht="43.2" x14ac:dyDescent="0.25">
      <c r="A73276" s="1">
        <v>2023</v>
      </c>
      <c r="B73276" s="20" t="s">
        <v>103</v>
      </c>
      <c r="C73276" s="21">
        <v>31</v>
      </c>
      <c r="D73276" s="20" t="s">
        <v>5389</v>
      </c>
      <c r="E73276" s="21">
        <v>10</v>
      </c>
      <c r="F73276" s="20" t="s">
        <v>45779</v>
      </c>
      <c r="G73276" s="21">
        <v>22030217</v>
      </c>
      <c r="H73276" s="20" t="s">
        <v>219</v>
      </c>
      <c r="I73276" s="20" t="s">
        <v>649</v>
      </c>
      <c r="J73276" s="20" t="s">
        <v>24</v>
      </c>
      <c r="K73276" s="23"/>
      <c r="L73276" s="23"/>
      <c r="M73276" s="22">
        <v>4420</v>
      </c>
      <c r="N73276" s="22">
        <v>4420</v>
      </c>
      <c r="O73276" s="20"/>
      <c r="P73276" s="20"/>
      <c r="Q73276" s="20"/>
      <c r="R73276" s="20"/>
    </row>
    <row r="73277" spans="1:18" ht="57.6" x14ac:dyDescent="0.25">
      <c r="A73277" s="1">
        <v>2023</v>
      </c>
      <c r="B73277" s="20" t="s">
        <v>103</v>
      </c>
      <c r="C73277" s="21">
        <v>31</v>
      </c>
      <c r="D73277" s="20" t="s">
        <v>5417</v>
      </c>
      <c r="E73277" s="21">
        <v>1</v>
      </c>
      <c r="F73277" s="20" t="s">
        <v>45780</v>
      </c>
      <c r="G73277" s="21">
        <v>101299</v>
      </c>
      <c r="H73277" s="20" t="s">
        <v>33</v>
      </c>
      <c r="I73277" s="20" t="s">
        <v>21440</v>
      </c>
      <c r="J73277" s="20" t="s">
        <v>24</v>
      </c>
      <c r="K73277" s="22">
        <v>2522.9</v>
      </c>
      <c r="L73277" s="22">
        <v>2522.9</v>
      </c>
      <c r="M73277" s="23"/>
      <c r="N73277" s="23"/>
      <c r="O73277" s="20"/>
      <c r="P73277" s="20"/>
      <c r="Q73277" s="20"/>
      <c r="R73277" s="20"/>
    </row>
    <row r="73278" spans="1:18" ht="57.6" x14ac:dyDescent="0.25">
      <c r="A73278" s="1">
        <v>2023</v>
      </c>
      <c r="B73278" s="20" t="s">
        <v>103</v>
      </c>
      <c r="C73278" s="21">
        <v>31</v>
      </c>
      <c r="D73278" s="20" t="s">
        <v>5417</v>
      </c>
      <c r="E73278" s="21">
        <v>2</v>
      </c>
      <c r="F73278" s="20" t="s">
        <v>45781</v>
      </c>
      <c r="G73278" s="21">
        <v>101299</v>
      </c>
      <c r="H73278" s="20" t="s">
        <v>33</v>
      </c>
      <c r="I73278" s="20" t="s">
        <v>1084</v>
      </c>
      <c r="J73278" s="20" t="s">
        <v>24</v>
      </c>
      <c r="K73278" s="22">
        <v>1294</v>
      </c>
      <c r="L73278" s="22">
        <v>1294</v>
      </c>
      <c r="M73278" s="23"/>
      <c r="N73278" s="23"/>
      <c r="O73278" s="20"/>
      <c r="P73278" s="20"/>
      <c r="Q73278" s="20"/>
      <c r="R73278" s="20"/>
    </row>
    <row r="73279" spans="1:18" ht="57.6" x14ac:dyDescent="0.25">
      <c r="A73279" s="1">
        <v>2023</v>
      </c>
      <c r="B73279" s="20" t="s">
        <v>103</v>
      </c>
      <c r="C73279" s="21">
        <v>31</v>
      </c>
      <c r="D73279" s="20" t="s">
        <v>5417</v>
      </c>
      <c r="E73279" s="21">
        <v>3</v>
      </c>
      <c r="F73279" s="20" t="s">
        <v>45782</v>
      </c>
      <c r="G73279" s="21">
        <v>101299</v>
      </c>
      <c r="H73279" s="20" t="s">
        <v>33</v>
      </c>
      <c r="I73279" s="20" t="s">
        <v>841</v>
      </c>
      <c r="J73279" s="20" t="s">
        <v>24</v>
      </c>
      <c r="K73279" s="24">
        <v>5</v>
      </c>
      <c r="L73279" s="24">
        <v>5</v>
      </c>
      <c r="M73279" s="23"/>
      <c r="N73279" s="23"/>
      <c r="O73279" s="20"/>
      <c r="P73279" s="20"/>
      <c r="Q73279" s="20"/>
      <c r="R73279" s="20"/>
    </row>
    <row r="73280" spans="1:18" ht="57.6" x14ac:dyDescent="0.25">
      <c r="A73280" s="1">
        <v>2023</v>
      </c>
      <c r="B73280" s="20" t="s">
        <v>103</v>
      </c>
      <c r="C73280" s="21">
        <v>31</v>
      </c>
      <c r="D73280" s="20" t="s">
        <v>5417</v>
      </c>
      <c r="E73280" s="21">
        <v>4</v>
      </c>
      <c r="F73280" s="20" t="s">
        <v>45783</v>
      </c>
      <c r="G73280" s="21">
        <v>1001</v>
      </c>
      <c r="H73280" s="20" t="s">
        <v>951</v>
      </c>
      <c r="I73280" s="20"/>
      <c r="J73280" s="20" t="s">
        <v>24</v>
      </c>
      <c r="K73280" s="24">
        <v>80</v>
      </c>
      <c r="L73280" s="24">
        <v>80</v>
      </c>
      <c r="M73280" s="23"/>
      <c r="N73280" s="23"/>
      <c r="O73280" s="20"/>
      <c r="P73280" s="20"/>
      <c r="Q73280" s="20" t="s">
        <v>952</v>
      </c>
      <c r="R73280" s="20"/>
    </row>
    <row r="73281" spans="1:18" ht="86.4" x14ac:dyDescent="0.25">
      <c r="A73281" s="1">
        <v>2023</v>
      </c>
      <c r="B73281" s="20" t="s">
        <v>103</v>
      </c>
      <c r="C73281" s="21">
        <v>31</v>
      </c>
      <c r="D73281" s="20" t="s">
        <v>5417</v>
      </c>
      <c r="E73281" s="21">
        <v>5</v>
      </c>
      <c r="F73281" s="20" t="s">
        <v>45784</v>
      </c>
      <c r="G73281" s="21">
        <v>1002</v>
      </c>
      <c r="H73281" s="20" t="s">
        <v>25</v>
      </c>
      <c r="I73281" s="20" t="s">
        <v>125</v>
      </c>
      <c r="J73281" s="20" t="s">
        <v>24</v>
      </c>
      <c r="K73281" s="24">
        <v>411</v>
      </c>
      <c r="L73281" s="24">
        <v>411</v>
      </c>
      <c r="M73281" s="23"/>
      <c r="N73281" s="23"/>
      <c r="O73281" s="20"/>
      <c r="P73281" s="20"/>
      <c r="Q73281" s="20" t="s">
        <v>952</v>
      </c>
      <c r="R73281" s="20"/>
    </row>
    <row r="73282" spans="1:18" ht="43.2" x14ac:dyDescent="0.25">
      <c r="A73282" s="1">
        <v>2023</v>
      </c>
      <c r="B73282" s="20" t="s">
        <v>103</v>
      </c>
      <c r="C73282" s="21">
        <v>31</v>
      </c>
      <c r="D73282" s="20" t="s">
        <v>5417</v>
      </c>
      <c r="E73282" s="21">
        <v>6</v>
      </c>
      <c r="F73282" s="20" t="s">
        <v>45785</v>
      </c>
      <c r="G73282" s="21">
        <v>22030207</v>
      </c>
      <c r="H73282" s="20" t="s">
        <v>84</v>
      </c>
      <c r="I73282" s="20" t="s">
        <v>649</v>
      </c>
      <c r="J73282" s="20" t="s">
        <v>24</v>
      </c>
      <c r="K73282" s="23"/>
      <c r="L73282" s="23"/>
      <c r="M73282" s="22">
        <v>2879</v>
      </c>
      <c r="N73282" s="22">
        <v>2879</v>
      </c>
      <c r="O73282" s="20"/>
      <c r="P73282" s="20"/>
      <c r="Q73282" s="20"/>
      <c r="R73282" s="20"/>
    </row>
    <row r="73283" spans="1:18" ht="43.2" x14ac:dyDescent="0.25">
      <c r="A73283" s="1">
        <v>2023</v>
      </c>
      <c r="B73283" s="20" t="s">
        <v>103</v>
      </c>
      <c r="C73283" s="21">
        <v>31</v>
      </c>
      <c r="D73283" s="20" t="s">
        <v>5417</v>
      </c>
      <c r="E73283" s="21">
        <v>7</v>
      </c>
      <c r="F73283" s="20" t="s">
        <v>45786</v>
      </c>
      <c r="G73283" s="21">
        <v>22030220</v>
      </c>
      <c r="H73283" s="20" t="s">
        <v>486</v>
      </c>
      <c r="I73283" s="20" t="s">
        <v>649</v>
      </c>
      <c r="J73283" s="20" t="s">
        <v>24</v>
      </c>
      <c r="K73283" s="23"/>
      <c r="L73283" s="23"/>
      <c r="M73283" s="24">
        <v>80</v>
      </c>
      <c r="N73283" s="24">
        <v>80</v>
      </c>
      <c r="O73283" s="20"/>
      <c r="P73283" s="20"/>
      <c r="Q73283" s="20"/>
      <c r="R73283" s="20"/>
    </row>
    <row r="73284" spans="1:18" ht="57.6" x14ac:dyDescent="0.25">
      <c r="A73284" s="1">
        <v>2023</v>
      </c>
      <c r="B73284" s="20" t="s">
        <v>103</v>
      </c>
      <c r="C73284" s="21">
        <v>31</v>
      </c>
      <c r="D73284" s="20" t="s">
        <v>5417</v>
      </c>
      <c r="E73284" s="21">
        <v>8</v>
      </c>
      <c r="F73284" s="20" t="s">
        <v>45787</v>
      </c>
      <c r="G73284" s="20" t="s">
        <v>32893</v>
      </c>
      <c r="H73284" s="20" t="s">
        <v>32894</v>
      </c>
      <c r="I73284" s="20" t="s">
        <v>649</v>
      </c>
      <c r="J73284" s="20" t="s">
        <v>24</v>
      </c>
      <c r="K73284" s="23"/>
      <c r="L73284" s="23"/>
      <c r="M73284" s="24">
        <v>110</v>
      </c>
      <c r="N73284" s="24">
        <v>110</v>
      </c>
      <c r="O73284" s="20"/>
      <c r="P73284" s="20"/>
      <c r="Q73284" s="20"/>
      <c r="R73284" s="20"/>
    </row>
    <row r="73285" spans="1:18" ht="57.6" x14ac:dyDescent="0.25">
      <c r="A73285" s="1">
        <v>2023</v>
      </c>
      <c r="B73285" s="20" t="s">
        <v>103</v>
      </c>
      <c r="C73285" s="21">
        <v>31</v>
      </c>
      <c r="D73285" s="20" t="s">
        <v>5417</v>
      </c>
      <c r="E73285" s="21">
        <v>9</v>
      </c>
      <c r="F73285" s="20" t="s">
        <v>45788</v>
      </c>
      <c r="G73285" s="21">
        <v>224199</v>
      </c>
      <c r="H73285" s="20" t="s">
        <v>135</v>
      </c>
      <c r="I73285" s="20" t="s">
        <v>4653</v>
      </c>
      <c r="J73285" s="20" t="s">
        <v>24</v>
      </c>
      <c r="K73285" s="23"/>
      <c r="L73285" s="23"/>
      <c r="M73285" s="24">
        <v>32.9</v>
      </c>
      <c r="N73285" s="24">
        <v>32.9</v>
      </c>
      <c r="O73285" s="20"/>
      <c r="P73285" s="20"/>
      <c r="Q73285" s="20"/>
      <c r="R73285" s="20"/>
    </row>
    <row r="73286" spans="1:18" ht="43.2" x14ac:dyDescent="0.25">
      <c r="A73286" s="1">
        <v>2023</v>
      </c>
      <c r="B73286" s="20" t="s">
        <v>103</v>
      </c>
      <c r="C73286" s="21">
        <v>31</v>
      </c>
      <c r="D73286" s="20" t="s">
        <v>5417</v>
      </c>
      <c r="E73286" s="21">
        <v>10</v>
      </c>
      <c r="F73286" s="20" t="s">
        <v>45789</v>
      </c>
      <c r="G73286" s="21">
        <v>22030217</v>
      </c>
      <c r="H73286" s="20" t="s">
        <v>219</v>
      </c>
      <c r="I73286" s="20" t="s">
        <v>649</v>
      </c>
      <c r="J73286" s="20" t="s">
        <v>24</v>
      </c>
      <c r="K73286" s="23"/>
      <c r="L73286" s="23"/>
      <c r="M73286" s="22">
        <v>1161</v>
      </c>
      <c r="N73286" s="22">
        <v>1161</v>
      </c>
      <c r="O73286" s="20"/>
      <c r="P73286" s="20"/>
      <c r="Q73286" s="20"/>
      <c r="R73286" s="20"/>
    </row>
    <row r="73287" spans="1:18" ht="72" x14ac:dyDescent="0.25">
      <c r="A73287" s="1">
        <v>2023</v>
      </c>
      <c r="B73287" s="20" t="s">
        <v>103</v>
      </c>
      <c r="C73287" s="21">
        <v>31</v>
      </c>
      <c r="D73287" s="20" t="s">
        <v>5417</v>
      </c>
      <c r="E73287" s="21">
        <v>11</v>
      </c>
      <c r="F73287" s="20" t="s">
        <v>45790</v>
      </c>
      <c r="G73287" s="21">
        <v>22410801</v>
      </c>
      <c r="H73287" s="20" t="s">
        <v>41</v>
      </c>
      <c r="I73287" s="20" t="s">
        <v>3864</v>
      </c>
      <c r="J73287" s="20" t="s">
        <v>24</v>
      </c>
      <c r="K73287" s="23"/>
      <c r="L73287" s="23"/>
      <c r="M73287" s="24">
        <v>50</v>
      </c>
      <c r="N73287" s="24">
        <v>50</v>
      </c>
      <c r="O73287" s="20"/>
      <c r="P73287" s="20"/>
      <c r="Q73287" s="20"/>
      <c r="R73287" s="20"/>
    </row>
    <row r="73288" spans="1:18" ht="86.4" x14ac:dyDescent="0.25">
      <c r="A73288" s="1">
        <v>2023</v>
      </c>
      <c r="B73288" s="20" t="s">
        <v>103</v>
      </c>
      <c r="C73288" s="21">
        <v>31</v>
      </c>
      <c r="D73288" s="20" t="s">
        <v>5589</v>
      </c>
      <c r="E73288" s="21">
        <v>1</v>
      </c>
      <c r="F73288" s="20" t="s">
        <v>45791</v>
      </c>
      <c r="G73288" s="21">
        <v>1002</v>
      </c>
      <c r="H73288" s="20" t="s">
        <v>25</v>
      </c>
      <c r="I73288" s="20" t="s">
        <v>125</v>
      </c>
      <c r="J73288" s="20" t="s">
        <v>24</v>
      </c>
      <c r="K73288" s="22">
        <v>2726.8</v>
      </c>
      <c r="L73288" s="22">
        <v>2726.8</v>
      </c>
      <c r="M73288" s="23"/>
      <c r="N73288" s="23"/>
      <c r="O73288" s="20"/>
      <c r="P73288" s="20"/>
      <c r="Q73288" s="20"/>
      <c r="R73288" s="20"/>
    </row>
    <row r="73289" spans="1:18" ht="86.4" x14ac:dyDescent="0.25">
      <c r="A73289" s="1">
        <v>2023</v>
      </c>
      <c r="B73289" s="20" t="s">
        <v>103</v>
      </c>
      <c r="C73289" s="21">
        <v>31</v>
      </c>
      <c r="D73289" s="20" t="s">
        <v>5589</v>
      </c>
      <c r="E73289" s="21">
        <v>2</v>
      </c>
      <c r="F73289" s="20" t="s">
        <v>45791</v>
      </c>
      <c r="G73289" s="21">
        <v>1002</v>
      </c>
      <c r="H73289" s="20" t="s">
        <v>25</v>
      </c>
      <c r="I73289" s="20" t="s">
        <v>125</v>
      </c>
      <c r="J73289" s="20" t="s">
        <v>24</v>
      </c>
      <c r="K73289" s="22">
        <v>2327.0700000000002</v>
      </c>
      <c r="L73289" s="22">
        <v>2327.0700000000002</v>
      </c>
      <c r="M73289" s="23"/>
      <c r="N73289" s="23"/>
      <c r="O73289" s="20"/>
      <c r="P73289" s="20"/>
      <c r="Q73289" s="20"/>
      <c r="R73289" s="20"/>
    </row>
    <row r="73290" spans="1:18" ht="86.4" x14ac:dyDescent="0.25">
      <c r="A73290" s="1">
        <v>2023</v>
      </c>
      <c r="B73290" s="20" t="s">
        <v>103</v>
      </c>
      <c r="C73290" s="21">
        <v>31</v>
      </c>
      <c r="D73290" s="20" t="s">
        <v>5589</v>
      </c>
      <c r="E73290" s="21">
        <v>3</v>
      </c>
      <c r="F73290" s="20" t="s">
        <v>45791</v>
      </c>
      <c r="G73290" s="21">
        <v>1002</v>
      </c>
      <c r="H73290" s="20" t="s">
        <v>25</v>
      </c>
      <c r="I73290" s="20" t="s">
        <v>125</v>
      </c>
      <c r="J73290" s="20" t="s">
        <v>24</v>
      </c>
      <c r="K73290" s="22">
        <v>2047.6</v>
      </c>
      <c r="L73290" s="22">
        <v>2047.6</v>
      </c>
      <c r="M73290" s="23"/>
      <c r="N73290" s="23"/>
      <c r="O73290" s="20"/>
      <c r="P73290" s="20"/>
      <c r="Q73290" s="20"/>
      <c r="R73290" s="20"/>
    </row>
    <row r="73291" spans="1:18" ht="86.4" x14ac:dyDescent="0.25">
      <c r="A73291" s="1">
        <v>2023</v>
      </c>
      <c r="B73291" s="20" t="s">
        <v>103</v>
      </c>
      <c r="C73291" s="21">
        <v>31</v>
      </c>
      <c r="D73291" s="20" t="s">
        <v>5589</v>
      </c>
      <c r="E73291" s="21">
        <v>4</v>
      </c>
      <c r="F73291" s="20" t="s">
        <v>45791</v>
      </c>
      <c r="G73291" s="21">
        <v>1002</v>
      </c>
      <c r="H73291" s="20" t="s">
        <v>25</v>
      </c>
      <c r="I73291" s="20" t="s">
        <v>125</v>
      </c>
      <c r="J73291" s="20" t="s">
        <v>24</v>
      </c>
      <c r="K73291" s="22">
        <v>2160.9299999999998</v>
      </c>
      <c r="L73291" s="22">
        <v>2160.9299999999998</v>
      </c>
      <c r="M73291" s="23"/>
      <c r="N73291" s="23"/>
      <c r="O73291" s="20"/>
      <c r="P73291" s="20"/>
      <c r="Q73291" s="20"/>
      <c r="R73291" s="20"/>
    </row>
    <row r="73292" spans="1:18" ht="86.4" x14ac:dyDescent="0.25">
      <c r="A73292" s="1">
        <v>2023</v>
      </c>
      <c r="B73292" s="20" t="s">
        <v>103</v>
      </c>
      <c r="C73292" s="21">
        <v>31</v>
      </c>
      <c r="D73292" s="20" t="s">
        <v>5589</v>
      </c>
      <c r="E73292" s="21">
        <v>5</v>
      </c>
      <c r="F73292" s="20" t="s">
        <v>45791</v>
      </c>
      <c r="G73292" s="21">
        <v>1002</v>
      </c>
      <c r="H73292" s="20" t="s">
        <v>25</v>
      </c>
      <c r="I73292" s="20" t="s">
        <v>125</v>
      </c>
      <c r="J73292" s="20" t="s">
        <v>24</v>
      </c>
      <c r="K73292" s="22">
        <v>2303.2600000000002</v>
      </c>
      <c r="L73292" s="22">
        <v>2303.2600000000002</v>
      </c>
      <c r="M73292" s="23"/>
      <c r="N73292" s="23"/>
      <c r="O73292" s="20"/>
      <c r="P73292" s="20"/>
      <c r="Q73292" s="20"/>
      <c r="R73292" s="20"/>
    </row>
    <row r="73293" spans="1:18" ht="86.4" x14ac:dyDescent="0.25">
      <c r="A73293" s="1">
        <v>2023</v>
      </c>
      <c r="B73293" s="20" t="s">
        <v>103</v>
      </c>
      <c r="C73293" s="21">
        <v>31</v>
      </c>
      <c r="D73293" s="20" t="s">
        <v>5589</v>
      </c>
      <c r="E73293" s="21">
        <v>6</v>
      </c>
      <c r="F73293" s="20" t="s">
        <v>45791</v>
      </c>
      <c r="G73293" s="21">
        <v>1002</v>
      </c>
      <c r="H73293" s="20" t="s">
        <v>25</v>
      </c>
      <c r="I73293" s="20" t="s">
        <v>125</v>
      </c>
      <c r="J73293" s="20" t="s">
        <v>24</v>
      </c>
      <c r="K73293" s="22">
        <v>2198.75</v>
      </c>
      <c r="L73293" s="22">
        <v>2198.75</v>
      </c>
      <c r="M73293" s="23"/>
      <c r="N73293" s="23"/>
      <c r="O73293" s="20"/>
      <c r="P73293" s="20"/>
      <c r="Q73293" s="20"/>
      <c r="R73293" s="20"/>
    </row>
    <row r="73294" spans="1:18" ht="86.4" x14ac:dyDescent="0.25">
      <c r="A73294" s="1">
        <v>2023</v>
      </c>
      <c r="B73294" s="20" t="s">
        <v>103</v>
      </c>
      <c r="C73294" s="21">
        <v>31</v>
      </c>
      <c r="D73294" s="20" t="s">
        <v>5589</v>
      </c>
      <c r="E73294" s="21">
        <v>7</v>
      </c>
      <c r="F73294" s="20" t="s">
        <v>45791</v>
      </c>
      <c r="G73294" s="21">
        <v>1002</v>
      </c>
      <c r="H73294" s="20" t="s">
        <v>25</v>
      </c>
      <c r="I73294" s="20" t="s">
        <v>125</v>
      </c>
      <c r="J73294" s="20" t="s">
        <v>24</v>
      </c>
      <c r="K73294" s="22">
        <v>1779.13</v>
      </c>
      <c r="L73294" s="22">
        <v>1779.13</v>
      </c>
      <c r="M73294" s="23"/>
      <c r="N73294" s="23"/>
      <c r="O73294" s="20"/>
      <c r="P73294" s="20"/>
      <c r="Q73294" s="20"/>
      <c r="R73294" s="20"/>
    </row>
    <row r="73295" spans="1:18" ht="86.4" x14ac:dyDescent="0.25">
      <c r="A73295" s="1">
        <v>2023</v>
      </c>
      <c r="B73295" s="20" t="s">
        <v>103</v>
      </c>
      <c r="C73295" s="21">
        <v>31</v>
      </c>
      <c r="D73295" s="20" t="s">
        <v>5589</v>
      </c>
      <c r="E73295" s="21">
        <v>8</v>
      </c>
      <c r="F73295" s="20" t="s">
        <v>45791</v>
      </c>
      <c r="G73295" s="21">
        <v>1002</v>
      </c>
      <c r="H73295" s="20" t="s">
        <v>25</v>
      </c>
      <c r="I73295" s="20" t="s">
        <v>125</v>
      </c>
      <c r="J73295" s="20" t="s">
        <v>24</v>
      </c>
      <c r="K73295" s="22">
        <v>1816.94</v>
      </c>
      <c r="L73295" s="22">
        <v>1816.94</v>
      </c>
      <c r="M73295" s="23"/>
      <c r="N73295" s="23"/>
      <c r="O73295" s="20"/>
      <c r="P73295" s="20"/>
      <c r="Q73295" s="20"/>
      <c r="R73295" s="20"/>
    </row>
    <row r="73296" spans="1:18" ht="86.4" x14ac:dyDescent="0.25">
      <c r="A73296" s="1">
        <v>2023</v>
      </c>
      <c r="B73296" s="20" t="s">
        <v>103</v>
      </c>
      <c r="C73296" s="21">
        <v>31</v>
      </c>
      <c r="D73296" s="20" t="s">
        <v>5589</v>
      </c>
      <c r="E73296" s="21">
        <v>9</v>
      </c>
      <c r="F73296" s="20" t="s">
        <v>45791</v>
      </c>
      <c r="G73296" s="21">
        <v>1002</v>
      </c>
      <c r="H73296" s="20" t="s">
        <v>25</v>
      </c>
      <c r="I73296" s="20" t="s">
        <v>125</v>
      </c>
      <c r="J73296" s="20" t="s">
        <v>24</v>
      </c>
      <c r="K73296" s="22">
        <v>2526.0500000000002</v>
      </c>
      <c r="L73296" s="22">
        <v>2526.0500000000002</v>
      </c>
      <c r="M73296" s="23"/>
      <c r="N73296" s="23"/>
      <c r="O73296" s="20"/>
      <c r="P73296" s="20"/>
      <c r="Q73296" s="20"/>
      <c r="R73296" s="20"/>
    </row>
    <row r="73297" spans="1:18" ht="86.4" x14ac:dyDescent="0.25">
      <c r="A73297" s="1">
        <v>2023</v>
      </c>
      <c r="B73297" s="20" t="s">
        <v>103</v>
      </c>
      <c r="C73297" s="21">
        <v>31</v>
      </c>
      <c r="D73297" s="20" t="s">
        <v>5589</v>
      </c>
      <c r="E73297" s="21">
        <v>10</v>
      </c>
      <c r="F73297" s="20" t="s">
        <v>45791</v>
      </c>
      <c r="G73297" s="21">
        <v>1002</v>
      </c>
      <c r="H73297" s="20" t="s">
        <v>25</v>
      </c>
      <c r="I73297" s="20" t="s">
        <v>125</v>
      </c>
      <c r="J73297" s="20" t="s">
        <v>24</v>
      </c>
      <c r="K73297" s="22">
        <v>2102.35</v>
      </c>
      <c r="L73297" s="22">
        <v>2102.35</v>
      </c>
      <c r="M73297" s="23"/>
      <c r="N73297" s="23"/>
      <c r="O73297" s="20"/>
      <c r="P73297" s="20"/>
      <c r="Q73297" s="20"/>
      <c r="R73297" s="20"/>
    </row>
    <row r="73298" spans="1:18" ht="86.4" x14ac:dyDescent="0.25">
      <c r="A73298" s="1">
        <v>2023</v>
      </c>
      <c r="B73298" s="20" t="s">
        <v>103</v>
      </c>
      <c r="C73298" s="21">
        <v>31</v>
      </c>
      <c r="D73298" s="20" t="s">
        <v>5589</v>
      </c>
      <c r="E73298" s="21">
        <v>11</v>
      </c>
      <c r="F73298" s="20" t="s">
        <v>45791</v>
      </c>
      <c r="G73298" s="21">
        <v>1002</v>
      </c>
      <c r="H73298" s="20" t="s">
        <v>25</v>
      </c>
      <c r="I73298" s="20" t="s">
        <v>125</v>
      </c>
      <c r="J73298" s="20" t="s">
        <v>24</v>
      </c>
      <c r="K73298" s="22">
        <v>2279.3200000000002</v>
      </c>
      <c r="L73298" s="22">
        <v>2279.3200000000002</v>
      </c>
      <c r="M73298" s="23"/>
      <c r="N73298" s="23"/>
      <c r="O73298" s="20"/>
      <c r="P73298" s="20"/>
      <c r="Q73298" s="20"/>
      <c r="R73298" s="20"/>
    </row>
    <row r="73299" spans="1:18" ht="86.4" x14ac:dyDescent="0.25">
      <c r="A73299" s="1">
        <v>2023</v>
      </c>
      <c r="B73299" s="20" t="s">
        <v>103</v>
      </c>
      <c r="C73299" s="21">
        <v>31</v>
      </c>
      <c r="D73299" s="20" t="s">
        <v>5589</v>
      </c>
      <c r="E73299" s="21">
        <v>12</v>
      </c>
      <c r="F73299" s="20" t="s">
        <v>45791</v>
      </c>
      <c r="G73299" s="21">
        <v>1002</v>
      </c>
      <c r="H73299" s="20" t="s">
        <v>25</v>
      </c>
      <c r="I73299" s="20" t="s">
        <v>125</v>
      </c>
      <c r="J73299" s="20" t="s">
        <v>24</v>
      </c>
      <c r="K73299" s="22">
        <v>2269.42</v>
      </c>
      <c r="L73299" s="22">
        <v>2269.42</v>
      </c>
      <c r="M73299" s="23"/>
      <c r="N73299" s="23"/>
      <c r="O73299" s="20"/>
      <c r="P73299" s="20"/>
      <c r="Q73299" s="20"/>
      <c r="R73299" s="20"/>
    </row>
    <row r="73300" spans="1:18" ht="86.4" x14ac:dyDescent="0.25">
      <c r="A73300" s="1">
        <v>2023</v>
      </c>
      <c r="B73300" s="20" t="s">
        <v>103</v>
      </c>
      <c r="C73300" s="21">
        <v>31</v>
      </c>
      <c r="D73300" s="20" t="s">
        <v>5589</v>
      </c>
      <c r="E73300" s="21">
        <v>13</v>
      </c>
      <c r="F73300" s="20" t="s">
        <v>45791</v>
      </c>
      <c r="G73300" s="21">
        <v>1002</v>
      </c>
      <c r="H73300" s="20" t="s">
        <v>25</v>
      </c>
      <c r="I73300" s="20" t="s">
        <v>125</v>
      </c>
      <c r="J73300" s="20" t="s">
        <v>24</v>
      </c>
      <c r="K73300" s="22">
        <v>2006.88</v>
      </c>
      <c r="L73300" s="22">
        <v>2006.88</v>
      </c>
      <c r="M73300" s="23"/>
      <c r="N73300" s="23"/>
      <c r="O73300" s="20"/>
      <c r="P73300" s="20"/>
      <c r="Q73300" s="20"/>
      <c r="R73300" s="20"/>
    </row>
    <row r="73301" spans="1:18" ht="86.4" x14ac:dyDescent="0.25">
      <c r="A73301" s="1">
        <v>2023</v>
      </c>
      <c r="B73301" s="20" t="s">
        <v>103</v>
      </c>
      <c r="C73301" s="21">
        <v>31</v>
      </c>
      <c r="D73301" s="20" t="s">
        <v>5589</v>
      </c>
      <c r="E73301" s="21">
        <v>14</v>
      </c>
      <c r="F73301" s="20" t="s">
        <v>45791</v>
      </c>
      <c r="G73301" s="21">
        <v>1002</v>
      </c>
      <c r="H73301" s="20" t="s">
        <v>25</v>
      </c>
      <c r="I73301" s="20" t="s">
        <v>125</v>
      </c>
      <c r="J73301" s="20" t="s">
        <v>24</v>
      </c>
      <c r="K73301" s="22">
        <v>1564.26</v>
      </c>
      <c r="L73301" s="22">
        <v>1564.26</v>
      </c>
      <c r="M73301" s="23"/>
      <c r="N73301" s="23"/>
      <c r="O73301" s="20"/>
      <c r="P73301" s="20"/>
      <c r="Q73301" s="20"/>
      <c r="R73301" s="20"/>
    </row>
    <row r="73302" spans="1:18" ht="86.4" x14ac:dyDescent="0.25">
      <c r="A73302" s="1">
        <v>2023</v>
      </c>
      <c r="B73302" s="20" t="s">
        <v>103</v>
      </c>
      <c r="C73302" s="21">
        <v>31</v>
      </c>
      <c r="D73302" s="20" t="s">
        <v>5589</v>
      </c>
      <c r="E73302" s="21">
        <v>15</v>
      </c>
      <c r="F73302" s="20" t="s">
        <v>45791</v>
      </c>
      <c r="G73302" s="21">
        <v>1002</v>
      </c>
      <c r="H73302" s="20" t="s">
        <v>25</v>
      </c>
      <c r="I73302" s="20" t="s">
        <v>125</v>
      </c>
      <c r="J73302" s="20" t="s">
        <v>24</v>
      </c>
      <c r="K73302" s="22">
        <v>1941.25</v>
      </c>
      <c r="L73302" s="22">
        <v>1941.25</v>
      </c>
      <c r="M73302" s="23"/>
      <c r="N73302" s="23"/>
      <c r="O73302" s="20"/>
      <c r="P73302" s="20"/>
      <c r="Q73302" s="20"/>
      <c r="R73302" s="20"/>
    </row>
    <row r="73303" spans="1:18" ht="86.4" x14ac:dyDescent="0.25">
      <c r="A73303" s="1">
        <v>2023</v>
      </c>
      <c r="B73303" s="20" t="s">
        <v>103</v>
      </c>
      <c r="C73303" s="21">
        <v>31</v>
      </c>
      <c r="D73303" s="20" t="s">
        <v>5589</v>
      </c>
      <c r="E73303" s="21">
        <v>16</v>
      </c>
      <c r="F73303" s="20" t="s">
        <v>45791</v>
      </c>
      <c r="G73303" s="21">
        <v>1002</v>
      </c>
      <c r="H73303" s="20" t="s">
        <v>25</v>
      </c>
      <c r="I73303" s="20" t="s">
        <v>125</v>
      </c>
      <c r="J73303" s="20" t="s">
        <v>24</v>
      </c>
      <c r="K73303" s="22">
        <v>2239.5700000000002</v>
      </c>
      <c r="L73303" s="22">
        <v>2239.5700000000002</v>
      </c>
      <c r="M73303" s="23"/>
      <c r="N73303" s="23"/>
      <c r="O73303" s="20"/>
      <c r="P73303" s="20"/>
      <c r="Q73303" s="20"/>
      <c r="R73303" s="20"/>
    </row>
    <row r="73304" spans="1:18" ht="86.4" x14ac:dyDescent="0.25">
      <c r="A73304" s="1">
        <v>2023</v>
      </c>
      <c r="B73304" s="20" t="s">
        <v>103</v>
      </c>
      <c r="C73304" s="21">
        <v>31</v>
      </c>
      <c r="D73304" s="20" t="s">
        <v>5589</v>
      </c>
      <c r="E73304" s="21">
        <v>17</v>
      </c>
      <c r="F73304" s="20" t="s">
        <v>45791</v>
      </c>
      <c r="G73304" s="21">
        <v>1002</v>
      </c>
      <c r="H73304" s="20" t="s">
        <v>25</v>
      </c>
      <c r="I73304" s="20" t="s">
        <v>125</v>
      </c>
      <c r="J73304" s="20" t="s">
        <v>24</v>
      </c>
      <c r="K73304" s="22">
        <v>2268.4299999999998</v>
      </c>
      <c r="L73304" s="22">
        <v>2268.4299999999998</v>
      </c>
      <c r="M73304" s="23"/>
      <c r="N73304" s="23"/>
      <c r="O73304" s="20"/>
      <c r="P73304" s="20"/>
      <c r="Q73304" s="20"/>
      <c r="R73304" s="20"/>
    </row>
    <row r="73305" spans="1:18" ht="86.4" x14ac:dyDescent="0.25">
      <c r="A73305" s="1">
        <v>2023</v>
      </c>
      <c r="B73305" s="20" t="s">
        <v>103</v>
      </c>
      <c r="C73305" s="21">
        <v>31</v>
      </c>
      <c r="D73305" s="20" t="s">
        <v>5589</v>
      </c>
      <c r="E73305" s="21">
        <v>18</v>
      </c>
      <c r="F73305" s="20" t="s">
        <v>45791</v>
      </c>
      <c r="G73305" s="21">
        <v>1002</v>
      </c>
      <c r="H73305" s="20" t="s">
        <v>25</v>
      </c>
      <c r="I73305" s="20" t="s">
        <v>125</v>
      </c>
      <c r="J73305" s="20" t="s">
        <v>24</v>
      </c>
      <c r="K73305" s="22">
        <v>2252.46</v>
      </c>
      <c r="L73305" s="22">
        <v>2252.46</v>
      </c>
      <c r="M73305" s="23"/>
      <c r="N73305" s="23"/>
      <c r="O73305" s="20"/>
      <c r="P73305" s="20"/>
      <c r="Q73305" s="20"/>
      <c r="R73305" s="20"/>
    </row>
    <row r="73306" spans="1:18" ht="86.4" x14ac:dyDescent="0.25">
      <c r="A73306" s="1">
        <v>2023</v>
      </c>
      <c r="B73306" s="20" t="s">
        <v>103</v>
      </c>
      <c r="C73306" s="21">
        <v>31</v>
      </c>
      <c r="D73306" s="20" t="s">
        <v>5589</v>
      </c>
      <c r="E73306" s="21">
        <v>19</v>
      </c>
      <c r="F73306" s="20" t="s">
        <v>45791</v>
      </c>
      <c r="G73306" s="21">
        <v>1002</v>
      </c>
      <c r="H73306" s="20" t="s">
        <v>25</v>
      </c>
      <c r="I73306" s="20" t="s">
        <v>125</v>
      </c>
      <c r="J73306" s="20" t="s">
        <v>24</v>
      </c>
      <c r="K73306" s="22">
        <v>2756.8</v>
      </c>
      <c r="L73306" s="22">
        <v>2756.8</v>
      </c>
      <c r="M73306" s="23"/>
      <c r="N73306" s="23"/>
      <c r="O73306" s="20"/>
      <c r="P73306" s="20"/>
      <c r="Q73306" s="20"/>
      <c r="R73306" s="20"/>
    </row>
    <row r="73307" spans="1:18" ht="86.4" x14ac:dyDescent="0.25">
      <c r="A73307" s="1">
        <v>2023</v>
      </c>
      <c r="B73307" s="20" t="s">
        <v>103</v>
      </c>
      <c r="C73307" s="21">
        <v>31</v>
      </c>
      <c r="D73307" s="20" t="s">
        <v>5589</v>
      </c>
      <c r="E73307" s="21">
        <v>20</v>
      </c>
      <c r="F73307" s="20" t="s">
        <v>45791</v>
      </c>
      <c r="G73307" s="21">
        <v>1002</v>
      </c>
      <c r="H73307" s="20" t="s">
        <v>25</v>
      </c>
      <c r="I73307" s="20" t="s">
        <v>125</v>
      </c>
      <c r="J73307" s="20" t="s">
        <v>24</v>
      </c>
      <c r="K73307" s="22">
        <v>1818.83</v>
      </c>
      <c r="L73307" s="22">
        <v>1818.83</v>
      </c>
      <c r="M73307" s="23"/>
      <c r="N73307" s="23"/>
      <c r="O73307" s="20"/>
      <c r="P73307" s="20"/>
      <c r="Q73307" s="20"/>
      <c r="R73307" s="20"/>
    </row>
    <row r="73308" spans="1:18" ht="86.4" x14ac:dyDescent="0.25">
      <c r="A73308" s="1">
        <v>2023</v>
      </c>
      <c r="B73308" s="20" t="s">
        <v>103</v>
      </c>
      <c r="C73308" s="21">
        <v>31</v>
      </c>
      <c r="D73308" s="20" t="s">
        <v>5589</v>
      </c>
      <c r="E73308" s="21">
        <v>21</v>
      </c>
      <c r="F73308" s="20" t="s">
        <v>45791</v>
      </c>
      <c r="G73308" s="21">
        <v>1002</v>
      </c>
      <c r="H73308" s="20" t="s">
        <v>25</v>
      </c>
      <c r="I73308" s="20" t="s">
        <v>125</v>
      </c>
      <c r="J73308" s="20" t="s">
        <v>24</v>
      </c>
      <c r="K73308" s="22">
        <v>1731.42</v>
      </c>
      <c r="L73308" s="22">
        <v>1731.42</v>
      </c>
      <c r="M73308" s="23"/>
      <c r="N73308" s="23"/>
      <c r="O73308" s="20"/>
      <c r="P73308" s="20"/>
      <c r="Q73308" s="20"/>
      <c r="R73308" s="20"/>
    </row>
    <row r="73309" spans="1:18" ht="86.4" x14ac:dyDescent="0.25">
      <c r="A73309" s="1">
        <v>2023</v>
      </c>
      <c r="B73309" s="20" t="s">
        <v>103</v>
      </c>
      <c r="C73309" s="21">
        <v>31</v>
      </c>
      <c r="D73309" s="20" t="s">
        <v>5589</v>
      </c>
      <c r="E73309" s="21">
        <v>22</v>
      </c>
      <c r="F73309" s="20" t="s">
        <v>45791</v>
      </c>
      <c r="G73309" s="21">
        <v>1002</v>
      </c>
      <c r="H73309" s="20" t="s">
        <v>25</v>
      </c>
      <c r="I73309" s="20" t="s">
        <v>125</v>
      </c>
      <c r="J73309" s="20" t="s">
        <v>24</v>
      </c>
      <c r="K73309" s="22">
        <v>1806.95</v>
      </c>
      <c r="L73309" s="22">
        <v>1806.95</v>
      </c>
      <c r="M73309" s="23"/>
      <c r="N73309" s="23"/>
      <c r="O73309" s="20"/>
      <c r="P73309" s="20"/>
      <c r="Q73309" s="20"/>
      <c r="R73309" s="20"/>
    </row>
    <row r="73310" spans="1:18" ht="86.4" x14ac:dyDescent="0.25">
      <c r="A73310" s="1">
        <v>2023</v>
      </c>
      <c r="B73310" s="20" t="s">
        <v>103</v>
      </c>
      <c r="C73310" s="21">
        <v>31</v>
      </c>
      <c r="D73310" s="20" t="s">
        <v>5589</v>
      </c>
      <c r="E73310" s="21">
        <v>23</v>
      </c>
      <c r="F73310" s="20" t="s">
        <v>45791</v>
      </c>
      <c r="G73310" s="21">
        <v>1002</v>
      </c>
      <c r="H73310" s="20" t="s">
        <v>25</v>
      </c>
      <c r="I73310" s="20" t="s">
        <v>125</v>
      </c>
      <c r="J73310" s="20" t="s">
        <v>24</v>
      </c>
      <c r="K73310" s="22">
        <v>1916.37</v>
      </c>
      <c r="L73310" s="22">
        <v>1916.37</v>
      </c>
      <c r="M73310" s="23"/>
      <c r="N73310" s="23"/>
      <c r="O73310" s="20"/>
      <c r="P73310" s="20"/>
      <c r="Q73310" s="20"/>
      <c r="R73310" s="20"/>
    </row>
    <row r="73311" spans="1:18" ht="86.4" x14ac:dyDescent="0.25">
      <c r="A73311" s="1">
        <v>2023</v>
      </c>
      <c r="B73311" s="20" t="s">
        <v>103</v>
      </c>
      <c r="C73311" s="21">
        <v>31</v>
      </c>
      <c r="D73311" s="20" t="s">
        <v>5589</v>
      </c>
      <c r="E73311" s="21">
        <v>24</v>
      </c>
      <c r="F73311" s="20" t="s">
        <v>45791</v>
      </c>
      <c r="G73311" s="21">
        <v>1002</v>
      </c>
      <c r="H73311" s="20" t="s">
        <v>25</v>
      </c>
      <c r="I73311" s="20" t="s">
        <v>125</v>
      </c>
      <c r="J73311" s="20" t="s">
        <v>24</v>
      </c>
      <c r="K73311" s="22">
        <v>1816.93</v>
      </c>
      <c r="L73311" s="22">
        <v>1816.93</v>
      </c>
      <c r="M73311" s="23"/>
      <c r="N73311" s="23"/>
      <c r="O73311" s="20"/>
      <c r="P73311" s="20"/>
      <c r="Q73311" s="20"/>
      <c r="R73311" s="20"/>
    </row>
    <row r="73312" spans="1:18" ht="86.4" x14ac:dyDescent="0.25">
      <c r="A73312" s="1">
        <v>2023</v>
      </c>
      <c r="B73312" s="20" t="s">
        <v>103</v>
      </c>
      <c r="C73312" s="21">
        <v>31</v>
      </c>
      <c r="D73312" s="20" t="s">
        <v>5589</v>
      </c>
      <c r="E73312" s="21">
        <v>25</v>
      </c>
      <c r="F73312" s="20" t="s">
        <v>45791</v>
      </c>
      <c r="G73312" s="21">
        <v>1002</v>
      </c>
      <c r="H73312" s="20" t="s">
        <v>25</v>
      </c>
      <c r="I73312" s="20" t="s">
        <v>125</v>
      </c>
      <c r="J73312" s="20" t="s">
        <v>24</v>
      </c>
      <c r="K73312" s="22">
        <v>1796.02</v>
      </c>
      <c r="L73312" s="22">
        <v>1796.02</v>
      </c>
      <c r="M73312" s="23"/>
      <c r="N73312" s="23"/>
      <c r="O73312" s="20"/>
      <c r="P73312" s="20"/>
      <c r="Q73312" s="20"/>
      <c r="R73312" s="20"/>
    </row>
    <row r="73313" spans="1:18" ht="86.4" x14ac:dyDescent="0.25">
      <c r="A73313" s="1">
        <v>2023</v>
      </c>
      <c r="B73313" s="20" t="s">
        <v>103</v>
      </c>
      <c r="C73313" s="21">
        <v>31</v>
      </c>
      <c r="D73313" s="20" t="s">
        <v>5589</v>
      </c>
      <c r="E73313" s="21">
        <v>26</v>
      </c>
      <c r="F73313" s="20" t="s">
        <v>45791</v>
      </c>
      <c r="G73313" s="21">
        <v>1002</v>
      </c>
      <c r="H73313" s="20" t="s">
        <v>25</v>
      </c>
      <c r="I73313" s="20" t="s">
        <v>125</v>
      </c>
      <c r="J73313" s="20" t="s">
        <v>24</v>
      </c>
      <c r="K73313" s="22">
        <v>1714.49</v>
      </c>
      <c r="L73313" s="22">
        <v>1714.49</v>
      </c>
      <c r="M73313" s="23"/>
      <c r="N73313" s="23"/>
      <c r="O73313" s="20"/>
      <c r="P73313" s="20"/>
      <c r="Q73313" s="20"/>
      <c r="R73313" s="20"/>
    </row>
    <row r="73314" spans="1:18" ht="86.4" x14ac:dyDescent="0.25">
      <c r="A73314" s="1">
        <v>2023</v>
      </c>
      <c r="B73314" s="20" t="s">
        <v>103</v>
      </c>
      <c r="C73314" s="21">
        <v>31</v>
      </c>
      <c r="D73314" s="20" t="s">
        <v>5589</v>
      </c>
      <c r="E73314" s="21">
        <v>27</v>
      </c>
      <c r="F73314" s="20" t="s">
        <v>45791</v>
      </c>
      <c r="G73314" s="21">
        <v>1002</v>
      </c>
      <c r="H73314" s="20" t="s">
        <v>25</v>
      </c>
      <c r="I73314" s="20" t="s">
        <v>125</v>
      </c>
      <c r="J73314" s="20" t="s">
        <v>24</v>
      </c>
      <c r="K73314" s="22">
        <v>1596.13</v>
      </c>
      <c r="L73314" s="22">
        <v>1596.13</v>
      </c>
      <c r="M73314" s="23"/>
      <c r="N73314" s="23"/>
      <c r="O73314" s="20"/>
      <c r="P73314" s="20"/>
      <c r="Q73314" s="20"/>
      <c r="R73314" s="20"/>
    </row>
    <row r="73315" spans="1:18" ht="86.4" x14ac:dyDescent="0.25">
      <c r="A73315" s="1">
        <v>2023</v>
      </c>
      <c r="B73315" s="20" t="s">
        <v>103</v>
      </c>
      <c r="C73315" s="21">
        <v>31</v>
      </c>
      <c r="D73315" s="20" t="s">
        <v>5589</v>
      </c>
      <c r="E73315" s="21">
        <v>28</v>
      </c>
      <c r="F73315" s="20" t="s">
        <v>45791</v>
      </c>
      <c r="G73315" s="21">
        <v>1002</v>
      </c>
      <c r="H73315" s="20" t="s">
        <v>25</v>
      </c>
      <c r="I73315" s="20" t="s">
        <v>125</v>
      </c>
      <c r="J73315" s="20" t="s">
        <v>24</v>
      </c>
      <c r="K73315" s="22">
        <v>1684.58</v>
      </c>
      <c r="L73315" s="22">
        <v>1684.58</v>
      </c>
      <c r="M73315" s="23"/>
      <c r="N73315" s="23"/>
      <c r="O73315" s="20"/>
      <c r="P73315" s="20"/>
      <c r="Q73315" s="20"/>
      <c r="R73315" s="20"/>
    </row>
    <row r="73316" spans="1:18" ht="86.4" x14ac:dyDescent="0.25">
      <c r="A73316" s="1">
        <v>2023</v>
      </c>
      <c r="B73316" s="20" t="s">
        <v>103</v>
      </c>
      <c r="C73316" s="21">
        <v>31</v>
      </c>
      <c r="D73316" s="20" t="s">
        <v>5589</v>
      </c>
      <c r="E73316" s="21">
        <v>29</v>
      </c>
      <c r="F73316" s="20" t="s">
        <v>45791</v>
      </c>
      <c r="G73316" s="21">
        <v>1002</v>
      </c>
      <c r="H73316" s="20" t="s">
        <v>25</v>
      </c>
      <c r="I73316" s="20" t="s">
        <v>125</v>
      </c>
      <c r="J73316" s="20" t="s">
        <v>24</v>
      </c>
      <c r="K73316" s="22">
        <v>2327.13</v>
      </c>
      <c r="L73316" s="22">
        <v>2327.13</v>
      </c>
      <c r="M73316" s="23"/>
      <c r="N73316" s="23"/>
      <c r="O73316" s="20"/>
      <c r="P73316" s="20"/>
      <c r="Q73316" s="20"/>
      <c r="R73316" s="20"/>
    </row>
    <row r="73317" spans="1:18" ht="86.4" x14ac:dyDescent="0.25">
      <c r="A73317" s="1">
        <v>2023</v>
      </c>
      <c r="B73317" s="20" t="s">
        <v>103</v>
      </c>
      <c r="C73317" s="21">
        <v>31</v>
      </c>
      <c r="D73317" s="20" t="s">
        <v>5589</v>
      </c>
      <c r="E73317" s="21">
        <v>30</v>
      </c>
      <c r="F73317" s="20" t="s">
        <v>45791</v>
      </c>
      <c r="G73317" s="21">
        <v>1002</v>
      </c>
      <c r="H73317" s="20" t="s">
        <v>25</v>
      </c>
      <c r="I73317" s="20" t="s">
        <v>125</v>
      </c>
      <c r="J73317" s="20" t="s">
        <v>24</v>
      </c>
      <c r="K73317" s="22">
        <v>1782.15</v>
      </c>
      <c r="L73317" s="22">
        <v>1782.15</v>
      </c>
      <c r="M73317" s="23"/>
      <c r="N73317" s="23"/>
      <c r="O73317" s="20"/>
      <c r="P73317" s="20"/>
      <c r="Q73317" s="20"/>
      <c r="R73317" s="20"/>
    </row>
    <row r="73318" spans="1:18" ht="86.4" x14ac:dyDescent="0.25">
      <c r="A73318" s="1">
        <v>2023</v>
      </c>
      <c r="B73318" s="20" t="s">
        <v>103</v>
      </c>
      <c r="C73318" s="21">
        <v>31</v>
      </c>
      <c r="D73318" s="20" t="s">
        <v>5589</v>
      </c>
      <c r="E73318" s="21">
        <v>31</v>
      </c>
      <c r="F73318" s="20" t="s">
        <v>45791</v>
      </c>
      <c r="G73318" s="21">
        <v>1002</v>
      </c>
      <c r="H73318" s="20" t="s">
        <v>25</v>
      </c>
      <c r="I73318" s="20" t="s">
        <v>125</v>
      </c>
      <c r="J73318" s="20" t="s">
        <v>24</v>
      </c>
      <c r="K73318" s="22">
        <v>2120.25</v>
      </c>
      <c r="L73318" s="22">
        <v>2120.25</v>
      </c>
      <c r="M73318" s="23"/>
      <c r="N73318" s="23"/>
      <c r="O73318" s="20"/>
      <c r="P73318" s="20"/>
      <c r="Q73318" s="20"/>
      <c r="R73318" s="20"/>
    </row>
    <row r="73319" spans="1:18" ht="43.2" x14ac:dyDescent="0.25">
      <c r="A73319" s="1">
        <v>2023</v>
      </c>
      <c r="B73319" s="20" t="s">
        <v>103</v>
      </c>
      <c r="C73319" s="21">
        <v>31</v>
      </c>
      <c r="D73319" s="20" t="s">
        <v>5589</v>
      </c>
      <c r="E73319" s="21">
        <v>32</v>
      </c>
      <c r="F73319" s="20" t="s">
        <v>45791</v>
      </c>
      <c r="G73319" s="21">
        <v>101299</v>
      </c>
      <c r="H73319" s="20" t="s">
        <v>33</v>
      </c>
      <c r="I73319" s="20" t="s">
        <v>1084</v>
      </c>
      <c r="J73319" s="20" t="s">
        <v>24</v>
      </c>
      <c r="K73319" s="23"/>
      <c r="L73319" s="23"/>
      <c r="M73319" s="22">
        <v>63678.52</v>
      </c>
      <c r="N73319" s="22">
        <v>63678.52</v>
      </c>
      <c r="O73319" s="20"/>
      <c r="P73319" s="20"/>
      <c r="Q73319" s="20"/>
      <c r="R73319" s="20"/>
    </row>
    <row r="73320" spans="1:18" ht="86.4" x14ac:dyDescent="0.25">
      <c r="A73320" s="1">
        <v>2023</v>
      </c>
      <c r="B73320" s="20" t="s">
        <v>103</v>
      </c>
      <c r="C73320" s="21">
        <v>31</v>
      </c>
      <c r="D73320" s="20" t="s">
        <v>5591</v>
      </c>
      <c r="E73320" s="21">
        <v>1</v>
      </c>
      <c r="F73320" s="20" t="s">
        <v>45792</v>
      </c>
      <c r="G73320" s="21">
        <v>1002</v>
      </c>
      <c r="H73320" s="20" t="s">
        <v>25</v>
      </c>
      <c r="I73320" s="20" t="s">
        <v>125</v>
      </c>
      <c r="J73320" s="20" t="s">
        <v>24</v>
      </c>
      <c r="K73320" s="24">
        <v>818.37</v>
      </c>
      <c r="L73320" s="24">
        <v>818.37</v>
      </c>
      <c r="M73320" s="23"/>
      <c r="N73320" s="23"/>
      <c r="O73320" s="20"/>
      <c r="P73320" s="20"/>
      <c r="Q73320" s="20"/>
      <c r="R73320" s="20"/>
    </row>
    <row r="73321" spans="1:18" ht="86.4" x14ac:dyDescent="0.25">
      <c r="A73321" s="1">
        <v>2023</v>
      </c>
      <c r="B73321" s="20" t="s">
        <v>103</v>
      </c>
      <c r="C73321" s="21">
        <v>31</v>
      </c>
      <c r="D73321" s="20" t="s">
        <v>5591</v>
      </c>
      <c r="E73321" s="21">
        <v>2</v>
      </c>
      <c r="F73321" s="20" t="s">
        <v>45792</v>
      </c>
      <c r="G73321" s="21">
        <v>1002</v>
      </c>
      <c r="H73321" s="20" t="s">
        <v>25</v>
      </c>
      <c r="I73321" s="20" t="s">
        <v>125</v>
      </c>
      <c r="J73321" s="20" t="s">
        <v>24</v>
      </c>
      <c r="K73321" s="24">
        <v>549.51</v>
      </c>
      <c r="L73321" s="24">
        <v>549.51</v>
      </c>
      <c r="M73321" s="23"/>
      <c r="N73321" s="23"/>
      <c r="O73321" s="20"/>
      <c r="P73321" s="20"/>
      <c r="Q73321" s="20"/>
      <c r="R73321" s="20"/>
    </row>
    <row r="73322" spans="1:18" ht="86.4" x14ac:dyDescent="0.25">
      <c r="A73322" s="1">
        <v>2023</v>
      </c>
      <c r="B73322" s="20" t="s">
        <v>103</v>
      </c>
      <c r="C73322" s="21">
        <v>31</v>
      </c>
      <c r="D73322" s="20" t="s">
        <v>5591</v>
      </c>
      <c r="E73322" s="21">
        <v>3</v>
      </c>
      <c r="F73322" s="20" t="s">
        <v>45792</v>
      </c>
      <c r="G73322" s="21">
        <v>1002</v>
      </c>
      <c r="H73322" s="20" t="s">
        <v>25</v>
      </c>
      <c r="I73322" s="20" t="s">
        <v>125</v>
      </c>
      <c r="J73322" s="20" t="s">
        <v>24</v>
      </c>
      <c r="K73322" s="24">
        <v>12.95</v>
      </c>
      <c r="L73322" s="24">
        <v>12.95</v>
      </c>
      <c r="M73322" s="23"/>
      <c r="N73322" s="23"/>
      <c r="O73322" s="20"/>
      <c r="P73322" s="20"/>
      <c r="Q73322" s="20"/>
      <c r="R73322" s="20"/>
    </row>
    <row r="73323" spans="1:18" ht="86.4" x14ac:dyDescent="0.25">
      <c r="A73323" s="1">
        <v>2023</v>
      </c>
      <c r="B73323" s="20" t="s">
        <v>103</v>
      </c>
      <c r="C73323" s="21">
        <v>31</v>
      </c>
      <c r="D73323" s="20" t="s">
        <v>5591</v>
      </c>
      <c r="E73323" s="21">
        <v>4</v>
      </c>
      <c r="F73323" s="20" t="s">
        <v>45792</v>
      </c>
      <c r="G73323" s="21">
        <v>1002</v>
      </c>
      <c r="H73323" s="20" t="s">
        <v>25</v>
      </c>
      <c r="I73323" s="20" t="s">
        <v>125</v>
      </c>
      <c r="J73323" s="20" t="s">
        <v>24</v>
      </c>
      <c r="K73323" s="22">
        <v>3011.71</v>
      </c>
      <c r="L73323" s="22">
        <v>3011.71</v>
      </c>
      <c r="M73323" s="23"/>
      <c r="N73323" s="23"/>
      <c r="O73323" s="20"/>
      <c r="P73323" s="20"/>
      <c r="Q73323" s="20"/>
      <c r="R73323" s="20"/>
    </row>
    <row r="73324" spans="1:18" ht="86.4" x14ac:dyDescent="0.25">
      <c r="A73324" s="1">
        <v>2023</v>
      </c>
      <c r="B73324" s="20" t="s">
        <v>103</v>
      </c>
      <c r="C73324" s="21">
        <v>31</v>
      </c>
      <c r="D73324" s="20" t="s">
        <v>5591</v>
      </c>
      <c r="E73324" s="21">
        <v>5</v>
      </c>
      <c r="F73324" s="20" t="s">
        <v>45792</v>
      </c>
      <c r="G73324" s="21">
        <v>1002</v>
      </c>
      <c r="H73324" s="20" t="s">
        <v>25</v>
      </c>
      <c r="I73324" s="20" t="s">
        <v>125</v>
      </c>
      <c r="J73324" s="20" t="s">
        <v>24</v>
      </c>
      <c r="K73324" s="22">
        <v>1248.82</v>
      </c>
      <c r="L73324" s="22">
        <v>1248.82</v>
      </c>
      <c r="M73324" s="23"/>
      <c r="N73324" s="23"/>
      <c r="O73324" s="20"/>
      <c r="P73324" s="20"/>
      <c r="Q73324" s="20"/>
      <c r="R73324" s="20"/>
    </row>
    <row r="73325" spans="1:18" ht="86.4" x14ac:dyDescent="0.25">
      <c r="A73325" s="1">
        <v>2023</v>
      </c>
      <c r="B73325" s="20" t="s">
        <v>103</v>
      </c>
      <c r="C73325" s="21">
        <v>31</v>
      </c>
      <c r="D73325" s="20" t="s">
        <v>5591</v>
      </c>
      <c r="E73325" s="21">
        <v>6</v>
      </c>
      <c r="F73325" s="20" t="s">
        <v>45792</v>
      </c>
      <c r="G73325" s="21">
        <v>1002</v>
      </c>
      <c r="H73325" s="20" t="s">
        <v>25</v>
      </c>
      <c r="I73325" s="20" t="s">
        <v>125</v>
      </c>
      <c r="J73325" s="20" t="s">
        <v>24</v>
      </c>
      <c r="K73325" s="24">
        <v>48.31</v>
      </c>
      <c r="L73325" s="24">
        <v>48.31</v>
      </c>
      <c r="M73325" s="23"/>
      <c r="N73325" s="23"/>
      <c r="O73325" s="20"/>
      <c r="P73325" s="20"/>
      <c r="Q73325" s="20"/>
      <c r="R73325" s="20"/>
    </row>
    <row r="73326" spans="1:18" ht="86.4" x14ac:dyDescent="0.25">
      <c r="A73326" s="1">
        <v>2023</v>
      </c>
      <c r="B73326" s="20" t="s">
        <v>103</v>
      </c>
      <c r="C73326" s="21">
        <v>31</v>
      </c>
      <c r="D73326" s="20" t="s">
        <v>5591</v>
      </c>
      <c r="E73326" s="21">
        <v>7</v>
      </c>
      <c r="F73326" s="20" t="s">
        <v>45792</v>
      </c>
      <c r="G73326" s="21">
        <v>1002</v>
      </c>
      <c r="H73326" s="20" t="s">
        <v>25</v>
      </c>
      <c r="I73326" s="20" t="s">
        <v>125</v>
      </c>
      <c r="J73326" s="20" t="s">
        <v>24</v>
      </c>
      <c r="K73326" s="22">
        <v>1593.89</v>
      </c>
      <c r="L73326" s="22">
        <v>1593.89</v>
      </c>
      <c r="M73326" s="23"/>
      <c r="N73326" s="23"/>
      <c r="O73326" s="20"/>
      <c r="P73326" s="20"/>
      <c r="Q73326" s="20"/>
      <c r="R73326" s="20"/>
    </row>
    <row r="73327" spans="1:18" ht="86.4" x14ac:dyDescent="0.25">
      <c r="A73327" s="1">
        <v>2023</v>
      </c>
      <c r="B73327" s="20" t="s">
        <v>103</v>
      </c>
      <c r="C73327" s="21">
        <v>31</v>
      </c>
      <c r="D73327" s="20" t="s">
        <v>5591</v>
      </c>
      <c r="E73327" s="21">
        <v>8</v>
      </c>
      <c r="F73327" s="20" t="s">
        <v>45792</v>
      </c>
      <c r="G73327" s="21">
        <v>1002</v>
      </c>
      <c r="H73327" s="20" t="s">
        <v>25</v>
      </c>
      <c r="I73327" s="20" t="s">
        <v>125</v>
      </c>
      <c r="J73327" s="20" t="s">
        <v>24</v>
      </c>
      <c r="K73327" s="24">
        <v>607.74</v>
      </c>
      <c r="L73327" s="24">
        <v>607.74</v>
      </c>
      <c r="M73327" s="23"/>
      <c r="N73327" s="23"/>
      <c r="O73327" s="20"/>
      <c r="P73327" s="20"/>
      <c r="Q73327" s="20"/>
      <c r="R73327" s="20"/>
    </row>
    <row r="73328" spans="1:18" ht="86.4" x14ac:dyDescent="0.25">
      <c r="A73328" s="1">
        <v>2023</v>
      </c>
      <c r="B73328" s="20" t="s">
        <v>103</v>
      </c>
      <c r="C73328" s="21">
        <v>31</v>
      </c>
      <c r="D73328" s="20" t="s">
        <v>5591</v>
      </c>
      <c r="E73328" s="21">
        <v>9</v>
      </c>
      <c r="F73328" s="20" t="s">
        <v>45792</v>
      </c>
      <c r="G73328" s="21">
        <v>1002</v>
      </c>
      <c r="H73328" s="20" t="s">
        <v>25</v>
      </c>
      <c r="I73328" s="20" t="s">
        <v>125</v>
      </c>
      <c r="J73328" s="20" t="s">
        <v>24</v>
      </c>
      <c r="K73328" s="22">
        <v>4594.0200000000004</v>
      </c>
      <c r="L73328" s="22">
        <v>4594.0200000000004</v>
      </c>
      <c r="M73328" s="23"/>
      <c r="N73328" s="23"/>
      <c r="O73328" s="20"/>
      <c r="P73328" s="20"/>
      <c r="Q73328" s="20"/>
      <c r="R73328" s="20"/>
    </row>
    <row r="73329" spans="1:18" ht="86.4" x14ac:dyDescent="0.25">
      <c r="A73329" s="1">
        <v>2023</v>
      </c>
      <c r="B73329" s="20" t="s">
        <v>103</v>
      </c>
      <c r="C73329" s="21">
        <v>31</v>
      </c>
      <c r="D73329" s="20" t="s">
        <v>5591</v>
      </c>
      <c r="E73329" s="21">
        <v>10</v>
      </c>
      <c r="F73329" s="20" t="s">
        <v>45792</v>
      </c>
      <c r="G73329" s="21">
        <v>1002</v>
      </c>
      <c r="H73329" s="20" t="s">
        <v>25</v>
      </c>
      <c r="I73329" s="20" t="s">
        <v>125</v>
      </c>
      <c r="J73329" s="20" t="s">
        <v>24</v>
      </c>
      <c r="K73329" s="24">
        <v>183</v>
      </c>
      <c r="L73329" s="24">
        <v>183</v>
      </c>
      <c r="M73329" s="23"/>
      <c r="N73329" s="23"/>
      <c r="O73329" s="20"/>
      <c r="P73329" s="20"/>
      <c r="Q73329" s="20"/>
      <c r="R73329" s="20"/>
    </row>
    <row r="73330" spans="1:18" ht="86.4" x14ac:dyDescent="0.25">
      <c r="A73330" s="1">
        <v>2023</v>
      </c>
      <c r="B73330" s="20" t="s">
        <v>103</v>
      </c>
      <c r="C73330" s="21">
        <v>31</v>
      </c>
      <c r="D73330" s="20" t="s">
        <v>5591</v>
      </c>
      <c r="E73330" s="21">
        <v>11</v>
      </c>
      <c r="F73330" s="20" t="s">
        <v>45792</v>
      </c>
      <c r="G73330" s="21">
        <v>1002</v>
      </c>
      <c r="H73330" s="20" t="s">
        <v>25</v>
      </c>
      <c r="I73330" s="20" t="s">
        <v>125</v>
      </c>
      <c r="J73330" s="20" t="s">
        <v>24</v>
      </c>
      <c r="K73330" s="24">
        <v>845.01</v>
      </c>
      <c r="L73330" s="24">
        <v>845.01</v>
      </c>
      <c r="M73330" s="23"/>
      <c r="N73330" s="23"/>
      <c r="O73330" s="20"/>
      <c r="P73330" s="20"/>
      <c r="Q73330" s="20"/>
      <c r="R73330" s="20"/>
    </row>
    <row r="73331" spans="1:18" ht="43.2" x14ac:dyDescent="0.25">
      <c r="A73331" s="1">
        <v>2023</v>
      </c>
      <c r="B73331" s="20" t="s">
        <v>103</v>
      </c>
      <c r="C73331" s="21">
        <v>31</v>
      </c>
      <c r="D73331" s="20" t="s">
        <v>5591</v>
      </c>
      <c r="E73331" s="21">
        <v>12</v>
      </c>
      <c r="F73331" s="20" t="s">
        <v>45792</v>
      </c>
      <c r="G73331" s="21">
        <v>101299</v>
      </c>
      <c r="H73331" s="20" t="s">
        <v>33</v>
      </c>
      <c r="I73331" s="20" t="s">
        <v>34</v>
      </c>
      <c r="J73331" s="20" t="s">
        <v>24</v>
      </c>
      <c r="K73331" s="23"/>
      <c r="L73331" s="23"/>
      <c r="M73331" s="22">
        <v>13513.33</v>
      </c>
      <c r="N73331" s="22">
        <v>13513.33</v>
      </c>
      <c r="O73331" s="20"/>
      <c r="P73331" s="20"/>
      <c r="Q73331" s="20"/>
      <c r="R73331" s="20"/>
    </row>
    <row r="73332" spans="1:18" ht="43.2" x14ac:dyDescent="0.25">
      <c r="A73332" s="1">
        <v>2023</v>
      </c>
      <c r="B73332" s="20" t="s">
        <v>103</v>
      </c>
      <c r="C73332" s="21">
        <v>31</v>
      </c>
      <c r="D73332" s="20" t="s">
        <v>5591</v>
      </c>
      <c r="E73332" s="21">
        <v>13</v>
      </c>
      <c r="F73332" s="20" t="s">
        <v>45792</v>
      </c>
      <c r="G73332" s="21">
        <v>66030302</v>
      </c>
      <c r="H73332" s="20" t="s">
        <v>283</v>
      </c>
      <c r="I73332" s="20" t="s">
        <v>649</v>
      </c>
      <c r="J73332" s="20" t="s">
        <v>24</v>
      </c>
      <c r="K73332" s="24">
        <v>47.48</v>
      </c>
      <c r="L73332" s="24">
        <v>47.48</v>
      </c>
      <c r="M73332" s="23"/>
      <c r="N73332" s="23"/>
      <c r="O73332" s="20"/>
      <c r="P73332" s="20"/>
      <c r="Q73332" s="20"/>
      <c r="R73332" s="20"/>
    </row>
    <row r="73333" spans="1:18" ht="43.2" x14ac:dyDescent="0.25">
      <c r="A73333" s="1">
        <v>2023</v>
      </c>
      <c r="B73333" s="20" t="s">
        <v>103</v>
      </c>
      <c r="C73333" s="21">
        <v>31</v>
      </c>
      <c r="D73333" s="20" t="s">
        <v>5591</v>
      </c>
      <c r="E73333" s="21">
        <v>14</v>
      </c>
      <c r="F73333" s="20" t="s">
        <v>45792</v>
      </c>
      <c r="G73333" s="21">
        <v>101299</v>
      </c>
      <c r="H73333" s="20" t="s">
        <v>33</v>
      </c>
      <c r="I73333" s="20" t="s">
        <v>34</v>
      </c>
      <c r="J73333" s="20" t="s">
        <v>24</v>
      </c>
      <c r="K73333" s="23"/>
      <c r="L73333" s="23"/>
      <c r="M73333" s="24">
        <v>47.48</v>
      </c>
      <c r="N73333" s="24">
        <v>47.48</v>
      </c>
      <c r="O73333" s="20"/>
      <c r="P73333" s="20"/>
      <c r="Q73333" s="20"/>
      <c r="R73333" s="20"/>
    </row>
    <row r="73334" spans="1:18" ht="57.6" x14ac:dyDescent="0.25">
      <c r="A73334" s="1">
        <v>2023</v>
      </c>
      <c r="B73334" s="20" t="s">
        <v>103</v>
      </c>
      <c r="C73334" s="21">
        <v>31</v>
      </c>
      <c r="D73334" s="20" t="s">
        <v>5594</v>
      </c>
      <c r="E73334" s="21">
        <v>1</v>
      </c>
      <c r="F73334" s="20" t="s">
        <v>45793</v>
      </c>
      <c r="G73334" s="21">
        <v>101299</v>
      </c>
      <c r="H73334" s="20" t="s">
        <v>33</v>
      </c>
      <c r="I73334" s="20" t="s">
        <v>21440</v>
      </c>
      <c r="J73334" s="20" t="s">
        <v>24</v>
      </c>
      <c r="K73334" s="22">
        <v>3373.42</v>
      </c>
      <c r="L73334" s="22">
        <v>3373.42</v>
      </c>
      <c r="M73334" s="23"/>
      <c r="N73334" s="23"/>
      <c r="O73334" s="20"/>
      <c r="P73334" s="20"/>
      <c r="Q73334" s="20"/>
      <c r="R73334" s="20"/>
    </row>
    <row r="73335" spans="1:18" ht="57.6" x14ac:dyDescent="0.25">
      <c r="A73335" s="1">
        <v>2023</v>
      </c>
      <c r="B73335" s="20" t="s">
        <v>103</v>
      </c>
      <c r="C73335" s="21">
        <v>31</v>
      </c>
      <c r="D73335" s="20" t="s">
        <v>5594</v>
      </c>
      <c r="E73335" s="21">
        <v>2</v>
      </c>
      <c r="F73335" s="20" t="s">
        <v>45794</v>
      </c>
      <c r="G73335" s="21">
        <v>101299</v>
      </c>
      <c r="H73335" s="20" t="s">
        <v>33</v>
      </c>
      <c r="I73335" s="20" t="s">
        <v>1084</v>
      </c>
      <c r="J73335" s="20" t="s">
        <v>24</v>
      </c>
      <c r="K73335" s="24">
        <v>100</v>
      </c>
      <c r="L73335" s="24">
        <v>100</v>
      </c>
      <c r="M73335" s="23"/>
      <c r="N73335" s="23"/>
      <c r="O73335" s="20"/>
      <c r="P73335" s="20"/>
      <c r="Q73335" s="20"/>
      <c r="R73335" s="20"/>
    </row>
    <row r="73336" spans="1:18" ht="57.6" x14ac:dyDescent="0.25">
      <c r="A73336" s="1">
        <v>2023</v>
      </c>
      <c r="B73336" s="20" t="s">
        <v>103</v>
      </c>
      <c r="C73336" s="21">
        <v>31</v>
      </c>
      <c r="D73336" s="20" t="s">
        <v>5594</v>
      </c>
      <c r="E73336" s="21">
        <v>3</v>
      </c>
      <c r="F73336" s="20" t="s">
        <v>45795</v>
      </c>
      <c r="G73336" s="21">
        <v>101299</v>
      </c>
      <c r="H73336" s="20" t="s">
        <v>33</v>
      </c>
      <c r="I73336" s="20" t="s">
        <v>841</v>
      </c>
      <c r="J73336" s="20" t="s">
        <v>24</v>
      </c>
      <c r="K73336" s="24">
        <v>3</v>
      </c>
      <c r="L73336" s="24">
        <v>3</v>
      </c>
      <c r="M73336" s="23"/>
      <c r="N73336" s="23"/>
      <c r="O73336" s="20"/>
      <c r="P73336" s="20"/>
      <c r="Q73336" s="20"/>
      <c r="R73336" s="20"/>
    </row>
    <row r="73337" spans="1:18" ht="43.2" x14ac:dyDescent="0.25">
      <c r="A73337" s="1">
        <v>2023</v>
      </c>
      <c r="B73337" s="20" t="s">
        <v>103</v>
      </c>
      <c r="C73337" s="21">
        <v>31</v>
      </c>
      <c r="D73337" s="20" t="s">
        <v>5594</v>
      </c>
      <c r="E73337" s="21">
        <v>4</v>
      </c>
      <c r="F73337" s="20" t="s">
        <v>45796</v>
      </c>
      <c r="G73337" s="21">
        <v>22030202</v>
      </c>
      <c r="H73337" s="20" t="s">
        <v>36</v>
      </c>
      <c r="I73337" s="20" t="s">
        <v>37</v>
      </c>
      <c r="J73337" s="20" t="s">
        <v>24</v>
      </c>
      <c r="K73337" s="23"/>
      <c r="L73337" s="23"/>
      <c r="M73337" s="22">
        <v>2673.42</v>
      </c>
      <c r="N73337" s="22">
        <v>2673.42</v>
      </c>
      <c r="O73337" s="20"/>
      <c r="P73337" s="20"/>
      <c r="Q73337" s="20"/>
      <c r="R73337" s="20"/>
    </row>
    <row r="73338" spans="1:18" ht="43.2" x14ac:dyDescent="0.25">
      <c r="A73338" s="1">
        <v>2023</v>
      </c>
      <c r="B73338" s="20" t="s">
        <v>103</v>
      </c>
      <c r="C73338" s="21">
        <v>31</v>
      </c>
      <c r="D73338" s="20" t="s">
        <v>5594</v>
      </c>
      <c r="E73338" s="21">
        <v>5</v>
      </c>
      <c r="F73338" s="20" t="s">
        <v>45797</v>
      </c>
      <c r="G73338" s="21">
        <v>22030207</v>
      </c>
      <c r="H73338" s="20" t="s">
        <v>84</v>
      </c>
      <c r="I73338" s="20" t="s">
        <v>37</v>
      </c>
      <c r="J73338" s="20" t="s">
        <v>24</v>
      </c>
      <c r="K73338" s="23"/>
      <c r="L73338" s="23"/>
      <c r="M73338" s="24">
        <v>103</v>
      </c>
      <c r="N73338" s="24">
        <v>103</v>
      </c>
      <c r="O73338" s="20"/>
      <c r="P73338" s="20"/>
      <c r="Q73338" s="20"/>
      <c r="R73338" s="20"/>
    </row>
    <row r="73339" spans="1:18" ht="72" x14ac:dyDescent="0.25">
      <c r="A73339" s="1">
        <v>2023</v>
      </c>
      <c r="B73339" s="20" t="s">
        <v>103</v>
      </c>
      <c r="C73339" s="21">
        <v>31</v>
      </c>
      <c r="D73339" s="20" t="s">
        <v>5594</v>
      </c>
      <c r="E73339" s="21">
        <v>6</v>
      </c>
      <c r="F73339" s="20" t="s">
        <v>45798</v>
      </c>
      <c r="G73339" s="21">
        <v>22030201</v>
      </c>
      <c r="H73339" s="20" t="s">
        <v>3506</v>
      </c>
      <c r="I73339" s="20" t="s">
        <v>37</v>
      </c>
      <c r="J73339" s="20" t="s">
        <v>24</v>
      </c>
      <c r="K73339" s="23"/>
      <c r="L73339" s="23"/>
      <c r="M73339" s="24">
        <v>520</v>
      </c>
      <c r="N73339" s="24">
        <v>520</v>
      </c>
      <c r="O73339" s="20"/>
      <c r="P73339" s="20"/>
      <c r="Q73339" s="20"/>
      <c r="R73339" s="20"/>
    </row>
    <row r="73340" spans="1:18" ht="43.2" x14ac:dyDescent="0.25">
      <c r="A73340" s="1">
        <v>2023</v>
      </c>
      <c r="B73340" s="20" t="s">
        <v>103</v>
      </c>
      <c r="C73340" s="21">
        <v>31</v>
      </c>
      <c r="D73340" s="20" t="s">
        <v>5594</v>
      </c>
      <c r="E73340" s="21">
        <v>7</v>
      </c>
      <c r="F73340" s="20" t="s">
        <v>45799</v>
      </c>
      <c r="G73340" s="21">
        <v>22030210</v>
      </c>
      <c r="H73340" s="20" t="s">
        <v>158</v>
      </c>
      <c r="I73340" s="20" t="s">
        <v>37</v>
      </c>
      <c r="J73340" s="20" t="s">
        <v>24</v>
      </c>
      <c r="K73340" s="23"/>
      <c r="L73340" s="23"/>
      <c r="M73340" s="24">
        <v>180</v>
      </c>
      <c r="N73340" s="24">
        <v>180</v>
      </c>
      <c r="O73340" s="20"/>
      <c r="P73340" s="20"/>
      <c r="Q73340" s="20"/>
      <c r="R73340" s="20"/>
    </row>
    <row r="73341" spans="1:18" ht="57.6" x14ac:dyDescent="0.25">
      <c r="A73341" s="1">
        <v>2023</v>
      </c>
      <c r="B73341" s="20" t="s">
        <v>103</v>
      </c>
      <c r="C73341" s="21">
        <v>31</v>
      </c>
      <c r="D73341" s="20" t="s">
        <v>5595</v>
      </c>
      <c r="E73341" s="21">
        <v>1</v>
      </c>
      <c r="F73341" s="20" t="s">
        <v>45800</v>
      </c>
      <c r="G73341" s="21">
        <v>101299</v>
      </c>
      <c r="H73341" s="20" t="s">
        <v>33</v>
      </c>
      <c r="I73341" s="20" t="s">
        <v>21440</v>
      </c>
      <c r="J73341" s="20" t="s">
        <v>24</v>
      </c>
      <c r="K73341" s="22">
        <v>11140</v>
      </c>
      <c r="L73341" s="22">
        <v>11140</v>
      </c>
      <c r="M73341" s="23"/>
      <c r="N73341" s="23"/>
      <c r="O73341" s="20"/>
      <c r="P73341" s="20"/>
      <c r="Q73341" s="20"/>
      <c r="R73341" s="20"/>
    </row>
    <row r="73342" spans="1:18" ht="57.6" x14ac:dyDescent="0.25">
      <c r="A73342" s="1">
        <v>2023</v>
      </c>
      <c r="B73342" s="20" t="s">
        <v>103</v>
      </c>
      <c r="C73342" s="21">
        <v>31</v>
      </c>
      <c r="D73342" s="20" t="s">
        <v>5595</v>
      </c>
      <c r="E73342" s="21">
        <v>2</v>
      </c>
      <c r="F73342" s="20" t="s">
        <v>45801</v>
      </c>
      <c r="G73342" s="21">
        <v>1001</v>
      </c>
      <c r="H73342" s="20" t="s">
        <v>951</v>
      </c>
      <c r="I73342" s="20"/>
      <c r="J73342" s="20" t="s">
        <v>24</v>
      </c>
      <c r="K73342" s="24">
        <v>7</v>
      </c>
      <c r="L73342" s="24">
        <v>7</v>
      </c>
      <c r="M73342" s="23"/>
      <c r="N73342" s="23"/>
      <c r="O73342" s="20"/>
      <c r="P73342" s="20"/>
      <c r="Q73342" s="20" t="s">
        <v>952</v>
      </c>
      <c r="R73342" s="20"/>
    </row>
    <row r="73343" spans="1:18" ht="57.6" x14ac:dyDescent="0.25">
      <c r="A73343" s="1">
        <v>2023</v>
      </c>
      <c r="B73343" s="20" t="s">
        <v>103</v>
      </c>
      <c r="C73343" s="21">
        <v>31</v>
      </c>
      <c r="D73343" s="20" t="s">
        <v>5595</v>
      </c>
      <c r="E73343" s="21">
        <v>3</v>
      </c>
      <c r="F73343" s="20" t="s">
        <v>45802</v>
      </c>
      <c r="G73343" s="21">
        <v>101299</v>
      </c>
      <c r="H73343" s="20" t="s">
        <v>33</v>
      </c>
      <c r="I73343" s="20" t="s">
        <v>1084</v>
      </c>
      <c r="J73343" s="20" t="s">
        <v>24</v>
      </c>
      <c r="K73343" s="22">
        <v>1143</v>
      </c>
      <c r="L73343" s="22">
        <v>1143</v>
      </c>
      <c r="M73343" s="23"/>
      <c r="N73343" s="23"/>
      <c r="O73343" s="20"/>
      <c r="P73343" s="20"/>
      <c r="Q73343" s="20"/>
      <c r="R73343" s="20"/>
    </row>
    <row r="73344" spans="1:18" ht="57.6" x14ac:dyDescent="0.25">
      <c r="A73344" s="1">
        <v>2023</v>
      </c>
      <c r="B73344" s="20" t="s">
        <v>103</v>
      </c>
      <c r="C73344" s="21">
        <v>31</v>
      </c>
      <c r="D73344" s="20" t="s">
        <v>5595</v>
      </c>
      <c r="E73344" s="21">
        <v>4</v>
      </c>
      <c r="F73344" s="20" t="s">
        <v>45803</v>
      </c>
      <c r="G73344" s="21">
        <v>101299</v>
      </c>
      <c r="H73344" s="20" t="s">
        <v>33</v>
      </c>
      <c r="I73344" s="20" t="s">
        <v>841</v>
      </c>
      <c r="J73344" s="20" t="s">
        <v>24</v>
      </c>
      <c r="K73344" s="24">
        <v>7</v>
      </c>
      <c r="L73344" s="24">
        <v>7</v>
      </c>
      <c r="M73344" s="23"/>
      <c r="N73344" s="23"/>
      <c r="O73344" s="20"/>
      <c r="P73344" s="20"/>
      <c r="Q73344" s="20"/>
      <c r="R73344" s="20"/>
    </row>
    <row r="73345" spans="1:18" ht="86.4" x14ac:dyDescent="0.25">
      <c r="A73345" s="1">
        <v>2023</v>
      </c>
      <c r="B73345" s="20" t="s">
        <v>103</v>
      </c>
      <c r="C73345" s="21">
        <v>31</v>
      </c>
      <c r="D73345" s="20" t="s">
        <v>5595</v>
      </c>
      <c r="E73345" s="21">
        <v>5</v>
      </c>
      <c r="F73345" s="20" t="s">
        <v>45804</v>
      </c>
      <c r="G73345" s="21">
        <v>1002</v>
      </c>
      <c r="H73345" s="20" t="s">
        <v>25</v>
      </c>
      <c r="I73345" s="20" t="s">
        <v>125</v>
      </c>
      <c r="J73345" s="20" t="s">
        <v>24</v>
      </c>
      <c r="K73345" s="22">
        <v>206478.63</v>
      </c>
      <c r="L73345" s="22">
        <v>206478.63</v>
      </c>
      <c r="M73345" s="23"/>
      <c r="N73345" s="23"/>
      <c r="O73345" s="20"/>
      <c r="P73345" s="20"/>
      <c r="Q73345" s="20" t="s">
        <v>952</v>
      </c>
      <c r="R73345" s="20"/>
    </row>
    <row r="73346" spans="1:18" ht="86.4" x14ac:dyDescent="0.25">
      <c r="A73346" s="1">
        <v>2023</v>
      </c>
      <c r="B73346" s="20" t="s">
        <v>103</v>
      </c>
      <c r="C73346" s="21">
        <v>31</v>
      </c>
      <c r="D73346" s="20" t="s">
        <v>5595</v>
      </c>
      <c r="E73346" s="21">
        <v>6</v>
      </c>
      <c r="F73346" s="20" t="s">
        <v>45804</v>
      </c>
      <c r="G73346" s="21">
        <v>1002</v>
      </c>
      <c r="H73346" s="20" t="s">
        <v>25</v>
      </c>
      <c r="I73346" s="20" t="s">
        <v>125</v>
      </c>
      <c r="J73346" s="20" t="s">
        <v>24</v>
      </c>
      <c r="K73346" s="22">
        <v>1800</v>
      </c>
      <c r="L73346" s="22">
        <v>1800</v>
      </c>
      <c r="M73346" s="23"/>
      <c r="N73346" s="23"/>
      <c r="O73346" s="20"/>
      <c r="P73346" s="20"/>
      <c r="Q73346" s="20" t="s">
        <v>952</v>
      </c>
      <c r="R73346" s="20"/>
    </row>
    <row r="73347" spans="1:18" ht="43.2" x14ac:dyDescent="0.25">
      <c r="A73347" s="1">
        <v>2023</v>
      </c>
      <c r="B73347" s="20" t="s">
        <v>103</v>
      </c>
      <c r="C73347" s="21">
        <v>31</v>
      </c>
      <c r="D73347" s="20" t="s">
        <v>5595</v>
      </c>
      <c r="E73347" s="21">
        <v>7</v>
      </c>
      <c r="F73347" s="20" t="s">
        <v>45805</v>
      </c>
      <c r="G73347" s="21">
        <v>22030202</v>
      </c>
      <c r="H73347" s="20" t="s">
        <v>36</v>
      </c>
      <c r="I73347" s="20" t="s">
        <v>649</v>
      </c>
      <c r="J73347" s="20" t="s">
        <v>24</v>
      </c>
      <c r="K73347" s="23"/>
      <c r="L73347" s="23"/>
      <c r="M73347" s="24">
        <v>238</v>
      </c>
      <c r="N73347" s="24">
        <v>238</v>
      </c>
      <c r="O73347" s="20"/>
      <c r="P73347" s="20"/>
      <c r="Q73347" s="20"/>
      <c r="R73347" s="20"/>
    </row>
    <row r="73348" spans="1:18" ht="43.2" x14ac:dyDescent="0.25">
      <c r="A73348" s="1">
        <v>2023</v>
      </c>
      <c r="B73348" s="20" t="s">
        <v>103</v>
      </c>
      <c r="C73348" s="21">
        <v>31</v>
      </c>
      <c r="D73348" s="20" t="s">
        <v>5595</v>
      </c>
      <c r="E73348" s="21">
        <v>8</v>
      </c>
      <c r="F73348" s="20" t="s">
        <v>45806</v>
      </c>
      <c r="G73348" s="21">
        <v>22030202</v>
      </c>
      <c r="H73348" s="20" t="s">
        <v>36</v>
      </c>
      <c r="I73348" s="20" t="s">
        <v>649</v>
      </c>
      <c r="J73348" s="20" t="s">
        <v>24</v>
      </c>
      <c r="K73348" s="23"/>
      <c r="L73348" s="23"/>
      <c r="M73348" s="22">
        <v>211558.63</v>
      </c>
      <c r="N73348" s="22">
        <v>211558.63</v>
      </c>
      <c r="O73348" s="20"/>
      <c r="P73348" s="20"/>
      <c r="Q73348" s="20"/>
      <c r="R73348" s="20"/>
    </row>
    <row r="73349" spans="1:18" ht="72" x14ac:dyDescent="0.25">
      <c r="A73349" s="1">
        <v>2023</v>
      </c>
      <c r="B73349" s="20" t="s">
        <v>103</v>
      </c>
      <c r="C73349" s="21">
        <v>31</v>
      </c>
      <c r="D73349" s="20" t="s">
        <v>5595</v>
      </c>
      <c r="E73349" s="21">
        <v>9</v>
      </c>
      <c r="F73349" s="20" t="s">
        <v>45807</v>
      </c>
      <c r="G73349" s="21">
        <v>2203020605</v>
      </c>
      <c r="H73349" s="20" t="s">
        <v>52</v>
      </c>
      <c r="I73349" s="20" t="s">
        <v>40499</v>
      </c>
      <c r="J73349" s="20" t="s">
        <v>24</v>
      </c>
      <c r="K73349" s="22">
        <v>-206478.63</v>
      </c>
      <c r="L73349" s="22">
        <v>-206478.63</v>
      </c>
      <c r="M73349" s="23"/>
      <c r="N73349" s="23"/>
      <c r="O73349" s="20"/>
      <c r="P73349" s="20"/>
      <c r="Q73349" s="20"/>
      <c r="R73349" s="20"/>
    </row>
    <row r="73350" spans="1:18" ht="43.2" x14ac:dyDescent="0.25">
      <c r="A73350" s="1">
        <v>2023</v>
      </c>
      <c r="B73350" s="20" t="s">
        <v>103</v>
      </c>
      <c r="C73350" s="21">
        <v>31</v>
      </c>
      <c r="D73350" s="20" t="s">
        <v>5595</v>
      </c>
      <c r="E73350" s="21">
        <v>10</v>
      </c>
      <c r="F73350" s="20" t="s">
        <v>45808</v>
      </c>
      <c r="G73350" s="21">
        <v>22030207</v>
      </c>
      <c r="H73350" s="20" t="s">
        <v>84</v>
      </c>
      <c r="I73350" s="20" t="s">
        <v>649</v>
      </c>
      <c r="J73350" s="20" t="s">
        <v>24</v>
      </c>
      <c r="K73350" s="23"/>
      <c r="L73350" s="23"/>
      <c r="M73350" s="22">
        <v>2037</v>
      </c>
      <c r="N73350" s="22">
        <v>2037</v>
      </c>
      <c r="O73350" s="20"/>
      <c r="P73350" s="20"/>
      <c r="Q73350" s="20"/>
      <c r="R73350" s="20"/>
    </row>
    <row r="73351" spans="1:18" ht="43.2" x14ac:dyDescent="0.25">
      <c r="A73351" s="1">
        <v>2023</v>
      </c>
      <c r="B73351" s="20" t="s">
        <v>103</v>
      </c>
      <c r="C73351" s="21">
        <v>31</v>
      </c>
      <c r="D73351" s="20" t="s">
        <v>5595</v>
      </c>
      <c r="E73351" s="21">
        <v>11</v>
      </c>
      <c r="F73351" s="20" t="s">
        <v>45809</v>
      </c>
      <c r="G73351" s="21">
        <v>22030210</v>
      </c>
      <c r="H73351" s="20" t="s">
        <v>158</v>
      </c>
      <c r="I73351" s="20" t="s">
        <v>649</v>
      </c>
      <c r="J73351" s="20" t="s">
        <v>24</v>
      </c>
      <c r="K73351" s="23"/>
      <c r="L73351" s="23"/>
      <c r="M73351" s="24">
        <v>600</v>
      </c>
      <c r="N73351" s="24">
        <v>600</v>
      </c>
      <c r="O73351" s="20"/>
      <c r="P73351" s="20"/>
      <c r="Q73351" s="20"/>
      <c r="R73351" s="20"/>
    </row>
    <row r="73352" spans="1:18" ht="43.2" x14ac:dyDescent="0.25">
      <c r="A73352" s="1">
        <v>2023</v>
      </c>
      <c r="B73352" s="20" t="s">
        <v>103</v>
      </c>
      <c r="C73352" s="21">
        <v>31</v>
      </c>
      <c r="D73352" s="20" t="s">
        <v>5595</v>
      </c>
      <c r="E73352" s="21">
        <v>12</v>
      </c>
      <c r="F73352" s="20" t="s">
        <v>45810</v>
      </c>
      <c r="G73352" s="21">
        <v>22030215</v>
      </c>
      <c r="H73352" s="20" t="s">
        <v>44</v>
      </c>
      <c r="I73352" s="20" t="s">
        <v>649</v>
      </c>
      <c r="J73352" s="20" t="s">
        <v>24</v>
      </c>
      <c r="K73352" s="23"/>
      <c r="L73352" s="23"/>
      <c r="M73352" s="22">
        <v>3086</v>
      </c>
      <c r="N73352" s="22">
        <v>3086</v>
      </c>
      <c r="O73352" s="20"/>
      <c r="P73352" s="20"/>
      <c r="Q73352" s="20"/>
      <c r="R73352" s="20"/>
    </row>
    <row r="73353" spans="1:18" ht="57.6" x14ac:dyDescent="0.25">
      <c r="A73353" s="1">
        <v>2023</v>
      </c>
      <c r="B73353" s="20" t="s">
        <v>103</v>
      </c>
      <c r="C73353" s="21">
        <v>31</v>
      </c>
      <c r="D73353" s="20" t="s">
        <v>5595</v>
      </c>
      <c r="E73353" s="21">
        <v>13</v>
      </c>
      <c r="F73353" s="20" t="s">
        <v>45811</v>
      </c>
      <c r="G73353" s="20" t="s">
        <v>32893</v>
      </c>
      <c r="H73353" s="20" t="s">
        <v>32894</v>
      </c>
      <c r="I73353" s="20" t="s">
        <v>649</v>
      </c>
      <c r="J73353" s="20" t="s">
        <v>24</v>
      </c>
      <c r="K73353" s="23"/>
      <c r="L73353" s="23"/>
      <c r="M73353" s="24">
        <v>26</v>
      </c>
      <c r="N73353" s="24">
        <v>26</v>
      </c>
      <c r="O73353" s="20"/>
      <c r="P73353" s="20"/>
      <c r="Q73353" s="20"/>
      <c r="R73353" s="20"/>
    </row>
    <row r="73354" spans="1:18" ht="43.2" x14ac:dyDescent="0.25">
      <c r="A73354" s="1">
        <v>2023</v>
      </c>
      <c r="B73354" s="20" t="s">
        <v>103</v>
      </c>
      <c r="C73354" s="21">
        <v>31</v>
      </c>
      <c r="D73354" s="20" t="s">
        <v>5595</v>
      </c>
      <c r="E73354" s="21">
        <v>14</v>
      </c>
      <c r="F73354" s="20" t="s">
        <v>45812</v>
      </c>
      <c r="G73354" s="21">
        <v>22030217</v>
      </c>
      <c r="H73354" s="20" t="s">
        <v>219</v>
      </c>
      <c r="I73354" s="20" t="s">
        <v>649</v>
      </c>
      <c r="J73354" s="20" t="s">
        <v>24</v>
      </c>
      <c r="K73354" s="23"/>
      <c r="L73354" s="23"/>
      <c r="M73354" s="22">
        <v>2930</v>
      </c>
      <c r="N73354" s="22">
        <v>2930</v>
      </c>
      <c r="O73354" s="20"/>
      <c r="P73354" s="20"/>
      <c r="Q73354" s="20"/>
      <c r="R73354" s="20"/>
    </row>
    <row r="73355" spans="1:18" ht="72" x14ac:dyDescent="0.25">
      <c r="A73355" s="1">
        <v>2023</v>
      </c>
      <c r="B73355" s="20" t="s">
        <v>103</v>
      </c>
      <c r="C73355" s="21">
        <v>31</v>
      </c>
      <c r="D73355" s="20" t="s">
        <v>5595</v>
      </c>
      <c r="E73355" s="21">
        <v>15</v>
      </c>
      <c r="F73355" s="20" t="s">
        <v>45813</v>
      </c>
      <c r="G73355" s="21">
        <v>22410801</v>
      </c>
      <c r="H73355" s="20" t="s">
        <v>41</v>
      </c>
      <c r="I73355" s="20" t="s">
        <v>3864</v>
      </c>
      <c r="J73355" s="20" t="s">
        <v>24</v>
      </c>
      <c r="K73355" s="23"/>
      <c r="L73355" s="23"/>
      <c r="M73355" s="24">
        <v>100</v>
      </c>
      <c r="N73355" s="24">
        <v>100</v>
      </c>
      <c r="O73355" s="20"/>
      <c r="P73355" s="20"/>
      <c r="Q73355" s="20"/>
      <c r="R73355" s="20"/>
    </row>
    <row r="73356" spans="1:18" ht="43.2" x14ac:dyDescent="0.25">
      <c r="A73356" s="1">
        <v>2023</v>
      </c>
      <c r="B73356" s="20" t="s">
        <v>103</v>
      </c>
      <c r="C73356" s="21">
        <v>31</v>
      </c>
      <c r="D73356" s="20" t="s">
        <v>5595</v>
      </c>
      <c r="E73356" s="21">
        <v>16</v>
      </c>
      <c r="F73356" s="20" t="s">
        <v>45814</v>
      </c>
      <c r="G73356" s="21">
        <v>22030202</v>
      </c>
      <c r="H73356" s="20" t="s">
        <v>36</v>
      </c>
      <c r="I73356" s="20" t="s">
        <v>649</v>
      </c>
      <c r="J73356" s="20" t="s">
        <v>24</v>
      </c>
      <c r="K73356" s="23"/>
      <c r="L73356" s="23"/>
      <c r="M73356" s="22">
        <v>-206478.63</v>
      </c>
      <c r="N73356" s="22">
        <v>-206478.63</v>
      </c>
      <c r="O73356" s="20"/>
      <c r="P73356" s="20"/>
      <c r="Q73356" s="20"/>
      <c r="R73356" s="20"/>
    </row>
    <row r="73357" spans="1:18" ht="57.6" x14ac:dyDescent="0.25">
      <c r="A73357" s="1">
        <v>2023</v>
      </c>
      <c r="B73357" s="20" t="s">
        <v>103</v>
      </c>
      <c r="C73357" s="21">
        <v>31</v>
      </c>
      <c r="D73357" s="20" t="s">
        <v>5598</v>
      </c>
      <c r="E73357" s="21">
        <v>1</v>
      </c>
      <c r="F73357" s="20" t="s">
        <v>45815</v>
      </c>
      <c r="G73357" s="21">
        <v>101299</v>
      </c>
      <c r="H73357" s="20" t="s">
        <v>33</v>
      </c>
      <c r="I73357" s="20" t="s">
        <v>21440</v>
      </c>
      <c r="J73357" s="20" t="s">
        <v>24</v>
      </c>
      <c r="K73357" s="22">
        <v>8193.99</v>
      </c>
      <c r="L73357" s="22">
        <v>8193.99</v>
      </c>
      <c r="M73357" s="23"/>
      <c r="N73357" s="23"/>
      <c r="O73357" s="20"/>
      <c r="P73357" s="20"/>
      <c r="Q73357" s="20"/>
      <c r="R73357" s="20"/>
    </row>
    <row r="73358" spans="1:18" ht="57.6" x14ac:dyDescent="0.25">
      <c r="A73358" s="1">
        <v>2023</v>
      </c>
      <c r="B73358" s="20" t="s">
        <v>103</v>
      </c>
      <c r="C73358" s="21">
        <v>31</v>
      </c>
      <c r="D73358" s="20" t="s">
        <v>5598</v>
      </c>
      <c r="E73358" s="21">
        <v>2</v>
      </c>
      <c r="F73358" s="20" t="s">
        <v>45816</v>
      </c>
      <c r="G73358" s="21">
        <v>101299</v>
      </c>
      <c r="H73358" s="20" t="s">
        <v>33</v>
      </c>
      <c r="I73358" s="20" t="s">
        <v>1084</v>
      </c>
      <c r="J73358" s="20" t="s">
        <v>24</v>
      </c>
      <c r="K73358" s="24">
        <v>467</v>
      </c>
      <c r="L73358" s="24">
        <v>467</v>
      </c>
      <c r="M73358" s="23"/>
      <c r="N73358" s="23"/>
      <c r="O73358" s="20"/>
      <c r="P73358" s="20"/>
      <c r="Q73358" s="20"/>
      <c r="R73358" s="20"/>
    </row>
    <row r="73359" spans="1:18" ht="57.6" x14ac:dyDescent="0.25">
      <c r="A73359" s="1">
        <v>2023</v>
      </c>
      <c r="B73359" s="20" t="s">
        <v>103</v>
      </c>
      <c r="C73359" s="21">
        <v>31</v>
      </c>
      <c r="D73359" s="20" t="s">
        <v>5598</v>
      </c>
      <c r="E73359" s="21">
        <v>3</v>
      </c>
      <c r="F73359" s="20" t="s">
        <v>45817</v>
      </c>
      <c r="G73359" s="21">
        <v>101299</v>
      </c>
      <c r="H73359" s="20" t="s">
        <v>33</v>
      </c>
      <c r="I73359" s="20" t="s">
        <v>841</v>
      </c>
      <c r="J73359" s="20" t="s">
        <v>24</v>
      </c>
      <c r="K73359" s="24">
        <v>16</v>
      </c>
      <c r="L73359" s="24">
        <v>16</v>
      </c>
      <c r="M73359" s="23"/>
      <c r="N73359" s="23"/>
      <c r="O73359" s="20"/>
      <c r="P73359" s="20"/>
      <c r="Q73359" s="20"/>
      <c r="R73359" s="20"/>
    </row>
    <row r="73360" spans="1:18" ht="43.2" x14ac:dyDescent="0.25">
      <c r="A73360" s="1">
        <v>2023</v>
      </c>
      <c r="B73360" s="20" t="s">
        <v>103</v>
      </c>
      <c r="C73360" s="21">
        <v>31</v>
      </c>
      <c r="D73360" s="20" t="s">
        <v>5598</v>
      </c>
      <c r="E73360" s="21">
        <v>4</v>
      </c>
      <c r="F73360" s="20" t="s">
        <v>45818</v>
      </c>
      <c r="G73360" s="21">
        <v>22030202</v>
      </c>
      <c r="H73360" s="20" t="s">
        <v>36</v>
      </c>
      <c r="I73360" s="20" t="s">
        <v>32645</v>
      </c>
      <c r="J73360" s="20" t="s">
        <v>24</v>
      </c>
      <c r="K73360" s="23"/>
      <c r="L73360" s="23"/>
      <c r="M73360" s="22">
        <v>6405.74</v>
      </c>
      <c r="N73360" s="22">
        <v>6405.74</v>
      </c>
      <c r="O73360" s="20"/>
      <c r="P73360" s="20"/>
      <c r="Q73360" s="20"/>
      <c r="R73360" s="20"/>
    </row>
    <row r="73361" spans="1:18" ht="57.6" x14ac:dyDescent="0.25">
      <c r="A73361" s="1">
        <v>2023</v>
      </c>
      <c r="B73361" s="20" t="s">
        <v>103</v>
      </c>
      <c r="C73361" s="21">
        <v>31</v>
      </c>
      <c r="D73361" s="20" t="s">
        <v>5598</v>
      </c>
      <c r="E73361" s="21">
        <v>5</v>
      </c>
      <c r="F73361" s="20" t="s">
        <v>45819</v>
      </c>
      <c r="G73361" s="21">
        <v>22030202</v>
      </c>
      <c r="H73361" s="20" t="s">
        <v>36</v>
      </c>
      <c r="I73361" s="20" t="s">
        <v>32645</v>
      </c>
      <c r="J73361" s="20" t="s">
        <v>24</v>
      </c>
      <c r="K73361" s="23"/>
      <c r="L73361" s="23"/>
      <c r="M73361" s="24">
        <v>600</v>
      </c>
      <c r="N73361" s="24">
        <v>600</v>
      </c>
      <c r="O73361" s="20"/>
      <c r="P73361" s="20"/>
      <c r="Q73361" s="20"/>
      <c r="R73361" s="20"/>
    </row>
    <row r="73362" spans="1:18" ht="57.6" x14ac:dyDescent="0.25">
      <c r="A73362" s="1">
        <v>2023</v>
      </c>
      <c r="B73362" s="20" t="s">
        <v>103</v>
      </c>
      <c r="C73362" s="21">
        <v>31</v>
      </c>
      <c r="D73362" s="20" t="s">
        <v>5598</v>
      </c>
      <c r="E73362" s="21">
        <v>6</v>
      </c>
      <c r="F73362" s="20" t="s">
        <v>45820</v>
      </c>
      <c r="G73362" s="21">
        <v>22030202</v>
      </c>
      <c r="H73362" s="20" t="s">
        <v>36</v>
      </c>
      <c r="I73362" s="20" t="s">
        <v>32645</v>
      </c>
      <c r="J73362" s="20" t="s">
        <v>24</v>
      </c>
      <c r="K73362" s="23"/>
      <c r="L73362" s="23"/>
      <c r="M73362" s="24">
        <v>-240</v>
      </c>
      <c r="N73362" s="24">
        <v>-240</v>
      </c>
      <c r="O73362" s="20"/>
      <c r="P73362" s="20"/>
      <c r="Q73362" s="20"/>
      <c r="R73362" s="20"/>
    </row>
    <row r="73363" spans="1:18" ht="43.2" x14ac:dyDescent="0.25">
      <c r="A73363" s="1">
        <v>2023</v>
      </c>
      <c r="B73363" s="20" t="s">
        <v>103</v>
      </c>
      <c r="C73363" s="21">
        <v>31</v>
      </c>
      <c r="D73363" s="20" t="s">
        <v>5598</v>
      </c>
      <c r="E73363" s="21">
        <v>7</v>
      </c>
      <c r="F73363" s="20" t="s">
        <v>45821</v>
      </c>
      <c r="G73363" s="21">
        <v>2203022702</v>
      </c>
      <c r="H73363" s="20" t="s">
        <v>32881</v>
      </c>
      <c r="I73363" s="20" t="s">
        <v>32645</v>
      </c>
      <c r="J73363" s="20" t="s">
        <v>24</v>
      </c>
      <c r="K73363" s="23"/>
      <c r="L73363" s="23"/>
      <c r="M73363" s="24">
        <v>483</v>
      </c>
      <c r="N73363" s="24">
        <v>483</v>
      </c>
      <c r="O73363" s="20"/>
      <c r="P73363" s="20"/>
      <c r="Q73363" s="20"/>
      <c r="R73363" s="20"/>
    </row>
    <row r="73364" spans="1:18" ht="43.2" x14ac:dyDescent="0.25">
      <c r="A73364" s="1">
        <v>2023</v>
      </c>
      <c r="B73364" s="20" t="s">
        <v>103</v>
      </c>
      <c r="C73364" s="21">
        <v>31</v>
      </c>
      <c r="D73364" s="20" t="s">
        <v>5598</v>
      </c>
      <c r="E73364" s="21">
        <v>8</v>
      </c>
      <c r="F73364" s="20" t="s">
        <v>45822</v>
      </c>
      <c r="G73364" s="21">
        <v>22030216</v>
      </c>
      <c r="H73364" s="20" t="s">
        <v>171</v>
      </c>
      <c r="I73364" s="20" t="s">
        <v>32645</v>
      </c>
      <c r="J73364" s="20" t="s">
        <v>24</v>
      </c>
      <c r="K73364" s="23"/>
      <c r="L73364" s="23"/>
      <c r="M73364" s="24">
        <v>352</v>
      </c>
      <c r="N73364" s="24">
        <v>352</v>
      </c>
      <c r="O73364" s="20"/>
      <c r="P73364" s="20"/>
      <c r="Q73364" s="20"/>
      <c r="R73364" s="20"/>
    </row>
    <row r="73365" spans="1:18" ht="57.6" x14ac:dyDescent="0.25">
      <c r="A73365" s="1">
        <v>2023</v>
      </c>
      <c r="B73365" s="20" t="s">
        <v>103</v>
      </c>
      <c r="C73365" s="21">
        <v>31</v>
      </c>
      <c r="D73365" s="20" t="s">
        <v>5598</v>
      </c>
      <c r="E73365" s="21">
        <v>9</v>
      </c>
      <c r="F73365" s="20" t="s">
        <v>45823</v>
      </c>
      <c r="G73365" s="21">
        <v>224199</v>
      </c>
      <c r="H73365" s="20" t="s">
        <v>135</v>
      </c>
      <c r="I73365" s="20" t="s">
        <v>32650</v>
      </c>
      <c r="J73365" s="20" t="s">
        <v>24</v>
      </c>
      <c r="K73365" s="23"/>
      <c r="L73365" s="23"/>
      <c r="M73365" s="22">
        <v>1076.25</v>
      </c>
      <c r="N73365" s="22">
        <v>1076.25</v>
      </c>
      <c r="O73365" s="20"/>
      <c r="P73365" s="20"/>
      <c r="Q73365" s="20"/>
      <c r="R73365" s="20"/>
    </row>
    <row r="73366" spans="1:18" ht="57.6" x14ac:dyDescent="0.25">
      <c r="A73366" s="1">
        <v>2023</v>
      </c>
      <c r="B73366" s="20" t="s">
        <v>103</v>
      </c>
      <c r="C73366" s="21">
        <v>31</v>
      </c>
      <c r="D73366" s="20" t="s">
        <v>5610</v>
      </c>
      <c r="E73366" s="21">
        <v>1</v>
      </c>
      <c r="F73366" s="20" t="s">
        <v>45824</v>
      </c>
      <c r="G73366" s="21">
        <v>101299</v>
      </c>
      <c r="H73366" s="20" t="s">
        <v>33</v>
      </c>
      <c r="I73366" s="20" t="s">
        <v>21440</v>
      </c>
      <c r="J73366" s="20" t="s">
        <v>24</v>
      </c>
      <c r="K73366" s="22">
        <v>8867.73</v>
      </c>
      <c r="L73366" s="22">
        <v>8867.73</v>
      </c>
      <c r="M73366" s="23"/>
      <c r="N73366" s="23"/>
      <c r="O73366" s="20"/>
      <c r="P73366" s="20"/>
      <c r="Q73366" s="20"/>
      <c r="R73366" s="20"/>
    </row>
    <row r="73367" spans="1:18" ht="43.2" x14ac:dyDescent="0.25">
      <c r="A73367" s="1">
        <v>2023</v>
      </c>
      <c r="B73367" s="20" t="s">
        <v>103</v>
      </c>
      <c r="C73367" s="21">
        <v>31</v>
      </c>
      <c r="D73367" s="20" t="s">
        <v>5610</v>
      </c>
      <c r="E73367" s="21">
        <v>2</v>
      </c>
      <c r="F73367" s="20" t="s">
        <v>45825</v>
      </c>
      <c r="G73367" s="21">
        <v>101299</v>
      </c>
      <c r="H73367" s="20" t="s">
        <v>33</v>
      </c>
      <c r="I73367" s="20" t="s">
        <v>1084</v>
      </c>
      <c r="J73367" s="20" t="s">
        <v>24</v>
      </c>
      <c r="K73367" s="24">
        <v>412</v>
      </c>
      <c r="L73367" s="24">
        <v>412</v>
      </c>
      <c r="M73367" s="23"/>
      <c r="N73367" s="23"/>
      <c r="O73367" s="20"/>
      <c r="P73367" s="20"/>
      <c r="Q73367" s="20"/>
      <c r="R73367" s="20"/>
    </row>
    <row r="73368" spans="1:18" ht="43.2" x14ac:dyDescent="0.25">
      <c r="A73368" s="1">
        <v>2023</v>
      </c>
      <c r="B73368" s="20" t="s">
        <v>103</v>
      </c>
      <c r="C73368" s="21">
        <v>31</v>
      </c>
      <c r="D73368" s="20" t="s">
        <v>5610</v>
      </c>
      <c r="E73368" s="21">
        <v>3</v>
      </c>
      <c r="F73368" s="20" t="s">
        <v>45826</v>
      </c>
      <c r="G73368" s="21">
        <v>22030202</v>
      </c>
      <c r="H73368" s="20" t="s">
        <v>36</v>
      </c>
      <c r="I73368" s="20" t="s">
        <v>341</v>
      </c>
      <c r="J73368" s="20" t="s">
        <v>24</v>
      </c>
      <c r="K73368" s="23"/>
      <c r="L73368" s="23"/>
      <c r="M73368" s="22">
        <v>3972.17</v>
      </c>
      <c r="N73368" s="22">
        <v>3972.17</v>
      </c>
      <c r="O73368" s="20"/>
      <c r="P73368" s="20"/>
      <c r="Q73368" s="20"/>
      <c r="R73368" s="20"/>
    </row>
    <row r="73369" spans="1:18" ht="43.2" x14ac:dyDescent="0.25">
      <c r="A73369" s="1">
        <v>2023</v>
      </c>
      <c r="B73369" s="20" t="s">
        <v>103</v>
      </c>
      <c r="C73369" s="21">
        <v>31</v>
      </c>
      <c r="D73369" s="20" t="s">
        <v>5610</v>
      </c>
      <c r="E73369" s="21">
        <v>4</v>
      </c>
      <c r="F73369" s="20" t="s">
        <v>45827</v>
      </c>
      <c r="G73369" s="21">
        <v>22030207</v>
      </c>
      <c r="H73369" s="20" t="s">
        <v>84</v>
      </c>
      <c r="I73369" s="20" t="s">
        <v>341</v>
      </c>
      <c r="J73369" s="20" t="s">
        <v>24</v>
      </c>
      <c r="K73369" s="23"/>
      <c r="L73369" s="23"/>
      <c r="M73369" s="24">
        <v>412</v>
      </c>
      <c r="N73369" s="24">
        <v>412</v>
      </c>
      <c r="O73369" s="20"/>
      <c r="P73369" s="20"/>
      <c r="Q73369" s="20"/>
      <c r="R73369" s="20"/>
    </row>
    <row r="73370" spans="1:18" ht="43.2" x14ac:dyDescent="0.25">
      <c r="A73370" s="1">
        <v>2023</v>
      </c>
      <c r="B73370" s="20" t="s">
        <v>103</v>
      </c>
      <c r="C73370" s="21">
        <v>31</v>
      </c>
      <c r="D73370" s="20" t="s">
        <v>5610</v>
      </c>
      <c r="E73370" s="21">
        <v>5</v>
      </c>
      <c r="F73370" s="20" t="s">
        <v>45828</v>
      </c>
      <c r="G73370" s="21">
        <v>22030216</v>
      </c>
      <c r="H73370" s="20" t="s">
        <v>171</v>
      </c>
      <c r="I73370" s="20" t="s">
        <v>341</v>
      </c>
      <c r="J73370" s="20" t="s">
        <v>24</v>
      </c>
      <c r="K73370" s="23"/>
      <c r="L73370" s="23"/>
      <c r="M73370" s="24">
        <v>136</v>
      </c>
      <c r="N73370" s="24">
        <v>136</v>
      </c>
      <c r="O73370" s="20"/>
      <c r="P73370" s="20"/>
      <c r="Q73370" s="20"/>
      <c r="R73370" s="20"/>
    </row>
    <row r="73371" spans="1:18" ht="43.2" x14ac:dyDescent="0.25">
      <c r="A73371" s="1">
        <v>2023</v>
      </c>
      <c r="B73371" s="20" t="s">
        <v>103</v>
      </c>
      <c r="C73371" s="21">
        <v>31</v>
      </c>
      <c r="D73371" s="20" t="s">
        <v>5610</v>
      </c>
      <c r="E73371" s="21">
        <v>6</v>
      </c>
      <c r="F73371" s="20" t="s">
        <v>45829</v>
      </c>
      <c r="G73371" s="21">
        <v>22030201</v>
      </c>
      <c r="H73371" s="20" t="s">
        <v>3506</v>
      </c>
      <c r="I73371" s="20" t="s">
        <v>341</v>
      </c>
      <c r="J73371" s="20" t="s">
        <v>24</v>
      </c>
      <c r="K73371" s="23"/>
      <c r="L73371" s="23"/>
      <c r="M73371" s="22">
        <v>1600</v>
      </c>
      <c r="N73371" s="22">
        <v>1600</v>
      </c>
      <c r="O73371" s="20"/>
      <c r="P73371" s="20"/>
      <c r="Q73371" s="20"/>
      <c r="R73371" s="20"/>
    </row>
    <row r="73372" spans="1:18" ht="57.6" x14ac:dyDescent="0.25">
      <c r="A73372" s="1">
        <v>2023</v>
      </c>
      <c r="B73372" s="20" t="s">
        <v>103</v>
      </c>
      <c r="C73372" s="21">
        <v>31</v>
      </c>
      <c r="D73372" s="20" t="s">
        <v>5610</v>
      </c>
      <c r="E73372" s="21">
        <v>7</v>
      </c>
      <c r="F73372" s="20" t="s">
        <v>45830</v>
      </c>
      <c r="G73372" s="21">
        <v>224199</v>
      </c>
      <c r="H73372" s="20" t="s">
        <v>135</v>
      </c>
      <c r="I73372" s="20" t="s">
        <v>5959</v>
      </c>
      <c r="J73372" s="20" t="s">
        <v>24</v>
      </c>
      <c r="K73372" s="23"/>
      <c r="L73372" s="23"/>
      <c r="M73372" s="24">
        <v>559.55999999999995</v>
      </c>
      <c r="N73372" s="24">
        <v>559.55999999999995</v>
      </c>
      <c r="O73372" s="20"/>
      <c r="P73372" s="20"/>
      <c r="Q73372" s="20"/>
      <c r="R73372" s="20"/>
    </row>
    <row r="73373" spans="1:18" ht="43.2" x14ac:dyDescent="0.25">
      <c r="A73373" s="1">
        <v>2023</v>
      </c>
      <c r="B73373" s="20" t="s">
        <v>103</v>
      </c>
      <c r="C73373" s="21">
        <v>31</v>
      </c>
      <c r="D73373" s="20" t="s">
        <v>5610</v>
      </c>
      <c r="E73373" s="21">
        <v>8</v>
      </c>
      <c r="F73373" s="20" t="s">
        <v>45831</v>
      </c>
      <c r="G73373" s="21">
        <v>22030217</v>
      </c>
      <c r="H73373" s="20" t="s">
        <v>219</v>
      </c>
      <c r="I73373" s="20" t="s">
        <v>341</v>
      </c>
      <c r="J73373" s="20" t="s">
        <v>24</v>
      </c>
      <c r="K73373" s="23"/>
      <c r="L73373" s="23"/>
      <c r="M73373" s="22">
        <v>2600</v>
      </c>
      <c r="N73373" s="22">
        <v>2600</v>
      </c>
      <c r="O73373" s="20"/>
      <c r="P73373" s="20"/>
      <c r="Q73373" s="20"/>
      <c r="R73373" s="20"/>
    </row>
    <row r="73374" spans="1:18" ht="57.6" x14ac:dyDescent="0.25">
      <c r="A73374" s="1">
        <v>2023</v>
      </c>
      <c r="B73374" s="20" t="s">
        <v>103</v>
      </c>
      <c r="C73374" s="21">
        <v>31</v>
      </c>
      <c r="D73374" s="20" t="s">
        <v>5622</v>
      </c>
      <c r="E73374" s="21">
        <v>1</v>
      </c>
      <c r="F73374" s="20" t="s">
        <v>45832</v>
      </c>
      <c r="G73374" s="21">
        <v>101299</v>
      </c>
      <c r="H73374" s="20" t="s">
        <v>33</v>
      </c>
      <c r="I73374" s="20" t="s">
        <v>1084</v>
      </c>
      <c r="J73374" s="20" t="s">
        <v>24</v>
      </c>
      <c r="K73374" s="24">
        <v>10</v>
      </c>
      <c r="L73374" s="24">
        <v>10</v>
      </c>
      <c r="M73374" s="23"/>
      <c r="N73374" s="23"/>
      <c r="O73374" s="20"/>
      <c r="P73374" s="20"/>
      <c r="Q73374" s="20"/>
      <c r="R73374" s="20"/>
    </row>
    <row r="73375" spans="1:18" ht="86.4" x14ac:dyDescent="0.25">
      <c r="A73375" s="1">
        <v>2023</v>
      </c>
      <c r="B73375" s="20" t="s">
        <v>103</v>
      </c>
      <c r="C73375" s="21">
        <v>31</v>
      </c>
      <c r="D73375" s="20" t="s">
        <v>5622</v>
      </c>
      <c r="E73375" s="21">
        <v>2</v>
      </c>
      <c r="F73375" s="20" t="s">
        <v>45833</v>
      </c>
      <c r="G73375" s="21">
        <v>1002</v>
      </c>
      <c r="H73375" s="20" t="s">
        <v>25</v>
      </c>
      <c r="I73375" s="20" t="s">
        <v>125</v>
      </c>
      <c r="J73375" s="20" t="s">
        <v>24</v>
      </c>
      <c r="K73375" s="22">
        <v>2600</v>
      </c>
      <c r="L73375" s="22">
        <v>2600</v>
      </c>
      <c r="M73375" s="23"/>
      <c r="N73375" s="23"/>
      <c r="O73375" s="20"/>
      <c r="P73375" s="20"/>
      <c r="Q73375" s="20" t="s">
        <v>952</v>
      </c>
      <c r="R73375" s="20"/>
    </row>
    <row r="73376" spans="1:18" ht="57.6" x14ac:dyDescent="0.25">
      <c r="A73376" s="1">
        <v>2023</v>
      </c>
      <c r="B73376" s="20" t="s">
        <v>103</v>
      </c>
      <c r="C73376" s="21">
        <v>31</v>
      </c>
      <c r="D73376" s="20" t="s">
        <v>5622</v>
      </c>
      <c r="E73376" s="21">
        <v>3</v>
      </c>
      <c r="F73376" s="20" t="s">
        <v>45834</v>
      </c>
      <c r="G73376" s="21">
        <v>101299</v>
      </c>
      <c r="H73376" s="20" t="s">
        <v>33</v>
      </c>
      <c r="I73376" s="20" t="s">
        <v>21440</v>
      </c>
      <c r="J73376" s="20" t="s">
        <v>24</v>
      </c>
      <c r="K73376" s="22">
        <v>1000</v>
      </c>
      <c r="L73376" s="22">
        <v>1000</v>
      </c>
      <c r="M73376" s="23"/>
      <c r="N73376" s="23"/>
      <c r="O73376" s="20"/>
      <c r="P73376" s="20"/>
      <c r="Q73376" s="20"/>
      <c r="R73376" s="20"/>
    </row>
    <row r="73377" spans="1:18" ht="43.2" x14ac:dyDescent="0.25">
      <c r="A73377" s="1">
        <v>2023</v>
      </c>
      <c r="B73377" s="20" t="s">
        <v>103</v>
      </c>
      <c r="C73377" s="21">
        <v>31</v>
      </c>
      <c r="D73377" s="20" t="s">
        <v>5622</v>
      </c>
      <c r="E73377" s="21">
        <v>4</v>
      </c>
      <c r="F73377" s="20" t="s">
        <v>45835</v>
      </c>
      <c r="G73377" s="21">
        <v>22030207</v>
      </c>
      <c r="H73377" s="20" t="s">
        <v>84</v>
      </c>
      <c r="I73377" s="20" t="s">
        <v>81</v>
      </c>
      <c r="J73377" s="20" t="s">
        <v>24</v>
      </c>
      <c r="K73377" s="23"/>
      <c r="L73377" s="23"/>
      <c r="M73377" s="24">
        <v>10</v>
      </c>
      <c r="N73377" s="24">
        <v>10</v>
      </c>
      <c r="O73377" s="20"/>
      <c r="P73377" s="20"/>
      <c r="Q73377" s="20"/>
      <c r="R73377" s="20"/>
    </row>
    <row r="73378" spans="1:18" ht="43.2" x14ac:dyDescent="0.25">
      <c r="A73378" s="1">
        <v>2023</v>
      </c>
      <c r="B73378" s="20" t="s">
        <v>103</v>
      </c>
      <c r="C73378" s="21">
        <v>31</v>
      </c>
      <c r="D73378" s="20" t="s">
        <v>5622</v>
      </c>
      <c r="E73378" s="21">
        <v>5</v>
      </c>
      <c r="F73378" s="20" t="s">
        <v>45836</v>
      </c>
      <c r="G73378" s="21">
        <v>2203022702</v>
      </c>
      <c r="H73378" s="20" t="s">
        <v>32881</v>
      </c>
      <c r="I73378" s="20" t="s">
        <v>81</v>
      </c>
      <c r="J73378" s="20" t="s">
        <v>24</v>
      </c>
      <c r="K73378" s="23"/>
      <c r="L73378" s="23"/>
      <c r="M73378" s="22">
        <v>2600</v>
      </c>
      <c r="N73378" s="22">
        <v>2600</v>
      </c>
      <c r="O73378" s="20"/>
      <c r="P73378" s="20"/>
      <c r="Q73378" s="20"/>
      <c r="R73378" s="20"/>
    </row>
    <row r="73379" spans="1:18" ht="43.2" x14ac:dyDescent="0.25">
      <c r="A73379" s="1">
        <v>2023</v>
      </c>
      <c r="B73379" s="20" t="s">
        <v>103</v>
      </c>
      <c r="C73379" s="21">
        <v>31</v>
      </c>
      <c r="D73379" s="20" t="s">
        <v>5622</v>
      </c>
      <c r="E73379" s="21">
        <v>6</v>
      </c>
      <c r="F73379" s="20" t="s">
        <v>45837</v>
      </c>
      <c r="G73379" s="21">
        <v>22030217</v>
      </c>
      <c r="H73379" s="20" t="s">
        <v>219</v>
      </c>
      <c r="I73379" s="20" t="s">
        <v>81</v>
      </c>
      <c r="J73379" s="20" t="s">
        <v>24</v>
      </c>
      <c r="K73379" s="23"/>
      <c r="L73379" s="23"/>
      <c r="M73379" s="22">
        <v>1000</v>
      </c>
      <c r="N73379" s="22">
        <v>1000</v>
      </c>
      <c r="O73379" s="20"/>
      <c r="P73379" s="20"/>
      <c r="Q73379" s="20"/>
      <c r="R73379" s="20"/>
    </row>
    <row r="73380" spans="1:18" ht="72" x14ac:dyDescent="0.25">
      <c r="A73380" s="1">
        <v>2023</v>
      </c>
      <c r="B73380" s="20" t="s">
        <v>103</v>
      </c>
      <c r="C73380" s="21">
        <v>31</v>
      </c>
      <c r="D73380" s="20" t="s">
        <v>5631</v>
      </c>
      <c r="E73380" s="21">
        <v>1</v>
      </c>
      <c r="F73380" s="20" t="s">
        <v>45838</v>
      </c>
      <c r="G73380" s="21">
        <v>11230299</v>
      </c>
      <c r="H73380" s="20" t="s">
        <v>190</v>
      </c>
      <c r="I73380" s="20" t="s">
        <v>5260</v>
      </c>
      <c r="J73380" s="20" t="s">
        <v>24</v>
      </c>
      <c r="K73380" s="22">
        <v>3507</v>
      </c>
      <c r="L73380" s="22">
        <v>3507</v>
      </c>
      <c r="M73380" s="23"/>
      <c r="N73380" s="23"/>
      <c r="O73380" s="20"/>
      <c r="P73380" s="20"/>
      <c r="Q73380" s="20"/>
      <c r="R73380" s="20"/>
    </row>
    <row r="73381" spans="1:18" ht="86.4" x14ac:dyDescent="0.25">
      <c r="A73381" s="1">
        <v>2023</v>
      </c>
      <c r="B73381" s="20" t="s">
        <v>103</v>
      </c>
      <c r="C73381" s="21">
        <v>31</v>
      </c>
      <c r="D73381" s="20" t="s">
        <v>5631</v>
      </c>
      <c r="E73381" s="21">
        <v>2</v>
      </c>
      <c r="F73381" s="20" t="s">
        <v>45838</v>
      </c>
      <c r="G73381" s="21">
        <v>1002</v>
      </c>
      <c r="H73381" s="20" t="s">
        <v>25</v>
      </c>
      <c r="I73381" s="20" t="s">
        <v>125</v>
      </c>
      <c r="J73381" s="20" t="s">
        <v>24</v>
      </c>
      <c r="K73381" s="23"/>
      <c r="L73381" s="23"/>
      <c r="M73381" s="22">
        <v>3507</v>
      </c>
      <c r="N73381" s="22">
        <v>3507</v>
      </c>
      <c r="O73381" s="20"/>
      <c r="P73381" s="20"/>
      <c r="Q73381" s="20"/>
      <c r="R73381" s="20"/>
    </row>
    <row r="73382" spans="1:18" ht="86.4" x14ac:dyDescent="0.25">
      <c r="A73382" s="1">
        <v>2023</v>
      </c>
      <c r="B73382" s="20" t="s">
        <v>103</v>
      </c>
      <c r="C73382" s="21">
        <v>31</v>
      </c>
      <c r="D73382" s="20" t="s">
        <v>5632</v>
      </c>
      <c r="E73382" s="21">
        <v>1</v>
      </c>
      <c r="F73382" s="20" t="s">
        <v>43360</v>
      </c>
      <c r="G73382" s="21">
        <v>11230299</v>
      </c>
      <c r="H73382" s="20" t="s">
        <v>190</v>
      </c>
      <c r="I73382" s="20" t="s">
        <v>43362</v>
      </c>
      <c r="J73382" s="20" t="s">
        <v>24</v>
      </c>
      <c r="K73382" s="22">
        <v>1470.4</v>
      </c>
      <c r="L73382" s="22">
        <v>1470.4</v>
      </c>
      <c r="M73382" s="23"/>
      <c r="N73382" s="23"/>
      <c r="O73382" s="20"/>
      <c r="P73382" s="20"/>
      <c r="Q73382" s="20"/>
      <c r="R73382" s="20"/>
    </row>
    <row r="73383" spans="1:18" ht="86.4" x14ac:dyDescent="0.25">
      <c r="A73383" s="1">
        <v>2023</v>
      </c>
      <c r="B73383" s="20" t="s">
        <v>103</v>
      </c>
      <c r="C73383" s="21">
        <v>31</v>
      </c>
      <c r="D73383" s="20" t="s">
        <v>5632</v>
      </c>
      <c r="E73383" s="21">
        <v>2</v>
      </c>
      <c r="F73383" s="20" t="s">
        <v>43360</v>
      </c>
      <c r="G73383" s="21">
        <v>1002</v>
      </c>
      <c r="H73383" s="20" t="s">
        <v>25</v>
      </c>
      <c r="I73383" s="20" t="s">
        <v>125</v>
      </c>
      <c r="J73383" s="20" t="s">
        <v>24</v>
      </c>
      <c r="K73383" s="23"/>
      <c r="L73383" s="23"/>
      <c r="M73383" s="22">
        <v>1470.4</v>
      </c>
      <c r="N73383" s="22">
        <v>1470.4</v>
      </c>
      <c r="O73383" s="20"/>
      <c r="P73383" s="20"/>
      <c r="Q73383" s="20"/>
      <c r="R73383" s="20"/>
    </row>
    <row r="73384" spans="1:18" ht="72" x14ac:dyDescent="0.25">
      <c r="A73384" s="1">
        <v>2023</v>
      </c>
      <c r="B73384" s="20" t="s">
        <v>103</v>
      </c>
      <c r="C73384" s="21">
        <v>31</v>
      </c>
      <c r="D73384" s="20" t="s">
        <v>5640</v>
      </c>
      <c r="E73384" s="21">
        <v>1</v>
      </c>
      <c r="F73384" s="20" t="s">
        <v>45839</v>
      </c>
      <c r="G73384" s="21">
        <v>1002</v>
      </c>
      <c r="H73384" s="20" t="s">
        <v>25</v>
      </c>
      <c r="I73384" s="20" t="s">
        <v>21640</v>
      </c>
      <c r="J73384" s="20" t="s">
        <v>24</v>
      </c>
      <c r="K73384" s="22">
        <v>911891.41</v>
      </c>
      <c r="L73384" s="22">
        <v>911891.41</v>
      </c>
      <c r="M73384" s="23"/>
      <c r="N73384" s="23"/>
      <c r="O73384" s="20"/>
      <c r="P73384" s="20"/>
      <c r="Q73384" s="20"/>
      <c r="R73384" s="20"/>
    </row>
    <row r="73385" spans="1:18" ht="43.2" x14ac:dyDescent="0.25">
      <c r="A73385" s="1">
        <v>2023</v>
      </c>
      <c r="B73385" s="20" t="s">
        <v>103</v>
      </c>
      <c r="C73385" s="21">
        <v>31</v>
      </c>
      <c r="D73385" s="20" t="s">
        <v>5640</v>
      </c>
      <c r="E73385" s="21">
        <v>2</v>
      </c>
      <c r="F73385" s="20" t="s">
        <v>45839</v>
      </c>
      <c r="G73385" s="21">
        <v>101299</v>
      </c>
      <c r="H73385" s="20" t="s">
        <v>33</v>
      </c>
      <c r="I73385" s="20" t="s">
        <v>21440</v>
      </c>
      <c r="J73385" s="20" t="s">
        <v>24</v>
      </c>
      <c r="K73385" s="23"/>
      <c r="L73385" s="23"/>
      <c r="M73385" s="22">
        <v>911891.41</v>
      </c>
      <c r="N73385" s="22">
        <v>911891.41</v>
      </c>
      <c r="O73385" s="20"/>
      <c r="P73385" s="20"/>
      <c r="Q73385" s="20"/>
      <c r="R73385" s="20"/>
    </row>
    <row r="73386" spans="1:18" ht="43.2" x14ac:dyDescent="0.25">
      <c r="A73386" s="1">
        <v>2023</v>
      </c>
      <c r="B73386" s="20" t="s">
        <v>103</v>
      </c>
      <c r="C73386" s="21">
        <v>31</v>
      </c>
      <c r="D73386" s="20" t="s">
        <v>5640</v>
      </c>
      <c r="E73386" s="21">
        <v>3</v>
      </c>
      <c r="F73386" s="20" t="s">
        <v>45839</v>
      </c>
      <c r="G73386" s="21">
        <v>66030302</v>
      </c>
      <c r="H73386" s="20" t="s">
        <v>283</v>
      </c>
      <c r="I73386" s="20" t="s">
        <v>649</v>
      </c>
      <c r="J73386" s="20" t="s">
        <v>24</v>
      </c>
      <c r="K73386" s="22">
        <v>1028.73</v>
      </c>
      <c r="L73386" s="22">
        <v>1028.73</v>
      </c>
      <c r="M73386" s="23"/>
      <c r="N73386" s="23"/>
      <c r="O73386" s="20"/>
      <c r="P73386" s="20"/>
      <c r="Q73386" s="20"/>
      <c r="R73386" s="20"/>
    </row>
    <row r="73387" spans="1:18" ht="43.2" x14ac:dyDescent="0.25">
      <c r="A73387" s="1">
        <v>2023</v>
      </c>
      <c r="B73387" s="20" t="s">
        <v>103</v>
      </c>
      <c r="C73387" s="21">
        <v>31</v>
      </c>
      <c r="D73387" s="20" t="s">
        <v>5640</v>
      </c>
      <c r="E73387" s="21">
        <v>4</v>
      </c>
      <c r="F73387" s="20" t="s">
        <v>45839</v>
      </c>
      <c r="G73387" s="21">
        <v>66030302</v>
      </c>
      <c r="H73387" s="20" t="s">
        <v>283</v>
      </c>
      <c r="I73387" s="20" t="s">
        <v>32645</v>
      </c>
      <c r="J73387" s="20" t="s">
        <v>24</v>
      </c>
      <c r="K73387" s="24">
        <v>451.37</v>
      </c>
      <c r="L73387" s="24">
        <v>451.37</v>
      </c>
      <c r="M73387" s="23"/>
      <c r="N73387" s="23"/>
      <c r="O73387" s="20"/>
      <c r="P73387" s="20"/>
      <c r="Q73387" s="20"/>
      <c r="R73387" s="20"/>
    </row>
    <row r="73388" spans="1:18" ht="43.2" x14ac:dyDescent="0.25">
      <c r="A73388" s="1">
        <v>2023</v>
      </c>
      <c r="B73388" s="20" t="s">
        <v>103</v>
      </c>
      <c r="C73388" s="21">
        <v>31</v>
      </c>
      <c r="D73388" s="20" t="s">
        <v>5640</v>
      </c>
      <c r="E73388" s="21">
        <v>5</v>
      </c>
      <c r="F73388" s="20" t="s">
        <v>45839</v>
      </c>
      <c r="G73388" s="21">
        <v>66030302</v>
      </c>
      <c r="H73388" s="20" t="s">
        <v>283</v>
      </c>
      <c r="I73388" s="20" t="s">
        <v>37</v>
      </c>
      <c r="J73388" s="20" t="s">
        <v>24</v>
      </c>
      <c r="K73388" s="24">
        <v>102.84</v>
      </c>
      <c r="L73388" s="24">
        <v>102.84</v>
      </c>
      <c r="M73388" s="23"/>
      <c r="N73388" s="23"/>
      <c r="O73388" s="20"/>
      <c r="P73388" s="20"/>
      <c r="Q73388" s="20"/>
      <c r="R73388" s="20"/>
    </row>
    <row r="73389" spans="1:18" ht="43.2" x14ac:dyDescent="0.25">
      <c r="A73389" s="1">
        <v>2023</v>
      </c>
      <c r="B73389" s="20" t="s">
        <v>103</v>
      </c>
      <c r="C73389" s="21">
        <v>31</v>
      </c>
      <c r="D73389" s="20" t="s">
        <v>5640</v>
      </c>
      <c r="E73389" s="21">
        <v>6</v>
      </c>
      <c r="F73389" s="20" t="s">
        <v>45839</v>
      </c>
      <c r="G73389" s="21">
        <v>66030302</v>
      </c>
      <c r="H73389" s="20" t="s">
        <v>283</v>
      </c>
      <c r="I73389" s="20" t="s">
        <v>81</v>
      </c>
      <c r="J73389" s="20" t="s">
        <v>24</v>
      </c>
      <c r="K73389" s="24">
        <v>258.13</v>
      </c>
      <c r="L73389" s="24">
        <v>258.13</v>
      </c>
      <c r="M73389" s="23"/>
      <c r="N73389" s="23"/>
      <c r="O73389" s="20"/>
      <c r="P73389" s="20"/>
      <c r="Q73389" s="20"/>
      <c r="R73389" s="20"/>
    </row>
    <row r="73390" spans="1:18" ht="43.2" x14ac:dyDescent="0.25">
      <c r="A73390" s="1">
        <v>2023</v>
      </c>
      <c r="B73390" s="20" t="s">
        <v>103</v>
      </c>
      <c r="C73390" s="21">
        <v>31</v>
      </c>
      <c r="D73390" s="20" t="s">
        <v>5640</v>
      </c>
      <c r="E73390" s="21">
        <v>7</v>
      </c>
      <c r="F73390" s="20" t="s">
        <v>45839</v>
      </c>
      <c r="G73390" s="21">
        <v>66030302</v>
      </c>
      <c r="H73390" s="20" t="s">
        <v>283</v>
      </c>
      <c r="I73390" s="20" t="s">
        <v>341</v>
      </c>
      <c r="J73390" s="20" t="s">
        <v>24</v>
      </c>
      <c r="K73390" s="24">
        <v>464.45</v>
      </c>
      <c r="L73390" s="24">
        <v>464.45</v>
      </c>
      <c r="M73390" s="23"/>
      <c r="N73390" s="23"/>
      <c r="O73390" s="20"/>
      <c r="P73390" s="20"/>
      <c r="Q73390" s="20"/>
      <c r="R73390" s="20"/>
    </row>
    <row r="73391" spans="1:18" ht="43.2" x14ac:dyDescent="0.25">
      <c r="A73391" s="1">
        <v>2023</v>
      </c>
      <c r="B73391" s="20" t="s">
        <v>103</v>
      </c>
      <c r="C73391" s="21">
        <v>31</v>
      </c>
      <c r="D73391" s="20" t="s">
        <v>5640</v>
      </c>
      <c r="E73391" s="21">
        <v>8</v>
      </c>
      <c r="F73391" s="20" t="s">
        <v>45839</v>
      </c>
      <c r="G73391" s="21">
        <v>101299</v>
      </c>
      <c r="H73391" s="20" t="s">
        <v>33</v>
      </c>
      <c r="I73391" s="20" t="s">
        <v>21440</v>
      </c>
      <c r="J73391" s="20" t="s">
        <v>24</v>
      </c>
      <c r="K73391" s="23"/>
      <c r="L73391" s="23"/>
      <c r="M73391" s="22">
        <v>2305.52</v>
      </c>
      <c r="N73391" s="22">
        <v>2305.52</v>
      </c>
      <c r="O73391" s="20"/>
      <c r="P73391" s="20"/>
      <c r="Q73391" s="20"/>
      <c r="R73391" s="20"/>
    </row>
    <row r="73392" spans="1:18" ht="86.4" x14ac:dyDescent="0.25">
      <c r="A73392" s="1">
        <v>2023</v>
      </c>
      <c r="B73392" s="20" t="s">
        <v>103</v>
      </c>
      <c r="C73392" s="21">
        <v>31</v>
      </c>
      <c r="D73392" s="20" t="s">
        <v>5642</v>
      </c>
      <c r="E73392" s="21">
        <v>1</v>
      </c>
      <c r="F73392" s="20" t="s">
        <v>45840</v>
      </c>
      <c r="G73392" s="21">
        <v>1002</v>
      </c>
      <c r="H73392" s="20" t="s">
        <v>25</v>
      </c>
      <c r="I73392" s="20" t="s">
        <v>125</v>
      </c>
      <c r="J73392" s="20" t="s">
        <v>24</v>
      </c>
      <c r="K73392" s="24">
        <v>72</v>
      </c>
      <c r="L73392" s="24">
        <v>72</v>
      </c>
      <c r="M73392" s="23"/>
      <c r="N73392" s="23"/>
      <c r="O73392" s="20"/>
      <c r="P73392" s="20"/>
      <c r="Q73392" s="20"/>
      <c r="R73392" s="20"/>
    </row>
    <row r="73393" spans="1:18" ht="28.8" x14ac:dyDescent="0.25">
      <c r="A73393" s="1">
        <v>2023</v>
      </c>
      <c r="B73393" s="20" t="s">
        <v>103</v>
      </c>
      <c r="C73393" s="21">
        <v>31</v>
      </c>
      <c r="D73393" s="20" t="s">
        <v>5642</v>
      </c>
      <c r="E73393" s="21">
        <v>2</v>
      </c>
      <c r="F73393" s="20" t="s">
        <v>45840</v>
      </c>
      <c r="G73393" s="21">
        <v>1001</v>
      </c>
      <c r="H73393" s="20" t="s">
        <v>951</v>
      </c>
      <c r="I73393" s="20"/>
      <c r="J73393" s="20" t="s">
        <v>24</v>
      </c>
      <c r="K73393" s="23"/>
      <c r="L73393" s="23"/>
      <c r="M73393" s="24">
        <v>72</v>
      </c>
      <c r="N73393" s="24">
        <v>72</v>
      </c>
      <c r="O73393" s="20"/>
      <c r="P73393" s="20"/>
      <c r="Q73393" s="20"/>
      <c r="R73393" s="20"/>
    </row>
    <row r="73394" spans="1:18" ht="86.4" x14ac:dyDescent="0.25">
      <c r="A73394" s="1">
        <v>2023</v>
      </c>
      <c r="B73394" s="20" t="s">
        <v>103</v>
      </c>
      <c r="C73394" s="21">
        <v>31</v>
      </c>
      <c r="D73394" s="20" t="s">
        <v>5642</v>
      </c>
      <c r="E73394" s="21">
        <v>3</v>
      </c>
      <c r="F73394" s="20" t="s">
        <v>45841</v>
      </c>
      <c r="G73394" s="21">
        <v>1002</v>
      </c>
      <c r="H73394" s="20" t="s">
        <v>25</v>
      </c>
      <c r="I73394" s="20" t="s">
        <v>125</v>
      </c>
      <c r="J73394" s="20" t="s">
        <v>24</v>
      </c>
      <c r="K73394" s="24">
        <v>24</v>
      </c>
      <c r="L73394" s="24">
        <v>24</v>
      </c>
      <c r="M73394" s="23"/>
      <c r="N73394" s="23"/>
      <c r="O73394" s="20"/>
      <c r="P73394" s="20"/>
      <c r="Q73394" s="20"/>
      <c r="R73394" s="20"/>
    </row>
    <row r="73395" spans="1:18" ht="43.2" x14ac:dyDescent="0.25">
      <c r="A73395" s="1">
        <v>2023</v>
      </c>
      <c r="B73395" s="20" t="s">
        <v>103</v>
      </c>
      <c r="C73395" s="21">
        <v>31</v>
      </c>
      <c r="D73395" s="20" t="s">
        <v>5642</v>
      </c>
      <c r="E73395" s="21">
        <v>4</v>
      </c>
      <c r="F73395" s="20" t="s">
        <v>45841</v>
      </c>
      <c r="G73395" s="21">
        <v>1001</v>
      </c>
      <c r="H73395" s="20" t="s">
        <v>951</v>
      </c>
      <c r="I73395" s="20"/>
      <c r="J73395" s="20" t="s">
        <v>24</v>
      </c>
      <c r="K73395" s="23"/>
      <c r="L73395" s="23"/>
      <c r="M73395" s="24">
        <v>24</v>
      </c>
      <c r="N73395" s="24">
        <v>24</v>
      </c>
      <c r="O73395" s="20"/>
      <c r="P73395" s="20"/>
      <c r="Q73395" s="20"/>
      <c r="R73395" s="20"/>
    </row>
    <row r="73396" spans="1:18" ht="86.4" x14ac:dyDescent="0.25">
      <c r="A73396" s="1">
        <v>2023</v>
      </c>
      <c r="B73396" s="20" t="s">
        <v>103</v>
      </c>
      <c r="C73396" s="21">
        <v>31</v>
      </c>
      <c r="D73396" s="20" t="s">
        <v>5644</v>
      </c>
      <c r="E73396" s="21">
        <v>1</v>
      </c>
      <c r="F73396" s="20" t="s">
        <v>14202</v>
      </c>
      <c r="G73396" s="21">
        <v>1002</v>
      </c>
      <c r="H73396" s="20" t="s">
        <v>25</v>
      </c>
      <c r="I73396" s="20" t="s">
        <v>125</v>
      </c>
      <c r="J73396" s="20" t="s">
        <v>24</v>
      </c>
      <c r="K73396" s="24">
        <v>31.85</v>
      </c>
      <c r="L73396" s="24">
        <v>31.85</v>
      </c>
      <c r="M73396" s="23"/>
      <c r="N73396" s="23"/>
      <c r="O73396" s="20"/>
      <c r="P73396" s="20"/>
      <c r="Q73396" s="20"/>
      <c r="R73396" s="20"/>
    </row>
    <row r="73397" spans="1:18" ht="86.4" x14ac:dyDescent="0.25">
      <c r="A73397" s="1">
        <v>2023</v>
      </c>
      <c r="B73397" s="20" t="s">
        <v>103</v>
      </c>
      <c r="C73397" s="21">
        <v>31</v>
      </c>
      <c r="D73397" s="20" t="s">
        <v>5644</v>
      </c>
      <c r="E73397" s="21">
        <v>2</v>
      </c>
      <c r="F73397" s="20" t="s">
        <v>14202</v>
      </c>
      <c r="G73397" s="21">
        <v>1002</v>
      </c>
      <c r="H73397" s="20" t="s">
        <v>25</v>
      </c>
      <c r="I73397" s="20" t="s">
        <v>125</v>
      </c>
      <c r="J73397" s="20" t="s">
        <v>24</v>
      </c>
      <c r="K73397" s="24">
        <v>31.85</v>
      </c>
      <c r="L73397" s="24">
        <v>31.85</v>
      </c>
      <c r="M73397" s="23"/>
      <c r="N73397" s="23"/>
      <c r="O73397" s="20"/>
      <c r="P73397" s="20"/>
      <c r="Q73397" s="20"/>
      <c r="R73397" s="20"/>
    </row>
    <row r="73398" spans="1:18" ht="86.4" x14ac:dyDescent="0.25">
      <c r="A73398" s="1">
        <v>2023</v>
      </c>
      <c r="B73398" s="20" t="s">
        <v>103</v>
      </c>
      <c r="C73398" s="21">
        <v>31</v>
      </c>
      <c r="D73398" s="20" t="s">
        <v>5644</v>
      </c>
      <c r="E73398" s="21">
        <v>3</v>
      </c>
      <c r="F73398" s="20" t="s">
        <v>14202</v>
      </c>
      <c r="G73398" s="21">
        <v>1002</v>
      </c>
      <c r="H73398" s="20" t="s">
        <v>25</v>
      </c>
      <c r="I73398" s="20" t="s">
        <v>125</v>
      </c>
      <c r="J73398" s="20" t="s">
        <v>24</v>
      </c>
      <c r="K73398" s="24">
        <v>405.49</v>
      </c>
      <c r="L73398" s="24">
        <v>405.49</v>
      </c>
      <c r="M73398" s="23"/>
      <c r="N73398" s="23"/>
      <c r="O73398" s="20"/>
      <c r="P73398" s="20"/>
      <c r="Q73398" s="20"/>
      <c r="R73398" s="20"/>
    </row>
    <row r="73399" spans="1:18" ht="86.4" x14ac:dyDescent="0.25">
      <c r="A73399" s="1">
        <v>2023</v>
      </c>
      <c r="B73399" s="20" t="s">
        <v>103</v>
      </c>
      <c r="C73399" s="21">
        <v>31</v>
      </c>
      <c r="D73399" s="20" t="s">
        <v>5644</v>
      </c>
      <c r="E73399" s="21">
        <v>4</v>
      </c>
      <c r="F73399" s="20" t="s">
        <v>14202</v>
      </c>
      <c r="G73399" s="21">
        <v>1002</v>
      </c>
      <c r="H73399" s="20" t="s">
        <v>25</v>
      </c>
      <c r="I73399" s="20" t="s">
        <v>125</v>
      </c>
      <c r="J73399" s="20" t="s">
        <v>24</v>
      </c>
      <c r="K73399" s="24">
        <v>405.49</v>
      </c>
      <c r="L73399" s="24">
        <v>405.49</v>
      </c>
      <c r="M73399" s="23"/>
      <c r="N73399" s="23"/>
      <c r="O73399" s="20"/>
      <c r="P73399" s="20"/>
      <c r="Q73399" s="20"/>
      <c r="R73399" s="20"/>
    </row>
    <row r="73400" spans="1:18" ht="72" x14ac:dyDescent="0.25">
      <c r="A73400" s="1">
        <v>2023</v>
      </c>
      <c r="B73400" s="20" t="s">
        <v>103</v>
      </c>
      <c r="C73400" s="21">
        <v>31</v>
      </c>
      <c r="D73400" s="20" t="s">
        <v>5644</v>
      </c>
      <c r="E73400" s="21">
        <v>5</v>
      </c>
      <c r="F73400" s="20" t="s">
        <v>14202</v>
      </c>
      <c r="G73400" s="20" t="s">
        <v>106</v>
      </c>
      <c r="H73400" s="20" t="s">
        <v>107</v>
      </c>
      <c r="I73400" s="20" t="s">
        <v>649</v>
      </c>
      <c r="J73400" s="20" t="s">
        <v>24</v>
      </c>
      <c r="K73400" s="24">
        <v>-874.68</v>
      </c>
      <c r="L73400" s="24">
        <v>-874.68</v>
      </c>
      <c r="M73400" s="23"/>
      <c r="N73400" s="23"/>
      <c r="O73400" s="20"/>
      <c r="P73400" s="20"/>
      <c r="Q73400" s="20"/>
      <c r="R73400" s="20"/>
    </row>
    <row r="73401" spans="1:18" ht="72" x14ac:dyDescent="0.25">
      <c r="A73401" s="1">
        <v>2023</v>
      </c>
      <c r="B73401" s="20" t="s">
        <v>103</v>
      </c>
      <c r="C73401" s="21">
        <v>31</v>
      </c>
      <c r="D73401" s="20" t="s">
        <v>5644</v>
      </c>
      <c r="E73401" s="21">
        <v>6</v>
      </c>
      <c r="F73401" s="20" t="s">
        <v>14202</v>
      </c>
      <c r="G73401" s="21">
        <v>22110302</v>
      </c>
      <c r="H73401" s="20" t="s">
        <v>113</v>
      </c>
      <c r="I73401" s="20"/>
      <c r="J73401" s="20" t="s">
        <v>24</v>
      </c>
      <c r="K73401" s="24">
        <v>-874.68</v>
      </c>
      <c r="L73401" s="24">
        <v>-874.68</v>
      </c>
      <c r="M73401" s="23"/>
      <c r="N73401" s="23"/>
      <c r="O73401" s="20"/>
      <c r="P73401" s="20"/>
      <c r="Q73401" s="20"/>
      <c r="R73401" s="20"/>
    </row>
    <row r="73402" spans="1:18" ht="72" x14ac:dyDescent="0.25">
      <c r="A73402" s="1">
        <v>2023</v>
      </c>
      <c r="B73402" s="20" t="s">
        <v>103</v>
      </c>
      <c r="C73402" s="21">
        <v>31</v>
      </c>
      <c r="D73402" s="20" t="s">
        <v>5644</v>
      </c>
      <c r="E73402" s="21">
        <v>7</v>
      </c>
      <c r="F73402" s="20" t="s">
        <v>14202</v>
      </c>
      <c r="G73402" s="21">
        <v>22110302</v>
      </c>
      <c r="H73402" s="20" t="s">
        <v>113</v>
      </c>
      <c r="I73402" s="20"/>
      <c r="J73402" s="20" t="s">
        <v>24</v>
      </c>
      <c r="K73402" s="23"/>
      <c r="L73402" s="23"/>
      <c r="M73402" s="24">
        <v>-874.68</v>
      </c>
      <c r="N73402" s="24">
        <v>-874.68</v>
      </c>
      <c r="O73402" s="20"/>
      <c r="P73402" s="20"/>
      <c r="Q73402" s="20"/>
      <c r="R73402" s="20"/>
    </row>
    <row r="73403" spans="1:18" ht="57.6" x14ac:dyDescent="0.25">
      <c r="A73403" s="1">
        <v>2023</v>
      </c>
      <c r="B73403" s="20" t="s">
        <v>103</v>
      </c>
      <c r="C73403" s="21">
        <v>31</v>
      </c>
      <c r="D73403" s="20" t="s">
        <v>5645</v>
      </c>
      <c r="E73403" s="21">
        <v>1</v>
      </c>
      <c r="F73403" s="20" t="s">
        <v>45842</v>
      </c>
      <c r="G73403" s="20" t="s">
        <v>106</v>
      </c>
      <c r="H73403" s="20" t="s">
        <v>107</v>
      </c>
      <c r="I73403" s="20" t="s">
        <v>32645</v>
      </c>
      <c r="J73403" s="20" t="s">
        <v>24</v>
      </c>
      <c r="K73403" s="22">
        <v>2924.25</v>
      </c>
      <c r="L73403" s="22">
        <v>2924.25</v>
      </c>
      <c r="M73403" s="23"/>
      <c r="N73403" s="23"/>
      <c r="O73403" s="20"/>
      <c r="P73403" s="20"/>
      <c r="Q73403" s="20"/>
      <c r="R73403" s="20"/>
    </row>
    <row r="73404" spans="1:18" ht="57.6" x14ac:dyDescent="0.25">
      <c r="A73404" s="1">
        <v>2023</v>
      </c>
      <c r="B73404" s="20" t="s">
        <v>103</v>
      </c>
      <c r="C73404" s="21">
        <v>31</v>
      </c>
      <c r="D73404" s="20" t="s">
        <v>5645</v>
      </c>
      <c r="E73404" s="21">
        <v>2</v>
      </c>
      <c r="F73404" s="20" t="s">
        <v>45842</v>
      </c>
      <c r="G73404" s="20" t="s">
        <v>106</v>
      </c>
      <c r="H73404" s="20" t="s">
        <v>107</v>
      </c>
      <c r="I73404" s="20" t="s">
        <v>649</v>
      </c>
      <c r="J73404" s="20" t="s">
        <v>24</v>
      </c>
      <c r="K73404" s="22">
        <v>6384.7</v>
      </c>
      <c r="L73404" s="22">
        <v>6384.7</v>
      </c>
      <c r="M73404" s="23"/>
      <c r="N73404" s="23"/>
      <c r="O73404" s="20"/>
      <c r="P73404" s="20"/>
      <c r="Q73404" s="20"/>
      <c r="R73404" s="20"/>
    </row>
    <row r="73405" spans="1:18" ht="57.6" x14ac:dyDescent="0.25">
      <c r="A73405" s="1">
        <v>2023</v>
      </c>
      <c r="B73405" s="20" t="s">
        <v>103</v>
      </c>
      <c r="C73405" s="21">
        <v>31</v>
      </c>
      <c r="D73405" s="20" t="s">
        <v>5645</v>
      </c>
      <c r="E73405" s="21">
        <v>3</v>
      </c>
      <c r="F73405" s="20" t="s">
        <v>45842</v>
      </c>
      <c r="G73405" s="20" t="s">
        <v>106</v>
      </c>
      <c r="H73405" s="20" t="s">
        <v>107</v>
      </c>
      <c r="I73405" s="20" t="s">
        <v>81</v>
      </c>
      <c r="J73405" s="20" t="s">
        <v>24</v>
      </c>
      <c r="K73405" s="22">
        <v>2606.8000000000002</v>
      </c>
      <c r="L73405" s="22">
        <v>2606.8000000000002</v>
      </c>
      <c r="M73405" s="23"/>
      <c r="N73405" s="23"/>
      <c r="O73405" s="20"/>
      <c r="P73405" s="20"/>
      <c r="Q73405" s="20"/>
      <c r="R73405" s="20"/>
    </row>
    <row r="73406" spans="1:18" ht="43.2" x14ac:dyDescent="0.25">
      <c r="A73406" s="1">
        <v>2023</v>
      </c>
      <c r="B73406" s="20" t="s">
        <v>103</v>
      </c>
      <c r="C73406" s="21">
        <v>31</v>
      </c>
      <c r="D73406" s="20" t="s">
        <v>5645</v>
      </c>
      <c r="E73406" s="21">
        <v>4</v>
      </c>
      <c r="F73406" s="20" t="s">
        <v>45842</v>
      </c>
      <c r="G73406" s="20" t="s">
        <v>131</v>
      </c>
      <c r="H73406" s="20" t="s">
        <v>132</v>
      </c>
      <c r="I73406" s="20" t="s">
        <v>341</v>
      </c>
      <c r="J73406" s="20" t="s">
        <v>24</v>
      </c>
      <c r="K73406" s="24">
        <v>800.8</v>
      </c>
      <c r="L73406" s="24">
        <v>800.8</v>
      </c>
      <c r="M73406" s="23"/>
      <c r="N73406" s="23"/>
      <c r="O73406" s="20"/>
      <c r="P73406" s="20"/>
      <c r="Q73406" s="20"/>
      <c r="R73406" s="20"/>
    </row>
    <row r="73407" spans="1:18" ht="57.6" x14ac:dyDescent="0.25">
      <c r="A73407" s="1">
        <v>2023</v>
      </c>
      <c r="B73407" s="20" t="s">
        <v>103</v>
      </c>
      <c r="C73407" s="21">
        <v>31</v>
      </c>
      <c r="D73407" s="20" t="s">
        <v>5645</v>
      </c>
      <c r="E73407" s="21">
        <v>5</v>
      </c>
      <c r="F73407" s="20" t="s">
        <v>45842</v>
      </c>
      <c r="G73407" s="20" t="s">
        <v>106</v>
      </c>
      <c r="H73407" s="20" t="s">
        <v>107</v>
      </c>
      <c r="I73407" s="20" t="s">
        <v>341</v>
      </c>
      <c r="J73407" s="20" t="s">
        <v>24</v>
      </c>
      <c r="K73407" s="22">
        <v>1145.2</v>
      </c>
      <c r="L73407" s="22">
        <v>1145.2</v>
      </c>
      <c r="M73407" s="23"/>
      <c r="N73407" s="23"/>
      <c r="O73407" s="20"/>
      <c r="P73407" s="20"/>
      <c r="Q73407" s="20"/>
      <c r="R73407" s="20"/>
    </row>
    <row r="73408" spans="1:18" ht="57.6" x14ac:dyDescent="0.25">
      <c r="A73408" s="1">
        <v>2023</v>
      </c>
      <c r="B73408" s="20" t="s">
        <v>103</v>
      </c>
      <c r="C73408" s="21">
        <v>31</v>
      </c>
      <c r="D73408" s="20" t="s">
        <v>5645</v>
      </c>
      <c r="E73408" s="21">
        <v>6</v>
      </c>
      <c r="F73408" s="20" t="s">
        <v>45842</v>
      </c>
      <c r="G73408" s="20" t="s">
        <v>106</v>
      </c>
      <c r="H73408" s="20" t="s">
        <v>107</v>
      </c>
      <c r="I73408" s="20" t="s">
        <v>13685</v>
      </c>
      <c r="J73408" s="20" t="s">
        <v>24</v>
      </c>
      <c r="K73408" s="24">
        <v>200.2</v>
      </c>
      <c r="L73408" s="24">
        <v>200.2</v>
      </c>
      <c r="M73408" s="23"/>
      <c r="N73408" s="23"/>
      <c r="O73408" s="20"/>
      <c r="P73408" s="20"/>
      <c r="Q73408" s="20"/>
      <c r="R73408" s="20"/>
    </row>
    <row r="73409" spans="1:18" ht="43.2" x14ac:dyDescent="0.25">
      <c r="A73409" s="1">
        <v>2023</v>
      </c>
      <c r="B73409" s="20" t="s">
        <v>103</v>
      </c>
      <c r="C73409" s="21">
        <v>31</v>
      </c>
      <c r="D73409" s="20" t="s">
        <v>5645</v>
      </c>
      <c r="E73409" s="21">
        <v>7</v>
      </c>
      <c r="F73409" s="20" t="s">
        <v>45842</v>
      </c>
      <c r="G73409" s="21">
        <v>66020103</v>
      </c>
      <c r="H73409" s="20" t="s">
        <v>109</v>
      </c>
      <c r="I73409" s="20" t="s">
        <v>5771</v>
      </c>
      <c r="J73409" s="20" t="s">
        <v>24</v>
      </c>
      <c r="K73409" s="24">
        <v>429.45</v>
      </c>
      <c r="L73409" s="24">
        <v>429.45</v>
      </c>
      <c r="M73409" s="23"/>
      <c r="N73409" s="23"/>
      <c r="O73409" s="20"/>
      <c r="P73409" s="20"/>
      <c r="Q73409" s="20"/>
      <c r="R73409" s="20"/>
    </row>
    <row r="73410" spans="1:18" ht="43.2" x14ac:dyDescent="0.25">
      <c r="A73410" s="1">
        <v>2023</v>
      </c>
      <c r="B73410" s="20" t="s">
        <v>103</v>
      </c>
      <c r="C73410" s="21">
        <v>31</v>
      </c>
      <c r="D73410" s="20" t="s">
        <v>5645</v>
      </c>
      <c r="E73410" s="21">
        <v>8</v>
      </c>
      <c r="F73410" s="20" t="s">
        <v>45842</v>
      </c>
      <c r="G73410" s="21">
        <v>66020103</v>
      </c>
      <c r="H73410" s="20" t="s">
        <v>109</v>
      </c>
      <c r="I73410" s="20" t="s">
        <v>23188</v>
      </c>
      <c r="J73410" s="20" t="s">
        <v>24</v>
      </c>
      <c r="K73410" s="22">
        <v>1630.65</v>
      </c>
      <c r="L73410" s="22">
        <v>1630.65</v>
      </c>
      <c r="M73410" s="23"/>
      <c r="N73410" s="23"/>
      <c r="O73410" s="20"/>
      <c r="P73410" s="20"/>
      <c r="Q73410" s="20"/>
      <c r="R73410" s="20"/>
    </row>
    <row r="73411" spans="1:18" ht="43.2" x14ac:dyDescent="0.25">
      <c r="A73411" s="1">
        <v>2023</v>
      </c>
      <c r="B73411" s="20" t="s">
        <v>103</v>
      </c>
      <c r="C73411" s="21">
        <v>31</v>
      </c>
      <c r="D73411" s="20" t="s">
        <v>5645</v>
      </c>
      <c r="E73411" s="21">
        <v>9</v>
      </c>
      <c r="F73411" s="20" t="s">
        <v>45842</v>
      </c>
      <c r="G73411" s="20" t="s">
        <v>131</v>
      </c>
      <c r="H73411" s="20" t="s">
        <v>132</v>
      </c>
      <c r="I73411" s="20" t="s">
        <v>25679</v>
      </c>
      <c r="J73411" s="20" t="s">
        <v>24</v>
      </c>
      <c r="K73411" s="24">
        <v>665</v>
      </c>
      <c r="L73411" s="24">
        <v>665</v>
      </c>
      <c r="M73411" s="23"/>
      <c r="N73411" s="23"/>
      <c r="O73411" s="20"/>
      <c r="P73411" s="20"/>
      <c r="Q73411" s="20"/>
      <c r="R73411" s="20"/>
    </row>
    <row r="73412" spans="1:18" ht="57.6" x14ac:dyDescent="0.25">
      <c r="A73412" s="1">
        <v>2023</v>
      </c>
      <c r="B73412" s="20" t="s">
        <v>103</v>
      </c>
      <c r="C73412" s="21">
        <v>31</v>
      </c>
      <c r="D73412" s="20" t="s">
        <v>5645</v>
      </c>
      <c r="E73412" s="21">
        <v>10</v>
      </c>
      <c r="F73412" s="20" t="s">
        <v>45842</v>
      </c>
      <c r="G73412" s="20" t="s">
        <v>106</v>
      </c>
      <c r="H73412" s="20" t="s">
        <v>107</v>
      </c>
      <c r="I73412" s="20" t="s">
        <v>37</v>
      </c>
      <c r="J73412" s="20" t="s">
        <v>24</v>
      </c>
      <c r="K73412" s="22">
        <v>1117.2</v>
      </c>
      <c r="L73412" s="22">
        <v>1117.2</v>
      </c>
      <c r="M73412" s="23"/>
      <c r="N73412" s="23"/>
      <c r="O73412" s="20"/>
      <c r="P73412" s="20"/>
      <c r="Q73412" s="20"/>
      <c r="R73412" s="20"/>
    </row>
    <row r="73413" spans="1:18" ht="43.2" x14ac:dyDescent="0.25">
      <c r="A73413" s="1">
        <v>2023</v>
      </c>
      <c r="B73413" s="20" t="s">
        <v>103</v>
      </c>
      <c r="C73413" s="21">
        <v>31</v>
      </c>
      <c r="D73413" s="20" t="s">
        <v>5645</v>
      </c>
      <c r="E73413" s="21">
        <v>11</v>
      </c>
      <c r="F73413" s="20" t="s">
        <v>45842</v>
      </c>
      <c r="G73413" s="21">
        <v>22110301</v>
      </c>
      <c r="H73413" s="20" t="s">
        <v>112</v>
      </c>
      <c r="I73413" s="20"/>
      <c r="J73413" s="20" t="s">
        <v>24</v>
      </c>
      <c r="K73413" s="22">
        <v>17500</v>
      </c>
      <c r="L73413" s="22">
        <v>17500</v>
      </c>
      <c r="M73413" s="23"/>
      <c r="N73413" s="23"/>
      <c r="O73413" s="20"/>
      <c r="P73413" s="20"/>
      <c r="Q73413" s="20"/>
      <c r="R73413" s="20"/>
    </row>
    <row r="73414" spans="1:18" ht="43.2" x14ac:dyDescent="0.25">
      <c r="A73414" s="1">
        <v>2023</v>
      </c>
      <c r="B73414" s="20" t="s">
        <v>103</v>
      </c>
      <c r="C73414" s="21">
        <v>31</v>
      </c>
      <c r="D73414" s="20" t="s">
        <v>5645</v>
      </c>
      <c r="E73414" s="21">
        <v>12</v>
      </c>
      <c r="F73414" s="20" t="s">
        <v>45842</v>
      </c>
      <c r="G73414" s="21">
        <v>22110305</v>
      </c>
      <c r="H73414" s="20" t="s">
        <v>117</v>
      </c>
      <c r="I73414" s="20"/>
      <c r="J73414" s="20" t="s">
        <v>24</v>
      </c>
      <c r="K73414" s="24">
        <v>404.25</v>
      </c>
      <c r="L73414" s="24">
        <v>404.25</v>
      </c>
      <c r="M73414" s="23"/>
      <c r="N73414" s="23"/>
      <c r="O73414" s="20"/>
      <c r="P73414" s="20"/>
      <c r="Q73414" s="20"/>
      <c r="R73414" s="20"/>
    </row>
    <row r="73415" spans="1:18" ht="43.2" x14ac:dyDescent="0.25">
      <c r="A73415" s="1">
        <v>2023</v>
      </c>
      <c r="B73415" s="20" t="s">
        <v>103</v>
      </c>
      <c r="C73415" s="21">
        <v>31</v>
      </c>
      <c r="D73415" s="20" t="s">
        <v>5645</v>
      </c>
      <c r="E73415" s="21">
        <v>13</v>
      </c>
      <c r="F73415" s="20" t="s">
        <v>45842</v>
      </c>
      <c r="G73415" s="21">
        <v>22110301</v>
      </c>
      <c r="H73415" s="20" t="s">
        <v>112</v>
      </c>
      <c r="I73415" s="20"/>
      <c r="J73415" s="20" t="s">
        <v>24</v>
      </c>
      <c r="K73415" s="23"/>
      <c r="L73415" s="23"/>
      <c r="M73415" s="22">
        <v>17500</v>
      </c>
      <c r="N73415" s="22">
        <v>17500</v>
      </c>
      <c r="O73415" s="20"/>
      <c r="P73415" s="20"/>
      <c r="Q73415" s="20"/>
      <c r="R73415" s="20"/>
    </row>
    <row r="73416" spans="1:18" ht="43.2" x14ac:dyDescent="0.25">
      <c r="A73416" s="1">
        <v>2023</v>
      </c>
      <c r="B73416" s="20" t="s">
        <v>103</v>
      </c>
      <c r="C73416" s="21">
        <v>31</v>
      </c>
      <c r="D73416" s="20" t="s">
        <v>5645</v>
      </c>
      <c r="E73416" s="21">
        <v>14</v>
      </c>
      <c r="F73416" s="20" t="s">
        <v>45842</v>
      </c>
      <c r="G73416" s="21">
        <v>22110305</v>
      </c>
      <c r="H73416" s="20" t="s">
        <v>117</v>
      </c>
      <c r="I73416" s="20"/>
      <c r="J73416" s="20" t="s">
        <v>24</v>
      </c>
      <c r="K73416" s="23"/>
      <c r="L73416" s="23"/>
      <c r="M73416" s="24">
        <v>404.25</v>
      </c>
      <c r="N73416" s="24">
        <v>404.25</v>
      </c>
      <c r="O73416" s="20"/>
      <c r="P73416" s="20"/>
      <c r="Q73416" s="20"/>
      <c r="R73416" s="20"/>
    </row>
    <row r="73417" spans="1:18" ht="43.2" x14ac:dyDescent="0.25">
      <c r="A73417" s="1">
        <v>2023</v>
      </c>
      <c r="B73417" s="20" t="s">
        <v>103</v>
      </c>
      <c r="C73417" s="21">
        <v>31</v>
      </c>
      <c r="D73417" s="20" t="s">
        <v>5645</v>
      </c>
      <c r="E73417" s="21">
        <v>15</v>
      </c>
      <c r="F73417" s="20" t="s">
        <v>45842</v>
      </c>
      <c r="G73417" s="21">
        <v>224103</v>
      </c>
      <c r="H73417" s="20" t="s">
        <v>111</v>
      </c>
      <c r="I73417" s="20"/>
      <c r="J73417" s="20" t="s">
        <v>24</v>
      </c>
      <c r="K73417" s="22">
        <v>9019.5</v>
      </c>
      <c r="L73417" s="22">
        <v>9019.5</v>
      </c>
      <c r="M73417" s="23"/>
      <c r="N73417" s="23"/>
      <c r="O73417" s="20"/>
      <c r="P73417" s="20"/>
      <c r="Q73417" s="20"/>
      <c r="R73417" s="20"/>
    </row>
    <row r="73418" spans="1:18" ht="57.6" x14ac:dyDescent="0.25">
      <c r="A73418" s="1">
        <v>2023</v>
      </c>
      <c r="B73418" s="20" t="s">
        <v>103</v>
      </c>
      <c r="C73418" s="21">
        <v>31</v>
      </c>
      <c r="D73418" s="20" t="s">
        <v>5645</v>
      </c>
      <c r="E73418" s="21">
        <v>16</v>
      </c>
      <c r="F73418" s="20" t="s">
        <v>45843</v>
      </c>
      <c r="G73418" s="21">
        <v>12210101</v>
      </c>
      <c r="H73418" s="20" t="s">
        <v>22</v>
      </c>
      <c r="I73418" s="20" t="s">
        <v>45264</v>
      </c>
      <c r="J73418" s="20" t="s">
        <v>24</v>
      </c>
      <c r="K73418" s="24">
        <v>645.75</v>
      </c>
      <c r="L73418" s="24">
        <v>645.75</v>
      </c>
      <c r="M73418" s="23"/>
      <c r="N73418" s="23"/>
      <c r="O73418" s="20"/>
      <c r="P73418" s="20"/>
      <c r="Q73418" s="20"/>
      <c r="R73418" s="20"/>
    </row>
    <row r="73419" spans="1:18" ht="43.2" x14ac:dyDescent="0.25">
      <c r="A73419" s="1">
        <v>2023</v>
      </c>
      <c r="B73419" s="20" t="s">
        <v>103</v>
      </c>
      <c r="C73419" s="21">
        <v>31</v>
      </c>
      <c r="D73419" s="20" t="s">
        <v>5645</v>
      </c>
      <c r="E73419" s="21">
        <v>17</v>
      </c>
      <c r="F73419" s="20" t="s">
        <v>45844</v>
      </c>
      <c r="G73419" s="21">
        <v>12210101</v>
      </c>
      <c r="H73419" s="20" t="s">
        <v>22</v>
      </c>
      <c r="I73419" s="20" t="s">
        <v>436</v>
      </c>
      <c r="J73419" s="20" t="s">
        <v>24</v>
      </c>
      <c r="K73419" s="24">
        <v>301</v>
      </c>
      <c r="L73419" s="24">
        <v>301</v>
      </c>
      <c r="M73419" s="23"/>
      <c r="N73419" s="23"/>
      <c r="O73419" s="20"/>
      <c r="P73419" s="20"/>
      <c r="Q73419" s="20"/>
      <c r="R73419" s="20"/>
    </row>
    <row r="73420" spans="1:18" ht="57.6" x14ac:dyDescent="0.25">
      <c r="A73420" s="1">
        <v>2023</v>
      </c>
      <c r="B73420" s="20" t="s">
        <v>103</v>
      </c>
      <c r="C73420" s="21">
        <v>31</v>
      </c>
      <c r="D73420" s="20" t="s">
        <v>5645</v>
      </c>
      <c r="E73420" s="21">
        <v>18</v>
      </c>
      <c r="F73420" s="20" t="s">
        <v>45845</v>
      </c>
      <c r="G73420" s="21">
        <v>12210101</v>
      </c>
      <c r="H73420" s="20" t="s">
        <v>22</v>
      </c>
      <c r="I73420" s="20" t="s">
        <v>119</v>
      </c>
      <c r="J73420" s="20" t="s">
        <v>24</v>
      </c>
      <c r="K73420" s="22">
        <v>5474</v>
      </c>
      <c r="L73420" s="22">
        <v>5474</v>
      </c>
      <c r="M73420" s="23"/>
      <c r="N73420" s="23"/>
      <c r="O73420" s="20"/>
      <c r="P73420" s="20"/>
      <c r="Q73420" s="20"/>
      <c r="R73420" s="20"/>
    </row>
    <row r="73421" spans="1:18" ht="57.6" x14ac:dyDescent="0.25">
      <c r="A73421" s="1">
        <v>2023</v>
      </c>
      <c r="B73421" s="20" t="s">
        <v>103</v>
      </c>
      <c r="C73421" s="21">
        <v>31</v>
      </c>
      <c r="D73421" s="20" t="s">
        <v>5645</v>
      </c>
      <c r="E73421" s="21">
        <v>19</v>
      </c>
      <c r="F73421" s="20" t="s">
        <v>45846</v>
      </c>
      <c r="G73421" s="21">
        <v>12210101</v>
      </c>
      <c r="H73421" s="20" t="s">
        <v>22</v>
      </c>
      <c r="I73421" s="20" t="s">
        <v>1000</v>
      </c>
      <c r="J73421" s="20" t="s">
        <v>24</v>
      </c>
      <c r="K73421" s="22">
        <v>1204</v>
      </c>
      <c r="L73421" s="22">
        <v>1204</v>
      </c>
      <c r="M73421" s="23"/>
      <c r="N73421" s="23"/>
      <c r="O73421" s="20"/>
      <c r="P73421" s="20"/>
      <c r="Q73421" s="20"/>
      <c r="R73421" s="20"/>
    </row>
    <row r="73422" spans="1:18" ht="43.2" x14ac:dyDescent="0.25">
      <c r="A73422" s="1">
        <v>2023</v>
      </c>
      <c r="B73422" s="20" t="s">
        <v>103</v>
      </c>
      <c r="C73422" s="21">
        <v>31</v>
      </c>
      <c r="D73422" s="20" t="s">
        <v>5645</v>
      </c>
      <c r="E73422" s="21">
        <v>20</v>
      </c>
      <c r="F73422" s="20" t="s">
        <v>45847</v>
      </c>
      <c r="G73422" s="21">
        <v>12210101</v>
      </c>
      <c r="H73422" s="20" t="s">
        <v>22</v>
      </c>
      <c r="I73422" s="20" t="s">
        <v>848</v>
      </c>
      <c r="J73422" s="20" t="s">
        <v>24</v>
      </c>
      <c r="K73422" s="24">
        <v>301</v>
      </c>
      <c r="L73422" s="24">
        <v>301</v>
      </c>
      <c r="M73422" s="23"/>
      <c r="N73422" s="23"/>
      <c r="O73422" s="20"/>
      <c r="P73422" s="20"/>
      <c r="Q73422" s="20"/>
      <c r="R73422" s="20"/>
    </row>
    <row r="73423" spans="1:18" ht="43.2" x14ac:dyDescent="0.25">
      <c r="A73423" s="1">
        <v>2023</v>
      </c>
      <c r="B73423" s="20" t="s">
        <v>103</v>
      </c>
      <c r="C73423" s="21">
        <v>31</v>
      </c>
      <c r="D73423" s="20" t="s">
        <v>5645</v>
      </c>
      <c r="E73423" s="21">
        <v>21</v>
      </c>
      <c r="F73423" s="20" t="s">
        <v>45848</v>
      </c>
      <c r="G73423" s="21">
        <v>12210101</v>
      </c>
      <c r="H73423" s="20" t="s">
        <v>22</v>
      </c>
      <c r="I73423" s="20" t="s">
        <v>17781</v>
      </c>
      <c r="J73423" s="20" t="s">
        <v>24</v>
      </c>
      <c r="K73423" s="24">
        <v>301</v>
      </c>
      <c r="L73423" s="24">
        <v>301</v>
      </c>
      <c r="M73423" s="23"/>
      <c r="N73423" s="23"/>
      <c r="O73423" s="20"/>
      <c r="P73423" s="20"/>
      <c r="Q73423" s="20"/>
      <c r="R73423" s="20"/>
    </row>
    <row r="73424" spans="1:18" ht="86.4" x14ac:dyDescent="0.25">
      <c r="A73424" s="1">
        <v>2023</v>
      </c>
      <c r="B73424" s="20" t="s">
        <v>103</v>
      </c>
      <c r="C73424" s="21">
        <v>31</v>
      </c>
      <c r="D73424" s="20" t="s">
        <v>5645</v>
      </c>
      <c r="E73424" s="21">
        <v>22</v>
      </c>
      <c r="F73424" s="20" t="s">
        <v>45842</v>
      </c>
      <c r="G73424" s="21">
        <v>1002</v>
      </c>
      <c r="H73424" s="20" t="s">
        <v>25</v>
      </c>
      <c r="I73424" s="20" t="s">
        <v>125</v>
      </c>
      <c r="J73424" s="20" t="s">
        <v>24</v>
      </c>
      <c r="K73424" s="23"/>
      <c r="L73424" s="23"/>
      <c r="M73424" s="22">
        <v>35150.5</v>
      </c>
      <c r="N73424" s="22">
        <v>35150.5</v>
      </c>
      <c r="O73424" s="20"/>
      <c r="P73424" s="20"/>
      <c r="Q73424" s="20"/>
      <c r="R73424" s="20"/>
    </row>
    <row r="73425" spans="1:18" ht="57.6" x14ac:dyDescent="0.25">
      <c r="A73425" s="1">
        <v>2023</v>
      </c>
      <c r="B73425" s="20" t="s">
        <v>103</v>
      </c>
      <c r="C73425" s="21">
        <v>31</v>
      </c>
      <c r="D73425" s="20" t="s">
        <v>5647</v>
      </c>
      <c r="E73425" s="21">
        <v>1</v>
      </c>
      <c r="F73425" s="20" t="s">
        <v>45849</v>
      </c>
      <c r="G73425" s="20" t="s">
        <v>106</v>
      </c>
      <c r="H73425" s="20" t="s">
        <v>107</v>
      </c>
      <c r="I73425" s="20" t="s">
        <v>81</v>
      </c>
      <c r="J73425" s="20" t="s">
        <v>24</v>
      </c>
      <c r="K73425" s="24">
        <v>116.2</v>
      </c>
      <c r="L73425" s="24">
        <v>116.2</v>
      </c>
      <c r="M73425" s="23"/>
      <c r="N73425" s="23"/>
      <c r="O73425" s="20"/>
      <c r="P73425" s="20"/>
      <c r="Q73425" s="20"/>
      <c r="R73425" s="20"/>
    </row>
    <row r="73426" spans="1:18" ht="57.6" x14ac:dyDescent="0.25">
      <c r="A73426" s="1">
        <v>2023</v>
      </c>
      <c r="B73426" s="20" t="s">
        <v>103</v>
      </c>
      <c r="C73426" s="21">
        <v>31</v>
      </c>
      <c r="D73426" s="20" t="s">
        <v>5647</v>
      </c>
      <c r="E73426" s="21">
        <v>2</v>
      </c>
      <c r="F73426" s="20" t="s">
        <v>45849</v>
      </c>
      <c r="G73426" s="20" t="s">
        <v>106</v>
      </c>
      <c r="H73426" s="20" t="s">
        <v>107</v>
      </c>
      <c r="I73426" s="20" t="s">
        <v>37</v>
      </c>
      <c r="J73426" s="20" t="s">
        <v>24</v>
      </c>
      <c r="K73426" s="24">
        <v>200.2</v>
      </c>
      <c r="L73426" s="24">
        <v>200.2</v>
      </c>
      <c r="M73426" s="23"/>
      <c r="N73426" s="23"/>
      <c r="O73426" s="20"/>
      <c r="P73426" s="20"/>
      <c r="Q73426" s="20"/>
      <c r="R73426" s="20"/>
    </row>
    <row r="73427" spans="1:18" ht="57.6" x14ac:dyDescent="0.25">
      <c r="A73427" s="1">
        <v>2023</v>
      </c>
      <c r="B73427" s="20" t="s">
        <v>103</v>
      </c>
      <c r="C73427" s="21">
        <v>31</v>
      </c>
      <c r="D73427" s="20" t="s">
        <v>5647</v>
      </c>
      <c r="E73427" s="21">
        <v>3</v>
      </c>
      <c r="F73427" s="20" t="s">
        <v>45849</v>
      </c>
      <c r="G73427" s="20" t="s">
        <v>106</v>
      </c>
      <c r="H73427" s="20" t="s">
        <v>107</v>
      </c>
      <c r="I73427" s="20" t="s">
        <v>649</v>
      </c>
      <c r="J73427" s="20" t="s">
        <v>24</v>
      </c>
      <c r="K73427" s="24">
        <v>742.7</v>
      </c>
      <c r="L73427" s="24">
        <v>742.7</v>
      </c>
      <c r="M73427" s="23"/>
      <c r="N73427" s="23"/>
      <c r="O73427" s="20"/>
      <c r="P73427" s="20"/>
      <c r="Q73427" s="20"/>
      <c r="R73427" s="20"/>
    </row>
    <row r="73428" spans="1:18" ht="57.6" x14ac:dyDescent="0.25">
      <c r="A73428" s="1">
        <v>2023</v>
      </c>
      <c r="B73428" s="20" t="s">
        <v>103</v>
      </c>
      <c r="C73428" s="21">
        <v>31</v>
      </c>
      <c r="D73428" s="20" t="s">
        <v>5647</v>
      </c>
      <c r="E73428" s="21">
        <v>4</v>
      </c>
      <c r="F73428" s="20" t="s">
        <v>45849</v>
      </c>
      <c r="G73428" s="20" t="s">
        <v>106</v>
      </c>
      <c r="H73428" s="20" t="s">
        <v>107</v>
      </c>
      <c r="I73428" s="20" t="s">
        <v>32645</v>
      </c>
      <c r="J73428" s="20" t="s">
        <v>24</v>
      </c>
      <c r="K73428" s="24">
        <v>200.2</v>
      </c>
      <c r="L73428" s="24">
        <v>200.2</v>
      </c>
      <c r="M73428" s="23"/>
      <c r="N73428" s="23"/>
      <c r="O73428" s="20"/>
      <c r="P73428" s="20"/>
      <c r="Q73428" s="20"/>
      <c r="R73428" s="20"/>
    </row>
    <row r="73429" spans="1:18" ht="43.2" x14ac:dyDescent="0.25">
      <c r="A73429" s="1">
        <v>2023</v>
      </c>
      <c r="B73429" s="20" t="s">
        <v>103</v>
      </c>
      <c r="C73429" s="21">
        <v>31</v>
      </c>
      <c r="D73429" s="20" t="s">
        <v>5647</v>
      </c>
      <c r="E73429" s="21">
        <v>5</v>
      </c>
      <c r="F73429" s="20" t="s">
        <v>45849</v>
      </c>
      <c r="G73429" s="20" t="s">
        <v>131</v>
      </c>
      <c r="H73429" s="20" t="s">
        <v>132</v>
      </c>
      <c r="I73429" s="20" t="s">
        <v>341</v>
      </c>
      <c r="J73429" s="20" t="s">
        <v>24</v>
      </c>
      <c r="K73429" s="24">
        <v>200.2</v>
      </c>
      <c r="L73429" s="24">
        <v>200.2</v>
      </c>
      <c r="M73429" s="23"/>
      <c r="N73429" s="23"/>
      <c r="O73429" s="20"/>
      <c r="P73429" s="20"/>
      <c r="Q73429" s="20"/>
      <c r="R73429" s="20"/>
    </row>
    <row r="73430" spans="1:18" ht="43.2" x14ac:dyDescent="0.25">
      <c r="A73430" s="1">
        <v>2023</v>
      </c>
      <c r="B73430" s="20" t="s">
        <v>103</v>
      </c>
      <c r="C73430" s="21">
        <v>31</v>
      </c>
      <c r="D73430" s="20" t="s">
        <v>5647</v>
      </c>
      <c r="E73430" s="21">
        <v>6</v>
      </c>
      <c r="F73430" s="20" t="s">
        <v>45849</v>
      </c>
      <c r="G73430" s="21">
        <v>22110301</v>
      </c>
      <c r="H73430" s="20" t="s">
        <v>112</v>
      </c>
      <c r="I73430" s="20"/>
      <c r="J73430" s="20" t="s">
        <v>24</v>
      </c>
      <c r="K73430" s="22">
        <v>1428</v>
      </c>
      <c r="L73430" s="22">
        <v>1428</v>
      </c>
      <c r="M73430" s="23"/>
      <c r="N73430" s="23"/>
      <c r="O73430" s="20"/>
      <c r="P73430" s="20"/>
      <c r="Q73430" s="20"/>
      <c r="R73430" s="20"/>
    </row>
    <row r="73431" spans="1:18" ht="43.2" x14ac:dyDescent="0.25">
      <c r="A73431" s="1">
        <v>2023</v>
      </c>
      <c r="B73431" s="20" t="s">
        <v>103</v>
      </c>
      <c r="C73431" s="21">
        <v>31</v>
      </c>
      <c r="D73431" s="20" t="s">
        <v>5647</v>
      </c>
      <c r="E73431" s="21">
        <v>7</v>
      </c>
      <c r="F73431" s="20" t="s">
        <v>45849</v>
      </c>
      <c r="G73431" s="21">
        <v>22110305</v>
      </c>
      <c r="H73431" s="20" t="s">
        <v>117</v>
      </c>
      <c r="I73431" s="20"/>
      <c r="J73431" s="20" t="s">
        <v>24</v>
      </c>
      <c r="K73431" s="24">
        <v>31.5</v>
      </c>
      <c r="L73431" s="24">
        <v>31.5</v>
      </c>
      <c r="M73431" s="23"/>
      <c r="N73431" s="23"/>
      <c r="O73431" s="20"/>
      <c r="P73431" s="20"/>
      <c r="Q73431" s="20"/>
      <c r="R73431" s="20"/>
    </row>
    <row r="73432" spans="1:18" ht="43.2" x14ac:dyDescent="0.25">
      <c r="A73432" s="1">
        <v>2023</v>
      </c>
      <c r="B73432" s="20" t="s">
        <v>103</v>
      </c>
      <c r="C73432" s="21">
        <v>31</v>
      </c>
      <c r="D73432" s="20" t="s">
        <v>5647</v>
      </c>
      <c r="E73432" s="21">
        <v>8</v>
      </c>
      <c r="F73432" s="20" t="s">
        <v>45849</v>
      </c>
      <c r="G73432" s="21">
        <v>22110301</v>
      </c>
      <c r="H73432" s="20" t="s">
        <v>112</v>
      </c>
      <c r="I73432" s="20"/>
      <c r="J73432" s="20" t="s">
        <v>24</v>
      </c>
      <c r="K73432" s="23"/>
      <c r="L73432" s="23"/>
      <c r="M73432" s="22">
        <v>1428</v>
      </c>
      <c r="N73432" s="22">
        <v>1428</v>
      </c>
      <c r="O73432" s="20"/>
      <c r="P73432" s="20"/>
      <c r="Q73432" s="20"/>
      <c r="R73432" s="20"/>
    </row>
    <row r="73433" spans="1:18" ht="43.2" x14ac:dyDescent="0.25">
      <c r="A73433" s="1">
        <v>2023</v>
      </c>
      <c r="B73433" s="20" t="s">
        <v>103</v>
      </c>
      <c r="C73433" s="21">
        <v>31</v>
      </c>
      <c r="D73433" s="20" t="s">
        <v>5647</v>
      </c>
      <c r="E73433" s="21">
        <v>9</v>
      </c>
      <c r="F73433" s="20" t="s">
        <v>45849</v>
      </c>
      <c r="G73433" s="21">
        <v>22110305</v>
      </c>
      <c r="H73433" s="20" t="s">
        <v>117</v>
      </c>
      <c r="I73433" s="20"/>
      <c r="J73433" s="20" t="s">
        <v>24</v>
      </c>
      <c r="K73433" s="23"/>
      <c r="L73433" s="23"/>
      <c r="M73433" s="24">
        <v>31.5</v>
      </c>
      <c r="N73433" s="24">
        <v>31.5</v>
      </c>
      <c r="O73433" s="20"/>
      <c r="P73433" s="20"/>
      <c r="Q73433" s="20"/>
      <c r="R73433" s="20"/>
    </row>
    <row r="73434" spans="1:18" ht="43.2" x14ac:dyDescent="0.25">
      <c r="A73434" s="1">
        <v>2023</v>
      </c>
      <c r="B73434" s="20" t="s">
        <v>103</v>
      </c>
      <c r="C73434" s="21">
        <v>31</v>
      </c>
      <c r="D73434" s="20" t="s">
        <v>5647</v>
      </c>
      <c r="E73434" s="21">
        <v>10</v>
      </c>
      <c r="F73434" s="20" t="s">
        <v>45849</v>
      </c>
      <c r="G73434" s="21">
        <v>224103</v>
      </c>
      <c r="H73434" s="20" t="s">
        <v>111</v>
      </c>
      <c r="I73434" s="20"/>
      <c r="J73434" s="20" t="s">
        <v>24</v>
      </c>
      <c r="K73434" s="24">
        <v>735</v>
      </c>
      <c r="L73434" s="24">
        <v>735</v>
      </c>
      <c r="M73434" s="23"/>
      <c r="N73434" s="23"/>
      <c r="O73434" s="20"/>
      <c r="P73434" s="20"/>
      <c r="Q73434" s="20"/>
      <c r="R73434" s="20"/>
    </row>
    <row r="73435" spans="1:18" ht="43.2" x14ac:dyDescent="0.25">
      <c r="A73435" s="1">
        <v>2023</v>
      </c>
      <c r="B73435" s="20" t="s">
        <v>103</v>
      </c>
      <c r="C73435" s="21">
        <v>31</v>
      </c>
      <c r="D73435" s="20" t="s">
        <v>5647</v>
      </c>
      <c r="E73435" s="21">
        <v>11</v>
      </c>
      <c r="F73435" s="20" t="s">
        <v>45849</v>
      </c>
      <c r="G73435" s="21">
        <v>12210101</v>
      </c>
      <c r="H73435" s="20" t="s">
        <v>22</v>
      </c>
      <c r="I73435" s="20" t="s">
        <v>119</v>
      </c>
      <c r="J73435" s="20" t="s">
        <v>24</v>
      </c>
      <c r="K73435" s="23"/>
      <c r="L73435" s="23"/>
      <c r="M73435" s="22">
        <v>2194.5</v>
      </c>
      <c r="N73435" s="22">
        <v>2194.5</v>
      </c>
      <c r="O73435" s="20"/>
      <c r="P73435" s="20"/>
      <c r="Q73435" s="20"/>
      <c r="R73435" s="20"/>
    </row>
    <row r="73436" spans="1:18" ht="86.4" x14ac:dyDescent="0.25">
      <c r="A73436" s="1">
        <v>2023</v>
      </c>
      <c r="B73436" s="20" t="s">
        <v>103</v>
      </c>
      <c r="C73436" s="21">
        <v>31</v>
      </c>
      <c r="D73436" s="20" t="s">
        <v>5650</v>
      </c>
      <c r="E73436" s="21">
        <v>1</v>
      </c>
      <c r="F73436" s="20" t="s">
        <v>23351</v>
      </c>
      <c r="G73436" s="21">
        <v>1002</v>
      </c>
      <c r="H73436" s="20" t="s">
        <v>25</v>
      </c>
      <c r="I73436" s="20" t="s">
        <v>125</v>
      </c>
      <c r="J73436" s="20" t="s">
        <v>24</v>
      </c>
      <c r="K73436" s="22">
        <v>200000</v>
      </c>
      <c r="L73436" s="22">
        <v>200000</v>
      </c>
      <c r="M73436" s="23"/>
      <c r="N73436" s="23"/>
      <c r="O73436" s="20"/>
      <c r="P73436" s="20"/>
      <c r="Q73436" s="20"/>
      <c r="R73436" s="20"/>
    </row>
    <row r="73437" spans="1:18" ht="43.2" x14ac:dyDescent="0.25">
      <c r="A73437" s="1">
        <v>2023</v>
      </c>
      <c r="B73437" s="20" t="s">
        <v>103</v>
      </c>
      <c r="C73437" s="21">
        <v>31</v>
      </c>
      <c r="D73437" s="20" t="s">
        <v>5650</v>
      </c>
      <c r="E73437" s="21">
        <v>2</v>
      </c>
      <c r="F73437" s="20" t="s">
        <v>23351</v>
      </c>
      <c r="G73437" s="21">
        <v>12210101</v>
      </c>
      <c r="H73437" s="20" t="s">
        <v>22</v>
      </c>
      <c r="I73437" s="20" t="s">
        <v>119</v>
      </c>
      <c r="J73437" s="20" t="s">
        <v>24</v>
      </c>
      <c r="K73437" s="23"/>
      <c r="L73437" s="23"/>
      <c r="M73437" s="22">
        <v>200000</v>
      </c>
      <c r="N73437" s="22">
        <v>200000</v>
      </c>
      <c r="O73437" s="20"/>
      <c r="P73437" s="20"/>
      <c r="Q73437" s="20"/>
      <c r="R73437" s="20"/>
    </row>
    <row r="73438" spans="1:18" ht="86.4" x14ac:dyDescent="0.25">
      <c r="A73438" s="1">
        <v>2023</v>
      </c>
      <c r="B73438" s="20" t="s">
        <v>103</v>
      </c>
      <c r="C73438" s="21">
        <v>31</v>
      </c>
      <c r="D73438" s="20" t="s">
        <v>5652</v>
      </c>
      <c r="E73438" s="21">
        <v>1</v>
      </c>
      <c r="F73438" s="20" t="s">
        <v>45850</v>
      </c>
      <c r="G73438" s="21">
        <v>1002</v>
      </c>
      <c r="H73438" s="20" t="s">
        <v>25</v>
      </c>
      <c r="I73438" s="20" t="s">
        <v>125</v>
      </c>
      <c r="J73438" s="20" t="s">
        <v>24</v>
      </c>
      <c r="K73438" s="22">
        <v>1800</v>
      </c>
      <c r="L73438" s="22">
        <v>1800</v>
      </c>
      <c r="M73438" s="23"/>
      <c r="N73438" s="23"/>
      <c r="O73438" s="20"/>
      <c r="P73438" s="20"/>
      <c r="Q73438" s="20"/>
      <c r="R73438" s="20"/>
    </row>
    <row r="73439" spans="1:18" ht="86.4" x14ac:dyDescent="0.25">
      <c r="A73439" s="1">
        <v>2023</v>
      </c>
      <c r="B73439" s="20" t="s">
        <v>103</v>
      </c>
      <c r="C73439" s="21">
        <v>31</v>
      </c>
      <c r="D73439" s="20" t="s">
        <v>5652</v>
      </c>
      <c r="E73439" s="21">
        <v>2</v>
      </c>
      <c r="F73439" s="20" t="s">
        <v>45851</v>
      </c>
      <c r="G73439" s="21">
        <v>1002</v>
      </c>
      <c r="H73439" s="20" t="s">
        <v>25</v>
      </c>
      <c r="I73439" s="20" t="s">
        <v>125</v>
      </c>
      <c r="J73439" s="20" t="s">
        <v>24</v>
      </c>
      <c r="K73439" s="22">
        <v>5000</v>
      </c>
      <c r="L73439" s="22">
        <v>5000</v>
      </c>
      <c r="M73439" s="23"/>
      <c r="N73439" s="23"/>
      <c r="O73439" s="20"/>
      <c r="P73439" s="20"/>
      <c r="Q73439" s="20"/>
      <c r="R73439" s="20"/>
    </row>
    <row r="73440" spans="1:18" ht="57.6" x14ac:dyDescent="0.25">
      <c r="A73440" s="1">
        <v>2023</v>
      </c>
      <c r="B73440" s="20" t="s">
        <v>103</v>
      </c>
      <c r="C73440" s="21">
        <v>31</v>
      </c>
      <c r="D73440" s="20" t="s">
        <v>5652</v>
      </c>
      <c r="E73440" s="21">
        <v>3</v>
      </c>
      <c r="F73440" s="20" t="s">
        <v>45852</v>
      </c>
      <c r="G73440" s="21">
        <v>12210101</v>
      </c>
      <c r="H73440" s="20" t="s">
        <v>22</v>
      </c>
      <c r="I73440" s="20" t="s">
        <v>2666</v>
      </c>
      <c r="J73440" s="20" t="s">
        <v>24</v>
      </c>
      <c r="K73440" s="23"/>
      <c r="L73440" s="23"/>
      <c r="M73440" s="22">
        <v>6800</v>
      </c>
      <c r="N73440" s="22">
        <v>6800</v>
      </c>
      <c r="O73440" s="20"/>
      <c r="P73440" s="20"/>
      <c r="Q73440" s="20"/>
      <c r="R73440" s="20"/>
    </row>
    <row r="73441" spans="1:18" ht="86.4" x14ac:dyDescent="0.25">
      <c r="A73441" s="1">
        <v>2023</v>
      </c>
      <c r="B73441" s="20" t="s">
        <v>103</v>
      </c>
      <c r="C73441" s="21">
        <v>31</v>
      </c>
      <c r="D73441" s="20" t="s">
        <v>5655</v>
      </c>
      <c r="E73441" s="21">
        <v>1</v>
      </c>
      <c r="F73441" s="20" t="s">
        <v>45853</v>
      </c>
      <c r="G73441" s="21">
        <v>1002</v>
      </c>
      <c r="H73441" s="20" t="s">
        <v>25</v>
      </c>
      <c r="I73441" s="20" t="s">
        <v>125</v>
      </c>
      <c r="J73441" s="20" t="s">
        <v>24</v>
      </c>
      <c r="K73441" s="22">
        <v>5000</v>
      </c>
      <c r="L73441" s="22">
        <v>5000</v>
      </c>
      <c r="M73441" s="23"/>
      <c r="N73441" s="23"/>
      <c r="O73441" s="20"/>
      <c r="P73441" s="20"/>
      <c r="Q73441" s="20"/>
      <c r="R73441" s="20"/>
    </row>
    <row r="73442" spans="1:18" ht="43.2" x14ac:dyDescent="0.25">
      <c r="A73442" s="1">
        <v>2023</v>
      </c>
      <c r="B73442" s="20" t="s">
        <v>103</v>
      </c>
      <c r="C73442" s="21">
        <v>31</v>
      </c>
      <c r="D73442" s="20" t="s">
        <v>5655</v>
      </c>
      <c r="E73442" s="21">
        <v>2</v>
      </c>
      <c r="F73442" s="20" t="s">
        <v>45853</v>
      </c>
      <c r="G73442" s="21">
        <v>12210101</v>
      </c>
      <c r="H73442" s="20" t="s">
        <v>22</v>
      </c>
      <c r="I73442" s="20" t="s">
        <v>119</v>
      </c>
      <c r="J73442" s="20" t="s">
        <v>24</v>
      </c>
      <c r="K73442" s="23"/>
      <c r="L73442" s="23"/>
      <c r="M73442" s="22">
        <v>5000</v>
      </c>
      <c r="N73442" s="22">
        <v>5000</v>
      </c>
      <c r="O73442" s="20"/>
      <c r="P73442" s="20"/>
      <c r="Q73442" s="20"/>
      <c r="R73442" s="20"/>
    </row>
    <row r="73443" spans="1:18" ht="86.4" x14ac:dyDescent="0.25">
      <c r="A73443" s="1">
        <v>2023</v>
      </c>
      <c r="B73443" s="20" t="s">
        <v>103</v>
      </c>
      <c r="C73443" s="21">
        <v>31</v>
      </c>
      <c r="D73443" s="20" t="s">
        <v>5657</v>
      </c>
      <c r="E73443" s="21">
        <v>1</v>
      </c>
      <c r="F73443" s="20" t="s">
        <v>45854</v>
      </c>
      <c r="G73443" s="21">
        <v>1002</v>
      </c>
      <c r="H73443" s="20" t="s">
        <v>25</v>
      </c>
      <c r="I73443" s="20" t="s">
        <v>125</v>
      </c>
      <c r="J73443" s="20" t="s">
        <v>24</v>
      </c>
      <c r="K73443" s="22">
        <v>17073.2</v>
      </c>
      <c r="L73443" s="22">
        <v>17073.2</v>
      </c>
      <c r="M73443" s="23"/>
      <c r="N73443" s="23"/>
      <c r="O73443" s="20"/>
      <c r="P73443" s="20"/>
      <c r="Q73443" s="20"/>
      <c r="R73443" s="20"/>
    </row>
    <row r="73444" spans="1:18" ht="72" x14ac:dyDescent="0.25">
      <c r="A73444" s="1">
        <v>2023</v>
      </c>
      <c r="B73444" s="20" t="s">
        <v>103</v>
      </c>
      <c r="C73444" s="21">
        <v>31</v>
      </c>
      <c r="D73444" s="20" t="s">
        <v>5657</v>
      </c>
      <c r="E73444" s="21">
        <v>2</v>
      </c>
      <c r="F73444" s="20" t="s">
        <v>45854</v>
      </c>
      <c r="G73444" s="21">
        <v>1002</v>
      </c>
      <c r="H73444" s="20" t="s">
        <v>25</v>
      </c>
      <c r="I73444" s="20" t="s">
        <v>26</v>
      </c>
      <c r="J73444" s="20" t="s">
        <v>24</v>
      </c>
      <c r="K73444" s="23"/>
      <c r="L73444" s="23"/>
      <c r="M73444" s="22">
        <v>17073.2</v>
      </c>
      <c r="N73444" s="22">
        <v>17073.2</v>
      </c>
      <c r="O73444" s="20"/>
      <c r="P73444" s="20"/>
      <c r="Q73444" s="20"/>
      <c r="R73444" s="20"/>
    </row>
    <row r="73445" spans="1:18" ht="86.4" x14ac:dyDescent="0.25">
      <c r="A73445" s="1">
        <v>2023</v>
      </c>
      <c r="B73445" s="20" t="s">
        <v>103</v>
      </c>
      <c r="C73445" s="21">
        <v>31</v>
      </c>
      <c r="D73445" s="20" t="s">
        <v>10520</v>
      </c>
      <c r="E73445" s="21">
        <v>1</v>
      </c>
      <c r="F73445" s="20" t="s">
        <v>45855</v>
      </c>
      <c r="G73445" s="21">
        <v>11230299</v>
      </c>
      <c r="H73445" s="20" t="s">
        <v>190</v>
      </c>
      <c r="I73445" s="20" t="s">
        <v>4298</v>
      </c>
      <c r="J73445" s="20" t="s">
        <v>24</v>
      </c>
      <c r="K73445" s="22">
        <v>58219</v>
      </c>
      <c r="L73445" s="22">
        <v>58219</v>
      </c>
      <c r="M73445" s="23"/>
      <c r="N73445" s="23"/>
      <c r="O73445" s="20"/>
      <c r="P73445" s="20"/>
      <c r="Q73445" s="20"/>
      <c r="R73445" s="20"/>
    </row>
    <row r="73446" spans="1:18" ht="86.4" x14ac:dyDescent="0.25">
      <c r="A73446" s="1">
        <v>2023</v>
      </c>
      <c r="B73446" s="20" t="s">
        <v>103</v>
      </c>
      <c r="C73446" s="21">
        <v>31</v>
      </c>
      <c r="D73446" s="20" t="s">
        <v>10520</v>
      </c>
      <c r="E73446" s="21">
        <v>2</v>
      </c>
      <c r="F73446" s="20" t="s">
        <v>45855</v>
      </c>
      <c r="G73446" s="21">
        <v>1002</v>
      </c>
      <c r="H73446" s="20" t="s">
        <v>25</v>
      </c>
      <c r="I73446" s="20" t="s">
        <v>125</v>
      </c>
      <c r="J73446" s="20" t="s">
        <v>24</v>
      </c>
      <c r="K73446" s="23"/>
      <c r="L73446" s="23"/>
      <c r="M73446" s="22">
        <v>58219</v>
      </c>
      <c r="N73446" s="22">
        <v>58219</v>
      </c>
      <c r="O73446" s="20"/>
      <c r="P73446" s="20"/>
      <c r="Q73446" s="20"/>
      <c r="R73446" s="20"/>
    </row>
    <row r="73447" spans="1:18" ht="57.6" x14ac:dyDescent="0.25">
      <c r="A73447" s="1">
        <v>2023</v>
      </c>
      <c r="B73447" s="20" t="s">
        <v>103</v>
      </c>
      <c r="C73447" s="21">
        <v>31</v>
      </c>
      <c r="D73447" s="20" t="s">
        <v>11280</v>
      </c>
      <c r="E73447" s="21">
        <v>1</v>
      </c>
      <c r="F73447" s="20" t="s">
        <v>45856</v>
      </c>
      <c r="G73447" s="21">
        <v>101299</v>
      </c>
      <c r="H73447" s="20" t="s">
        <v>33</v>
      </c>
      <c r="I73447" s="20" t="s">
        <v>1084</v>
      </c>
      <c r="J73447" s="20" t="s">
        <v>24</v>
      </c>
      <c r="K73447" s="24">
        <v>96</v>
      </c>
      <c r="L73447" s="24">
        <v>96</v>
      </c>
      <c r="M73447" s="23"/>
      <c r="N73447" s="23"/>
      <c r="O73447" s="20"/>
      <c r="P73447" s="20"/>
      <c r="Q73447" s="20"/>
      <c r="R73447" s="20"/>
    </row>
    <row r="73448" spans="1:18" ht="57.6" x14ac:dyDescent="0.25">
      <c r="A73448" s="1">
        <v>2023</v>
      </c>
      <c r="B73448" s="20" t="s">
        <v>103</v>
      </c>
      <c r="C73448" s="21">
        <v>31</v>
      </c>
      <c r="D73448" s="20" t="s">
        <v>11280</v>
      </c>
      <c r="E73448" s="21">
        <v>2</v>
      </c>
      <c r="F73448" s="20" t="s">
        <v>45857</v>
      </c>
      <c r="G73448" s="21">
        <v>101299</v>
      </c>
      <c r="H73448" s="20" t="s">
        <v>33</v>
      </c>
      <c r="I73448" s="20" t="s">
        <v>21440</v>
      </c>
      <c r="J73448" s="20" t="s">
        <v>24</v>
      </c>
      <c r="K73448" s="24">
        <v>350</v>
      </c>
      <c r="L73448" s="24">
        <v>350</v>
      </c>
      <c r="M73448" s="23"/>
      <c r="N73448" s="23"/>
      <c r="O73448" s="20"/>
      <c r="P73448" s="20"/>
      <c r="Q73448" s="20"/>
      <c r="R73448" s="20"/>
    </row>
    <row r="73449" spans="1:18" ht="86.4" x14ac:dyDescent="0.25">
      <c r="A73449" s="1">
        <v>2023</v>
      </c>
      <c r="B73449" s="20" t="s">
        <v>103</v>
      </c>
      <c r="C73449" s="21">
        <v>31</v>
      </c>
      <c r="D73449" s="20" t="s">
        <v>11280</v>
      </c>
      <c r="E73449" s="21">
        <v>3</v>
      </c>
      <c r="F73449" s="20" t="s">
        <v>45858</v>
      </c>
      <c r="G73449" s="21">
        <v>1002</v>
      </c>
      <c r="H73449" s="20" t="s">
        <v>25</v>
      </c>
      <c r="I73449" s="20" t="s">
        <v>125</v>
      </c>
      <c r="J73449" s="20" t="s">
        <v>24</v>
      </c>
      <c r="K73449" s="24">
        <v>983.2</v>
      </c>
      <c r="L73449" s="24">
        <v>983.2</v>
      </c>
      <c r="M73449" s="23"/>
      <c r="N73449" s="23"/>
      <c r="O73449" s="20"/>
      <c r="P73449" s="20"/>
      <c r="Q73449" s="20" t="s">
        <v>952</v>
      </c>
      <c r="R73449" s="20"/>
    </row>
    <row r="73450" spans="1:18" ht="43.2" x14ac:dyDescent="0.25">
      <c r="A73450" s="1">
        <v>2023</v>
      </c>
      <c r="B73450" s="20" t="s">
        <v>103</v>
      </c>
      <c r="C73450" s="21">
        <v>31</v>
      </c>
      <c r="D73450" s="20" t="s">
        <v>11280</v>
      </c>
      <c r="E73450" s="21">
        <v>4</v>
      </c>
      <c r="F73450" s="20" t="s">
        <v>45859</v>
      </c>
      <c r="G73450" s="21">
        <v>22030207</v>
      </c>
      <c r="H73450" s="20" t="s">
        <v>84</v>
      </c>
      <c r="I73450" s="20" t="s">
        <v>37</v>
      </c>
      <c r="J73450" s="20" t="s">
        <v>24</v>
      </c>
      <c r="K73450" s="23"/>
      <c r="L73450" s="23"/>
      <c r="M73450" s="24">
        <v>96</v>
      </c>
      <c r="N73450" s="24">
        <v>96</v>
      </c>
      <c r="O73450" s="20"/>
      <c r="P73450" s="20"/>
      <c r="Q73450" s="20"/>
      <c r="R73450" s="20"/>
    </row>
    <row r="73451" spans="1:18" ht="72" x14ac:dyDescent="0.25">
      <c r="A73451" s="1">
        <v>2023</v>
      </c>
      <c r="B73451" s="20" t="s">
        <v>103</v>
      </c>
      <c r="C73451" s="21">
        <v>31</v>
      </c>
      <c r="D73451" s="20" t="s">
        <v>11280</v>
      </c>
      <c r="E73451" s="21">
        <v>5</v>
      </c>
      <c r="F73451" s="20" t="s">
        <v>45860</v>
      </c>
      <c r="G73451" s="21">
        <v>22030201</v>
      </c>
      <c r="H73451" s="20" t="s">
        <v>3506</v>
      </c>
      <c r="I73451" s="20" t="s">
        <v>37</v>
      </c>
      <c r="J73451" s="20" t="s">
        <v>24</v>
      </c>
      <c r="K73451" s="23"/>
      <c r="L73451" s="23"/>
      <c r="M73451" s="24">
        <v>260</v>
      </c>
      <c r="N73451" s="24">
        <v>260</v>
      </c>
      <c r="O73451" s="20"/>
      <c r="P73451" s="20"/>
      <c r="Q73451" s="20"/>
      <c r="R73451" s="20"/>
    </row>
    <row r="73452" spans="1:18" ht="43.2" x14ac:dyDescent="0.25">
      <c r="A73452" s="1">
        <v>2023</v>
      </c>
      <c r="B73452" s="20" t="s">
        <v>103</v>
      </c>
      <c r="C73452" s="21">
        <v>31</v>
      </c>
      <c r="D73452" s="20" t="s">
        <v>11280</v>
      </c>
      <c r="E73452" s="21">
        <v>6</v>
      </c>
      <c r="F73452" s="20" t="s">
        <v>45861</v>
      </c>
      <c r="G73452" s="21">
        <v>22030210</v>
      </c>
      <c r="H73452" s="20" t="s">
        <v>158</v>
      </c>
      <c r="I73452" s="20" t="s">
        <v>37</v>
      </c>
      <c r="J73452" s="20" t="s">
        <v>24</v>
      </c>
      <c r="K73452" s="23"/>
      <c r="L73452" s="23"/>
      <c r="M73452" s="24">
        <v>90</v>
      </c>
      <c r="N73452" s="24">
        <v>90</v>
      </c>
      <c r="O73452" s="20"/>
      <c r="P73452" s="20"/>
      <c r="Q73452" s="20"/>
      <c r="R73452" s="20"/>
    </row>
    <row r="73453" spans="1:18" ht="43.2" x14ac:dyDescent="0.25">
      <c r="A73453" s="1">
        <v>2023</v>
      </c>
      <c r="B73453" s="20" t="s">
        <v>103</v>
      </c>
      <c r="C73453" s="21">
        <v>31</v>
      </c>
      <c r="D73453" s="20" t="s">
        <v>11280</v>
      </c>
      <c r="E73453" s="21">
        <v>7</v>
      </c>
      <c r="F73453" s="20" t="s">
        <v>45862</v>
      </c>
      <c r="G73453" s="21">
        <v>22030217</v>
      </c>
      <c r="H73453" s="20" t="s">
        <v>219</v>
      </c>
      <c r="I73453" s="20" t="s">
        <v>37</v>
      </c>
      <c r="J73453" s="20" t="s">
        <v>24</v>
      </c>
      <c r="K73453" s="23"/>
      <c r="L73453" s="23"/>
      <c r="M73453" s="24">
        <v>983.2</v>
      </c>
      <c r="N73453" s="24">
        <v>983.2</v>
      </c>
      <c r="O73453" s="20"/>
      <c r="P73453" s="20"/>
      <c r="Q73453" s="20"/>
      <c r="R73453" s="20"/>
    </row>
    <row r="73454" spans="1:18" ht="57.6" x14ac:dyDescent="0.25">
      <c r="A73454" s="1">
        <v>2023</v>
      </c>
      <c r="B73454" s="20" t="s">
        <v>103</v>
      </c>
      <c r="C73454" s="21">
        <v>31</v>
      </c>
      <c r="D73454" s="20" t="s">
        <v>11282</v>
      </c>
      <c r="E73454" s="21">
        <v>1</v>
      </c>
      <c r="F73454" s="20" t="s">
        <v>45863</v>
      </c>
      <c r="G73454" s="21">
        <v>101299</v>
      </c>
      <c r="H73454" s="20" t="s">
        <v>33</v>
      </c>
      <c r="I73454" s="20" t="s">
        <v>21440</v>
      </c>
      <c r="J73454" s="20" t="s">
        <v>24</v>
      </c>
      <c r="K73454" s="22">
        <v>5762.64</v>
      </c>
      <c r="L73454" s="22">
        <v>5762.64</v>
      </c>
      <c r="M73454" s="23"/>
      <c r="N73454" s="23"/>
      <c r="O73454" s="20"/>
      <c r="P73454" s="20"/>
      <c r="Q73454" s="20"/>
      <c r="R73454" s="20"/>
    </row>
    <row r="73455" spans="1:18" ht="43.2" x14ac:dyDescent="0.25">
      <c r="A73455" s="1">
        <v>2023</v>
      </c>
      <c r="B73455" s="20" t="s">
        <v>103</v>
      </c>
      <c r="C73455" s="21">
        <v>31</v>
      </c>
      <c r="D73455" s="20" t="s">
        <v>11282</v>
      </c>
      <c r="E73455" s="21">
        <v>2</v>
      </c>
      <c r="F73455" s="20" t="s">
        <v>45864</v>
      </c>
      <c r="G73455" s="21">
        <v>101299</v>
      </c>
      <c r="H73455" s="20" t="s">
        <v>33</v>
      </c>
      <c r="I73455" s="20" t="s">
        <v>841</v>
      </c>
      <c r="J73455" s="20" t="s">
        <v>24</v>
      </c>
      <c r="K73455" s="24">
        <v>3</v>
      </c>
      <c r="L73455" s="24">
        <v>3</v>
      </c>
      <c r="M73455" s="23"/>
      <c r="N73455" s="23"/>
      <c r="O73455" s="20"/>
      <c r="P73455" s="20"/>
      <c r="Q73455" s="20"/>
      <c r="R73455" s="20"/>
    </row>
    <row r="73456" spans="1:18" ht="43.2" x14ac:dyDescent="0.25">
      <c r="A73456" s="1">
        <v>2023</v>
      </c>
      <c r="B73456" s="20" t="s">
        <v>103</v>
      </c>
      <c r="C73456" s="21">
        <v>31</v>
      </c>
      <c r="D73456" s="20" t="s">
        <v>11282</v>
      </c>
      <c r="E73456" s="21">
        <v>3</v>
      </c>
      <c r="F73456" s="20" t="s">
        <v>45865</v>
      </c>
      <c r="G73456" s="21">
        <v>101299</v>
      </c>
      <c r="H73456" s="20" t="s">
        <v>33</v>
      </c>
      <c r="I73456" s="20" t="s">
        <v>1084</v>
      </c>
      <c r="J73456" s="20" t="s">
        <v>24</v>
      </c>
      <c r="K73456" s="24">
        <v>304</v>
      </c>
      <c r="L73456" s="24">
        <v>304</v>
      </c>
      <c r="M73456" s="23"/>
      <c r="N73456" s="23"/>
      <c r="O73456" s="20"/>
      <c r="P73456" s="20"/>
      <c r="Q73456" s="20"/>
      <c r="R73456" s="20"/>
    </row>
    <row r="73457" spans="1:18" ht="43.2" x14ac:dyDescent="0.25">
      <c r="A73457" s="1">
        <v>2023</v>
      </c>
      <c r="B73457" s="20" t="s">
        <v>103</v>
      </c>
      <c r="C73457" s="21">
        <v>31</v>
      </c>
      <c r="D73457" s="20" t="s">
        <v>11282</v>
      </c>
      <c r="E73457" s="21">
        <v>4</v>
      </c>
      <c r="F73457" s="20" t="s">
        <v>45866</v>
      </c>
      <c r="G73457" s="21">
        <v>22030202</v>
      </c>
      <c r="H73457" s="20" t="s">
        <v>36</v>
      </c>
      <c r="I73457" s="20" t="s">
        <v>341</v>
      </c>
      <c r="J73457" s="20" t="s">
        <v>24</v>
      </c>
      <c r="K73457" s="23"/>
      <c r="L73457" s="23"/>
      <c r="M73457" s="22">
        <v>1317.14</v>
      </c>
      <c r="N73457" s="22">
        <v>1317.14</v>
      </c>
      <c r="O73457" s="20"/>
      <c r="P73457" s="20"/>
      <c r="Q73457" s="20"/>
      <c r="R73457" s="20"/>
    </row>
    <row r="73458" spans="1:18" ht="43.2" x14ac:dyDescent="0.25">
      <c r="A73458" s="1">
        <v>2023</v>
      </c>
      <c r="B73458" s="20" t="s">
        <v>103</v>
      </c>
      <c r="C73458" s="21">
        <v>31</v>
      </c>
      <c r="D73458" s="20" t="s">
        <v>11282</v>
      </c>
      <c r="E73458" s="21">
        <v>5</v>
      </c>
      <c r="F73458" s="20" t="s">
        <v>45867</v>
      </c>
      <c r="G73458" s="21">
        <v>22030207</v>
      </c>
      <c r="H73458" s="20" t="s">
        <v>84</v>
      </c>
      <c r="I73458" s="20" t="s">
        <v>341</v>
      </c>
      <c r="J73458" s="20" t="s">
        <v>24</v>
      </c>
      <c r="K73458" s="23"/>
      <c r="L73458" s="23"/>
      <c r="M73458" s="24">
        <v>307</v>
      </c>
      <c r="N73458" s="24">
        <v>307</v>
      </c>
      <c r="O73458" s="20"/>
      <c r="P73458" s="20"/>
      <c r="Q73458" s="20"/>
      <c r="R73458" s="20"/>
    </row>
    <row r="73459" spans="1:18" ht="43.2" x14ac:dyDescent="0.25">
      <c r="A73459" s="1">
        <v>2023</v>
      </c>
      <c r="B73459" s="20" t="s">
        <v>103</v>
      </c>
      <c r="C73459" s="21">
        <v>31</v>
      </c>
      <c r="D73459" s="20" t="s">
        <v>11282</v>
      </c>
      <c r="E73459" s="21">
        <v>6</v>
      </c>
      <c r="F73459" s="20" t="s">
        <v>45868</v>
      </c>
      <c r="G73459" s="21">
        <v>22030210</v>
      </c>
      <c r="H73459" s="20" t="s">
        <v>158</v>
      </c>
      <c r="I73459" s="20" t="s">
        <v>341</v>
      </c>
      <c r="J73459" s="20" t="s">
        <v>24</v>
      </c>
      <c r="K73459" s="23"/>
      <c r="L73459" s="23"/>
      <c r="M73459" s="24">
        <v>1.5</v>
      </c>
      <c r="N73459" s="24">
        <v>1.5</v>
      </c>
      <c r="O73459" s="20"/>
      <c r="P73459" s="20"/>
      <c r="Q73459" s="20"/>
      <c r="R73459" s="20"/>
    </row>
    <row r="73460" spans="1:18" ht="72" x14ac:dyDescent="0.25">
      <c r="A73460" s="1">
        <v>2023</v>
      </c>
      <c r="B73460" s="20" t="s">
        <v>103</v>
      </c>
      <c r="C73460" s="21">
        <v>31</v>
      </c>
      <c r="D73460" s="20" t="s">
        <v>11282</v>
      </c>
      <c r="E73460" s="21">
        <v>7</v>
      </c>
      <c r="F73460" s="20" t="s">
        <v>45869</v>
      </c>
      <c r="G73460" s="20" t="s">
        <v>32523</v>
      </c>
      <c r="H73460" s="20" t="s">
        <v>32524</v>
      </c>
      <c r="I73460" s="20" t="s">
        <v>341</v>
      </c>
      <c r="J73460" s="20" t="s">
        <v>24</v>
      </c>
      <c r="K73460" s="23"/>
      <c r="L73460" s="23"/>
      <c r="M73460" s="24">
        <v>200</v>
      </c>
      <c r="N73460" s="24">
        <v>200</v>
      </c>
      <c r="O73460" s="20"/>
      <c r="P73460" s="20"/>
      <c r="Q73460" s="20"/>
      <c r="R73460" s="20"/>
    </row>
    <row r="73461" spans="1:18" ht="43.2" x14ac:dyDescent="0.25">
      <c r="A73461" s="1">
        <v>2023</v>
      </c>
      <c r="B73461" s="20" t="s">
        <v>103</v>
      </c>
      <c r="C73461" s="21">
        <v>31</v>
      </c>
      <c r="D73461" s="20" t="s">
        <v>11282</v>
      </c>
      <c r="E73461" s="21">
        <v>8</v>
      </c>
      <c r="F73461" s="20" t="s">
        <v>45870</v>
      </c>
      <c r="G73461" s="21">
        <v>22030216</v>
      </c>
      <c r="H73461" s="20" t="s">
        <v>171</v>
      </c>
      <c r="I73461" s="20" t="s">
        <v>341</v>
      </c>
      <c r="J73461" s="20" t="s">
        <v>24</v>
      </c>
      <c r="K73461" s="23"/>
      <c r="L73461" s="23"/>
      <c r="M73461" s="24">
        <v>8</v>
      </c>
      <c r="N73461" s="24">
        <v>8</v>
      </c>
      <c r="O73461" s="20"/>
      <c r="P73461" s="20"/>
      <c r="Q73461" s="20"/>
      <c r="R73461" s="20"/>
    </row>
    <row r="73462" spans="1:18" ht="43.2" x14ac:dyDescent="0.25">
      <c r="A73462" s="1">
        <v>2023</v>
      </c>
      <c r="B73462" s="20" t="s">
        <v>103</v>
      </c>
      <c r="C73462" s="21">
        <v>31</v>
      </c>
      <c r="D73462" s="20" t="s">
        <v>11282</v>
      </c>
      <c r="E73462" s="21">
        <v>9</v>
      </c>
      <c r="F73462" s="20" t="s">
        <v>45871</v>
      </c>
      <c r="G73462" s="21">
        <v>22030201</v>
      </c>
      <c r="H73462" s="20" t="s">
        <v>3506</v>
      </c>
      <c r="I73462" s="20" t="s">
        <v>341</v>
      </c>
      <c r="J73462" s="20" t="s">
        <v>24</v>
      </c>
      <c r="K73462" s="23"/>
      <c r="L73462" s="23"/>
      <c r="M73462" s="24">
        <v>700</v>
      </c>
      <c r="N73462" s="24">
        <v>700</v>
      </c>
      <c r="O73462" s="20"/>
      <c r="P73462" s="20"/>
      <c r="Q73462" s="20"/>
      <c r="R73462" s="20"/>
    </row>
    <row r="73463" spans="1:18" ht="43.2" x14ac:dyDescent="0.25">
      <c r="A73463" s="1">
        <v>2023</v>
      </c>
      <c r="B73463" s="20" t="s">
        <v>103</v>
      </c>
      <c r="C73463" s="21">
        <v>31</v>
      </c>
      <c r="D73463" s="20" t="s">
        <v>11282</v>
      </c>
      <c r="E73463" s="21">
        <v>10</v>
      </c>
      <c r="F73463" s="20" t="s">
        <v>45872</v>
      </c>
      <c r="G73463" s="21">
        <v>22030217</v>
      </c>
      <c r="H73463" s="20" t="s">
        <v>219</v>
      </c>
      <c r="I73463" s="20" t="s">
        <v>341</v>
      </c>
      <c r="J73463" s="20" t="s">
        <v>24</v>
      </c>
      <c r="K73463" s="23"/>
      <c r="L73463" s="23"/>
      <c r="M73463" s="22">
        <v>3500</v>
      </c>
      <c r="N73463" s="22">
        <v>3500</v>
      </c>
      <c r="O73463" s="20"/>
      <c r="P73463" s="20"/>
      <c r="Q73463" s="20"/>
      <c r="R73463" s="20"/>
    </row>
    <row r="73464" spans="1:18" ht="57.6" x14ac:dyDescent="0.25">
      <c r="A73464" s="1">
        <v>2023</v>
      </c>
      <c r="B73464" s="20" t="s">
        <v>103</v>
      </c>
      <c r="C73464" s="21">
        <v>31</v>
      </c>
      <c r="D73464" s="20" t="s">
        <v>11282</v>
      </c>
      <c r="E73464" s="21">
        <v>11</v>
      </c>
      <c r="F73464" s="20" t="s">
        <v>45873</v>
      </c>
      <c r="G73464" s="21">
        <v>224199</v>
      </c>
      <c r="H73464" s="20" t="s">
        <v>135</v>
      </c>
      <c r="I73464" s="20" t="s">
        <v>5959</v>
      </c>
      <c r="J73464" s="20" t="s">
        <v>24</v>
      </c>
      <c r="K73464" s="23"/>
      <c r="L73464" s="23"/>
      <c r="M73464" s="24">
        <v>36</v>
      </c>
      <c r="N73464" s="24">
        <v>36</v>
      </c>
      <c r="O73464" s="20"/>
      <c r="P73464" s="20"/>
      <c r="Q73464" s="20"/>
      <c r="R73464" s="20"/>
    </row>
    <row r="73465" spans="1:18" ht="57.6" x14ac:dyDescent="0.25">
      <c r="A73465" s="1">
        <v>2023</v>
      </c>
      <c r="B73465" s="20" t="s">
        <v>103</v>
      </c>
      <c r="C73465" s="21">
        <v>31</v>
      </c>
      <c r="D73465" s="20" t="s">
        <v>10522</v>
      </c>
      <c r="E73465" s="21">
        <v>1</v>
      </c>
      <c r="F73465" s="20" t="s">
        <v>45874</v>
      </c>
      <c r="G73465" s="21">
        <v>101299</v>
      </c>
      <c r="H73465" s="20" t="s">
        <v>33</v>
      </c>
      <c r="I73465" s="20" t="s">
        <v>21440</v>
      </c>
      <c r="J73465" s="20" t="s">
        <v>24</v>
      </c>
      <c r="K73465" s="22">
        <v>5512.86</v>
      </c>
      <c r="L73465" s="22">
        <v>5512.86</v>
      </c>
      <c r="M73465" s="23"/>
      <c r="N73465" s="23"/>
      <c r="O73465" s="20"/>
      <c r="P73465" s="20"/>
      <c r="Q73465" s="20"/>
      <c r="R73465" s="20"/>
    </row>
    <row r="73466" spans="1:18" ht="57.6" x14ac:dyDescent="0.25">
      <c r="A73466" s="1">
        <v>2023</v>
      </c>
      <c r="B73466" s="20" t="s">
        <v>103</v>
      </c>
      <c r="C73466" s="21">
        <v>31</v>
      </c>
      <c r="D73466" s="20" t="s">
        <v>10522</v>
      </c>
      <c r="E73466" s="21">
        <v>2</v>
      </c>
      <c r="F73466" s="20" t="s">
        <v>45875</v>
      </c>
      <c r="G73466" s="21">
        <v>101299</v>
      </c>
      <c r="H73466" s="20" t="s">
        <v>33</v>
      </c>
      <c r="I73466" s="20" t="s">
        <v>1084</v>
      </c>
      <c r="J73466" s="20" t="s">
        <v>24</v>
      </c>
      <c r="K73466" s="22">
        <v>1066</v>
      </c>
      <c r="L73466" s="22">
        <v>1066</v>
      </c>
      <c r="M73466" s="23"/>
      <c r="N73466" s="23"/>
      <c r="O73466" s="20"/>
      <c r="P73466" s="20"/>
      <c r="Q73466" s="20"/>
      <c r="R73466" s="20"/>
    </row>
    <row r="73467" spans="1:18" ht="57.6" x14ac:dyDescent="0.25">
      <c r="A73467" s="1">
        <v>2023</v>
      </c>
      <c r="B73467" s="20" t="s">
        <v>103</v>
      </c>
      <c r="C73467" s="21">
        <v>31</v>
      </c>
      <c r="D73467" s="20" t="s">
        <v>10522</v>
      </c>
      <c r="E73467" s="21">
        <v>3</v>
      </c>
      <c r="F73467" s="20" t="s">
        <v>45876</v>
      </c>
      <c r="G73467" s="21">
        <v>101299</v>
      </c>
      <c r="H73467" s="20" t="s">
        <v>33</v>
      </c>
      <c r="I73467" s="20" t="s">
        <v>841</v>
      </c>
      <c r="J73467" s="20" t="s">
        <v>24</v>
      </c>
      <c r="K73467" s="24">
        <v>9</v>
      </c>
      <c r="L73467" s="24">
        <v>9</v>
      </c>
      <c r="M73467" s="23"/>
      <c r="N73467" s="23"/>
      <c r="O73467" s="20"/>
      <c r="P73467" s="20"/>
      <c r="Q73467" s="20"/>
      <c r="R73467" s="20"/>
    </row>
    <row r="73468" spans="1:18" ht="43.2" x14ac:dyDescent="0.25">
      <c r="A73468" s="1">
        <v>2023</v>
      </c>
      <c r="B73468" s="20" t="s">
        <v>103</v>
      </c>
      <c r="C73468" s="21">
        <v>31</v>
      </c>
      <c r="D73468" s="20" t="s">
        <v>10522</v>
      </c>
      <c r="E73468" s="21">
        <v>4</v>
      </c>
      <c r="F73468" s="20" t="s">
        <v>45877</v>
      </c>
      <c r="G73468" s="21">
        <v>22030202</v>
      </c>
      <c r="H73468" s="20" t="s">
        <v>36</v>
      </c>
      <c r="I73468" s="20" t="s">
        <v>32645</v>
      </c>
      <c r="J73468" s="20" t="s">
        <v>24</v>
      </c>
      <c r="K73468" s="23"/>
      <c r="L73468" s="23"/>
      <c r="M73468" s="22">
        <v>2306.15</v>
      </c>
      <c r="N73468" s="22">
        <v>2306.15</v>
      </c>
      <c r="O73468" s="20"/>
      <c r="P73468" s="20"/>
      <c r="Q73468" s="20"/>
      <c r="R73468" s="20"/>
    </row>
    <row r="73469" spans="1:18" ht="57.6" x14ac:dyDescent="0.25">
      <c r="A73469" s="1">
        <v>2023</v>
      </c>
      <c r="B73469" s="20" t="s">
        <v>103</v>
      </c>
      <c r="C73469" s="21">
        <v>31</v>
      </c>
      <c r="D73469" s="20" t="s">
        <v>10522</v>
      </c>
      <c r="E73469" s="21">
        <v>5</v>
      </c>
      <c r="F73469" s="20" t="s">
        <v>45878</v>
      </c>
      <c r="G73469" s="21">
        <v>2203023201</v>
      </c>
      <c r="H73469" s="20" t="s">
        <v>33487</v>
      </c>
      <c r="I73469" s="20" t="s">
        <v>32645</v>
      </c>
      <c r="J73469" s="20" t="s">
        <v>24</v>
      </c>
      <c r="K73469" s="23"/>
      <c r="L73469" s="23"/>
      <c r="M73469" s="22">
        <v>1960</v>
      </c>
      <c r="N73469" s="22">
        <v>1960</v>
      </c>
      <c r="O73469" s="20"/>
      <c r="P73469" s="20"/>
      <c r="Q73469" s="20"/>
      <c r="R73469" s="20"/>
    </row>
    <row r="73470" spans="1:18" ht="43.2" x14ac:dyDescent="0.25">
      <c r="A73470" s="1">
        <v>2023</v>
      </c>
      <c r="B73470" s="20" t="s">
        <v>103</v>
      </c>
      <c r="C73470" s="21">
        <v>31</v>
      </c>
      <c r="D73470" s="20" t="s">
        <v>10522</v>
      </c>
      <c r="E73470" s="21">
        <v>6</v>
      </c>
      <c r="F73470" s="20" t="s">
        <v>45879</v>
      </c>
      <c r="G73470" s="21">
        <v>2203022702</v>
      </c>
      <c r="H73470" s="20" t="s">
        <v>32881</v>
      </c>
      <c r="I73470" s="20" t="s">
        <v>32645</v>
      </c>
      <c r="J73470" s="20" t="s">
        <v>24</v>
      </c>
      <c r="K73470" s="23"/>
      <c r="L73470" s="23"/>
      <c r="M73470" s="22">
        <v>1075</v>
      </c>
      <c r="N73470" s="22">
        <v>1075</v>
      </c>
      <c r="O73470" s="20"/>
      <c r="P73470" s="20"/>
      <c r="Q73470" s="20"/>
      <c r="R73470" s="20"/>
    </row>
    <row r="73471" spans="1:18" ht="43.2" x14ac:dyDescent="0.25">
      <c r="A73471" s="1">
        <v>2023</v>
      </c>
      <c r="B73471" s="20" t="s">
        <v>103</v>
      </c>
      <c r="C73471" s="21">
        <v>31</v>
      </c>
      <c r="D73471" s="20" t="s">
        <v>10522</v>
      </c>
      <c r="E73471" s="21">
        <v>7</v>
      </c>
      <c r="F73471" s="20" t="s">
        <v>45880</v>
      </c>
      <c r="G73471" s="21">
        <v>2203022702</v>
      </c>
      <c r="H73471" s="20" t="s">
        <v>32881</v>
      </c>
      <c r="I73471" s="20" t="s">
        <v>32645</v>
      </c>
      <c r="J73471" s="20" t="s">
        <v>24</v>
      </c>
      <c r="K73471" s="23"/>
      <c r="L73471" s="23"/>
      <c r="M73471" s="24">
        <v>257</v>
      </c>
      <c r="N73471" s="24">
        <v>257</v>
      </c>
      <c r="O73471" s="20"/>
      <c r="P73471" s="20"/>
      <c r="Q73471" s="20"/>
      <c r="R73471" s="20"/>
    </row>
    <row r="73472" spans="1:18" ht="43.2" x14ac:dyDescent="0.25">
      <c r="A73472" s="1">
        <v>2023</v>
      </c>
      <c r="B73472" s="20" t="s">
        <v>103</v>
      </c>
      <c r="C73472" s="21">
        <v>31</v>
      </c>
      <c r="D73472" s="20" t="s">
        <v>10522</v>
      </c>
      <c r="E73472" s="21">
        <v>8</v>
      </c>
      <c r="F73472" s="20" t="s">
        <v>45881</v>
      </c>
      <c r="G73472" s="21">
        <v>2203022702</v>
      </c>
      <c r="H73472" s="20" t="s">
        <v>32881</v>
      </c>
      <c r="I73472" s="20" t="s">
        <v>32645</v>
      </c>
      <c r="J73472" s="20" t="s">
        <v>24</v>
      </c>
      <c r="K73472" s="23"/>
      <c r="L73472" s="23"/>
      <c r="M73472" s="24">
        <v>500</v>
      </c>
      <c r="N73472" s="24">
        <v>500</v>
      </c>
      <c r="O73472" s="20"/>
      <c r="P73472" s="20"/>
      <c r="Q73472" s="20"/>
      <c r="R73472" s="20"/>
    </row>
    <row r="73473" spans="1:18" ht="43.2" x14ac:dyDescent="0.25">
      <c r="A73473" s="1">
        <v>2023</v>
      </c>
      <c r="B73473" s="20" t="s">
        <v>103</v>
      </c>
      <c r="C73473" s="21">
        <v>31</v>
      </c>
      <c r="D73473" s="20" t="s">
        <v>10522</v>
      </c>
      <c r="E73473" s="21">
        <v>9</v>
      </c>
      <c r="F73473" s="20" t="s">
        <v>45882</v>
      </c>
      <c r="G73473" s="21">
        <v>22030220</v>
      </c>
      <c r="H73473" s="20" t="s">
        <v>486</v>
      </c>
      <c r="I73473" s="20" t="s">
        <v>32645</v>
      </c>
      <c r="J73473" s="20" t="s">
        <v>24</v>
      </c>
      <c r="K73473" s="23"/>
      <c r="L73473" s="23"/>
      <c r="M73473" s="24">
        <v>10</v>
      </c>
      <c r="N73473" s="24">
        <v>10</v>
      </c>
      <c r="O73473" s="20"/>
      <c r="P73473" s="20"/>
      <c r="Q73473" s="20"/>
      <c r="R73473" s="20"/>
    </row>
    <row r="73474" spans="1:18" ht="43.2" x14ac:dyDescent="0.25">
      <c r="A73474" s="1">
        <v>2023</v>
      </c>
      <c r="B73474" s="20" t="s">
        <v>103</v>
      </c>
      <c r="C73474" s="21">
        <v>31</v>
      </c>
      <c r="D73474" s="20" t="s">
        <v>10522</v>
      </c>
      <c r="E73474" s="21">
        <v>10</v>
      </c>
      <c r="F73474" s="20" t="s">
        <v>45883</v>
      </c>
      <c r="G73474" s="21">
        <v>22030216</v>
      </c>
      <c r="H73474" s="20" t="s">
        <v>171</v>
      </c>
      <c r="I73474" s="20" t="s">
        <v>32645</v>
      </c>
      <c r="J73474" s="20" t="s">
        <v>24</v>
      </c>
      <c r="K73474" s="23"/>
      <c r="L73474" s="23"/>
      <c r="M73474" s="24">
        <v>104</v>
      </c>
      <c r="N73474" s="24">
        <v>104</v>
      </c>
      <c r="O73474" s="20"/>
      <c r="P73474" s="20"/>
      <c r="Q73474" s="20"/>
      <c r="R73474" s="20"/>
    </row>
    <row r="73475" spans="1:18" ht="57.6" x14ac:dyDescent="0.25">
      <c r="A73475" s="1">
        <v>2023</v>
      </c>
      <c r="B73475" s="20" t="s">
        <v>103</v>
      </c>
      <c r="C73475" s="21">
        <v>31</v>
      </c>
      <c r="D73475" s="20" t="s">
        <v>10522</v>
      </c>
      <c r="E73475" s="21">
        <v>11</v>
      </c>
      <c r="F73475" s="20" t="s">
        <v>45884</v>
      </c>
      <c r="G73475" s="21">
        <v>224199</v>
      </c>
      <c r="H73475" s="20" t="s">
        <v>135</v>
      </c>
      <c r="I73475" s="20" t="s">
        <v>32650</v>
      </c>
      <c r="J73475" s="20" t="s">
        <v>24</v>
      </c>
      <c r="K73475" s="23"/>
      <c r="L73475" s="23"/>
      <c r="M73475" s="24">
        <v>375.71</v>
      </c>
      <c r="N73475" s="24">
        <v>375.71</v>
      </c>
      <c r="O73475" s="20"/>
      <c r="P73475" s="20"/>
      <c r="Q73475" s="20"/>
      <c r="R73475" s="20"/>
    </row>
    <row r="73476" spans="1:18" ht="57.6" x14ac:dyDescent="0.25">
      <c r="A73476" s="1">
        <v>2023</v>
      </c>
      <c r="B73476" s="20" t="s">
        <v>103</v>
      </c>
      <c r="C73476" s="21">
        <v>31</v>
      </c>
      <c r="D73476" s="20" t="s">
        <v>10524</v>
      </c>
      <c r="E73476" s="21">
        <v>1</v>
      </c>
      <c r="F73476" s="20" t="s">
        <v>45885</v>
      </c>
      <c r="G73476" s="21">
        <v>101299</v>
      </c>
      <c r="H73476" s="20" t="s">
        <v>33</v>
      </c>
      <c r="I73476" s="20" t="s">
        <v>21440</v>
      </c>
      <c r="J73476" s="20" t="s">
        <v>24</v>
      </c>
      <c r="K73476" s="22">
        <v>8197.3799999999992</v>
      </c>
      <c r="L73476" s="22">
        <v>8197.3799999999992</v>
      </c>
      <c r="M73476" s="23"/>
      <c r="N73476" s="23"/>
      <c r="O73476" s="20"/>
      <c r="P73476" s="20"/>
      <c r="Q73476" s="20"/>
      <c r="R73476" s="20"/>
    </row>
    <row r="73477" spans="1:18" ht="57.6" x14ac:dyDescent="0.25">
      <c r="A73477" s="1">
        <v>2023</v>
      </c>
      <c r="B73477" s="20" t="s">
        <v>103</v>
      </c>
      <c r="C73477" s="21">
        <v>31</v>
      </c>
      <c r="D73477" s="20" t="s">
        <v>10524</v>
      </c>
      <c r="E73477" s="21">
        <v>2</v>
      </c>
      <c r="F73477" s="20" t="s">
        <v>45886</v>
      </c>
      <c r="G73477" s="21">
        <v>101299</v>
      </c>
      <c r="H73477" s="20" t="s">
        <v>33</v>
      </c>
      <c r="I73477" s="20" t="s">
        <v>34</v>
      </c>
      <c r="J73477" s="20" t="s">
        <v>24</v>
      </c>
      <c r="K73477" s="24">
        <v>180</v>
      </c>
      <c r="L73477" s="24">
        <v>180</v>
      </c>
      <c r="M73477" s="23"/>
      <c r="N73477" s="23"/>
      <c r="O73477" s="20"/>
      <c r="P73477" s="20"/>
      <c r="Q73477" s="20"/>
      <c r="R73477" s="20"/>
    </row>
    <row r="73478" spans="1:18" ht="57.6" x14ac:dyDescent="0.25">
      <c r="A73478" s="1">
        <v>2023</v>
      </c>
      <c r="B73478" s="20" t="s">
        <v>103</v>
      </c>
      <c r="C73478" s="21">
        <v>31</v>
      </c>
      <c r="D73478" s="20" t="s">
        <v>10524</v>
      </c>
      <c r="E73478" s="21">
        <v>3</v>
      </c>
      <c r="F73478" s="20" t="s">
        <v>45887</v>
      </c>
      <c r="G73478" s="21">
        <v>1001</v>
      </c>
      <c r="H73478" s="20" t="s">
        <v>951</v>
      </c>
      <c r="I73478" s="20"/>
      <c r="J73478" s="20" t="s">
        <v>24</v>
      </c>
      <c r="K73478" s="24">
        <v>10.46</v>
      </c>
      <c r="L73478" s="24">
        <v>10.46</v>
      </c>
      <c r="M73478" s="23"/>
      <c r="N73478" s="23"/>
      <c r="O73478" s="20"/>
      <c r="P73478" s="20"/>
      <c r="Q73478" s="20" t="s">
        <v>952</v>
      </c>
      <c r="R73478" s="20"/>
    </row>
    <row r="73479" spans="1:18" ht="57.6" x14ac:dyDescent="0.25">
      <c r="A73479" s="1">
        <v>2023</v>
      </c>
      <c r="B73479" s="20" t="s">
        <v>103</v>
      </c>
      <c r="C73479" s="21">
        <v>31</v>
      </c>
      <c r="D73479" s="20" t="s">
        <v>10524</v>
      </c>
      <c r="E73479" s="21">
        <v>4</v>
      </c>
      <c r="F73479" s="20" t="s">
        <v>45888</v>
      </c>
      <c r="G73479" s="21">
        <v>101299</v>
      </c>
      <c r="H73479" s="20" t="s">
        <v>33</v>
      </c>
      <c r="I73479" s="20" t="s">
        <v>1084</v>
      </c>
      <c r="J73479" s="20" t="s">
        <v>24</v>
      </c>
      <c r="K73479" s="24">
        <v>396</v>
      </c>
      <c r="L73479" s="24">
        <v>396</v>
      </c>
      <c r="M73479" s="23"/>
      <c r="N73479" s="23"/>
      <c r="O73479" s="20"/>
      <c r="P73479" s="20"/>
      <c r="Q73479" s="20"/>
      <c r="R73479" s="20"/>
    </row>
    <row r="73480" spans="1:18" ht="57.6" x14ac:dyDescent="0.25">
      <c r="A73480" s="1">
        <v>2023</v>
      </c>
      <c r="B73480" s="20" t="s">
        <v>103</v>
      </c>
      <c r="C73480" s="21">
        <v>31</v>
      </c>
      <c r="D73480" s="20" t="s">
        <v>10524</v>
      </c>
      <c r="E73480" s="21">
        <v>5</v>
      </c>
      <c r="F73480" s="20" t="s">
        <v>45889</v>
      </c>
      <c r="G73480" s="21">
        <v>101299</v>
      </c>
      <c r="H73480" s="20" t="s">
        <v>33</v>
      </c>
      <c r="I73480" s="20" t="s">
        <v>841</v>
      </c>
      <c r="J73480" s="20" t="s">
        <v>24</v>
      </c>
      <c r="K73480" s="24">
        <v>22</v>
      </c>
      <c r="L73480" s="24">
        <v>22</v>
      </c>
      <c r="M73480" s="23"/>
      <c r="N73480" s="23"/>
      <c r="O73480" s="20"/>
      <c r="P73480" s="20"/>
      <c r="Q73480" s="20"/>
      <c r="R73480" s="20"/>
    </row>
    <row r="73481" spans="1:18" ht="43.2" x14ac:dyDescent="0.25">
      <c r="A73481" s="1">
        <v>2023</v>
      </c>
      <c r="B73481" s="20" t="s">
        <v>103</v>
      </c>
      <c r="C73481" s="21">
        <v>31</v>
      </c>
      <c r="D73481" s="20" t="s">
        <v>10524</v>
      </c>
      <c r="E73481" s="21">
        <v>6</v>
      </c>
      <c r="F73481" s="20" t="s">
        <v>45890</v>
      </c>
      <c r="G73481" s="21">
        <v>22030202</v>
      </c>
      <c r="H73481" s="20" t="s">
        <v>36</v>
      </c>
      <c r="I73481" s="20" t="s">
        <v>32645</v>
      </c>
      <c r="J73481" s="20" t="s">
        <v>24</v>
      </c>
      <c r="K73481" s="23"/>
      <c r="L73481" s="23"/>
      <c r="M73481" s="22">
        <v>6940.9</v>
      </c>
      <c r="N73481" s="22">
        <v>6940.9</v>
      </c>
      <c r="O73481" s="20"/>
      <c r="P73481" s="20"/>
      <c r="Q73481" s="20"/>
      <c r="R73481" s="20"/>
    </row>
    <row r="73482" spans="1:18" ht="43.2" x14ac:dyDescent="0.25">
      <c r="A73482" s="1">
        <v>2023</v>
      </c>
      <c r="B73482" s="20" t="s">
        <v>103</v>
      </c>
      <c r="C73482" s="21">
        <v>31</v>
      </c>
      <c r="D73482" s="20" t="s">
        <v>10524</v>
      </c>
      <c r="E73482" s="21">
        <v>7</v>
      </c>
      <c r="F73482" s="20" t="s">
        <v>45891</v>
      </c>
      <c r="G73482" s="21">
        <v>22030210</v>
      </c>
      <c r="H73482" s="20" t="s">
        <v>158</v>
      </c>
      <c r="I73482" s="20" t="s">
        <v>32645</v>
      </c>
      <c r="J73482" s="20" t="s">
        <v>24</v>
      </c>
      <c r="K73482" s="23"/>
      <c r="L73482" s="23"/>
      <c r="M73482" s="24">
        <v>79.680000000000007</v>
      </c>
      <c r="N73482" s="24">
        <v>79.680000000000007</v>
      </c>
      <c r="O73482" s="20"/>
      <c r="P73482" s="20"/>
      <c r="Q73482" s="20"/>
      <c r="R73482" s="20"/>
    </row>
    <row r="73483" spans="1:18" ht="57.6" x14ac:dyDescent="0.25">
      <c r="A73483" s="1">
        <v>2023</v>
      </c>
      <c r="B73483" s="20" t="s">
        <v>103</v>
      </c>
      <c r="C73483" s="21">
        <v>31</v>
      </c>
      <c r="D73483" s="20" t="s">
        <v>10524</v>
      </c>
      <c r="E73483" s="21">
        <v>8</v>
      </c>
      <c r="F73483" s="20" t="s">
        <v>45892</v>
      </c>
      <c r="G73483" s="21">
        <v>22030202</v>
      </c>
      <c r="H73483" s="20" t="s">
        <v>36</v>
      </c>
      <c r="I73483" s="20" t="s">
        <v>32645</v>
      </c>
      <c r="J73483" s="20" t="s">
        <v>24</v>
      </c>
      <c r="K73483" s="23"/>
      <c r="L73483" s="23"/>
      <c r="M73483" s="24">
        <v>180</v>
      </c>
      <c r="N73483" s="24">
        <v>180</v>
      </c>
      <c r="O73483" s="20"/>
      <c r="P73483" s="20"/>
      <c r="Q73483" s="20"/>
      <c r="R73483" s="20"/>
    </row>
    <row r="73484" spans="1:18" ht="43.2" x14ac:dyDescent="0.25">
      <c r="A73484" s="1">
        <v>2023</v>
      </c>
      <c r="B73484" s="20" t="s">
        <v>103</v>
      </c>
      <c r="C73484" s="21">
        <v>31</v>
      </c>
      <c r="D73484" s="20" t="s">
        <v>10524</v>
      </c>
      <c r="E73484" s="21">
        <v>9</v>
      </c>
      <c r="F73484" s="20" t="s">
        <v>45893</v>
      </c>
      <c r="G73484" s="21">
        <v>2203022702</v>
      </c>
      <c r="H73484" s="20" t="s">
        <v>32881</v>
      </c>
      <c r="I73484" s="20" t="s">
        <v>32645</v>
      </c>
      <c r="J73484" s="20" t="s">
        <v>24</v>
      </c>
      <c r="K73484" s="23"/>
      <c r="L73484" s="23"/>
      <c r="M73484" s="24">
        <v>428</v>
      </c>
      <c r="N73484" s="24">
        <v>428</v>
      </c>
      <c r="O73484" s="20"/>
      <c r="P73484" s="20"/>
      <c r="Q73484" s="20"/>
      <c r="R73484" s="20"/>
    </row>
    <row r="73485" spans="1:18" ht="43.2" x14ac:dyDescent="0.25">
      <c r="A73485" s="1">
        <v>2023</v>
      </c>
      <c r="B73485" s="20" t="s">
        <v>103</v>
      </c>
      <c r="C73485" s="21">
        <v>31</v>
      </c>
      <c r="D73485" s="20" t="s">
        <v>10524</v>
      </c>
      <c r="E73485" s="21">
        <v>10</v>
      </c>
      <c r="F73485" s="20" t="s">
        <v>45894</v>
      </c>
      <c r="G73485" s="21">
        <v>2203022702</v>
      </c>
      <c r="H73485" s="20" t="s">
        <v>32881</v>
      </c>
      <c r="I73485" s="20" t="s">
        <v>32645</v>
      </c>
      <c r="J73485" s="20" t="s">
        <v>24</v>
      </c>
      <c r="K73485" s="23"/>
      <c r="L73485" s="23"/>
      <c r="M73485" s="24">
        <v>257</v>
      </c>
      <c r="N73485" s="24">
        <v>257</v>
      </c>
      <c r="O73485" s="20"/>
      <c r="P73485" s="20"/>
      <c r="Q73485" s="20"/>
      <c r="R73485" s="20"/>
    </row>
    <row r="73486" spans="1:18" ht="43.2" x14ac:dyDescent="0.25">
      <c r="A73486" s="1">
        <v>2023</v>
      </c>
      <c r="B73486" s="20" t="s">
        <v>103</v>
      </c>
      <c r="C73486" s="21">
        <v>31</v>
      </c>
      <c r="D73486" s="20" t="s">
        <v>10524</v>
      </c>
      <c r="E73486" s="21">
        <v>11</v>
      </c>
      <c r="F73486" s="20" t="s">
        <v>45895</v>
      </c>
      <c r="G73486" s="21">
        <v>22030216</v>
      </c>
      <c r="H73486" s="20" t="s">
        <v>171</v>
      </c>
      <c r="I73486" s="20" t="s">
        <v>32645</v>
      </c>
      <c r="J73486" s="20" t="s">
        <v>24</v>
      </c>
      <c r="K73486" s="23"/>
      <c r="L73486" s="23"/>
      <c r="M73486" s="24">
        <v>272</v>
      </c>
      <c r="N73486" s="24">
        <v>272</v>
      </c>
      <c r="O73486" s="20"/>
      <c r="P73486" s="20"/>
      <c r="Q73486" s="20"/>
      <c r="R73486" s="20"/>
    </row>
    <row r="73487" spans="1:18" ht="57.6" x14ac:dyDescent="0.25">
      <c r="A73487" s="1">
        <v>2023</v>
      </c>
      <c r="B73487" s="20" t="s">
        <v>103</v>
      </c>
      <c r="C73487" s="21">
        <v>31</v>
      </c>
      <c r="D73487" s="20" t="s">
        <v>10524</v>
      </c>
      <c r="E73487" s="21">
        <v>12</v>
      </c>
      <c r="F73487" s="20" t="s">
        <v>45896</v>
      </c>
      <c r="G73487" s="21">
        <v>224199</v>
      </c>
      <c r="H73487" s="20" t="s">
        <v>135</v>
      </c>
      <c r="I73487" s="20" t="s">
        <v>32650</v>
      </c>
      <c r="J73487" s="20" t="s">
        <v>24</v>
      </c>
      <c r="K73487" s="23"/>
      <c r="L73487" s="23"/>
      <c r="M73487" s="24">
        <v>648.26</v>
      </c>
      <c r="N73487" s="24">
        <v>648.26</v>
      </c>
      <c r="O73487" s="20"/>
      <c r="P73487" s="20"/>
      <c r="Q73487" s="20"/>
      <c r="R73487" s="20"/>
    </row>
    <row r="73488" spans="1:18" ht="57.6" x14ac:dyDescent="0.25">
      <c r="A73488" s="1">
        <v>2023</v>
      </c>
      <c r="B73488" s="20" t="s">
        <v>103</v>
      </c>
      <c r="C73488" s="21">
        <v>31</v>
      </c>
      <c r="D73488" s="20" t="s">
        <v>10531</v>
      </c>
      <c r="E73488" s="21">
        <v>1</v>
      </c>
      <c r="F73488" s="20" t="s">
        <v>45897</v>
      </c>
      <c r="G73488" s="21">
        <v>101299</v>
      </c>
      <c r="H73488" s="20" t="s">
        <v>33</v>
      </c>
      <c r="I73488" s="20" t="s">
        <v>21440</v>
      </c>
      <c r="J73488" s="20" t="s">
        <v>24</v>
      </c>
      <c r="K73488" s="22">
        <v>2028.05</v>
      </c>
      <c r="L73488" s="22">
        <v>2028.05</v>
      </c>
      <c r="M73488" s="23"/>
      <c r="N73488" s="23"/>
      <c r="O73488" s="20"/>
      <c r="P73488" s="20"/>
      <c r="Q73488" s="20"/>
      <c r="R73488" s="20"/>
    </row>
    <row r="73489" spans="1:18" ht="57.6" x14ac:dyDescent="0.25">
      <c r="A73489" s="1">
        <v>2023</v>
      </c>
      <c r="B73489" s="20" t="s">
        <v>103</v>
      </c>
      <c r="C73489" s="21">
        <v>31</v>
      </c>
      <c r="D73489" s="20" t="s">
        <v>10531</v>
      </c>
      <c r="E73489" s="21">
        <v>2</v>
      </c>
      <c r="F73489" s="20" t="s">
        <v>45898</v>
      </c>
      <c r="G73489" s="21">
        <v>101299</v>
      </c>
      <c r="H73489" s="20" t="s">
        <v>33</v>
      </c>
      <c r="I73489" s="20" t="s">
        <v>1084</v>
      </c>
      <c r="J73489" s="20" t="s">
        <v>24</v>
      </c>
      <c r="K73489" s="24">
        <v>90</v>
      </c>
      <c r="L73489" s="24">
        <v>90</v>
      </c>
      <c r="M73489" s="23"/>
      <c r="N73489" s="23"/>
      <c r="O73489" s="20"/>
      <c r="P73489" s="20"/>
      <c r="Q73489" s="20"/>
      <c r="R73489" s="20"/>
    </row>
    <row r="73490" spans="1:18" ht="43.2" x14ac:dyDescent="0.25">
      <c r="A73490" s="1">
        <v>2023</v>
      </c>
      <c r="B73490" s="20" t="s">
        <v>103</v>
      </c>
      <c r="C73490" s="21">
        <v>31</v>
      </c>
      <c r="D73490" s="20" t="s">
        <v>10531</v>
      </c>
      <c r="E73490" s="21">
        <v>3</v>
      </c>
      <c r="F73490" s="20" t="s">
        <v>45899</v>
      </c>
      <c r="G73490" s="21">
        <v>22030202</v>
      </c>
      <c r="H73490" s="20" t="s">
        <v>36</v>
      </c>
      <c r="I73490" s="20" t="s">
        <v>81</v>
      </c>
      <c r="J73490" s="20" t="s">
        <v>24</v>
      </c>
      <c r="K73490" s="23"/>
      <c r="L73490" s="23"/>
      <c r="M73490" s="22">
        <v>1582.05</v>
      </c>
      <c r="N73490" s="22">
        <v>1582.05</v>
      </c>
      <c r="O73490" s="20"/>
      <c r="P73490" s="20"/>
      <c r="Q73490" s="20"/>
      <c r="R73490" s="20"/>
    </row>
    <row r="73491" spans="1:18" ht="43.2" x14ac:dyDescent="0.25">
      <c r="A73491" s="1">
        <v>2023</v>
      </c>
      <c r="B73491" s="20" t="s">
        <v>103</v>
      </c>
      <c r="C73491" s="21">
        <v>31</v>
      </c>
      <c r="D73491" s="20" t="s">
        <v>10531</v>
      </c>
      <c r="E73491" s="21">
        <v>4</v>
      </c>
      <c r="F73491" s="20" t="s">
        <v>45900</v>
      </c>
      <c r="G73491" s="21">
        <v>22030207</v>
      </c>
      <c r="H73491" s="20" t="s">
        <v>84</v>
      </c>
      <c r="I73491" s="20" t="s">
        <v>81</v>
      </c>
      <c r="J73491" s="20" t="s">
        <v>24</v>
      </c>
      <c r="K73491" s="23"/>
      <c r="L73491" s="23"/>
      <c r="M73491" s="24">
        <v>186</v>
      </c>
      <c r="N73491" s="24">
        <v>186</v>
      </c>
      <c r="O73491" s="20"/>
      <c r="P73491" s="20"/>
      <c r="Q73491" s="20"/>
      <c r="R73491" s="20"/>
    </row>
    <row r="73492" spans="1:18" ht="43.2" x14ac:dyDescent="0.25">
      <c r="A73492" s="1">
        <v>2023</v>
      </c>
      <c r="B73492" s="20" t="s">
        <v>103</v>
      </c>
      <c r="C73492" s="21">
        <v>31</v>
      </c>
      <c r="D73492" s="20" t="s">
        <v>10531</v>
      </c>
      <c r="E73492" s="21">
        <v>5</v>
      </c>
      <c r="F73492" s="20" t="s">
        <v>45901</v>
      </c>
      <c r="G73492" s="21">
        <v>22030217</v>
      </c>
      <c r="H73492" s="20" t="s">
        <v>219</v>
      </c>
      <c r="I73492" s="20" t="s">
        <v>81</v>
      </c>
      <c r="J73492" s="20" t="s">
        <v>24</v>
      </c>
      <c r="K73492" s="23"/>
      <c r="L73492" s="23"/>
      <c r="M73492" s="24">
        <v>350</v>
      </c>
      <c r="N73492" s="24">
        <v>350</v>
      </c>
      <c r="O73492" s="20"/>
      <c r="P73492" s="20"/>
      <c r="Q73492" s="20"/>
      <c r="R73492" s="20"/>
    </row>
    <row r="73493" spans="1:18" ht="43.2" x14ac:dyDescent="0.25">
      <c r="A73493" s="1">
        <v>2023</v>
      </c>
      <c r="B73493" s="20" t="s">
        <v>103</v>
      </c>
      <c r="C73493" s="21">
        <v>31</v>
      </c>
      <c r="D73493" s="20" t="s">
        <v>10533</v>
      </c>
      <c r="E73493" s="21">
        <v>1</v>
      </c>
      <c r="F73493" s="20" t="s">
        <v>1725</v>
      </c>
      <c r="G73493" s="21">
        <v>66030301</v>
      </c>
      <c r="H73493" s="20" t="s">
        <v>122</v>
      </c>
      <c r="I73493" s="20" t="s">
        <v>2440</v>
      </c>
      <c r="J73493" s="20" t="s">
        <v>24</v>
      </c>
      <c r="K73493" s="24">
        <v>12.3</v>
      </c>
      <c r="L73493" s="24">
        <v>12.3</v>
      </c>
      <c r="M73493" s="23"/>
      <c r="N73493" s="23"/>
      <c r="O73493" s="20"/>
      <c r="P73493" s="20"/>
      <c r="Q73493" s="20"/>
      <c r="R73493" s="20"/>
    </row>
    <row r="73494" spans="1:18" ht="28.8" x14ac:dyDescent="0.25">
      <c r="A73494" s="1">
        <v>2023</v>
      </c>
      <c r="B73494" s="20" t="s">
        <v>103</v>
      </c>
      <c r="C73494" s="21">
        <v>31</v>
      </c>
      <c r="D73494" s="20" t="s">
        <v>10533</v>
      </c>
      <c r="E73494" s="21">
        <v>2</v>
      </c>
      <c r="F73494" s="20" t="s">
        <v>1725</v>
      </c>
      <c r="G73494" s="21">
        <v>101299</v>
      </c>
      <c r="H73494" s="20" t="s">
        <v>33</v>
      </c>
      <c r="I73494" s="20" t="s">
        <v>841</v>
      </c>
      <c r="J73494" s="20" t="s">
        <v>24</v>
      </c>
      <c r="K73494" s="23"/>
      <c r="L73494" s="23"/>
      <c r="M73494" s="24">
        <v>12.3</v>
      </c>
      <c r="N73494" s="24">
        <v>12.3</v>
      </c>
      <c r="O73494" s="20"/>
      <c r="P73494" s="20"/>
      <c r="Q73494" s="20"/>
      <c r="R73494" s="20"/>
    </row>
    <row r="73495" spans="1:18" ht="43.2" x14ac:dyDescent="0.25">
      <c r="A73495" s="1">
        <v>2023</v>
      </c>
      <c r="B73495" s="20" t="s">
        <v>103</v>
      </c>
      <c r="C73495" s="21">
        <v>31</v>
      </c>
      <c r="D73495" s="20" t="s">
        <v>10533</v>
      </c>
      <c r="E73495" s="21">
        <v>3</v>
      </c>
      <c r="F73495" s="20" t="s">
        <v>1723</v>
      </c>
      <c r="G73495" s="21">
        <v>66030301</v>
      </c>
      <c r="H73495" s="20" t="s">
        <v>122</v>
      </c>
      <c r="I73495" s="20" t="s">
        <v>2440</v>
      </c>
      <c r="J73495" s="20" t="s">
        <v>24</v>
      </c>
      <c r="K73495" s="24">
        <v>355.69</v>
      </c>
      <c r="L73495" s="24">
        <v>355.69</v>
      </c>
      <c r="M73495" s="23"/>
      <c r="N73495" s="23"/>
      <c r="O73495" s="20"/>
      <c r="P73495" s="20"/>
      <c r="Q73495" s="20"/>
      <c r="R73495" s="20"/>
    </row>
    <row r="73496" spans="1:18" ht="28.8" x14ac:dyDescent="0.25">
      <c r="A73496" s="1">
        <v>2023</v>
      </c>
      <c r="B73496" s="20" t="s">
        <v>103</v>
      </c>
      <c r="C73496" s="21">
        <v>31</v>
      </c>
      <c r="D73496" s="20" t="s">
        <v>10533</v>
      </c>
      <c r="E73496" s="21">
        <v>4</v>
      </c>
      <c r="F73496" s="20" t="s">
        <v>1723</v>
      </c>
      <c r="G73496" s="21">
        <v>101299</v>
      </c>
      <c r="H73496" s="20" t="s">
        <v>33</v>
      </c>
      <c r="I73496" s="20" t="s">
        <v>1084</v>
      </c>
      <c r="J73496" s="20" t="s">
        <v>24</v>
      </c>
      <c r="K73496" s="23"/>
      <c r="L73496" s="23"/>
      <c r="M73496" s="24">
        <v>355.69</v>
      </c>
      <c r="N73496" s="24">
        <v>355.69</v>
      </c>
      <c r="O73496" s="20"/>
      <c r="P73496" s="20"/>
      <c r="Q73496" s="20"/>
      <c r="R73496" s="20"/>
    </row>
    <row r="73497" spans="1:18" ht="86.4" x14ac:dyDescent="0.25">
      <c r="A73497" s="1">
        <v>2023</v>
      </c>
      <c r="B73497" s="20" t="s">
        <v>103</v>
      </c>
      <c r="C73497" s="21">
        <v>31</v>
      </c>
      <c r="D73497" s="20" t="s">
        <v>10536</v>
      </c>
      <c r="E73497" s="21">
        <v>1</v>
      </c>
      <c r="F73497" s="20" t="s">
        <v>45902</v>
      </c>
      <c r="G73497" s="21">
        <v>1002</v>
      </c>
      <c r="H73497" s="20" t="s">
        <v>25</v>
      </c>
      <c r="I73497" s="20" t="s">
        <v>125</v>
      </c>
      <c r="J73497" s="20" t="s">
        <v>24</v>
      </c>
      <c r="K73497" s="22">
        <v>6002</v>
      </c>
      <c r="L73497" s="22">
        <v>6002</v>
      </c>
      <c r="M73497" s="23"/>
      <c r="N73497" s="23"/>
      <c r="O73497" s="20"/>
      <c r="P73497" s="20"/>
      <c r="Q73497" s="20"/>
      <c r="R73497" s="20"/>
    </row>
    <row r="73498" spans="1:18" ht="43.2" x14ac:dyDescent="0.25">
      <c r="A73498" s="1">
        <v>2023</v>
      </c>
      <c r="B73498" s="20" t="s">
        <v>103</v>
      </c>
      <c r="C73498" s="21">
        <v>31</v>
      </c>
      <c r="D73498" s="20" t="s">
        <v>10536</v>
      </c>
      <c r="E73498" s="21">
        <v>2</v>
      </c>
      <c r="F73498" s="20" t="s">
        <v>45902</v>
      </c>
      <c r="G73498" s="21">
        <v>1001</v>
      </c>
      <c r="H73498" s="20" t="s">
        <v>951</v>
      </c>
      <c r="I73498" s="20"/>
      <c r="J73498" s="20" t="s">
        <v>24</v>
      </c>
      <c r="K73498" s="23"/>
      <c r="L73498" s="23"/>
      <c r="M73498" s="22">
        <v>6002</v>
      </c>
      <c r="N73498" s="22">
        <v>6002</v>
      </c>
      <c r="O73498" s="20"/>
      <c r="P73498" s="20"/>
      <c r="Q73498" s="20"/>
      <c r="R73498" s="20"/>
    </row>
    <row r="73499" spans="1:18" ht="43.2" x14ac:dyDescent="0.25">
      <c r="A73499" s="1">
        <v>2023</v>
      </c>
      <c r="B73499" s="20" t="s">
        <v>103</v>
      </c>
      <c r="C73499" s="21">
        <v>31</v>
      </c>
      <c r="D73499" s="20" t="s">
        <v>10538</v>
      </c>
      <c r="E73499" s="21">
        <v>1</v>
      </c>
      <c r="F73499" s="20" t="s">
        <v>45903</v>
      </c>
      <c r="G73499" s="21">
        <v>12210101</v>
      </c>
      <c r="H73499" s="20" t="s">
        <v>22</v>
      </c>
      <c r="I73499" s="20" t="s">
        <v>436</v>
      </c>
      <c r="J73499" s="20" t="s">
        <v>24</v>
      </c>
      <c r="K73499" s="23"/>
      <c r="L73499" s="23"/>
      <c r="M73499" s="22">
        <v>8800</v>
      </c>
      <c r="N73499" s="22">
        <v>8800</v>
      </c>
      <c r="O73499" s="20"/>
      <c r="P73499" s="20"/>
      <c r="Q73499" s="20"/>
      <c r="R73499" s="20"/>
    </row>
    <row r="73500" spans="1:18" ht="86.4" x14ac:dyDescent="0.25">
      <c r="A73500" s="1">
        <v>2023</v>
      </c>
      <c r="B73500" s="20" t="s">
        <v>103</v>
      </c>
      <c r="C73500" s="21">
        <v>31</v>
      </c>
      <c r="D73500" s="20" t="s">
        <v>10538</v>
      </c>
      <c r="E73500" s="21">
        <v>2</v>
      </c>
      <c r="F73500" s="20" t="s">
        <v>45903</v>
      </c>
      <c r="G73500" s="21">
        <v>1002</v>
      </c>
      <c r="H73500" s="20" t="s">
        <v>25</v>
      </c>
      <c r="I73500" s="20" t="s">
        <v>125</v>
      </c>
      <c r="J73500" s="20" t="s">
        <v>24</v>
      </c>
      <c r="K73500" s="22">
        <v>8800</v>
      </c>
      <c r="L73500" s="22">
        <v>8800</v>
      </c>
      <c r="M73500" s="23"/>
      <c r="N73500" s="23"/>
      <c r="O73500" s="20"/>
      <c r="P73500" s="20"/>
      <c r="Q73500" s="20"/>
      <c r="R73500" s="20"/>
    </row>
    <row r="73501" spans="1:18" ht="43.2" x14ac:dyDescent="0.25">
      <c r="A73501" s="1">
        <v>2023</v>
      </c>
      <c r="B73501" s="20" t="s">
        <v>103</v>
      </c>
      <c r="C73501" s="21">
        <v>31</v>
      </c>
      <c r="D73501" s="20" t="s">
        <v>10539</v>
      </c>
      <c r="E73501" s="21">
        <v>1</v>
      </c>
      <c r="F73501" s="20" t="s">
        <v>9131</v>
      </c>
      <c r="G73501" s="21">
        <v>12210101</v>
      </c>
      <c r="H73501" s="20" t="s">
        <v>22</v>
      </c>
      <c r="I73501" s="20" t="s">
        <v>119</v>
      </c>
      <c r="J73501" s="20" t="s">
        <v>24</v>
      </c>
      <c r="K73501" s="22">
        <v>57000</v>
      </c>
      <c r="L73501" s="22">
        <v>57000</v>
      </c>
      <c r="M73501" s="23"/>
      <c r="N73501" s="23"/>
      <c r="O73501" s="20"/>
      <c r="P73501" s="20"/>
      <c r="Q73501" s="20"/>
      <c r="R73501" s="20"/>
    </row>
    <row r="73502" spans="1:18" ht="72" x14ac:dyDescent="0.25">
      <c r="A73502" s="1">
        <v>2023</v>
      </c>
      <c r="B73502" s="20" t="s">
        <v>103</v>
      </c>
      <c r="C73502" s="21">
        <v>31</v>
      </c>
      <c r="D73502" s="20" t="s">
        <v>10539</v>
      </c>
      <c r="E73502" s="21">
        <v>2</v>
      </c>
      <c r="F73502" s="20" t="s">
        <v>9131</v>
      </c>
      <c r="G73502" s="21">
        <v>1002</v>
      </c>
      <c r="H73502" s="20" t="s">
        <v>25</v>
      </c>
      <c r="I73502" s="20" t="s">
        <v>21640</v>
      </c>
      <c r="J73502" s="20" t="s">
        <v>24</v>
      </c>
      <c r="K73502" s="23"/>
      <c r="L73502" s="23"/>
      <c r="M73502" s="22">
        <v>57000</v>
      </c>
      <c r="N73502" s="22">
        <v>57000</v>
      </c>
      <c r="O73502" s="20"/>
      <c r="P73502" s="20"/>
      <c r="Q73502" s="20"/>
      <c r="R73502" s="20"/>
    </row>
    <row r="73503" spans="1:18" ht="86.4" x14ac:dyDescent="0.25">
      <c r="A73503" s="1">
        <v>2023</v>
      </c>
      <c r="B73503" s="20" t="s">
        <v>103</v>
      </c>
      <c r="C73503" s="21">
        <v>31</v>
      </c>
      <c r="D73503" s="20" t="s">
        <v>10543</v>
      </c>
      <c r="E73503" s="21">
        <v>1</v>
      </c>
      <c r="F73503" s="20" t="s">
        <v>45904</v>
      </c>
      <c r="G73503" s="21">
        <v>11230299</v>
      </c>
      <c r="H73503" s="20" t="s">
        <v>190</v>
      </c>
      <c r="I73503" s="20" t="s">
        <v>24344</v>
      </c>
      <c r="J73503" s="20" t="s">
        <v>24</v>
      </c>
      <c r="K73503" s="22">
        <v>38460</v>
      </c>
      <c r="L73503" s="22">
        <v>38460</v>
      </c>
      <c r="M73503" s="23"/>
      <c r="N73503" s="23"/>
      <c r="O73503" s="20"/>
      <c r="P73503" s="20"/>
      <c r="Q73503" s="20"/>
      <c r="R73503" s="20"/>
    </row>
    <row r="73504" spans="1:18" ht="86.4" x14ac:dyDescent="0.25">
      <c r="A73504" s="1">
        <v>2023</v>
      </c>
      <c r="B73504" s="20" t="s">
        <v>103</v>
      </c>
      <c r="C73504" s="21">
        <v>31</v>
      </c>
      <c r="D73504" s="20" t="s">
        <v>10543</v>
      </c>
      <c r="E73504" s="21">
        <v>2</v>
      </c>
      <c r="F73504" s="20" t="s">
        <v>45904</v>
      </c>
      <c r="G73504" s="21">
        <v>1002</v>
      </c>
      <c r="H73504" s="20" t="s">
        <v>25</v>
      </c>
      <c r="I73504" s="20" t="s">
        <v>125</v>
      </c>
      <c r="J73504" s="20" t="s">
        <v>24</v>
      </c>
      <c r="K73504" s="23"/>
      <c r="L73504" s="23"/>
      <c r="M73504" s="22">
        <v>38460</v>
      </c>
      <c r="N73504" s="22">
        <v>38460</v>
      </c>
      <c r="O73504" s="20"/>
      <c r="P73504" s="20"/>
      <c r="Q73504" s="20"/>
      <c r="R73504" s="20"/>
    </row>
    <row r="73505" spans="1:18" ht="86.4" x14ac:dyDescent="0.25">
      <c r="A73505" s="1">
        <v>2023</v>
      </c>
      <c r="B73505" s="20" t="s">
        <v>103</v>
      </c>
      <c r="C73505" s="21">
        <v>31</v>
      </c>
      <c r="D73505" s="20" t="s">
        <v>10545</v>
      </c>
      <c r="E73505" s="21">
        <v>1</v>
      </c>
      <c r="F73505" s="20" t="s">
        <v>45905</v>
      </c>
      <c r="G73505" s="21">
        <v>11230299</v>
      </c>
      <c r="H73505" s="20" t="s">
        <v>190</v>
      </c>
      <c r="I73505" s="20" t="s">
        <v>4306</v>
      </c>
      <c r="J73505" s="20" t="s">
        <v>24</v>
      </c>
      <c r="K73505" s="22">
        <v>58798.400000000001</v>
      </c>
      <c r="L73505" s="22">
        <v>58798.400000000001</v>
      </c>
      <c r="M73505" s="23"/>
      <c r="N73505" s="23"/>
      <c r="O73505" s="20"/>
      <c r="P73505" s="20"/>
      <c r="Q73505" s="20"/>
      <c r="R73505" s="20"/>
    </row>
    <row r="73506" spans="1:18" ht="86.4" x14ac:dyDescent="0.25">
      <c r="A73506" s="1">
        <v>2023</v>
      </c>
      <c r="B73506" s="20" t="s">
        <v>103</v>
      </c>
      <c r="C73506" s="21">
        <v>31</v>
      </c>
      <c r="D73506" s="20" t="s">
        <v>10545</v>
      </c>
      <c r="E73506" s="21">
        <v>2</v>
      </c>
      <c r="F73506" s="20" t="s">
        <v>45905</v>
      </c>
      <c r="G73506" s="21">
        <v>1002</v>
      </c>
      <c r="H73506" s="20" t="s">
        <v>25</v>
      </c>
      <c r="I73506" s="20" t="s">
        <v>125</v>
      </c>
      <c r="J73506" s="20" t="s">
        <v>24</v>
      </c>
      <c r="K73506" s="23"/>
      <c r="L73506" s="23"/>
      <c r="M73506" s="22">
        <v>58798.400000000001</v>
      </c>
      <c r="N73506" s="22">
        <v>58798.400000000001</v>
      </c>
      <c r="O73506" s="20"/>
      <c r="P73506" s="20"/>
      <c r="Q73506" s="20"/>
      <c r="R73506" s="20"/>
    </row>
    <row r="73507" spans="1:18" ht="43.2" x14ac:dyDescent="0.25">
      <c r="A73507" s="1">
        <v>2023</v>
      </c>
      <c r="B73507" s="20" t="s">
        <v>103</v>
      </c>
      <c r="C73507" s="21">
        <v>31</v>
      </c>
      <c r="D73507" s="20" t="s">
        <v>10549</v>
      </c>
      <c r="E73507" s="21">
        <v>1</v>
      </c>
      <c r="F73507" s="20" t="s">
        <v>19070</v>
      </c>
      <c r="G73507" s="21">
        <v>66030301</v>
      </c>
      <c r="H73507" s="20" t="s">
        <v>122</v>
      </c>
      <c r="I73507" s="20" t="s">
        <v>2440</v>
      </c>
      <c r="J73507" s="20" t="s">
        <v>24</v>
      </c>
      <c r="K73507" s="24">
        <v>550</v>
      </c>
      <c r="L73507" s="24">
        <v>550</v>
      </c>
      <c r="M73507" s="23"/>
      <c r="N73507" s="23"/>
      <c r="O73507" s="20"/>
      <c r="P73507" s="20"/>
      <c r="Q73507" s="20"/>
      <c r="R73507" s="20"/>
    </row>
    <row r="73508" spans="1:18" ht="86.4" x14ac:dyDescent="0.25">
      <c r="A73508" s="1">
        <v>2023</v>
      </c>
      <c r="B73508" s="20" t="s">
        <v>103</v>
      </c>
      <c r="C73508" s="21">
        <v>31</v>
      </c>
      <c r="D73508" s="20" t="s">
        <v>10549</v>
      </c>
      <c r="E73508" s="21">
        <v>2</v>
      </c>
      <c r="F73508" s="20" t="s">
        <v>19070</v>
      </c>
      <c r="G73508" s="21">
        <v>1002</v>
      </c>
      <c r="H73508" s="20" t="s">
        <v>25</v>
      </c>
      <c r="I73508" s="20" t="s">
        <v>125</v>
      </c>
      <c r="J73508" s="20" t="s">
        <v>24</v>
      </c>
      <c r="K73508" s="23"/>
      <c r="L73508" s="23"/>
      <c r="M73508" s="24">
        <v>15</v>
      </c>
      <c r="N73508" s="24">
        <v>15</v>
      </c>
      <c r="O73508" s="20"/>
      <c r="P73508" s="20"/>
      <c r="Q73508" s="20"/>
      <c r="R73508" s="20"/>
    </row>
    <row r="73509" spans="1:18" ht="86.4" x14ac:dyDescent="0.25">
      <c r="A73509" s="1">
        <v>2023</v>
      </c>
      <c r="B73509" s="20" t="s">
        <v>103</v>
      </c>
      <c r="C73509" s="21">
        <v>31</v>
      </c>
      <c r="D73509" s="20" t="s">
        <v>10549</v>
      </c>
      <c r="E73509" s="21">
        <v>3</v>
      </c>
      <c r="F73509" s="20" t="s">
        <v>19070</v>
      </c>
      <c r="G73509" s="21">
        <v>1002</v>
      </c>
      <c r="H73509" s="20" t="s">
        <v>25</v>
      </c>
      <c r="I73509" s="20" t="s">
        <v>125</v>
      </c>
      <c r="J73509" s="20" t="s">
        <v>24</v>
      </c>
      <c r="K73509" s="23"/>
      <c r="L73509" s="23"/>
      <c r="M73509" s="24">
        <v>100</v>
      </c>
      <c r="N73509" s="24">
        <v>100</v>
      </c>
      <c r="O73509" s="20"/>
      <c r="P73509" s="20"/>
      <c r="Q73509" s="20"/>
      <c r="R73509" s="20"/>
    </row>
    <row r="73510" spans="1:18" ht="86.4" x14ac:dyDescent="0.25">
      <c r="A73510" s="1">
        <v>2023</v>
      </c>
      <c r="B73510" s="20" t="s">
        <v>103</v>
      </c>
      <c r="C73510" s="21">
        <v>31</v>
      </c>
      <c r="D73510" s="20" t="s">
        <v>10549</v>
      </c>
      <c r="E73510" s="21">
        <v>4</v>
      </c>
      <c r="F73510" s="20" t="s">
        <v>19070</v>
      </c>
      <c r="G73510" s="21">
        <v>1002</v>
      </c>
      <c r="H73510" s="20" t="s">
        <v>25</v>
      </c>
      <c r="I73510" s="20" t="s">
        <v>125</v>
      </c>
      <c r="J73510" s="20" t="s">
        <v>24</v>
      </c>
      <c r="K73510" s="23"/>
      <c r="L73510" s="23"/>
      <c r="M73510" s="24">
        <v>435</v>
      </c>
      <c r="N73510" s="24">
        <v>435</v>
      </c>
      <c r="O73510" s="20"/>
      <c r="P73510" s="20"/>
      <c r="Q73510" s="20"/>
      <c r="R73510" s="20"/>
    </row>
    <row r="73511" spans="1:18" ht="43.2" x14ac:dyDescent="0.25">
      <c r="A73511" s="1">
        <v>2023</v>
      </c>
      <c r="B73511" s="20" t="s">
        <v>103</v>
      </c>
      <c r="C73511" s="21">
        <v>31</v>
      </c>
      <c r="D73511" s="20" t="s">
        <v>10552</v>
      </c>
      <c r="E73511" s="21">
        <v>1</v>
      </c>
      <c r="F73511" s="20" t="s">
        <v>25302</v>
      </c>
      <c r="G73511" s="21">
        <v>66030301</v>
      </c>
      <c r="H73511" s="20" t="s">
        <v>122</v>
      </c>
      <c r="I73511" s="20" t="s">
        <v>2440</v>
      </c>
      <c r="J73511" s="20" t="s">
        <v>24</v>
      </c>
      <c r="K73511" s="24">
        <v>10</v>
      </c>
      <c r="L73511" s="24">
        <v>10</v>
      </c>
      <c r="M73511" s="23"/>
      <c r="N73511" s="23"/>
      <c r="O73511" s="20"/>
      <c r="P73511" s="20"/>
      <c r="Q73511" s="20"/>
      <c r="R73511" s="20"/>
    </row>
    <row r="73512" spans="1:18" ht="72" x14ac:dyDescent="0.25">
      <c r="A73512" s="1">
        <v>2023</v>
      </c>
      <c r="B73512" s="20" t="s">
        <v>103</v>
      </c>
      <c r="C73512" s="21">
        <v>31</v>
      </c>
      <c r="D73512" s="20" t="s">
        <v>10552</v>
      </c>
      <c r="E73512" s="21">
        <v>2</v>
      </c>
      <c r="F73512" s="20" t="s">
        <v>25302</v>
      </c>
      <c r="G73512" s="21">
        <v>1002</v>
      </c>
      <c r="H73512" s="20" t="s">
        <v>25</v>
      </c>
      <c r="I73512" s="20" t="s">
        <v>21640</v>
      </c>
      <c r="J73512" s="20" t="s">
        <v>24</v>
      </c>
      <c r="K73512" s="23"/>
      <c r="L73512" s="23"/>
      <c r="M73512" s="24">
        <v>2</v>
      </c>
      <c r="N73512" s="24">
        <v>2</v>
      </c>
      <c r="O73512" s="20"/>
      <c r="P73512" s="20"/>
      <c r="Q73512" s="20"/>
      <c r="R73512" s="20"/>
    </row>
    <row r="73513" spans="1:18" ht="72" x14ac:dyDescent="0.25">
      <c r="A73513" s="1">
        <v>2023</v>
      </c>
      <c r="B73513" s="20" t="s">
        <v>103</v>
      </c>
      <c r="C73513" s="21">
        <v>31</v>
      </c>
      <c r="D73513" s="20" t="s">
        <v>10552</v>
      </c>
      <c r="E73513" s="21">
        <v>3</v>
      </c>
      <c r="F73513" s="20" t="s">
        <v>25302</v>
      </c>
      <c r="G73513" s="21">
        <v>1002</v>
      </c>
      <c r="H73513" s="20" t="s">
        <v>25</v>
      </c>
      <c r="I73513" s="20" t="s">
        <v>21640</v>
      </c>
      <c r="J73513" s="20" t="s">
        <v>24</v>
      </c>
      <c r="K73513" s="23"/>
      <c r="L73513" s="23"/>
      <c r="M73513" s="24">
        <v>2</v>
      </c>
      <c r="N73513" s="24">
        <v>2</v>
      </c>
      <c r="O73513" s="20"/>
      <c r="P73513" s="20"/>
      <c r="Q73513" s="20"/>
      <c r="R73513" s="20"/>
    </row>
    <row r="73514" spans="1:18" ht="72" x14ac:dyDescent="0.25">
      <c r="A73514" s="1">
        <v>2023</v>
      </c>
      <c r="B73514" s="20" t="s">
        <v>103</v>
      </c>
      <c r="C73514" s="21">
        <v>31</v>
      </c>
      <c r="D73514" s="20" t="s">
        <v>10552</v>
      </c>
      <c r="E73514" s="21">
        <v>4</v>
      </c>
      <c r="F73514" s="20" t="s">
        <v>25302</v>
      </c>
      <c r="G73514" s="21">
        <v>1002</v>
      </c>
      <c r="H73514" s="20" t="s">
        <v>25</v>
      </c>
      <c r="I73514" s="20" t="s">
        <v>21640</v>
      </c>
      <c r="J73514" s="20" t="s">
        <v>24</v>
      </c>
      <c r="K73514" s="23"/>
      <c r="L73514" s="23"/>
      <c r="M73514" s="24">
        <v>2</v>
      </c>
      <c r="N73514" s="24">
        <v>2</v>
      </c>
      <c r="O73514" s="20"/>
      <c r="P73514" s="20"/>
      <c r="Q73514" s="20"/>
      <c r="R73514" s="20"/>
    </row>
    <row r="73515" spans="1:18" ht="72" x14ac:dyDescent="0.25">
      <c r="A73515" s="1">
        <v>2023</v>
      </c>
      <c r="B73515" s="20" t="s">
        <v>103</v>
      </c>
      <c r="C73515" s="21">
        <v>31</v>
      </c>
      <c r="D73515" s="20" t="s">
        <v>10552</v>
      </c>
      <c r="E73515" s="21">
        <v>5</v>
      </c>
      <c r="F73515" s="20" t="s">
        <v>25302</v>
      </c>
      <c r="G73515" s="21">
        <v>1002</v>
      </c>
      <c r="H73515" s="20" t="s">
        <v>25</v>
      </c>
      <c r="I73515" s="20" t="s">
        <v>21640</v>
      </c>
      <c r="J73515" s="20" t="s">
        <v>24</v>
      </c>
      <c r="K73515" s="23"/>
      <c r="L73515" s="23"/>
      <c r="M73515" s="24">
        <v>2</v>
      </c>
      <c r="N73515" s="24">
        <v>2</v>
      </c>
      <c r="O73515" s="20"/>
      <c r="P73515" s="20"/>
      <c r="Q73515" s="20"/>
      <c r="R73515" s="20"/>
    </row>
    <row r="73516" spans="1:18" ht="72" x14ac:dyDescent="0.25">
      <c r="A73516" s="1">
        <v>2023</v>
      </c>
      <c r="B73516" s="20" t="s">
        <v>103</v>
      </c>
      <c r="C73516" s="21">
        <v>31</v>
      </c>
      <c r="D73516" s="20" t="s">
        <v>10552</v>
      </c>
      <c r="E73516" s="21">
        <v>6</v>
      </c>
      <c r="F73516" s="20" t="s">
        <v>25302</v>
      </c>
      <c r="G73516" s="21">
        <v>1002</v>
      </c>
      <c r="H73516" s="20" t="s">
        <v>25</v>
      </c>
      <c r="I73516" s="20" t="s">
        <v>21640</v>
      </c>
      <c r="J73516" s="20" t="s">
        <v>24</v>
      </c>
      <c r="K73516" s="23"/>
      <c r="L73516" s="23"/>
      <c r="M73516" s="24">
        <v>2</v>
      </c>
      <c r="N73516" s="24">
        <v>2</v>
      </c>
      <c r="O73516" s="20"/>
      <c r="P73516" s="20"/>
      <c r="Q73516" s="20"/>
      <c r="R73516" s="20"/>
    </row>
    <row r="73517" spans="1:18" ht="72" x14ac:dyDescent="0.25">
      <c r="A73517" s="1">
        <v>2023</v>
      </c>
      <c r="B73517" s="20" t="s">
        <v>103</v>
      </c>
      <c r="C73517" s="21">
        <v>31</v>
      </c>
      <c r="D73517" s="20" t="s">
        <v>10556</v>
      </c>
      <c r="E73517" s="21">
        <v>1</v>
      </c>
      <c r="F73517" s="20" t="s">
        <v>37078</v>
      </c>
      <c r="G73517" s="21">
        <v>1002</v>
      </c>
      <c r="H73517" s="20" t="s">
        <v>25</v>
      </c>
      <c r="I73517" s="20" t="s">
        <v>21640</v>
      </c>
      <c r="J73517" s="20" t="s">
        <v>24</v>
      </c>
      <c r="K73517" s="24">
        <v>100</v>
      </c>
      <c r="L73517" s="24">
        <v>100</v>
      </c>
      <c r="M73517" s="23"/>
      <c r="N73517" s="23"/>
      <c r="O73517" s="20"/>
      <c r="P73517" s="20"/>
      <c r="Q73517" s="20"/>
      <c r="R73517" s="20"/>
    </row>
    <row r="73518" spans="1:18" ht="72" x14ac:dyDescent="0.25">
      <c r="A73518" s="1">
        <v>2023</v>
      </c>
      <c r="B73518" s="20" t="s">
        <v>103</v>
      </c>
      <c r="C73518" s="21">
        <v>31</v>
      </c>
      <c r="D73518" s="20" t="s">
        <v>10556</v>
      </c>
      <c r="E73518" s="21">
        <v>2</v>
      </c>
      <c r="F73518" s="20" t="s">
        <v>37078</v>
      </c>
      <c r="G73518" s="21">
        <v>1002</v>
      </c>
      <c r="H73518" s="20" t="s">
        <v>25</v>
      </c>
      <c r="I73518" s="20" t="s">
        <v>21640</v>
      </c>
      <c r="J73518" s="20" t="s">
        <v>24</v>
      </c>
      <c r="K73518" s="24">
        <v>50</v>
      </c>
      <c r="L73518" s="24">
        <v>50</v>
      </c>
      <c r="M73518" s="23"/>
      <c r="N73518" s="23"/>
      <c r="O73518" s="20"/>
      <c r="P73518" s="20"/>
      <c r="Q73518" s="20"/>
      <c r="R73518" s="20"/>
    </row>
    <row r="73519" spans="1:18" ht="72" x14ac:dyDescent="0.25">
      <c r="A73519" s="1">
        <v>2023</v>
      </c>
      <c r="B73519" s="20" t="s">
        <v>103</v>
      </c>
      <c r="C73519" s="21">
        <v>31</v>
      </c>
      <c r="D73519" s="20" t="s">
        <v>10556</v>
      </c>
      <c r="E73519" s="21">
        <v>3</v>
      </c>
      <c r="F73519" s="20" t="s">
        <v>37078</v>
      </c>
      <c r="G73519" s="21">
        <v>1002</v>
      </c>
      <c r="H73519" s="20" t="s">
        <v>25</v>
      </c>
      <c r="I73519" s="20" t="s">
        <v>21640</v>
      </c>
      <c r="J73519" s="20" t="s">
        <v>24</v>
      </c>
      <c r="K73519" s="24">
        <v>50</v>
      </c>
      <c r="L73519" s="24">
        <v>50</v>
      </c>
      <c r="M73519" s="23"/>
      <c r="N73519" s="23"/>
      <c r="O73519" s="20"/>
      <c r="P73519" s="20"/>
      <c r="Q73519" s="20"/>
      <c r="R73519" s="20"/>
    </row>
    <row r="73520" spans="1:18" ht="43.2" x14ac:dyDescent="0.25">
      <c r="A73520" s="1">
        <v>2023</v>
      </c>
      <c r="B73520" s="20" t="s">
        <v>103</v>
      </c>
      <c r="C73520" s="21">
        <v>31</v>
      </c>
      <c r="D73520" s="20" t="s">
        <v>10556</v>
      </c>
      <c r="E73520" s="21">
        <v>4</v>
      </c>
      <c r="F73520" s="20" t="s">
        <v>37078</v>
      </c>
      <c r="G73520" s="21">
        <v>660301</v>
      </c>
      <c r="H73520" s="20" t="s">
        <v>1589</v>
      </c>
      <c r="I73520" s="20" t="s">
        <v>2440</v>
      </c>
      <c r="J73520" s="20" t="s">
        <v>24</v>
      </c>
      <c r="K73520" s="24">
        <v>-200</v>
      </c>
      <c r="L73520" s="24">
        <v>-200</v>
      </c>
      <c r="M73520" s="23"/>
      <c r="N73520" s="23"/>
      <c r="O73520" s="20"/>
      <c r="P73520" s="20"/>
      <c r="Q73520" s="20"/>
      <c r="R73520" s="20"/>
    </row>
    <row r="73521" spans="1:18" ht="86.4" x14ac:dyDescent="0.25">
      <c r="A73521" s="1">
        <v>2023</v>
      </c>
      <c r="B73521" s="20" t="s">
        <v>103</v>
      </c>
      <c r="C73521" s="21">
        <v>31</v>
      </c>
      <c r="D73521" s="20" t="s">
        <v>10560</v>
      </c>
      <c r="E73521" s="21">
        <v>1</v>
      </c>
      <c r="F73521" s="20" t="s">
        <v>45906</v>
      </c>
      <c r="G73521" s="21">
        <v>22030202</v>
      </c>
      <c r="H73521" s="20" t="s">
        <v>36</v>
      </c>
      <c r="I73521" s="20" t="s">
        <v>37</v>
      </c>
      <c r="J73521" s="20" t="s">
        <v>24</v>
      </c>
      <c r="K73521" s="22">
        <v>111052.23</v>
      </c>
      <c r="L73521" s="22">
        <v>111052.23</v>
      </c>
      <c r="M73521" s="23"/>
      <c r="N73521" s="23"/>
      <c r="O73521" s="20"/>
      <c r="P73521" s="20"/>
      <c r="Q73521" s="20"/>
      <c r="R73521" s="20"/>
    </row>
    <row r="73522" spans="1:18" ht="72" x14ac:dyDescent="0.25">
      <c r="A73522" s="1">
        <v>2023</v>
      </c>
      <c r="B73522" s="20" t="s">
        <v>103</v>
      </c>
      <c r="C73522" s="21">
        <v>31</v>
      </c>
      <c r="D73522" s="20" t="s">
        <v>10560</v>
      </c>
      <c r="E73522" s="21">
        <v>2</v>
      </c>
      <c r="F73522" s="20" t="s">
        <v>45907</v>
      </c>
      <c r="G73522" s="21">
        <v>22030207</v>
      </c>
      <c r="H73522" s="20" t="s">
        <v>84</v>
      </c>
      <c r="I73522" s="20" t="s">
        <v>37</v>
      </c>
      <c r="J73522" s="20" t="s">
        <v>24</v>
      </c>
      <c r="K73522" s="22">
        <v>2896</v>
      </c>
      <c r="L73522" s="22">
        <v>2896</v>
      </c>
      <c r="M73522" s="23"/>
      <c r="N73522" s="23"/>
      <c r="O73522" s="20"/>
      <c r="P73522" s="20"/>
      <c r="Q73522" s="20"/>
      <c r="R73522" s="20"/>
    </row>
    <row r="73523" spans="1:18" ht="129.6" x14ac:dyDescent="0.25">
      <c r="A73523" s="1">
        <v>2023</v>
      </c>
      <c r="B73523" s="20" t="s">
        <v>103</v>
      </c>
      <c r="C73523" s="21">
        <v>31</v>
      </c>
      <c r="D73523" s="20" t="s">
        <v>10560</v>
      </c>
      <c r="E73523" s="21">
        <v>3</v>
      </c>
      <c r="F73523" s="20" t="s">
        <v>45908</v>
      </c>
      <c r="G73523" s="21">
        <v>22030201</v>
      </c>
      <c r="H73523" s="20" t="s">
        <v>3506</v>
      </c>
      <c r="I73523" s="20" t="s">
        <v>37</v>
      </c>
      <c r="J73523" s="20" t="s">
        <v>24</v>
      </c>
      <c r="K73523" s="22">
        <v>2440</v>
      </c>
      <c r="L73523" s="22">
        <v>2440</v>
      </c>
      <c r="M73523" s="23"/>
      <c r="N73523" s="23"/>
      <c r="O73523" s="20"/>
      <c r="P73523" s="20"/>
      <c r="Q73523" s="20"/>
      <c r="R73523" s="20"/>
    </row>
    <row r="73524" spans="1:18" ht="72" x14ac:dyDescent="0.25">
      <c r="A73524" s="1">
        <v>2023</v>
      </c>
      <c r="B73524" s="20" t="s">
        <v>103</v>
      </c>
      <c r="C73524" s="21">
        <v>31</v>
      </c>
      <c r="D73524" s="20" t="s">
        <v>10560</v>
      </c>
      <c r="E73524" s="21">
        <v>4</v>
      </c>
      <c r="F73524" s="20" t="s">
        <v>45909</v>
      </c>
      <c r="G73524" s="21">
        <v>2203022702</v>
      </c>
      <c r="H73524" s="20" t="s">
        <v>32881</v>
      </c>
      <c r="I73524" s="20" t="s">
        <v>37</v>
      </c>
      <c r="J73524" s="20" t="s">
        <v>24</v>
      </c>
      <c r="K73524" s="22">
        <v>10700</v>
      </c>
      <c r="L73524" s="22">
        <v>10700</v>
      </c>
      <c r="M73524" s="23"/>
      <c r="N73524" s="23"/>
      <c r="O73524" s="20"/>
      <c r="P73524" s="20"/>
      <c r="Q73524" s="20"/>
      <c r="R73524" s="20"/>
    </row>
    <row r="73525" spans="1:18" ht="72" x14ac:dyDescent="0.25">
      <c r="A73525" s="1">
        <v>2023</v>
      </c>
      <c r="B73525" s="20" t="s">
        <v>103</v>
      </c>
      <c r="C73525" s="21">
        <v>31</v>
      </c>
      <c r="D73525" s="20" t="s">
        <v>10560</v>
      </c>
      <c r="E73525" s="21">
        <v>5</v>
      </c>
      <c r="F73525" s="20" t="s">
        <v>45910</v>
      </c>
      <c r="G73525" s="21">
        <v>22030210</v>
      </c>
      <c r="H73525" s="20" t="s">
        <v>158</v>
      </c>
      <c r="I73525" s="20" t="s">
        <v>37</v>
      </c>
      <c r="J73525" s="20" t="s">
        <v>24</v>
      </c>
      <c r="K73525" s="24">
        <v>810</v>
      </c>
      <c r="L73525" s="24">
        <v>810</v>
      </c>
      <c r="M73525" s="23"/>
      <c r="N73525" s="23"/>
      <c r="O73525" s="20"/>
      <c r="P73525" s="20"/>
      <c r="Q73525" s="20"/>
      <c r="R73525" s="20"/>
    </row>
    <row r="73526" spans="1:18" ht="86.4" x14ac:dyDescent="0.25">
      <c r="A73526" s="1">
        <v>2023</v>
      </c>
      <c r="B73526" s="20" t="s">
        <v>103</v>
      </c>
      <c r="C73526" s="21">
        <v>31</v>
      </c>
      <c r="D73526" s="20" t="s">
        <v>10560</v>
      </c>
      <c r="E73526" s="21">
        <v>6</v>
      </c>
      <c r="F73526" s="20" t="s">
        <v>45911</v>
      </c>
      <c r="G73526" s="21">
        <v>22030219</v>
      </c>
      <c r="H73526" s="20" t="s">
        <v>39</v>
      </c>
      <c r="I73526" s="20" t="s">
        <v>37</v>
      </c>
      <c r="J73526" s="20" t="s">
        <v>24</v>
      </c>
      <c r="K73526" s="24">
        <v>484.52</v>
      </c>
      <c r="L73526" s="24">
        <v>484.52</v>
      </c>
      <c r="M73526" s="23"/>
      <c r="N73526" s="23"/>
      <c r="O73526" s="20"/>
      <c r="P73526" s="20"/>
      <c r="Q73526" s="20"/>
      <c r="R73526" s="20"/>
    </row>
    <row r="73527" spans="1:18" ht="72" x14ac:dyDescent="0.25">
      <c r="A73527" s="1">
        <v>2023</v>
      </c>
      <c r="B73527" s="20" t="s">
        <v>103</v>
      </c>
      <c r="C73527" s="21">
        <v>31</v>
      </c>
      <c r="D73527" s="20" t="s">
        <v>10560</v>
      </c>
      <c r="E73527" s="21">
        <v>7</v>
      </c>
      <c r="F73527" s="20" t="s">
        <v>45912</v>
      </c>
      <c r="G73527" s="21">
        <v>22030221</v>
      </c>
      <c r="H73527" s="20" t="s">
        <v>646</v>
      </c>
      <c r="I73527" s="20" t="s">
        <v>37</v>
      </c>
      <c r="J73527" s="20" t="s">
        <v>24</v>
      </c>
      <c r="K73527" s="24">
        <v>870</v>
      </c>
      <c r="L73527" s="24">
        <v>870</v>
      </c>
      <c r="M73527" s="23"/>
      <c r="N73527" s="23"/>
      <c r="O73527" s="20"/>
      <c r="P73527" s="20"/>
      <c r="Q73527" s="20"/>
      <c r="R73527" s="20"/>
    </row>
    <row r="73528" spans="1:18" ht="86.4" x14ac:dyDescent="0.25">
      <c r="A73528" s="1">
        <v>2023</v>
      </c>
      <c r="B73528" s="20" t="s">
        <v>103</v>
      </c>
      <c r="C73528" s="21">
        <v>31</v>
      </c>
      <c r="D73528" s="20" t="s">
        <v>10560</v>
      </c>
      <c r="E73528" s="21">
        <v>8</v>
      </c>
      <c r="F73528" s="20" t="s">
        <v>45913</v>
      </c>
      <c r="G73528" s="21">
        <v>22030216</v>
      </c>
      <c r="H73528" s="20" t="s">
        <v>171</v>
      </c>
      <c r="I73528" s="20" t="s">
        <v>37</v>
      </c>
      <c r="J73528" s="20" t="s">
        <v>24</v>
      </c>
      <c r="K73528" s="24">
        <v>56</v>
      </c>
      <c r="L73528" s="24">
        <v>56</v>
      </c>
      <c r="M73528" s="23"/>
      <c r="N73528" s="23"/>
      <c r="O73528" s="20"/>
      <c r="P73528" s="20"/>
      <c r="Q73528" s="20"/>
      <c r="R73528" s="20"/>
    </row>
    <row r="73529" spans="1:18" ht="72" x14ac:dyDescent="0.25">
      <c r="A73529" s="1">
        <v>2023</v>
      </c>
      <c r="B73529" s="20" t="s">
        <v>103</v>
      </c>
      <c r="C73529" s="21">
        <v>31</v>
      </c>
      <c r="D73529" s="20" t="s">
        <v>10560</v>
      </c>
      <c r="E73529" s="21">
        <v>9</v>
      </c>
      <c r="F73529" s="20" t="s">
        <v>45914</v>
      </c>
      <c r="G73529" s="21">
        <v>22030217</v>
      </c>
      <c r="H73529" s="20" t="s">
        <v>219</v>
      </c>
      <c r="I73529" s="20" t="s">
        <v>37</v>
      </c>
      <c r="J73529" s="20" t="s">
        <v>24</v>
      </c>
      <c r="K73529" s="24">
        <v>983.2</v>
      </c>
      <c r="L73529" s="24">
        <v>983.2</v>
      </c>
      <c r="M73529" s="23"/>
      <c r="N73529" s="23"/>
      <c r="O73529" s="20"/>
      <c r="P73529" s="20"/>
      <c r="Q73529" s="20"/>
      <c r="R73529" s="20"/>
    </row>
    <row r="73530" spans="1:18" ht="72" x14ac:dyDescent="0.25">
      <c r="A73530" s="1">
        <v>2023</v>
      </c>
      <c r="B73530" s="20" t="s">
        <v>103</v>
      </c>
      <c r="C73530" s="21">
        <v>31</v>
      </c>
      <c r="D73530" s="20" t="s">
        <v>10560</v>
      </c>
      <c r="E73530" s="21">
        <v>10</v>
      </c>
      <c r="F73530" s="20" t="s">
        <v>45915</v>
      </c>
      <c r="G73530" s="21">
        <v>6001020101</v>
      </c>
      <c r="H73530" s="20" t="s">
        <v>692</v>
      </c>
      <c r="I73530" s="20" t="s">
        <v>37</v>
      </c>
      <c r="J73530" s="20" t="s">
        <v>24</v>
      </c>
      <c r="K73530" s="23"/>
      <c r="L73530" s="23"/>
      <c r="M73530" s="22">
        <v>89077.58</v>
      </c>
      <c r="N73530" s="22">
        <v>89077.58</v>
      </c>
      <c r="O73530" s="20"/>
      <c r="P73530" s="20"/>
      <c r="Q73530" s="20"/>
      <c r="R73530" s="20"/>
    </row>
    <row r="73531" spans="1:18" ht="72" x14ac:dyDescent="0.25">
      <c r="A73531" s="1">
        <v>2023</v>
      </c>
      <c r="B73531" s="20" t="s">
        <v>103</v>
      </c>
      <c r="C73531" s="21">
        <v>31</v>
      </c>
      <c r="D73531" s="20" t="s">
        <v>10560</v>
      </c>
      <c r="E73531" s="21">
        <v>11</v>
      </c>
      <c r="F73531" s="20" t="s">
        <v>45916</v>
      </c>
      <c r="G73531" s="21">
        <v>6001020104</v>
      </c>
      <c r="H73531" s="20" t="s">
        <v>4270</v>
      </c>
      <c r="I73531" s="20" t="s">
        <v>37</v>
      </c>
      <c r="J73531" s="20" t="s">
        <v>24</v>
      </c>
      <c r="K73531" s="23"/>
      <c r="L73531" s="23"/>
      <c r="M73531" s="22">
        <v>15688.68</v>
      </c>
      <c r="N73531" s="22">
        <v>15688.68</v>
      </c>
      <c r="O73531" s="20"/>
      <c r="P73531" s="20"/>
      <c r="Q73531" s="20"/>
      <c r="R73531" s="20"/>
    </row>
    <row r="73532" spans="1:18" ht="72" x14ac:dyDescent="0.25">
      <c r="A73532" s="1">
        <v>2023</v>
      </c>
      <c r="B73532" s="20" t="s">
        <v>103</v>
      </c>
      <c r="C73532" s="21">
        <v>31</v>
      </c>
      <c r="D73532" s="20" t="s">
        <v>10560</v>
      </c>
      <c r="E73532" s="21">
        <v>12</v>
      </c>
      <c r="F73532" s="20" t="s">
        <v>45907</v>
      </c>
      <c r="G73532" s="20" t="s">
        <v>714</v>
      </c>
      <c r="H73532" s="20" t="s">
        <v>715</v>
      </c>
      <c r="I73532" s="20" t="s">
        <v>37</v>
      </c>
      <c r="J73532" s="20" t="s">
        <v>24</v>
      </c>
      <c r="K73532" s="23"/>
      <c r="L73532" s="23"/>
      <c r="M73532" s="22">
        <v>2656.88</v>
      </c>
      <c r="N73532" s="22">
        <v>2656.88</v>
      </c>
      <c r="O73532" s="20"/>
      <c r="P73532" s="20"/>
      <c r="Q73532" s="20"/>
      <c r="R73532" s="20"/>
    </row>
    <row r="73533" spans="1:18" ht="129.6" x14ac:dyDescent="0.25">
      <c r="A73533" s="1">
        <v>2023</v>
      </c>
      <c r="B73533" s="20" t="s">
        <v>103</v>
      </c>
      <c r="C73533" s="21">
        <v>31</v>
      </c>
      <c r="D73533" s="20" t="s">
        <v>10560</v>
      </c>
      <c r="E73533" s="21">
        <v>13</v>
      </c>
      <c r="F73533" s="20" t="s">
        <v>45908</v>
      </c>
      <c r="G73533" s="20" t="s">
        <v>4271</v>
      </c>
      <c r="H73533" s="20" t="s">
        <v>4272</v>
      </c>
      <c r="I73533" s="20" t="s">
        <v>37</v>
      </c>
      <c r="J73533" s="20" t="s">
        <v>24</v>
      </c>
      <c r="K73533" s="23"/>
      <c r="L73533" s="23"/>
      <c r="M73533" s="22">
        <v>2238.54</v>
      </c>
      <c r="N73533" s="22">
        <v>2238.54</v>
      </c>
      <c r="O73533" s="20"/>
      <c r="P73533" s="20"/>
      <c r="Q73533" s="20"/>
      <c r="R73533" s="20"/>
    </row>
    <row r="73534" spans="1:18" ht="72" x14ac:dyDescent="0.25">
      <c r="A73534" s="1">
        <v>2023</v>
      </c>
      <c r="B73534" s="20" t="s">
        <v>103</v>
      </c>
      <c r="C73534" s="21">
        <v>31</v>
      </c>
      <c r="D73534" s="20" t="s">
        <v>10560</v>
      </c>
      <c r="E73534" s="21">
        <v>14</v>
      </c>
      <c r="F73534" s="20" t="s">
        <v>45909</v>
      </c>
      <c r="G73534" s="21">
        <v>6001020301</v>
      </c>
      <c r="H73534" s="20" t="s">
        <v>3106</v>
      </c>
      <c r="I73534" s="20" t="s">
        <v>37</v>
      </c>
      <c r="J73534" s="20" t="s">
        <v>24</v>
      </c>
      <c r="K73534" s="23"/>
      <c r="L73534" s="23"/>
      <c r="M73534" s="22">
        <v>9816.51</v>
      </c>
      <c r="N73534" s="22">
        <v>9816.51</v>
      </c>
      <c r="O73534" s="20"/>
      <c r="P73534" s="20"/>
      <c r="Q73534" s="20"/>
      <c r="R73534" s="20"/>
    </row>
    <row r="73535" spans="1:18" ht="72" x14ac:dyDescent="0.25">
      <c r="A73535" s="1">
        <v>2023</v>
      </c>
      <c r="B73535" s="20" t="s">
        <v>103</v>
      </c>
      <c r="C73535" s="21">
        <v>31</v>
      </c>
      <c r="D73535" s="20" t="s">
        <v>10560</v>
      </c>
      <c r="E73535" s="21">
        <v>15</v>
      </c>
      <c r="F73535" s="20" t="s">
        <v>45910</v>
      </c>
      <c r="G73535" s="20" t="s">
        <v>718</v>
      </c>
      <c r="H73535" s="20" t="s">
        <v>719</v>
      </c>
      <c r="I73535" s="20" t="s">
        <v>37</v>
      </c>
      <c r="J73535" s="20" t="s">
        <v>24</v>
      </c>
      <c r="K73535" s="23"/>
      <c r="L73535" s="23"/>
      <c r="M73535" s="24">
        <v>764.15</v>
      </c>
      <c r="N73535" s="24">
        <v>764.15</v>
      </c>
      <c r="O73535" s="20"/>
      <c r="P73535" s="20"/>
      <c r="Q73535" s="20"/>
      <c r="R73535" s="20"/>
    </row>
    <row r="73536" spans="1:18" ht="86.4" x14ac:dyDescent="0.25">
      <c r="A73536" s="1">
        <v>2023</v>
      </c>
      <c r="B73536" s="20" t="s">
        <v>103</v>
      </c>
      <c r="C73536" s="21">
        <v>31</v>
      </c>
      <c r="D73536" s="20" t="s">
        <v>10560</v>
      </c>
      <c r="E73536" s="21">
        <v>16</v>
      </c>
      <c r="F73536" s="20" t="s">
        <v>45911</v>
      </c>
      <c r="G73536" s="20" t="s">
        <v>704</v>
      </c>
      <c r="H73536" s="20" t="s">
        <v>705</v>
      </c>
      <c r="I73536" s="20" t="s">
        <v>37</v>
      </c>
      <c r="J73536" s="20" t="s">
        <v>24</v>
      </c>
      <c r="K73536" s="23"/>
      <c r="L73536" s="23"/>
      <c r="M73536" s="24">
        <v>457.09</v>
      </c>
      <c r="N73536" s="24">
        <v>457.09</v>
      </c>
      <c r="O73536" s="20"/>
      <c r="P73536" s="20"/>
      <c r="Q73536" s="20"/>
      <c r="R73536" s="20"/>
    </row>
    <row r="73537" spans="1:18" ht="72" x14ac:dyDescent="0.25">
      <c r="A73537" s="1">
        <v>2023</v>
      </c>
      <c r="B73537" s="20" t="s">
        <v>103</v>
      </c>
      <c r="C73537" s="21">
        <v>31</v>
      </c>
      <c r="D73537" s="20" t="s">
        <v>10560</v>
      </c>
      <c r="E73537" s="21">
        <v>17</v>
      </c>
      <c r="F73537" s="20" t="s">
        <v>45912</v>
      </c>
      <c r="G73537" s="20" t="s">
        <v>712</v>
      </c>
      <c r="H73537" s="20" t="s">
        <v>713</v>
      </c>
      <c r="I73537" s="20" t="s">
        <v>37</v>
      </c>
      <c r="J73537" s="20" t="s">
        <v>24</v>
      </c>
      <c r="K73537" s="23"/>
      <c r="L73537" s="23"/>
      <c r="M73537" s="24">
        <v>820.75</v>
      </c>
      <c r="N73537" s="24">
        <v>820.75</v>
      </c>
      <c r="O73537" s="20"/>
      <c r="P73537" s="20"/>
      <c r="Q73537" s="20"/>
      <c r="R73537" s="20"/>
    </row>
    <row r="73538" spans="1:18" ht="86.4" x14ac:dyDescent="0.25">
      <c r="A73538" s="1">
        <v>2023</v>
      </c>
      <c r="B73538" s="20" t="s">
        <v>103</v>
      </c>
      <c r="C73538" s="21">
        <v>31</v>
      </c>
      <c r="D73538" s="20" t="s">
        <v>10560</v>
      </c>
      <c r="E73538" s="21">
        <v>18</v>
      </c>
      <c r="F73538" s="20" t="s">
        <v>45913</v>
      </c>
      <c r="G73538" s="21">
        <v>60510302</v>
      </c>
      <c r="H73538" s="20" t="s">
        <v>717</v>
      </c>
      <c r="I73538" s="20" t="s">
        <v>37</v>
      </c>
      <c r="J73538" s="20" t="s">
        <v>24</v>
      </c>
      <c r="K73538" s="23"/>
      <c r="L73538" s="23"/>
      <c r="M73538" s="24">
        <v>52.83</v>
      </c>
      <c r="N73538" s="24">
        <v>52.83</v>
      </c>
      <c r="O73538" s="20"/>
      <c r="P73538" s="20"/>
      <c r="Q73538" s="20"/>
      <c r="R73538" s="20"/>
    </row>
    <row r="73539" spans="1:18" ht="72" x14ac:dyDescent="0.25">
      <c r="A73539" s="1">
        <v>2023</v>
      </c>
      <c r="B73539" s="20" t="s">
        <v>103</v>
      </c>
      <c r="C73539" s="21">
        <v>31</v>
      </c>
      <c r="D73539" s="20" t="s">
        <v>10560</v>
      </c>
      <c r="E73539" s="21">
        <v>19</v>
      </c>
      <c r="F73539" s="20" t="s">
        <v>45914</v>
      </c>
      <c r="G73539" s="21">
        <v>60510306</v>
      </c>
      <c r="H73539" s="20" t="s">
        <v>716</v>
      </c>
      <c r="I73539" s="20" t="s">
        <v>37</v>
      </c>
      <c r="J73539" s="20" t="s">
        <v>24</v>
      </c>
      <c r="K73539" s="23"/>
      <c r="L73539" s="23"/>
      <c r="M73539" s="24">
        <v>870.09</v>
      </c>
      <c r="N73539" s="24">
        <v>870.09</v>
      </c>
      <c r="O73539" s="20"/>
      <c r="P73539" s="20"/>
      <c r="Q73539" s="20"/>
      <c r="R73539" s="20"/>
    </row>
    <row r="73540" spans="1:18" ht="57.6" x14ac:dyDescent="0.25">
      <c r="A73540" s="1">
        <v>2023</v>
      </c>
      <c r="B73540" s="20" t="s">
        <v>103</v>
      </c>
      <c r="C73540" s="21">
        <v>31</v>
      </c>
      <c r="D73540" s="20" t="s">
        <v>10560</v>
      </c>
      <c r="E73540" s="21">
        <v>20</v>
      </c>
      <c r="F73540" s="20" t="s">
        <v>45917</v>
      </c>
      <c r="G73540" s="21">
        <v>22210103</v>
      </c>
      <c r="H73540" s="20" t="s">
        <v>178</v>
      </c>
      <c r="I73540" s="20" t="s">
        <v>37</v>
      </c>
      <c r="J73540" s="20" t="s">
        <v>24</v>
      </c>
      <c r="K73540" s="23"/>
      <c r="L73540" s="23"/>
      <c r="M73540" s="22">
        <v>7848.85</v>
      </c>
      <c r="N73540" s="22">
        <v>7848.85</v>
      </c>
      <c r="O73540" s="20"/>
      <c r="P73540" s="20"/>
      <c r="Q73540" s="20"/>
      <c r="R73540" s="20"/>
    </row>
    <row r="73541" spans="1:18" ht="100.8" x14ac:dyDescent="0.25">
      <c r="A73541" s="1">
        <v>2023</v>
      </c>
      <c r="B73541" s="20" t="s">
        <v>103</v>
      </c>
      <c r="C73541" s="21">
        <v>31</v>
      </c>
      <c r="D73541" s="20" t="s">
        <v>10564</v>
      </c>
      <c r="E73541" s="21">
        <v>1</v>
      </c>
      <c r="F73541" s="20" t="s">
        <v>45918</v>
      </c>
      <c r="G73541" s="21">
        <v>22030202</v>
      </c>
      <c r="H73541" s="20" t="s">
        <v>36</v>
      </c>
      <c r="I73541" s="20" t="s">
        <v>649</v>
      </c>
      <c r="J73541" s="20" t="s">
        <v>24</v>
      </c>
      <c r="K73541" s="22">
        <v>895946.63</v>
      </c>
      <c r="L73541" s="22">
        <v>895946.63</v>
      </c>
      <c r="M73541" s="23"/>
      <c r="N73541" s="23"/>
      <c r="O73541" s="20"/>
      <c r="P73541" s="20"/>
      <c r="Q73541" s="20"/>
      <c r="R73541" s="20"/>
    </row>
    <row r="73542" spans="1:18" ht="57.6" x14ac:dyDescent="0.25">
      <c r="A73542" s="1">
        <v>2023</v>
      </c>
      <c r="B73542" s="20" t="s">
        <v>103</v>
      </c>
      <c r="C73542" s="21">
        <v>31</v>
      </c>
      <c r="D73542" s="20" t="s">
        <v>10564</v>
      </c>
      <c r="E73542" s="21">
        <v>2</v>
      </c>
      <c r="F73542" s="20" t="s">
        <v>45919</v>
      </c>
      <c r="G73542" s="20" t="s">
        <v>33251</v>
      </c>
      <c r="H73542" s="20" t="s">
        <v>33252</v>
      </c>
      <c r="I73542" s="20" t="s">
        <v>649</v>
      </c>
      <c r="J73542" s="20" t="s">
        <v>24</v>
      </c>
      <c r="K73542" s="22">
        <v>2455</v>
      </c>
      <c r="L73542" s="22">
        <v>2455</v>
      </c>
      <c r="M73542" s="23"/>
      <c r="N73542" s="23"/>
      <c r="O73542" s="20"/>
      <c r="P73542" s="20"/>
      <c r="Q73542" s="20"/>
      <c r="R73542" s="20"/>
    </row>
    <row r="73543" spans="1:18" ht="57.6" x14ac:dyDescent="0.25">
      <c r="A73543" s="1">
        <v>2023</v>
      </c>
      <c r="B73543" s="20" t="s">
        <v>103</v>
      </c>
      <c r="C73543" s="21">
        <v>31</v>
      </c>
      <c r="D73543" s="20" t="s">
        <v>10564</v>
      </c>
      <c r="E73543" s="21">
        <v>3</v>
      </c>
      <c r="F73543" s="20" t="s">
        <v>45920</v>
      </c>
      <c r="G73543" s="21">
        <v>22030215</v>
      </c>
      <c r="H73543" s="20" t="s">
        <v>44</v>
      </c>
      <c r="I73543" s="20" t="s">
        <v>649</v>
      </c>
      <c r="J73543" s="20" t="s">
        <v>24</v>
      </c>
      <c r="K73543" s="22">
        <v>6267</v>
      </c>
      <c r="L73543" s="22">
        <v>6267</v>
      </c>
      <c r="M73543" s="23"/>
      <c r="N73543" s="23"/>
      <c r="O73543" s="20"/>
      <c r="P73543" s="20"/>
      <c r="Q73543" s="20"/>
      <c r="R73543" s="20"/>
    </row>
    <row r="73544" spans="1:18" ht="57.6" x14ac:dyDescent="0.25">
      <c r="A73544" s="1">
        <v>2023</v>
      </c>
      <c r="B73544" s="20" t="s">
        <v>103</v>
      </c>
      <c r="C73544" s="21">
        <v>31</v>
      </c>
      <c r="D73544" s="20" t="s">
        <v>10564</v>
      </c>
      <c r="E73544" s="21">
        <v>4</v>
      </c>
      <c r="F73544" s="20" t="s">
        <v>45921</v>
      </c>
      <c r="G73544" s="21">
        <v>22030207</v>
      </c>
      <c r="H73544" s="20" t="s">
        <v>84</v>
      </c>
      <c r="I73544" s="20" t="s">
        <v>649</v>
      </c>
      <c r="J73544" s="20" t="s">
        <v>24</v>
      </c>
      <c r="K73544" s="22">
        <v>54194</v>
      </c>
      <c r="L73544" s="22">
        <v>54194</v>
      </c>
      <c r="M73544" s="23"/>
      <c r="N73544" s="23"/>
      <c r="O73544" s="20"/>
      <c r="P73544" s="20"/>
      <c r="Q73544" s="20"/>
      <c r="R73544" s="20"/>
    </row>
    <row r="73545" spans="1:18" ht="57.6" x14ac:dyDescent="0.25">
      <c r="A73545" s="1">
        <v>2023</v>
      </c>
      <c r="B73545" s="20" t="s">
        <v>103</v>
      </c>
      <c r="C73545" s="21">
        <v>31</v>
      </c>
      <c r="D73545" s="20" t="s">
        <v>10564</v>
      </c>
      <c r="E73545" s="21">
        <v>5</v>
      </c>
      <c r="F73545" s="20" t="s">
        <v>45922</v>
      </c>
      <c r="G73545" s="21">
        <v>2203022702</v>
      </c>
      <c r="H73545" s="20" t="s">
        <v>32881</v>
      </c>
      <c r="I73545" s="20" t="s">
        <v>649</v>
      </c>
      <c r="J73545" s="20" t="s">
        <v>24</v>
      </c>
      <c r="K73545" s="22">
        <v>8600</v>
      </c>
      <c r="L73545" s="22">
        <v>8600</v>
      </c>
      <c r="M73545" s="23"/>
      <c r="N73545" s="23"/>
      <c r="O73545" s="20"/>
      <c r="P73545" s="20"/>
      <c r="Q73545" s="20"/>
      <c r="R73545" s="20"/>
    </row>
    <row r="73546" spans="1:18" ht="57.6" x14ac:dyDescent="0.25">
      <c r="A73546" s="1">
        <v>2023</v>
      </c>
      <c r="B73546" s="20" t="s">
        <v>103</v>
      </c>
      <c r="C73546" s="21">
        <v>31</v>
      </c>
      <c r="D73546" s="20" t="s">
        <v>10564</v>
      </c>
      <c r="E73546" s="21">
        <v>6</v>
      </c>
      <c r="F73546" s="20" t="s">
        <v>45923</v>
      </c>
      <c r="G73546" s="21">
        <v>22030219</v>
      </c>
      <c r="H73546" s="20" t="s">
        <v>39</v>
      </c>
      <c r="I73546" s="20" t="s">
        <v>649</v>
      </c>
      <c r="J73546" s="20" t="s">
        <v>24</v>
      </c>
      <c r="K73546" s="24">
        <v>969.74</v>
      </c>
      <c r="L73546" s="24">
        <v>969.74</v>
      </c>
      <c r="M73546" s="23"/>
      <c r="N73546" s="23"/>
      <c r="O73546" s="20"/>
      <c r="P73546" s="20"/>
      <c r="Q73546" s="20"/>
      <c r="R73546" s="20"/>
    </row>
    <row r="73547" spans="1:18" ht="57.6" x14ac:dyDescent="0.25">
      <c r="A73547" s="1">
        <v>2023</v>
      </c>
      <c r="B73547" s="20" t="s">
        <v>103</v>
      </c>
      <c r="C73547" s="21">
        <v>31</v>
      </c>
      <c r="D73547" s="20" t="s">
        <v>10564</v>
      </c>
      <c r="E73547" s="21">
        <v>7</v>
      </c>
      <c r="F73547" s="20" t="s">
        <v>45924</v>
      </c>
      <c r="G73547" s="21">
        <v>22030210</v>
      </c>
      <c r="H73547" s="20" t="s">
        <v>158</v>
      </c>
      <c r="I73547" s="20" t="s">
        <v>649</v>
      </c>
      <c r="J73547" s="20" t="s">
        <v>24</v>
      </c>
      <c r="K73547" s="22">
        <v>3600</v>
      </c>
      <c r="L73547" s="22">
        <v>3600</v>
      </c>
      <c r="M73547" s="23"/>
      <c r="N73547" s="23"/>
      <c r="O73547" s="20"/>
      <c r="P73547" s="20"/>
      <c r="Q73547" s="20"/>
      <c r="R73547" s="20"/>
    </row>
    <row r="73548" spans="1:18" ht="57.6" x14ac:dyDescent="0.25">
      <c r="A73548" s="1">
        <v>2023</v>
      </c>
      <c r="B73548" s="20" t="s">
        <v>103</v>
      </c>
      <c r="C73548" s="21">
        <v>31</v>
      </c>
      <c r="D73548" s="20" t="s">
        <v>10564</v>
      </c>
      <c r="E73548" s="21">
        <v>8</v>
      </c>
      <c r="F73548" s="20" t="s">
        <v>45925</v>
      </c>
      <c r="G73548" s="21">
        <v>22030221</v>
      </c>
      <c r="H73548" s="20" t="s">
        <v>646</v>
      </c>
      <c r="I73548" s="20" t="s">
        <v>649</v>
      </c>
      <c r="J73548" s="20" t="s">
        <v>24</v>
      </c>
      <c r="K73548" s="24">
        <v>120</v>
      </c>
      <c r="L73548" s="24">
        <v>120</v>
      </c>
      <c r="M73548" s="23"/>
      <c r="N73548" s="23"/>
      <c r="O73548" s="20"/>
      <c r="P73548" s="20"/>
      <c r="Q73548" s="20"/>
      <c r="R73548" s="20"/>
    </row>
    <row r="73549" spans="1:18" ht="57.6" x14ac:dyDescent="0.25">
      <c r="A73549" s="1">
        <v>2023</v>
      </c>
      <c r="B73549" s="20" t="s">
        <v>103</v>
      </c>
      <c r="C73549" s="21">
        <v>31</v>
      </c>
      <c r="D73549" s="20" t="s">
        <v>10564</v>
      </c>
      <c r="E73549" s="21">
        <v>9</v>
      </c>
      <c r="F73549" s="20" t="s">
        <v>45926</v>
      </c>
      <c r="G73549" s="21">
        <v>22030220</v>
      </c>
      <c r="H73549" s="20" t="s">
        <v>486</v>
      </c>
      <c r="I73549" s="20" t="s">
        <v>649</v>
      </c>
      <c r="J73549" s="20" t="s">
        <v>24</v>
      </c>
      <c r="K73549" s="22">
        <v>5770</v>
      </c>
      <c r="L73549" s="22">
        <v>5770</v>
      </c>
      <c r="M73549" s="23"/>
      <c r="N73549" s="23"/>
      <c r="O73549" s="20"/>
      <c r="P73549" s="20"/>
      <c r="Q73549" s="20"/>
      <c r="R73549" s="20"/>
    </row>
    <row r="73550" spans="1:18" ht="57.6" x14ac:dyDescent="0.25">
      <c r="A73550" s="1">
        <v>2023</v>
      </c>
      <c r="B73550" s="20" t="s">
        <v>103</v>
      </c>
      <c r="C73550" s="21">
        <v>31</v>
      </c>
      <c r="D73550" s="20" t="s">
        <v>10564</v>
      </c>
      <c r="E73550" s="21">
        <v>10</v>
      </c>
      <c r="F73550" s="20" t="s">
        <v>45927</v>
      </c>
      <c r="G73550" s="21">
        <v>22030216</v>
      </c>
      <c r="H73550" s="20" t="s">
        <v>171</v>
      </c>
      <c r="I73550" s="20" t="s">
        <v>649</v>
      </c>
      <c r="J73550" s="20" t="s">
        <v>24</v>
      </c>
      <c r="K73550" s="22">
        <v>2480</v>
      </c>
      <c r="L73550" s="22">
        <v>2480</v>
      </c>
      <c r="M73550" s="23"/>
      <c r="N73550" s="23"/>
      <c r="O73550" s="20"/>
      <c r="P73550" s="20"/>
      <c r="Q73550" s="20"/>
      <c r="R73550" s="20"/>
    </row>
    <row r="73551" spans="1:18" ht="57.6" x14ac:dyDescent="0.25">
      <c r="A73551" s="1">
        <v>2023</v>
      </c>
      <c r="B73551" s="20" t="s">
        <v>103</v>
      </c>
      <c r="C73551" s="21">
        <v>31</v>
      </c>
      <c r="D73551" s="20" t="s">
        <v>10564</v>
      </c>
      <c r="E73551" s="21">
        <v>11</v>
      </c>
      <c r="F73551" s="20" t="s">
        <v>45928</v>
      </c>
      <c r="G73551" s="20" t="s">
        <v>32893</v>
      </c>
      <c r="H73551" s="20" t="s">
        <v>32894</v>
      </c>
      <c r="I73551" s="20" t="s">
        <v>649</v>
      </c>
      <c r="J73551" s="20" t="s">
        <v>24</v>
      </c>
      <c r="K73551" s="24">
        <v>777</v>
      </c>
      <c r="L73551" s="24">
        <v>777</v>
      </c>
      <c r="M73551" s="23"/>
      <c r="N73551" s="23"/>
      <c r="O73551" s="20"/>
      <c r="P73551" s="20"/>
      <c r="Q73551" s="20"/>
      <c r="R73551" s="20"/>
    </row>
    <row r="73552" spans="1:18" ht="57.6" x14ac:dyDescent="0.25">
      <c r="A73552" s="1">
        <v>2023</v>
      </c>
      <c r="B73552" s="20" t="s">
        <v>103</v>
      </c>
      <c r="C73552" s="21">
        <v>31</v>
      </c>
      <c r="D73552" s="20" t="s">
        <v>10564</v>
      </c>
      <c r="E73552" s="21">
        <v>12</v>
      </c>
      <c r="F73552" s="20" t="s">
        <v>45929</v>
      </c>
      <c r="G73552" s="21">
        <v>22030217</v>
      </c>
      <c r="H73552" s="20" t="s">
        <v>219</v>
      </c>
      <c r="I73552" s="20" t="s">
        <v>649</v>
      </c>
      <c r="J73552" s="20" t="s">
        <v>24</v>
      </c>
      <c r="K73552" s="22">
        <v>190594.44</v>
      </c>
      <c r="L73552" s="22">
        <v>190594.44</v>
      </c>
      <c r="M73552" s="23"/>
      <c r="N73552" s="23"/>
      <c r="O73552" s="20"/>
      <c r="P73552" s="20"/>
      <c r="Q73552" s="20"/>
      <c r="R73552" s="20"/>
    </row>
    <row r="73553" spans="1:18" ht="57.6" x14ac:dyDescent="0.25">
      <c r="A73553" s="1">
        <v>2023</v>
      </c>
      <c r="B73553" s="20" t="s">
        <v>103</v>
      </c>
      <c r="C73553" s="21">
        <v>31</v>
      </c>
      <c r="D73553" s="20" t="s">
        <v>10564</v>
      </c>
      <c r="E73553" s="21">
        <v>13</v>
      </c>
      <c r="F73553" s="20" t="s">
        <v>45930</v>
      </c>
      <c r="G73553" s="21">
        <v>6001020104</v>
      </c>
      <c r="H73553" s="20" t="s">
        <v>4270</v>
      </c>
      <c r="I73553" s="20" t="s">
        <v>649</v>
      </c>
      <c r="J73553" s="20" t="s">
        <v>24</v>
      </c>
      <c r="K73553" s="23"/>
      <c r="L73553" s="23"/>
      <c r="M73553" s="22">
        <v>80350</v>
      </c>
      <c r="N73553" s="22">
        <v>80350</v>
      </c>
      <c r="O73553" s="20"/>
      <c r="P73553" s="20"/>
      <c r="Q73553" s="20"/>
      <c r="R73553" s="20"/>
    </row>
    <row r="73554" spans="1:18" ht="57.6" x14ac:dyDescent="0.25">
      <c r="A73554" s="1">
        <v>2023</v>
      </c>
      <c r="B73554" s="20" t="s">
        <v>103</v>
      </c>
      <c r="C73554" s="21">
        <v>31</v>
      </c>
      <c r="D73554" s="20" t="s">
        <v>10564</v>
      </c>
      <c r="E73554" s="21">
        <v>14</v>
      </c>
      <c r="F73554" s="20" t="s">
        <v>45931</v>
      </c>
      <c r="G73554" s="21">
        <v>6001020103</v>
      </c>
      <c r="H73554" s="20" t="s">
        <v>5654</v>
      </c>
      <c r="I73554" s="20" t="s">
        <v>649</v>
      </c>
      <c r="J73554" s="20" t="s">
        <v>24</v>
      </c>
      <c r="K73554" s="23"/>
      <c r="L73554" s="23"/>
      <c r="M73554" s="22">
        <v>207891.39</v>
      </c>
      <c r="N73554" s="22">
        <v>207891.39</v>
      </c>
      <c r="O73554" s="20"/>
      <c r="P73554" s="20"/>
      <c r="Q73554" s="20"/>
      <c r="R73554" s="20"/>
    </row>
    <row r="73555" spans="1:18" ht="72" x14ac:dyDescent="0.25">
      <c r="A73555" s="1">
        <v>2023</v>
      </c>
      <c r="B73555" s="20" t="s">
        <v>103</v>
      </c>
      <c r="C73555" s="21">
        <v>31</v>
      </c>
      <c r="D73555" s="20" t="s">
        <v>10564</v>
      </c>
      <c r="E73555" s="21">
        <v>15</v>
      </c>
      <c r="F73555" s="20" t="s">
        <v>45932</v>
      </c>
      <c r="G73555" s="21">
        <v>6001020101</v>
      </c>
      <c r="H73555" s="20" t="s">
        <v>692</v>
      </c>
      <c r="I73555" s="20" t="s">
        <v>649</v>
      </c>
      <c r="J73555" s="20" t="s">
        <v>24</v>
      </c>
      <c r="K73555" s="23"/>
      <c r="L73555" s="23"/>
      <c r="M73555" s="22">
        <v>58458.9</v>
      </c>
      <c r="N73555" s="22">
        <v>58458.9</v>
      </c>
      <c r="O73555" s="20"/>
      <c r="P73555" s="20"/>
      <c r="Q73555" s="20"/>
      <c r="R73555" s="20"/>
    </row>
    <row r="73556" spans="1:18" ht="86.4" x14ac:dyDescent="0.25">
      <c r="A73556" s="1">
        <v>2023</v>
      </c>
      <c r="B73556" s="20" t="s">
        <v>103</v>
      </c>
      <c r="C73556" s="21">
        <v>31</v>
      </c>
      <c r="D73556" s="20" t="s">
        <v>10564</v>
      </c>
      <c r="E73556" s="21">
        <v>16</v>
      </c>
      <c r="F73556" s="20" t="s">
        <v>45919</v>
      </c>
      <c r="G73556" s="20" t="s">
        <v>33697</v>
      </c>
      <c r="H73556" s="20" t="s">
        <v>33698</v>
      </c>
      <c r="I73556" s="20" t="s">
        <v>649</v>
      </c>
      <c r="J73556" s="20" t="s">
        <v>24</v>
      </c>
      <c r="K73556" s="23"/>
      <c r="L73556" s="23"/>
      <c r="M73556" s="22">
        <v>2316.04</v>
      </c>
      <c r="N73556" s="22">
        <v>2316.04</v>
      </c>
      <c r="O73556" s="20"/>
      <c r="P73556" s="20"/>
      <c r="Q73556" s="20"/>
      <c r="R73556" s="20"/>
    </row>
    <row r="73557" spans="1:18" ht="57.6" x14ac:dyDescent="0.25">
      <c r="A73557" s="1">
        <v>2023</v>
      </c>
      <c r="B73557" s="20" t="s">
        <v>103</v>
      </c>
      <c r="C73557" s="21">
        <v>31</v>
      </c>
      <c r="D73557" s="20" t="s">
        <v>10564</v>
      </c>
      <c r="E73557" s="21">
        <v>17</v>
      </c>
      <c r="F73557" s="20" t="s">
        <v>45920</v>
      </c>
      <c r="G73557" s="21">
        <v>60510301</v>
      </c>
      <c r="H73557" s="20" t="s">
        <v>706</v>
      </c>
      <c r="I73557" s="20" t="s">
        <v>649</v>
      </c>
      <c r="J73557" s="20" t="s">
        <v>24</v>
      </c>
      <c r="K73557" s="23"/>
      <c r="L73557" s="23"/>
      <c r="M73557" s="22">
        <v>5912.27</v>
      </c>
      <c r="N73557" s="22">
        <v>5912.27</v>
      </c>
      <c r="O73557" s="20"/>
      <c r="P73557" s="20"/>
      <c r="Q73557" s="20"/>
      <c r="R73557" s="20"/>
    </row>
    <row r="73558" spans="1:18" ht="57.6" x14ac:dyDescent="0.25">
      <c r="A73558" s="1">
        <v>2023</v>
      </c>
      <c r="B73558" s="20" t="s">
        <v>103</v>
      </c>
      <c r="C73558" s="21">
        <v>31</v>
      </c>
      <c r="D73558" s="20" t="s">
        <v>10564</v>
      </c>
      <c r="E73558" s="21">
        <v>18</v>
      </c>
      <c r="F73558" s="20" t="s">
        <v>45933</v>
      </c>
      <c r="G73558" s="21">
        <v>6001020102</v>
      </c>
      <c r="H73558" s="20" t="s">
        <v>709</v>
      </c>
      <c r="I73558" s="20" t="s">
        <v>649</v>
      </c>
      <c r="J73558" s="20" t="s">
        <v>24</v>
      </c>
      <c r="K73558" s="23"/>
      <c r="L73558" s="23"/>
      <c r="M73558" s="22">
        <v>498532.39</v>
      </c>
      <c r="N73558" s="22">
        <v>498532.39</v>
      </c>
      <c r="O73558" s="20"/>
      <c r="P73558" s="20"/>
      <c r="Q73558" s="20"/>
      <c r="R73558" s="20"/>
    </row>
    <row r="73559" spans="1:18" ht="57.6" x14ac:dyDescent="0.25">
      <c r="A73559" s="1">
        <v>2023</v>
      </c>
      <c r="B73559" s="20" t="s">
        <v>103</v>
      </c>
      <c r="C73559" s="21">
        <v>31</v>
      </c>
      <c r="D73559" s="20" t="s">
        <v>10564</v>
      </c>
      <c r="E73559" s="21">
        <v>19</v>
      </c>
      <c r="F73559" s="20" t="s">
        <v>45921</v>
      </c>
      <c r="G73559" s="20" t="s">
        <v>714</v>
      </c>
      <c r="H73559" s="20" t="s">
        <v>715</v>
      </c>
      <c r="I73559" s="20" t="s">
        <v>649</v>
      </c>
      <c r="J73559" s="20" t="s">
        <v>24</v>
      </c>
      <c r="K73559" s="23"/>
      <c r="L73559" s="23"/>
      <c r="M73559" s="22">
        <v>49719.27</v>
      </c>
      <c r="N73559" s="22">
        <v>49719.27</v>
      </c>
      <c r="O73559" s="20"/>
      <c r="P73559" s="20"/>
      <c r="Q73559" s="20"/>
      <c r="R73559" s="20"/>
    </row>
    <row r="73560" spans="1:18" ht="57.6" x14ac:dyDescent="0.25">
      <c r="A73560" s="1">
        <v>2023</v>
      </c>
      <c r="B73560" s="20" t="s">
        <v>103</v>
      </c>
      <c r="C73560" s="21">
        <v>31</v>
      </c>
      <c r="D73560" s="20" t="s">
        <v>10564</v>
      </c>
      <c r="E73560" s="21">
        <v>20</v>
      </c>
      <c r="F73560" s="20" t="s">
        <v>45922</v>
      </c>
      <c r="G73560" s="21">
        <v>6001020301</v>
      </c>
      <c r="H73560" s="20" t="s">
        <v>3106</v>
      </c>
      <c r="I73560" s="20" t="s">
        <v>649</v>
      </c>
      <c r="J73560" s="20" t="s">
        <v>24</v>
      </c>
      <c r="K73560" s="23"/>
      <c r="L73560" s="23"/>
      <c r="M73560" s="22">
        <v>7889.91</v>
      </c>
      <c r="N73560" s="22">
        <v>7889.91</v>
      </c>
      <c r="O73560" s="20"/>
      <c r="P73560" s="20"/>
      <c r="Q73560" s="20"/>
      <c r="R73560" s="20"/>
    </row>
    <row r="73561" spans="1:18" ht="57.6" x14ac:dyDescent="0.25">
      <c r="A73561" s="1">
        <v>2023</v>
      </c>
      <c r="B73561" s="20" t="s">
        <v>103</v>
      </c>
      <c r="C73561" s="21">
        <v>31</v>
      </c>
      <c r="D73561" s="20" t="s">
        <v>10564</v>
      </c>
      <c r="E73561" s="21">
        <v>21</v>
      </c>
      <c r="F73561" s="20" t="s">
        <v>45923</v>
      </c>
      <c r="G73561" s="20" t="s">
        <v>704</v>
      </c>
      <c r="H73561" s="20" t="s">
        <v>705</v>
      </c>
      <c r="I73561" s="20" t="s">
        <v>649</v>
      </c>
      <c r="J73561" s="20" t="s">
        <v>24</v>
      </c>
      <c r="K73561" s="23"/>
      <c r="L73561" s="23"/>
      <c r="M73561" s="24">
        <v>914.85</v>
      </c>
      <c r="N73561" s="24">
        <v>914.85</v>
      </c>
      <c r="O73561" s="20"/>
      <c r="P73561" s="20"/>
      <c r="Q73561" s="20"/>
      <c r="R73561" s="20"/>
    </row>
    <row r="73562" spans="1:18" ht="57.6" x14ac:dyDescent="0.25">
      <c r="A73562" s="1">
        <v>2023</v>
      </c>
      <c r="B73562" s="20" t="s">
        <v>103</v>
      </c>
      <c r="C73562" s="21">
        <v>31</v>
      </c>
      <c r="D73562" s="20" t="s">
        <v>10564</v>
      </c>
      <c r="E73562" s="21">
        <v>22</v>
      </c>
      <c r="F73562" s="20" t="s">
        <v>45924</v>
      </c>
      <c r="G73562" s="20" t="s">
        <v>718</v>
      </c>
      <c r="H73562" s="20" t="s">
        <v>719</v>
      </c>
      <c r="I73562" s="20" t="s">
        <v>649</v>
      </c>
      <c r="J73562" s="20" t="s">
        <v>24</v>
      </c>
      <c r="K73562" s="23"/>
      <c r="L73562" s="23"/>
      <c r="M73562" s="22">
        <v>3396.23</v>
      </c>
      <c r="N73562" s="22">
        <v>3396.23</v>
      </c>
      <c r="O73562" s="20"/>
      <c r="P73562" s="20"/>
      <c r="Q73562" s="20"/>
      <c r="R73562" s="20"/>
    </row>
    <row r="73563" spans="1:18" ht="57.6" x14ac:dyDescent="0.25">
      <c r="A73563" s="1">
        <v>2023</v>
      </c>
      <c r="B73563" s="20" t="s">
        <v>103</v>
      </c>
      <c r="C73563" s="21">
        <v>31</v>
      </c>
      <c r="D73563" s="20" t="s">
        <v>10564</v>
      </c>
      <c r="E73563" s="21">
        <v>23</v>
      </c>
      <c r="F73563" s="20" t="s">
        <v>45925</v>
      </c>
      <c r="G73563" s="20" t="s">
        <v>712</v>
      </c>
      <c r="H73563" s="20" t="s">
        <v>713</v>
      </c>
      <c r="I73563" s="20" t="s">
        <v>649</v>
      </c>
      <c r="J73563" s="20" t="s">
        <v>24</v>
      </c>
      <c r="K73563" s="23"/>
      <c r="L73563" s="23"/>
      <c r="M73563" s="24">
        <v>113.21</v>
      </c>
      <c r="N73563" s="24">
        <v>113.21</v>
      </c>
      <c r="O73563" s="20"/>
      <c r="P73563" s="20"/>
      <c r="Q73563" s="20"/>
      <c r="R73563" s="20"/>
    </row>
    <row r="73564" spans="1:18" ht="57.6" x14ac:dyDescent="0.25">
      <c r="A73564" s="1">
        <v>2023</v>
      </c>
      <c r="B73564" s="20" t="s">
        <v>103</v>
      </c>
      <c r="C73564" s="21">
        <v>31</v>
      </c>
      <c r="D73564" s="20" t="s">
        <v>10564</v>
      </c>
      <c r="E73564" s="21">
        <v>24</v>
      </c>
      <c r="F73564" s="20" t="s">
        <v>45926</v>
      </c>
      <c r="G73564" s="20" t="s">
        <v>710</v>
      </c>
      <c r="H73564" s="20" t="s">
        <v>711</v>
      </c>
      <c r="I73564" s="20" t="s">
        <v>649</v>
      </c>
      <c r="J73564" s="20" t="s">
        <v>24</v>
      </c>
      <c r="K73564" s="23"/>
      <c r="L73564" s="23"/>
      <c r="M73564" s="22">
        <v>5443.4</v>
      </c>
      <c r="N73564" s="22">
        <v>5443.4</v>
      </c>
      <c r="O73564" s="20"/>
      <c r="P73564" s="20"/>
      <c r="Q73564" s="20"/>
      <c r="R73564" s="20"/>
    </row>
    <row r="73565" spans="1:18" ht="57.6" x14ac:dyDescent="0.25">
      <c r="A73565" s="1">
        <v>2023</v>
      </c>
      <c r="B73565" s="20" t="s">
        <v>103</v>
      </c>
      <c r="C73565" s="21">
        <v>31</v>
      </c>
      <c r="D73565" s="20" t="s">
        <v>10564</v>
      </c>
      <c r="E73565" s="21">
        <v>25</v>
      </c>
      <c r="F73565" s="20" t="s">
        <v>45927</v>
      </c>
      <c r="G73565" s="21">
        <v>60510302</v>
      </c>
      <c r="H73565" s="20" t="s">
        <v>717</v>
      </c>
      <c r="I73565" s="20" t="s">
        <v>649</v>
      </c>
      <c r="J73565" s="20" t="s">
        <v>24</v>
      </c>
      <c r="K73565" s="23"/>
      <c r="L73565" s="23"/>
      <c r="M73565" s="22">
        <v>2339.63</v>
      </c>
      <c r="N73565" s="22">
        <v>2339.63</v>
      </c>
      <c r="O73565" s="20"/>
      <c r="P73565" s="20"/>
      <c r="Q73565" s="20"/>
      <c r="R73565" s="20"/>
    </row>
    <row r="73566" spans="1:18" ht="72" x14ac:dyDescent="0.25">
      <c r="A73566" s="1">
        <v>2023</v>
      </c>
      <c r="B73566" s="20" t="s">
        <v>103</v>
      </c>
      <c r="C73566" s="21">
        <v>31</v>
      </c>
      <c r="D73566" s="20" t="s">
        <v>10564</v>
      </c>
      <c r="E73566" s="21">
        <v>26</v>
      </c>
      <c r="F73566" s="20" t="s">
        <v>45928</v>
      </c>
      <c r="G73566" s="20" t="s">
        <v>33712</v>
      </c>
      <c r="H73566" s="20" t="s">
        <v>33713</v>
      </c>
      <c r="I73566" s="20" t="s">
        <v>649</v>
      </c>
      <c r="J73566" s="20" t="s">
        <v>24</v>
      </c>
      <c r="K73566" s="23"/>
      <c r="L73566" s="23"/>
      <c r="M73566" s="24">
        <v>733.02</v>
      </c>
      <c r="N73566" s="24">
        <v>733.02</v>
      </c>
      <c r="O73566" s="20"/>
      <c r="P73566" s="20"/>
      <c r="Q73566" s="20"/>
      <c r="R73566" s="20"/>
    </row>
    <row r="73567" spans="1:18" ht="57.6" x14ac:dyDescent="0.25">
      <c r="A73567" s="1">
        <v>2023</v>
      </c>
      <c r="B73567" s="20" t="s">
        <v>103</v>
      </c>
      <c r="C73567" s="21">
        <v>31</v>
      </c>
      <c r="D73567" s="20" t="s">
        <v>10564</v>
      </c>
      <c r="E73567" s="21">
        <v>27</v>
      </c>
      <c r="F73567" s="20" t="s">
        <v>45929</v>
      </c>
      <c r="G73567" s="21">
        <v>60510306</v>
      </c>
      <c r="H73567" s="20" t="s">
        <v>716</v>
      </c>
      <c r="I73567" s="20" t="s">
        <v>649</v>
      </c>
      <c r="J73567" s="20" t="s">
        <v>24</v>
      </c>
      <c r="K73567" s="23"/>
      <c r="L73567" s="23"/>
      <c r="M73567" s="22">
        <v>168667.64</v>
      </c>
      <c r="N73567" s="22">
        <v>168667.64</v>
      </c>
      <c r="O73567" s="20"/>
      <c r="P73567" s="20"/>
      <c r="Q73567" s="20"/>
      <c r="R73567" s="20"/>
    </row>
    <row r="73568" spans="1:18" ht="57.6" x14ac:dyDescent="0.25">
      <c r="A73568" s="1">
        <v>2023</v>
      </c>
      <c r="B73568" s="20" t="s">
        <v>103</v>
      </c>
      <c r="C73568" s="21">
        <v>31</v>
      </c>
      <c r="D73568" s="20" t="s">
        <v>10564</v>
      </c>
      <c r="E73568" s="21">
        <v>28</v>
      </c>
      <c r="F73568" s="20" t="s">
        <v>45934</v>
      </c>
      <c r="G73568" s="21">
        <v>22210103</v>
      </c>
      <c r="H73568" s="20" t="s">
        <v>178</v>
      </c>
      <c r="I73568" s="20" t="s">
        <v>649</v>
      </c>
      <c r="J73568" s="20" t="s">
        <v>24</v>
      </c>
      <c r="K73568" s="23"/>
      <c r="L73568" s="23"/>
      <c r="M73568" s="22">
        <v>79095.66</v>
      </c>
      <c r="N73568" s="22">
        <v>79095.66</v>
      </c>
      <c r="O73568" s="20"/>
      <c r="P73568" s="20"/>
      <c r="Q73568" s="20"/>
      <c r="R73568" s="20"/>
    </row>
    <row r="73569" spans="1:18" ht="115.2" x14ac:dyDescent="0.25">
      <c r="A73569" s="1">
        <v>2023</v>
      </c>
      <c r="B73569" s="20" t="s">
        <v>103</v>
      </c>
      <c r="C73569" s="21">
        <v>31</v>
      </c>
      <c r="D73569" s="20" t="s">
        <v>10283</v>
      </c>
      <c r="E73569" s="21">
        <v>1</v>
      </c>
      <c r="F73569" s="20" t="s">
        <v>45935</v>
      </c>
      <c r="G73569" s="21">
        <v>22030202</v>
      </c>
      <c r="H73569" s="20" t="s">
        <v>36</v>
      </c>
      <c r="I73569" s="20" t="s">
        <v>32645</v>
      </c>
      <c r="J73569" s="20" t="s">
        <v>24</v>
      </c>
      <c r="K73569" s="22">
        <v>182532.61</v>
      </c>
      <c r="L73569" s="22">
        <v>182532.61</v>
      </c>
      <c r="M73569" s="23"/>
      <c r="N73569" s="23"/>
      <c r="O73569" s="20"/>
      <c r="P73569" s="20"/>
      <c r="Q73569" s="20"/>
      <c r="R73569" s="20"/>
    </row>
    <row r="73570" spans="1:18" ht="57.6" x14ac:dyDescent="0.25">
      <c r="A73570" s="1">
        <v>2023</v>
      </c>
      <c r="B73570" s="20" t="s">
        <v>103</v>
      </c>
      <c r="C73570" s="21">
        <v>31</v>
      </c>
      <c r="D73570" s="20" t="s">
        <v>10283</v>
      </c>
      <c r="E73570" s="21">
        <v>2</v>
      </c>
      <c r="F73570" s="20" t="s">
        <v>45936</v>
      </c>
      <c r="G73570" s="21">
        <v>22030210</v>
      </c>
      <c r="H73570" s="20" t="s">
        <v>158</v>
      </c>
      <c r="I73570" s="20" t="s">
        <v>32645</v>
      </c>
      <c r="J73570" s="20" t="s">
        <v>24</v>
      </c>
      <c r="K73570" s="24">
        <v>101.18</v>
      </c>
      <c r="L73570" s="24">
        <v>101.18</v>
      </c>
      <c r="M73570" s="23"/>
      <c r="N73570" s="23"/>
      <c r="O73570" s="20"/>
      <c r="P73570" s="20"/>
      <c r="Q73570" s="20"/>
      <c r="R73570" s="20"/>
    </row>
    <row r="73571" spans="1:18" ht="100.8" x14ac:dyDescent="0.25">
      <c r="A73571" s="1">
        <v>2023</v>
      </c>
      <c r="B73571" s="20" t="s">
        <v>103</v>
      </c>
      <c r="C73571" s="21">
        <v>31</v>
      </c>
      <c r="D73571" s="20" t="s">
        <v>10283</v>
      </c>
      <c r="E73571" s="21">
        <v>3</v>
      </c>
      <c r="F73571" s="20" t="s">
        <v>45937</v>
      </c>
      <c r="G73571" s="21">
        <v>2203022702</v>
      </c>
      <c r="H73571" s="20" t="s">
        <v>32881</v>
      </c>
      <c r="I73571" s="20" t="s">
        <v>32645</v>
      </c>
      <c r="J73571" s="20" t="s">
        <v>24</v>
      </c>
      <c r="K73571" s="22">
        <v>30018</v>
      </c>
      <c r="L73571" s="22">
        <v>30018</v>
      </c>
      <c r="M73571" s="23"/>
      <c r="N73571" s="23"/>
      <c r="O73571" s="20"/>
      <c r="P73571" s="20"/>
      <c r="Q73571" s="20"/>
      <c r="R73571" s="20"/>
    </row>
    <row r="73572" spans="1:18" ht="72" x14ac:dyDescent="0.25">
      <c r="A73572" s="1">
        <v>2023</v>
      </c>
      <c r="B73572" s="20" t="s">
        <v>103</v>
      </c>
      <c r="C73572" s="21">
        <v>31</v>
      </c>
      <c r="D73572" s="20" t="s">
        <v>10283</v>
      </c>
      <c r="E73572" s="21">
        <v>4</v>
      </c>
      <c r="F73572" s="20" t="s">
        <v>45938</v>
      </c>
      <c r="G73572" s="21">
        <v>22030207</v>
      </c>
      <c r="H73572" s="20" t="s">
        <v>84</v>
      </c>
      <c r="I73572" s="20" t="s">
        <v>32645</v>
      </c>
      <c r="J73572" s="20" t="s">
        <v>24</v>
      </c>
      <c r="K73572" s="24">
        <v>720</v>
      </c>
      <c r="L73572" s="24">
        <v>720</v>
      </c>
      <c r="M73572" s="23"/>
      <c r="N73572" s="23"/>
      <c r="O73572" s="20"/>
      <c r="P73572" s="20"/>
      <c r="Q73572" s="20"/>
      <c r="R73572" s="20"/>
    </row>
    <row r="73573" spans="1:18" ht="72" x14ac:dyDescent="0.25">
      <c r="A73573" s="1">
        <v>2023</v>
      </c>
      <c r="B73573" s="20" t="s">
        <v>103</v>
      </c>
      <c r="C73573" s="21">
        <v>31</v>
      </c>
      <c r="D73573" s="20" t="s">
        <v>10283</v>
      </c>
      <c r="E73573" s="21">
        <v>5</v>
      </c>
      <c r="F73573" s="20" t="s">
        <v>45939</v>
      </c>
      <c r="G73573" s="21">
        <v>22030201</v>
      </c>
      <c r="H73573" s="20" t="s">
        <v>3506</v>
      </c>
      <c r="I73573" s="20" t="s">
        <v>32645</v>
      </c>
      <c r="J73573" s="20" t="s">
        <v>24</v>
      </c>
      <c r="K73573" s="22">
        <v>1100</v>
      </c>
      <c r="L73573" s="22">
        <v>1100</v>
      </c>
      <c r="M73573" s="23"/>
      <c r="N73573" s="23"/>
      <c r="O73573" s="20"/>
      <c r="P73573" s="20"/>
      <c r="Q73573" s="20"/>
      <c r="R73573" s="20"/>
    </row>
    <row r="73574" spans="1:18" ht="72" x14ac:dyDescent="0.25">
      <c r="A73574" s="1">
        <v>2023</v>
      </c>
      <c r="B73574" s="20" t="s">
        <v>103</v>
      </c>
      <c r="C73574" s="21">
        <v>31</v>
      </c>
      <c r="D73574" s="20" t="s">
        <v>10283</v>
      </c>
      <c r="E73574" s="21">
        <v>6</v>
      </c>
      <c r="F73574" s="20" t="s">
        <v>45940</v>
      </c>
      <c r="G73574" s="21">
        <v>22030219</v>
      </c>
      <c r="H73574" s="20" t="s">
        <v>39</v>
      </c>
      <c r="I73574" s="20" t="s">
        <v>32645</v>
      </c>
      <c r="J73574" s="20" t="s">
        <v>24</v>
      </c>
      <c r="K73574" s="24">
        <v>222.01</v>
      </c>
      <c r="L73574" s="24">
        <v>222.01</v>
      </c>
      <c r="M73574" s="23"/>
      <c r="N73574" s="23"/>
      <c r="O73574" s="20"/>
      <c r="P73574" s="20"/>
      <c r="Q73574" s="20"/>
      <c r="R73574" s="20"/>
    </row>
    <row r="73575" spans="1:18" ht="72" x14ac:dyDescent="0.25">
      <c r="A73575" s="1">
        <v>2023</v>
      </c>
      <c r="B73575" s="20" t="s">
        <v>103</v>
      </c>
      <c r="C73575" s="21">
        <v>31</v>
      </c>
      <c r="D73575" s="20" t="s">
        <v>10283</v>
      </c>
      <c r="E73575" s="21">
        <v>7</v>
      </c>
      <c r="F73575" s="20" t="s">
        <v>45941</v>
      </c>
      <c r="G73575" s="21">
        <v>22030221</v>
      </c>
      <c r="H73575" s="20" t="s">
        <v>646</v>
      </c>
      <c r="I73575" s="20" t="s">
        <v>32645</v>
      </c>
      <c r="J73575" s="20" t="s">
        <v>24</v>
      </c>
      <c r="K73575" s="24">
        <v>270</v>
      </c>
      <c r="L73575" s="24">
        <v>270</v>
      </c>
      <c r="M73575" s="23"/>
      <c r="N73575" s="23"/>
      <c r="O73575" s="20"/>
      <c r="P73575" s="20"/>
      <c r="Q73575" s="20"/>
      <c r="R73575" s="20"/>
    </row>
    <row r="73576" spans="1:18" ht="72" x14ac:dyDescent="0.25">
      <c r="A73576" s="1">
        <v>2023</v>
      </c>
      <c r="B73576" s="20" t="s">
        <v>103</v>
      </c>
      <c r="C73576" s="21">
        <v>31</v>
      </c>
      <c r="D73576" s="20" t="s">
        <v>10283</v>
      </c>
      <c r="E73576" s="21">
        <v>8</v>
      </c>
      <c r="F73576" s="20" t="s">
        <v>45942</v>
      </c>
      <c r="G73576" s="21">
        <v>22030220</v>
      </c>
      <c r="H73576" s="20" t="s">
        <v>486</v>
      </c>
      <c r="I73576" s="20" t="s">
        <v>32645</v>
      </c>
      <c r="J73576" s="20" t="s">
        <v>24</v>
      </c>
      <c r="K73576" s="24">
        <v>825</v>
      </c>
      <c r="L73576" s="24">
        <v>825</v>
      </c>
      <c r="M73576" s="23"/>
      <c r="N73576" s="23"/>
      <c r="O73576" s="20"/>
      <c r="P73576" s="20"/>
      <c r="Q73576" s="20"/>
      <c r="R73576" s="20"/>
    </row>
    <row r="73577" spans="1:18" ht="72" x14ac:dyDescent="0.25">
      <c r="A73577" s="1">
        <v>2023</v>
      </c>
      <c r="B73577" s="20" t="s">
        <v>103</v>
      </c>
      <c r="C73577" s="21">
        <v>31</v>
      </c>
      <c r="D73577" s="20" t="s">
        <v>10283</v>
      </c>
      <c r="E73577" s="21">
        <v>9</v>
      </c>
      <c r="F73577" s="20" t="s">
        <v>45943</v>
      </c>
      <c r="G73577" s="21">
        <v>22030216</v>
      </c>
      <c r="H73577" s="20" t="s">
        <v>171</v>
      </c>
      <c r="I73577" s="20" t="s">
        <v>32645</v>
      </c>
      <c r="J73577" s="20" t="s">
        <v>24</v>
      </c>
      <c r="K73577" s="22">
        <v>6152</v>
      </c>
      <c r="L73577" s="22">
        <v>6152</v>
      </c>
      <c r="M73577" s="23"/>
      <c r="N73577" s="23"/>
      <c r="O73577" s="20"/>
      <c r="P73577" s="20"/>
      <c r="Q73577" s="20"/>
      <c r="R73577" s="20"/>
    </row>
    <row r="73578" spans="1:18" ht="57.6" x14ac:dyDescent="0.25">
      <c r="A73578" s="1">
        <v>2023</v>
      </c>
      <c r="B73578" s="20" t="s">
        <v>103</v>
      </c>
      <c r="C73578" s="21">
        <v>31</v>
      </c>
      <c r="D73578" s="20" t="s">
        <v>10283</v>
      </c>
      <c r="E73578" s="21">
        <v>10</v>
      </c>
      <c r="F73578" s="20" t="s">
        <v>45944</v>
      </c>
      <c r="G73578" s="21">
        <v>22030217</v>
      </c>
      <c r="H73578" s="20" t="s">
        <v>219</v>
      </c>
      <c r="I73578" s="20" t="s">
        <v>32645</v>
      </c>
      <c r="J73578" s="20" t="s">
        <v>24</v>
      </c>
      <c r="K73578" s="22">
        <v>1500</v>
      </c>
      <c r="L73578" s="22">
        <v>1500</v>
      </c>
      <c r="M73578" s="23"/>
      <c r="N73578" s="23"/>
      <c r="O73578" s="20"/>
      <c r="P73578" s="20"/>
      <c r="Q73578" s="20"/>
      <c r="R73578" s="20"/>
    </row>
    <row r="73579" spans="1:18" ht="57.6" x14ac:dyDescent="0.25">
      <c r="A73579" s="1">
        <v>2023</v>
      </c>
      <c r="B73579" s="20" t="s">
        <v>103</v>
      </c>
      <c r="C73579" s="21">
        <v>31</v>
      </c>
      <c r="D73579" s="20" t="s">
        <v>10283</v>
      </c>
      <c r="E73579" s="21">
        <v>11</v>
      </c>
      <c r="F73579" s="20" t="s">
        <v>45945</v>
      </c>
      <c r="G73579" s="21">
        <v>6001020101</v>
      </c>
      <c r="H73579" s="20" t="s">
        <v>692</v>
      </c>
      <c r="I73579" s="20" t="s">
        <v>32645</v>
      </c>
      <c r="J73579" s="20" t="s">
        <v>24</v>
      </c>
      <c r="K73579" s="23"/>
      <c r="L73579" s="23"/>
      <c r="M73579" s="22">
        <v>149218.07999999999</v>
      </c>
      <c r="N73579" s="22">
        <v>149218.07999999999</v>
      </c>
      <c r="O73579" s="20"/>
      <c r="P73579" s="20"/>
      <c r="Q73579" s="20"/>
      <c r="R73579" s="20"/>
    </row>
    <row r="73580" spans="1:18" ht="57.6" x14ac:dyDescent="0.25">
      <c r="A73580" s="1">
        <v>2023</v>
      </c>
      <c r="B73580" s="20" t="s">
        <v>103</v>
      </c>
      <c r="C73580" s="21">
        <v>31</v>
      </c>
      <c r="D73580" s="20" t="s">
        <v>10283</v>
      </c>
      <c r="E73580" s="21">
        <v>12</v>
      </c>
      <c r="F73580" s="20" t="s">
        <v>45936</v>
      </c>
      <c r="G73580" s="20" t="s">
        <v>718</v>
      </c>
      <c r="H73580" s="20" t="s">
        <v>719</v>
      </c>
      <c r="I73580" s="20" t="s">
        <v>32645</v>
      </c>
      <c r="J73580" s="20" t="s">
        <v>24</v>
      </c>
      <c r="K73580" s="23"/>
      <c r="L73580" s="23"/>
      <c r="M73580" s="24">
        <v>95.45</v>
      </c>
      <c r="N73580" s="24">
        <v>95.45</v>
      </c>
      <c r="O73580" s="20"/>
      <c r="P73580" s="20"/>
      <c r="Q73580" s="20"/>
      <c r="R73580" s="20"/>
    </row>
    <row r="73581" spans="1:18" ht="57.6" x14ac:dyDescent="0.25">
      <c r="A73581" s="1">
        <v>2023</v>
      </c>
      <c r="B73581" s="20" t="s">
        <v>103</v>
      </c>
      <c r="C73581" s="21">
        <v>31</v>
      </c>
      <c r="D73581" s="20" t="s">
        <v>10283</v>
      </c>
      <c r="E73581" s="21">
        <v>13</v>
      </c>
      <c r="F73581" s="20" t="s">
        <v>45945</v>
      </c>
      <c r="G73581" s="21">
        <v>6001020102</v>
      </c>
      <c r="H73581" s="20" t="s">
        <v>709</v>
      </c>
      <c r="I73581" s="20" t="s">
        <v>32645</v>
      </c>
      <c r="J73581" s="20" t="s">
        <v>24</v>
      </c>
      <c r="K73581" s="23"/>
      <c r="L73581" s="23"/>
      <c r="M73581" s="22">
        <v>3624</v>
      </c>
      <c r="N73581" s="22">
        <v>3624</v>
      </c>
      <c r="O73581" s="20"/>
      <c r="P73581" s="20"/>
      <c r="Q73581" s="20"/>
      <c r="R73581" s="20"/>
    </row>
    <row r="73582" spans="1:18" ht="100.8" x14ac:dyDescent="0.25">
      <c r="A73582" s="1">
        <v>2023</v>
      </c>
      <c r="B73582" s="20" t="s">
        <v>103</v>
      </c>
      <c r="C73582" s="21">
        <v>31</v>
      </c>
      <c r="D73582" s="20" t="s">
        <v>10283</v>
      </c>
      <c r="E73582" s="21">
        <v>14</v>
      </c>
      <c r="F73582" s="20" t="s">
        <v>45946</v>
      </c>
      <c r="G73582" s="21">
        <v>6001020104</v>
      </c>
      <c r="H73582" s="20" t="s">
        <v>4270</v>
      </c>
      <c r="I73582" s="20" t="s">
        <v>32645</v>
      </c>
      <c r="J73582" s="20" t="s">
        <v>24</v>
      </c>
      <c r="K73582" s="23"/>
      <c r="L73582" s="23"/>
      <c r="M73582" s="22">
        <v>19358.490000000002</v>
      </c>
      <c r="N73582" s="22">
        <v>19358.490000000002</v>
      </c>
      <c r="O73582" s="20"/>
      <c r="P73582" s="20"/>
      <c r="Q73582" s="20"/>
      <c r="R73582" s="20"/>
    </row>
    <row r="73583" spans="1:18" ht="100.8" x14ac:dyDescent="0.25">
      <c r="A73583" s="1">
        <v>2023</v>
      </c>
      <c r="B73583" s="20" t="s">
        <v>103</v>
      </c>
      <c r="C73583" s="21">
        <v>31</v>
      </c>
      <c r="D73583" s="20" t="s">
        <v>10283</v>
      </c>
      <c r="E73583" s="21">
        <v>15</v>
      </c>
      <c r="F73583" s="20" t="s">
        <v>45937</v>
      </c>
      <c r="G73583" s="21">
        <v>6001020301</v>
      </c>
      <c r="H73583" s="20" t="s">
        <v>3106</v>
      </c>
      <c r="I73583" s="20" t="s">
        <v>32645</v>
      </c>
      <c r="J73583" s="20" t="s">
        <v>24</v>
      </c>
      <c r="K73583" s="23"/>
      <c r="L73583" s="23"/>
      <c r="M73583" s="22">
        <v>28588.57</v>
      </c>
      <c r="N73583" s="22">
        <v>28588.57</v>
      </c>
      <c r="O73583" s="20"/>
      <c r="P73583" s="20"/>
      <c r="Q73583" s="20"/>
      <c r="R73583" s="20"/>
    </row>
    <row r="73584" spans="1:18" ht="72" x14ac:dyDescent="0.25">
      <c r="A73584" s="1">
        <v>2023</v>
      </c>
      <c r="B73584" s="20" t="s">
        <v>103</v>
      </c>
      <c r="C73584" s="21">
        <v>31</v>
      </c>
      <c r="D73584" s="20" t="s">
        <v>10283</v>
      </c>
      <c r="E73584" s="21">
        <v>16</v>
      </c>
      <c r="F73584" s="20" t="s">
        <v>45938</v>
      </c>
      <c r="G73584" s="20" t="s">
        <v>714</v>
      </c>
      <c r="H73584" s="20" t="s">
        <v>715</v>
      </c>
      <c r="I73584" s="20" t="s">
        <v>32645</v>
      </c>
      <c r="J73584" s="20" t="s">
        <v>24</v>
      </c>
      <c r="K73584" s="23"/>
      <c r="L73584" s="23"/>
      <c r="M73584" s="24">
        <v>685.71</v>
      </c>
      <c r="N73584" s="24">
        <v>685.71</v>
      </c>
      <c r="O73584" s="20"/>
      <c r="P73584" s="20"/>
      <c r="Q73584" s="20"/>
      <c r="R73584" s="20"/>
    </row>
    <row r="73585" spans="1:18" ht="72" x14ac:dyDescent="0.25">
      <c r="A73585" s="1">
        <v>2023</v>
      </c>
      <c r="B73585" s="20" t="s">
        <v>103</v>
      </c>
      <c r="C73585" s="21">
        <v>31</v>
      </c>
      <c r="D73585" s="20" t="s">
        <v>10283</v>
      </c>
      <c r="E73585" s="21">
        <v>17</v>
      </c>
      <c r="F73585" s="20" t="s">
        <v>45939</v>
      </c>
      <c r="G73585" s="20" t="s">
        <v>4271</v>
      </c>
      <c r="H73585" s="20" t="s">
        <v>4272</v>
      </c>
      <c r="I73585" s="20" t="s">
        <v>32645</v>
      </c>
      <c r="J73585" s="20" t="s">
        <v>24</v>
      </c>
      <c r="K73585" s="23"/>
      <c r="L73585" s="23"/>
      <c r="M73585" s="22">
        <v>1047.6199999999999</v>
      </c>
      <c r="N73585" s="22">
        <v>1047.6199999999999</v>
      </c>
      <c r="O73585" s="20"/>
      <c r="P73585" s="20"/>
      <c r="Q73585" s="20"/>
      <c r="R73585" s="20"/>
    </row>
    <row r="73586" spans="1:18" ht="72" x14ac:dyDescent="0.25">
      <c r="A73586" s="1">
        <v>2023</v>
      </c>
      <c r="B73586" s="20" t="s">
        <v>103</v>
      </c>
      <c r="C73586" s="21">
        <v>31</v>
      </c>
      <c r="D73586" s="20" t="s">
        <v>10283</v>
      </c>
      <c r="E73586" s="21">
        <v>18</v>
      </c>
      <c r="F73586" s="20" t="s">
        <v>45940</v>
      </c>
      <c r="G73586" s="20" t="s">
        <v>704</v>
      </c>
      <c r="H73586" s="20" t="s">
        <v>705</v>
      </c>
      <c r="I73586" s="20" t="s">
        <v>32645</v>
      </c>
      <c r="J73586" s="20" t="s">
        <v>24</v>
      </c>
      <c r="K73586" s="23"/>
      <c r="L73586" s="23"/>
      <c r="M73586" s="24">
        <v>209.44</v>
      </c>
      <c r="N73586" s="24">
        <v>209.44</v>
      </c>
      <c r="O73586" s="20"/>
      <c r="P73586" s="20"/>
      <c r="Q73586" s="20"/>
      <c r="R73586" s="20"/>
    </row>
    <row r="73587" spans="1:18" ht="72" x14ac:dyDescent="0.25">
      <c r="A73587" s="1">
        <v>2023</v>
      </c>
      <c r="B73587" s="20" t="s">
        <v>103</v>
      </c>
      <c r="C73587" s="21">
        <v>31</v>
      </c>
      <c r="D73587" s="20" t="s">
        <v>10283</v>
      </c>
      <c r="E73587" s="21">
        <v>19</v>
      </c>
      <c r="F73587" s="20" t="s">
        <v>45941</v>
      </c>
      <c r="G73587" s="20" t="s">
        <v>712</v>
      </c>
      <c r="H73587" s="20" t="s">
        <v>713</v>
      </c>
      <c r="I73587" s="20" t="s">
        <v>32645</v>
      </c>
      <c r="J73587" s="20" t="s">
        <v>24</v>
      </c>
      <c r="K73587" s="23"/>
      <c r="L73587" s="23"/>
      <c r="M73587" s="24">
        <v>254.72</v>
      </c>
      <c r="N73587" s="24">
        <v>254.72</v>
      </c>
      <c r="O73587" s="20"/>
      <c r="P73587" s="20"/>
      <c r="Q73587" s="20"/>
      <c r="R73587" s="20"/>
    </row>
    <row r="73588" spans="1:18" ht="72" x14ac:dyDescent="0.25">
      <c r="A73588" s="1">
        <v>2023</v>
      </c>
      <c r="B73588" s="20" t="s">
        <v>103</v>
      </c>
      <c r="C73588" s="21">
        <v>31</v>
      </c>
      <c r="D73588" s="20" t="s">
        <v>10283</v>
      </c>
      <c r="E73588" s="21">
        <v>20</v>
      </c>
      <c r="F73588" s="20" t="s">
        <v>45942</v>
      </c>
      <c r="G73588" s="20" t="s">
        <v>710</v>
      </c>
      <c r="H73588" s="20" t="s">
        <v>711</v>
      </c>
      <c r="I73588" s="20" t="s">
        <v>32645</v>
      </c>
      <c r="J73588" s="20" t="s">
        <v>24</v>
      </c>
      <c r="K73588" s="23"/>
      <c r="L73588" s="23"/>
      <c r="M73588" s="24">
        <v>778.3</v>
      </c>
      <c r="N73588" s="24">
        <v>778.3</v>
      </c>
      <c r="O73588" s="20"/>
      <c r="P73588" s="20"/>
      <c r="Q73588" s="20"/>
      <c r="R73588" s="20"/>
    </row>
    <row r="73589" spans="1:18" ht="72" x14ac:dyDescent="0.25">
      <c r="A73589" s="1">
        <v>2023</v>
      </c>
      <c r="B73589" s="20" t="s">
        <v>103</v>
      </c>
      <c r="C73589" s="21">
        <v>31</v>
      </c>
      <c r="D73589" s="20" t="s">
        <v>10283</v>
      </c>
      <c r="E73589" s="21">
        <v>21</v>
      </c>
      <c r="F73589" s="20" t="s">
        <v>45943</v>
      </c>
      <c r="G73589" s="21">
        <v>60510302</v>
      </c>
      <c r="H73589" s="20" t="s">
        <v>717</v>
      </c>
      <c r="I73589" s="20" t="s">
        <v>32645</v>
      </c>
      <c r="J73589" s="20" t="s">
        <v>24</v>
      </c>
      <c r="K73589" s="23"/>
      <c r="L73589" s="23"/>
      <c r="M73589" s="22">
        <v>5803.77</v>
      </c>
      <c r="N73589" s="22">
        <v>5803.77</v>
      </c>
      <c r="O73589" s="20"/>
      <c r="P73589" s="20"/>
      <c r="Q73589" s="20"/>
      <c r="R73589" s="20"/>
    </row>
    <row r="73590" spans="1:18" ht="57.6" x14ac:dyDescent="0.25">
      <c r="A73590" s="1">
        <v>2023</v>
      </c>
      <c r="B73590" s="20" t="s">
        <v>103</v>
      </c>
      <c r="C73590" s="21">
        <v>31</v>
      </c>
      <c r="D73590" s="20" t="s">
        <v>10283</v>
      </c>
      <c r="E73590" s="21">
        <v>22</v>
      </c>
      <c r="F73590" s="20" t="s">
        <v>45944</v>
      </c>
      <c r="G73590" s="21">
        <v>60510306</v>
      </c>
      <c r="H73590" s="20" t="s">
        <v>716</v>
      </c>
      <c r="I73590" s="20" t="s">
        <v>32645</v>
      </c>
      <c r="J73590" s="20" t="s">
        <v>24</v>
      </c>
      <c r="K73590" s="23"/>
      <c r="L73590" s="23"/>
      <c r="M73590" s="22">
        <v>1327.43</v>
      </c>
      <c r="N73590" s="22">
        <v>1327.43</v>
      </c>
      <c r="O73590" s="20"/>
      <c r="P73590" s="20"/>
      <c r="Q73590" s="20"/>
      <c r="R73590" s="20"/>
    </row>
    <row r="73591" spans="1:18" ht="57.6" x14ac:dyDescent="0.25">
      <c r="A73591" s="1">
        <v>2023</v>
      </c>
      <c r="B73591" s="20" t="s">
        <v>103</v>
      </c>
      <c r="C73591" s="21">
        <v>31</v>
      </c>
      <c r="D73591" s="20" t="s">
        <v>10283</v>
      </c>
      <c r="E73591" s="21">
        <v>23</v>
      </c>
      <c r="F73591" s="20" t="s">
        <v>45947</v>
      </c>
      <c r="G73591" s="21">
        <v>22210103</v>
      </c>
      <c r="H73591" s="20" t="s">
        <v>178</v>
      </c>
      <c r="I73591" s="20" t="s">
        <v>32645</v>
      </c>
      <c r="J73591" s="20" t="s">
        <v>24</v>
      </c>
      <c r="K73591" s="23"/>
      <c r="L73591" s="23"/>
      <c r="M73591" s="22">
        <v>12449.22</v>
      </c>
      <c r="N73591" s="22">
        <v>12449.22</v>
      </c>
      <c r="O73591" s="20"/>
      <c r="P73591" s="20"/>
      <c r="Q73591" s="20"/>
      <c r="R73591" s="20"/>
    </row>
    <row r="73592" spans="1:18" ht="57.6" x14ac:dyDescent="0.25">
      <c r="A73592" s="1">
        <v>2023</v>
      </c>
      <c r="B73592" s="20" t="s">
        <v>103</v>
      </c>
      <c r="C73592" s="21">
        <v>31</v>
      </c>
      <c r="D73592" s="20" t="s">
        <v>10566</v>
      </c>
      <c r="E73592" s="21">
        <v>1</v>
      </c>
      <c r="F73592" s="20" t="s">
        <v>45948</v>
      </c>
      <c r="G73592" s="21">
        <v>22030202</v>
      </c>
      <c r="H73592" s="20" t="s">
        <v>36</v>
      </c>
      <c r="I73592" s="20" t="s">
        <v>341</v>
      </c>
      <c r="J73592" s="20" t="s">
        <v>24</v>
      </c>
      <c r="K73592" s="22">
        <v>219333.13</v>
      </c>
      <c r="L73592" s="22">
        <v>219333.13</v>
      </c>
      <c r="M73592" s="23"/>
      <c r="N73592" s="23"/>
      <c r="O73592" s="20"/>
      <c r="P73592" s="20"/>
      <c r="Q73592" s="20"/>
      <c r="R73592" s="20"/>
    </row>
    <row r="73593" spans="1:18" ht="72" x14ac:dyDescent="0.25">
      <c r="A73593" s="1">
        <v>2023</v>
      </c>
      <c r="B73593" s="20" t="s">
        <v>103</v>
      </c>
      <c r="C73593" s="21">
        <v>31</v>
      </c>
      <c r="D73593" s="20" t="s">
        <v>10566</v>
      </c>
      <c r="E73593" s="21">
        <v>2</v>
      </c>
      <c r="F73593" s="20" t="s">
        <v>45949</v>
      </c>
      <c r="G73593" s="21">
        <v>22030210</v>
      </c>
      <c r="H73593" s="20" t="s">
        <v>158</v>
      </c>
      <c r="I73593" s="20" t="s">
        <v>341</v>
      </c>
      <c r="J73593" s="20" t="s">
        <v>24</v>
      </c>
      <c r="K73593" s="24">
        <v>227.66</v>
      </c>
      <c r="L73593" s="24">
        <v>227.66</v>
      </c>
      <c r="M73593" s="23"/>
      <c r="N73593" s="23"/>
      <c r="O73593" s="20"/>
      <c r="P73593" s="20"/>
      <c r="Q73593" s="20"/>
      <c r="R73593" s="20"/>
    </row>
    <row r="73594" spans="1:18" ht="100.8" x14ac:dyDescent="0.25">
      <c r="A73594" s="1">
        <v>2023</v>
      </c>
      <c r="B73594" s="20" t="s">
        <v>103</v>
      </c>
      <c r="C73594" s="21">
        <v>31</v>
      </c>
      <c r="D73594" s="20" t="s">
        <v>10566</v>
      </c>
      <c r="E73594" s="21">
        <v>3</v>
      </c>
      <c r="F73594" s="20" t="s">
        <v>45950</v>
      </c>
      <c r="G73594" s="21">
        <v>22030217</v>
      </c>
      <c r="H73594" s="20" t="s">
        <v>219</v>
      </c>
      <c r="I73594" s="20" t="s">
        <v>341</v>
      </c>
      <c r="J73594" s="20" t="s">
        <v>24</v>
      </c>
      <c r="K73594" s="22">
        <v>73731.06</v>
      </c>
      <c r="L73594" s="22">
        <v>73731.06</v>
      </c>
      <c r="M73594" s="23"/>
      <c r="N73594" s="23"/>
      <c r="O73594" s="20"/>
      <c r="P73594" s="20"/>
      <c r="Q73594" s="20"/>
      <c r="R73594" s="20"/>
    </row>
    <row r="73595" spans="1:18" ht="72" x14ac:dyDescent="0.25">
      <c r="A73595" s="1">
        <v>2023</v>
      </c>
      <c r="B73595" s="20" t="s">
        <v>103</v>
      </c>
      <c r="C73595" s="21">
        <v>31</v>
      </c>
      <c r="D73595" s="20" t="s">
        <v>10566</v>
      </c>
      <c r="E73595" s="21">
        <v>4</v>
      </c>
      <c r="F73595" s="20" t="s">
        <v>45951</v>
      </c>
      <c r="G73595" s="20" t="s">
        <v>33251</v>
      </c>
      <c r="H73595" s="20" t="s">
        <v>33252</v>
      </c>
      <c r="I73595" s="20" t="s">
        <v>341</v>
      </c>
      <c r="J73595" s="20" t="s">
        <v>24</v>
      </c>
      <c r="K73595" s="24">
        <v>40</v>
      </c>
      <c r="L73595" s="24">
        <v>40</v>
      </c>
      <c r="M73595" s="23"/>
      <c r="N73595" s="23"/>
      <c r="O73595" s="20"/>
      <c r="P73595" s="20"/>
      <c r="Q73595" s="20"/>
      <c r="R73595" s="20"/>
    </row>
    <row r="73596" spans="1:18" ht="57.6" x14ac:dyDescent="0.25">
      <c r="A73596" s="1">
        <v>2023</v>
      </c>
      <c r="B73596" s="20" t="s">
        <v>103</v>
      </c>
      <c r="C73596" s="21">
        <v>31</v>
      </c>
      <c r="D73596" s="20" t="s">
        <v>10566</v>
      </c>
      <c r="E73596" s="21">
        <v>5</v>
      </c>
      <c r="F73596" s="20" t="s">
        <v>45952</v>
      </c>
      <c r="G73596" s="21">
        <v>22030207</v>
      </c>
      <c r="H73596" s="20" t="s">
        <v>84</v>
      </c>
      <c r="I73596" s="20" t="s">
        <v>341</v>
      </c>
      <c r="J73596" s="20" t="s">
        <v>24</v>
      </c>
      <c r="K73596" s="22">
        <v>10254</v>
      </c>
      <c r="L73596" s="22">
        <v>10254</v>
      </c>
      <c r="M73596" s="23"/>
      <c r="N73596" s="23"/>
      <c r="O73596" s="20"/>
      <c r="P73596" s="20"/>
      <c r="Q73596" s="20"/>
      <c r="R73596" s="20"/>
    </row>
    <row r="73597" spans="1:18" ht="72" x14ac:dyDescent="0.25">
      <c r="A73597" s="1">
        <v>2023</v>
      </c>
      <c r="B73597" s="20" t="s">
        <v>103</v>
      </c>
      <c r="C73597" s="21">
        <v>31</v>
      </c>
      <c r="D73597" s="20" t="s">
        <v>10566</v>
      </c>
      <c r="E73597" s="21">
        <v>6</v>
      </c>
      <c r="F73597" s="20" t="s">
        <v>45953</v>
      </c>
      <c r="G73597" s="21">
        <v>2203022702</v>
      </c>
      <c r="H73597" s="20" t="s">
        <v>32881</v>
      </c>
      <c r="I73597" s="20" t="s">
        <v>341</v>
      </c>
      <c r="J73597" s="20" t="s">
        <v>24</v>
      </c>
      <c r="K73597" s="22">
        <v>25000</v>
      </c>
      <c r="L73597" s="22">
        <v>25000</v>
      </c>
      <c r="M73597" s="23"/>
      <c r="N73597" s="23"/>
      <c r="O73597" s="20"/>
      <c r="P73597" s="20"/>
      <c r="Q73597" s="20"/>
      <c r="R73597" s="20"/>
    </row>
    <row r="73598" spans="1:18" ht="72" x14ac:dyDescent="0.25">
      <c r="A73598" s="1">
        <v>2023</v>
      </c>
      <c r="B73598" s="20" t="s">
        <v>103</v>
      </c>
      <c r="C73598" s="21">
        <v>31</v>
      </c>
      <c r="D73598" s="20" t="s">
        <v>10566</v>
      </c>
      <c r="E73598" s="21">
        <v>7</v>
      </c>
      <c r="F73598" s="20" t="s">
        <v>45954</v>
      </c>
      <c r="G73598" s="21">
        <v>22030219</v>
      </c>
      <c r="H73598" s="20" t="s">
        <v>39</v>
      </c>
      <c r="I73598" s="20" t="s">
        <v>341</v>
      </c>
      <c r="J73598" s="20" t="s">
        <v>24</v>
      </c>
      <c r="K73598" s="24">
        <v>160.08000000000001</v>
      </c>
      <c r="L73598" s="24">
        <v>160.08000000000001</v>
      </c>
      <c r="M73598" s="23"/>
      <c r="N73598" s="23"/>
      <c r="O73598" s="20"/>
      <c r="P73598" s="20"/>
      <c r="Q73598" s="20"/>
      <c r="R73598" s="20"/>
    </row>
    <row r="73599" spans="1:18" ht="72" x14ac:dyDescent="0.25">
      <c r="A73599" s="1">
        <v>2023</v>
      </c>
      <c r="B73599" s="20" t="s">
        <v>103</v>
      </c>
      <c r="C73599" s="21">
        <v>31</v>
      </c>
      <c r="D73599" s="20" t="s">
        <v>10566</v>
      </c>
      <c r="E73599" s="21">
        <v>8</v>
      </c>
      <c r="F73599" s="20" t="s">
        <v>45955</v>
      </c>
      <c r="G73599" s="20" t="s">
        <v>32523</v>
      </c>
      <c r="H73599" s="20" t="s">
        <v>32524</v>
      </c>
      <c r="I73599" s="20" t="s">
        <v>341</v>
      </c>
      <c r="J73599" s="20" t="s">
        <v>24</v>
      </c>
      <c r="K73599" s="24">
        <v>960</v>
      </c>
      <c r="L73599" s="24">
        <v>960</v>
      </c>
      <c r="M73599" s="23"/>
      <c r="N73599" s="23"/>
      <c r="O73599" s="20"/>
      <c r="P73599" s="20"/>
      <c r="Q73599" s="20"/>
      <c r="R73599" s="20"/>
    </row>
    <row r="73600" spans="1:18" ht="86.4" x14ac:dyDescent="0.25">
      <c r="A73600" s="1">
        <v>2023</v>
      </c>
      <c r="B73600" s="20" t="s">
        <v>103</v>
      </c>
      <c r="C73600" s="21">
        <v>31</v>
      </c>
      <c r="D73600" s="20" t="s">
        <v>10566</v>
      </c>
      <c r="E73600" s="21">
        <v>9</v>
      </c>
      <c r="F73600" s="20" t="s">
        <v>45956</v>
      </c>
      <c r="G73600" s="21">
        <v>22030221</v>
      </c>
      <c r="H73600" s="20" t="s">
        <v>646</v>
      </c>
      <c r="I73600" s="20" t="s">
        <v>341</v>
      </c>
      <c r="J73600" s="20" t="s">
        <v>24</v>
      </c>
      <c r="K73600" s="24">
        <v>300</v>
      </c>
      <c r="L73600" s="24">
        <v>300</v>
      </c>
      <c r="M73600" s="23"/>
      <c r="N73600" s="23"/>
      <c r="O73600" s="20"/>
      <c r="P73600" s="20"/>
      <c r="Q73600" s="20"/>
      <c r="R73600" s="20"/>
    </row>
    <row r="73601" spans="1:18" ht="72" x14ac:dyDescent="0.25">
      <c r="A73601" s="1">
        <v>2023</v>
      </c>
      <c r="B73601" s="20" t="s">
        <v>103</v>
      </c>
      <c r="C73601" s="21">
        <v>31</v>
      </c>
      <c r="D73601" s="20" t="s">
        <v>10566</v>
      </c>
      <c r="E73601" s="21">
        <v>10</v>
      </c>
      <c r="F73601" s="20" t="s">
        <v>45957</v>
      </c>
      <c r="G73601" s="21">
        <v>22030220</v>
      </c>
      <c r="H73601" s="20" t="s">
        <v>486</v>
      </c>
      <c r="I73601" s="20" t="s">
        <v>341</v>
      </c>
      <c r="J73601" s="20" t="s">
        <v>24</v>
      </c>
      <c r="K73601" s="24">
        <v>10</v>
      </c>
      <c r="L73601" s="24">
        <v>10</v>
      </c>
      <c r="M73601" s="23"/>
      <c r="N73601" s="23"/>
      <c r="O73601" s="20"/>
      <c r="P73601" s="20"/>
      <c r="Q73601" s="20"/>
      <c r="R73601" s="20"/>
    </row>
    <row r="73602" spans="1:18" ht="72" x14ac:dyDescent="0.25">
      <c r="A73602" s="1">
        <v>2023</v>
      </c>
      <c r="B73602" s="20" t="s">
        <v>103</v>
      </c>
      <c r="C73602" s="21">
        <v>31</v>
      </c>
      <c r="D73602" s="20" t="s">
        <v>10566</v>
      </c>
      <c r="E73602" s="21">
        <v>11</v>
      </c>
      <c r="F73602" s="20" t="s">
        <v>45958</v>
      </c>
      <c r="G73602" s="21">
        <v>22030216</v>
      </c>
      <c r="H73602" s="20" t="s">
        <v>171</v>
      </c>
      <c r="I73602" s="20" t="s">
        <v>341</v>
      </c>
      <c r="J73602" s="20" t="s">
        <v>24</v>
      </c>
      <c r="K73602" s="22">
        <v>3376</v>
      </c>
      <c r="L73602" s="22">
        <v>3376</v>
      </c>
      <c r="M73602" s="23"/>
      <c r="N73602" s="23"/>
      <c r="O73602" s="20"/>
      <c r="P73602" s="20"/>
      <c r="Q73602" s="20"/>
      <c r="R73602" s="20"/>
    </row>
    <row r="73603" spans="1:18" ht="72" x14ac:dyDescent="0.25">
      <c r="A73603" s="1">
        <v>2023</v>
      </c>
      <c r="B73603" s="20" t="s">
        <v>103</v>
      </c>
      <c r="C73603" s="21">
        <v>31</v>
      </c>
      <c r="D73603" s="20" t="s">
        <v>10566</v>
      </c>
      <c r="E73603" s="21">
        <v>12</v>
      </c>
      <c r="F73603" s="20" t="s">
        <v>45959</v>
      </c>
      <c r="G73603" s="21">
        <v>22030201</v>
      </c>
      <c r="H73603" s="20" t="s">
        <v>3506</v>
      </c>
      <c r="I73603" s="20" t="s">
        <v>341</v>
      </c>
      <c r="J73603" s="20" t="s">
        <v>24</v>
      </c>
      <c r="K73603" s="22">
        <v>11033.33</v>
      </c>
      <c r="L73603" s="22">
        <v>11033.33</v>
      </c>
      <c r="M73603" s="23"/>
      <c r="N73603" s="23"/>
      <c r="O73603" s="20"/>
      <c r="P73603" s="20"/>
      <c r="Q73603" s="20"/>
      <c r="R73603" s="20"/>
    </row>
    <row r="73604" spans="1:18" ht="57.6" x14ac:dyDescent="0.25">
      <c r="A73604" s="1">
        <v>2023</v>
      </c>
      <c r="B73604" s="20" t="s">
        <v>103</v>
      </c>
      <c r="C73604" s="21">
        <v>31</v>
      </c>
      <c r="D73604" s="20" t="s">
        <v>10566</v>
      </c>
      <c r="E73604" s="21">
        <v>13</v>
      </c>
      <c r="F73604" s="20" t="s">
        <v>45948</v>
      </c>
      <c r="G73604" s="21">
        <v>6001020101</v>
      </c>
      <c r="H73604" s="20" t="s">
        <v>692</v>
      </c>
      <c r="I73604" s="20" t="s">
        <v>341</v>
      </c>
      <c r="J73604" s="20" t="s">
        <v>24</v>
      </c>
      <c r="K73604" s="23"/>
      <c r="L73604" s="23"/>
      <c r="M73604" s="22">
        <v>147589.04999999999</v>
      </c>
      <c r="N73604" s="22">
        <v>147589.04999999999</v>
      </c>
      <c r="O73604" s="20"/>
      <c r="P73604" s="20"/>
      <c r="Q73604" s="20"/>
      <c r="R73604" s="20"/>
    </row>
    <row r="73605" spans="1:18" ht="72" x14ac:dyDescent="0.25">
      <c r="A73605" s="1">
        <v>2023</v>
      </c>
      <c r="B73605" s="20" t="s">
        <v>103</v>
      </c>
      <c r="C73605" s="21">
        <v>31</v>
      </c>
      <c r="D73605" s="20" t="s">
        <v>10566</v>
      </c>
      <c r="E73605" s="21">
        <v>14</v>
      </c>
      <c r="F73605" s="20" t="s">
        <v>45949</v>
      </c>
      <c r="G73605" s="20" t="s">
        <v>718</v>
      </c>
      <c r="H73605" s="20" t="s">
        <v>719</v>
      </c>
      <c r="I73605" s="20" t="s">
        <v>341</v>
      </c>
      <c r="J73605" s="20" t="s">
        <v>24</v>
      </c>
      <c r="K73605" s="23"/>
      <c r="L73605" s="23"/>
      <c r="M73605" s="24">
        <v>214.77</v>
      </c>
      <c r="N73605" s="24">
        <v>214.77</v>
      </c>
      <c r="O73605" s="20"/>
      <c r="P73605" s="20"/>
      <c r="Q73605" s="20"/>
      <c r="R73605" s="20"/>
    </row>
    <row r="73606" spans="1:18" ht="100.8" x14ac:dyDescent="0.25">
      <c r="A73606" s="1">
        <v>2023</v>
      </c>
      <c r="B73606" s="20" t="s">
        <v>103</v>
      </c>
      <c r="C73606" s="21">
        <v>31</v>
      </c>
      <c r="D73606" s="20" t="s">
        <v>10566</v>
      </c>
      <c r="E73606" s="21">
        <v>15</v>
      </c>
      <c r="F73606" s="20" t="s">
        <v>45950</v>
      </c>
      <c r="G73606" s="21">
        <v>60510306</v>
      </c>
      <c r="H73606" s="20" t="s">
        <v>716</v>
      </c>
      <c r="I73606" s="20" t="s">
        <v>341</v>
      </c>
      <c r="J73606" s="20" t="s">
        <v>24</v>
      </c>
      <c r="K73606" s="23"/>
      <c r="L73606" s="23"/>
      <c r="M73606" s="22">
        <v>65248.73</v>
      </c>
      <c r="N73606" s="22">
        <v>65248.73</v>
      </c>
      <c r="O73606" s="20"/>
      <c r="P73606" s="20"/>
      <c r="Q73606" s="20"/>
      <c r="R73606" s="20"/>
    </row>
    <row r="73607" spans="1:18" ht="57.6" x14ac:dyDescent="0.25">
      <c r="A73607" s="1">
        <v>2023</v>
      </c>
      <c r="B73607" s="20" t="s">
        <v>103</v>
      </c>
      <c r="C73607" s="21">
        <v>31</v>
      </c>
      <c r="D73607" s="20" t="s">
        <v>10566</v>
      </c>
      <c r="E73607" s="21">
        <v>16</v>
      </c>
      <c r="F73607" s="20" t="s">
        <v>45948</v>
      </c>
      <c r="G73607" s="21">
        <v>6001020102</v>
      </c>
      <c r="H73607" s="20" t="s">
        <v>709</v>
      </c>
      <c r="I73607" s="20" t="s">
        <v>341</v>
      </c>
      <c r="J73607" s="20" t="s">
        <v>24</v>
      </c>
      <c r="K73607" s="23"/>
      <c r="L73607" s="23"/>
      <c r="M73607" s="22">
        <v>20353.53</v>
      </c>
      <c r="N73607" s="22">
        <v>20353.53</v>
      </c>
      <c r="O73607" s="20"/>
      <c r="P73607" s="20"/>
      <c r="Q73607" s="20"/>
      <c r="R73607" s="20"/>
    </row>
    <row r="73608" spans="1:18" ht="57.6" x14ac:dyDescent="0.25">
      <c r="A73608" s="1">
        <v>2023</v>
      </c>
      <c r="B73608" s="20" t="s">
        <v>103</v>
      </c>
      <c r="C73608" s="21">
        <v>31</v>
      </c>
      <c r="D73608" s="20" t="s">
        <v>10566</v>
      </c>
      <c r="E73608" s="21">
        <v>17</v>
      </c>
      <c r="F73608" s="20" t="s">
        <v>45948</v>
      </c>
      <c r="G73608" s="21">
        <v>6001020104</v>
      </c>
      <c r="H73608" s="20" t="s">
        <v>4270</v>
      </c>
      <c r="I73608" s="20" t="s">
        <v>341</v>
      </c>
      <c r="J73608" s="20" t="s">
        <v>24</v>
      </c>
      <c r="K73608" s="23"/>
      <c r="L73608" s="23"/>
      <c r="M73608" s="22">
        <v>38975.47</v>
      </c>
      <c r="N73608" s="22">
        <v>38975.47</v>
      </c>
      <c r="O73608" s="20"/>
      <c r="P73608" s="20"/>
      <c r="Q73608" s="20"/>
      <c r="R73608" s="20"/>
    </row>
    <row r="73609" spans="1:18" ht="86.4" x14ac:dyDescent="0.25">
      <c r="A73609" s="1">
        <v>2023</v>
      </c>
      <c r="B73609" s="20" t="s">
        <v>103</v>
      </c>
      <c r="C73609" s="21">
        <v>31</v>
      </c>
      <c r="D73609" s="20" t="s">
        <v>10566</v>
      </c>
      <c r="E73609" s="21">
        <v>18</v>
      </c>
      <c r="F73609" s="20" t="s">
        <v>45951</v>
      </c>
      <c r="G73609" s="20" t="s">
        <v>33697</v>
      </c>
      <c r="H73609" s="20" t="s">
        <v>33698</v>
      </c>
      <c r="I73609" s="20" t="s">
        <v>341</v>
      </c>
      <c r="J73609" s="20" t="s">
        <v>24</v>
      </c>
      <c r="K73609" s="23"/>
      <c r="L73609" s="23"/>
      <c r="M73609" s="24">
        <v>37.74</v>
      </c>
      <c r="N73609" s="24">
        <v>37.74</v>
      </c>
      <c r="O73609" s="20"/>
      <c r="P73609" s="20"/>
      <c r="Q73609" s="20"/>
      <c r="R73609" s="20"/>
    </row>
    <row r="73610" spans="1:18" ht="57.6" x14ac:dyDescent="0.25">
      <c r="A73610" s="1">
        <v>2023</v>
      </c>
      <c r="B73610" s="20" t="s">
        <v>103</v>
      </c>
      <c r="C73610" s="21">
        <v>31</v>
      </c>
      <c r="D73610" s="20" t="s">
        <v>10566</v>
      </c>
      <c r="E73610" s="21">
        <v>19</v>
      </c>
      <c r="F73610" s="20" t="s">
        <v>45952</v>
      </c>
      <c r="G73610" s="20" t="s">
        <v>714</v>
      </c>
      <c r="H73610" s="20" t="s">
        <v>715</v>
      </c>
      <c r="I73610" s="20" t="s">
        <v>341</v>
      </c>
      <c r="J73610" s="20" t="s">
        <v>24</v>
      </c>
      <c r="K73610" s="23"/>
      <c r="L73610" s="23"/>
      <c r="M73610" s="22">
        <v>9765.7099999999991</v>
      </c>
      <c r="N73610" s="22">
        <v>9765.7099999999991</v>
      </c>
      <c r="O73610" s="20"/>
      <c r="P73610" s="20"/>
      <c r="Q73610" s="20"/>
      <c r="R73610" s="20"/>
    </row>
    <row r="73611" spans="1:18" ht="72" x14ac:dyDescent="0.25">
      <c r="A73611" s="1">
        <v>2023</v>
      </c>
      <c r="B73611" s="20" t="s">
        <v>103</v>
      </c>
      <c r="C73611" s="21">
        <v>31</v>
      </c>
      <c r="D73611" s="20" t="s">
        <v>10566</v>
      </c>
      <c r="E73611" s="21">
        <v>20</v>
      </c>
      <c r="F73611" s="20" t="s">
        <v>45953</v>
      </c>
      <c r="G73611" s="21">
        <v>6001020301</v>
      </c>
      <c r="H73611" s="20" t="s">
        <v>3106</v>
      </c>
      <c r="I73611" s="20" t="s">
        <v>341</v>
      </c>
      <c r="J73611" s="20" t="s">
        <v>24</v>
      </c>
      <c r="K73611" s="23"/>
      <c r="L73611" s="23"/>
      <c r="M73611" s="22">
        <v>23809.52</v>
      </c>
      <c r="N73611" s="22">
        <v>23809.52</v>
      </c>
      <c r="O73611" s="20"/>
      <c r="P73611" s="20"/>
      <c r="Q73611" s="20"/>
      <c r="R73611" s="20"/>
    </row>
    <row r="73612" spans="1:18" ht="72" x14ac:dyDescent="0.25">
      <c r="A73612" s="1">
        <v>2023</v>
      </c>
      <c r="B73612" s="20" t="s">
        <v>103</v>
      </c>
      <c r="C73612" s="21">
        <v>31</v>
      </c>
      <c r="D73612" s="20" t="s">
        <v>10566</v>
      </c>
      <c r="E73612" s="21">
        <v>21</v>
      </c>
      <c r="F73612" s="20" t="s">
        <v>45954</v>
      </c>
      <c r="G73612" s="20" t="s">
        <v>704</v>
      </c>
      <c r="H73612" s="20" t="s">
        <v>705</v>
      </c>
      <c r="I73612" s="20" t="s">
        <v>341</v>
      </c>
      <c r="J73612" s="20" t="s">
        <v>24</v>
      </c>
      <c r="K73612" s="23"/>
      <c r="L73612" s="23"/>
      <c r="M73612" s="24">
        <v>151.02000000000001</v>
      </c>
      <c r="N73612" s="24">
        <v>151.02000000000001</v>
      </c>
      <c r="O73612" s="20"/>
      <c r="P73612" s="20"/>
      <c r="Q73612" s="20"/>
      <c r="R73612" s="20"/>
    </row>
    <row r="73613" spans="1:18" ht="72" x14ac:dyDescent="0.25">
      <c r="A73613" s="1">
        <v>2023</v>
      </c>
      <c r="B73613" s="20" t="s">
        <v>103</v>
      </c>
      <c r="C73613" s="21">
        <v>31</v>
      </c>
      <c r="D73613" s="20" t="s">
        <v>10566</v>
      </c>
      <c r="E73613" s="21">
        <v>22</v>
      </c>
      <c r="F73613" s="20" t="s">
        <v>45955</v>
      </c>
      <c r="G73613" s="20" t="s">
        <v>33748</v>
      </c>
      <c r="H73613" s="20" t="s">
        <v>33749</v>
      </c>
      <c r="I73613" s="20" t="s">
        <v>341</v>
      </c>
      <c r="J73613" s="20" t="s">
        <v>24</v>
      </c>
      <c r="K73613" s="23"/>
      <c r="L73613" s="23"/>
      <c r="M73613" s="24">
        <v>905.66</v>
      </c>
      <c r="N73613" s="24">
        <v>905.66</v>
      </c>
      <c r="O73613" s="20"/>
      <c r="P73613" s="20"/>
      <c r="Q73613" s="20"/>
      <c r="R73613" s="20"/>
    </row>
    <row r="73614" spans="1:18" ht="86.4" x14ac:dyDescent="0.25">
      <c r="A73614" s="1">
        <v>2023</v>
      </c>
      <c r="B73614" s="20" t="s">
        <v>103</v>
      </c>
      <c r="C73614" s="21">
        <v>31</v>
      </c>
      <c r="D73614" s="20" t="s">
        <v>10566</v>
      </c>
      <c r="E73614" s="21">
        <v>23</v>
      </c>
      <c r="F73614" s="20" t="s">
        <v>45956</v>
      </c>
      <c r="G73614" s="20" t="s">
        <v>712</v>
      </c>
      <c r="H73614" s="20" t="s">
        <v>713</v>
      </c>
      <c r="I73614" s="20" t="s">
        <v>341</v>
      </c>
      <c r="J73614" s="20" t="s">
        <v>24</v>
      </c>
      <c r="K73614" s="23"/>
      <c r="L73614" s="23"/>
      <c r="M73614" s="24">
        <v>283.02</v>
      </c>
      <c r="N73614" s="24">
        <v>283.02</v>
      </c>
      <c r="O73614" s="20"/>
      <c r="P73614" s="20"/>
      <c r="Q73614" s="20"/>
      <c r="R73614" s="20"/>
    </row>
    <row r="73615" spans="1:18" ht="72" x14ac:dyDescent="0.25">
      <c r="A73615" s="1">
        <v>2023</v>
      </c>
      <c r="B73615" s="20" t="s">
        <v>103</v>
      </c>
      <c r="C73615" s="21">
        <v>31</v>
      </c>
      <c r="D73615" s="20" t="s">
        <v>10566</v>
      </c>
      <c r="E73615" s="21">
        <v>24</v>
      </c>
      <c r="F73615" s="20" t="s">
        <v>45957</v>
      </c>
      <c r="G73615" s="20" t="s">
        <v>710</v>
      </c>
      <c r="H73615" s="20" t="s">
        <v>711</v>
      </c>
      <c r="I73615" s="20" t="s">
        <v>341</v>
      </c>
      <c r="J73615" s="20" t="s">
        <v>24</v>
      </c>
      <c r="K73615" s="23"/>
      <c r="L73615" s="23"/>
      <c r="M73615" s="24">
        <v>9.43</v>
      </c>
      <c r="N73615" s="24">
        <v>9.43</v>
      </c>
      <c r="O73615" s="20"/>
      <c r="P73615" s="20"/>
      <c r="Q73615" s="20"/>
      <c r="R73615" s="20"/>
    </row>
    <row r="73616" spans="1:18" ht="72" x14ac:dyDescent="0.25">
      <c r="A73616" s="1">
        <v>2023</v>
      </c>
      <c r="B73616" s="20" t="s">
        <v>103</v>
      </c>
      <c r="C73616" s="21">
        <v>31</v>
      </c>
      <c r="D73616" s="20" t="s">
        <v>10566</v>
      </c>
      <c r="E73616" s="21">
        <v>25</v>
      </c>
      <c r="F73616" s="20" t="s">
        <v>45958</v>
      </c>
      <c r="G73616" s="21">
        <v>60510302</v>
      </c>
      <c r="H73616" s="20" t="s">
        <v>717</v>
      </c>
      <c r="I73616" s="20" t="s">
        <v>341</v>
      </c>
      <c r="J73616" s="20" t="s">
        <v>24</v>
      </c>
      <c r="K73616" s="23"/>
      <c r="L73616" s="23"/>
      <c r="M73616" s="22">
        <v>3184.91</v>
      </c>
      <c r="N73616" s="22">
        <v>3184.91</v>
      </c>
      <c r="O73616" s="20"/>
      <c r="P73616" s="20"/>
      <c r="Q73616" s="20"/>
      <c r="R73616" s="20"/>
    </row>
    <row r="73617" spans="1:18" ht="72" x14ac:dyDescent="0.25">
      <c r="A73617" s="1">
        <v>2023</v>
      </c>
      <c r="B73617" s="20" t="s">
        <v>103</v>
      </c>
      <c r="C73617" s="21">
        <v>31</v>
      </c>
      <c r="D73617" s="20" t="s">
        <v>10566</v>
      </c>
      <c r="E73617" s="21">
        <v>26</v>
      </c>
      <c r="F73617" s="20" t="s">
        <v>45959</v>
      </c>
      <c r="G73617" s="20" t="s">
        <v>4271</v>
      </c>
      <c r="H73617" s="20" t="s">
        <v>4272</v>
      </c>
      <c r="I73617" s="20" t="s">
        <v>341</v>
      </c>
      <c r="J73617" s="20" t="s">
        <v>24</v>
      </c>
      <c r="K73617" s="23"/>
      <c r="L73617" s="23"/>
      <c r="M73617" s="22">
        <v>10507.94</v>
      </c>
      <c r="N73617" s="22">
        <v>10507.94</v>
      </c>
      <c r="O73617" s="20"/>
      <c r="P73617" s="20"/>
      <c r="Q73617" s="20"/>
      <c r="R73617" s="20"/>
    </row>
    <row r="73618" spans="1:18" ht="57.6" x14ac:dyDescent="0.25">
      <c r="A73618" s="1">
        <v>2023</v>
      </c>
      <c r="B73618" s="20" t="s">
        <v>103</v>
      </c>
      <c r="C73618" s="21">
        <v>31</v>
      </c>
      <c r="D73618" s="20" t="s">
        <v>10566</v>
      </c>
      <c r="E73618" s="21">
        <v>27</v>
      </c>
      <c r="F73618" s="20" t="s">
        <v>45960</v>
      </c>
      <c r="G73618" s="21">
        <v>22210103</v>
      </c>
      <c r="H73618" s="20" t="s">
        <v>178</v>
      </c>
      <c r="I73618" s="20" t="s">
        <v>341</v>
      </c>
      <c r="J73618" s="20" t="s">
        <v>24</v>
      </c>
      <c r="K73618" s="23"/>
      <c r="L73618" s="23"/>
      <c r="M73618" s="22">
        <v>23388.76</v>
      </c>
      <c r="N73618" s="22">
        <v>23388.76</v>
      </c>
      <c r="O73618" s="20"/>
      <c r="P73618" s="20"/>
      <c r="Q73618" s="20"/>
      <c r="R73618" s="20"/>
    </row>
    <row r="73619" spans="1:18" ht="158.4" x14ac:dyDescent="0.25">
      <c r="A73619" s="1">
        <v>2023</v>
      </c>
      <c r="B73619" s="20" t="s">
        <v>103</v>
      </c>
      <c r="C73619" s="21">
        <v>31</v>
      </c>
      <c r="D73619" s="20" t="s">
        <v>10575</v>
      </c>
      <c r="E73619" s="21">
        <v>1</v>
      </c>
      <c r="F73619" s="20" t="s">
        <v>45961</v>
      </c>
      <c r="G73619" s="21">
        <v>22030202</v>
      </c>
      <c r="H73619" s="20" t="s">
        <v>36</v>
      </c>
      <c r="I73619" s="20" t="s">
        <v>81</v>
      </c>
      <c r="J73619" s="20" t="s">
        <v>24</v>
      </c>
      <c r="K73619" s="22">
        <v>109396</v>
      </c>
      <c r="L73619" s="22">
        <v>109396</v>
      </c>
      <c r="M73619" s="23"/>
      <c r="N73619" s="23"/>
      <c r="O73619" s="20"/>
      <c r="P73619" s="20"/>
      <c r="Q73619" s="20"/>
      <c r="R73619" s="20"/>
    </row>
    <row r="73620" spans="1:18" ht="57.6" x14ac:dyDescent="0.25">
      <c r="A73620" s="1">
        <v>2023</v>
      </c>
      <c r="B73620" s="20" t="s">
        <v>103</v>
      </c>
      <c r="C73620" s="21">
        <v>31</v>
      </c>
      <c r="D73620" s="20" t="s">
        <v>10575</v>
      </c>
      <c r="E73620" s="21">
        <v>2</v>
      </c>
      <c r="F73620" s="20" t="s">
        <v>45962</v>
      </c>
      <c r="G73620" s="21">
        <v>22030207</v>
      </c>
      <c r="H73620" s="20" t="s">
        <v>84</v>
      </c>
      <c r="I73620" s="20" t="s">
        <v>81</v>
      </c>
      <c r="J73620" s="20" t="s">
        <v>24</v>
      </c>
      <c r="K73620" s="22">
        <v>1238</v>
      </c>
      <c r="L73620" s="22">
        <v>1238</v>
      </c>
      <c r="M73620" s="23"/>
      <c r="N73620" s="23"/>
      <c r="O73620" s="20"/>
      <c r="P73620" s="20"/>
      <c r="Q73620" s="20"/>
      <c r="R73620" s="20"/>
    </row>
    <row r="73621" spans="1:18" ht="57.6" x14ac:dyDescent="0.25">
      <c r="A73621" s="1">
        <v>2023</v>
      </c>
      <c r="B73621" s="20" t="s">
        <v>103</v>
      </c>
      <c r="C73621" s="21">
        <v>31</v>
      </c>
      <c r="D73621" s="20" t="s">
        <v>10575</v>
      </c>
      <c r="E73621" s="21">
        <v>3</v>
      </c>
      <c r="F73621" s="20" t="s">
        <v>45963</v>
      </c>
      <c r="G73621" s="21">
        <v>2203022702</v>
      </c>
      <c r="H73621" s="20" t="s">
        <v>32881</v>
      </c>
      <c r="I73621" s="20" t="s">
        <v>81</v>
      </c>
      <c r="J73621" s="20" t="s">
        <v>24</v>
      </c>
      <c r="K73621" s="22">
        <v>7600</v>
      </c>
      <c r="L73621" s="22">
        <v>7600</v>
      </c>
      <c r="M73621" s="23"/>
      <c r="N73621" s="23"/>
      <c r="O73621" s="20"/>
      <c r="P73621" s="20"/>
      <c r="Q73621" s="20"/>
      <c r="R73621" s="20"/>
    </row>
    <row r="73622" spans="1:18" ht="86.4" x14ac:dyDescent="0.25">
      <c r="A73622" s="1">
        <v>2023</v>
      </c>
      <c r="B73622" s="20" t="s">
        <v>103</v>
      </c>
      <c r="C73622" s="21">
        <v>31</v>
      </c>
      <c r="D73622" s="20" t="s">
        <v>10575</v>
      </c>
      <c r="E73622" s="21">
        <v>4</v>
      </c>
      <c r="F73622" s="20" t="s">
        <v>45964</v>
      </c>
      <c r="G73622" s="21">
        <v>22030219</v>
      </c>
      <c r="H73622" s="20" t="s">
        <v>39</v>
      </c>
      <c r="I73622" s="20" t="s">
        <v>81</v>
      </c>
      <c r="J73622" s="20" t="s">
        <v>24</v>
      </c>
      <c r="K73622" s="22">
        <v>8078.6</v>
      </c>
      <c r="L73622" s="22">
        <v>8078.6</v>
      </c>
      <c r="M73622" s="23"/>
      <c r="N73622" s="23"/>
      <c r="O73622" s="20"/>
      <c r="P73622" s="20"/>
      <c r="Q73622" s="20"/>
      <c r="R73622" s="20"/>
    </row>
    <row r="73623" spans="1:18" ht="57.6" x14ac:dyDescent="0.25">
      <c r="A73623" s="1">
        <v>2023</v>
      </c>
      <c r="B73623" s="20" t="s">
        <v>103</v>
      </c>
      <c r="C73623" s="21">
        <v>31</v>
      </c>
      <c r="D73623" s="20" t="s">
        <v>10575</v>
      </c>
      <c r="E73623" s="21">
        <v>5</v>
      </c>
      <c r="F73623" s="20" t="s">
        <v>45965</v>
      </c>
      <c r="G73623" s="21">
        <v>22030210</v>
      </c>
      <c r="H73623" s="20" t="s">
        <v>158</v>
      </c>
      <c r="I73623" s="20" t="s">
        <v>81</v>
      </c>
      <c r="J73623" s="20" t="s">
        <v>24</v>
      </c>
      <c r="K73623" s="22">
        <v>3676.53</v>
      </c>
      <c r="L73623" s="22">
        <v>3676.53</v>
      </c>
      <c r="M73623" s="23"/>
      <c r="N73623" s="23"/>
      <c r="O73623" s="20"/>
      <c r="P73623" s="20"/>
      <c r="Q73623" s="20"/>
      <c r="R73623" s="20"/>
    </row>
    <row r="73624" spans="1:18" ht="72" x14ac:dyDescent="0.25">
      <c r="A73624" s="1">
        <v>2023</v>
      </c>
      <c r="B73624" s="20" t="s">
        <v>103</v>
      </c>
      <c r="C73624" s="21">
        <v>31</v>
      </c>
      <c r="D73624" s="20" t="s">
        <v>10575</v>
      </c>
      <c r="E73624" s="21">
        <v>6</v>
      </c>
      <c r="F73624" s="20" t="s">
        <v>45966</v>
      </c>
      <c r="G73624" s="21">
        <v>22030217</v>
      </c>
      <c r="H73624" s="20" t="s">
        <v>219</v>
      </c>
      <c r="I73624" s="20" t="s">
        <v>81</v>
      </c>
      <c r="J73624" s="20" t="s">
        <v>24</v>
      </c>
      <c r="K73624" s="22">
        <v>49351</v>
      </c>
      <c r="L73624" s="22">
        <v>49351</v>
      </c>
      <c r="M73624" s="23"/>
      <c r="N73624" s="23"/>
      <c r="O73624" s="20"/>
      <c r="P73624" s="20"/>
      <c r="Q73624" s="20"/>
      <c r="R73624" s="20"/>
    </row>
    <row r="73625" spans="1:18" ht="72" x14ac:dyDescent="0.25">
      <c r="A73625" s="1">
        <v>2023</v>
      </c>
      <c r="B73625" s="20" t="s">
        <v>103</v>
      </c>
      <c r="C73625" s="21">
        <v>31</v>
      </c>
      <c r="D73625" s="20" t="s">
        <v>10575</v>
      </c>
      <c r="E73625" s="21">
        <v>7</v>
      </c>
      <c r="F73625" s="20" t="s">
        <v>45967</v>
      </c>
      <c r="G73625" s="21">
        <v>6001020101</v>
      </c>
      <c r="H73625" s="20" t="s">
        <v>692</v>
      </c>
      <c r="I73625" s="20" t="s">
        <v>81</v>
      </c>
      <c r="J73625" s="20" t="s">
        <v>24</v>
      </c>
      <c r="K73625" s="23"/>
      <c r="L73625" s="23"/>
      <c r="M73625" s="22">
        <v>52404.19</v>
      </c>
      <c r="N73625" s="22">
        <v>52404.19</v>
      </c>
      <c r="O73625" s="20"/>
      <c r="P73625" s="20"/>
      <c r="Q73625" s="20"/>
      <c r="R73625" s="20"/>
    </row>
    <row r="73626" spans="1:18" ht="57.6" x14ac:dyDescent="0.25">
      <c r="A73626" s="1">
        <v>2023</v>
      </c>
      <c r="B73626" s="20" t="s">
        <v>103</v>
      </c>
      <c r="C73626" s="21">
        <v>31</v>
      </c>
      <c r="D73626" s="20" t="s">
        <v>10575</v>
      </c>
      <c r="E73626" s="21">
        <v>8</v>
      </c>
      <c r="F73626" s="20" t="s">
        <v>45968</v>
      </c>
      <c r="G73626" s="21">
        <v>6001020102</v>
      </c>
      <c r="H73626" s="20" t="s">
        <v>709</v>
      </c>
      <c r="I73626" s="20" t="s">
        <v>81</v>
      </c>
      <c r="J73626" s="20" t="s">
        <v>24</v>
      </c>
      <c r="K73626" s="23"/>
      <c r="L73626" s="23"/>
      <c r="M73626" s="22">
        <v>35705.25</v>
      </c>
      <c r="N73626" s="22">
        <v>35705.25</v>
      </c>
      <c r="O73626" s="20"/>
      <c r="P73626" s="20"/>
      <c r="Q73626" s="20"/>
      <c r="R73626" s="20"/>
    </row>
    <row r="73627" spans="1:18" ht="115.2" x14ac:dyDescent="0.25">
      <c r="A73627" s="1">
        <v>2023</v>
      </c>
      <c r="B73627" s="20" t="s">
        <v>103</v>
      </c>
      <c r="C73627" s="21">
        <v>31</v>
      </c>
      <c r="D73627" s="20" t="s">
        <v>10575</v>
      </c>
      <c r="E73627" s="21">
        <v>9</v>
      </c>
      <c r="F73627" s="20" t="s">
        <v>45969</v>
      </c>
      <c r="G73627" s="21">
        <v>6001020104</v>
      </c>
      <c r="H73627" s="20" t="s">
        <v>4270</v>
      </c>
      <c r="I73627" s="20" t="s">
        <v>81</v>
      </c>
      <c r="J73627" s="20" t="s">
        <v>24</v>
      </c>
      <c r="K73627" s="23"/>
      <c r="L73627" s="23"/>
      <c r="M73627" s="22">
        <v>15094.34</v>
      </c>
      <c r="N73627" s="22">
        <v>15094.34</v>
      </c>
      <c r="O73627" s="20"/>
      <c r="P73627" s="20"/>
      <c r="Q73627" s="20"/>
      <c r="R73627" s="20"/>
    </row>
    <row r="73628" spans="1:18" ht="57.6" x14ac:dyDescent="0.25">
      <c r="A73628" s="1">
        <v>2023</v>
      </c>
      <c r="B73628" s="20" t="s">
        <v>103</v>
      </c>
      <c r="C73628" s="21">
        <v>31</v>
      </c>
      <c r="D73628" s="20" t="s">
        <v>10575</v>
      </c>
      <c r="E73628" s="21">
        <v>10</v>
      </c>
      <c r="F73628" s="20" t="s">
        <v>45962</v>
      </c>
      <c r="G73628" s="20" t="s">
        <v>714</v>
      </c>
      <c r="H73628" s="20" t="s">
        <v>715</v>
      </c>
      <c r="I73628" s="20" t="s">
        <v>81</v>
      </c>
      <c r="J73628" s="20" t="s">
        <v>24</v>
      </c>
      <c r="K73628" s="23"/>
      <c r="L73628" s="23"/>
      <c r="M73628" s="22">
        <v>1135.78</v>
      </c>
      <c r="N73628" s="22">
        <v>1135.78</v>
      </c>
      <c r="O73628" s="20"/>
      <c r="P73628" s="20"/>
      <c r="Q73628" s="20"/>
      <c r="R73628" s="20"/>
    </row>
    <row r="73629" spans="1:18" ht="57.6" x14ac:dyDescent="0.25">
      <c r="A73629" s="1">
        <v>2023</v>
      </c>
      <c r="B73629" s="20" t="s">
        <v>103</v>
      </c>
      <c r="C73629" s="21">
        <v>31</v>
      </c>
      <c r="D73629" s="20" t="s">
        <v>10575</v>
      </c>
      <c r="E73629" s="21">
        <v>11</v>
      </c>
      <c r="F73629" s="20" t="s">
        <v>45963</v>
      </c>
      <c r="G73629" s="21">
        <v>6001020301</v>
      </c>
      <c r="H73629" s="20" t="s">
        <v>3106</v>
      </c>
      <c r="I73629" s="20" t="s">
        <v>81</v>
      </c>
      <c r="J73629" s="20" t="s">
        <v>24</v>
      </c>
      <c r="K73629" s="23"/>
      <c r="L73629" s="23"/>
      <c r="M73629" s="22">
        <v>6972.48</v>
      </c>
      <c r="N73629" s="22">
        <v>6972.48</v>
      </c>
      <c r="O73629" s="20"/>
      <c r="P73629" s="20"/>
      <c r="Q73629" s="20"/>
      <c r="R73629" s="20"/>
    </row>
    <row r="73630" spans="1:18" ht="86.4" x14ac:dyDescent="0.25">
      <c r="A73630" s="1">
        <v>2023</v>
      </c>
      <c r="B73630" s="20" t="s">
        <v>103</v>
      </c>
      <c r="C73630" s="21">
        <v>31</v>
      </c>
      <c r="D73630" s="20" t="s">
        <v>10575</v>
      </c>
      <c r="E73630" s="21">
        <v>12</v>
      </c>
      <c r="F73630" s="20" t="s">
        <v>45964</v>
      </c>
      <c r="G73630" s="20" t="s">
        <v>704</v>
      </c>
      <c r="H73630" s="20" t="s">
        <v>705</v>
      </c>
      <c r="I73630" s="20" t="s">
        <v>81</v>
      </c>
      <c r="J73630" s="20" t="s">
        <v>24</v>
      </c>
      <c r="K73630" s="23"/>
      <c r="L73630" s="23"/>
      <c r="M73630" s="22">
        <v>7621.32</v>
      </c>
      <c r="N73630" s="22">
        <v>7621.32</v>
      </c>
      <c r="O73630" s="20"/>
      <c r="P73630" s="20"/>
      <c r="Q73630" s="20"/>
      <c r="R73630" s="20"/>
    </row>
    <row r="73631" spans="1:18" ht="57.6" x14ac:dyDescent="0.25">
      <c r="A73631" s="1">
        <v>2023</v>
      </c>
      <c r="B73631" s="20" t="s">
        <v>103</v>
      </c>
      <c r="C73631" s="21">
        <v>31</v>
      </c>
      <c r="D73631" s="20" t="s">
        <v>10575</v>
      </c>
      <c r="E73631" s="21">
        <v>13</v>
      </c>
      <c r="F73631" s="20" t="s">
        <v>45965</v>
      </c>
      <c r="G73631" s="20" t="s">
        <v>718</v>
      </c>
      <c r="H73631" s="20" t="s">
        <v>719</v>
      </c>
      <c r="I73631" s="20" t="s">
        <v>81</v>
      </c>
      <c r="J73631" s="20" t="s">
        <v>24</v>
      </c>
      <c r="K73631" s="23"/>
      <c r="L73631" s="23"/>
      <c r="M73631" s="22">
        <v>3468.42</v>
      </c>
      <c r="N73631" s="22">
        <v>3468.42</v>
      </c>
      <c r="O73631" s="20"/>
      <c r="P73631" s="20"/>
      <c r="Q73631" s="20"/>
      <c r="R73631" s="20"/>
    </row>
    <row r="73632" spans="1:18" ht="72" x14ac:dyDescent="0.25">
      <c r="A73632" s="1">
        <v>2023</v>
      </c>
      <c r="B73632" s="20" t="s">
        <v>103</v>
      </c>
      <c r="C73632" s="21">
        <v>31</v>
      </c>
      <c r="D73632" s="20" t="s">
        <v>10575</v>
      </c>
      <c r="E73632" s="21">
        <v>14</v>
      </c>
      <c r="F73632" s="20" t="s">
        <v>45966</v>
      </c>
      <c r="G73632" s="21">
        <v>60510306</v>
      </c>
      <c r="H73632" s="20" t="s">
        <v>716</v>
      </c>
      <c r="I73632" s="20" t="s">
        <v>81</v>
      </c>
      <c r="J73632" s="20" t="s">
        <v>24</v>
      </c>
      <c r="K73632" s="23"/>
      <c r="L73632" s="23"/>
      <c r="M73632" s="22">
        <v>43673.45</v>
      </c>
      <c r="N73632" s="22">
        <v>43673.45</v>
      </c>
      <c r="O73632" s="20"/>
      <c r="P73632" s="20"/>
      <c r="Q73632" s="20"/>
      <c r="R73632" s="20"/>
    </row>
    <row r="73633" spans="1:18" ht="57.6" x14ac:dyDescent="0.25">
      <c r="A73633" s="1">
        <v>2023</v>
      </c>
      <c r="B73633" s="20" t="s">
        <v>103</v>
      </c>
      <c r="C73633" s="21">
        <v>31</v>
      </c>
      <c r="D73633" s="20" t="s">
        <v>10575</v>
      </c>
      <c r="E73633" s="21">
        <v>15</v>
      </c>
      <c r="F73633" s="20" t="s">
        <v>45970</v>
      </c>
      <c r="G73633" s="21">
        <v>22210103</v>
      </c>
      <c r="H73633" s="20" t="s">
        <v>178</v>
      </c>
      <c r="I73633" s="20" t="s">
        <v>81</v>
      </c>
      <c r="J73633" s="20" t="s">
        <v>24</v>
      </c>
      <c r="K73633" s="23"/>
      <c r="L73633" s="23"/>
      <c r="M73633" s="22">
        <v>13264.9</v>
      </c>
      <c r="N73633" s="22">
        <v>13264.9</v>
      </c>
      <c r="O73633" s="20"/>
      <c r="P73633" s="20"/>
      <c r="Q73633" s="20"/>
      <c r="R73633" s="20"/>
    </row>
    <row r="73634" spans="1:18" ht="72" x14ac:dyDescent="0.25">
      <c r="A73634" s="1">
        <v>2023</v>
      </c>
      <c r="B73634" s="20" t="s">
        <v>103</v>
      </c>
      <c r="C73634" s="21">
        <v>31</v>
      </c>
      <c r="D73634" s="20" t="s">
        <v>10585</v>
      </c>
      <c r="E73634" s="21">
        <v>1</v>
      </c>
      <c r="F73634" s="20" t="s">
        <v>45971</v>
      </c>
      <c r="G73634" s="21">
        <v>2203023201</v>
      </c>
      <c r="H73634" s="20" t="s">
        <v>33487</v>
      </c>
      <c r="I73634" s="20" t="s">
        <v>341</v>
      </c>
      <c r="J73634" s="20" t="s">
        <v>24</v>
      </c>
      <c r="K73634" s="24">
        <v>500</v>
      </c>
      <c r="L73634" s="24">
        <v>500</v>
      </c>
      <c r="M73634" s="23"/>
      <c r="N73634" s="23"/>
      <c r="O73634" s="20"/>
      <c r="P73634" s="20"/>
      <c r="Q73634" s="20"/>
      <c r="R73634" s="20"/>
    </row>
    <row r="73635" spans="1:18" ht="72" x14ac:dyDescent="0.25">
      <c r="A73635" s="1">
        <v>2023</v>
      </c>
      <c r="B73635" s="20" t="s">
        <v>103</v>
      </c>
      <c r="C73635" s="21">
        <v>31</v>
      </c>
      <c r="D73635" s="20" t="s">
        <v>10585</v>
      </c>
      <c r="E73635" s="21">
        <v>2</v>
      </c>
      <c r="F73635" s="20" t="s">
        <v>45971</v>
      </c>
      <c r="G73635" s="21">
        <v>2203023201</v>
      </c>
      <c r="H73635" s="20" t="s">
        <v>33487</v>
      </c>
      <c r="I73635" s="20" t="s">
        <v>649</v>
      </c>
      <c r="J73635" s="20" t="s">
        <v>24</v>
      </c>
      <c r="K73635" s="22">
        <v>1800</v>
      </c>
      <c r="L73635" s="22">
        <v>1800</v>
      </c>
      <c r="M73635" s="23"/>
      <c r="N73635" s="23"/>
      <c r="O73635" s="20"/>
      <c r="P73635" s="20"/>
      <c r="Q73635" s="20"/>
      <c r="R73635" s="20"/>
    </row>
    <row r="73636" spans="1:18" ht="72" x14ac:dyDescent="0.25">
      <c r="A73636" s="1">
        <v>2023</v>
      </c>
      <c r="B73636" s="20" t="s">
        <v>103</v>
      </c>
      <c r="C73636" s="21">
        <v>31</v>
      </c>
      <c r="D73636" s="20" t="s">
        <v>10585</v>
      </c>
      <c r="E73636" s="21">
        <v>3</v>
      </c>
      <c r="F73636" s="20" t="s">
        <v>45971</v>
      </c>
      <c r="G73636" s="21">
        <v>2203023201</v>
      </c>
      <c r="H73636" s="20" t="s">
        <v>33487</v>
      </c>
      <c r="I73636" s="20" t="s">
        <v>32645</v>
      </c>
      <c r="J73636" s="20" t="s">
        <v>24</v>
      </c>
      <c r="K73636" s="22">
        <v>11080</v>
      </c>
      <c r="L73636" s="22">
        <v>11080</v>
      </c>
      <c r="M73636" s="23"/>
      <c r="N73636" s="23"/>
      <c r="O73636" s="20"/>
      <c r="P73636" s="20"/>
      <c r="Q73636" s="20"/>
      <c r="R73636" s="20"/>
    </row>
    <row r="73637" spans="1:18" ht="72" x14ac:dyDescent="0.25">
      <c r="A73637" s="1">
        <v>2023</v>
      </c>
      <c r="B73637" s="20" t="s">
        <v>103</v>
      </c>
      <c r="C73637" s="21">
        <v>31</v>
      </c>
      <c r="D73637" s="20" t="s">
        <v>10585</v>
      </c>
      <c r="E73637" s="21">
        <v>4</v>
      </c>
      <c r="F73637" s="20" t="s">
        <v>45971</v>
      </c>
      <c r="G73637" s="21">
        <v>12210101</v>
      </c>
      <c r="H73637" s="20" t="s">
        <v>22</v>
      </c>
      <c r="I73637" s="20" t="s">
        <v>11218</v>
      </c>
      <c r="J73637" s="20" t="s">
        <v>24</v>
      </c>
      <c r="K73637" s="23"/>
      <c r="L73637" s="23"/>
      <c r="M73637" s="22">
        <v>13380</v>
      </c>
      <c r="N73637" s="22">
        <v>13380</v>
      </c>
      <c r="O73637" s="20"/>
      <c r="P73637" s="20"/>
      <c r="Q73637" s="20"/>
      <c r="R73637" s="20"/>
    </row>
    <row r="73638" spans="1:18" ht="72" x14ac:dyDescent="0.25">
      <c r="A73638" s="1">
        <v>2023</v>
      </c>
      <c r="B73638" s="20" t="s">
        <v>103</v>
      </c>
      <c r="C73638" s="21">
        <v>31</v>
      </c>
      <c r="D73638" s="20" t="s">
        <v>10594</v>
      </c>
      <c r="E73638" s="21">
        <v>1</v>
      </c>
      <c r="F73638" s="20" t="s">
        <v>45972</v>
      </c>
      <c r="G73638" s="21">
        <v>12210101</v>
      </c>
      <c r="H73638" s="20" t="s">
        <v>22</v>
      </c>
      <c r="I73638" s="20" t="s">
        <v>11218</v>
      </c>
      <c r="J73638" s="20" t="s">
        <v>24</v>
      </c>
      <c r="K73638" s="22">
        <v>1280</v>
      </c>
      <c r="L73638" s="22">
        <v>1280</v>
      </c>
      <c r="M73638" s="23"/>
      <c r="N73638" s="23"/>
      <c r="O73638" s="20"/>
      <c r="P73638" s="20"/>
      <c r="Q73638" s="20"/>
      <c r="R73638" s="20"/>
    </row>
    <row r="73639" spans="1:18" ht="72" x14ac:dyDescent="0.25">
      <c r="A73639" s="1">
        <v>2023</v>
      </c>
      <c r="B73639" s="20" t="s">
        <v>103</v>
      </c>
      <c r="C73639" s="21">
        <v>31</v>
      </c>
      <c r="D73639" s="20" t="s">
        <v>10594</v>
      </c>
      <c r="E73639" s="21">
        <v>2</v>
      </c>
      <c r="F73639" s="20" t="s">
        <v>45972</v>
      </c>
      <c r="G73639" s="20" t="s">
        <v>33251</v>
      </c>
      <c r="H73639" s="20" t="s">
        <v>33252</v>
      </c>
      <c r="I73639" s="20" t="s">
        <v>649</v>
      </c>
      <c r="J73639" s="20" t="s">
        <v>24</v>
      </c>
      <c r="K73639" s="23"/>
      <c r="L73639" s="23"/>
      <c r="M73639" s="22">
        <v>1280</v>
      </c>
      <c r="N73639" s="22">
        <v>1280</v>
      </c>
      <c r="O73639" s="20"/>
      <c r="P73639" s="20"/>
      <c r="Q73639" s="20"/>
      <c r="R73639" s="20"/>
    </row>
    <row r="73640" spans="1:18" ht="72" x14ac:dyDescent="0.25">
      <c r="A73640" s="1">
        <v>2023</v>
      </c>
      <c r="B73640" s="20" t="s">
        <v>103</v>
      </c>
      <c r="C73640" s="21">
        <v>31</v>
      </c>
      <c r="D73640" s="20" t="s">
        <v>10606</v>
      </c>
      <c r="E73640" s="21">
        <v>1</v>
      </c>
      <c r="F73640" s="20" t="s">
        <v>45973</v>
      </c>
      <c r="G73640" s="21">
        <v>224199</v>
      </c>
      <c r="H73640" s="20" t="s">
        <v>135</v>
      </c>
      <c r="I73640" s="20" t="s">
        <v>4653</v>
      </c>
      <c r="J73640" s="20" t="s">
        <v>24</v>
      </c>
      <c r="K73640" s="24">
        <v>200</v>
      </c>
      <c r="L73640" s="24">
        <v>200</v>
      </c>
      <c r="M73640" s="23"/>
      <c r="N73640" s="23"/>
      <c r="O73640" s="20"/>
      <c r="P73640" s="20"/>
      <c r="Q73640" s="20"/>
      <c r="R73640" s="20"/>
    </row>
    <row r="73641" spans="1:18" ht="72" x14ac:dyDescent="0.25">
      <c r="A73641" s="1">
        <v>2023</v>
      </c>
      <c r="B73641" s="20" t="s">
        <v>103</v>
      </c>
      <c r="C73641" s="21">
        <v>31</v>
      </c>
      <c r="D73641" s="20" t="s">
        <v>10606</v>
      </c>
      <c r="E73641" s="21">
        <v>2</v>
      </c>
      <c r="F73641" s="20" t="s">
        <v>45973</v>
      </c>
      <c r="G73641" s="21">
        <v>60510304</v>
      </c>
      <c r="H73641" s="20" t="s">
        <v>45974</v>
      </c>
      <c r="I73641" s="20" t="s">
        <v>649</v>
      </c>
      <c r="J73641" s="20" t="s">
        <v>24</v>
      </c>
      <c r="K73641" s="23"/>
      <c r="L73641" s="23"/>
      <c r="M73641" s="24">
        <v>194.17</v>
      </c>
      <c r="N73641" s="24">
        <v>194.17</v>
      </c>
      <c r="O73641" s="20"/>
      <c r="P73641" s="20"/>
      <c r="Q73641" s="20"/>
      <c r="R73641" s="20"/>
    </row>
    <row r="73642" spans="1:18" ht="72" x14ac:dyDescent="0.25">
      <c r="A73642" s="1">
        <v>2023</v>
      </c>
      <c r="B73642" s="20" t="s">
        <v>103</v>
      </c>
      <c r="C73642" s="21">
        <v>31</v>
      </c>
      <c r="D73642" s="20" t="s">
        <v>10606</v>
      </c>
      <c r="E73642" s="21">
        <v>3</v>
      </c>
      <c r="F73642" s="20" t="s">
        <v>45973</v>
      </c>
      <c r="G73642" s="21">
        <v>22210103</v>
      </c>
      <c r="H73642" s="20" t="s">
        <v>178</v>
      </c>
      <c r="I73642" s="20" t="s">
        <v>649</v>
      </c>
      <c r="J73642" s="20" t="s">
        <v>24</v>
      </c>
      <c r="K73642" s="23"/>
      <c r="L73642" s="23"/>
      <c r="M73642" s="24">
        <v>5.83</v>
      </c>
      <c r="N73642" s="24">
        <v>5.83</v>
      </c>
      <c r="O73642" s="20"/>
      <c r="P73642" s="20"/>
      <c r="Q73642" s="20"/>
      <c r="R73642" s="20"/>
    </row>
    <row r="73643" spans="1:18" ht="28.8" x14ac:dyDescent="0.25">
      <c r="A73643" s="1">
        <v>2023</v>
      </c>
      <c r="B73643" s="20" t="s">
        <v>103</v>
      </c>
      <c r="C73643" s="21">
        <v>31</v>
      </c>
      <c r="D73643" s="20" t="s">
        <v>10617</v>
      </c>
      <c r="E73643" s="21">
        <v>1</v>
      </c>
      <c r="F73643" s="20" t="s">
        <v>5641</v>
      </c>
      <c r="G73643" s="21">
        <v>22210103</v>
      </c>
      <c r="H73643" s="20" t="s">
        <v>178</v>
      </c>
      <c r="I73643" s="20" t="s">
        <v>81</v>
      </c>
      <c r="J73643" s="20" t="s">
        <v>24</v>
      </c>
      <c r="K73643" s="22">
        <v>13264.9</v>
      </c>
      <c r="L73643" s="22">
        <v>13264.9</v>
      </c>
      <c r="M73643" s="23"/>
      <c r="N73643" s="23"/>
      <c r="O73643" s="20"/>
      <c r="P73643" s="20"/>
      <c r="Q73643" s="20"/>
      <c r="R73643" s="20"/>
    </row>
    <row r="73644" spans="1:18" ht="43.2" x14ac:dyDescent="0.25">
      <c r="A73644" s="1">
        <v>2023</v>
      </c>
      <c r="B73644" s="20" t="s">
        <v>103</v>
      </c>
      <c r="C73644" s="21">
        <v>31</v>
      </c>
      <c r="D73644" s="20" t="s">
        <v>10617</v>
      </c>
      <c r="E73644" s="21">
        <v>2</v>
      </c>
      <c r="F73644" s="20" t="s">
        <v>5641</v>
      </c>
      <c r="G73644" s="21">
        <v>22210103</v>
      </c>
      <c r="H73644" s="20" t="s">
        <v>178</v>
      </c>
      <c r="I73644" s="20" t="s">
        <v>37</v>
      </c>
      <c r="J73644" s="20" t="s">
        <v>24</v>
      </c>
      <c r="K73644" s="22">
        <v>7848.85</v>
      </c>
      <c r="L73644" s="22">
        <v>7848.85</v>
      </c>
      <c r="M73644" s="23"/>
      <c r="N73644" s="23"/>
      <c r="O73644" s="20"/>
      <c r="P73644" s="20"/>
      <c r="Q73644" s="20"/>
      <c r="R73644" s="20"/>
    </row>
    <row r="73645" spans="1:18" ht="28.8" x14ac:dyDescent="0.25">
      <c r="A73645" s="1">
        <v>2023</v>
      </c>
      <c r="B73645" s="20" t="s">
        <v>103</v>
      </c>
      <c r="C73645" s="21">
        <v>31</v>
      </c>
      <c r="D73645" s="20" t="s">
        <v>10617</v>
      </c>
      <c r="E73645" s="21">
        <v>3</v>
      </c>
      <c r="F73645" s="20" t="s">
        <v>5641</v>
      </c>
      <c r="G73645" s="21">
        <v>22210103</v>
      </c>
      <c r="H73645" s="20" t="s">
        <v>178</v>
      </c>
      <c r="I73645" s="20" t="s">
        <v>3326</v>
      </c>
      <c r="J73645" s="20" t="s">
        <v>24</v>
      </c>
      <c r="K73645" s="24">
        <v>809.52</v>
      </c>
      <c r="L73645" s="24">
        <v>809.52</v>
      </c>
      <c r="M73645" s="23"/>
      <c r="N73645" s="23"/>
      <c r="O73645" s="20"/>
      <c r="P73645" s="20"/>
      <c r="Q73645" s="20"/>
      <c r="R73645" s="20"/>
    </row>
    <row r="73646" spans="1:18" ht="28.8" x14ac:dyDescent="0.25">
      <c r="A73646" s="1">
        <v>2023</v>
      </c>
      <c r="B73646" s="20" t="s">
        <v>103</v>
      </c>
      <c r="C73646" s="21">
        <v>31</v>
      </c>
      <c r="D73646" s="20" t="s">
        <v>10617</v>
      </c>
      <c r="E73646" s="21">
        <v>4</v>
      </c>
      <c r="F73646" s="20" t="s">
        <v>5641</v>
      </c>
      <c r="G73646" s="21">
        <v>22210103</v>
      </c>
      <c r="H73646" s="20" t="s">
        <v>178</v>
      </c>
      <c r="I73646" s="20" t="s">
        <v>32645</v>
      </c>
      <c r="J73646" s="20" t="s">
        <v>24</v>
      </c>
      <c r="K73646" s="22">
        <v>12449.22</v>
      </c>
      <c r="L73646" s="22">
        <v>12449.22</v>
      </c>
      <c r="M73646" s="23"/>
      <c r="N73646" s="23"/>
      <c r="O73646" s="20"/>
      <c r="P73646" s="20"/>
      <c r="Q73646" s="20"/>
      <c r="R73646" s="20"/>
    </row>
    <row r="73647" spans="1:18" ht="28.8" x14ac:dyDescent="0.25">
      <c r="A73647" s="1">
        <v>2023</v>
      </c>
      <c r="B73647" s="20" t="s">
        <v>103</v>
      </c>
      <c r="C73647" s="21">
        <v>31</v>
      </c>
      <c r="D73647" s="20" t="s">
        <v>10617</v>
      </c>
      <c r="E73647" s="21">
        <v>5</v>
      </c>
      <c r="F73647" s="20" t="s">
        <v>5641</v>
      </c>
      <c r="G73647" s="21">
        <v>22210103</v>
      </c>
      <c r="H73647" s="20" t="s">
        <v>178</v>
      </c>
      <c r="I73647" s="20" t="s">
        <v>341</v>
      </c>
      <c r="J73647" s="20" t="s">
        <v>24</v>
      </c>
      <c r="K73647" s="22">
        <v>23388.76</v>
      </c>
      <c r="L73647" s="22">
        <v>23388.76</v>
      </c>
      <c r="M73647" s="23"/>
      <c r="N73647" s="23"/>
      <c r="O73647" s="20"/>
      <c r="P73647" s="20"/>
      <c r="Q73647" s="20"/>
      <c r="R73647" s="20"/>
    </row>
    <row r="73648" spans="1:18" ht="28.8" x14ac:dyDescent="0.25">
      <c r="A73648" s="1">
        <v>2023</v>
      </c>
      <c r="B73648" s="20" t="s">
        <v>103</v>
      </c>
      <c r="C73648" s="21">
        <v>31</v>
      </c>
      <c r="D73648" s="20" t="s">
        <v>10617</v>
      </c>
      <c r="E73648" s="21">
        <v>6</v>
      </c>
      <c r="F73648" s="20" t="s">
        <v>5641</v>
      </c>
      <c r="G73648" s="21">
        <v>22210103</v>
      </c>
      <c r="H73648" s="20" t="s">
        <v>178</v>
      </c>
      <c r="I73648" s="20" t="s">
        <v>649</v>
      </c>
      <c r="J73648" s="20" t="s">
        <v>24</v>
      </c>
      <c r="K73648" s="22">
        <v>79101.490000000005</v>
      </c>
      <c r="L73648" s="22">
        <v>79101.490000000005</v>
      </c>
      <c r="M73648" s="23"/>
      <c r="N73648" s="23"/>
      <c r="O73648" s="20"/>
      <c r="P73648" s="20"/>
      <c r="Q73648" s="20"/>
      <c r="R73648" s="20"/>
    </row>
    <row r="73649" spans="1:18" ht="28.8" x14ac:dyDescent="0.25">
      <c r="A73649" s="1">
        <v>2023</v>
      </c>
      <c r="B73649" s="20" t="s">
        <v>103</v>
      </c>
      <c r="C73649" s="21">
        <v>31</v>
      </c>
      <c r="D73649" s="20" t="s">
        <v>10617</v>
      </c>
      <c r="E73649" s="21">
        <v>7</v>
      </c>
      <c r="F73649" s="20" t="s">
        <v>5641</v>
      </c>
      <c r="G73649" s="21">
        <v>22210105</v>
      </c>
      <c r="H73649" s="20" t="s">
        <v>1535</v>
      </c>
      <c r="I73649" s="20" t="s">
        <v>341</v>
      </c>
      <c r="J73649" s="20" t="s">
        <v>24</v>
      </c>
      <c r="K73649" s="24">
        <v>796.74</v>
      </c>
      <c r="L73649" s="24">
        <v>796.74</v>
      </c>
      <c r="M73649" s="23"/>
      <c r="N73649" s="23"/>
      <c r="O73649" s="20"/>
      <c r="P73649" s="20"/>
      <c r="Q73649" s="20"/>
      <c r="R73649" s="20"/>
    </row>
    <row r="73650" spans="1:18" ht="28.8" x14ac:dyDescent="0.25">
      <c r="A73650" s="1">
        <v>2023</v>
      </c>
      <c r="B73650" s="20" t="s">
        <v>103</v>
      </c>
      <c r="C73650" s="21">
        <v>31</v>
      </c>
      <c r="D73650" s="20" t="s">
        <v>10617</v>
      </c>
      <c r="E73650" s="21">
        <v>8</v>
      </c>
      <c r="F73650" s="20" t="s">
        <v>5641</v>
      </c>
      <c r="G73650" s="21">
        <v>22210101</v>
      </c>
      <c r="H73650" s="20" t="s">
        <v>188</v>
      </c>
      <c r="I73650" s="20" t="s">
        <v>81</v>
      </c>
      <c r="J73650" s="20" t="s">
        <v>24</v>
      </c>
      <c r="K73650" s="23"/>
      <c r="L73650" s="23"/>
      <c r="M73650" s="22">
        <v>6590.54</v>
      </c>
      <c r="N73650" s="22">
        <v>6590.54</v>
      </c>
      <c r="O73650" s="20"/>
      <c r="P73650" s="20"/>
      <c r="Q73650" s="20"/>
      <c r="R73650" s="20"/>
    </row>
    <row r="73651" spans="1:18" ht="43.2" x14ac:dyDescent="0.25">
      <c r="A73651" s="1">
        <v>2023</v>
      </c>
      <c r="B73651" s="20" t="s">
        <v>103</v>
      </c>
      <c r="C73651" s="21">
        <v>31</v>
      </c>
      <c r="D73651" s="20" t="s">
        <v>10617</v>
      </c>
      <c r="E73651" s="21">
        <v>9</v>
      </c>
      <c r="F73651" s="20" t="s">
        <v>5641</v>
      </c>
      <c r="G73651" s="21">
        <v>22210101</v>
      </c>
      <c r="H73651" s="20" t="s">
        <v>188</v>
      </c>
      <c r="I73651" s="20" t="s">
        <v>37</v>
      </c>
      <c r="J73651" s="20" t="s">
        <v>24</v>
      </c>
      <c r="K73651" s="23"/>
      <c r="L73651" s="23"/>
      <c r="M73651" s="22">
        <v>1858.05</v>
      </c>
      <c r="N73651" s="22">
        <v>1858.05</v>
      </c>
      <c r="O73651" s="20"/>
      <c r="P73651" s="20"/>
      <c r="Q73651" s="20"/>
      <c r="R73651" s="20"/>
    </row>
    <row r="73652" spans="1:18" ht="28.8" x14ac:dyDescent="0.25">
      <c r="A73652" s="1">
        <v>2023</v>
      </c>
      <c r="B73652" s="20" t="s">
        <v>103</v>
      </c>
      <c r="C73652" s="21">
        <v>31</v>
      </c>
      <c r="D73652" s="20" t="s">
        <v>10617</v>
      </c>
      <c r="E73652" s="21">
        <v>10</v>
      </c>
      <c r="F73652" s="20" t="s">
        <v>5641</v>
      </c>
      <c r="G73652" s="21">
        <v>22210101</v>
      </c>
      <c r="H73652" s="20" t="s">
        <v>188</v>
      </c>
      <c r="I73652" s="20" t="s">
        <v>25679</v>
      </c>
      <c r="J73652" s="20" t="s">
        <v>24</v>
      </c>
      <c r="K73652" s="23"/>
      <c r="L73652" s="23"/>
      <c r="M73652" s="24">
        <v>50.95</v>
      </c>
      <c r="N73652" s="24">
        <v>50.95</v>
      </c>
      <c r="O73652" s="20"/>
      <c r="P73652" s="20"/>
      <c r="Q73652" s="20"/>
      <c r="R73652" s="20"/>
    </row>
    <row r="73653" spans="1:18" ht="28.8" x14ac:dyDescent="0.25">
      <c r="A73653" s="1">
        <v>2023</v>
      </c>
      <c r="B73653" s="20" t="s">
        <v>103</v>
      </c>
      <c r="C73653" s="21">
        <v>31</v>
      </c>
      <c r="D73653" s="20" t="s">
        <v>10617</v>
      </c>
      <c r="E73653" s="21">
        <v>11</v>
      </c>
      <c r="F73653" s="20" t="s">
        <v>5641</v>
      </c>
      <c r="G73653" s="21">
        <v>22210101</v>
      </c>
      <c r="H73653" s="20" t="s">
        <v>188</v>
      </c>
      <c r="I73653" s="20" t="s">
        <v>32645</v>
      </c>
      <c r="J73653" s="20" t="s">
        <v>24</v>
      </c>
      <c r="K73653" s="23"/>
      <c r="L73653" s="23"/>
      <c r="M73653" s="22">
        <v>6701.3</v>
      </c>
      <c r="N73653" s="22">
        <v>6701.3</v>
      </c>
      <c r="O73653" s="20"/>
      <c r="P73653" s="20"/>
      <c r="Q73653" s="20"/>
      <c r="R73653" s="20"/>
    </row>
    <row r="73654" spans="1:18" ht="43.2" x14ac:dyDescent="0.25">
      <c r="A73654" s="1">
        <v>2023</v>
      </c>
      <c r="B73654" s="20" t="s">
        <v>103</v>
      </c>
      <c r="C73654" s="21">
        <v>31</v>
      </c>
      <c r="D73654" s="20" t="s">
        <v>10617</v>
      </c>
      <c r="E73654" s="21">
        <v>12</v>
      </c>
      <c r="F73654" s="20" t="s">
        <v>5641</v>
      </c>
      <c r="G73654" s="21">
        <v>22210101</v>
      </c>
      <c r="H73654" s="20" t="s">
        <v>188</v>
      </c>
      <c r="I73654" s="20" t="s">
        <v>28881</v>
      </c>
      <c r="J73654" s="20" t="s">
        <v>24</v>
      </c>
      <c r="K73654" s="23"/>
      <c r="L73654" s="23"/>
      <c r="M73654" s="24">
        <v>276.61</v>
      </c>
      <c r="N73654" s="24">
        <v>276.61</v>
      </c>
      <c r="O73654" s="20"/>
      <c r="P73654" s="20"/>
      <c r="Q73654" s="20"/>
      <c r="R73654" s="20"/>
    </row>
    <row r="73655" spans="1:18" ht="28.8" x14ac:dyDescent="0.25">
      <c r="A73655" s="1">
        <v>2023</v>
      </c>
      <c r="B73655" s="20" t="s">
        <v>103</v>
      </c>
      <c r="C73655" s="21">
        <v>31</v>
      </c>
      <c r="D73655" s="20" t="s">
        <v>10617</v>
      </c>
      <c r="E73655" s="21">
        <v>13</v>
      </c>
      <c r="F73655" s="20" t="s">
        <v>5641</v>
      </c>
      <c r="G73655" s="21">
        <v>22210101</v>
      </c>
      <c r="H73655" s="20" t="s">
        <v>188</v>
      </c>
      <c r="I73655" s="20" t="s">
        <v>341</v>
      </c>
      <c r="J73655" s="20" t="s">
        <v>24</v>
      </c>
      <c r="K73655" s="23"/>
      <c r="L73655" s="23"/>
      <c r="M73655" s="22">
        <v>21874.880000000001</v>
      </c>
      <c r="N73655" s="22">
        <v>21874.880000000001</v>
      </c>
      <c r="O73655" s="20"/>
      <c r="P73655" s="20"/>
      <c r="Q73655" s="20"/>
      <c r="R73655" s="20"/>
    </row>
    <row r="73656" spans="1:18" ht="28.8" x14ac:dyDescent="0.25">
      <c r="A73656" s="1">
        <v>2023</v>
      </c>
      <c r="B73656" s="20" t="s">
        <v>103</v>
      </c>
      <c r="C73656" s="21">
        <v>31</v>
      </c>
      <c r="D73656" s="20" t="s">
        <v>10617</v>
      </c>
      <c r="E73656" s="21">
        <v>14</v>
      </c>
      <c r="F73656" s="20" t="s">
        <v>5641</v>
      </c>
      <c r="G73656" s="21">
        <v>22210101</v>
      </c>
      <c r="H73656" s="20" t="s">
        <v>188</v>
      </c>
      <c r="I73656" s="20" t="s">
        <v>3244</v>
      </c>
      <c r="J73656" s="20" t="s">
        <v>24</v>
      </c>
      <c r="K73656" s="23"/>
      <c r="L73656" s="23"/>
      <c r="M73656" s="24">
        <v>199.91</v>
      </c>
      <c r="N73656" s="24">
        <v>199.91</v>
      </c>
      <c r="O73656" s="20"/>
      <c r="P73656" s="20"/>
      <c r="Q73656" s="20"/>
      <c r="R73656" s="20"/>
    </row>
    <row r="73657" spans="1:18" ht="43.2" x14ac:dyDescent="0.25">
      <c r="A73657" s="1">
        <v>2023</v>
      </c>
      <c r="B73657" s="20" t="s">
        <v>103</v>
      </c>
      <c r="C73657" s="21">
        <v>31</v>
      </c>
      <c r="D73657" s="20" t="s">
        <v>10617</v>
      </c>
      <c r="E73657" s="21">
        <v>15</v>
      </c>
      <c r="F73657" s="20" t="s">
        <v>5641</v>
      </c>
      <c r="G73657" s="21">
        <v>22210101</v>
      </c>
      <c r="H73657" s="20" t="s">
        <v>188</v>
      </c>
      <c r="I73657" s="20" t="s">
        <v>32936</v>
      </c>
      <c r="J73657" s="20" t="s">
        <v>24</v>
      </c>
      <c r="K73657" s="23"/>
      <c r="L73657" s="23"/>
      <c r="M73657" s="24">
        <v>47.34</v>
      </c>
      <c r="N73657" s="24">
        <v>47.34</v>
      </c>
      <c r="O73657" s="20"/>
      <c r="P73657" s="20"/>
      <c r="Q73657" s="20"/>
      <c r="R73657" s="20"/>
    </row>
    <row r="73658" spans="1:18" ht="28.8" x14ac:dyDescent="0.25">
      <c r="A73658" s="1">
        <v>2023</v>
      </c>
      <c r="B73658" s="20" t="s">
        <v>103</v>
      </c>
      <c r="C73658" s="21">
        <v>31</v>
      </c>
      <c r="D73658" s="20" t="s">
        <v>10617</v>
      </c>
      <c r="E73658" s="21">
        <v>16</v>
      </c>
      <c r="F73658" s="20" t="s">
        <v>5641</v>
      </c>
      <c r="G73658" s="21">
        <v>22210101</v>
      </c>
      <c r="H73658" s="20" t="s">
        <v>188</v>
      </c>
      <c r="I73658" s="20" t="s">
        <v>649</v>
      </c>
      <c r="J73658" s="20" t="s">
        <v>24</v>
      </c>
      <c r="K73658" s="23"/>
      <c r="L73658" s="23"/>
      <c r="M73658" s="22">
        <v>60766.96</v>
      </c>
      <c r="N73658" s="22">
        <v>60766.96</v>
      </c>
      <c r="O73658" s="20"/>
      <c r="P73658" s="20"/>
      <c r="Q73658" s="20"/>
      <c r="R73658" s="20"/>
    </row>
    <row r="73659" spans="1:18" ht="43.2" x14ac:dyDescent="0.25">
      <c r="A73659" s="1">
        <v>2023</v>
      </c>
      <c r="B73659" s="20" t="s">
        <v>103</v>
      </c>
      <c r="C73659" s="21">
        <v>31</v>
      </c>
      <c r="D73659" s="20" t="s">
        <v>10617</v>
      </c>
      <c r="E73659" s="21">
        <v>17</v>
      </c>
      <c r="F73659" s="20" t="s">
        <v>5641</v>
      </c>
      <c r="G73659" s="21">
        <v>22210101</v>
      </c>
      <c r="H73659" s="20" t="s">
        <v>188</v>
      </c>
      <c r="I73659" s="20" t="s">
        <v>2440</v>
      </c>
      <c r="J73659" s="20" t="s">
        <v>24</v>
      </c>
      <c r="K73659" s="23"/>
      <c r="L73659" s="23"/>
      <c r="M73659" s="22">
        <v>2207.59</v>
      </c>
      <c r="N73659" s="22">
        <v>2207.59</v>
      </c>
      <c r="O73659" s="20"/>
      <c r="P73659" s="20"/>
      <c r="Q73659" s="20"/>
      <c r="R73659" s="20"/>
    </row>
    <row r="73660" spans="1:18" ht="43.2" x14ac:dyDescent="0.25">
      <c r="A73660" s="1">
        <v>2023</v>
      </c>
      <c r="B73660" s="20" t="s">
        <v>103</v>
      </c>
      <c r="C73660" s="21">
        <v>31</v>
      </c>
      <c r="D73660" s="20" t="s">
        <v>10617</v>
      </c>
      <c r="E73660" s="21">
        <v>18</v>
      </c>
      <c r="F73660" s="20" t="s">
        <v>5641</v>
      </c>
      <c r="G73660" s="21">
        <v>22210106</v>
      </c>
      <c r="H73660" s="20" t="s">
        <v>730</v>
      </c>
      <c r="I73660" s="20" t="s">
        <v>2440</v>
      </c>
      <c r="J73660" s="20" t="s">
        <v>24</v>
      </c>
      <c r="K73660" s="23"/>
      <c r="L73660" s="23"/>
      <c r="M73660" s="22">
        <v>37085.35</v>
      </c>
      <c r="N73660" s="22">
        <v>37085.35</v>
      </c>
      <c r="O73660" s="20"/>
      <c r="P73660" s="20"/>
      <c r="Q73660" s="20"/>
      <c r="R73660" s="20"/>
    </row>
    <row r="73661" spans="1:18" ht="43.2" x14ac:dyDescent="0.25">
      <c r="A73661" s="1">
        <v>2023</v>
      </c>
      <c r="B73661" s="20" t="s">
        <v>103</v>
      </c>
      <c r="C73661" s="21">
        <v>31</v>
      </c>
      <c r="D73661" s="20" t="s">
        <v>10617</v>
      </c>
      <c r="E73661" s="21">
        <v>19</v>
      </c>
      <c r="F73661" s="20" t="s">
        <v>5641</v>
      </c>
      <c r="G73661" s="21">
        <v>22210106</v>
      </c>
      <c r="H73661" s="20" t="s">
        <v>730</v>
      </c>
      <c r="I73661" s="20" t="s">
        <v>2440</v>
      </c>
      <c r="J73661" s="20" t="s">
        <v>24</v>
      </c>
      <c r="K73661" s="22">
        <v>37085.35</v>
      </c>
      <c r="L73661" s="22">
        <v>37085.35</v>
      </c>
      <c r="M73661" s="23"/>
      <c r="N73661" s="23"/>
      <c r="O73661" s="20"/>
      <c r="P73661" s="20"/>
      <c r="Q73661" s="20"/>
      <c r="R73661" s="20"/>
    </row>
    <row r="73662" spans="1:18" ht="43.2" x14ac:dyDescent="0.25">
      <c r="A73662" s="1">
        <v>2023</v>
      </c>
      <c r="B73662" s="20" t="s">
        <v>103</v>
      </c>
      <c r="C73662" s="21">
        <v>31</v>
      </c>
      <c r="D73662" s="20" t="s">
        <v>10617</v>
      </c>
      <c r="E73662" s="21">
        <v>20</v>
      </c>
      <c r="F73662" s="20" t="s">
        <v>5641</v>
      </c>
      <c r="G73662" s="21">
        <v>222116</v>
      </c>
      <c r="H73662" s="20" t="s">
        <v>339</v>
      </c>
      <c r="I73662" s="20" t="s">
        <v>2440</v>
      </c>
      <c r="J73662" s="20" t="s">
        <v>24</v>
      </c>
      <c r="K73662" s="23"/>
      <c r="L73662" s="23"/>
      <c r="M73662" s="22">
        <v>37085.35</v>
      </c>
      <c r="N73662" s="22">
        <v>37085.35</v>
      </c>
      <c r="O73662" s="20"/>
      <c r="P73662" s="20"/>
      <c r="Q73662" s="20"/>
      <c r="R73662" s="20"/>
    </row>
    <row r="73663" spans="1:18" ht="28.8" x14ac:dyDescent="0.25">
      <c r="A73663" s="1">
        <v>2023</v>
      </c>
      <c r="B73663" s="20" t="s">
        <v>103</v>
      </c>
      <c r="C73663" s="21">
        <v>31</v>
      </c>
      <c r="D73663" s="20" t="s">
        <v>10898</v>
      </c>
      <c r="E73663" s="21">
        <v>1</v>
      </c>
      <c r="F73663" s="20" t="s">
        <v>45975</v>
      </c>
      <c r="G73663" s="21">
        <v>640302</v>
      </c>
      <c r="H73663" s="20" t="s">
        <v>699</v>
      </c>
      <c r="I73663" s="20" t="s">
        <v>81</v>
      </c>
      <c r="J73663" s="20" t="s">
        <v>24</v>
      </c>
      <c r="K73663" s="24">
        <v>222.07</v>
      </c>
      <c r="L73663" s="24">
        <v>222.07</v>
      </c>
      <c r="M73663" s="23"/>
      <c r="N73663" s="23"/>
      <c r="O73663" s="20"/>
      <c r="P73663" s="20"/>
      <c r="Q73663" s="20"/>
      <c r="R73663" s="20"/>
    </row>
    <row r="73664" spans="1:18" ht="43.2" x14ac:dyDescent="0.25">
      <c r="A73664" s="1">
        <v>2023</v>
      </c>
      <c r="B73664" s="20" t="s">
        <v>103</v>
      </c>
      <c r="C73664" s="21">
        <v>31</v>
      </c>
      <c r="D73664" s="20" t="s">
        <v>10898</v>
      </c>
      <c r="E73664" s="21">
        <v>2</v>
      </c>
      <c r="F73664" s="20" t="s">
        <v>45975</v>
      </c>
      <c r="G73664" s="21">
        <v>640302</v>
      </c>
      <c r="H73664" s="20" t="s">
        <v>699</v>
      </c>
      <c r="I73664" s="20" t="s">
        <v>37</v>
      </c>
      <c r="J73664" s="20" t="s">
        <v>24</v>
      </c>
      <c r="K73664" s="24">
        <v>206.43</v>
      </c>
      <c r="L73664" s="24">
        <v>206.43</v>
      </c>
      <c r="M73664" s="23"/>
      <c r="N73664" s="23"/>
      <c r="O73664" s="20"/>
      <c r="P73664" s="20"/>
      <c r="Q73664" s="20"/>
      <c r="R73664" s="20"/>
    </row>
    <row r="73665" spans="1:18" ht="28.8" x14ac:dyDescent="0.25">
      <c r="A73665" s="1">
        <v>2023</v>
      </c>
      <c r="B73665" s="20" t="s">
        <v>103</v>
      </c>
      <c r="C73665" s="21">
        <v>31</v>
      </c>
      <c r="D73665" s="20" t="s">
        <v>10898</v>
      </c>
      <c r="E73665" s="21">
        <v>3</v>
      </c>
      <c r="F73665" s="20" t="s">
        <v>45975</v>
      </c>
      <c r="G73665" s="21">
        <v>640302</v>
      </c>
      <c r="H73665" s="20" t="s">
        <v>699</v>
      </c>
      <c r="I73665" s="20" t="s">
        <v>3326</v>
      </c>
      <c r="J73665" s="20" t="s">
        <v>24</v>
      </c>
      <c r="K73665" s="24">
        <v>28.33</v>
      </c>
      <c r="L73665" s="24">
        <v>28.33</v>
      </c>
      <c r="M73665" s="23"/>
      <c r="N73665" s="23"/>
      <c r="O73665" s="20"/>
      <c r="P73665" s="20"/>
      <c r="Q73665" s="20"/>
      <c r="R73665" s="20"/>
    </row>
    <row r="73666" spans="1:18" ht="28.8" x14ac:dyDescent="0.25">
      <c r="A73666" s="1">
        <v>2023</v>
      </c>
      <c r="B73666" s="20" t="s">
        <v>103</v>
      </c>
      <c r="C73666" s="21">
        <v>31</v>
      </c>
      <c r="D73666" s="20" t="s">
        <v>10898</v>
      </c>
      <c r="E73666" s="21">
        <v>4</v>
      </c>
      <c r="F73666" s="20" t="s">
        <v>45975</v>
      </c>
      <c r="G73666" s="21">
        <v>640302</v>
      </c>
      <c r="H73666" s="20" t="s">
        <v>699</v>
      </c>
      <c r="I73666" s="20" t="s">
        <v>25679</v>
      </c>
      <c r="J73666" s="20" t="s">
        <v>24</v>
      </c>
      <c r="K73666" s="24">
        <v>-1.87</v>
      </c>
      <c r="L73666" s="24">
        <v>-1.87</v>
      </c>
      <c r="M73666" s="23"/>
      <c r="N73666" s="23"/>
      <c r="O73666" s="20"/>
      <c r="P73666" s="20"/>
      <c r="Q73666" s="20"/>
      <c r="R73666" s="20"/>
    </row>
    <row r="73667" spans="1:18" ht="28.8" x14ac:dyDescent="0.25">
      <c r="A73667" s="1">
        <v>2023</v>
      </c>
      <c r="B73667" s="20" t="s">
        <v>103</v>
      </c>
      <c r="C73667" s="21">
        <v>31</v>
      </c>
      <c r="D73667" s="20" t="s">
        <v>10898</v>
      </c>
      <c r="E73667" s="21">
        <v>5</v>
      </c>
      <c r="F73667" s="20" t="s">
        <v>45975</v>
      </c>
      <c r="G73667" s="21">
        <v>640302</v>
      </c>
      <c r="H73667" s="20" t="s">
        <v>699</v>
      </c>
      <c r="I73667" s="20" t="s">
        <v>32645</v>
      </c>
      <c r="J73667" s="20" t="s">
        <v>24</v>
      </c>
      <c r="K73667" s="24">
        <v>189.45</v>
      </c>
      <c r="L73667" s="24">
        <v>189.45</v>
      </c>
      <c r="M73667" s="23"/>
      <c r="N73667" s="23"/>
      <c r="O73667" s="20"/>
      <c r="P73667" s="20"/>
      <c r="Q73667" s="20"/>
      <c r="R73667" s="20"/>
    </row>
    <row r="73668" spans="1:18" ht="43.2" x14ac:dyDescent="0.25">
      <c r="A73668" s="1">
        <v>2023</v>
      </c>
      <c r="B73668" s="20" t="s">
        <v>103</v>
      </c>
      <c r="C73668" s="21">
        <v>31</v>
      </c>
      <c r="D73668" s="20" t="s">
        <v>10898</v>
      </c>
      <c r="E73668" s="21">
        <v>6</v>
      </c>
      <c r="F73668" s="20" t="s">
        <v>45975</v>
      </c>
      <c r="G73668" s="21">
        <v>640302</v>
      </c>
      <c r="H73668" s="20" t="s">
        <v>699</v>
      </c>
      <c r="I73668" s="20" t="s">
        <v>28881</v>
      </c>
      <c r="J73668" s="20" t="s">
        <v>24</v>
      </c>
      <c r="K73668" s="24">
        <v>-10.17</v>
      </c>
      <c r="L73668" s="24">
        <v>-10.17</v>
      </c>
      <c r="M73668" s="23"/>
      <c r="N73668" s="23"/>
      <c r="O73668" s="20"/>
      <c r="P73668" s="20"/>
      <c r="Q73668" s="20"/>
      <c r="R73668" s="20"/>
    </row>
    <row r="73669" spans="1:18" ht="28.8" x14ac:dyDescent="0.25">
      <c r="A73669" s="1">
        <v>2023</v>
      </c>
      <c r="B73669" s="20" t="s">
        <v>103</v>
      </c>
      <c r="C73669" s="21">
        <v>31</v>
      </c>
      <c r="D73669" s="20" t="s">
        <v>10898</v>
      </c>
      <c r="E73669" s="21">
        <v>7</v>
      </c>
      <c r="F73669" s="20" t="s">
        <v>45975</v>
      </c>
      <c r="G73669" s="21">
        <v>640302</v>
      </c>
      <c r="H73669" s="20" t="s">
        <v>699</v>
      </c>
      <c r="I73669" s="20" t="s">
        <v>341</v>
      </c>
      <c r="J73669" s="20" t="s">
        <v>24</v>
      </c>
      <c r="K73669" s="24">
        <v>43.98</v>
      </c>
      <c r="L73669" s="24">
        <v>43.98</v>
      </c>
      <c r="M73669" s="23"/>
      <c r="N73669" s="23"/>
      <c r="O73669" s="20"/>
      <c r="P73669" s="20"/>
      <c r="Q73669" s="20"/>
      <c r="R73669" s="20"/>
    </row>
    <row r="73670" spans="1:18" ht="28.8" x14ac:dyDescent="0.25">
      <c r="A73670" s="1">
        <v>2023</v>
      </c>
      <c r="B73670" s="20" t="s">
        <v>103</v>
      </c>
      <c r="C73670" s="21">
        <v>31</v>
      </c>
      <c r="D73670" s="20" t="s">
        <v>10898</v>
      </c>
      <c r="E73670" s="21">
        <v>8</v>
      </c>
      <c r="F73670" s="20" t="s">
        <v>45975</v>
      </c>
      <c r="G73670" s="21">
        <v>640302</v>
      </c>
      <c r="H73670" s="20" t="s">
        <v>699</v>
      </c>
      <c r="I73670" s="20" t="s">
        <v>3244</v>
      </c>
      <c r="J73670" s="20" t="s">
        <v>24</v>
      </c>
      <c r="K73670" s="24">
        <v>-7.35</v>
      </c>
      <c r="L73670" s="24">
        <v>-7.35</v>
      </c>
      <c r="M73670" s="23"/>
      <c r="N73670" s="23"/>
      <c r="O73670" s="20"/>
      <c r="P73670" s="20"/>
      <c r="Q73670" s="20"/>
      <c r="R73670" s="20"/>
    </row>
    <row r="73671" spans="1:18" ht="43.2" x14ac:dyDescent="0.25">
      <c r="A73671" s="1">
        <v>2023</v>
      </c>
      <c r="B73671" s="20" t="s">
        <v>103</v>
      </c>
      <c r="C73671" s="21">
        <v>31</v>
      </c>
      <c r="D73671" s="20" t="s">
        <v>10898</v>
      </c>
      <c r="E73671" s="21">
        <v>9</v>
      </c>
      <c r="F73671" s="20" t="s">
        <v>45975</v>
      </c>
      <c r="G73671" s="21">
        <v>640302</v>
      </c>
      <c r="H73671" s="20" t="s">
        <v>699</v>
      </c>
      <c r="I73671" s="20" t="s">
        <v>32936</v>
      </c>
      <c r="J73671" s="20" t="s">
        <v>24</v>
      </c>
      <c r="K73671" s="24">
        <v>-1.74</v>
      </c>
      <c r="L73671" s="24">
        <v>-1.74</v>
      </c>
      <c r="M73671" s="23"/>
      <c r="N73671" s="23"/>
      <c r="O73671" s="20"/>
      <c r="P73671" s="20"/>
      <c r="Q73671" s="20"/>
      <c r="R73671" s="20"/>
    </row>
    <row r="73672" spans="1:18" ht="28.8" x14ac:dyDescent="0.25">
      <c r="A73672" s="1">
        <v>2023</v>
      </c>
      <c r="B73672" s="20" t="s">
        <v>103</v>
      </c>
      <c r="C73672" s="21">
        <v>31</v>
      </c>
      <c r="D73672" s="20" t="s">
        <v>10898</v>
      </c>
      <c r="E73672" s="21">
        <v>10</v>
      </c>
      <c r="F73672" s="20" t="s">
        <v>45975</v>
      </c>
      <c r="G73672" s="21">
        <v>640302</v>
      </c>
      <c r="H73672" s="20" t="s">
        <v>699</v>
      </c>
      <c r="I73672" s="20" t="s">
        <v>649</v>
      </c>
      <c r="J73672" s="20" t="s">
        <v>24</v>
      </c>
      <c r="K73672" s="24">
        <v>535.37</v>
      </c>
      <c r="L73672" s="24">
        <v>535.37</v>
      </c>
      <c r="M73672" s="23"/>
      <c r="N73672" s="23"/>
      <c r="O73672" s="20"/>
      <c r="P73672" s="20"/>
      <c r="Q73672" s="20"/>
      <c r="R73672" s="20"/>
    </row>
    <row r="73673" spans="1:18" ht="43.2" x14ac:dyDescent="0.25">
      <c r="A73673" s="1">
        <v>2023</v>
      </c>
      <c r="B73673" s="20" t="s">
        <v>103</v>
      </c>
      <c r="C73673" s="21">
        <v>31</v>
      </c>
      <c r="D73673" s="20" t="s">
        <v>10898</v>
      </c>
      <c r="E73673" s="21">
        <v>11</v>
      </c>
      <c r="F73673" s="20" t="s">
        <v>45975</v>
      </c>
      <c r="G73673" s="21">
        <v>640302</v>
      </c>
      <c r="H73673" s="20" t="s">
        <v>699</v>
      </c>
      <c r="I73673" s="20" t="s">
        <v>2440</v>
      </c>
      <c r="J73673" s="20" t="s">
        <v>24</v>
      </c>
      <c r="K73673" s="24">
        <v>-81.13</v>
      </c>
      <c r="L73673" s="24">
        <v>-81.13</v>
      </c>
      <c r="M73673" s="23"/>
      <c r="N73673" s="23"/>
      <c r="O73673" s="20"/>
      <c r="P73673" s="20"/>
      <c r="Q73673" s="20"/>
      <c r="R73673" s="20"/>
    </row>
    <row r="73674" spans="1:18" ht="28.8" x14ac:dyDescent="0.25">
      <c r="A73674" s="1">
        <v>2023</v>
      </c>
      <c r="B73674" s="20" t="s">
        <v>103</v>
      </c>
      <c r="C73674" s="21">
        <v>31</v>
      </c>
      <c r="D73674" s="20" t="s">
        <v>10898</v>
      </c>
      <c r="E73674" s="21">
        <v>12</v>
      </c>
      <c r="F73674" s="20" t="s">
        <v>45975</v>
      </c>
      <c r="G73674" s="21">
        <v>640306</v>
      </c>
      <c r="H73674" s="20" t="s">
        <v>700</v>
      </c>
      <c r="I73674" s="20" t="s">
        <v>81</v>
      </c>
      <c r="J73674" s="20" t="s">
        <v>24</v>
      </c>
      <c r="K73674" s="24">
        <v>95.16</v>
      </c>
      <c r="L73674" s="24">
        <v>95.16</v>
      </c>
      <c r="M73674" s="23"/>
      <c r="N73674" s="23"/>
      <c r="O73674" s="20"/>
      <c r="P73674" s="20"/>
      <c r="Q73674" s="20"/>
      <c r="R73674" s="20"/>
    </row>
    <row r="73675" spans="1:18" ht="43.2" x14ac:dyDescent="0.25">
      <c r="A73675" s="1">
        <v>2023</v>
      </c>
      <c r="B73675" s="20" t="s">
        <v>103</v>
      </c>
      <c r="C73675" s="21">
        <v>31</v>
      </c>
      <c r="D73675" s="20" t="s">
        <v>10898</v>
      </c>
      <c r="E73675" s="21">
        <v>13</v>
      </c>
      <c r="F73675" s="20" t="s">
        <v>45975</v>
      </c>
      <c r="G73675" s="21">
        <v>640306</v>
      </c>
      <c r="H73675" s="20" t="s">
        <v>700</v>
      </c>
      <c r="I73675" s="20" t="s">
        <v>37</v>
      </c>
      <c r="J73675" s="20" t="s">
        <v>24</v>
      </c>
      <c r="K73675" s="24">
        <v>88.47</v>
      </c>
      <c r="L73675" s="24">
        <v>88.47</v>
      </c>
      <c r="M73675" s="23"/>
      <c r="N73675" s="23"/>
      <c r="O73675" s="20"/>
      <c r="P73675" s="20"/>
      <c r="Q73675" s="20"/>
      <c r="R73675" s="20"/>
    </row>
    <row r="73676" spans="1:18" ht="28.8" x14ac:dyDescent="0.25">
      <c r="A73676" s="1">
        <v>2023</v>
      </c>
      <c r="B73676" s="20" t="s">
        <v>103</v>
      </c>
      <c r="C73676" s="21">
        <v>31</v>
      </c>
      <c r="D73676" s="20" t="s">
        <v>10898</v>
      </c>
      <c r="E73676" s="21">
        <v>14</v>
      </c>
      <c r="F73676" s="20" t="s">
        <v>45975</v>
      </c>
      <c r="G73676" s="21">
        <v>640306</v>
      </c>
      <c r="H73676" s="20" t="s">
        <v>700</v>
      </c>
      <c r="I73676" s="20" t="s">
        <v>3326</v>
      </c>
      <c r="J73676" s="20" t="s">
        <v>24</v>
      </c>
      <c r="K73676" s="24">
        <v>12.14</v>
      </c>
      <c r="L73676" s="24">
        <v>12.14</v>
      </c>
      <c r="M73676" s="23"/>
      <c r="N73676" s="23"/>
      <c r="O73676" s="20"/>
      <c r="P73676" s="20"/>
      <c r="Q73676" s="20"/>
      <c r="R73676" s="20"/>
    </row>
    <row r="73677" spans="1:18" ht="28.8" x14ac:dyDescent="0.25">
      <c r="A73677" s="1">
        <v>2023</v>
      </c>
      <c r="B73677" s="20" t="s">
        <v>103</v>
      </c>
      <c r="C73677" s="21">
        <v>31</v>
      </c>
      <c r="D73677" s="20" t="s">
        <v>10898</v>
      </c>
      <c r="E73677" s="21">
        <v>15</v>
      </c>
      <c r="F73677" s="20" t="s">
        <v>45975</v>
      </c>
      <c r="G73677" s="21">
        <v>640306</v>
      </c>
      <c r="H73677" s="20" t="s">
        <v>700</v>
      </c>
      <c r="I73677" s="20" t="s">
        <v>25679</v>
      </c>
      <c r="J73677" s="20" t="s">
        <v>24</v>
      </c>
      <c r="K73677" s="24">
        <v>-0.8</v>
      </c>
      <c r="L73677" s="24">
        <v>-0.8</v>
      </c>
      <c r="M73677" s="23"/>
      <c r="N73677" s="23"/>
      <c r="O73677" s="20"/>
      <c r="P73677" s="20"/>
      <c r="Q73677" s="20"/>
      <c r="R73677" s="20"/>
    </row>
    <row r="73678" spans="1:18" ht="28.8" x14ac:dyDescent="0.25">
      <c r="A73678" s="1">
        <v>2023</v>
      </c>
      <c r="B73678" s="20" t="s">
        <v>103</v>
      </c>
      <c r="C73678" s="21">
        <v>31</v>
      </c>
      <c r="D73678" s="20" t="s">
        <v>10898</v>
      </c>
      <c r="E73678" s="21">
        <v>16</v>
      </c>
      <c r="F73678" s="20" t="s">
        <v>45975</v>
      </c>
      <c r="G73678" s="21">
        <v>640306</v>
      </c>
      <c r="H73678" s="20" t="s">
        <v>700</v>
      </c>
      <c r="I73678" s="20" t="s">
        <v>32645</v>
      </c>
      <c r="J73678" s="20" t="s">
        <v>24</v>
      </c>
      <c r="K73678" s="24">
        <v>81.19</v>
      </c>
      <c r="L73678" s="24">
        <v>81.19</v>
      </c>
      <c r="M73678" s="23"/>
      <c r="N73678" s="23"/>
      <c r="O73678" s="20"/>
      <c r="P73678" s="20"/>
      <c r="Q73678" s="20"/>
      <c r="R73678" s="20"/>
    </row>
    <row r="73679" spans="1:18" ht="43.2" x14ac:dyDescent="0.25">
      <c r="A73679" s="1">
        <v>2023</v>
      </c>
      <c r="B73679" s="20" t="s">
        <v>103</v>
      </c>
      <c r="C73679" s="21">
        <v>31</v>
      </c>
      <c r="D73679" s="20" t="s">
        <v>10898</v>
      </c>
      <c r="E73679" s="21">
        <v>17</v>
      </c>
      <c r="F73679" s="20" t="s">
        <v>45975</v>
      </c>
      <c r="G73679" s="21">
        <v>640306</v>
      </c>
      <c r="H73679" s="20" t="s">
        <v>700</v>
      </c>
      <c r="I73679" s="20" t="s">
        <v>28881</v>
      </c>
      <c r="J73679" s="20" t="s">
        <v>24</v>
      </c>
      <c r="K73679" s="24">
        <v>-4.3600000000000003</v>
      </c>
      <c r="L73679" s="24">
        <v>-4.3600000000000003</v>
      </c>
      <c r="M73679" s="23"/>
      <c r="N73679" s="23"/>
      <c r="O73679" s="20"/>
      <c r="P73679" s="20"/>
      <c r="Q73679" s="20"/>
      <c r="R73679" s="20"/>
    </row>
    <row r="73680" spans="1:18" ht="28.8" x14ac:dyDescent="0.25">
      <c r="A73680" s="1">
        <v>2023</v>
      </c>
      <c r="B73680" s="20" t="s">
        <v>103</v>
      </c>
      <c r="C73680" s="21">
        <v>31</v>
      </c>
      <c r="D73680" s="20" t="s">
        <v>10898</v>
      </c>
      <c r="E73680" s="21">
        <v>18</v>
      </c>
      <c r="F73680" s="20" t="s">
        <v>45975</v>
      </c>
      <c r="G73680" s="21">
        <v>640306</v>
      </c>
      <c r="H73680" s="20" t="s">
        <v>700</v>
      </c>
      <c r="I73680" s="20" t="s">
        <v>341</v>
      </c>
      <c r="J73680" s="20" t="s">
        <v>24</v>
      </c>
      <c r="K73680" s="24">
        <v>18.850000000000001</v>
      </c>
      <c r="L73680" s="24">
        <v>18.850000000000001</v>
      </c>
      <c r="M73680" s="23"/>
      <c r="N73680" s="23"/>
      <c r="O73680" s="20"/>
      <c r="P73680" s="20"/>
      <c r="Q73680" s="20"/>
      <c r="R73680" s="20"/>
    </row>
    <row r="73681" spans="1:18" ht="28.8" x14ac:dyDescent="0.25">
      <c r="A73681" s="1">
        <v>2023</v>
      </c>
      <c r="B73681" s="20" t="s">
        <v>103</v>
      </c>
      <c r="C73681" s="21">
        <v>31</v>
      </c>
      <c r="D73681" s="20" t="s">
        <v>10898</v>
      </c>
      <c r="E73681" s="21">
        <v>19</v>
      </c>
      <c r="F73681" s="20" t="s">
        <v>45975</v>
      </c>
      <c r="G73681" s="21">
        <v>640306</v>
      </c>
      <c r="H73681" s="20" t="s">
        <v>700</v>
      </c>
      <c r="I73681" s="20" t="s">
        <v>3244</v>
      </c>
      <c r="J73681" s="20" t="s">
        <v>24</v>
      </c>
      <c r="K73681" s="24">
        <v>-3.15</v>
      </c>
      <c r="L73681" s="24">
        <v>-3.15</v>
      </c>
      <c r="M73681" s="23"/>
      <c r="N73681" s="23"/>
      <c r="O73681" s="20"/>
      <c r="P73681" s="20"/>
      <c r="Q73681" s="20"/>
      <c r="R73681" s="20"/>
    </row>
    <row r="73682" spans="1:18" ht="43.2" x14ac:dyDescent="0.25">
      <c r="A73682" s="1">
        <v>2023</v>
      </c>
      <c r="B73682" s="20" t="s">
        <v>103</v>
      </c>
      <c r="C73682" s="21">
        <v>31</v>
      </c>
      <c r="D73682" s="20" t="s">
        <v>10898</v>
      </c>
      <c r="E73682" s="21">
        <v>20</v>
      </c>
      <c r="F73682" s="20" t="s">
        <v>45975</v>
      </c>
      <c r="G73682" s="21">
        <v>640306</v>
      </c>
      <c r="H73682" s="20" t="s">
        <v>700</v>
      </c>
      <c r="I73682" s="20" t="s">
        <v>32936</v>
      </c>
      <c r="J73682" s="20" t="s">
        <v>24</v>
      </c>
      <c r="K73682" s="24">
        <v>-0.75</v>
      </c>
      <c r="L73682" s="24">
        <v>-0.75</v>
      </c>
      <c r="M73682" s="23"/>
      <c r="N73682" s="23"/>
      <c r="O73682" s="20"/>
      <c r="P73682" s="20"/>
      <c r="Q73682" s="20"/>
      <c r="R73682" s="20"/>
    </row>
    <row r="73683" spans="1:18" ht="28.8" x14ac:dyDescent="0.25">
      <c r="A73683" s="1">
        <v>2023</v>
      </c>
      <c r="B73683" s="20" t="s">
        <v>103</v>
      </c>
      <c r="C73683" s="21">
        <v>31</v>
      </c>
      <c r="D73683" s="20" t="s">
        <v>10898</v>
      </c>
      <c r="E73683" s="21">
        <v>21</v>
      </c>
      <c r="F73683" s="20" t="s">
        <v>45975</v>
      </c>
      <c r="G73683" s="21">
        <v>640306</v>
      </c>
      <c r="H73683" s="20" t="s">
        <v>700</v>
      </c>
      <c r="I73683" s="20" t="s">
        <v>649</v>
      </c>
      <c r="J73683" s="20" t="s">
        <v>24</v>
      </c>
      <c r="K73683" s="24">
        <v>229.44</v>
      </c>
      <c r="L73683" s="24">
        <v>229.44</v>
      </c>
      <c r="M73683" s="23"/>
      <c r="N73683" s="23"/>
      <c r="O73683" s="20"/>
      <c r="P73683" s="20"/>
      <c r="Q73683" s="20"/>
      <c r="R73683" s="20"/>
    </row>
    <row r="73684" spans="1:18" ht="43.2" x14ac:dyDescent="0.25">
      <c r="A73684" s="1">
        <v>2023</v>
      </c>
      <c r="B73684" s="20" t="s">
        <v>103</v>
      </c>
      <c r="C73684" s="21">
        <v>31</v>
      </c>
      <c r="D73684" s="20" t="s">
        <v>10898</v>
      </c>
      <c r="E73684" s="21">
        <v>22</v>
      </c>
      <c r="F73684" s="20" t="s">
        <v>45975</v>
      </c>
      <c r="G73684" s="21">
        <v>640306</v>
      </c>
      <c r="H73684" s="20" t="s">
        <v>700</v>
      </c>
      <c r="I73684" s="20" t="s">
        <v>2440</v>
      </c>
      <c r="J73684" s="20" t="s">
        <v>24</v>
      </c>
      <c r="K73684" s="24">
        <v>-34.770000000000003</v>
      </c>
      <c r="L73684" s="24">
        <v>-34.770000000000003</v>
      </c>
      <c r="M73684" s="23"/>
      <c r="N73684" s="23"/>
      <c r="O73684" s="20"/>
      <c r="P73684" s="20"/>
      <c r="Q73684" s="20"/>
      <c r="R73684" s="20"/>
    </row>
    <row r="73685" spans="1:18" ht="28.8" x14ac:dyDescent="0.25">
      <c r="A73685" s="1">
        <v>2023</v>
      </c>
      <c r="B73685" s="20" t="s">
        <v>103</v>
      </c>
      <c r="C73685" s="21">
        <v>31</v>
      </c>
      <c r="D73685" s="20" t="s">
        <v>10898</v>
      </c>
      <c r="E73685" s="21">
        <v>23</v>
      </c>
      <c r="F73685" s="20" t="s">
        <v>45975</v>
      </c>
      <c r="G73685" s="21">
        <v>640307</v>
      </c>
      <c r="H73685" s="20" t="s">
        <v>701</v>
      </c>
      <c r="I73685" s="20" t="s">
        <v>81</v>
      </c>
      <c r="J73685" s="20" t="s">
        <v>24</v>
      </c>
      <c r="K73685" s="24">
        <v>63.45</v>
      </c>
      <c r="L73685" s="24">
        <v>63.45</v>
      </c>
      <c r="M73685" s="23"/>
      <c r="N73685" s="23"/>
      <c r="O73685" s="20"/>
      <c r="P73685" s="20"/>
      <c r="Q73685" s="20"/>
      <c r="R73685" s="20"/>
    </row>
    <row r="73686" spans="1:18" ht="43.2" x14ac:dyDescent="0.25">
      <c r="A73686" s="1">
        <v>2023</v>
      </c>
      <c r="B73686" s="20" t="s">
        <v>103</v>
      </c>
      <c r="C73686" s="21">
        <v>31</v>
      </c>
      <c r="D73686" s="20" t="s">
        <v>10898</v>
      </c>
      <c r="E73686" s="21">
        <v>24</v>
      </c>
      <c r="F73686" s="20" t="s">
        <v>45975</v>
      </c>
      <c r="G73686" s="21">
        <v>640307</v>
      </c>
      <c r="H73686" s="20" t="s">
        <v>701</v>
      </c>
      <c r="I73686" s="20" t="s">
        <v>37</v>
      </c>
      <c r="J73686" s="20" t="s">
        <v>24</v>
      </c>
      <c r="K73686" s="24">
        <v>58.98</v>
      </c>
      <c r="L73686" s="24">
        <v>58.98</v>
      </c>
      <c r="M73686" s="23"/>
      <c r="N73686" s="23"/>
      <c r="O73686" s="20"/>
      <c r="P73686" s="20"/>
      <c r="Q73686" s="20"/>
      <c r="R73686" s="20"/>
    </row>
    <row r="73687" spans="1:18" ht="28.8" x14ac:dyDescent="0.25">
      <c r="A73687" s="1">
        <v>2023</v>
      </c>
      <c r="B73687" s="20" t="s">
        <v>103</v>
      </c>
      <c r="C73687" s="21">
        <v>31</v>
      </c>
      <c r="D73687" s="20" t="s">
        <v>10898</v>
      </c>
      <c r="E73687" s="21">
        <v>25</v>
      </c>
      <c r="F73687" s="20" t="s">
        <v>45975</v>
      </c>
      <c r="G73687" s="21">
        <v>640307</v>
      </c>
      <c r="H73687" s="20" t="s">
        <v>701</v>
      </c>
      <c r="I73687" s="20" t="s">
        <v>3326</v>
      </c>
      <c r="J73687" s="20" t="s">
        <v>24</v>
      </c>
      <c r="K73687" s="24">
        <v>8.1</v>
      </c>
      <c r="L73687" s="24">
        <v>8.1</v>
      </c>
      <c r="M73687" s="23"/>
      <c r="N73687" s="23"/>
      <c r="O73687" s="20"/>
      <c r="P73687" s="20"/>
      <c r="Q73687" s="20"/>
      <c r="R73687" s="20"/>
    </row>
    <row r="73688" spans="1:18" ht="28.8" x14ac:dyDescent="0.25">
      <c r="A73688" s="1">
        <v>2023</v>
      </c>
      <c r="B73688" s="20" t="s">
        <v>103</v>
      </c>
      <c r="C73688" s="21">
        <v>31</v>
      </c>
      <c r="D73688" s="20" t="s">
        <v>10898</v>
      </c>
      <c r="E73688" s="21">
        <v>26</v>
      </c>
      <c r="F73688" s="20" t="s">
        <v>45975</v>
      </c>
      <c r="G73688" s="21">
        <v>640307</v>
      </c>
      <c r="H73688" s="20" t="s">
        <v>701</v>
      </c>
      <c r="I73688" s="20" t="s">
        <v>25679</v>
      </c>
      <c r="J73688" s="20" t="s">
        <v>24</v>
      </c>
      <c r="K73688" s="24">
        <v>-0.53</v>
      </c>
      <c r="L73688" s="24">
        <v>-0.53</v>
      </c>
      <c r="M73688" s="23"/>
      <c r="N73688" s="23"/>
      <c r="O73688" s="20"/>
      <c r="P73688" s="20"/>
      <c r="Q73688" s="20"/>
      <c r="R73688" s="20"/>
    </row>
    <row r="73689" spans="1:18" ht="28.8" x14ac:dyDescent="0.25">
      <c r="A73689" s="1">
        <v>2023</v>
      </c>
      <c r="B73689" s="20" t="s">
        <v>103</v>
      </c>
      <c r="C73689" s="21">
        <v>31</v>
      </c>
      <c r="D73689" s="20" t="s">
        <v>10898</v>
      </c>
      <c r="E73689" s="21">
        <v>27</v>
      </c>
      <c r="F73689" s="20" t="s">
        <v>45975</v>
      </c>
      <c r="G73689" s="21">
        <v>640307</v>
      </c>
      <c r="H73689" s="20" t="s">
        <v>701</v>
      </c>
      <c r="I73689" s="20" t="s">
        <v>32645</v>
      </c>
      <c r="J73689" s="20" t="s">
        <v>24</v>
      </c>
      <c r="K73689" s="24">
        <v>54.13</v>
      </c>
      <c r="L73689" s="24">
        <v>54.13</v>
      </c>
      <c r="M73689" s="23"/>
      <c r="N73689" s="23"/>
      <c r="O73689" s="20"/>
      <c r="P73689" s="20"/>
      <c r="Q73689" s="20"/>
      <c r="R73689" s="20"/>
    </row>
    <row r="73690" spans="1:18" ht="43.2" x14ac:dyDescent="0.25">
      <c r="A73690" s="1">
        <v>2023</v>
      </c>
      <c r="B73690" s="20" t="s">
        <v>103</v>
      </c>
      <c r="C73690" s="21">
        <v>31</v>
      </c>
      <c r="D73690" s="20" t="s">
        <v>10898</v>
      </c>
      <c r="E73690" s="21">
        <v>28</v>
      </c>
      <c r="F73690" s="20" t="s">
        <v>45975</v>
      </c>
      <c r="G73690" s="21">
        <v>640307</v>
      </c>
      <c r="H73690" s="20" t="s">
        <v>701</v>
      </c>
      <c r="I73690" s="20" t="s">
        <v>28881</v>
      </c>
      <c r="J73690" s="20" t="s">
        <v>24</v>
      </c>
      <c r="K73690" s="24">
        <v>-2.9</v>
      </c>
      <c r="L73690" s="24">
        <v>-2.9</v>
      </c>
      <c r="M73690" s="23"/>
      <c r="N73690" s="23"/>
      <c r="O73690" s="20"/>
      <c r="P73690" s="20"/>
      <c r="Q73690" s="20"/>
      <c r="R73690" s="20"/>
    </row>
    <row r="73691" spans="1:18" ht="28.8" x14ac:dyDescent="0.25">
      <c r="A73691" s="1">
        <v>2023</v>
      </c>
      <c r="B73691" s="20" t="s">
        <v>103</v>
      </c>
      <c r="C73691" s="21">
        <v>31</v>
      </c>
      <c r="D73691" s="20" t="s">
        <v>10898</v>
      </c>
      <c r="E73691" s="21">
        <v>29</v>
      </c>
      <c r="F73691" s="20" t="s">
        <v>45975</v>
      </c>
      <c r="G73691" s="21">
        <v>640307</v>
      </c>
      <c r="H73691" s="20" t="s">
        <v>701</v>
      </c>
      <c r="I73691" s="20" t="s">
        <v>341</v>
      </c>
      <c r="J73691" s="20" t="s">
        <v>24</v>
      </c>
      <c r="K73691" s="24">
        <v>12.57</v>
      </c>
      <c r="L73691" s="24">
        <v>12.57</v>
      </c>
      <c r="M73691" s="23"/>
      <c r="N73691" s="23"/>
      <c r="O73691" s="20"/>
      <c r="P73691" s="20"/>
      <c r="Q73691" s="20"/>
      <c r="R73691" s="20"/>
    </row>
    <row r="73692" spans="1:18" ht="28.8" x14ac:dyDescent="0.25">
      <c r="A73692" s="1">
        <v>2023</v>
      </c>
      <c r="B73692" s="20" t="s">
        <v>103</v>
      </c>
      <c r="C73692" s="21">
        <v>31</v>
      </c>
      <c r="D73692" s="20" t="s">
        <v>10898</v>
      </c>
      <c r="E73692" s="21">
        <v>30</v>
      </c>
      <c r="F73692" s="20" t="s">
        <v>45975</v>
      </c>
      <c r="G73692" s="21">
        <v>640307</v>
      </c>
      <c r="H73692" s="20" t="s">
        <v>701</v>
      </c>
      <c r="I73692" s="20" t="s">
        <v>3244</v>
      </c>
      <c r="J73692" s="20" t="s">
        <v>24</v>
      </c>
      <c r="K73692" s="24">
        <v>-2.1</v>
      </c>
      <c r="L73692" s="24">
        <v>-2.1</v>
      </c>
      <c r="M73692" s="23"/>
      <c r="N73692" s="23"/>
      <c r="O73692" s="20"/>
      <c r="P73692" s="20"/>
      <c r="Q73692" s="20"/>
      <c r="R73692" s="20"/>
    </row>
    <row r="73693" spans="1:18" ht="43.2" x14ac:dyDescent="0.25">
      <c r="A73693" s="1">
        <v>2023</v>
      </c>
      <c r="B73693" s="20" t="s">
        <v>103</v>
      </c>
      <c r="C73693" s="21">
        <v>31</v>
      </c>
      <c r="D73693" s="20" t="s">
        <v>10898</v>
      </c>
      <c r="E73693" s="21">
        <v>31</v>
      </c>
      <c r="F73693" s="20" t="s">
        <v>45975</v>
      </c>
      <c r="G73693" s="21">
        <v>640307</v>
      </c>
      <c r="H73693" s="20" t="s">
        <v>701</v>
      </c>
      <c r="I73693" s="20" t="s">
        <v>32936</v>
      </c>
      <c r="J73693" s="20" t="s">
        <v>24</v>
      </c>
      <c r="K73693" s="24">
        <v>-0.5</v>
      </c>
      <c r="L73693" s="24">
        <v>-0.5</v>
      </c>
      <c r="M73693" s="23"/>
      <c r="N73693" s="23"/>
      <c r="O73693" s="20"/>
      <c r="P73693" s="20"/>
      <c r="Q73693" s="20"/>
      <c r="R73693" s="20"/>
    </row>
    <row r="73694" spans="1:18" ht="28.8" x14ac:dyDescent="0.25">
      <c r="A73694" s="1">
        <v>2023</v>
      </c>
      <c r="B73694" s="20" t="s">
        <v>103</v>
      </c>
      <c r="C73694" s="21">
        <v>31</v>
      </c>
      <c r="D73694" s="20" t="s">
        <v>10898</v>
      </c>
      <c r="E73694" s="21">
        <v>32</v>
      </c>
      <c r="F73694" s="20" t="s">
        <v>45975</v>
      </c>
      <c r="G73694" s="21">
        <v>640307</v>
      </c>
      <c r="H73694" s="20" t="s">
        <v>701</v>
      </c>
      <c r="I73694" s="20" t="s">
        <v>649</v>
      </c>
      <c r="J73694" s="20" t="s">
        <v>24</v>
      </c>
      <c r="K73694" s="24">
        <v>152.96</v>
      </c>
      <c r="L73694" s="24">
        <v>152.96</v>
      </c>
      <c r="M73694" s="23"/>
      <c r="N73694" s="23"/>
      <c r="O73694" s="20"/>
      <c r="P73694" s="20"/>
      <c r="Q73694" s="20"/>
      <c r="R73694" s="20"/>
    </row>
    <row r="73695" spans="1:18" ht="43.2" x14ac:dyDescent="0.25">
      <c r="A73695" s="1">
        <v>2023</v>
      </c>
      <c r="B73695" s="20" t="s">
        <v>103</v>
      </c>
      <c r="C73695" s="21">
        <v>31</v>
      </c>
      <c r="D73695" s="20" t="s">
        <v>10898</v>
      </c>
      <c r="E73695" s="21">
        <v>33</v>
      </c>
      <c r="F73695" s="20" t="s">
        <v>45975</v>
      </c>
      <c r="G73695" s="21">
        <v>640307</v>
      </c>
      <c r="H73695" s="20" t="s">
        <v>701</v>
      </c>
      <c r="I73695" s="20" t="s">
        <v>2440</v>
      </c>
      <c r="J73695" s="20" t="s">
        <v>24</v>
      </c>
      <c r="K73695" s="24">
        <v>-23.18</v>
      </c>
      <c r="L73695" s="24">
        <v>-23.18</v>
      </c>
      <c r="M73695" s="23"/>
      <c r="N73695" s="23"/>
      <c r="O73695" s="20"/>
      <c r="P73695" s="20"/>
      <c r="Q73695" s="20"/>
      <c r="R73695" s="20"/>
    </row>
    <row r="73696" spans="1:18" ht="43.2" x14ac:dyDescent="0.25">
      <c r="A73696" s="1">
        <v>2023</v>
      </c>
      <c r="B73696" s="20" t="s">
        <v>103</v>
      </c>
      <c r="C73696" s="21">
        <v>31</v>
      </c>
      <c r="D73696" s="20" t="s">
        <v>10898</v>
      </c>
      <c r="E73696" s="21">
        <v>34</v>
      </c>
      <c r="F73696" s="20" t="s">
        <v>45975</v>
      </c>
      <c r="G73696" s="21">
        <v>22210702</v>
      </c>
      <c r="H73696" s="20" t="s">
        <v>344</v>
      </c>
      <c r="I73696" s="20" t="s">
        <v>2440</v>
      </c>
      <c r="J73696" s="20" t="s">
        <v>24</v>
      </c>
      <c r="K73696" s="23"/>
      <c r="L73696" s="23"/>
      <c r="M73696" s="22">
        <v>1123.3699999999999</v>
      </c>
      <c r="N73696" s="22">
        <v>1123.3699999999999</v>
      </c>
      <c r="O73696" s="20"/>
      <c r="P73696" s="20"/>
      <c r="Q73696" s="20"/>
      <c r="R73696" s="20"/>
    </row>
    <row r="73697" spans="1:18" ht="43.2" x14ac:dyDescent="0.25">
      <c r="A73697" s="1">
        <v>2023</v>
      </c>
      <c r="B73697" s="20" t="s">
        <v>103</v>
      </c>
      <c r="C73697" s="21">
        <v>31</v>
      </c>
      <c r="D73697" s="20" t="s">
        <v>10898</v>
      </c>
      <c r="E73697" s="21">
        <v>35</v>
      </c>
      <c r="F73697" s="20" t="s">
        <v>45975</v>
      </c>
      <c r="G73697" s="21">
        <v>22211102</v>
      </c>
      <c r="H73697" s="20" t="s">
        <v>346</v>
      </c>
      <c r="I73697" s="20" t="s">
        <v>2440</v>
      </c>
      <c r="J73697" s="20" t="s">
        <v>24</v>
      </c>
      <c r="K73697" s="23"/>
      <c r="L73697" s="23"/>
      <c r="M73697" s="24">
        <v>481.44</v>
      </c>
      <c r="N73697" s="24">
        <v>481.44</v>
      </c>
      <c r="O73697" s="20"/>
      <c r="P73697" s="20"/>
      <c r="Q73697" s="20"/>
      <c r="R73697" s="20"/>
    </row>
    <row r="73698" spans="1:18" ht="43.2" x14ac:dyDescent="0.25">
      <c r="A73698" s="1">
        <v>2023</v>
      </c>
      <c r="B73698" s="20" t="s">
        <v>103</v>
      </c>
      <c r="C73698" s="21">
        <v>31</v>
      </c>
      <c r="D73698" s="20" t="s">
        <v>10898</v>
      </c>
      <c r="E73698" s="21">
        <v>36</v>
      </c>
      <c r="F73698" s="20" t="s">
        <v>45975</v>
      </c>
      <c r="G73698" s="21">
        <v>22211502</v>
      </c>
      <c r="H73698" s="20" t="s">
        <v>347</v>
      </c>
      <c r="I73698" s="20" t="s">
        <v>2440</v>
      </c>
      <c r="J73698" s="20" t="s">
        <v>24</v>
      </c>
      <c r="K73698" s="23"/>
      <c r="L73698" s="23"/>
      <c r="M73698" s="24">
        <v>320.95999999999998</v>
      </c>
      <c r="N73698" s="24">
        <v>320.95999999999998</v>
      </c>
      <c r="O73698" s="20"/>
      <c r="P73698" s="20"/>
      <c r="Q73698" s="20"/>
      <c r="R73698" s="20"/>
    </row>
    <row r="73699" spans="1:18" ht="86.4" x14ac:dyDescent="0.25">
      <c r="A73699" s="1">
        <v>2023</v>
      </c>
      <c r="B73699" s="20" t="s">
        <v>103</v>
      </c>
      <c r="C73699" s="21">
        <v>31</v>
      </c>
      <c r="D73699" s="20" t="s">
        <v>10627</v>
      </c>
      <c r="E73699" s="21">
        <v>1</v>
      </c>
      <c r="F73699" s="20" t="s">
        <v>45976</v>
      </c>
      <c r="G73699" s="21">
        <v>12210101</v>
      </c>
      <c r="H73699" s="20" t="s">
        <v>22</v>
      </c>
      <c r="I73699" s="20" t="s">
        <v>119</v>
      </c>
      <c r="J73699" s="20" t="s">
        <v>24</v>
      </c>
      <c r="K73699" s="22">
        <v>2600</v>
      </c>
      <c r="L73699" s="22">
        <v>2600</v>
      </c>
      <c r="M73699" s="23"/>
      <c r="N73699" s="23"/>
      <c r="O73699" s="20"/>
      <c r="P73699" s="20"/>
      <c r="Q73699" s="20"/>
      <c r="R73699" s="20"/>
    </row>
    <row r="73700" spans="1:18" ht="72" x14ac:dyDescent="0.25">
      <c r="A73700" s="1">
        <v>2023</v>
      </c>
      <c r="B73700" s="20" t="s">
        <v>103</v>
      </c>
      <c r="C73700" s="21">
        <v>31</v>
      </c>
      <c r="D73700" s="20" t="s">
        <v>10627</v>
      </c>
      <c r="E73700" s="21">
        <v>2</v>
      </c>
      <c r="F73700" s="20" t="s">
        <v>45977</v>
      </c>
      <c r="G73700" s="21">
        <v>224199</v>
      </c>
      <c r="H73700" s="20" t="s">
        <v>135</v>
      </c>
      <c r="I73700" s="20" t="s">
        <v>45978</v>
      </c>
      <c r="J73700" s="20" t="s">
        <v>24</v>
      </c>
      <c r="K73700" s="23"/>
      <c r="L73700" s="23"/>
      <c r="M73700" s="22">
        <v>2600</v>
      </c>
      <c r="N73700" s="22">
        <v>2600</v>
      </c>
      <c r="O73700" s="20"/>
      <c r="P73700" s="20"/>
      <c r="Q73700" s="20"/>
      <c r="R73700" s="20"/>
    </row>
    <row r="73701" spans="1:18" x14ac:dyDescent="0.25">
      <c r="A73701" s="1">
        <v>2023</v>
      </c>
      <c r="B73701" s="20" t="s">
        <v>103</v>
      </c>
      <c r="C73701" s="21">
        <v>31</v>
      </c>
      <c r="D73701" s="20" t="s">
        <v>10640</v>
      </c>
      <c r="E73701" s="21">
        <v>1</v>
      </c>
      <c r="F73701" s="20" t="s">
        <v>739</v>
      </c>
      <c r="G73701" s="21">
        <v>4103</v>
      </c>
      <c r="H73701" s="20" t="s">
        <v>740</v>
      </c>
      <c r="I73701" s="20"/>
      <c r="J73701" s="20" t="s">
        <v>24</v>
      </c>
      <c r="K73701" s="22">
        <v>36497.839999999997</v>
      </c>
      <c r="L73701" s="22">
        <v>36497.839999999997</v>
      </c>
      <c r="M73701" s="23"/>
      <c r="N73701" s="23"/>
      <c r="O73701" s="20"/>
      <c r="P73701" s="20"/>
      <c r="Q73701" s="20"/>
      <c r="R73701" s="20"/>
    </row>
    <row r="73702" spans="1:18" ht="57.6" x14ac:dyDescent="0.25">
      <c r="A73702" s="1">
        <v>2023</v>
      </c>
      <c r="B73702" s="20" t="s">
        <v>103</v>
      </c>
      <c r="C73702" s="21">
        <v>31</v>
      </c>
      <c r="D73702" s="20" t="s">
        <v>10640</v>
      </c>
      <c r="E73702" s="21">
        <v>2</v>
      </c>
      <c r="F73702" s="20" t="s">
        <v>739</v>
      </c>
      <c r="G73702" s="21">
        <v>6001020101</v>
      </c>
      <c r="H73702" s="20" t="s">
        <v>692</v>
      </c>
      <c r="I73702" s="20" t="s">
        <v>37</v>
      </c>
      <c r="J73702" s="20" t="s">
        <v>24</v>
      </c>
      <c r="K73702" s="22">
        <v>89077.58</v>
      </c>
      <c r="L73702" s="22">
        <v>89077.58</v>
      </c>
      <c r="M73702" s="23"/>
      <c r="N73702" s="23"/>
      <c r="O73702" s="20"/>
      <c r="P73702" s="20"/>
      <c r="Q73702" s="20"/>
      <c r="R73702" s="20"/>
    </row>
    <row r="73703" spans="1:18" ht="57.6" x14ac:dyDescent="0.25">
      <c r="A73703" s="1">
        <v>2023</v>
      </c>
      <c r="B73703" s="20" t="s">
        <v>103</v>
      </c>
      <c r="C73703" s="21">
        <v>31</v>
      </c>
      <c r="D73703" s="20" t="s">
        <v>10640</v>
      </c>
      <c r="E73703" s="21">
        <v>3</v>
      </c>
      <c r="F73703" s="20" t="s">
        <v>739</v>
      </c>
      <c r="G73703" s="21">
        <v>6001020101</v>
      </c>
      <c r="H73703" s="20" t="s">
        <v>692</v>
      </c>
      <c r="I73703" s="20" t="s">
        <v>341</v>
      </c>
      <c r="J73703" s="20" t="s">
        <v>24</v>
      </c>
      <c r="K73703" s="22">
        <v>147589.04999999999</v>
      </c>
      <c r="L73703" s="22">
        <v>147589.04999999999</v>
      </c>
      <c r="M73703" s="23"/>
      <c r="N73703" s="23"/>
      <c r="O73703" s="20"/>
      <c r="P73703" s="20"/>
      <c r="Q73703" s="20"/>
      <c r="R73703" s="20"/>
    </row>
    <row r="73704" spans="1:18" ht="57.6" x14ac:dyDescent="0.25">
      <c r="A73704" s="1">
        <v>2023</v>
      </c>
      <c r="B73704" s="20" t="s">
        <v>103</v>
      </c>
      <c r="C73704" s="21">
        <v>31</v>
      </c>
      <c r="D73704" s="20" t="s">
        <v>10640</v>
      </c>
      <c r="E73704" s="21">
        <v>4</v>
      </c>
      <c r="F73704" s="20" t="s">
        <v>739</v>
      </c>
      <c r="G73704" s="21">
        <v>6001020101</v>
      </c>
      <c r="H73704" s="20" t="s">
        <v>692</v>
      </c>
      <c r="I73704" s="20" t="s">
        <v>81</v>
      </c>
      <c r="J73704" s="20" t="s">
        <v>24</v>
      </c>
      <c r="K73704" s="22">
        <v>52404.19</v>
      </c>
      <c r="L73704" s="22">
        <v>52404.19</v>
      </c>
      <c r="M73704" s="23"/>
      <c r="N73704" s="23"/>
      <c r="O73704" s="20"/>
      <c r="P73704" s="20"/>
      <c r="Q73704" s="20"/>
      <c r="R73704" s="20"/>
    </row>
    <row r="73705" spans="1:18" ht="57.6" x14ac:dyDescent="0.25">
      <c r="A73705" s="1">
        <v>2023</v>
      </c>
      <c r="B73705" s="20" t="s">
        <v>103</v>
      </c>
      <c r="C73705" s="21">
        <v>31</v>
      </c>
      <c r="D73705" s="20" t="s">
        <v>10640</v>
      </c>
      <c r="E73705" s="21">
        <v>5</v>
      </c>
      <c r="F73705" s="20" t="s">
        <v>739</v>
      </c>
      <c r="G73705" s="21">
        <v>6001020101</v>
      </c>
      <c r="H73705" s="20" t="s">
        <v>692</v>
      </c>
      <c r="I73705" s="20" t="s">
        <v>649</v>
      </c>
      <c r="J73705" s="20" t="s">
        <v>24</v>
      </c>
      <c r="K73705" s="22">
        <v>58458.9</v>
      </c>
      <c r="L73705" s="22">
        <v>58458.9</v>
      </c>
      <c r="M73705" s="23"/>
      <c r="N73705" s="23"/>
      <c r="O73705" s="20"/>
      <c r="P73705" s="20"/>
      <c r="Q73705" s="20"/>
      <c r="R73705" s="20"/>
    </row>
    <row r="73706" spans="1:18" ht="57.6" x14ac:dyDescent="0.25">
      <c r="A73706" s="1">
        <v>2023</v>
      </c>
      <c r="B73706" s="20" t="s">
        <v>103</v>
      </c>
      <c r="C73706" s="21">
        <v>31</v>
      </c>
      <c r="D73706" s="20" t="s">
        <v>10640</v>
      </c>
      <c r="E73706" s="21">
        <v>6</v>
      </c>
      <c r="F73706" s="20" t="s">
        <v>739</v>
      </c>
      <c r="G73706" s="21">
        <v>6001020101</v>
      </c>
      <c r="H73706" s="20" t="s">
        <v>692</v>
      </c>
      <c r="I73706" s="20" t="s">
        <v>32645</v>
      </c>
      <c r="J73706" s="20" t="s">
        <v>24</v>
      </c>
      <c r="K73706" s="22">
        <v>149218.07999999999</v>
      </c>
      <c r="L73706" s="22">
        <v>149218.07999999999</v>
      </c>
      <c r="M73706" s="23"/>
      <c r="N73706" s="23"/>
      <c r="O73706" s="20"/>
      <c r="P73706" s="20"/>
      <c r="Q73706" s="20"/>
      <c r="R73706" s="20"/>
    </row>
    <row r="73707" spans="1:18" ht="43.2" x14ac:dyDescent="0.25">
      <c r="A73707" s="1">
        <v>2023</v>
      </c>
      <c r="B73707" s="20" t="s">
        <v>103</v>
      </c>
      <c r="C73707" s="21">
        <v>31</v>
      </c>
      <c r="D73707" s="20" t="s">
        <v>10640</v>
      </c>
      <c r="E73707" s="21">
        <v>7</v>
      </c>
      <c r="F73707" s="20" t="s">
        <v>739</v>
      </c>
      <c r="G73707" s="21">
        <v>6001020102</v>
      </c>
      <c r="H73707" s="20" t="s">
        <v>709</v>
      </c>
      <c r="I73707" s="20" t="s">
        <v>341</v>
      </c>
      <c r="J73707" s="20" t="s">
        <v>24</v>
      </c>
      <c r="K73707" s="22">
        <v>20353.53</v>
      </c>
      <c r="L73707" s="22">
        <v>20353.53</v>
      </c>
      <c r="M73707" s="23"/>
      <c r="N73707" s="23"/>
      <c r="O73707" s="20"/>
      <c r="P73707" s="20"/>
      <c r="Q73707" s="20"/>
      <c r="R73707" s="20"/>
    </row>
    <row r="73708" spans="1:18" ht="43.2" x14ac:dyDescent="0.25">
      <c r="A73708" s="1">
        <v>2023</v>
      </c>
      <c r="B73708" s="20" t="s">
        <v>103</v>
      </c>
      <c r="C73708" s="21">
        <v>31</v>
      </c>
      <c r="D73708" s="20" t="s">
        <v>10640</v>
      </c>
      <c r="E73708" s="21">
        <v>8</v>
      </c>
      <c r="F73708" s="20" t="s">
        <v>739</v>
      </c>
      <c r="G73708" s="21">
        <v>6001020102</v>
      </c>
      <c r="H73708" s="20" t="s">
        <v>709</v>
      </c>
      <c r="I73708" s="20" t="s">
        <v>81</v>
      </c>
      <c r="J73708" s="20" t="s">
        <v>24</v>
      </c>
      <c r="K73708" s="22">
        <v>35705.25</v>
      </c>
      <c r="L73708" s="22">
        <v>35705.25</v>
      </c>
      <c r="M73708" s="23"/>
      <c r="N73708" s="23"/>
      <c r="O73708" s="20"/>
      <c r="P73708" s="20"/>
      <c r="Q73708" s="20"/>
      <c r="R73708" s="20"/>
    </row>
    <row r="73709" spans="1:18" ht="43.2" x14ac:dyDescent="0.25">
      <c r="A73709" s="1">
        <v>2023</v>
      </c>
      <c r="B73709" s="20" t="s">
        <v>103</v>
      </c>
      <c r="C73709" s="21">
        <v>31</v>
      </c>
      <c r="D73709" s="20" t="s">
        <v>10640</v>
      </c>
      <c r="E73709" s="21">
        <v>9</v>
      </c>
      <c r="F73709" s="20" t="s">
        <v>739</v>
      </c>
      <c r="G73709" s="21">
        <v>6001020102</v>
      </c>
      <c r="H73709" s="20" t="s">
        <v>709</v>
      </c>
      <c r="I73709" s="20" t="s">
        <v>649</v>
      </c>
      <c r="J73709" s="20" t="s">
        <v>24</v>
      </c>
      <c r="K73709" s="22">
        <v>498532.39</v>
      </c>
      <c r="L73709" s="22">
        <v>498532.39</v>
      </c>
      <c r="M73709" s="23"/>
      <c r="N73709" s="23"/>
      <c r="O73709" s="20"/>
      <c r="P73709" s="20"/>
      <c r="Q73709" s="20"/>
      <c r="R73709" s="20"/>
    </row>
    <row r="73710" spans="1:18" ht="43.2" x14ac:dyDescent="0.25">
      <c r="A73710" s="1">
        <v>2023</v>
      </c>
      <c r="B73710" s="20" t="s">
        <v>103</v>
      </c>
      <c r="C73710" s="21">
        <v>31</v>
      </c>
      <c r="D73710" s="20" t="s">
        <v>10640</v>
      </c>
      <c r="E73710" s="21">
        <v>10</v>
      </c>
      <c r="F73710" s="20" t="s">
        <v>739</v>
      </c>
      <c r="G73710" s="21">
        <v>6001020102</v>
      </c>
      <c r="H73710" s="20" t="s">
        <v>709</v>
      </c>
      <c r="I73710" s="20" t="s">
        <v>32645</v>
      </c>
      <c r="J73710" s="20" t="s">
        <v>24</v>
      </c>
      <c r="K73710" s="22">
        <v>3624</v>
      </c>
      <c r="L73710" s="22">
        <v>3624</v>
      </c>
      <c r="M73710" s="23"/>
      <c r="N73710" s="23"/>
      <c r="O73710" s="20"/>
      <c r="P73710" s="20"/>
      <c r="Q73710" s="20"/>
      <c r="R73710" s="20"/>
    </row>
    <row r="73711" spans="1:18" ht="43.2" x14ac:dyDescent="0.25">
      <c r="A73711" s="1">
        <v>2023</v>
      </c>
      <c r="B73711" s="20" t="s">
        <v>103</v>
      </c>
      <c r="C73711" s="21">
        <v>31</v>
      </c>
      <c r="D73711" s="20" t="s">
        <v>10640</v>
      </c>
      <c r="E73711" s="21">
        <v>11</v>
      </c>
      <c r="F73711" s="20" t="s">
        <v>739</v>
      </c>
      <c r="G73711" s="21">
        <v>6001020103</v>
      </c>
      <c r="H73711" s="20" t="s">
        <v>5654</v>
      </c>
      <c r="I73711" s="20" t="s">
        <v>649</v>
      </c>
      <c r="J73711" s="20" t="s">
        <v>24</v>
      </c>
      <c r="K73711" s="22">
        <v>207891.39</v>
      </c>
      <c r="L73711" s="22">
        <v>207891.39</v>
      </c>
      <c r="M73711" s="23"/>
      <c r="N73711" s="23"/>
      <c r="O73711" s="20"/>
      <c r="P73711" s="20"/>
      <c r="Q73711" s="20"/>
      <c r="R73711" s="20"/>
    </row>
    <row r="73712" spans="1:18" ht="43.2" x14ac:dyDescent="0.25">
      <c r="A73712" s="1">
        <v>2023</v>
      </c>
      <c r="B73712" s="20" t="s">
        <v>103</v>
      </c>
      <c r="C73712" s="21">
        <v>31</v>
      </c>
      <c r="D73712" s="20" t="s">
        <v>10640</v>
      </c>
      <c r="E73712" s="21">
        <v>12</v>
      </c>
      <c r="F73712" s="20" t="s">
        <v>739</v>
      </c>
      <c r="G73712" s="21">
        <v>6001020104</v>
      </c>
      <c r="H73712" s="20" t="s">
        <v>4270</v>
      </c>
      <c r="I73712" s="20" t="s">
        <v>37</v>
      </c>
      <c r="J73712" s="20" t="s">
        <v>24</v>
      </c>
      <c r="K73712" s="22">
        <v>15688.68</v>
      </c>
      <c r="L73712" s="22">
        <v>15688.68</v>
      </c>
      <c r="M73712" s="23"/>
      <c r="N73712" s="23"/>
      <c r="O73712" s="20"/>
      <c r="P73712" s="20"/>
      <c r="Q73712" s="20"/>
      <c r="R73712" s="20"/>
    </row>
    <row r="73713" spans="1:18" ht="43.2" x14ac:dyDescent="0.25">
      <c r="A73713" s="1">
        <v>2023</v>
      </c>
      <c r="B73713" s="20" t="s">
        <v>103</v>
      </c>
      <c r="C73713" s="21">
        <v>31</v>
      </c>
      <c r="D73713" s="20" t="s">
        <v>10640</v>
      </c>
      <c r="E73713" s="21">
        <v>13</v>
      </c>
      <c r="F73713" s="20" t="s">
        <v>739</v>
      </c>
      <c r="G73713" s="21">
        <v>6001020104</v>
      </c>
      <c r="H73713" s="20" t="s">
        <v>4270</v>
      </c>
      <c r="I73713" s="20" t="s">
        <v>341</v>
      </c>
      <c r="J73713" s="20" t="s">
        <v>24</v>
      </c>
      <c r="K73713" s="22">
        <v>38975.47</v>
      </c>
      <c r="L73713" s="22">
        <v>38975.47</v>
      </c>
      <c r="M73713" s="23"/>
      <c r="N73713" s="23"/>
      <c r="O73713" s="20"/>
      <c r="P73713" s="20"/>
      <c r="Q73713" s="20"/>
      <c r="R73713" s="20"/>
    </row>
    <row r="73714" spans="1:18" ht="43.2" x14ac:dyDescent="0.25">
      <c r="A73714" s="1">
        <v>2023</v>
      </c>
      <c r="B73714" s="20" t="s">
        <v>103</v>
      </c>
      <c r="C73714" s="21">
        <v>31</v>
      </c>
      <c r="D73714" s="20" t="s">
        <v>10640</v>
      </c>
      <c r="E73714" s="21">
        <v>14</v>
      </c>
      <c r="F73714" s="20" t="s">
        <v>739</v>
      </c>
      <c r="G73714" s="21">
        <v>6001020104</v>
      </c>
      <c r="H73714" s="20" t="s">
        <v>4270</v>
      </c>
      <c r="I73714" s="20" t="s">
        <v>81</v>
      </c>
      <c r="J73714" s="20" t="s">
        <v>24</v>
      </c>
      <c r="K73714" s="22">
        <v>15094.34</v>
      </c>
      <c r="L73714" s="22">
        <v>15094.34</v>
      </c>
      <c r="M73714" s="23"/>
      <c r="N73714" s="23"/>
      <c r="O73714" s="20"/>
      <c r="P73714" s="20"/>
      <c r="Q73714" s="20"/>
      <c r="R73714" s="20"/>
    </row>
    <row r="73715" spans="1:18" ht="43.2" x14ac:dyDescent="0.25">
      <c r="A73715" s="1">
        <v>2023</v>
      </c>
      <c r="B73715" s="20" t="s">
        <v>103</v>
      </c>
      <c r="C73715" s="21">
        <v>31</v>
      </c>
      <c r="D73715" s="20" t="s">
        <v>10640</v>
      </c>
      <c r="E73715" s="21">
        <v>15</v>
      </c>
      <c r="F73715" s="20" t="s">
        <v>739</v>
      </c>
      <c r="G73715" s="21">
        <v>6001020104</v>
      </c>
      <c r="H73715" s="20" t="s">
        <v>4270</v>
      </c>
      <c r="I73715" s="20" t="s">
        <v>649</v>
      </c>
      <c r="J73715" s="20" t="s">
        <v>24</v>
      </c>
      <c r="K73715" s="22">
        <v>80350</v>
      </c>
      <c r="L73715" s="22">
        <v>80350</v>
      </c>
      <c r="M73715" s="23"/>
      <c r="N73715" s="23"/>
      <c r="O73715" s="20"/>
      <c r="P73715" s="20"/>
      <c r="Q73715" s="20"/>
      <c r="R73715" s="20"/>
    </row>
    <row r="73716" spans="1:18" ht="43.2" x14ac:dyDescent="0.25">
      <c r="A73716" s="1">
        <v>2023</v>
      </c>
      <c r="B73716" s="20" t="s">
        <v>103</v>
      </c>
      <c r="C73716" s="21">
        <v>31</v>
      </c>
      <c r="D73716" s="20" t="s">
        <v>10640</v>
      </c>
      <c r="E73716" s="21">
        <v>16</v>
      </c>
      <c r="F73716" s="20" t="s">
        <v>739</v>
      </c>
      <c r="G73716" s="21">
        <v>6001020104</v>
      </c>
      <c r="H73716" s="20" t="s">
        <v>4270</v>
      </c>
      <c r="I73716" s="20" t="s">
        <v>32645</v>
      </c>
      <c r="J73716" s="20" t="s">
        <v>24</v>
      </c>
      <c r="K73716" s="22">
        <v>19358.490000000002</v>
      </c>
      <c r="L73716" s="22">
        <v>19358.490000000002</v>
      </c>
      <c r="M73716" s="23"/>
      <c r="N73716" s="23"/>
      <c r="O73716" s="20"/>
      <c r="P73716" s="20"/>
      <c r="Q73716" s="20"/>
      <c r="R73716" s="20"/>
    </row>
    <row r="73717" spans="1:18" ht="57.6" x14ac:dyDescent="0.25">
      <c r="A73717" s="1">
        <v>2023</v>
      </c>
      <c r="B73717" s="20" t="s">
        <v>103</v>
      </c>
      <c r="C73717" s="21">
        <v>31</v>
      </c>
      <c r="D73717" s="20" t="s">
        <v>10640</v>
      </c>
      <c r="E73717" s="21">
        <v>17</v>
      </c>
      <c r="F73717" s="20" t="s">
        <v>739</v>
      </c>
      <c r="G73717" s="20" t="s">
        <v>714</v>
      </c>
      <c r="H73717" s="20" t="s">
        <v>715</v>
      </c>
      <c r="I73717" s="20" t="s">
        <v>37</v>
      </c>
      <c r="J73717" s="20" t="s">
        <v>24</v>
      </c>
      <c r="K73717" s="22">
        <v>2656.88</v>
      </c>
      <c r="L73717" s="22">
        <v>2656.88</v>
      </c>
      <c r="M73717" s="23"/>
      <c r="N73717" s="23"/>
      <c r="O73717" s="20"/>
      <c r="P73717" s="20"/>
      <c r="Q73717" s="20"/>
      <c r="R73717" s="20"/>
    </row>
    <row r="73718" spans="1:18" ht="57.6" x14ac:dyDescent="0.25">
      <c r="A73718" s="1">
        <v>2023</v>
      </c>
      <c r="B73718" s="20" t="s">
        <v>103</v>
      </c>
      <c r="C73718" s="21">
        <v>31</v>
      </c>
      <c r="D73718" s="20" t="s">
        <v>10640</v>
      </c>
      <c r="E73718" s="21">
        <v>18</v>
      </c>
      <c r="F73718" s="20" t="s">
        <v>739</v>
      </c>
      <c r="G73718" s="20" t="s">
        <v>714</v>
      </c>
      <c r="H73718" s="20" t="s">
        <v>715</v>
      </c>
      <c r="I73718" s="20" t="s">
        <v>341</v>
      </c>
      <c r="J73718" s="20" t="s">
        <v>24</v>
      </c>
      <c r="K73718" s="22">
        <v>9765.7099999999991</v>
      </c>
      <c r="L73718" s="22">
        <v>9765.7099999999991</v>
      </c>
      <c r="M73718" s="23"/>
      <c r="N73718" s="23"/>
      <c r="O73718" s="20"/>
      <c r="P73718" s="20"/>
      <c r="Q73718" s="20"/>
      <c r="R73718" s="20"/>
    </row>
    <row r="73719" spans="1:18" ht="57.6" x14ac:dyDescent="0.25">
      <c r="A73719" s="1">
        <v>2023</v>
      </c>
      <c r="B73719" s="20" t="s">
        <v>103</v>
      </c>
      <c r="C73719" s="21">
        <v>31</v>
      </c>
      <c r="D73719" s="20" t="s">
        <v>10640</v>
      </c>
      <c r="E73719" s="21">
        <v>19</v>
      </c>
      <c r="F73719" s="20" t="s">
        <v>739</v>
      </c>
      <c r="G73719" s="20" t="s">
        <v>714</v>
      </c>
      <c r="H73719" s="20" t="s">
        <v>715</v>
      </c>
      <c r="I73719" s="20" t="s">
        <v>81</v>
      </c>
      <c r="J73719" s="20" t="s">
        <v>24</v>
      </c>
      <c r="K73719" s="22">
        <v>1135.78</v>
      </c>
      <c r="L73719" s="22">
        <v>1135.78</v>
      </c>
      <c r="M73719" s="23"/>
      <c r="N73719" s="23"/>
      <c r="O73719" s="20"/>
      <c r="P73719" s="20"/>
      <c r="Q73719" s="20"/>
      <c r="R73719" s="20"/>
    </row>
    <row r="73720" spans="1:18" ht="57.6" x14ac:dyDescent="0.25">
      <c r="A73720" s="1">
        <v>2023</v>
      </c>
      <c r="B73720" s="20" t="s">
        <v>103</v>
      </c>
      <c r="C73720" s="21">
        <v>31</v>
      </c>
      <c r="D73720" s="20" t="s">
        <v>10640</v>
      </c>
      <c r="E73720" s="21">
        <v>20</v>
      </c>
      <c r="F73720" s="20" t="s">
        <v>739</v>
      </c>
      <c r="G73720" s="20" t="s">
        <v>714</v>
      </c>
      <c r="H73720" s="20" t="s">
        <v>715</v>
      </c>
      <c r="I73720" s="20" t="s">
        <v>649</v>
      </c>
      <c r="J73720" s="20" t="s">
        <v>24</v>
      </c>
      <c r="K73720" s="22">
        <v>49719.27</v>
      </c>
      <c r="L73720" s="22">
        <v>49719.27</v>
      </c>
      <c r="M73720" s="23"/>
      <c r="N73720" s="23"/>
      <c r="O73720" s="20"/>
      <c r="P73720" s="20"/>
      <c r="Q73720" s="20"/>
      <c r="R73720" s="20"/>
    </row>
    <row r="73721" spans="1:18" ht="57.6" x14ac:dyDescent="0.25">
      <c r="A73721" s="1">
        <v>2023</v>
      </c>
      <c r="B73721" s="20" t="s">
        <v>103</v>
      </c>
      <c r="C73721" s="21">
        <v>31</v>
      </c>
      <c r="D73721" s="20" t="s">
        <v>10640</v>
      </c>
      <c r="E73721" s="21">
        <v>21</v>
      </c>
      <c r="F73721" s="20" t="s">
        <v>739</v>
      </c>
      <c r="G73721" s="20" t="s">
        <v>714</v>
      </c>
      <c r="H73721" s="20" t="s">
        <v>715</v>
      </c>
      <c r="I73721" s="20" t="s">
        <v>32645</v>
      </c>
      <c r="J73721" s="20" t="s">
        <v>24</v>
      </c>
      <c r="K73721" s="24">
        <v>685.71</v>
      </c>
      <c r="L73721" s="24">
        <v>685.71</v>
      </c>
      <c r="M73721" s="23"/>
      <c r="N73721" s="23"/>
      <c r="O73721" s="20"/>
      <c r="P73721" s="20"/>
      <c r="Q73721" s="20"/>
      <c r="R73721" s="20"/>
    </row>
    <row r="73722" spans="1:18" ht="72" x14ac:dyDescent="0.25">
      <c r="A73722" s="1">
        <v>2023</v>
      </c>
      <c r="B73722" s="20" t="s">
        <v>103</v>
      </c>
      <c r="C73722" s="21">
        <v>31</v>
      </c>
      <c r="D73722" s="20" t="s">
        <v>10640</v>
      </c>
      <c r="E73722" s="21">
        <v>22</v>
      </c>
      <c r="F73722" s="20" t="s">
        <v>739</v>
      </c>
      <c r="G73722" s="20" t="s">
        <v>33712</v>
      </c>
      <c r="H73722" s="20" t="s">
        <v>33713</v>
      </c>
      <c r="I73722" s="20" t="s">
        <v>649</v>
      </c>
      <c r="J73722" s="20" t="s">
        <v>24</v>
      </c>
      <c r="K73722" s="24">
        <v>733.02</v>
      </c>
      <c r="L73722" s="24">
        <v>733.02</v>
      </c>
      <c r="M73722" s="23"/>
      <c r="N73722" s="23"/>
      <c r="O73722" s="20"/>
      <c r="P73722" s="20"/>
      <c r="Q73722" s="20"/>
      <c r="R73722" s="20"/>
    </row>
    <row r="73723" spans="1:18" ht="86.4" x14ac:dyDescent="0.25">
      <c r="A73723" s="1">
        <v>2023</v>
      </c>
      <c r="B73723" s="20" t="s">
        <v>103</v>
      </c>
      <c r="C73723" s="21">
        <v>31</v>
      </c>
      <c r="D73723" s="20" t="s">
        <v>10640</v>
      </c>
      <c r="E73723" s="21">
        <v>23</v>
      </c>
      <c r="F73723" s="20" t="s">
        <v>739</v>
      </c>
      <c r="G73723" s="20" t="s">
        <v>33697</v>
      </c>
      <c r="H73723" s="20" t="s">
        <v>33698</v>
      </c>
      <c r="I73723" s="20" t="s">
        <v>341</v>
      </c>
      <c r="J73723" s="20" t="s">
        <v>24</v>
      </c>
      <c r="K73723" s="24">
        <v>37.74</v>
      </c>
      <c r="L73723" s="24">
        <v>37.74</v>
      </c>
      <c r="M73723" s="23"/>
      <c r="N73723" s="23"/>
      <c r="O73723" s="20"/>
      <c r="P73723" s="20"/>
      <c r="Q73723" s="20"/>
      <c r="R73723" s="20"/>
    </row>
    <row r="73724" spans="1:18" ht="86.4" x14ac:dyDescent="0.25">
      <c r="A73724" s="1">
        <v>2023</v>
      </c>
      <c r="B73724" s="20" t="s">
        <v>103</v>
      </c>
      <c r="C73724" s="21">
        <v>31</v>
      </c>
      <c r="D73724" s="20" t="s">
        <v>10640</v>
      </c>
      <c r="E73724" s="21">
        <v>24</v>
      </c>
      <c r="F73724" s="20" t="s">
        <v>739</v>
      </c>
      <c r="G73724" s="20" t="s">
        <v>33697</v>
      </c>
      <c r="H73724" s="20" t="s">
        <v>33698</v>
      </c>
      <c r="I73724" s="20" t="s">
        <v>649</v>
      </c>
      <c r="J73724" s="20" t="s">
        <v>24</v>
      </c>
      <c r="K73724" s="22">
        <v>2316.04</v>
      </c>
      <c r="L73724" s="22">
        <v>2316.04</v>
      </c>
      <c r="M73724" s="23"/>
      <c r="N73724" s="23"/>
      <c r="O73724" s="20"/>
      <c r="P73724" s="20"/>
      <c r="Q73724" s="20"/>
      <c r="R73724" s="20"/>
    </row>
    <row r="73725" spans="1:18" ht="72" x14ac:dyDescent="0.25">
      <c r="A73725" s="1">
        <v>2023</v>
      </c>
      <c r="B73725" s="20" t="s">
        <v>103</v>
      </c>
      <c r="C73725" s="21">
        <v>31</v>
      </c>
      <c r="D73725" s="20" t="s">
        <v>10640</v>
      </c>
      <c r="E73725" s="21">
        <v>25</v>
      </c>
      <c r="F73725" s="20" t="s">
        <v>739</v>
      </c>
      <c r="G73725" s="20" t="s">
        <v>33748</v>
      </c>
      <c r="H73725" s="20" t="s">
        <v>33749</v>
      </c>
      <c r="I73725" s="20" t="s">
        <v>341</v>
      </c>
      <c r="J73725" s="20" t="s">
        <v>24</v>
      </c>
      <c r="K73725" s="24">
        <v>905.66</v>
      </c>
      <c r="L73725" s="24">
        <v>905.66</v>
      </c>
      <c r="M73725" s="23"/>
      <c r="N73725" s="23"/>
      <c r="O73725" s="20"/>
      <c r="P73725" s="20"/>
      <c r="Q73725" s="20"/>
      <c r="R73725" s="20"/>
    </row>
    <row r="73726" spans="1:18" ht="57.6" x14ac:dyDescent="0.25">
      <c r="A73726" s="1">
        <v>2023</v>
      </c>
      <c r="B73726" s="20" t="s">
        <v>103</v>
      </c>
      <c r="C73726" s="21">
        <v>31</v>
      </c>
      <c r="D73726" s="20" t="s">
        <v>10640</v>
      </c>
      <c r="E73726" s="21">
        <v>26</v>
      </c>
      <c r="F73726" s="20" t="s">
        <v>739</v>
      </c>
      <c r="G73726" s="20" t="s">
        <v>4271</v>
      </c>
      <c r="H73726" s="20" t="s">
        <v>4272</v>
      </c>
      <c r="I73726" s="20" t="s">
        <v>37</v>
      </c>
      <c r="J73726" s="20" t="s">
        <v>24</v>
      </c>
      <c r="K73726" s="22">
        <v>2238.54</v>
      </c>
      <c r="L73726" s="22">
        <v>2238.54</v>
      </c>
      <c r="M73726" s="23"/>
      <c r="N73726" s="23"/>
      <c r="O73726" s="20"/>
      <c r="P73726" s="20"/>
      <c r="Q73726" s="20"/>
      <c r="R73726" s="20"/>
    </row>
    <row r="73727" spans="1:18" ht="57.6" x14ac:dyDescent="0.25">
      <c r="A73727" s="1">
        <v>2023</v>
      </c>
      <c r="B73727" s="20" t="s">
        <v>103</v>
      </c>
      <c r="C73727" s="21">
        <v>31</v>
      </c>
      <c r="D73727" s="20" t="s">
        <v>10640</v>
      </c>
      <c r="E73727" s="21">
        <v>27</v>
      </c>
      <c r="F73727" s="20" t="s">
        <v>739</v>
      </c>
      <c r="G73727" s="20" t="s">
        <v>4271</v>
      </c>
      <c r="H73727" s="20" t="s">
        <v>4272</v>
      </c>
      <c r="I73727" s="20" t="s">
        <v>341</v>
      </c>
      <c r="J73727" s="20" t="s">
        <v>24</v>
      </c>
      <c r="K73727" s="22">
        <v>10507.94</v>
      </c>
      <c r="L73727" s="22">
        <v>10507.94</v>
      </c>
      <c r="M73727" s="23"/>
      <c r="N73727" s="23"/>
      <c r="O73727" s="20"/>
      <c r="P73727" s="20"/>
      <c r="Q73727" s="20"/>
      <c r="R73727" s="20"/>
    </row>
    <row r="73728" spans="1:18" ht="57.6" x14ac:dyDescent="0.25">
      <c r="A73728" s="1">
        <v>2023</v>
      </c>
      <c r="B73728" s="20" t="s">
        <v>103</v>
      </c>
      <c r="C73728" s="21">
        <v>31</v>
      </c>
      <c r="D73728" s="20" t="s">
        <v>10640</v>
      </c>
      <c r="E73728" s="21">
        <v>28</v>
      </c>
      <c r="F73728" s="20" t="s">
        <v>739</v>
      </c>
      <c r="G73728" s="20" t="s">
        <v>4271</v>
      </c>
      <c r="H73728" s="20" t="s">
        <v>4272</v>
      </c>
      <c r="I73728" s="20" t="s">
        <v>32645</v>
      </c>
      <c r="J73728" s="20" t="s">
        <v>24</v>
      </c>
      <c r="K73728" s="22">
        <v>1047.6199999999999</v>
      </c>
      <c r="L73728" s="22">
        <v>1047.6199999999999</v>
      </c>
      <c r="M73728" s="23"/>
      <c r="N73728" s="23"/>
      <c r="O73728" s="20"/>
      <c r="P73728" s="20"/>
      <c r="Q73728" s="20"/>
      <c r="R73728" s="20"/>
    </row>
    <row r="73729" spans="1:18" ht="57.6" x14ac:dyDescent="0.25">
      <c r="A73729" s="1">
        <v>2023</v>
      </c>
      <c r="B73729" s="20" t="s">
        <v>103</v>
      </c>
      <c r="C73729" s="21">
        <v>31</v>
      </c>
      <c r="D73729" s="20" t="s">
        <v>10640</v>
      </c>
      <c r="E73729" s="21">
        <v>29</v>
      </c>
      <c r="F73729" s="20" t="s">
        <v>739</v>
      </c>
      <c r="G73729" s="20" t="s">
        <v>704</v>
      </c>
      <c r="H73729" s="20" t="s">
        <v>705</v>
      </c>
      <c r="I73729" s="20" t="s">
        <v>37</v>
      </c>
      <c r="J73729" s="20" t="s">
        <v>24</v>
      </c>
      <c r="K73729" s="24">
        <v>457.09</v>
      </c>
      <c r="L73729" s="24">
        <v>457.09</v>
      </c>
      <c r="M73729" s="23"/>
      <c r="N73729" s="23"/>
      <c r="O73729" s="20"/>
      <c r="P73729" s="20"/>
      <c r="Q73729" s="20"/>
      <c r="R73729" s="20"/>
    </row>
    <row r="73730" spans="1:18" ht="57.6" x14ac:dyDescent="0.25">
      <c r="A73730" s="1">
        <v>2023</v>
      </c>
      <c r="B73730" s="20" t="s">
        <v>103</v>
      </c>
      <c r="C73730" s="21">
        <v>31</v>
      </c>
      <c r="D73730" s="20" t="s">
        <v>10640</v>
      </c>
      <c r="E73730" s="21">
        <v>30</v>
      </c>
      <c r="F73730" s="20" t="s">
        <v>739</v>
      </c>
      <c r="G73730" s="20" t="s">
        <v>704</v>
      </c>
      <c r="H73730" s="20" t="s">
        <v>705</v>
      </c>
      <c r="I73730" s="20" t="s">
        <v>341</v>
      </c>
      <c r="J73730" s="20" t="s">
        <v>24</v>
      </c>
      <c r="K73730" s="24">
        <v>151.02000000000001</v>
      </c>
      <c r="L73730" s="24">
        <v>151.02000000000001</v>
      </c>
      <c r="M73730" s="23"/>
      <c r="N73730" s="23"/>
      <c r="O73730" s="20"/>
      <c r="P73730" s="20"/>
      <c r="Q73730" s="20"/>
      <c r="R73730" s="20"/>
    </row>
    <row r="73731" spans="1:18" ht="57.6" x14ac:dyDescent="0.25">
      <c r="A73731" s="1">
        <v>2023</v>
      </c>
      <c r="B73731" s="20" t="s">
        <v>103</v>
      </c>
      <c r="C73731" s="21">
        <v>31</v>
      </c>
      <c r="D73731" s="20" t="s">
        <v>10640</v>
      </c>
      <c r="E73731" s="21">
        <v>31</v>
      </c>
      <c r="F73731" s="20" t="s">
        <v>739</v>
      </c>
      <c r="G73731" s="20" t="s">
        <v>704</v>
      </c>
      <c r="H73731" s="20" t="s">
        <v>705</v>
      </c>
      <c r="I73731" s="20" t="s">
        <v>81</v>
      </c>
      <c r="J73731" s="20" t="s">
        <v>24</v>
      </c>
      <c r="K73731" s="22">
        <v>7621.32</v>
      </c>
      <c r="L73731" s="22">
        <v>7621.32</v>
      </c>
      <c r="M73731" s="23"/>
      <c r="N73731" s="23"/>
      <c r="O73731" s="20"/>
      <c r="P73731" s="20"/>
      <c r="Q73731" s="20"/>
      <c r="R73731" s="20"/>
    </row>
    <row r="73732" spans="1:18" ht="57.6" x14ac:dyDescent="0.25">
      <c r="A73732" s="1">
        <v>2023</v>
      </c>
      <c r="B73732" s="20" t="s">
        <v>103</v>
      </c>
      <c r="C73732" s="21">
        <v>31</v>
      </c>
      <c r="D73732" s="20" t="s">
        <v>10640</v>
      </c>
      <c r="E73732" s="21">
        <v>32</v>
      </c>
      <c r="F73732" s="20" t="s">
        <v>739</v>
      </c>
      <c r="G73732" s="20" t="s">
        <v>704</v>
      </c>
      <c r="H73732" s="20" t="s">
        <v>705</v>
      </c>
      <c r="I73732" s="20" t="s">
        <v>649</v>
      </c>
      <c r="J73732" s="20" t="s">
        <v>24</v>
      </c>
      <c r="K73732" s="24">
        <v>914.85</v>
      </c>
      <c r="L73732" s="24">
        <v>914.85</v>
      </c>
      <c r="M73732" s="23"/>
      <c r="N73732" s="23"/>
      <c r="O73732" s="20"/>
      <c r="P73732" s="20"/>
      <c r="Q73732" s="20"/>
      <c r="R73732" s="20"/>
    </row>
    <row r="73733" spans="1:18" ht="57.6" x14ac:dyDescent="0.25">
      <c r="A73733" s="1">
        <v>2023</v>
      </c>
      <c r="B73733" s="20" t="s">
        <v>103</v>
      </c>
      <c r="C73733" s="21">
        <v>31</v>
      </c>
      <c r="D73733" s="20" t="s">
        <v>10640</v>
      </c>
      <c r="E73733" s="21">
        <v>33</v>
      </c>
      <c r="F73733" s="20" t="s">
        <v>739</v>
      </c>
      <c r="G73733" s="20" t="s">
        <v>704</v>
      </c>
      <c r="H73733" s="20" t="s">
        <v>705</v>
      </c>
      <c r="I73733" s="20" t="s">
        <v>32645</v>
      </c>
      <c r="J73733" s="20" t="s">
        <v>24</v>
      </c>
      <c r="K73733" s="24">
        <v>209.44</v>
      </c>
      <c r="L73733" s="24">
        <v>209.44</v>
      </c>
      <c r="M73733" s="23"/>
      <c r="N73733" s="23"/>
      <c r="O73733" s="20"/>
      <c r="P73733" s="20"/>
      <c r="Q73733" s="20"/>
      <c r="R73733" s="20"/>
    </row>
    <row r="73734" spans="1:18" ht="57.6" x14ac:dyDescent="0.25">
      <c r="A73734" s="1">
        <v>2023</v>
      </c>
      <c r="B73734" s="20" t="s">
        <v>103</v>
      </c>
      <c r="C73734" s="21">
        <v>31</v>
      </c>
      <c r="D73734" s="20" t="s">
        <v>10640</v>
      </c>
      <c r="E73734" s="21">
        <v>34</v>
      </c>
      <c r="F73734" s="20" t="s">
        <v>739</v>
      </c>
      <c r="G73734" s="20" t="s">
        <v>710</v>
      </c>
      <c r="H73734" s="20" t="s">
        <v>711</v>
      </c>
      <c r="I73734" s="20" t="s">
        <v>341</v>
      </c>
      <c r="J73734" s="20" t="s">
        <v>24</v>
      </c>
      <c r="K73734" s="24">
        <v>9.43</v>
      </c>
      <c r="L73734" s="24">
        <v>9.43</v>
      </c>
      <c r="M73734" s="23"/>
      <c r="N73734" s="23"/>
      <c r="O73734" s="20"/>
      <c r="P73734" s="20"/>
      <c r="Q73734" s="20"/>
      <c r="R73734" s="20"/>
    </row>
    <row r="73735" spans="1:18" ht="57.6" x14ac:dyDescent="0.25">
      <c r="A73735" s="1">
        <v>2023</v>
      </c>
      <c r="B73735" s="20" t="s">
        <v>103</v>
      </c>
      <c r="C73735" s="21">
        <v>31</v>
      </c>
      <c r="D73735" s="20" t="s">
        <v>10640</v>
      </c>
      <c r="E73735" s="21">
        <v>35</v>
      </c>
      <c r="F73735" s="20" t="s">
        <v>739</v>
      </c>
      <c r="G73735" s="20" t="s">
        <v>710</v>
      </c>
      <c r="H73735" s="20" t="s">
        <v>711</v>
      </c>
      <c r="I73735" s="20" t="s">
        <v>649</v>
      </c>
      <c r="J73735" s="20" t="s">
        <v>24</v>
      </c>
      <c r="K73735" s="22">
        <v>5443.4</v>
      </c>
      <c r="L73735" s="22">
        <v>5443.4</v>
      </c>
      <c r="M73735" s="23"/>
      <c r="N73735" s="23"/>
      <c r="O73735" s="20"/>
      <c r="P73735" s="20"/>
      <c r="Q73735" s="20"/>
      <c r="R73735" s="20"/>
    </row>
    <row r="73736" spans="1:18" ht="57.6" x14ac:dyDescent="0.25">
      <c r="A73736" s="1">
        <v>2023</v>
      </c>
      <c r="B73736" s="20" t="s">
        <v>103</v>
      </c>
      <c r="C73736" s="21">
        <v>31</v>
      </c>
      <c r="D73736" s="20" t="s">
        <v>10640</v>
      </c>
      <c r="E73736" s="21">
        <v>36</v>
      </c>
      <c r="F73736" s="20" t="s">
        <v>739</v>
      </c>
      <c r="G73736" s="20" t="s">
        <v>710</v>
      </c>
      <c r="H73736" s="20" t="s">
        <v>711</v>
      </c>
      <c r="I73736" s="20" t="s">
        <v>32645</v>
      </c>
      <c r="J73736" s="20" t="s">
        <v>24</v>
      </c>
      <c r="K73736" s="24">
        <v>778.3</v>
      </c>
      <c r="L73736" s="24">
        <v>778.3</v>
      </c>
      <c r="M73736" s="23"/>
      <c r="N73736" s="23"/>
      <c r="O73736" s="20"/>
      <c r="P73736" s="20"/>
      <c r="Q73736" s="20"/>
      <c r="R73736" s="20"/>
    </row>
    <row r="73737" spans="1:18" ht="43.2" x14ac:dyDescent="0.25">
      <c r="A73737" s="1">
        <v>2023</v>
      </c>
      <c r="B73737" s="20" t="s">
        <v>103</v>
      </c>
      <c r="C73737" s="21">
        <v>31</v>
      </c>
      <c r="D73737" s="20" t="s">
        <v>10640</v>
      </c>
      <c r="E73737" s="21">
        <v>37</v>
      </c>
      <c r="F73737" s="20" t="s">
        <v>739</v>
      </c>
      <c r="G73737" s="20" t="s">
        <v>712</v>
      </c>
      <c r="H73737" s="20" t="s">
        <v>713</v>
      </c>
      <c r="I73737" s="20" t="s">
        <v>37</v>
      </c>
      <c r="J73737" s="20" t="s">
        <v>24</v>
      </c>
      <c r="K73737" s="24">
        <v>820.75</v>
      </c>
      <c r="L73737" s="24">
        <v>820.75</v>
      </c>
      <c r="M73737" s="23"/>
      <c r="N73737" s="23"/>
      <c r="O73737" s="20"/>
      <c r="P73737" s="20"/>
      <c r="Q73737" s="20"/>
      <c r="R73737" s="20"/>
    </row>
    <row r="73738" spans="1:18" ht="43.2" x14ac:dyDescent="0.25">
      <c r="A73738" s="1">
        <v>2023</v>
      </c>
      <c r="B73738" s="20" t="s">
        <v>103</v>
      </c>
      <c r="C73738" s="21">
        <v>31</v>
      </c>
      <c r="D73738" s="20" t="s">
        <v>10640</v>
      </c>
      <c r="E73738" s="21">
        <v>38</v>
      </c>
      <c r="F73738" s="20" t="s">
        <v>739</v>
      </c>
      <c r="G73738" s="20" t="s">
        <v>712</v>
      </c>
      <c r="H73738" s="20" t="s">
        <v>713</v>
      </c>
      <c r="I73738" s="20" t="s">
        <v>341</v>
      </c>
      <c r="J73738" s="20" t="s">
        <v>24</v>
      </c>
      <c r="K73738" s="24">
        <v>283.02</v>
      </c>
      <c r="L73738" s="24">
        <v>283.02</v>
      </c>
      <c r="M73738" s="23"/>
      <c r="N73738" s="23"/>
      <c r="O73738" s="20"/>
      <c r="P73738" s="20"/>
      <c r="Q73738" s="20"/>
      <c r="R73738" s="20"/>
    </row>
    <row r="73739" spans="1:18" ht="43.2" x14ac:dyDescent="0.25">
      <c r="A73739" s="1">
        <v>2023</v>
      </c>
      <c r="B73739" s="20" t="s">
        <v>103</v>
      </c>
      <c r="C73739" s="21">
        <v>31</v>
      </c>
      <c r="D73739" s="20" t="s">
        <v>10640</v>
      </c>
      <c r="E73739" s="21">
        <v>39</v>
      </c>
      <c r="F73739" s="20" t="s">
        <v>739</v>
      </c>
      <c r="G73739" s="20" t="s">
        <v>712</v>
      </c>
      <c r="H73739" s="20" t="s">
        <v>713</v>
      </c>
      <c r="I73739" s="20" t="s">
        <v>649</v>
      </c>
      <c r="J73739" s="20" t="s">
        <v>24</v>
      </c>
      <c r="K73739" s="24">
        <v>113.21</v>
      </c>
      <c r="L73739" s="24">
        <v>113.21</v>
      </c>
      <c r="M73739" s="23"/>
      <c r="N73739" s="23"/>
      <c r="O73739" s="20"/>
      <c r="P73739" s="20"/>
      <c r="Q73739" s="20"/>
      <c r="R73739" s="20"/>
    </row>
    <row r="73740" spans="1:18" ht="43.2" x14ac:dyDescent="0.25">
      <c r="A73740" s="1">
        <v>2023</v>
      </c>
      <c r="B73740" s="20" t="s">
        <v>103</v>
      </c>
      <c r="C73740" s="21">
        <v>31</v>
      </c>
      <c r="D73740" s="20" t="s">
        <v>10640</v>
      </c>
      <c r="E73740" s="21">
        <v>40</v>
      </c>
      <c r="F73740" s="20" t="s">
        <v>739</v>
      </c>
      <c r="G73740" s="20" t="s">
        <v>712</v>
      </c>
      <c r="H73740" s="20" t="s">
        <v>713</v>
      </c>
      <c r="I73740" s="20" t="s">
        <v>32645</v>
      </c>
      <c r="J73740" s="20" t="s">
        <v>24</v>
      </c>
      <c r="K73740" s="24">
        <v>254.72</v>
      </c>
      <c r="L73740" s="24">
        <v>254.72</v>
      </c>
      <c r="M73740" s="23"/>
      <c r="N73740" s="23"/>
      <c r="O73740" s="20"/>
      <c r="P73740" s="20"/>
      <c r="Q73740" s="20"/>
      <c r="R73740" s="20"/>
    </row>
    <row r="73741" spans="1:18" ht="43.2" x14ac:dyDescent="0.25">
      <c r="A73741" s="1">
        <v>2023</v>
      </c>
      <c r="B73741" s="20" t="s">
        <v>103</v>
      </c>
      <c r="C73741" s="21">
        <v>31</v>
      </c>
      <c r="D73741" s="20" t="s">
        <v>10640</v>
      </c>
      <c r="E73741" s="21">
        <v>41</v>
      </c>
      <c r="F73741" s="20" t="s">
        <v>739</v>
      </c>
      <c r="G73741" s="20" t="s">
        <v>718</v>
      </c>
      <c r="H73741" s="20" t="s">
        <v>719</v>
      </c>
      <c r="I73741" s="20" t="s">
        <v>37</v>
      </c>
      <c r="J73741" s="20" t="s">
        <v>24</v>
      </c>
      <c r="K73741" s="24">
        <v>764.15</v>
      </c>
      <c r="L73741" s="24">
        <v>764.15</v>
      </c>
      <c r="M73741" s="23"/>
      <c r="N73741" s="23"/>
      <c r="O73741" s="20"/>
      <c r="P73741" s="20"/>
      <c r="Q73741" s="20"/>
      <c r="R73741" s="20"/>
    </row>
    <row r="73742" spans="1:18" ht="43.2" x14ac:dyDescent="0.25">
      <c r="A73742" s="1">
        <v>2023</v>
      </c>
      <c r="B73742" s="20" t="s">
        <v>103</v>
      </c>
      <c r="C73742" s="21">
        <v>31</v>
      </c>
      <c r="D73742" s="20" t="s">
        <v>10640</v>
      </c>
      <c r="E73742" s="21">
        <v>42</v>
      </c>
      <c r="F73742" s="20" t="s">
        <v>739</v>
      </c>
      <c r="G73742" s="20" t="s">
        <v>718</v>
      </c>
      <c r="H73742" s="20" t="s">
        <v>719</v>
      </c>
      <c r="I73742" s="20" t="s">
        <v>341</v>
      </c>
      <c r="J73742" s="20" t="s">
        <v>24</v>
      </c>
      <c r="K73742" s="24">
        <v>214.77</v>
      </c>
      <c r="L73742" s="24">
        <v>214.77</v>
      </c>
      <c r="M73742" s="23"/>
      <c r="N73742" s="23"/>
      <c r="O73742" s="20"/>
      <c r="P73742" s="20"/>
      <c r="Q73742" s="20"/>
      <c r="R73742" s="20"/>
    </row>
    <row r="73743" spans="1:18" ht="43.2" x14ac:dyDescent="0.25">
      <c r="A73743" s="1">
        <v>2023</v>
      </c>
      <c r="B73743" s="20" t="s">
        <v>103</v>
      </c>
      <c r="C73743" s="21">
        <v>31</v>
      </c>
      <c r="D73743" s="20" t="s">
        <v>10640</v>
      </c>
      <c r="E73743" s="21">
        <v>43</v>
      </c>
      <c r="F73743" s="20" t="s">
        <v>739</v>
      </c>
      <c r="G73743" s="20" t="s">
        <v>718</v>
      </c>
      <c r="H73743" s="20" t="s">
        <v>719</v>
      </c>
      <c r="I73743" s="20" t="s">
        <v>81</v>
      </c>
      <c r="J73743" s="20" t="s">
        <v>24</v>
      </c>
      <c r="K73743" s="22">
        <v>3468.42</v>
      </c>
      <c r="L73743" s="22">
        <v>3468.42</v>
      </c>
      <c r="M73743" s="23"/>
      <c r="N73743" s="23"/>
      <c r="O73743" s="20"/>
      <c r="P73743" s="20"/>
      <c r="Q73743" s="20"/>
      <c r="R73743" s="20"/>
    </row>
    <row r="73744" spans="1:18" ht="43.2" x14ac:dyDescent="0.25">
      <c r="A73744" s="1">
        <v>2023</v>
      </c>
      <c r="B73744" s="20" t="s">
        <v>103</v>
      </c>
      <c r="C73744" s="21">
        <v>31</v>
      </c>
      <c r="D73744" s="20" t="s">
        <v>10640</v>
      </c>
      <c r="E73744" s="21">
        <v>44</v>
      </c>
      <c r="F73744" s="20" t="s">
        <v>739</v>
      </c>
      <c r="G73744" s="20" t="s">
        <v>718</v>
      </c>
      <c r="H73744" s="20" t="s">
        <v>719</v>
      </c>
      <c r="I73744" s="20" t="s">
        <v>649</v>
      </c>
      <c r="J73744" s="20" t="s">
        <v>24</v>
      </c>
      <c r="K73744" s="22">
        <v>3396.23</v>
      </c>
      <c r="L73744" s="22">
        <v>3396.23</v>
      </c>
      <c r="M73744" s="23"/>
      <c r="N73744" s="23"/>
      <c r="O73744" s="20"/>
      <c r="P73744" s="20"/>
      <c r="Q73744" s="20"/>
      <c r="R73744" s="20"/>
    </row>
    <row r="73745" spans="1:18" ht="43.2" x14ac:dyDescent="0.25">
      <c r="A73745" s="1">
        <v>2023</v>
      </c>
      <c r="B73745" s="20" t="s">
        <v>103</v>
      </c>
      <c r="C73745" s="21">
        <v>31</v>
      </c>
      <c r="D73745" s="20" t="s">
        <v>10640</v>
      </c>
      <c r="E73745" s="21">
        <v>45</v>
      </c>
      <c r="F73745" s="20" t="s">
        <v>739</v>
      </c>
      <c r="G73745" s="20" t="s">
        <v>718</v>
      </c>
      <c r="H73745" s="20" t="s">
        <v>719</v>
      </c>
      <c r="I73745" s="20" t="s">
        <v>32645</v>
      </c>
      <c r="J73745" s="20" t="s">
        <v>24</v>
      </c>
      <c r="K73745" s="24">
        <v>95.45</v>
      </c>
      <c r="L73745" s="24">
        <v>95.45</v>
      </c>
      <c r="M73745" s="23"/>
      <c r="N73745" s="23"/>
      <c r="O73745" s="20"/>
      <c r="P73745" s="20"/>
      <c r="Q73745" s="20"/>
      <c r="R73745" s="20"/>
    </row>
    <row r="73746" spans="1:18" ht="43.2" x14ac:dyDescent="0.25">
      <c r="A73746" s="1">
        <v>2023</v>
      </c>
      <c r="B73746" s="20" t="s">
        <v>103</v>
      </c>
      <c r="C73746" s="21">
        <v>31</v>
      </c>
      <c r="D73746" s="20" t="s">
        <v>10640</v>
      </c>
      <c r="E73746" s="21">
        <v>46</v>
      </c>
      <c r="F73746" s="20" t="s">
        <v>739</v>
      </c>
      <c r="G73746" s="21">
        <v>6001020301</v>
      </c>
      <c r="H73746" s="20" t="s">
        <v>3106</v>
      </c>
      <c r="I73746" s="20" t="s">
        <v>3326</v>
      </c>
      <c r="J73746" s="20" t="s">
        <v>24</v>
      </c>
      <c r="K73746" s="22">
        <v>16190.48</v>
      </c>
      <c r="L73746" s="22">
        <v>16190.48</v>
      </c>
      <c r="M73746" s="23"/>
      <c r="N73746" s="23"/>
      <c r="O73746" s="20"/>
      <c r="P73746" s="20"/>
      <c r="Q73746" s="20"/>
      <c r="R73746" s="20"/>
    </row>
    <row r="73747" spans="1:18" ht="43.2" x14ac:dyDescent="0.25">
      <c r="A73747" s="1">
        <v>2023</v>
      </c>
      <c r="B73747" s="20" t="s">
        <v>103</v>
      </c>
      <c r="C73747" s="21">
        <v>31</v>
      </c>
      <c r="D73747" s="20" t="s">
        <v>10640</v>
      </c>
      <c r="E73747" s="21">
        <v>47</v>
      </c>
      <c r="F73747" s="20" t="s">
        <v>739</v>
      </c>
      <c r="G73747" s="21">
        <v>6001020301</v>
      </c>
      <c r="H73747" s="20" t="s">
        <v>3106</v>
      </c>
      <c r="I73747" s="20" t="s">
        <v>37</v>
      </c>
      <c r="J73747" s="20" t="s">
        <v>24</v>
      </c>
      <c r="K73747" s="22">
        <v>9816.51</v>
      </c>
      <c r="L73747" s="22">
        <v>9816.51</v>
      </c>
      <c r="M73747" s="23"/>
      <c r="N73747" s="23"/>
      <c r="O73747" s="20"/>
      <c r="P73747" s="20"/>
      <c r="Q73747" s="20"/>
      <c r="R73747" s="20"/>
    </row>
    <row r="73748" spans="1:18" ht="43.2" x14ac:dyDescent="0.25">
      <c r="A73748" s="1">
        <v>2023</v>
      </c>
      <c r="B73748" s="20" t="s">
        <v>103</v>
      </c>
      <c r="C73748" s="21">
        <v>31</v>
      </c>
      <c r="D73748" s="20" t="s">
        <v>10640</v>
      </c>
      <c r="E73748" s="21">
        <v>48</v>
      </c>
      <c r="F73748" s="20" t="s">
        <v>739</v>
      </c>
      <c r="G73748" s="21">
        <v>6001020301</v>
      </c>
      <c r="H73748" s="20" t="s">
        <v>3106</v>
      </c>
      <c r="I73748" s="20" t="s">
        <v>341</v>
      </c>
      <c r="J73748" s="20" t="s">
        <v>24</v>
      </c>
      <c r="K73748" s="22">
        <v>23809.52</v>
      </c>
      <c r="L73748" s="22">
        <v>23809.52</v>
      </c>
      <c r="M73748" s="23"/>
      <c r="N73748" s="23"/>
      <c r="O73748" s="20"/>
      <c r="P73748" s="20"/>
      <c r="Q73748" s="20"/>
      <c r="R73748" s="20"/>
    </row>
    <row r="73749" spans="1:18" ht="43.2" x14ac:dyDescent="0.25">
      <c r="A73749" s="1">
        <v>2023</v>
      </c>
      <c r="B73749" s="20" t="s">
        <v>103</v>
      </c>
      <c r="C73749" s="21">
        <v>31</v>
      </c>
      <c r="D73749" s="20" t="s">
        <v>10640</v>
      </c>
      <c r="E73749" s="21">
        <v>49</v>
      </c>
      <c r="F73749" s="20" t="s">
        <v>739</v>
      </c>
      <c r="G73749" s="21">
        <v>6001020301</v>
      </c>
      <c r="H73749" s="20" t="s">
        <v>3106</v>
      </c>
      <c r="I73749" s="20" t="s">
        <v>81</v>
      </c>
      <c r="J73749" s="20" t="s">
        <v>24</v>
      </c>
      <c r="K73749" s="22">
        <v>6972.48</v>
      </c>
      <c r="L73749" s="22">
        <v>6972.48</v>
      </c>
      <c r="M73749" s="23"/>
      <c r="N73749" s="23"/>
      <c r="O73749" s="20"/>
      <c r="P73749" s="20"/>
      <c r="Q73749" s="20"/>
      <c r="R73749" s="20"/>
    </row>
    <row r="73750" spans="1:18" ht="43.2" x14ac:dyDescent="0.25">
      <c r="A73750" s="1">
        <v>2023</v>
      </c>
      <c r="B73750" s="20" t="s">
        <v>103</v>
      </c>
      <c r="C73750" s="21">
        <v>31</v>
      </c>
      <c r="D73750" s="20" t="s">
        <v>10640</v>
      </c>
      <c r="E73750" s="21">
        <v>50</v>
      </c>
      <c r="F73750" s="20" t="s">
        <v>739</v>
      </c>
      <c r="G73750" s="21">
        <v>6001020301</v>
      </c>
      <c r="H73750" s="20" t="s">
        <v>3106</v>
      </c>
      <c r="I73750" s="20" t="s">
        <v>649</v>
      </c>
      <c r="J73750" s="20" t="s">
        <v>24</v>
      </c>
      <c r="K73750" s="22">
        <v>7889.91</v>
      </c>
      <c r="L73750" s="22">
        <v>7889.91</v>
      </c>
      <c r="M73750" s="23"/>
      <c r="N73750" s="23"/>
      <c r="O73750" s="20"/>
      <c r="P73750" s="20"/>
      <c r="Q73750" s="20"/>
      <c r="R73750" s="20"/>
    </row>
    <row r="73751" spans="1:18" ht="43.2" x14ac:dyDescent="0.25">
      <c r="A73751" s="1">
        <v>2023</v>
      </c>
      <c r="B73751" s="20" t="s">
        <v>103</v>
      </c>
      <c r="C73751" s="21">
        <v>31</v>
      </c>
      <c r="D73751" s="20" t="s">
        <v>10640</v>
      </c>
      <c r="E73751" s="21">
        <v>51</v>
      </c>
      <c r="F73751" s="20" t="s">
        <v>739</v>
      </c>
      <c r="G73751" s="21">
        <v>6001020301</v>
      </c>
      <c r="H73751" s="20" t="s">
        <v>3106</v>
      </c>
      <c r="I73751" s="20" t="s">
        <v>32645</v>
      </c>
      <c r="J73751" s="20" t="s">
        <v>24</v>
      </c>
      <c r="K73751" s="22">
        <v>28588.57</v>
      </c>
      <c r="L73751" s="22">
        <v>28588.57</v>
      </c>
      <c r="M73751" s="23"/>
      <c r="N73751" s="23"/>
      <c r="O73751" s="20"/>
      <c r="P73751" s="20"/>
      <c r="Q73751" s="20"/>
      <c r="R73751" s="20"/>
    </row>
    <row r="73752" spans="1:18" ht="43.2" x14ac:dyDescent="0.25">
      <c r="A73752" s="1">
        <v>2023</v>
      </c>
      <c r="B73752" s="20" t="s">
        <v>103</v>
      </c>
      <c r="C73752" s="21">
        <v>31</v>
      </c>
      <c r="D73752" s="20" t="s">
        <v>10640</v>
      </c>
      <c r="E73752" s="21">
        <v>52</v>
      </c>
      <c r="F73752" s="20" t="s">
        <v>739</v>
      </c>
      <c r="G73752" s="21">
        <v>60510301</v>
      </c>
      <c r="H73752" s="20" t="s">
        <v>706</v>
      </c>
      <c r="I73752" s="20" t="s">
        <v>649</v>
      </c>
      <c r="J73752" s="20" t="s">
        <v>24</v>
      </c>
      <c r="K73752" s="22">
        <v>5912.27</v>
      </c>
      <c r="L73752" s="22">
        <v>5912.27</v>
      </c>
      <c r="M73752" s="23"/>
      <c r="N73752" s="23"/>
      <c r="O73752" s="20"/>
      <c r="P73752" s="20"/>
      <c r="Q73752" s="20"/>
      <c r="R73752" s="20"/>
    </row>
    <row r="73753" spans="1:18" ht="43.2" x14ac:dyDescent="0.25">
      <c r="A73753" s="1">
        <v>2023</v>
      </c>
      <c r="B73753" s="20" t="s">
        <v>103</v>
      </c>
      <c r="C73753" s="21">
        <v>31</v>
      </c>
      <c r="D73753" s="20" t="s">
        <v>10640</v>
      </c>
      <c r="E73753" s="21">
        <v>53</v>
      </c>
      <c r="F73753" s="20" t="s">
        <v>739</v>
      </c>
      <c r="G73753" s="21">
        <v>60510302</v>
      </c>
      <c r="H73753" s="20" t="s">
        <v>717</v>
      </c>
      <c r="I73753" s="20" t="s">
        <v>37</v>
      </c>
      <c r="J73753" s="20" t="s">
        <v>24</v>
      </c>
      <c r="K73753" s="24">
        <v>52.83</v>
      </c>
      <c r="L73753" s="24">
        <v>52.83</v>
      </c>
      <c r="M73753" s="23"/>
      <c r="N73753" s="23"/>
      <c r="O73753" s="20"/>
      <c r="P73753" s="20"/>
      <c r="Q73753" s="20"/>
      <c r="R73753" s="20"/>
    </row>
    <row r="73754" spans="1:18" ht="43.2" x14ac:dyDescent="0.25">
      <c r="A73754" s="1">
        <v>2023</v>
      </c>
      <c r="B73754" s="20" t="s">
        <v>103</v>
      </c>
      <c r="C73754" s="21">
        <v>31</v>
      </c>
      <c r="D73754" s="20" t="s">
        <v>10640</v>
      </c>
      <c r="E73754" s="21">
        <v>54</v>
      </c>
      <c r="F73754" s="20" t="s">
        <v>739</v>
      </c>
      <c r="G73754" s="21">
        <v>60510302</v>
      </c>
      <c r="H73754" s="20" t="s">
        <v>717</v>
      </c>
      <c r="I73754" s="20" t="s">
        <v>341</v>
      </c>
      <c r="J73754" s="20" t="s">
        <v>24</v>
      </c>
      <c r="K73754" s="22">
        <v>3184.91</v>
      </c>
      <c r="L73754" s="22">
        <v>3184.91</v>
      </c>
      <c r="M73754" s="23"/>
      <c r="N73754" s="23"/>
      <c r="O73754" s="20"/>
      <c r="P73754" s="20"/>
      <c r="Q73754" s="20"/>
      <c r="R73754" s="20"/>
    </row>
    <row r="73755" spans="1:18" ht="43.2" x14ac:dyDescent="0.25">
      <c r="A73755" s="1">
        <v>2023</v>
      </c>
      <c r="B73755" s="20" t="s">
        <v>103</v>
      </c>
      <c r="C73755" s="21">
        <v>31</v>
      </c>
      <c r="D73755" s="20" t="s">
        <v>10640</v>
      </c>
      <c r="E73755" s="21">
        <v>55</v>
      </c>
      <c r="F73755" s="20" t="s">
        <v>739</v>
      </c>
      <c r="G73755" s="21">
        <v>60510302</v>
      </c>
      <c r="H73755" s="20" t="s">
        <v>717</v>
      </c>
      <c r="I73755" s="20" t="s">
        <v>649</v>
      </c>
      <c r="J73755" s="20" t="s">
        <v>24</v>
      </c>
      <c r="K73755" s="22">
        <v>2339.63</v>
      </c>
      <c r="L73755" s="22">
        <v>2339.63</v>
      </c>
      <c r="M73755" s="23"/>
      <c r="N73755" s="23"/>
      <c r="O73755" s="20"/>
      <c r="P73755" s="20"/>
      <c r="Q73755" s="20"/>
      <c r="R73755" s="20"/>
    </row>
    <row r="73756" spans="1:18" ht="43.2" x14ac:dyDescent="0.25">
      <c r="A73756" s="1">
        <v>2023</v>
      </c>
      <c r="B73756" s="20" t="s">
        <v>103</v>
      </c>
      <c r="C73756" s="21">
        <v>31</v>
      </c>
      <c r="D73756" s="20" t="s">
        <v>10640</v>
      </c>
      <c r="E73756" s="21">
        <v>56</v>
      </c>
      <c r="F73756" s="20" t="s">
        <v>739</v>
      </c>
      <c r="G73756" s="21">
        <v>60510302</v>
      </c>
      <c r="H73756" s="20" t="s">
        <v>717</v>
      </c>
      <c r="I73756" s="20" t="s">
        <v>32645</v>
      </c>
      <c r="J73756" s="20" t="s">
        <v>24</v>
      </c>
      <c r="K73756" s="22">
        <v>5803.77</v>
      </c>
      <c r="L73756" s="22">
        <v>5803.77</v>
      </c>
      <c r="M73756" s="23"/>
      <c r="N73756" s="23"/>
      <c r="O73756" s="20"/>
      <c r="P73756" s="20"/>
      <c r="Q73756" s="20"/>
      <c r="R73756" s="20"/>
    </row>
    <row r="73757" spans="1:18" ht="43.2" x14ac:dyDescent="0.25">
      <c r="A73757" s="1">
        <v>2023</v>
      </c>
      <c r="B73757" s="20" t="s">
        <v>103</v>
      </c>
      <c r="C73757" s="21">
        <v>31</v>
      </c>
      <c r="D73757" s="20" t="s">
        <v>10640</v>
      </c>
      <c r="E73757" s="21">
        <v>57</v>
      </c>
      <c r="F73757" s="20" t="s">
        <v>739</v>
      </c>
      <c r="G73757" s="21">
        <v>60510304</v>
      </c>
      <c r="H73757" s="20" t="s">
        <v>45974</v>
      </c>
      <c r="I73757" s="20" t="s">
        <v>649</v>
      </c>
      <c r="J73757" s="20" t="s">
        <v>24</v>
      </c>
      <c r="K73757" s="24">
        <v>194.17</v>
      </c>
      <c r="L73757" s="24">
        <v>194.17</v>
      </c>
      <c r="M73757" s="23"/>
      <c r="N73757" s="23"/>
      <c r="O73757" s="20"/>
      <c r="P73757" s="20"/>
      <c r="Q73757" s="20"/>
      <c r="R73757" s="20"/>
    </row>
    <row r="73758" spans="1:18" ht="43.2" x14ac:dyDescent="0.25">
      <c r="A73758" s="1">
        <v>2023</v>
      </c>
      <c r="B73758" s="20" t="s">
        <v>103</v>
      </c>
      <c r="C73758" s="21">
        <v>31</v>
      </c>
      <c r="D73758" s="20" t="s">
        <v>10640</v>
      </c>
      <c r="E73758" s="21">
        <v>58</v>
      </c>
      <c r="F73758" s="20" t="s">
        <v>739</v>
      </c>
      <c r="G73758" s="21">
        <v>60510306</v>
      </c>
      <c r="H73758" s="20" t="s">
        <v>716</v>
      </c>
      <c r="I73758" s="20" t="s">
        <v>37</v>
      </c>
      <c r="J73758" s="20" t="s">
        <v>24</v>
      </c>
      <c r="K73758" s="24">
        <v>870.09</v>
      </c>
      <c r="L73758" s="24">
        <v>870.09</v>
      </c>
      <c r="M73758" s="23"/>
      <c r="N73758" s="23"/>
      <c r="O73758" s="20"/>
      <c r="P73758" s="20"/>
      <c r="Q73758" s="20"/>
      <c r="R73758" s="20"/>
    </row>
    <row r="73759" spans="1:18" ht="28.8" x14ac:dyDescent="0.25">
      <c r="A73759" s="1">
        <v>2023</v>
      </c>
      <c r="B73759" s="20" t="s">
        <v>103</v>
      </c>
      <c r="C73759" s="21">
        <v>31</v>
      </c>
      <c r="D73759" s="20" t="s">
        <v>10640</v>
      </c>
      <c r="E73759" s="21">
        <v>59</v>
      </c>
      <c r="F73759" s="20" t="s">
        <v>739</v>
      </c>
      <c r="G73759" s="21">
        <v>60510306</v>
      </c>
      <c r="H73759" s="20" t="s">
        <v>716</v>
      </c>
      <c r="I73759" s="20" t="s">
        <v>341</v>
      </c>
      <c r="J73759" s="20" t="s">
        <v>24</v>
      </c>
      <c r="K73759" s="22">
        <v>65248.73</v>
      </c>
      <c r="L73759" s="22">
        <v>65248.73</v>
      </c>
      <c r="M73759" s="23"/>
      <c r="N73759" s="23"/>
      <c r="O73759" s="20"/>
      <c r="P73759" s="20"/>
      <c r="Q73759" s="20"/>
      <c r="R73759" s="20"/>
    </row>
    <row r="73760" spans="1:18" ht="28.8" x14ac:dyDescent="0.25">
      <c r="A73760" s="1">
        <v>2023</v>
      </c>
      <c r="B73760" s="20" t="s">
        <v>103</v>
      </c>
      <c r="C73760" s="21">
        <v>31</v>
      </c>
      <c r="D73760" s="20" t="s">
        <v>10640</v>
      </c>
      <c r="E73760" s="21">
        <v>60</v>
      </c>
      <c r="F73760" s="20" t="s">
        <v>739</v>
      </c>
      <c r="G73760" s="21">
        <v>60510306</v>
      </c>
      <c r="H73760" s="20" t="s">
        <v>716</v>
      </c>
      <c r="I73760" s="20" t="s">
        <v>81</v>
      </c>
      <c r="J73760" s="20" t="s">
        <v>24</v>
      </c>
      <c r="K73760" s="22">
        <v>43673.45</v>
      </c>
      <c r="L73760" s="22">
        <v>43673.45</v>
      </c>
      <c r="M73760" s="23"/>
      <c r="N73760" s="23"/>
      <c r="O73760" s="20"/>
      <c r="P73760" s="20"/>
      <c r="Q73760" s="20"/>
      <c r="R73760" s="20"/>
    </row>
    <row r="73761" spans="1:18" ht="28.8" x14ac:dyDescent="0.25">
      <c r="A73761" s="1">
        <v>2023</v>
      </c>
      <c r="B73761" s="20" t="s">
        <v>103</v>
      </c>
      <c r="C73761" s="21">
        <v>31</v>
      </c>
      <c r="D73761" s="20" t="s">
        <v>10640</v>
      </c>
      <c r="E73761" s="21">
        <v>61</v>
      </c>
      <c r="F73761" s="20" t="s">
        <v>739</v>
      </c>
      <c r="G73761" s="21">
        <v>60510306</v>
      </c>
      <c r="H73761" s="20" t="s">
        <v>716</v>
      </c>
      <c r="I73761" s="20" t="s">
        <v>649</v>
      </c>
      <c r="J73761" s="20" t="s">
        <v>24</v>
      </c>
      <c r="K73761" s="22">
        <v>168667.64</v>
      </c>
      <c r="L73761" s="22">
        <v>168667.64</v>
      </c>
      <c r="M73761" s="23"/>
      <c r="N73761" s="23"/>
      <c r="O73761" s="20"/>
      <c r="P73761" s="20"/>
      <c r="Q73761" s="20"/>
      <c r="R73761" s="20"/>
    </row>
    <row r="73762" spans="1:18" ht="28.8" x14ac:dyDescent="0.25">
      <c r="A73762" s="1">
        <v>2023</v>
      </c>
      <c r="B73762" s="20" t="s">
        <v>103</v>
      </c>
      <c r="C73762" s="21">
        <v>31</v>
      </c>
      <c r="D73762" s="20" t="s">
        <v>10640</v>
      </c>
      <c r="E73762" s="21">
        <v>62</v>
      </c>
      <c r="F73762" s="20" t="s">
        <v>739</v>
      </c>
      <c r="G73762" s="21">
        <v>60510306</v>
      </c>
      <c r="H73762" s="20" t="s">
        <v>716</v>
      </c>
      <c r="I73762" s="20" t="s">
        <v>32645</v>
      </c>
      <c r="J73762" s="20" t="s">
        <v>24</v>
      </c>
      <c r="K73762" s="22">
        <v>1327.43</v>
      </c>
      <c r="L73762" s="22">
        <v>1327.43</v>
      </c>
      <c r="M73762" s="23"/>
      <c r="N73762" s="23"/>
      <c r="O73762" s="20"/>
      <c r="P73762" s="20"/>
      <c r="Q73762" s="20"/>
      <c r="R73762" s="20"/>
    </row>
    <row r="73763" spans="1:18" ht="57.6" x14ac:dyDescent="0.25">
      <c r="A73763" s="1">
        <v>2023</v>
      </c>
      <c r="B73763" s="20" t="s">
        <v>103</v>
      </c>
      <c r="C73763" s="21">
        <v>31</v>
      </c>
      <c r="D73763" s="20" t="s">
        <v>10640</v>
      </c>
      <c r="E73763" s="21">
        <v>63</v>
      </c>
      <c r="F73763" s="20" t="s">
        <v>739</v>
      </c>
      <c r="G73763" s="20" t="s">
        <v>311</v>
      </c>
      <c r="H73763" s="20" t="s">
        <v>312</v>
      </c>
      <c r="I73763" s="20" t="s">
        <v>37</v>
      </c>
      <c r="J73763" s="20" t="s">
        <v>24</v>
      </c>
      <c r="K73763" s="23"/>
      <c r="L73763" s="23"/>
      <c r="M73763" s="22">
        <v>41923</v>
      </c>
      <c r="N73763" s="22">
        <v>41923</v>
      </c>
      <c r="O73763" s="20"/>
      <c r="P73763" s="20"/>
      <c r="Q73763" s="20"/>
      <c r="R73763" s="20"/>
    </row>
    <row r="73764" spans="1:18" ht="57.6" x14ac:dyDescent="0.25">
      <c r="A73764" s="1">
        <v>2023</v>
      </c>
      <c r="B73764" s="20" t="s">
        <v>103</v>
      </c>
      <c r="C73764" s="21">
        <v>31</v>
      </c>
      <c r="D73764" s="20" t="s">
        <v>10640</v>
      </c>
      <c r="E73764" s="21">
        <v>64</v>
      </c>
      <c r="F73764" s="20" t="s">
        <v>739</v>
      </c>
      <c r="G73764" s="20" t="s">
        <v>311</v>
      </c>
      <c r="H73764" s="20" t="s">
        <v>312</v>
      </c>
      <c r="I73764" s="20" t="s">
        <v>341</v>
      </c>
      <c r="J73764" s="20" t="s">
        <v>24</v>
      </c>
      <c r="K73764" s="23"/>
      <c r="L73764" s="23"/>
      <c r="M73764" s="22">
        <v>57754.879999999997</v>
      </c>
      <c r="N73764" s="22">
        <v>57754.879999999997</v>
      </c>
      <c r="O73764" s="20"/>
      <c r="P73764" s="20"/>
      <c r="Q73764" s="20"/>
      <c r="R73764" s="20"/>
    </row>
    <row r="73765" spans="1:18" ht="57.6" x14ac:dyDescent="0.25">
      <c r="A73765" s="1">
        <v>2023</v>
      </c>
      <c r="B73765" s="20" t="s">
        <v>103</v>
      </c>
      <c r="C73765" s="21">
        <v>31</v>
      </c>
      <c r="D73765" s="20" t="s">
        <v>10640</v>
      </c>
      <c r="E73765" s="21">
        <v>65</v>
      </c>
      <c r="F73765" s="20" t="s">
        <v>739</v>
      </c>
      <c r="G73765" s="20" t="s">
        <v>311</v>
      </c>
      <c r="H73765" s="20" t="s">
        <v>312</v>
      </c>
      <c r="I73765" s="20" t="s">
        <v>81</v>
      </c>
      <c r="J73765" s="20" t="s">
        <v>24</v>
      </c>
      <c r="K73765" s="23"/>
      <c r="L73765" s="23"/>
      <c r="M73765" s="22">
        <v>75488</v>
      </c>
      <c r="N73765" s="22">
        <v>75488</v>
      </c>
      <c r="O73765" s="20"/>
      <c r="P73765" s="20"/>
      <c r="Q73765" s="20"/>
      <c r="R73765" s="20"/>
    </row>
    <row r="73766" spans="1:18" ht="57.6" x14ac:dyDescent="0.25">
      <c r="A73766" s="1">
        <v>2023</v>
      </c>
      <c r="B73766" s="20" t="s">
        <v>103</v>
      </c>
      <c r="C73766" s="21">
        <v>31</v>
      </c>
      <c r="D73766" s="20" t="s">
        <v>10640</v>
      </c>
      <c r="E73766" s="21">
        <v>66</v>
      </c>
      <c r="F73766" s="20" t="s">
        <v>739</v>
      </c>
      <c r="G73766" s="20" t="s">
        <v>311</v>
      </c>
      <c r="H73766" s="20" t="s">
        <v>312</v>
      </c>
      <c r="I73766" s="20" t="s">
        <v>649</v>
      </c>
      <c r="J73766" s="20" t="s">
        <v>24</v>
      </c>
      <c r="K73766" s="23"/>
      <c r="L73766" s="23"/>
      <c r="M73766" s="22">
        <v>207081.85</v>
      </c>
      <c r="N73766" s="22">
        <v>207081.85</v>
      </c>
      <c r="O73766" s="20"/>
      <c r="P73766" s="20"/>
      <c r="Q73766" s="20"/>
      <c r="R73766" s="20"/>
    </row>
    <row r="73767" spans="1:18" ht="57.6" x14ac:dyDescent="0.25">
      <c r="A73767" s="1">
        <v>2023</v>
      </c>
      <c r="B73767" s="20" t="s">
        <v>103</v>
      </c>
      <c r="C73767" s="21">
        <v>31</v>
      </c>
      <c r="D73767" s="20" t="s">
        <v>10640</v>
      </c>
      <c r="E73767" s="21">
        <v>67</v>
      </c>
      <c r="F73767" s="20" t="s">
        <v>739</v>
      </c>
      <c r="G73767" s="20" t="s">
        <v>311</v>
      </c>
      <c r="H73767" s="20" t="s">
        <v>312</v>
      </c>
      <c r="I73767" s="20" t="s">
        <v>13685</v>
      </c>
      <c r="J73767" s="20" t="s">
        <v>24</v>
      </c>
      <c r="K73767" s="23"/>
      <c r="L73767" s="23"/>
      <c r="M73767" s="22">
        <v>3800</v>
      </c>
      <c r="N73767" s="22">
        <v>3800</v>
      </c>
      <c r="O73767" s="20"/>
      <c r="P73767" s="20"/>
      <c r="Q73767" s="20"/>
      <c r="R73767" s="20"/>
    </row>
    <row r="73768" spans="1:18" ht="57.6" x14ac:dyDescent="0.25">
      <c r="A73768" s="1">
        <v>2023</v>
      </c>
      <c r="B73768" s="20" t="s">
        <v>103</v>
      </c>
      <c r="C73768" s="21">
        <v>31</v>
      </c>
      <c r="D73768" s="20" t="s">
        <v>10640</v>
      </c>
      <c r="E73768" s="21">
        <v>68</v>
      </c>
      <c r="F73768" s="20" t="s">
        <v>739</v>
      </c>
      <c r="G73768" s="20" t="s">
        <v>311</v>
      </c>
      <c r="H73768" s="20" t="s">
        <v>312</v>
      </c>
      <c r="I73768" s="20" t="s">
        <v>32645</v>
      </c>
      <c r="J73768" s="20" t="s">
        <v>24</v>
      </c>
      <c r="K73768" s="23"/>
      <c r="L73768" s="23"/>
      <c r="M73768" s="22">
        <v>101231.41</v>
      </c>
      <c r="N73768" s="22">
        <v>101231.41</v>
      </c>
      <c r="O73768" s="20"/>
      <c r="P73768" s="20"/>
      <c r="Q73768" s="20"/>
      <c r="R73768" s="20"/>
    </row>
    <row r="73769" spans="1:18" ht="57.6" x14ac:dyDescent="0.25">
      <c r="A73769" s="1">
        <v>2023</v>
      </c>
      <c r="B73769" s="20" t="s">
        <v>103</v>
      </c>
      <c r="C73769" s="21">
        <v>31</v>
      </c>
      <c r="D73769" s="20" t="s">
        <v>10640</v>
      </c>
      <c r="E73769" s="21">
        <v>69</v>
      </c>
      <c r="F73769" s="20" t="s">
        <v>739</v>
      </c>
      <c r="G73769" s="20" t="s">
        <v>106</v>
      </c>
      <c r="H73769" s="20" t="s">
        <v>107</v>
      </c>
      <c r="I73769" s="20" t="s">
        <v>37</v>
      </c>
      <c r="J73769" s="20" t="s">
        <v>24</v>
      </c>
      <c r="K73769" s="23"/>
      <c r="L73769" s="23"/>
      <c r="M73769" s="22">
        <v>8772.5499999999993</v>
      </c>
      <c r="N73769" s="22">
        <v>8772.5499999999993</v>
      </c>
      <c r="O73769" s="20"/>
      <c r="P73769" s="20"/>
      <c r="Q73769" s="20"/>
      <c r="R73769" s="20"/>
    </row>
    <row r="73770" spans="1:18" ht="57.6" x14ac:dyDescent="0.25">
      <c r="A73770" s="1">
        <v>2023</v>
      </c>
      <c r="B73770" s="20" t="s">
        <v>103</v>
      </c>
      <c r="C73770" s="21">
        <v>31</v>
      </c>
      <c r="D73770" s="20" t="s">
        <v>10640</v>
      </c>
      <c r="E73770" s="21">
        <v>70</v>
      </c>
      <c r="F73770" s="20" t="s">
        <v>739</v>
      </c>
      <c r="G73770" s="20" t="s">
        <v>106</v>
      </c>
      <c r="H73770" s="20" t="s">
        <v>107</v>
      </c>
      <c r="I73770" s="20" t="s">
        <v>341</v>
      </c>
      <c r="J73770" s="20" t="s">
        <v>24</v>
      </c>
      <c r="K73770" s="23"/>
      <c r="L73770" s="23"/>
      <c r="M73770" s="22">
        <v>8593.5499999999993</v>
      </c>
      <c r="N73770" s="22">
        <v>8593.5499999999993</v>
      </c>
      <c r="O73770" s="20"/>
      <c r="P73770" s="20"/>
      <c r="Q73770" s="20"/>
      <c r="R73770" s="20"/>
    </row>
    <row r="73771" spans="1:18" ht="57.6" x14ac:dyDescent="0.25">
      <c r="A73771" s="1">
        <v>2023</v>
      </c>
      <c r="B73771" s="20" t="s">
        <v>103</v>
      </c>
      <c r="C73771" s="21">
        <v>31</v>
      </c>
      <c r="D73771" s="20" t="s">
        <v>10640</v>
      </c>
      <c r="E73771" s="21">
        <v>71</v>
      </c>
      <c r="F73771" s="20" t="s">
        <v>739</v>
      </c>
      <c r="G73771" s="20" t="s">
        <v>106</v>
      </c>
      <c r="H73771" s="20" t="s">
        <v>107</v>
      </c>
      <c r="I73771" s="20" t="s">
        <v>81</v>
      </c>
      <c r="J73771" s="20" t="s">
        <v>24</v>
      </c>
      <c r="K73771" s="23"/>
      <c r="L73771" s="23"/>
      <c r="M73771" s="22">
        <v>17985.71</v>
      </c>
      <c r="N73771" s="22">
        <v>17985.71</v>
      </c>
      <c r="O73771" s="20"/>
      <c r="P73771" s="20"/>
      <c r="Q73771" s="20"/>
      <c r="R73771" s="20"/>
    </row>
    <row r="73772" spans="1:18" ht="57.6" x14ac:dyDescent="0.25">
      <c r="A73772" s="1">
        <v>2023</v>
      </c>
      <c r="B73772" s="20" t="s">
        <v>103</v>
      </c>
      <c r="C73772" s="21">
        <v>31</v>
      </c>
      <c r="D73772" s="20" t="s">
        <v>10640</v>
      </c>
      <c r="E73772" s="21">
        <v>72</v>
      </c>
      <c r="F73772" s="20" t="s">
        <v>739</v>
      </c>
      <c r="G73772" s="20" t="s">
        <v>106</v>
      </c>
      <c r="H73772" s="20" t="s">
        <v>107</v>
      </c>
      <c r="I73772" s="20" t="s">
        <v>649</v>
      </c>
      <c r="J73772" s="20" t="s">
        <v>24</v>
      </c>
      <c r="K73772" s="23"/>
      <c r="L73772" s="23"/>
      <c r="M73772" s="22">
        <v>47859.34</v>
      </c>
      <c r="N73772" s="22">
        <v>47859.34</v>
      </c>
      <c r="O73772" s="20"/>
      <c r="P73772" s="20"/>
      <c r="Q73772" s="20"/>
      <c r="R73772" s="20"/>
    </row>
    <row r="73773" spans="1:18" ht="57.6" x14ac:dyDescent="0.25">
      <c r="A73773" s="1">
        <v>2023</v>
      </c>
      <c r="B73773" s="20" t="s">
        <v>103</v>
      </c>
      <c r="C73773" s="21">
        <v>31</v>
      </c>
      <c r="D73773" s="20" t="s">
        <v>10640</v>
      </c>
      <c r="E73773" s="21">
        <v>73</v>
      </c>
      <c r="F73773" s="20" t="s">
        <v>739</v>
      </c>
      <c r="G73773" s="20" t="s">
        <v>106</v>
      </c>
      <c r="H73773" s="20" t="s">
        <v>107</v>
      </c>
      <c r="I73773" s="20" t="s">
        <v>13685</v>
      </c>
      <c r="J73773" s="20" t="s">
        <v>24</v>
      </c>
      <c r="K73773" s="23"/>
      <c r="L73773" s="23"/>
      <c r="M73773" s="22">
        <v>1264.25</v>
      </c>
      <c r="N73773" s="22">
        <v>1264.25</v>
      </c>
      <c r="O73773" s="20"/>
      <c r="P73773" s="20"/>
      <c r="Q73773" s="20"/>
      <c r="R73773" s="20"/>
    </row>
    <row r="73774" spans="1:18" ht="57.6" x14ac:dyDescent="0.25">
      <c r="A73774" s="1">
        <v>2023</v>
      </c>
      <c r="B73774" s="20" t="s">
        <v>103</v>
      </c>
      <c r="C73774" s="21">
        <v>31</v>
      </c>
      <c r="D73774" s="20" t="s">
        <v>10640</v>
      </c>
      <c r="E73774" s="21">
        <v>74</v>
      </c>
      <c r="F73774" s="20" t="s">
        <v>739</v>
      </c>
      <c r="G73774" s="20" t="s">
        <v>106</v>
      </c>
      <c r="H73774" s="20" t="s">
        <v>107</v>
      </c>
      <c r="I73774" s="20" t="s">
        <v>32645</v>
      </c>
      <c r="J73774" s="20" t="s">
        <v>24</v>
      </c>
      <c r="K73774" s="23"/>
      <c r="L73774" s="23"/>
      <c r="M73774" s="22">
        <v>21579.31</v>
      </c>
      <c r="N73774" s="22">
        <v>21579.31</v>
      </c>
      <c r="O73774" s="20"/>
      <c r="P73774" s="20"/>
      <c r="Q73774" s="20"/>
      <c r="R73774" s="20"/>
    </row>
    <row r="73775" spans="1:18" ht="57.6" x14ac:dyDescent="0.25">
      <c r="A73775" s="1">
        <v>2023</v>
      </c>
      <c r="B73775" s="20" t="s">
        <v>103</v>
      </c>
      <c r="C73775" s="21">
        <v>31</v>
      </c>
      <c r="D73775" s="20" t="s">
        <v>10640</v>
      </c>
      <c r="E73775" s="21">
        <v>75</v>
      </c>
      <c r="F73775" s="20" t="s">
        <v>739</v>
      </c>
      <c r="G73775" s="20" t="s">
        <v>639</v>
      </c>
      <c r="H73775" s="20" t="s">
        <v>640</v>
      </c>
      <c r="I73775" s="20" t="s">
        <v>37</v>
      </c>
      <c r="J73775" s="20" t="s">
        <v>24</v>
      </c>
      <c r="K73775" s="23"/>
      <c r="L73775" s="23"/>
      <c r="M73775" s="24">
        <v>375</v>
      </c>
      <c r="N73775" s="24">
        <v>375</v>
      </c>
      <c r="O73775" s="20"/>
      <c r="P73775" s="20"/>
      <c r="Q73775" s="20"/>
      <c r="R73775" s="20"/>
    </row>
    <row r="73776" spans="1:18" ht="57.6" x14ac:dyDescent="0.25">
      <c r="A73776" s="1">
        <v>2023</v>
      </c>
      <c r="B73776" s="20" t="s">
        <v>103</v>
      </c>
      <c r="C73776" s="21">
        <v>31</v>
      </c>
      <c r="D73776" s="20" t="s">
        <v>10640</v>
      </c>
      <c r="E73776" s="21">
        <v>76</v>
      </c>
      <c r="F73776" s="20" t="s">
        <v>739</v>
      </c>
      <c r="G73776" s="20" t="s">
        <v>639</v>
      </c>
      <c r="H73776" s="20" t="s">
        <v>640</v>
      </c>
      <c r="I73776" s="20" t="s">
        <v>341</v>
      </c>
      <c r="J73776" s="20" t="s">
        <v>24</v>
      </c>
      <c r="K73776" s="23"/>
      <c r="L73776" s="23"/>
      <c r="M73776" s="24">
        <v>275</v>
      </c>
      <c r="N73776" s="24">
        <v>275</v>
      </c>
      <c r="O73776" s="20"/>
      <c r="P73776" s="20"/>
      <c r="Q73776" s="20"/>
      <c r="R73776" s="20"/>
    </row>
    <row r="73777" spans="1:18" ht="57.6" x14ac:dyDescent="0.25">
      <c r="A73777" s="1">
        <v>2023</v>
      </c>
      <c r="B73777" s="20" t="s">
        <v>103</v>
      </c>
      <c r="C73777" s="21">
        <v>31</v>
      </c>
      <c r="D73777" s="20" t="s">
        <v>10640</v>
      </c>
      <c r="E73777" s="21">
        <v>77</v>
      </c>
      <c r="F73777" s="20" t="s">
        <v>739</v>
      </c>
      <c r="G73777" s="20" t="s">
        <v>639</v>
      </c>
      <c r="H73777" s="20" t="s">
        <v>640</v>
      </c>
      <c r="I73777" s="20" t="s">
        <v>81</v>
      </c>
      <c r="J73777" s="20" t="s">
        <v>24</v>
      </c>
      <c r="K73777" s="23"/>
      <c r="L73777" s="23"/>
      <c r="M73777" s="24">
        <v>400</v>
      </c>
      <c r="N73777" s="24">
        <v>400</v>
      </c>
      <c r="O73777" s="20"/>
      <c r="P73777" s="20"/>
      <c r="Q73777" s="20"/>
      <c r="R73777" s="20"/>
    </row>
    <row r="73778" spans="1:18" ht="57.6" x14ac:dyDescent="0.25">
      <c r="A73778" s="1">
        <v>2023</v>
      </c>
      <c r="B73778" s="20" t="s">
        <v>103</v>
      </c>
      <c r="C73778" s="21">
        <v>31</v>
      </c>
      <c r="D73778" s="20" t="s">
        <v>10640</v>
      </c>
      <c r="E73778" s="21">
        <v>78</v>
      </c>
      <c r="F73778" s="20" t="s">
        <v>739</v>
      </c>
      <c r="G73778" s="20" t="s">
        <v>639</v>
      </c>
      <c r="H73778" s="20" t="s">
        <v>640</v>
      </c>
      <c r="I73778" s="20" t="s">
        <v>649</v>
      </c>
      <c r="J73778" s="20" t="s">
        <v>24</v>
      </c>
      <c r="K73778" s="23"/>
      <c r="L73778" s="23"/>
      <c r="M73778" s="22">
        <v>1325</v>
      </c>
      <c r="N73778" s="22">
        <v>1325</v>
      </c>
      <c r="O73778" s="20"/>
      <c r="P73778" s="20"/>
      <c r="Q73778" s="20"/>
      <c r="R73778" s="20"/>
    </row>
    <row r="73779" spans="1:18" ht="57.6" x14ac:dyDescent="0.25">
      <c r="A73779" s="1">
        <v>2023</v>
      </c>
      <c r="B73779" s="20" t="s">
        <v>103</v>
      </c>
      <c r="C73779" s="21">
        <v>31</v>
      </c>
      <c r="D73779" s="20" t="s">
        <v>10640</v>
      </c>
      <c r="E73779" s="21">
        <v>79</v>
      </c>
      <c r="F73779" s="20" t="s">
        <v>739</v>
      </c>
      <c r="G73779" s="20" t="s">
        <v>639</v>
      </c>
      <c r="H73779" s="20" t="s">
        <v>640</v>
      </c>
      <c r="I73779" s="20" t="s">
        <v>32645</v>
      </c>
      <c r="J73779" s="20" t="s">
        <v>24</v>
      </c>
      <c r="K73779" s="23"/>
      <c r="L73779" s="23"/>
      <c r="M73779" s="24">
        <v>300</v>
      </c>
      <c r="N73779" s="24">
        <v>300</v>
      </c>
      <c r="O73779" s="20"/>
      <c r="P73779" s="20"/>
      <c r="Q73779" s="20"/>
      <c r="R73779" s="20"/>
    </row>
    <row r="73780" spans="1:18" ht="57.6" x14ac:dyDescent="0.25">
      <c r="A73780" s="1">
        <v>2023</v>
      </c>
      <c r="B73780" s="20" t="s">
        <v>103</v>
      </c>
      <c r="C73780" s="21">
        <v>31</v>
      </c>
      <c r="D73780" s="20" t="s">
        <v>10640</v>
      </c>
      <c r="E73780" s="21">
        <v>80</v>
      </c>
      <c r="F73780" s="20" t="s">
        <v>739</v>
      </c>
      <c r="G73780" s="20" t="s">
        <v>203</v>
      </c>
      <c r="H73780" s="20" t="s">
        <v>204</v>
      </c>
      <c r="I73780" s="20" t="s">
        <v>37</v>
      </c>
      <c r="J73780" s="20" t="s">
        <v>24</v>
      </c>
      <c r="K73780" s="23"/>
      <c r="L73780" s="23"/>
      <c r="M73780" s="24">
        <v>319</v>
      </c>
      <c r="N73780" s="24">
        <v>319</v>
      </c>
      <c r="O73780" s="20"/>
      <c r="P73780" s="20"/>
      <c r="Q73780" s="20"/>
      <c r="R73780" s="20"/>
    </row>
    <row r="73781" spans="1:18" ht="57.6" x14ac:dyDescent="0.25">
      <c r="A73781" s="1">
        <v>2023</v>
      </c>
      <c r="B73781" s="20" t="s">
        <v>103</v>
      </c>
      <c r="C73781" s="21">
        <v>31</v>
      </c>
      <c r="D73781" s="20" t="s">
        <v>10640</v>
      </c>
      <c r="E73781" s="21">
        <v>81</v>
      </c>
      <c r="F73781" s="20" t="s">
        <v>739</v>
      </c>
      <c r="G73781" s="20" t="s">
        <v>203</v>
      </c>
      <c r="H73781" s="20" t="s">
        <v>204</v>
      </c>
      <c r="I73781" s="20" t="s">
        <v>341</v>
      </c>
      <c r="J73781" s="20" t="s">
        <v>24</v>
      </c>
      <c r="K73781" s="23"/>
      <c r="L73781" s="23"/>
      <c r="M73781" s="24">
        <v>548.28</v>
      </c>
      <c r="N73781" s="24">
        <v>548.28</v>
      </c>
      <c r="O73781" s="20"/>
      <c r="P73781" s="20"/>
      <c r="Q73781" s="20"/>
      <c r="R73781" s="20"/>
    </row>
    <row r="73782" spans="1:18" ht="57.6" x14ac:dyDescent="0.25">
      <c r="A73782" s="1">
        <v>2023</v>
      </c>
      <c r="B73782" s="20" t="s">
        <v>103</v>
      </c>
      <c r="C73782" s="21">
        <v>31</v>
      </c>
      <c r="D73782" s="20" t="s">
        <v>10640</v>
      </c>
      <c r="E73782" s="21">
        <v>82</v>
      </c>
      <c r="F73782" s="20" t="s">
        <v>739</v>
      </c>
      <c r="G73782" s="20" t="s">
        <v>203</v>
      </c>
      <c r="H73782" s="20" t="s">
        <v>204</v>
      </c>
      <c r="I73782" s="20" t="s">
        <v>649</v>
      </c>
      <c r="J73782" s="20" t="s">
        <v>24</v>
      </c>
      <c r="K73782" s="23"/>
      <c r="L73782" s="23"/>
      <c r="M73782" s="24">
        <v>609</v>
      </c>
      <c r="N73782" s="24">
        <v>609</v>
      </c>
      <c r="O73782" s="20"/>
      <c r="P73782" s="20"/>
      <c r="Q73782" s="20"/>
      <c r="R73782" s="20"/>
    </row>
    <row r="73783" spans="1:18" ht="57.6" x14ac:dyDescent="0.25">
      <c r="A73783" s="1">
        <v>2023</v>
      </c>
      <c r="B73783" s="20" t="s">
        <v>103</v>
      </c>
      <c r="C73783" s="21">
        <v>31</v>
      </c>
      <c r="D73783" s="20" t="s">
        <v>10640</v>
      </c>
      <c r="E73783" s="21">
        <v>83</v>
      </c>
      <c r="F73783" s="20" t="s">
        <v>739</v>
      </c>
      <c r="G73783" s="20" t="s">
        <v>203</v>
      </c>
      <c r="H73783" s="20" t="s">
        <v>204</v>
      </c>
      <c r="I73783" s="20" t="s">
        <v>32645</v>
      </c>
      <c r="J73783" s="20" t="s">
        <v>24</v>
      </c>
      <c r="K73783" s="23"/>
      <c r="L73783" s="23"/>
      <c r="M73783" s="24">
        <v>617</v>
      </c>
      <c r="N73783" s="24">
        <v>617</v>
      </c>
      <c r="O73783" s="20"/>
      <c r="P73783" s="20"/>
      <c r="Q73783" s="20"/>
      <c r="R73783" s="20"/>
    </row>
    <row r="73784" spans="1:18" ht="72" x14ac:dyDescent="0.25">
      <c r="A73784" s="1">
        <v>2023</v>
      </c>
      <c r="B73784" s="20" t="s">
        <v>103</v>
      </c>
      <c r="C73784" s="21">
        <v>31</v>
      </c>
      <c r="D73784" s="20" t="s">
        <v>10640</v>
      </c>
      <c r="E73784" s="21">
        <v>84</v>
      </c>
      <c r="F73784" s="20" t="s">
        <v>739</v>
      </c>
      <c r="G73784" s="20" t="s">
        <v>2643</v>
      </c>
      <c r="H73784" s="20" t="s">
        <v>2644</v>
      </c>
      <c r="I73784" s="20" t="s">
        <v>341</v>
      </c>
      <c r="J73784" s="20" t="s">
        <v>24</v>
      </c>
      <c r="K73784" s="23"/>
      <c r="L73784" s="23"/>
      <c r="M73784" s="24">
        <v>380.97</v>
      </c>
      <c r="N73784" s="24">
        <v>380.97</v>
      </c>
      <c r="O73784" s="20"/>
      <c r="P73784" s="20"/>
      <c r="Q73784" s="20"/>
      <c r="R73784" s="20"/>
    </row>
    <row r="73785" spans="1:18" ht="72" x14ac:dyDescent="0.25">
      <c r="A73785" s="1">
        <v>2023</v>
      </c>
      <c r="B73785" s="20" t="s">
        <v>103</v>
      </c>
      <c r="C73785" s="21">
        <v>31</v>
      </c>
      <c r="D73785" s="20" t="s">
        <v>10640</v>
      </c>
      <c r="E73785" s="21">
        <v>85</v>
      </c>
      <c r="F73785" s="20" t="s">
        <v>739</v>
      </c>
      <c r="G73785" s="20" t="s">
        <v>2643</v>
      </c>
      <c r="H73785" s="20" t="s">
        <v>2644</v>
      </c>
      <c r="I73785" s="20" t="s">
        <v>81</v>
      </c>
      <c r="J73785" s="20" t="s">
        <v>24</v>
      </c>
      <c r="K73785" s="23"/>
      <c r="L73785" s="23"/>
      <c r="M73785" s="24">
        <v>308.42</v>
      </c>
      <c r="N73785" s="24">
        <v>308.42</v>
      </c>
      <c r="O73785" s="20"/>
      <c r="P73785" s="20"/>
      <c r="Q73785" s="20"/>
      <c r="R73785" s="20"/>
    </row>
    <row r="73786" spans="1:18" ht="72" x14ac:dyDescent="0.25">
      <c r="A73786" s="1">
        <v>2023</v>
      </c>
      <c r="B73786" s="20" t="s">
        <v>103</v>
      </c>
      <c r="C73786" s="21">
        <v>31</v>
      </c>
      <c r="D73786" s="20" t="s">
        <v>10640</v>
      </c>
      <c r="E73786" s="21">
        <v>86</v>
      </c>
      <c r="F73786" s="20" t="s">
        <v>739</v>
      </c>
      <c r="G73786" s="20" t="s">
        <v>2643</v>
      </c>
      <c r="H73786" s="20" t="s">
        <v>2644</v>
      </c>
      <c r="I73786" s="20" t="s">
        <v>32645</v>
      </c>
      <c r="J73786" s="20" t="s">
        <v>24</v>
      </c>
      <c r="K73786" s="23"/>
      <c r="L73786" s="23"/>
      <c r="M73786" s="24">
        <v>416.11</v>
      </c>
      <c r="N73786" s="24">
        <v>416.11</v>
      </c>
      <c r="O73786" s="20"/>
      <c r="P73786" s="20"/>
      <c r="Q73786" s="20"/>
      <c r="R73786" s="20"/>
    </row>
    <row r="73787" spans="1:18" ht="57.6" x14ac:dyDescent="0.25">
      <c r="A73787" s="1">
        <v>2023</v>
      </c>
      <c r="B73787" s="20" t="s">
        <v>103</v>
      </c>
      <c r="C73787" s="21">
        <v>31</v>
      </c>
      <c r="D73787" s="20" t="s">
        <v>10640</v>
      </c>
      <c r="E73787" s="21">
        <v>87</v>
      </c>
      <c r="F73787" s="20" t="s">
        <v>739</v>
      </c>
      <c r="G73787" s="20" t="s">
        <v>538</v>
      </c>
      <c r="H73787" s="20" t="s">
        <v>539</v>
      </c>
      <c r="I73787" s="20" t="s">
        <v>37</v>
      </c>
      <c r="J73787" s="20" t="s">
        <v>24</v>
      </c>
      <c r="K73787" s="23"/>
      <c r="L73787" s="23"/>
      <c r="M73787" s="24">
        <v>980.53</v>
      </c>
      <c r="N73787" s="24">
        <v>980.53</v>
      </c>
      <c r="O73787" s="20"/>
      <c r="P73787" s="20"/>
      <c r="Q73787" s="20"/>
      <c r="R73787" s="20"/>
    </row>
    <row r="73788" spans="1:18" ht="57.6" x14ac:dyDescent="0.25">
      <c r="A73788" s="1">
        <v>2023</v>
      </c>
      <c r="B73788" s="20" t="s">
        <v>103</v>
      </c>
      <c r="C73788" s="21">
        <v>31</v>
      </c>
      <c r="D73788" s="20" t="s">
        <v>10640</v>
      </c>
      <c r="E73788" s="21">
        <v>88</v>
      </c>
      <c r="F73788" s="20" t="s">
        <v>739</v>
      </c>
      <c r="G73788" s="20" t="s">
        <v>538</v>
      </c>
      <c r="H73788" s="20" t="s">
        <v>539</v>
      </c>
      <c r="I73788" s="20" t="s">
        <v>341</v>
      </c>
      <c r="J73788" s="20" t="s">
        <v>24</v>
      </c>
      <c r="K73788" s="23"/>
      <c r="L73788" s="23"/>
      <c r="M73788" s="22">
        <v>2392.6</v>
      </c>
      <c r="N73788" s="22">
        <v>2392.6</v>
      </c>
      <c r="O73788" s="20"/>
      <c r="P73788" s="20"/>
      <c r="Q73788" s="20"/>
      <c r="R73788" s="20"/>
    </row>
    <row r="73789" spans="1:18" ht="57.6" x14ac:dyDescent="0.25">
      <c r="A73789" s="1">
        <v>2023</v>
      </c>
      <c r="B73789" s="20" t="s">
        <v>103</v>
      </c>
      <c r="C73789" s="21">
        <v>31</v>
      </c>
      <c r="D73789" s="20" t="s">
        <v>10640</v>
      </c>
      <c r="E73789" s="21">
        <v>89</v>
      </c>
      <c r="F73789" s="20" t="s">
        <v>739</v>
      </c>
      <c r="G73789" s="20" t="s">
        <v>538</v>
      </c>
      <c r="H73789" s="20" t="s">
        <v>539</v>
      </c>
      <c r="I73789" s="20" t="s">
        <v>81</v>
      </c>
      <c r="J73789" s="20" t="s">
        <v>24</v>
      </c>
      <c r="K73789" s="23"/>
      <c r="L73789" s="23"/>
      <c r="M73789" s="22">
        <v>2338.5100000000002</v>
      </c>
      <c r="N73789" s="22">
        <v>2338.5100000000002</v>
      </c>
      <c r="O73789" s="20"/>
      <c r="P73789" s="20"/>
      <c r="Q73789" s="20"/>
      <c r="R73789" s="20"/>
    </row>
    <row r="73790" spans="1:18" ht="57.6" x14ac:dyDescent="0.25">
      <c r="A73790" s="1">
        <v>2023</v>
      </c>
      <c r="B73790" s="20" t="s">
        <v>103</v>
      </c>
      <c r="C73790" s="21">
        <v>31</v>
      </c>
      <c r="D73790" s="20" t="s">
        <v>10640</v>
      </c>
      <c r="E73790" s="21">
        <v>90</v>
      </c>
      <c r="F73790" s="20" t="s">
        <v>739</v>
      </c>
      <c r="G73790" s="20" t="s">
        <v>538</v>
      </c>
      <c r="H73790" s="20" t="s">
        <v>539</v>
      </c>
      <c r="I73790" s="20" t="s">
        <v>649</v>
      </c>
      <c r="J73790" s="20" t="s">
        <v>24</v>
      </c>
      <c r="K73790" s="23"/>
      <c r="L73790" s="23"/>
      <c r="M73790" s="22">
        <v>4574.8</v>
      </c>
      <c r="N73790" s="22">
        <v>4574.8</v>
      </c>
      <c r="O73790" s="20"/>
      <c r="P73790" s="20"/>
      <c r="Q73790" s="20"/>
      <c r="R73790" s="20"/>
    </row>
    <row r="73791" spans="1:18" ht="57.6" x14ac:dyDescent="0.25">
      <c r="A73791" s="1">
        <v>2023</v>
      </c>
      <c r="B73791" s="20" t="s">
        <v>103</v>
      </c>
      <c r="C73791" s="21">
        <v>31</v>
      </c>
      <c r="D73791" s="20" t="s">
        <v>10640</v>
      </c>
      <c r="E73791" s="21">
        <v>91</v>
      </c>
      <c r="F73791" s="20" t="s">
        <v>739</v>
      </c>
      <c r="G73791" s="20" t="s">
        <v>538</v>
      </c>
      <c r="H73791" s="20" t="s">
        <v>539</v>
      </c>
      <c r="I73791" s="20" t="s">
        <v>32645</v>
      </c>
      <c r="J73791" s="20" t="s">
        <v>24</v>
      </c>
      <c r="K73791" s="23"/>
      <c r="L73791" s="23"/>
      <c r="M73791" s="22">
        <v>10272.99</v>
      </c>
      <c r="N73791" s="22">
        <v>10272.99</v>
      </c>
      <c r="O73791" s="20"/>
      <c r="P73791" s="20"/>
      <c r="Q73791" s="20"/>
      <c r="R73791" s="20"/>
    </row>
    <row r="73792" spans="1:18" ht="57.6" x14ac:dyDescent="0.25">
      <c r="A73792" s="1">
        <v>2023</v>
      </c>
      <c r="B73792" s="20" t="s">
        <v>103</v>
      </c>
      <c r="C73792" s="21">
        <v>31</v>
      </c>
      <c r="D73792" s="20" t="s">
        <v>10640</v>
      </c>
      <c r="E73792" s="21">
        <v>92</v>
      </c>
      <c r="F73792" s="20" t="s">
        <v>739</v>
      </c>
      <c r="G73792" s="20" t="s">
        <v>196</v>
      </c>
      <c r="H73792" s="20" t="s">
        <v>197</v>
      </c>
      <c r="I73792" s="20" t="s">
        <v>649</v>
      </c>
      <c r="J73792" s="20" t="s">
        <v>24</v>
      </c>
      <c r="K73792" s="23"/>
      <c r="L73792" s="23"/>
      <c r="M73792" s="22">
        <v>2920.35</v>
      </c>
      <c r="N73792" s="22">
        <v>2920.35</v>
      </c>
      <c r="O73792" s="20"/>
      <c r="P73792" s="20"/>
      <c r="Q73792" s="20"/>
      <c r="R73792" s="20"/>
    </row>
    <row r="73793" spans="1:18" ht="57.6" x14ac:dyDescent="0.25">
      <c r="A73793" s="1">
        <v>2023</v>
      </c>
      <c r="B73793" s="20" t="s">
        <v>103</v>
      </c>
      <c r="C73793" s="21">
        <v>31</v>
      </c>
      <c r="D73793" s="20" t="s">
        <v>10640</v>
      </c>
      <c r="E73793" s="21">
        <v>93</v>
      </c>
      <c r="F73793" s="20" t="s">
        <v>739</v>
      </c>
      <c r="G73793" s="20" t="s">
        <v>268</v>
      </c>
      <c r="H73793" s="20" t="s">
        <v>269</v>
      </c>
      <c r="I73793" s="20" t="s">
        <v>37</v>
      </c>
      <c r="J73793" s="20" t="s">
        <v>24</v>
      </c>
      <c r="K73793" s="23"/>
      <c r="L73793" s="23"/>
      <c r="M73793" s="24">
        <v>926.12</v>
      </c>
      <c r="N73793" s="24">
        <v>926.12</v>
      </c>
      <c r="O73793" s="20"/>
      <c r="P73793" s="20"/>
      <c r="Q73793" s="20"/>
      <c r="R73793" s="20"/>
    </row>
    <row r="73794" spans="1:18" ht="57.6" x14ac:dyDescent="0.25">
      <c r="A73794" s="1">
        <v>2023</v>
      </c>
      <c r="B73794" s="20" t="s">
        <v>103</v>
      </c>
      <c r="C73794" s="21">
        <v>31</v>
      </c>
      <c r="D73794" s="20" t="s">
        <v>10640</v>
      </c>
      <c r="E73794" s="21">
        <v>94</v>
      </c>
      <c r="F73794" s="20" t="s">
        <v>739</v>
      </c>
      <c r="G73794" s="20" t="s">
        <v>268</v>
      </c>
      <c r="H73794" s="20" t="s">
        <v>269</v>
      </c>
      <c r="I73794" s="20" t="s">
        <v>649</v>
      </c>
      <c r="J73794" s="20" t="s">
        <v>24</v>
      </c>
      <c r="K73794" s="23"/>
      <c r="L73794" s="23"/>
      <c r="M73794" s="22">
        <v>8860</v>
      </c>
      <c r="N73794" s="22">
        <v>8860</v>
      </c>
      <c r="O73794" s="20"/>
      <c r="P73794" s="20"/>
      <c r="Q73794" s="20"/>
      <c r="R73794" s="20"/>
    </row>
    <row r="73795" spans="1:18" ht="57.6" x14ac:dyDescent="0.25">
      <c r="A73795" s="1">
        <v>2023</v>
      </c>
      <c r="B73795" s="20" t="s">
        <v>103</v>
      </c>
      <c r="C73795" s="21">
        <v>31</v>
      </c>
      <c r="D73795" s="20" t="s">
        <v>10640</v>
      </c>
      <c r="E73795" s="21">
        <v>95</v>
      </c>
      <c r="F73795" s="20" t="s">
        <v>739</v>
      </c>
      <c r="G73795" s="20" t="s">
        <v>199</v>
      </c>
      <c r="H73795" s="20" t="s">
        <v>200</v>
      </c>
      <c r="I73795" s="20" t="s">
        <v>341</v>
      </c>
      <c r="J73795" s="20" t="s">
        <v>24</v>
      </c>
      <c r="K73795" s="23"/>
      <c r="L73795" s="23"/>
      <c r="M73795" s="24">
        <v>948.56</v>
      </c>
      <c r="N73795" s="24">
        <v>948.56</v>
      </c>
      <c r="O73795" s="20"/>
      <c r="P73795" s="20"/>
      <c r="Q73795" s="20"/>
      <c r="R73795" s="20"/>
    </row>
    <row r="73796" spans="1:18" ht="57.6" x14ac:dyDescent="0.25">
      <c r="A73796" s="1">
        <v>2023</v>
      </c>
      <c r="B73796" s="20" t="s">
        <v>103</v>
      </c>
      <c r="C73796" s="21">
        <v>31</v>
      </c>
      <c r="D73796" s="20" t="s">
        <v>10640</v>
      </c>
      <c r="E73796" s="21">
        <v>96</v>
      </c>
      <c r="F73796" s="20" t="s">
        <v>739</v>
      </c>
      <c r="G73796" s="20" t="s">
        <v>199</v>
      </c>
      <c r="H73796" s="20" t="s">
        <v>200</v>
      </c>
      <c r="I73796" s="20" t="s">
        <v>649</v>
      </c>
      <c r="J73796" s="20" t="s">
        <v>24</v>
      </c>
      <c r="K73796" s="23"/>
      <c r="L73796" s="23"/>
      <c r="M73796" s="24">
        <v>684.53</v>
      </c>
      <c r="N73796" s="24">
        <v>684.53</v>
      </c>
      <c r="O73796" s="20"/>
      <c r="P73796" s="20"/>
      <c r="Q73796" s="20"/>
      <c r="R73796" s="20"/>
    </row>
    <row r="73797" spans="1:18" ht="57.6" x14ac:dyDescent="0.25">
      <c r="A73797" s="1">
        <v>2023</v>
      </c>
      <c r="B73797" s="20" t="s">
        <v>103</v>
      </c>
      <c r="C73797" s="21">
        <v>31</v>
      </c>
      <c r="D73797" s="20" t="s">
        <v>10640</v>
      </c>
      <c r="E73797" s="21">
        <v>97</v>
      </c>
      <c r="F73797" s="20" t="s">
        <v>739</v>
      </c>
      <c r="G73797" s="20" t="s">
        <v>450</v>
      </c>
      <c r="H73797" s="20" t="s">
        <v>451</v>
      </c>
      <c r="I73797" s="20" t="s">
        <v>37</v>
      </c>
      <c r="J73797" s="20" t="s">
        <v>24</v>
      </c>
      <c r="K73797" s="23"/>
      <c r="L73797" s="23"/>
      <c r="M73797" s="24">
        <v>190.6</v>
      </c>
      <c r="N73797" s="24">
        <v>190.6</v>
      </c>
      <c r="O73797" s="20"/>
      <c r="P73797" s="20"/>
      <c r="Q73797" s="20"/>
      <c r="R73797" s="20"/>
    </row>
    <row r="73798" spans="1:18" ht="57.6" x14ac:dyDescent="0.25">
      <c r="A73798" s="1">
        <v>2023</v>
      </c>
      <c r="B73798" s="20" t="s">
        <v>103</v>
      </c>
      <c r="C73798" s="21">
        <v>31</v>
      </c>
      <c r="D73798" s="20" t="s">
        <v>10640</v>
      </c>
      <c r="E73798" s="21">
        <v>98</v>
      </c>
      <c r="F73798" s="20" t="s">
        <v>739</v>
      </c>
      <c r="G73798" s="20" t="s">
        <v>450</v>
      </c>
      <c r="H73798" s="20" t="s">
        <v>451</v>
      </c>
      <c r="I73798" s="20" t="s">
        <v>341</v>
      </c>
      <c r="J73798" s="20" t="s">
        <v>24</v>
      </c>
      <c r="K73798" s="23"/>
      <c r="L73798" s="23"/>
      <c r="M73798" s="22">
        <v>5940</v>
      </c>
      <c r="N73798" s="22">
        <v>5940</v>
      </c>
      <c r="O73798" s="20"/>
      <c r="P73798" s="20"/>
      <c r="Q73798" s="20"/>
      <c r="R73798" s="20"/>
    </row>
    <row r="73799" spans="1:18" ht="57.6" x14ac:dyDescent="0.25">
      <c r="A73799" s="1">
        <v>2023</v>
      </c>
      <c r="B73799" s="20" t="s">
        <v>103</v>
      </c>
      <c r="C73799" s="21">
        <v>31</v>
      </c>
      <c r="D73799" s="20" t="s">
        <v>10640</v>
      </c>
      <c r="E73799" s="21">
        <v>99</v>
      </c>
      <c r="F73799" s="20" t="s">
        <v>739</v>
      </c>
      <c r="G73799" s="20" t="s">
        <v>450</v>
      </c>
      <c r="H73799" s="20" t="s">
        <v>451</v>
      </c>
      <c r="I73799" s="20" t="s">
        <v>81</v>
      </c>
      <c r="J73799" s="20" t="s">
        <v>24</v>
      </c>
      <c r="K73799" s="23"/>
      <c r="L73799" s="23"/>
      <c r="M73799" s="22">
        <v>1914.64</v>
      </c>
      <c r="N73799" s="22">
        <v>1914.64</v>
      </c>
      <c r="O73799" s="20"/>
      <c r="P73799" s="20"/>
      <c r="Q73799" s="20"/>
      <c r="R73799" s="20"/>
    </row>
    <row r="73800" spans="1:18" ht="57.6" x14ac:dyDescent="0.25">
      <c r="A73800" s="1">
        <v>2023</v>
      </c>
      <c r="B73800" s="20" t="s">
        <v>103</v>
      </c>
      <c r="C73800" s="21">
        <v>31</v>
      </c>
      <c r="D73800" s="20" t="s">
        <v>10640</v>
      </c>
      <c r="E73800" s="21">
        <v>100</v>
      </c>
      <c r="F73800" s="20" t="s">
        <v>739</v>
      </c>
      <c r="G73800" s="20" t="s">
        <v>7775</v>
      </c>
      <c r="H73800" s="20" t="s">
        <v>7776</v>
      </c>
      <c r="I73800" s="20" t="s">
        <v>649</v>
      </c>
      <c r="J73800" s="20" t="s">
        <v>24</v>
      </c>
      <c r="K73800" s="23"/>
      <c r="L73800" s="23"/>
      <c r="M73800" s="22">
        <v>2918.58</v>
      </c>
      <c r="N73800" s="22">
        <v>2918.58</v>
      </c>
      <c r="O73800" s="20"/>
      <c r="P73800" s="20"/>
      <c r="Q73800" s="20"/>
      <c r="R73800" s="20"/>
    </row>
    <row r="73801" spans="1:18" ht="57.6" x14ac:dyDescent="0.25">
      <c r="A73801" s="1">
        <v>2023</v>
      </c>
      <c r="B73801" s="20" t="s">
        <v>103</v>
      </c>
      <c r="C73801" s="21">
        <v>31</v>
      </c>
      <c r="D73801" s="20" t="s">
        <v>10640</v>
      </c>
      <c r="E73801" s="21">
        <v>101</v>
      </c>
      <c r="F73801" s="20" t="s">
        <v>739</v>
      </c>
      <c r="G73801" s="20" t="s">
        <v>7775</v>
      </c>
      <c r="H73801" s="20" t="s">
        <v>7776</v>
      </c>
      <c r="I73801" s="20" t="s">
        <v>32645</v>
      </c>
      <c r="J73801" s="20" t="s">
        <v>24</v>
      </c>
      <c r="K73801" s="23"/>
      <c r="L73801" s="23"/>
      <c r="M73801" s="24">
        <v>633.03</v>
      </c>
      <c r="N73801" s="24">
        <v>633.03</v>
      </c>
      <c r="O73801" s="20"/>
      <c r="P73801" s="20"/>
      <c r="Q73801" s="20"/>
      <c r="R73801" s="20"/>
    </row>
    <row r="73802" spans="1:18" ht="57.6" x14ac:dyDescent="0.25">
      <c r="A73802" s="1">
        <v>2023</v>
      </c>
      <c r="B73802" s="20" t="s">
        <v>103</v>
      </c>
      <c r="C73802" s="21">
        <v>31</v>
      </c>
      <c r="D73802" s="20" t="s">
        <v>10640</v>
      </c>
      <c r="E73802" s="21">
        <v>102</v>
      </c>
      <c r="F73802" s="20" t="s">
        <v>739</v>
      </c>
      <c r="G73802" s="20" t="s">
        <v>185</v>
      </c>
      <c r="H73802" s="20" t="s">
        <v>186</v>
      </c>
      <c r="I73802" s="20" t="s">
        <v>37</v>
      </c>
      <c r="J73802" s="20" t="s">
        <v>24</v>
      </c>
      <c r="K73802" s="23"/>
      <c r="L73802" s="23"/>
      <c r="M73802" s="22">
        <v>15564.36</v>
      </c>
      <c r="N73802" s="22">
        <v>15564.36</v>
      </c>
      <c r="O73802" s="20"/>
      <c r="P73802" s="20"/>
      <c r="Q73802" s="20"/>
      <c r="R73802" s="20"/>
    </row>
    <row r="73803" spans="1:18" ht="57.6" x14ac:dyDescent="0.25">
      <c r="A73803" s="1">
        <v>2023</v>
      </c>
      <c r="B73803" s="20" t="s">
        <v>103</v>
      </c>
      <c r="C73803" s="21">
        <v>31</v>
      </c>
      <c r="D73803" s="20" t="s">
        <v>10640</v>
      </c>
      <c r="E73803" s="21">
        <v>103</v>
      </c>
      <c r="F73803" s="20" t="s">
        <v>739</v>
      </c>
      <c r="G73803" s="20" t="s">
        <v>185</v>
      </c>
      <c r="H73803" s="20" t="s">
        <v>186</v>
      </c>
      <c r="I73803" s="20" t="s">
        <v>341</v>
      </c>
      <c r="J73803" s="20" t="s">
        <v>24</v>
      </c>
      <c r="K73803" s="23"/>
      <c r="L73803" s="23"/>
      <c r="M73803" s="22">
        <v>34141.129999999997</v>
      </c>
      <c r="N73803" s="22">
        <v>34141.129999999997</v>
      </c>
      <c r="O73803" s="20"/>
      <c r="P73803" s="20"/>
      <c r="Q73803" s="20"/>
      <c r="R73803" s="20"/>
    </row>
    <row r="73804" spans="1:18" ht="57.6" x14ac:dyDescent="0.25">
      <c r="A73804" s="1">
        <v>2023</v>
      </c>
      <c r="B73804" s="20" t="s">
        <v>103</v>
      </c>
      <c r="C73804" s="21">
        <v>31</v>
      </c>
      <c r="D73804" s="20" t="s">
        <v>10640</v>
      </c>
      <c r="E73804" s="21">
        <v>104</v>
      </c>
      <c r="F73804" s="20" t="s">
        <v>739</v>
      </c>
      <c r="G73804" s="20" t="s">
        <v>185</v>
      </c>
      <c r="H73804" s="20" t="s">
        <v>186</v>
      </c>
      <c r="I73804" s="20" t="s">
        <v>81</v>
      </c>
      <c r="J73804" s="20" t="s">
        <v>24</v>
      </c>
      <c r="K73804" s="23"/>
      <c r="L73804" s="23"/>
      <c r="M73804" s="22">
        <v>17858.650000000001</v>
      </c>
      <c r="N73804" s="22">
        <v>17858.650000000001</v>
      </c>
      <c r="O73804" s="20"/>
      <c r="P73804" s="20"/>
      <c r="Q73804" s="20"/>
      <c r="R73804" s="20"/>
    </row>
    <row r="73805" spans="1:18" ht="57.6" x14ac:dyDescent="0.25">
      <c r="A73805" s="1">
        <v>2023</v>
      </c>
      <c r="B73805" s="20" t="s">
        <v>103</v>
      </c>
      <c r="C73805" s="21">
        <v>31</v>
      </c>
      <c r="D73805" s="20" t="s">
        <v>10640</v>
      </c>
      <c r="E73805" s="21">
        <v>105</v>
      </c>
      <c r="F73805" s="20" t="s">
        <v>739</v>
      </c>
      <c r="G73805" s="20" t="s">
        <v>185</v>
      </c>
      <c r="H73805" s="20" t="s">
        <v>186</v>
      </c>
      <c r="I73805" s="20" t="s">
        <v>649</v>
      </c>
      <c r="J73805" s="20" t="s">
        <v>24</v>
      </c>
      <c r="K73805" s="23"/>
      <c r="L73805" s="23"/>
      <c r="M73805" s="22">
        <v>55320.75</v>
      </c>
      <c r="N73805" s="22">
        <v>55320.75</v>
      </c>
      <c r="O73805" s="20"/>
      <c r="P73805" s="20"/>
      <c r="Q73805" s="20"/>
      <c r="R73805" s="20"/>
    </row>
    <row r="73806" spans="1:18" ht="57.6" x14ac:dyDescent="0.25">
      <c r="A73806" s="1">
        <v>2023</v>
      </c>
      <c r="B73806" s="20" t="s">
        <v>103</v>
      </c>
      <c r="C73806" s="21">
        <v>31</v>
      </c>
      <c r="D73806" s="20" t="s">
        <v>10640</v>
      </c>
      <c r="E73806" s="21">
        <v>106</v>
      </c>
      <c r="F73806" s="20" t="s">
        <v>739</v>
      </c>
      <c r="G73806" s="20" t="s">
        <v>185</v>
      </c>
      <c r="H73806" s="20" t="s">
        <v>186</v>
      </c>
      <c r="I73806" s="20" t="s">
        <v>32645</v>
      </c>
      <c r="J73806" s="20" t="s">
        <v>24</v>
      </c>
      <c r="K73806" s="23"/>
      <c r="L73806" s="23"/>
      <c r="M73806" s="22">
        <v>22961.040000000001</v>
      </c>
      <c r="N73806" s="22">
        <v>22961.040000000001</v>
      </c>
      <c r="O73806" s="20"/>
      <c r="P73806" s="20"/>
      <c r="Q73806" s="20"/>
      <c r="R73806" s="20"/>
    </row>
    <row r="73807" spans="1:18" ht="57.6" x14ac:dyDescent="0.25">
      <c r="A73807" s="1">
        <v>2023</v>
      </c>
      <c r="B73807" s="20" t="s">
        <v>103</v>
      </c>
      <c r="C73807" s="21">
        <v>31</v>
      </c>
      <c r="D73807" s="20" t="s">
        <v>10640</v>
      </c>
      <c r="E73807" s="21">
        <v>107</v>
      </c>
      <c r="F73807" s="20" t="s">
        <v>739</v>
      </c>
      <c r="G73807" s="20" t="s">
        <v>3778</v>
      </c>
      <c r="H73807" s="20" t="s">
        <v>3779</v>
      </c>
      <c r="I73807" s="20" t="s">
        <v>37</v>
      </c>
      <c r="J73807" s="20" t="s">
        <v>24</v>
      </c>
      <c r="K73807" s="23"/>
      <c r="L73807" s="23"/>
      <c r="M73807" s="24">
        <v>-188.68</v>
      </c>
      <c r="N73807" s="24">
        <v>-188.68</v>
      </c>
      <c r="O73807" s="20"/>
      <c r="P73807" s="20"/>
      <c r="Q73807" s="20"/>
      <c r="R73807" s="20"/>
    </row>
    <row r="73808" spans="1:18" ht="57.6" x14ac:dyDescent="0.25">
      <c r="A73808" s="1">
        <v>2023</v>
      </c>
      <c r="B73808" s="20" t="s">
        <v>103</v>
      </c>
      <c r="C73808" s="21">
        <v>31</v>
      </c>
      <c r="D73808" s="20" t="s">
        <v>10640</v>
      </c>
      <c r="E73808" s="21">
        <v>108</v>
      </c>
      <c r="F73808" s="20" t="s">
        <v>739</v>
      </c>
      <c r="G73808" s="20" t="s">
        <v>3778</v>
      </c>
      <c r="H73808" s="20" t="s">
        <v>3779</v>
      </c>
      <c r="I73808" s="20" t="s">
        <v>341</v>
      </c>
      <c r="J73808" s="20" t="s">
        <v>24</v>
      </c>
      <c r="K73808" s="23"/>
      <c r="L73808" s="23"/>
      <c r="M73808" s="22">
        <v>5025.75</v>
      </c>
      <c r="N73808" s="22">
        <v>5025.75</v>
      </c>
      <c r="O73808" s="20"/>
      <c r="P73808" s="20"/>
      <c r="Q73808" s="20"/>
      <c r="R73808" s="20"/>
    </row>
    <row r="73809" spans="1:18" ht="57.6" x14ac:dyDescent="0.25">
      <c r="A73809" s="1">
        <v>2023</v>
      </c>
      <c r="B73809" s="20" t="s">
        <v>103</v>
      </c>
      <c r="C73809" s="21">
        <v>31</v>
      </c>
      <c r="D73809" s="20" t="s">
        <v>10640</v>
      </c>
      <c r="E73809" s="21">
        <v>109</v>
      </c>
      <c r="F73809" s="20" t="s">
        <v>739</v>
      </c>
      <c r="G73809" s="20" t="s">
        <v>3778</v>
      </c>
      <c r="H73809" s="20" t="s">
        <v>3779</v>
      </c>
      <c r="I73809" s="20" t="s">
        <v>81</v>
      </c>
      <c r="J73809" s="20" t="s">
        <v>24</v>
      </c>
      <c r="K73809" s="23"/>
      <c r="L73809" s="23"/>
      <c r="M73809" s="22">
        <v>3336.87</v>
      </c>
      <c r="N73809" s="22">
        <v>3336.87</v>
      </c>
      <c r="O73809" s="20"/>
      <c r="P73809" s="20"/>
      <c r="Q73809" s="20"/>
      <c r="R73809" s="20"/>
    </row>
    <row r="73810" spans="1:18" ht="57.6" x14ac:dyDescent="0.25">
      <c r="A73810" s="1">
        <v>2023</v>
      </c>
      <c r="B73810" s="20" t="s">
        <v>103</v>
      </c>
      <c r="C73810" s="21">
        <v>31</v>
      </c>
      <c r="D73810" s="20" t="s">
        <v>10640</v>
      </c>
      <c r="E73810" s="21">
        <v>110</v>
      </c>
      <c r="F73810" s="20" t="s">
        <v>739</v>
      </c>
      <c r="G73810" s="20" t="s">
        <v>3778</v>
      </c>
      <c r="H73810" s="20" t="s">
        <v>3779</v>
      </c>
      <c r="I73810" s="20" t="s">
        <v>32645</v>
      </c>
      <c r="J73810" s="20" t="s">
        <v>24</v>
      </c>
      <c r="K73810" s="23"/>
      <c r="L73810" s="23"/>
      <c r="M73810" s="22">
        <v>5369.9</v>
      </c>
      <c r="N73810" s="22">
        <v>5369.9</v>
      </c>
      <c r="O73810" s="20"/>
      <c r="P73810" s="20"/>
      <c r="Q73810" s="20"/>
      <c r="R73810" s="20"/>
    </row>
    <row r="73811" spans="1:18" ht="57.6" x14ac:dyDescent="0.25">
      <c r="A73811" s="1">
        <v>2023</v>
      </c>
      <c r="B73811" s="20" t="s">
        <v>103</v>
      </c>
      <c r="C73811" s="21">
        <v>31</v>
      </c>
      <c r="D73811" s="20" t="s">
        <v>10640</v>
      </c>
      <c r="E73811" s="21">
        <v>111</v>
      </c>
      <c r="F73811" s="20" t="s">
        <v>739</v>
      </c>
      <c r="G73811" s="20" t="s">
        <v>3145</v>
      </c>
      <c r="H73811" s="20" t="s">
        <v>3146</v>
      </c>
      <c r="I73811" s="20" t="s">
        <v>649</v>
      </c>
      <c r="J73811" s="20" t="s">
        <v>24</v>
      </c>
      <c r="K73811" s="23"/>
      <c r="L73811" s="23"/>
      <c r="M73811" s="22">
        <v>7281.55</v>
      </c>
      <c r="N73811" s="22">
        <v>7281.55</v>
      </c>
      <c r="O73811" s="20"/>
      <c r="P73811" s="20"/>
      <c r="Q73811" s="20"/>
      <c r="R73811" s="20"/>
    </row>
    <row r="73812" spans="1:18" ht="72" x14ac:dyDescent="0.25">
      <c r="A73812" s="1">
        <v>2023</v>
      </c>
      <c r="B73812" s="20" t="s">
        <v>103</v>
      </c>
      <c r="C73812" s="21">
        <v>31</v>
      </c>
      <c r="D73812" s="20" t="s">
        <v>10640</v>
      </c>
      <c r="E73812" s="21">
        <v>112</v>
      </c>
      <c r="F73812" s="20" t="s">
        <v>739</v>
      </c>
      <c r="G73812" s="20" t="s">
        <v>1476</v>
      </c>
      <c r="H73812" s="20" t="s">
        <v>1477</v>
      </c>
      <c r="I73812" s="20" t="s">
        <v>32645</v>
      </c>
      <c r="J73812" s="20" t="s">
        <v>24</v>
      </c>
      <c r="K73812" s="23"/>
      <c r="L73812" s="23"/>
      <c r="M73812" s="22">
        <v>-3145.45</v>
      </c>
      <c r="N73812" s="22">
        <v>-3145.45</v>
      </c>
      <c r="O73812" s="20"/>
      <c r="P73812" s="20"/>
      <c r="Q73812" s="20"/>
      <c r="R73812" s="20"/>
    </row>
    <row r="73813" spans="1:18" ht="57.6" x14ac:dyDescent="0.25">
      <c r="A73813" s="1">
        <v>2023</v>
      </c>
      <c r="B73813" s="20" t="s">
        <v>103</v>
      </c>
      <c r="C73813" s="21">
        <v>31</v>
      </c>
      <c r="D73813" s="20" t="s">
        <v>10640</v>
      </c>
      <c r="E73813" s="21">
        <v>113</v>
      </c>
      <c r="F73813" s="20" t="s">
        <v>739</v>
      </c>
      <c r="G73813" s="20" t="s">
        <v>5787</v>
      </c>
      <c r="H73813" s="20" t="s">
        <v>5788</v>
      </c>
      <c r="I73813" s="20" t="s">
        <v>32645</v>
      </c>
      <c r="J73813" s="20" t="s">
        <v>24</v>
      </c>
      <c r="K73813" s="23"/>
      <c r="L73813" s="23"/>
      <c r="M73813" s="24">
        <v>-188.68</v>
      </c>
      <c r="N73813" s="24">
        <v>-188.68</v>
      </c>
      <c r="O73813" s="20"/>
      <c r="P73813" s="20"/>
      <c r="Q73813" s="20"/>
      <c r="R73813" s="20"/>
    </row>
    <row r="73814" spans="1:18" ht="57.6" x14ac:dyDescent="0.25">
      <c r="A73814" s="1">
        <v>2023</v>
      </c>
      <c r="B73814" s="20" t="s">
        <v>103</v>
      </c>
      <c r="C73814" s="21">
        <v>31</v>
      </c>
      <c r="D73814" s="20" t="s">
        <v>10640</v>
      </c>
      <c r="E73814" s="21">
        <v>114</v>
      </c>
      <c r="F73814" s="20" t="s">
        <v>739</v>
      </c>
      <c r="G73814" s="20" t="s">
        <v>3765</v>
      </c>
      <c r="H73814" s="20" t="s">
        <v>3766</v>
      </c>
      <c r="I73814" s="20" t="s">
        <v>37</v>
      </c>
      <c r="J73814" s="20" t="s">
        <v>24</v>
      </c>
      <c r="K73814" s="23"/>
      <c r="L73814" s="23"/>
      <c r="M73814" s="22">
        <v>38193.910000000003</v>
      </c>
      <c r="N73814" s="22">
        <v>38193.910000000003</v>
      </c>
      <c r="O73814" s="20"/>
      <c r="P73814" s="20"/>
      <c r="Q73814" s="20"/>
      <c r="R73814" s="20"/>
    </row>
    <row r="73815" spans="1:18" ht="57.6" x14ac:dyDescent="0.25">
      <c r="A73815" s="1">
        <v>2023</v>
      </c>
      <c r="B73815" s="20" t="s">
        <v>103</v>
      </c>
      <c r="C73815" s="21">
        <v>31</v>
      </c>
      <c r="D73815" s="20" t="s">
        <v>10640</v>
      </c>
      <c r="E73815" s="21">
        <v>115</v>
      </c>
      <c r="F73815" s="20" t="s">
        <v>739</v>
      </c>
      <c r="G73815" s="20" t="s">
        <v>2317</v>
      </c>
      <c r="H73815" s="20" t="s">
        <v>2318</v>
      </c>
      <c r="I73815" s="20" t="s">
        <v>341</v>
      </c>
      <c r="J73815" s="20" t="s">
        <v>24</v>
      </c>
      <c r="K73815" s="23"/>
      <c r="L73815" s="23"/>
      <c r="M73815" s="22">
        <v>95803.43</v>
      </c>
      <c r="N73815" s="22">
        <v>95803.43</v>
      </c>
      <c r="O73815" s="20"/>
      <c r="P73815" s="20"/>
      <c r="Q73815" s="20"/>
      <c r="R73815" s="20"/>
    </row>
    <row r="73816" spans="1:18" ht="57.6" x14ac:dyDescent="0.25">
      <c r="A73816" s="1">
        <v>2023</v>
      </c>
      <c r="B73816" s="20" t="s">
        <v>103</v>
      </c>
      <c r="C73816" s="21">
        <v>31</v>
      </c>
      <c r="D73816" s="20" t="s">
        <v>10640</v>
      </c>
      <c r="E73816" s="21">
        <v>116</v>
      </c>
      <c r="F73816" s="20" t="s">
        <v>739</v>
      </c>
      <c r="G73816" s="20" t="s">
        <v>2317</v>
      </c>
      <c r="H73816" s="20" t="s">
        <v>2318</v>
      </c>
      <c r="I73816" s="20" t="s">
        <v>81</v>
      </c>
      <c r="J73816" s="20" t="s">
        <v>24</v>
      </c>
      <c r="K73816" s="23"/>
      <c r="L73816" s="23"/>
      <c r="M73816" s="22">
        <v>4395.43</v>
      </c>
      <c r="N73816" s="22">
        <v>4395.43</v>
      </c>
      <c r="O73816" s="20"/>
      <c r="P73816" s="20"/>
      <c r="Q73816" s="20"/>
      <c r="R73816" s="20"/>
    </row>
    <row r="73817" spans="1:18" ht="57.6" x14ac:dyDescent="0.25">
      <c r="A73817" s="1">
        <v>2023</v>
      </c>
      <c r="B73817" s="20" t="s">
        <v>103</v>
      </c>
      <c r="C73817" s="21">
        <v>31</v>
      </c>
      <c r="D73817" s="20" t="s">
        <v>10640</v>
      </c>
      <c r="E73817" s="21">
        <v>117</v>
      </c>
      <c r="F73817" s="20" t="s">
        <v>739</v>
      </c>
      <c r="G73817" s="20" t="s">
        <v>2317</v>
      </c>
      <c r="H73817" s="20" t="s">
        <v>2318</v>
      </c>
      <c r="I73817" s="20" t="s">
        <v>649</v>
      </c>
      <c r="J73817" s="20" t="s">
        <v>24</v>
      </c>
      <c r="K73817" s="23"/>
      <c r="L73817" s="23"/>
      <c r="M73817" s="22">
        <v>4819.95</v>
      </c>
      <c r="N73817" s="22">
        <v>4819.95</v>
      </c>
      <c r="O73817" s="20"/>
      <c r="P73817" s="20"/>
      <c r="Q73817" s="20"/>
      <c r="R73817" s="20"/>
    </row>
    <row r="73818" spans="1:18" ht="57.6" x14ac:dyDescent="0.25">
      <c r="A73818" s="1">
        <v>2023</v>
      </c>
      <c r="B73818" s="20" t="s">
        <v>103</v>
      </c>
      <c r="C73818" s="21">
        <v>31</v>
      </c>
      <c r="D73818" s="20" t="s">
        <v>10640</v>
      </c>
      <c r="E73818" s="21">
        <v>118</v>
      </c>
      <c r="F73818" s="20" t="s">
        <v>739</v>
      </c>
      <c r="G73818" s="20" t="s">
        <v>2317</v>
      </c>
      <c r="H73818" s="20" t="s">
        <v>2318</v>
      </c>
      <c r="I73818" s="20" t="s">
        <v>3244</v>
      </c>
      <c r="J73818" s="20" t="s">
        <v>24</v>
      </c>
      <c r="K73818" s="23"/>
      <c r="L73818" s="23"/>
      <c r="M73818" s="22">
        <v>3331.79</v>
      </c>
      <c r="N73818" s="22">
        <v>3331.79</v>
      </c>
      <c r="O73818" s="20"/>
      <c r="P73818" s="20"/>
      <c r="Q73818" s="20"/>
      <c r="R73818" s="20"/>
    </row>
    <row r="73819" spans="1:18" ht="57.6" x14ac:dyDescent="0.25">
      <c r="A73819" s="1">
        <v>2023</v>
      </c>
      <c r="B73819" s="20" t="s">
        <v>103</v>
      </c>
      <c r="C73819" s="21">
        <v>31</v>
      </c>
      <c r="D73819" s="20" t="s">
        <v>10640</v>
      </c>
      <c r="E73819" s="21">
        <v>119</v>
      </c>
      <c r="F73819" s="20" t="s">
        <v>739</v>
      </c>
      <c r="G73819" s="20" t="s">
        <v>2317</v>
      </c>
      <c r="H73819" s="20" t="s">
        <v>2318</v>
      </c>
      <c r="I73819" s="20" t="s">
        <v>32645</v>
      </c>
      <c r="J73819" s="20" t="s">
        <v>24</v>
      </c>
      <c r="K73819" s="23"/>
      <c r="L73819" s="23"/>
      <c r="M73819" s="22">
        <v>3901.08</v>
      </c>
      <c r="N73819" s="22">
        <v>3901.08</v>
      </c>
      <c r="O73819" s="20"/>
      <c r="P73819" s="20"/>
      <c r="Q73819" s="20"/>
      <c r="R73819" s="20"/>
    </row>
    <row r="73820" spans="1:18" ht="43.2" x14ac:dyDescent="0.25">
      <c r="A73820" s="1">
        <v>2023</v>
      </c>
      <c r="B73820" s="20" t="s">
        <v>103</v>
      </c>
      <c r="C73820" s="21">
        <v>31</v>
      </c>
      <c r="D73820" s="20" t="s">
        <v>10640</v>
      </c>
      <c r="E73820" s="21">
        <v>120</v>
      </c>
      <c r="F73820" s="20" t="s">
        <v>739</v>
      </c>
      <c r="G73820" s="20" t="s">
        <v>1362</v>
      </c>
      <c r="H73820" s="20" t="s">
        <v>1363</v>
      </c>
      <c r="I73820" s="20" t="s">
        <v>341</v>
      </c>
      <c r="J73820" s="20" t="s">
        <v>24</v>
      </c>
      <c r="K73820" s="23"/>
      <c r="L73820" s="23"/>
      <c r="M73820" s="22">
        <v>2817.81</v>
      </c>
      <c r="N73820" s="22">
        <v>2817.81</v>
      </c>
      <c r="O73820" s="20"/>
      <c r="P73820" s="20"/>
      <c r="Q73820" s="20"/>
      <c r="R73820" s="20"/>
    </row>
    <row r="73821" spans="1:18" ht="43.2" x14ac:dyDescent="0.25">
      <c r="A73821" s="1">
        <v>2023</v>
      </c>
      <c r="B73821" s="20" t="s">
        <v>103</v>
      </c>
      <c r="C73821" s="21">
        <v>31</v>
      </c>
      <c r="D73821" s="20" t="s">
        <v>10640</v>
      </c>
      <c r="E73821" s="21">
        <v>121</v>
      </c>
      <c r="F73821" s="20" t="s">
        <v>739</v>
      </c>
      <c r="G73821" s="20" t="s">
        <v>1362</v>
      </c>
      <c r="H73821" s="20" t="s">
        <v>1363</v>
      </c>
      <c r="I73821" s="20" t="s">
        <v>81</v>
      </c>
      <c r="J73821" s="20" t="s">
        <v>24</v>
      </c>
      <c r="K73821" s="23"/>
      <c r="L73821" s="23"/>
      <c r="M73821" s="24">
        <v>717.66</v>
      </c>
      <c r="N73821" s="24">
        <v>717.66</v>
      </c>
      <c r="O73821" s="20"/>
      <c r="P73821" s="20"/>
      <c r="Q73821" s="20"/>
      <c r="R73821" s="20"/>
    </row>
    <row r="73822" spans="1:18" ht="43.2" x14ac:dyDescent="0.25">
      <c r="A73822" s="1">
        <v>2023</v>
      </c>
      <c r="B73822" s="20" t="s">
        <v>103</v>
      </c>
      <c r="C73822" s="21">
        <v>31</v>
      </c>
      <c r="D73822" s="20" t="s">
        <v>10640</v>
      </c>
      <c r="E73822" s="21">
        <v>122</v>
      </c>
      <c r="F73822" s="20" t="s">
        <v>739</v>
      </c>
      <c r="G73822" s="20" t="s">
        <v>1362</v>
      </c>
      <c r="H73822" s="20" t="s">
        <v>1363</v>
      </c>
      <c r="I73822" s="20" t="s">
        <v>649</v>
      </c>
      <c r="J73822" s="20" t="s">
        <v>24</v>
      </c>
      <c r="K73822" s="23"/>
      <c r="L73822" s="23"/>
      <c r="M73822" s="22">
        <v>1825.16</v>
      </c>
      <c r="N73822" s="22">
        <v>1825.16</v>
      </c>
      <c r="O73822" s="20"/>
      <c r="P73822" s="20"/>
      <c r="Q73822" s="20"/>
      <c r="R73822" s="20"/>
    </row>
    <row r="73823" spans="1:18" ht="43.2" x14ac:dyDescent="0.25">
      <c r="A73823" s="1">
        <v>2023</v>
      </c>
      <c r="B73823" s="20" t="s">
        <v>103</v>
      </c>
      <c r="C73823" s="21">
        <v>31</v>
      </c>
      <c r="D73823" s="20" t="s">
        <v>10640</v>
      </c>
      <c r="E73823" s="21">
        <v>123</v>
      </c>
      <c r="F73823" s="20" t="s">
        <v>739</v>
      </c>
      <c r="G73823" s="20" t="s">
        <v>1362</v>
      </c>
      <c r="H73823" s="20" t="s">
        <v>1363</v>
      </c>
      <c r="I73823" s="20" t="s">
        <v>32832</v>
      </c>
      <c r="J73823" s="20" t="s">
        <v>24</v>
      </c>
      <c r="K73823" s="23"/>
      <c r="L73823" s="23"/>
      <c r="M73823" s="24">
        <v>362.61</v>
      </c>
      <c r="N73823" s="24">
        <v>362.61</v>
      </c>
      <c r="O73823" s="20"/>
      <c r="P73823" s="20"/>
      <c r="Q73823" s="20"/>
      <c r="R73823" s="20"/>
    </row>
    <row r="73824" spans="1:18" ht="43.2" x14ac:dyDescent="0.25">
      <c r="A73824" s="1">
        <v>2023</v>
      </c>
      <c r="B73824" s="20" t="s">
        <v>103</v>
      </c>
      <c r="C73824" s="21">
        <v>31</v>
      </c>
      <c r="D73824" s="20" t="s">
        <v>10640</v>
      </c>
      <c r="E73824" s="21">
        <v>124</v>
      </c>
      <c r="F73824" s="20" t="s">
        <v>739</v>
      </c>
      <c r="G73824" s="20" t="s">
        <v>794</v>
      </c>
      <c r="H73824" s="20" t="s">
        <v>795</v>
      </c>
      <c r="I73824" s="20" t="s">
        <v>37</v>
      </c>
      <c r="J73824" s="20" t="s">
        <v>24</v>
      </c>
      <c r="K73824" s="23"/>
      <c r="L73824" s="23"/>
      <c r="M73824" s="22">
        <v>6414.02</v>
      </c>
      <c r="N73824" s="22">
        <v>6414.02</v>
      </c>
      <c r="O73824" s="20"/>
      <c r="P73824" s="20"/>
      <c r="Q73824" s="20"/>
      <c r="R73824" s="20"/>
    </row>
    <row r="73825" spans="1:18" ht="43.2" x14ac:dyDescent="0.25">
      <c r="A73825" s="1">
        <v>2023</v>
      </c>
      <c r="B73825" s="20" t="s">
        <v>103</v>
      </c>
      <c r="C73825" s="21">
        <v>31</v>
      </c>
      <c r="D73825" s="20" t="s">
        <v>10640</v>
      </c>
      <c r="E73825" s="21">
        <v>125</v>
      </c>
      <c r="F73825" s="20" t="s">
        <v>739</v>
      </c>
      <c r="G73825" s="20" t="s">
        <v>794</v>
      </c>
      <c r="H73825" s="20" t="s">
        <v>795</v>
      </c>
      <c r="I73825" s="20" t="s">
        <v>341</v>
      </c>
      <c r="J73825" s="20" t="s">
        <v>24</v>
      </c>
      <c r="K73825" s="23"/>
      <c r="L73825" s="23"/>
      <c r="M73825" s="22">
        <v>12049.38</v>
      </c>
      <c r="N73825" s="22">
        <v>12049.38</v>
      </c>
      <c r="O73825" s="20"/>
      <c r="P73825" s="20"/>
      <c r="Q73825" s="20"/>
      <c r="R73825" s="20"/>
    </row>
    <row r="73826" spans="1:18" ht="43.2" x14ac:dyDescent="0.25">
      <c r="A73826" s="1">
        <v>2023</v>
      </c>
      <c r="B73826" s="20" t="s">
        <v>103</v>
      </c>
      <c r="C73826" s="21">
        <v>31</v>
      </c>
      <c r="D73826" s="20" t="s">
        <v>10640</v>
      </c>
      <c r="E73826" s="21">
        <v>126</v>
      </c>
      <c r="F73826" s="20" t="s">
        <v>739</v>
      </c>
      <c r="G73826" s="20" t="s">
        <v>794</v>
      </c>
      <c r="H73826" s="20" t="s">
        <v>795</v>
      </c>
      <c r="I73826" s="20" t="s">
        <v>81</v>
      </c>
      <c r="J73826" s="20" t="s">
        <v>24</v>
      </c>
      <c r="K73826" s="23"/>
      <c r="L73826" s="23"/>
      <c r="M73826" s="22">
        <v>3594.08</v>
      </c>
      <c r="N73826" s="22">
        <v>3594.08</v>
      </c>
      <c r="O73826" s="20"/>
      <c r="P73826" s="20"/>
      <c r="Q73826" s="20"/>
      <c r="R73826" s="20"/>
    </row>
    <row r="73827" spans="1:18" ht="43.2" x14ac:dyDescent="0.25">
      <c r="A73827" s="1">
        <v>2023</v>
      </c>
      <c r="B73827" s="20" t="s">
        <v>103</v>
      </c>
      <c r="C73827" s="21">
        <v>31</v>
      </c>
      <c r="D73827" s="20" t="s">
        <v>10640</v>
      </c>
      <c r="E73827" s="21">
        <v>127</v>
      </c>
      <c r="F73827" s="20" t="s">
        <v>739</v>
      </c>
      <c r="G73827" s="20" t="s">
        <v>794</v>
      </c>
      <c r="H73827" s="20" t="s">
        <v>795</v>
      </c>
      <c r="I73827" s="20" t="s">
        <v>649</v>
      </c>
      <c r="J73827" s="20" t="s">
        <v>24</v>
      </c>
      <c r="K73827" s="23"/>
      <c r="L73827" s="23"/>
      <c r="M73827" s="22">
        <v>20084.14</v>
      </c>
      <c r="N73827" s="22">
        <v>20084.14</v>
      </c>
      <c r="O73827" s="20"/>
      <c r="P73827" s="20"/>
      <c r="Q73827" s="20"/>
      <c r="R73827" s="20"/>
    </row>
    <row r="73828" spans="1:18" ht="43.2" x14ac:dyDescent="0.25">
      <c r="A73828" s="1">
        <v>2023</v>
      </c>
      <c r="B73828" s="20" t="s">
        <v>103</v>
      </c>
      <c r="C73828" s="21">
        <v>31</v>
      </c>
      <c r="D73828" s="20" t="s">
        <v>10640</v>
      </c>
      <c r="E73828" s="21">
        <v>128</v>
      </c>
      <c r="F73828" s="20" t="s">
        <v>739</v>
      </c>
      <c r="G73828" s="20" t="s">
        <v>794</v>
      </c>
      <c r="H73828" s="20" t="s">
        <v>795</v>
      </c>
      <c r="I73828" s="20" t="s">
        <v>32645</v>
      </c>
      <c r="J73828" s="20" t="s">
        <v>24</v>
      </c>
      <c r="K73828" s="23"/>
      <c r="L73828" s="23"/>
      <c r="M73828" s="22">
        <v>13604.22</v>
      </c>
      <c r="N73828" s="22">
        <v>13604.22</v>
      </c>
      <c r="O73828" s="20"/>
      <c r="P73828" s="20"/>
      <c r="Q73828" s="20"/>
      <c r="R73828" s="20"/>
    </row>
    <row r="73829" spans="1:18" ht="43.2" x14ac:dyDescent="0.25">
      <c r="A73829" s="1">
        <v>2023</v>
      </c>
      <c r="B73829" s="20" t="s">
        <v>103</v>
      </c>
      <c r="C73829" s="21">
        <v>31</v>
      </c>
      <c r="D73829" s="20" t="s">
        <v>10640</v>
      </c>
      <c r="E73829" s="21">
        <v>129</v>
      </c>
      <c r="F73829" s="20" t="s">
        <v>739</v>
      </c>
      <c r="G73829" s="20" t="s">
        <v>512</v>
      </c>
      <c r="H73829" s="20" t="s">
        <v>513</v>
      </c>
      <c r="I73829" s="20" t="s">
        <v>32645</v>
      </c>
      <c r="J73829" s="20" t="s">
        <v>24</v>
      </c>
      <c r="K73829" s="23"/>
      <c r="L73829" s="23"/>
      <c r="M73829" s="24">
        <v>300</v>
      </c>
      <c r="N73829" s="24">
        <v>300</v>
      </c>
      <c r="O73829" s="20"/>
      <c r="P73829" s="20"/>
      <c r="Q73829" s="20"/>
      <c r="R73829" s="20"/>
    </row>
    <row r="73830" spans="1:18" ht="57.6" x14ac:dyDescent="0.25">
      <c r="A73830" s="1">
        <v>2023</v>
      </c>
      <c r="B73830" s="20" t="s">
        <v>103</v>
      </c>
      <c r="C73830" s="21">
        <v>31</v>
      </c>
      <c r="D73830" s="20" t="s">
        <v>10640</v>
      </c>
      <c r="E73830" s="21">
        <v>130</v>
      </c>
      <c r="F73830" s="20" t="s">
        <v>739</v>
      </c>
      <c r="G73830" s="20" t="s">
        <v>1412</v>
      </c>
      <c r="H73830" s="20" t="s">
        <v>1413</v>
      </c>
      <c r="I73830" s="20" t="s">
        <v>341</v>
      </c>
      <c r="J73830" s="20" t="s">
        <v>24</v>
      </c>
      <c r="K73830" s="23"/>
      <c r="L73830" s="23"/>
      <c r="M73830" s="22">
        <v>2934</v>
      </c>
      <c r="N73830" s="22">
        <v>2934</v>
      </c>
      <c r="O73830" s="20"/>
      <c r="P73830" s="20"/>
      <c r="Q73830" s="20"/>
      <c r="R73830" s="20"/>
    </row>
    <row r="73831" spans="1:18" ht="43.2" x14ac:dyDescent="0.25">
      <c r="A73831" s="1">
        <v>2023</v>
      </c>
      <c r="B73831" s="20" t="s">
        <v>103</v>
      </c>
      <c r="C73831" s="21">
        <v>31</v>
      </c>
      <c r="D73831" s="20" t="s">
        <v>10640</v>
      </c>
      <c r="E73831" s="21">
        <v>131</v>
      </c>
      <c r="F73831" s="20" t="s">
        <v>739</v>
      </c>
      <c r="G73831" s="20" t="s">
        <v>327</v>
      </c>
      <c r="H73831" s="20" t="s">
        <v>328</v>
      </c>
      <c r="I73831" s="20" t="s">
        <v>37</v>
      </c>
      <c r="J73831" s="20" t="s">
        <v>24</v>
      </c>
      <c r="K73831" s="23"/>
      <c r="L73831" s="23"/>
      <c r="M73831" s="24">
        <v>411.61</v>
      </c>
      <c r="N73831" s="24">
        <v>411.61</v>
      </c>
      <c r="O73831" s="20"/>
      <c r="P73831" s="20"/>
      <c r="Q73831" s="20"/>
      <c r="R73831" s="20"/>
    </row>
    <row r="73832" spans="1:18" ht="43.2" x14ac:dyDescent="0.25">
      <c r="A73832" s="1">
        <v>2023</v>
      </c>
      <c r="B73832" s="20" t="s">
        <v>103</v>
      </c>
      <c r="C73832" s="21">
        <v>31</v>
      </c>
      <c r="D73832" s="20" t="s">
        <v>10640</v>
      </c>
      <c r="E73832" s="21">
        <v>132</v>
      </c>
      <c r="F73832" s="20" t="s">
        <v>739</v>
      </c>
      <c r="G73832" s="20" t="s">
        <v>327</v>
      </c>
      <c r="H73832" s="20" t="s">
        <v>328</v>
      </c>
      <c r="I73832" s="20" t="s">
        <v>341</v>
      </c>
      <c r="J73832" s="20" t="s">
        <v>24</v>
      </c>
      <c r="K73832" s="23"/>
      <c r="L73832" s="23"/>
      <c r="M73832" s="24">
        <v>436.21</v>
      </c>
      <c r="N73832" s="24">
        <v>436.21</v>
      </c>
      <c r="O73832" s="20"/>
      <c r="P73832" s="20"/>
      <c r="Q73832" s="20"/>
      <c r="R73832" s="20"/>
    </row>
    <row r="73833" spans="1:18" ht="43.2" x14ac:dyDescent="0.25">
      <c r="A73833" s="1">
        <v>2023</v>
      </c>
      <c r="B73833" s="20" t="s">
        <v>103</v>
      </c>
      <c r="C73833" s="21">
        <v>31</v>
      </c>
      <c r="D73833" s="20" t="s">
        <v>10640</v>
      </c>
      <c r="E73833" s="21">
        <v>133</v>
      </c>
      <c r="F73833" s="20" t="s">
        <v>739</v>
      </c>
      <c r="G73833" s="20" t="s">
        <v>327</v>
      </c>
      <c r="H73833" s="20" t="s">
        <v>328</v>
      </c>
      <c r="I73833" s="20" t="s">
        <v>649</v>
      </c>
      <c r="J73833" s="20" t="s">
        <v>24</v>
      </c>
      <c r="K73833" s="23"/>
      <c r="L73833" s="23"/>
      <c r="M73833" s="24">
        <v>594.05999999999995</v>
      </c>
      <c r="N73833" s="24">
        <v>594.05999999999995</v>
      </c>
      <c r="O73833" s="20"/>
      <c r="P73833" s="20"/>
      <c r="Q73833" s="20"/>
      <c r="R73833" s="20"/>
    </row>
    <row r="73834" spans="1:18" ht="43.2" x14ac:dyDescent="0.25">
      <c r="A73834" s="1">
        <v>2023</v>
      </c>
      <c r="B73834" s="20" t="s">
        <v>103</v>
      </c>
      <c r="C73834" s="21">
        <v>31</v>
      </c>
      <c r="D73834" s="20" t="s">
        <v>10640</v>
      </c>
      <c r="E73834" s="21">
        <v>134</v>
      </c>
      <c r="F73834" s="20" t="s">
        <v>739</v>
      </c>
      <c r="G73834" s="20" t="s">
        <v>327</v>
      </c>
      <c r="H73834" s="20" t="s">
        <v>328</v>
      </c>
      <c r="I73834" s="20" t="s">
        <v>32645</v>
      </c>
      <c r="J73834" s="20" t="s">
        <v>24</v>
      </c>
      <c r="K73834" s="23"/>
      <c r="L73834" s="23"/>
      <c r="M73834" s="24">
        <v>123.31</v>
      </c>
      <c r="N73834" s="24">
        <v>123.31</v>
      </c>
      <c r="O73834" s="20"/>
      <c r="P73834" s="20"/>
      <c r="Q73834" s="20"/>
      <c r="R73834" s="20"/>
    </row>
    <row r="73835" spans="1:18" ht="43.2" x14ac:dyDescent="0.25">
      <c r="A73835" s="1">
        <v>2023</v>
      </c>
      <c r="B73835" s="20" t="s">
        <v>103</v>
      </c>
      <c r="C73835" s="21">
        <v>31</v>
      </c>
      <c r="D73835" s="20" t="s">
        <v>10640</v>
      </c>
      <c r="E73835" s="21">
        <v>135</v>
      </c>
      <c r="F73835" s="20" t="s">
        <v>739</v>
      </c>
      <c r="G73835" s="20" t="s">
        <v>880</v>
      </c>
      <c r="H73835" s="20" t="s">
        <v>881</v>
      </c>
      <c r="I73835" s="20" t="s">
        <v>32936</v>
      </c>
      <c r="J73835" s="20" t="s">
        <v>24</v>
      </c>
      <c r="K73835" s="23"/>
      <c r="L73835" s="23"/>
      <c r="M73835" s="22">
        <v>7057.45</v>
      </c>
      <c r="N73835" s="22">
        <v>7057.45</v>
      </c>
      <c r="O73835" s="20"/>
      <c r="P73835" s="20"/>
      <c r="Q73835" s="20"/>
      <c r="R73835" s="20"/>
    </row>
    <row r="73836" spans="1:18" ht="57.6" x14ac:dyDescent="0.25">
      <c r="A73836" s="1">
        <v>2023</v>
      </c>
      <c r="B73836" s="20" t="s">
        <v>103</v>
      </c>
      <c r="C73836" s="21">
        <v>31</v>
      </c>
      <c r="D73836" s="20" t="s">
        <v>10640</v>
      </c>
      <c r="E73836" s="21">
        <v>136</v>
      </c>
      <c r="F73836" s="20" t="s">
        <v>739</v>
      </c>
      <c r="G73836" s="20" t="s">
        <v>734</v>
      </c>
      <c r="H73836" s="20" t="s">
        <v>735</v>
      </c>
      <c r="I73836" s="20" t="s">
        <v>17850</v>
      </c>
      <c r="J73836" s="20" t="s">
        <v>24</v>
      </c>
      <c r="K73836" s="23"/>
      <c r="L73836" s="23"/>
      <c r="M73836" s="24">
        <v>77.069999999999993</v>
      </c>
      <c r="N73836" s="24">
        <v>77.069999999999993</v>
      </c>
      <c r="O73836" s="20"/>
      <c r="P73836" s="20"/>
      <c r="Q73836" s="20"/>
      <c r="R73836" s="20"/>
    </row>
    <row r="73837" spans="1:18" ht="57.6" x14ac:dyDescent="0.25">
      <c r="A73837" s="1">
        <v>2023</v>
      </c>
      <c r="B73837" s="20" t="s">
        <v>103</v>
      </c>
      <c r="C73837" s="21">
        <v>31</v>
      </c>
      <c r="D73837" s="20" t="s">
        <v>10640</v>
      </c>
      <c r="E73837" s="21">
        <v>137</v>
      </c>
      <c r="F73837" s="20" t="s">
        <v>739</v>
      </c>
      <c r="G73837" s="20" t="s">
        <v>734</v>
      </c>
      <c r="H73837" s="20" t="s">
        <v>735</v>
      </c>
      <c r="I73837" s="20" t="s">
        <v>340</v>
      </c>
      <c r="J73837" s="20" t="s">
        <v>24</v>
      </c>
      <c r="K73837" s="23"/>
      <c r="L73837" s="23"/>
      <c r="M73837" s="24">
        <v>100.42</v>
      </c>
      <c r="N73837" s="24">
        <v>100.42</v>
      </c>
      <c r="O73837" s="20"/>
      <c r="P73837" s="20"/>
      <c r="Q73837" s="20"/>
      <c r="R73837" s="20"/>
    </row>
    <row r="73838" spans="1:18" ht="57.6" x14ac:dyDescent="0.25">
      <c r="A73838" s="1">
        <v>2023</v>
      </c>
      <c r="B73838" s="20" t="s">
        <v>103</v>
      </c>
      <c r="C73838" s="21">
        <v>31</v>
      </c>
      <c r="D73838" s="20" t="s">
        <v>10640</v>
      </c>
      <c r="E73838" s="21">
        <v>138</v>
      </c>
      <c r="F73838" s="20" t="s">
        <v>739</v>
      </c>
      <c r="G73838" s="20" t="s">
        <v>734</v>
      </c>
      <c r="H73838" s="20" t="s">
        <v>735</v>
      </c>
      <c r="I73838" s="20" t="s">
        <v>37</v>
      </c>
      <c r="J73838" s="20" t="s">
        <v>24</v>
      </c>
      <c r="K73838" s="23"/>
      <c r="L73838" s="23"/>
      <c r="M73838" s="22">
        <v>1454.32</v>
      </c>
      <c r="N73838" s="22">
        <v>1454.32</v>
      </c>
      <c r="O73838" s="20"/>
      <c r="P73838" s="20"/>
      <c r="Q73838" s="20"/>
      <c r="R73838" s="20"/>
    </row>
    <row r="73839" spans="1:18" ht="57.6" x14ac:dyDescent="0.25">
      <c r="A73839" s="1">
        <v>2023</v>
      </c>
      <c r="B73839" s="20" t="s">
        <v>103</v>
      </c>
      <c r="C73839" s="21">
        <v>31</v>
      </c>
      <c r="D73839" s="20" t="s">
        <v>10640</v>
      </c>
      <c r="E73839" s="21">
        <v>139</v>
      </c>
      <c r="F73839" s="20" t="s">
        <v>739</v>
      </c>
      <c r="G73839" s="20" t="s">
        <v>734</v>
      </c>
      <c r="H73839" s="20" t="s">
        <v>735</v>
      </c>
      <c r="I73839" s="20" t="s">
        <v>33605</v>
      </c>
      <c r="J73839" s="20" t="s">
        <v>24</v>
      </c>
      <c r="K73839" s="23"/>
      <c r="L73839" s="23"/>
      <c r="M73839" s="24">
        <v>636.28</v>
      </c>
      <c r="N73839" s="24">
        <v>636.28</v>
      </c>
      <c r="O73839" s="20"/>
      <c r="P73839" s="20"/>
      <c r="Q73839" s="20"/>
      <c r="R73839" s="20"/>
    </row>
    <row r="73840" spans="1:18" ht="57.6" x14ac:dyDescent="0.25">
      <c r="A73840" s="1">
        <v>2023</v>
      </c>
      <c r="B73840" s="20" t="s">
        <v>103</v>
      </c>
      <c r="C73840" s="21">
        <v>31</v>
      </c>
      <c r="D73840" s="20" t="s">
        <v>10640</v>
      </c>
      <c r="E73840" s="21">
        <v>140</v>
      </c>
      <c r="F73840" s="20" t="s">
        <v>739</v>
      </c>
      <c r="G73840" s="20" t="s">
        <v>734</v>
      </c>
      <c r="H73840" s="20" t="s">
        <v>735</v>
      </c>
      <c r="I73840" s="20" t="s">
        <v>81</v>
      </c>
      <c r="J73840" s="20" t="s">
        <v>24</v>
      </c>
      <c r="K73840" s="23"/>
      <c r="L73840" s="23"/>
      <c r="M73840" s="22">
        <v>1204.51</v>
      </c>
      <c r="N73840" s="22">
        <v>1204.51</v>
      </c>
      <c r="O73840" s="20"/>
      <c r="P73840" s="20"/>
      <c r="Q73840" s="20"/>
      <c r="R73840" s="20"/>
    </row>
    <row r="73841" spans="1:18" ht="57.6" x14ac:dyDescent="0.25">
      <c r="A73841" s="1">
        <v>2023</v>
      </c>
      <c r="B73841" s="20" t="s">
        <v>103</v>
      </c>
      <c r="C73841" s="21">
        <v>31</v>
      </c>
      <c r="D73841" s="20" t="s">
        <v>10640</v>
      </c>
      <c r="E73841" s="21">
        <v>141</v>
      </c>
      <c r="F73841" s="20" t="s">
        <v>739</v>
      </c>
      <c r="G73841" s="20" t="s">
        <v>734</v>
      </c>
      <c r="H73841" s="20" t="s">
        <v>735</v>
      </c>
      <c r="I73841" s="20" t="s">
        <v>649</v>
      </c>
      <c r="J73841" s="20" t="s">
        <v>24</v>
      </c>
      <c r="K73841" s="23"/>
      <c r="L73841" s="23"/>
      <c r="M73841" s="24">
        <v>507.35</v>
      </c>
      <c r="N73841" s="24">
        <v>507.35</v>
      </c>
      <c r="O73841" s="20"/>
      <c r="P73841" s="20"/>
      <c r="Q73841" s="20"/>
      <c r="R73841" s="20"/>
    </row>
    <row r="73842" spans="1:18" ht="57.6" x14ac:dyDescent="0.25">
      <c r="A73842" s="1">
        <v>2023</v>
      </c>
      <c r="B73842" s="20" t="s">
        <v>103</v>
      </c>
      <c r="C73842" s="21">
        <v>31</v>
      </c>
      <c r="D73842" s="20" t="s">
        <v>10640</v>
      </c>
      <c r="E73842" s="21">
        <v>142</v>
      </c>
      <c r="F73842" s="20" t="s">
        <v>739</v>
      </c>
      <c r="G73842" s="20" t="s">
        <v>734</v>
      </c>
      <c r="H73842" s="20" t="s">
        <v>735</v>
      </c>
      <c r="I73842" s="20" t="s">
        <v>32645</v>
      </c>
      <c r="J73842" s="20" t="s">
        <v>24</v>
      </c>
      <c r="K73842" s="23"/>
      <c r="L73842" s="23"/>
      <c r="M73842" s="24">
        <v>77.069999999999993</v>
      </c>
      <c r="N73842" s="24">
        <v>77.069999999999993</v>
      </c>
      <c r="O73842" s="20"/>
      <c r="P73842" s="20"/>
      <c r="Q73842" s="20"/>
      <c r="R73842" s="20"/>
    </row>
    <row r="73843" spans="1:18" ht="57.6" x14ac:dyDescent="0.25">
      <c r="A73843" s="1">
        <v>2023</v>
      </c>
      <c r="B73843" s="20" t="s">
        <v>103</v>
      </c>
      <c r="C73843" s="21">
        <v>31</v>
      </c>
      <c r="D73843" s="20" t="s">
        <v>10640</v>
      </c>
      <c r="E73843" s="21">
        <v>143</v>
      </c>
      <c r="F73843" s="20" t="s">
        <v>739</v>
      </c>
      <c r="G73843" s="20" t="s">
        <v>6919</v>
      </c>
      <c r="H73843" s="20" t="s">
        <v>6920</v>
      </c>
      <c r="I73843" s="20" t="s">
        <v>341</v>
      </c>
      <c r="J73843" s="20" t="s">
        <v>24</v>
      </c>
      <c r="K73843" s="23"/>
      <c r="L73843" s="23"/>
      <c r="M73843" s="22">
        <v>-300000</v>
      </c>
      <c r="N73843" s="22">
        <v>-300000</v>
      </c>
      <c r="O73843" s="20"/>
      <c r="P73843" s="20"/>
      <c r="Q73843" s="20"/>
      <c r="R73843" s="20"/>
    </row>
    <row r="73844" spans="1:18" ht="57.6" x14ac:dyDescent="0.25">
      <c r="A73844" s="1">
        <v>2023</v>
      </c>
      <c r="B73844" s="20" t="s">
        <v>103</v>
      </c>
      <c r="C73844" s="21">
        <v>31</v>
      </c>
      <c r="D73844" s="20" t="s">
        <v>10640</v>
      </c>
      <c r="E73844" s="21">
        <v>144</v>
      </c>
      <c r="F73844" s="20" t="s">
        <v>739</v>
      </c>
      <c r="G73844" s="20" t="s">
        <v>6919</v>
      </c>
      <c r="H73844" s="20" t="s">
        <v>6920</v>
      </c>
      <c r="I73844" s="20" t="s">
        <v>32645</v>
      </c>
      <c r="J73844" s="20" t="s">
        <v>24</v>
      </c>
      <c r="K73844" s="23"/>
      <c r="L73844" s="23"/>
      <c r="M73844" s="22">
        <v>19200</v>
      </c>
      <c r="N73844" s="22">
        <v>19200</v>
      </c>
      <c r="O73844" s="20"/>
      <c r="P73844" s="20"/>
      <c r="Q73844" s="20"/>
      <c r="R73844" s="20"/>
    </row>
    <row r="73845" spans="1:18" ht="57.6" x14ac:dyDescent="0.25">
      <c r="A73845" s="1">
        <v>2023</v>
      </c>
      <c r="B73845" s="20" t="s">
        <v>103</v>
      </c>
      <c r="C73845" s="21">
        <v>31</v>
      </c>
      <c r="D73845" s="20" t="s">
        <v>10640</v>
      </c>
      <c r="E73845" s="21">
        <v>145</v>
      </c>
      <c r="F73845" s="20" t="s">
        <v>739</v>
      </c>
      <c r="G73845" s="20" t="s">
        <v>10781</v>
      </c>
      <c r="H73845" s="20" t="s">
        <v>10782</v>
      </c>
      <c r="I73845" s="20" t="s">
        <v>32645</v>
      </c>
      <c r="J73845" s="20" t="s">
        <v>24</v>
      </c>
      <c r="K73845" s="23"/>
      <c r="L73845" s="23"/>
      <c r="M73845" s="22">
        <v>2350</v>
      </c>
      <c r="N73845" s="22">
        <v>2350</v>
      </c>
      <c r="O73845" s="20"/>
      <c r="P73845" s="20"/>
      <c r="Q73845" s="20"/>
      <c r="R73845" s="20"/>
    </row>
    <row r="73846" spans="1:18" ht="57.6" x14ac:dyDescent="0.25">
      <c r="A73846" s="1">
        <v>2023</v>
      </c>
      <c r="B73846" s="20" t="s">
        <v>103</v>
      </c>
      <c r="C73846" s="21">
        <v>31</v>
      </c>
      <c r="D73846" s="20" t="s">
        <v>10640</v>
      </c>
      <c r="E73846" s="21">
        <v>146</v>
      </c>
      <c r="F73846" s="20" t="s">
        <v>739</v>
      </c>
      <c r="G73846" s="20" t="s">
        <v>314</v>
      </c>
      <c r="H73846" s="20" t="s">
        <v>315</v>
      </c>
      <c r="I73846" s="20" t="s">
        <v>341</v>
      </c>
      <c r="J73846" s="20" t="s">
        <v>24</v>
      </c>
      <c r="K73846" s="23"/>
      <c r="L73846" s="23"/>
      <c r="M73846" s="22">
        <v>5880.02</v>
      </c>
      <c r="N73846" s="22">
        <v>5880.02</v>
      </c>
      <c r="O73846" s="20"/>
      <c r="P73846" s="20"/>
      <c r="Q73846" s="20"/>
      <c r="R73846" s="20"/>
    </row>
    <row r="73847" spans="1:18" ht="57.6" x14ac:dyDescent="0.25">
      <c r="A73847" s="1">
        <v>2023</v>
      </c>
      <c r="B73847" s="20" t="s">
        <v>103</v>
      </c>
      <c r="C73847" s="21">
        <v>31</v>
      </c>
      <c r="D73847" s="20" t="s">
        <v>10640</v>
      </c>
      <c r="E73847" s="21">
        <v>147</v>
      </c>
      <c r="F73847" s="20" t="s">
        <v>739</v>
      </c>
      <c r="G73847" s="20" t="s">
        <v>314</v>
      </c>
      <c r="H73847" s="20" t="s">
        <v>315</v>
      </c>
      <c r="I73847" s="20" t="s">
        <v>32645</v>
      </c>
      <c r="J73847" s="20" t="s">
        <v>24</v>
      </c>
      <c r="K73847" s="23"/>
      <c r="L73847" s="23"/>
      <c r="M73847" s="22">
        <v>10893.92</v>
      </c>
      <c r="N73847" s="22">
        <v>10893.92</v>
      </c>
      <c r="O73847" s="20"/>
      <c r="P73847" s="20"/>
      <c r="Q73847" s="20"/>
      <c r="R73847" s="20"/>
    </row>
    <row r="73848" spans="1:18" ht="57.6" x14ac:dyDescent="0.25">
      <c r="A73848" s="1">
        <v>2023</v>
      </c>
      <c r="B73848" s="20" t="s">
        <v>103</v>
      </c>
      <c r="C73848" s="21">
        <v>31</v>
      </c>
      <c r="D73848" s="20" t="s">
        <v>10640</v>
      </c>
      <c r="E73848" s="21">
        <v>148</v>
      </c>
      <c r="F73848" s="20" t="s">
        <v>739</v>
      </c>
      <c r="G73848" s="20" t="s">
        <v>314</v>
      </c>
      <c r="H73848" s="20" t="s">
        <v>315</v>
      </c>
      <c r="I73848" s="20" t="s">
        <v>25679</v>
      </c>
      <c r="J73848" s="20" t="s">
        <v>24</v>
      </c>
      <c r="K73848" s="23"/>
      <c r="L73848" s="23"/>
      <c r="M73848" s="22">
        <v>36869.67</v>
      </c>
      <c r="N73848" s="22">
        <v>36869.67</v>
      </c>
      <c r="O73848" s="20"/>
      <c r="P73848" s="20"/>
      <c r="Q73848" s="20"/>
      <c r="R73848" s="20"/>
    </row>
    <row r="73849" spans="1:18" ht="43.2" x14ac:dyDescent="0.25">
      <c r="A73849" s="1">
        <v>2023</v>
      </c>
      <c r="B73849" s="20" t="s">
        <v>103</v>
      </c>
      <c r="C73849" s="21">
        <v>31</v>
      </c>
      <c r="D73849" s="20" t="s">
        <v>10640</v>
      </c>
      <c r="E73849" s="21">
        <v>149</v>
      </c>
      <c r="F73849" s="20" t="s">
        <v>739</v>
      </c>
      <c r="G73849" s="20" t="s">
        <v>131</v>
      </c>
      <c r="H73849" s="20" t="s">
        <v>132</v>
      </c>
      <c r="I73849" s="20" t="s">
        <v>341</v>
      </c>
      <c r="J73849" s="20" t="s">
        <v>24</v>
      </c>
      <c r="K73849" s="23"/>
      <c r="L73849" s="23"/>
      <c r="M73849" s="22">
        <v>6328.05</v>
      </c>
      <c r="N73849" s="22">
        <v>6328.05</v>
      </c>
      <c r="O73849" s="20"/>
      <c r="P73849" s="20"/>
      <c r="Q73849" s="20"/>
      <c r="R73849" s="20"/>
    </row>
    <row r="73850" spans="1:18" ht="43.2" x14ac:dyDescent="0.25">
      <c r="A73850" s="1">
        <v>2023</v>
      </c>
      <c r="B73850" s="20" t="s">
        <v>103</v>
      </c>
      <c r="C73850" s="21">
        <v>31</v>
      </c>
      <c r="D73850" s="20" t="s">
        <v>10640</v>
      </c>
      <c r="E73850" s="21">
        <v>150</v>
      </c>
      <c r="F73850" s="20" t="s">
        <v>739</v>
      </c>
      <c r="G73850" s="20" t="s">
        <v>131</v>
      </c>
      <c r="H73850" s="20" t="s">
        <v>132</v>
      </c>
      <c r="I73850" s="20" t="s">
        <v>25679</v>
      </c>
      <c r="J73850" s="20" t="s">
        <v>24</v>
      </c>
      <c r="K73850" s="23"/>
      <c r="L73850" s="23"/>
      <c r="M73850" s="22">
        <v>7049.3</v>
      </c>
      <c r="N73850" s="22">
        <v>7049.3</v>
      </c>
      <c r="O73850" s="20"/>
      <c r="P73850" s="20"/>
      <c r="Q73850" s="20"/>
      <c r="R73850" s="20"/>
    </row>
    <row r="73851" spans="1:18" ht="43.2" x14ac:dyDescent="0.25">
      <c r="A73851" s="1">
        <v>2023</v>
      </c>
      <c r="B73851" s="20" t="s">
        <v>103</v>
      </c>
      <c r="C73851" s="21">
        <v>31</v>
      </c>
      <c r="D73851" s="20" t="s">
        <v>10640</v>
      </c>
      <c r="E73851" s="21">
        <v>151</v>
      </c>
      <c r="F73851" s="20" t="s">
        <v>739</v>
      </c>
      <c r="G73851" s="20" t="s">
        <v>3296</v>
      </c>
      <c r="H73851" s="20" t="s">
        <v>3297</v>
      </c>
      <c r="I73851" s="20" t="s">
        <v>341</v>
      </c>
      <c r="J73851" s="20" t="s">
        <v>24</v>
      </c>
      <c r="K73851" s="23"/>
      <c r="L73851" s="23"/>
      <c r="M73851" s="24">
        <v>750</v>
      </c>
      <c r="N73851" s="24">
        <v>750</v>
      </c>
      <c r="O73851" s="20"/>
      <c r="P73851" s="20"/>
      <c r="Q73851" s="20"/>
      <c r="R73851" s="20"/>
    </row>
    <row r="73852" spans="1:18" ht="43.2" x14ac:dyDescent="0.25">
      <c r="A73852" s="1">
        <v>2023</v>
      </c>
      <c r="B73852" s="20" t="s">
        <v>103</v>
      </c>
      <c r="C73852" s="21">
        <v>31</v>
      </c>
      <c r="D73852" s="20" t="s">
        <v>10640</v>
      </c>
      <c r="E73852" s="21">
        <v>152</v>
      </c>
      <c r="F73852" s="20" t="s">
        <v>739</v>
      </c>
      <c r="G73852" s="20" t="s">
        <v>3296</v>
      </c>
      <c r="H73852" s="20" t="s">
        <v>3297</v>
      </c>
      <c r="I73852" s="20" t="s">
        <v>25679</v>
      </c>
      <c r="J73852" s="20" t="s">
        <v>24</v>
      </c>
      <c r="K73852" s="23"/>
      <c r="L73852" s="23"/>
      <c r="M73852" s="22">
        <v>1725</v>
      </c>
      <c r="N73852" s="22">
        <v>1725</v>
      </c>
      <c r="O73852" s="20"/>
      <c r="P73852" s="20"/>
      <c r="Q73852" s="20"/>
      <c r="R73852" s="20"/>
    </row>
    <row r="73853" spans="1:18" ht="43.2" x14ac:dyDescent="0.25">
      <c r="A73853" s="1">
        <v>2023</v>
      </c>
      <c r="B73853" s="20" t="s">
        <v>103</v>
      </c>
      <c r="C73853" s="21">
        <v>31</v>
      </c>
      <c r="D73853" s="20" t="s">
        <v>10640</v>
      </c>
      <c r="E73853" s="21">
        <v>153</v>
      </c>
      <c r="F73853" s="20" t="s">
        <v>739</v>
      </c>
      <c r="G73853" s="20" t="s">
        <v>8423</v>
      </c>
      <c r="H73853" s="20" t="s">
        <v>8424</v>
      </c>
      <c r="I73853" s="20" t="s">
        <v>25679</v>
      </c>
      <c r="J73853" s="20" t="s">
        <v>24</v>
      </c>
      <c r="K73853" s="23"/>
      <c r="L73853" s="23"/>
      <c r="M73853" s="24">
        <v>538</v>
      </c>
      <c r="N73853" s="24">
        <v>538</v>
      </c>
      <c r="O73853" s="20"/>
      <c r="P73853" s="20"/>
      <c r="Q73853" s="20"/>
      <c r="R73853" s="20"/>
    </row>
    <row r="73854" spans="1:18" ht="43.2" x14ac:dyDescent="0.25">
      <c r="A73854" s="1">
        <v>2023</v>
      </c>
      <c r="B73854" s="20" t="s">
        <v>103</v>
      </c>
      <c r="C73854" s="21">
        <v>31</v>
      </c>
      <c r="D73854" s="20" t="s">
        <v>10640</v>
      </c>
      <c r="E73854" s="21">
        <v>154</v>
      </c>
      <c r="F73854" s="20" t="s">
        <v>739</v>
      </c>
      <c r="G73854" s="20" t="s">
        <v>19159</v>
      </c>
      <c r="H73854" s="20" t="s">
        <v>19160</v>
      </c>
      <c r="I73854" s="20" t="s">
        <v>25679</v>
      </c>
      <c r="J73854" s="20" t="s">
        <v>24</v>
      </c>
      <c r="K73854" s="23"/>
      <c r="L73854" s="23"/>
      <c r="M73854" s="24">
        <v>102</v>
      </c>
      <c r="N73854" s="24">
        <v>102</v>
      </c>
      <c r="O73854" s="20"/>
      <c r="P73854" s="20"/>
      <c r="Q73854" s="20"/>
      <c r="R73854" s="20"/>
    </row>
    <row r="73855" spans="1:18" ht="43.2" x14ac:dyDescent="0.25">
      <c r="A73855" s="1">
        <v>2023</v>
      </c>
      <c r="B73855" s="20" t="s">
        <v>103</v>
      </c>
      <c r="C73855" s="21">
        <v>31</v>
      </c>
      <c r="D73855" s="20" t="s">
        <v>10640</v>
      </c>
      <c r="E73855" s="21">
        <v>155</v>
      </c>
      <c r="F73855" s="20" t="s">
        <v>739</v>
      </c>
      <c r="G73855" s="20" t="s">
        <v>222</v>
      </c>
      <c r="H73855" s="20" t="s">
        <v>223</v>
      </c>
      <c r="I73855" s="20" t="s">
        <v>25679</v>
      </c>
      <c r="J73855" s="20" t="s">
        <v>24</v>
      </c>
      <c r="K73855" s="23"/>
      <c r="L73855" s="23"/>
      <c r="M73855" s="22">
        <v>2412.73</v>
      </c>
      <c r="N73855" s="22">
        <v>2412.73</v>
      </c>
      <c r="O73855" s="20"/>
      <c r="P73855" s="20"/>
      <c r="Q73855" s="20"/>
      <c r="R73855" s="20"/>
    </row>
    <row r="73856" spans="1:18" ht="57.6" x14ac:dyDescent="0.25">
      <c r="A73856" s="1">
        <v>2023</v>
      </c>
      <c r="B73856" s="20" t="s">
        <v>103</v>
      </c>
      <c r="C73856" s="21">
        <v>31</v>
      </c>
      <c r="D73856" s="20" t="s">
        <v>10640</v>
      </c>
      <c r="E73856" s="21">
        <v>156</v>
      </c>
      <c r="F73856" s="20" t="s">
        <v>739</v>
      </c>
      <c r="G73856" s="20" t="s">
        <v>1366</v>
      </c>
      <c r="H73856" s="20" t="s">
        <v>1367</v>
      </c>
      <c r="I73856" s="20" t="s">
        <v>81</v>
      </c>
      <c r="J73856" s="20" t="s">
        <v>24</v>
      </c>
      <c r="K73856" s="23"/>
      <c r="L73856" s="23"/>
      <c r="M73856" s="22">
        <v>4662.3900000000003</v>
      </c>
      <c r="N73856" s="22">
        <v>4662.3900000000003</v>
      </c>
      <c r="O73856" s="20"/>
      <c r="P73856" s="20"/>
      <c r="Q73856" s="20"/>
      <c r="R73856" s="20"/>
    </row>
    <row r="73857" spans="1:18" ht="57.6" x14ac:dyDescent="0.25">
      <c r="A73857" s="1">
        <v>2023</v>
      </c>
      <c r="B73857" s="20" t="s">
        <v>103</v>
      </c>
      <c r="C73857" s="21">
        <v>31</v>
      </c>
      <c r="D73857" s="20" t="s">
        <v>10640</v>
      </c>
      <c r="E73857" s="21">
        <v>157</v>
      </c>
      <c r="F73857" s="20" t="s">
        <v>739</v>
      </c>
      <c r="G73857" s="20" t="s">
        <v>1366</v>
      </c>
      <c r="H73857" s="20" t="s">
        <v>1367</v>
      </c>
      <c r="I73857" s="20" t="s">
        <v>25679</v>
      </c>
      <c r="J73857" s="20" t="s">
        <v>24</v>
      </c>
      <c r="K73857" s="23"/>
      <c r="L73857" s="23"/>
      <c r="M73857" s="22">
        <v>4463.05</v>
      </c>
      <c r="N73857" s="22">
        <v>4463.05</v>
      </c>
      <c r="O73857" s="20"/>
      <c r="P73857" s="20"/>
      <c r="Q73857" s="20"/>
      <c r="R73857" s="20"/>
    </row>
    <row r="73858" spans="1:18" ht="43.2" x14ac:dyDescent="0.25">
      <c r="A73858" s="1">
        <v>2023</v>
      </c>
      <c r="B73858" s="20" t="s">
        <v>103</v>
      </c>
      <c r="C73858" s="21">
        <v>31</v>
      </c>
      <c r="D73858" s="20" t="s">
        <v>10640</v>
      </c>
      <c r="E73858" s="21">
        <v>158</v>
      </c>
      <c r="F73858" s="20" t="s">
        <v>739</v>
      </c>
      <c r="G73858" s="21">
        <v>64010204</v>
      </c>
      <c r="H73858" s="20" t="s">
        <v>6809</v>
      </c>
      <c r="I73858" s="20" t="s">
        <v>341</v>
      </c>
      <c r="J73858" s="20" t="s">
        <v>24</v>
      </c>
      <c r="K73858" s="23"/>
      <c r="L73858" s="23"/>
      <c r="M73858" s="22">
        <v>363654.13</v>
      </c>
      <c r="N73858" s="22">
        <v>363654.13</v>
      </c>
      <c r="O73858" s="20"/>
      <c r="P73858" s="20"/>
      <c r="Q73858" s="20"/>
      <c r="R73858" s="20"/>
    </row>
    <row r="73859" spans="1:18" ht="43.2" x14ac:dyDescent="0.25">
      <c r="A73859" s="1">
        <v>2023</v>
      </c>
      <c r="B73859" s="20" t="s">
        <v>103</v>
      </c>
      <c r="C73859" s="21">
        <v>31</v>
      </c>
      <c r="D73859" s="20" t="s">
        <v>10640</v>
      </c>
      <c r="E73859" s="21">
        <v>159</v>
      </c>
      <c r="F73859" s="20" t="s">
        <v>739</v>
      </c>
      <c r="G73859" s="21">
        <v>64020301</v>
      </c>
      <c r="H73859" s="20" t="s">
        <v>917</v>
      </c>
      <c r="I73859" s="20" t="s">
        <v>649</v>
      </c>
      <c r="J73859" s="20" t="s">
        <v>24</v>
      </c>
      <c r="K73859" s="23"/>
      <c r="L73859" s="23"/>
      <c r="M73859" s="22">
        <v>13834.96</v>
      </c>
      <c r="N73859" s="22">
        <v>13834.96</v>
      </c>
      <c r="O73859" s="20"/>
      <c r="P73859" s="20"/>
      <c r="Q73859" s="20"/>
      <c r="R73859" s="20"/>
    </row>
    <row r="73860" spans="1:18" ht="43.2" x14ac:dyDescent="0.25">
      <c r="A73860" s="1">
        <v>2023</v>
      </c>
      <c r="B73860" s="20" t="s">
        <v>103</v>
      </c>
      <c r="C73860" s="21">
        <v>31</v>
      </c>
      <c r="D73860" s="20" t="s">
        <v>10640</v>
      </c>
      <c r="E73860" s="21">
        <v>160</v>
      </c>
      <c r="F73860" s="20" t="s">
        <v>739</v>
      </c>
      <c r="G73860" s="21">
        <v>64020302</v>
      </c>
      <c r="H73860" s="20" t="s">
        <v>1471</v>
      </c>
      <c r="I73860" s="20" t="s">
        <v>341</v>
      </c>
      <c r="J73860" s="20" t="s">
        <v>24</v>
      </c>
      <c r="K73860" s="23"/>
      <c r="L73860" s="23"/>
      <c r="M73860" s="24">
        <v>36</v>
      </c>
      <c r="N73860" s="24">
        <v>36</v>
      </c>
      <c r="O73860" s="20"/>
      <c r="P73860" s="20"/>
      <c r="Q73860" s="20"/>
      <c r="R73860" s="20"/>
    </row>
    <row r="73861" spans="1:18" ht="43.2" x14ac:dyDescent="0.25">
      <c r="A73861" s="1">
        <v>2023</v>
      </c>
      <c r="B73861" s="20" t="s">
        <v>103</v>
      </c>
      <c r="C73861" s="21">
        <v>31</v>
      </c>
      <c r="D73861" s="20" t="s">
        <v>10640</v>
      </c>
      <c r="E73861" s="21">
        <v>161</v>
      </c>
      <c r="F73861" s="20" t="s">
        <v>739</v>
      </c>
      <c r="G73861" s="21">
        <v>64020302</v>
      </c>
      <c r="H73861" s="20" t="s">
        <v>1471</v>
      </c>
      <c r="I73861" s="20" t="s">
        <v>32645</v>
      </c>
      <c r="J73861" s="20" t="s">
        <v>24</v>
      </c>
      <c r="K73861" s="23"/>
      <c r="L73861" s="23"/>
      <c r="M73861" s="22">
        <v>1800</v>
      </c>
      <c r="N73861" s="22">
        <v>1800</v>
      </c>
      <c r="O73861" s="20"/>
      <c r="P73861" s="20"/>
      <c r="Q73861" s="20"/>
      <c r="R73861" s="20"/>
    </row>
    <row r="73862" spans="1:18" ht="43.2" x14ac:dyDescent="0.25">
      <c r="A73862" s="1">
        <v>2023</v>
      </c>
      <c r="B73862" s="20" t="s">
        <v>103</v>
      </c>
      <c r="C73862" s="21">
        <v>31</v>
      </c>
      <c r="D73862" s="20" t="s">
        <v>10640</v>
      </c>
      <c r="E73862" s="21">
        <v>162</v>
      </c>
      <c r="F73862" s="20" t="s">
        <v>739</v>
      </c>
      <c r="G73862" s="21">
        <v>64020302</v>
      </c>
      <c r="H73862" s="20" t="s">
        <v>1471</v>
      </c>
      <c r="I73862" s="20" t="s">
        <v>32832</v>
      </c>
      <c r="J73862" s="20" t="s">
        <v>24</v>
      </c>
      <c r="K73862" s="23"/>
      <c r="L73862" s="23"/>
      <c r="M73862" s="24">
        <v>36</v>
      </c>
      <c r="N73862" s="24">
        <v>36</v>
      </c>
      <c r="O73862" s="20"/>
      <c r="P73862" s="20"/>
      <c r="Q73862" s="20"/>
      <c r="R73862" s="20"/>
    </row>
    <row r="73863" spans="1:18" ht="43.2" x14ac:dyDescent="0.25">
      <c r="A73863" s="1">
        <v>2023</v>
      </c>
      <c r="B73863" s="20" t="s">
        <v>103</v>
      </c>
      <c r="C73863" s="21">
        <v>31</v>
      </c>
      <c r="D73863" s="20" t="s">
        <v>10640</v>
      </c>
      <c r="E73863" s="21">
        <v>163</v>
      </c>
      <c r="F73863" s="20" t="s">
        <v>739</v>
      </c>
      <c r="G73863" s="21">
        <v>64020303</v>
      </c>
      <c r="H73863" s="20" t="s">
        <v>796</v>
      </c>
      <c r="I73863" s="20" t="s">
        <v>37</v>
      </c>
      <c r="J73863" s="20" t="s">
        <v>24</v>
      </c>
      <c r="K73863" s="23"/>
      <c r="L73863" s="23"/>
      <c r="M73863" s="24">
        <v>748.58</v>
      </c>
      <c r="N73863" s="24">
        <v>748.58</v>
      </c>
      <c r="O73863" s="20"/>
      <c r="P73863" s="20"/>
      <c r="Q73863" s="20"/>
      <c r="R73863" s="20"/>
    </row>
    <row r="73864" spans="1:18" ht="28.8" x14ac:dyDescent="0.25">
      <c r="A73864" s="1">
        <v>2023</v>
      </c>
      <c r="B73864" s="20" t="s">
        <v>103</v>
      </c>
      <c r="C73864" s="21">
        <v>31</v>
      </c>
      <c r="D73864" s="20" t="s">
        <v>10640</v>
      </c>
      <c r="E73864" s="21">
        <v>164</v>
      </c>
      <c r="F73864" s="20" t="s">
        <v>739</v>
      </c>
      <c r="G73864" s="21">
        <v>64020303</v>
      </c>
      <c r="H73864" s="20" t="s">
        <v>796</v>
      </c>
      <c r="I73864" s="20" t="s">
        <v>341</v>
      </c>
      <c r="J73864" s="20" t="s">
        <v>24</v>
      </c>
      <c r="K73864" s="23"/>
      <c r="L73864" s="23"/>
      <c r="M73864" s="22">
        <v>68717.78</v>
      </c>
      <c r="N73864" s="22">
        <v>68717.78</v>
      </c>
      <c r="O73864" s="20"/>
      <c r="P73864" s="20"/>
      <c r="Q73864" s="20"/>
      <c r="R73864" s="20"/>
    </row>
    <row r="73865" spans="1:18" ht="28.8" x14ac:dyDescent="0.25">
      <c r="A73865" s="1">
        <v>2023</v>
      </c>
      <c r="B73865" s="20" t="s">
        <v>103</v>
      </c>
      <c r="C73865" s="21">
        <v>31</v>
      </c>
      <c r="D73865" s="20" t="s">
        <v>10640</v>
      </c>
      <c r="E73865" s="21">
        <v>165</v>
      </c>
      <c r="F73865" s="20" t="s">
        <v>739</v>
      </c>
      <c r="G73865" s="21">
        <v>64020303</v>
      </c>
      <c r="H73865" s="20" t="s">
        <v>796</v>
      </c>
      <c r="I73865" s="20" t="s">
        <v>81</v>
      </c>
      <c r="J73865" s="20" t="s">
        <v>24</v>
      </c>
      <c r="K73865" s="23"/>
      <c r="L73865" s="23"/>
      <c r="M73865" s="22">
        <v>40558.239999999998</v>
      </c>
      <c r="N73865" s="22">
        <v>40558.239999999998</v>
      </c>
      <c r="O73865" s="20"/>
      <c r="P73865" s="20"/>
      <c r="Q73865" s="20"/>
      <c r="R73865" s="20"/>
    </row>
    <row r="73866" spans="1:18" ht="28.8" x14ac:dyDescent="0.25">
      <c r="A73866" s="1">
        <v>2023</v>
      </c>
      <c r="B73866" s="20" t="s">
        <v>103</v>
      </c>
      <c r="C73866" s="21">
        <v>31</v>
      </c>
      <c r="D73866" s="20" t="s">
        <v>10640</v>
      </c>
      <c r="E73866" s="21">
        <v>166</v>
      </c>
      <c r="F73866" s="20" t="s">
        <v>739</v>
      </c>
      <c r="G73866" s="21">
        <v>64020303</v>
      </c>
      <c r="H73866" s="20" t="s">
        <v>796</v>
      </c>
      <c r="I73866" s="20" t="s">
        <v>32645</v>
      </c>
      <c r="J73866" s="20" t="s">
        <v>24</v>
      </c>
      <c r="K73866" s="23"/>
      <c r="L73866" s="23"/>
      <c r="M73866" s="22">
        <v>6304.76</v>
      </c>
      <c r="N73866" s="22">
        <v>6304.76</v>
      </c>
      <c r="O73866" s="20"/>
      <c r="P73866" s="20"/>
      <c r="Q73866" s="20"/>
      <c r="R73866" s="20"/>
    </row>
    <row r="73867" spans="1:18" ht="28.8" x14ac:dyDescent="0.25">
      <c r="A73867" s="1">
        <v>2023</v>
      </c>
      <c r="B73867" s="20" t="s">
        <v>103</v>
      </c>
      <c r="C73867" s="21">
        <v>31</v>
      </c>
      <c r="D73867" s="20" t="s">
        <v>10640</v>
      </c>
      <c r="E73867" s="21">
        <v>167</v>
      </c>
      <c r="F73867" s="20" t="s">
        <v>739</v>
      </c>
      <c r="G73867" s="21">
        <v>64020305</v>
      </c>
      <c r="H73867" s="20" t="s">
        <v>40774</v>
      </c>
      <c r="I73867" s="20" t="s">
        <v>649</v>
      </c>
      <c r="J73867" s="20" t="s">
        <v>24</v>
      </c>
      <c r="K73867" s="23"/>
      <c r="L73867" s="23"/>
      <c r="M73867" s="22">
        <v>374232.7</v>
      </c>
      <c r="N73867" s="22">
        <v>374232.7</v>
      </c>
      <c r="O73867" s="20"/>
      <c r="P73867" s="20"/>
      <c r="Q73867" s="20"/>
      <c r="R73867" s="20"/>
    </row>
    <row r="73868" spans="1:18" ht="28.8" x14ac:dyDescent="0.25">
      <c r="A73868" s="1">
        <v>2023</v>
      </c>
      <c r="B73868" s="20" t="s">
        <v>103</v>
      </c>
      <c r="C73868" s="21">
        <v>31</v>
      </c>
      <c r="D73868" s="20" t="s">
        <v>10640</v>
      </c>
      <c r="E73868" s="21">
        <v>168</v>
      </c>
      <c r="F73868" s="20" t="s">
        <v>739</v>
      </c>
      <c r="G73868" s="21">
        <v>640302</v>
      </c>
      <c r="H73868" s="20" t="s">
        <v>699</v>
      </c>
      <c r="I73868" s="20" t="s">
        <v>3326</v>
      </c>
      <c r="J73868" s="20" t="s">
        <v>24</v>
      </c>
      <c r="K73868" s="23"/>
      <c r="L73868" s="23"/>
      <c r="M73868" s="24">
        <v>28.33</v>
      </c>
      <c r="N73868" s="24">
        <v>28.33</v>
      </c>
      <c r="O73868" s="20"/>
      <c r="P73868" s="20"/>
      <c r="Q73868" s="20"/>
      <c r="R73868" s="20"/>
    </row>
    <row r="73869" spans="1:18" ht="43.2" x14ac:dyDescent="0.25">
      <c r="A73869" s="1">
        <v>2023</v>
      </c>
      <c r="B73869" s="20" t="s">
        <v>103</v>
      </c>
      <c r="C73869" s="21">
        <v>31</v>
      </c>
      <c r="D73869" s="20" t="s">
        <v>10640</v>
      </c>
      <c r="E73869" s="21">
        <v>169</v>
      </c>
      <c r="F73869" s="20" t="s">
        <v>739</v>
      </c>
      <c r="G73869" s="21">
        <v>640302</v>
      </c>
      <c r="H73869" s="20" t="s">
        <v>699</v>
      </c>
      <c r="I73869" s="20" t="s">
        <v>37</v>
      </c>
      <c r="J73869" s="20" t="s">
        <v>24</v>
      </c>
      <c r="K73869" s="23"/>
      <c r="L73869" s="23"/>
      <c r="M73869" s="24">
        <v>206.43</v>
      </c>
      <c r="N73869" s="24">
        <v>206.43</v>
      </c>
      <c r="O73869" s="20"/>
      <c r="P73869" s="20"/>
      <c r="Q73869" s="20"/>
      <c r="R73869" s="20"/>
    </row>
    <row r="73870" spans="1:18" ht="28.8" x14ac:dyDescent="0.25">
      <c r="A73870" s="1">
        <v>2023</v>
      </c>
      <c r="B73870" s="20" t="s">
        <v>103</v>
      </c>
      <c r="C73870" s="21">
        <v>31</v>
      </c>
      <c r="D73870" s="20" t="s">
        <v>10640</v>
      </c>
      <c r="E73870" s="21">
        <v>170</v>
      </c>
      <c r="F73870" s="20" t="s">
        <v>739</v>
      </c>
      <c r="G73870" s="21">
        <v>640302</v>
      </c>
      <c r="H73870" s="20" t="s">
        <v>699</v>
      </c>
      <c r="I73870" s="20" t="s">
        <v>341</v>
      </c>
      <c r="J73870" s="20" t="s">
        <v>24</v>
      </c>
      <c r="K73870" s="23"/>
      <c r="L73870" s="23"/>
      <c r="M73870" s="24">
        <v>43.98</v>
      </c>
      <c r="N73870" s="24">
        <v>43.98</v>
      </c>
      <c r="O73870" s="20"/>
      <c r="P73870" s="20"/>
      <c r="Q73870" s="20"/>
      <c r="R73870" s="20"/>
    </row>
    <row r="73871" spans="1:18" ht="28.8" x14ac:dyDescent="0.25">
      <c r="A73871" s="1">
        <v>2023</v>
      </c>
      <c r="B73871" s="20" t="s">
        <v>103</v>
      </c>
      <c r="C73871" s="21">
        <v>31</v>
      </c>
      <c r="D73871" s="20" t="s">
        <v>10640</v>
      </c>
      <c r="E73871" s="21">
        <v>171</v>
      </c>
      <c r="F73871" s="20" t="s">
        <v>739</v>
      </c>
      <c r="G73871" s="21">
        <v>640302</v>
      </c>
      <c r="H73871" s="20" t="s">
        <v>699</v>
      </c>
      <c r="I73871" s="20" t="s">
        <v>81</v>
      </c>
      <c r="J73871" s="20" t="s">
        <v>24</v>
      </c>
      <c r="K73871" s="23"/>
      <c r="L73871" s="23"/>
      <c r="M73871" s="24">
        <v>222.07</v>
      </c>
      <c r="N73871" s="24">
        <v>222.07</v>
      </c>
      <c r="O73871" s="20"/>
      <c r="P73871" s="20"/>
      <c r="Q73871" s="20"/>
      <c r="R73871" s="20"/>
    </row>
    <row r="73872" spans="1:18" ht="28.8" x14ac:dyDescent="0.25">
      <c r="A73872" s="1">
        <v>2023</v>
      </c>
      <c r="B73872" s="20" t="s">
        <v>103</v>
      </c>
      <c r="C73872" s="21">
        <v>31</v>
      </c>
      <c r="D73872" s="20" t="s">
        <v>10640</v>
      </c>
      <c r="E73872" s="21">
        <v>172</v>
      </c>
      <c r="F73872" s="20" t="s">
        <v>739</v>
      </c>
      <c r="G73872" s="21">
        <v>640302</v>
      </c>
      <c r="H73872" s="20" t="s">
        <v>699</v>
      </c>
      <c r="I73872" s="20" t="s">
        <v>649</v>
      </c>
      <c r="J73872" s="20" t="s">
        <v>24</v>
      </c>
      <c r="K73872" s="23"/>
      <c r="L73872" s="23"/>
      <c r="M73872" s="24">
        <v>535.37</v>
      </c>
      <c r="N73872" s="24">
        <v>535.37</v>
      </c>
      <c r="O73872" s="20"/>
      <c r="P73872" s="20"/>
      <c r="Q73872" s="20"/>
      <c r="R73872" s="20"/>
    </row>
    <row r="73873" spans="1:18" ht="28.8" x14ac:dyDescent="0.25">
      <c r="A73873" s="1">
        <v>2023</v>
      </c>
      <c r="B73873" s="20" t="s">
        <v>103</v>
      </c>
      <c r="C73873" s="21">
        <v>31</v>
      </c>
      <c r="D73873" s="20" t="s">
        <v>10640</v>
      </c>
      <c r="E73873" s="21">
        <v>173</v>
      </c>
      <c r="F73873" s="20" t="s">
        <v>739</v>
      </c>
      <c r="G73873" s="21">
        <v>640302</v>
      </c>
      <c r="H73873" s="20" t="s">
        <v>699</v>
      </c>
      <c r="I73873" s="20" t="s">
        <v>3244</v>
      </c>
      <c r="J73873" s="20" t="s">
        <v>24</v>
      </c>
      <c r="K73873" s="23"/>
      <c r="L73873" s="23"/>
      <c r="M73873" s="24">
        <v>-7.35</v>
      </c>
      <c r="N73873" s="24">
        <v>-7.35</v>
      </c>
      <c r="O73873" s="20"/>
      <c r="P73873" s="20"/>
      <c r="Q73873" s="20"/>
      <c r="R73873" s="20"/>
    </row>
    <row r="73874" spans="1:18" ht="43.2" x14ac:dyDescent="0.25">
      <c r="A73874" s="1">
        <v>2023</v>
      </c>
      <c r="B73874" s="20" t="s">
        <v>103</v>
      </c>
      <c r="C73874" s="21">
        <v>31</v>
      </c>
      <c r="D73874" s="20" t="s">
        <v>10640</v>
      </c>
      <c r="E73874" s="21">
        <v>174</v>
      </c>
      <c r="F73874" s="20" t="s">
        <v>739</v>
      </c>
      <c r="G73874" s="21">
        <v>640302</v>
      </c>
      <c r="H73874" s="20" t="s">
        <v>699</v>
      </c>
      <c r="I73874" s="20" t="s">
        <v>28881</v>
      </c>
      <c r="J73874" s="20" t="s">
        <v>24</v>
      </c>
      <c r="K73874" s="23"/>
      <c r="L73874" s="23"/>
      <c r="M73874" s="24">
        <v>-10.17</v>
      </c>
      <c r="N73874" s="24">
        <v>-10.17</v>
      </c>
      <c r="O73874" s="20"/>
      <c r="P73874" s="20"/>
      <c r="Q73874" s="20"/>
      <c r="R73874" s="20"/>
    </row>
    <row r="73875" spans="1:18" ht="28.8" x14ac:dyDescent="0.25">
      <c r="A73875" s="1">
        <v>2023</v>
      </c>
      <c r="B73875" s="20" t="s">
        <v>103</v>
      </c>
      <c r="C73875" s="21">
        <v>31</v>
      </c>
      <c r="D73875" s="20" t="s">
        <v>10640</v>
      </c>
      <c r="E73875" s="21">
        <v>175</v>
      </c>
      <c r="F73875" s="20" t="s">
        <v>739</v>
      </c>
      <c r="G73875" s="21">
        <v>640302</v>
      </c>
      <c r="H73875" s="20" t="s">
        <v>699</v>
      </c>
      <c r="I73875" s="20" t="s">
        <v>32645</v>
      </c>
      <c r="J73875" s="20" t="s">
        <v>24</v>
      </c>
      <c r="K73875" s="23"/>
      <c r="L73875" s="23"/>
      <c r="M73875" s="24">
        <v>189.45</v>
      </c>
      <c r="N73875" s="24">
        <v>189.45</v>
      </c>
      <c r="O73875" s="20"/>
      <c r="P73875" s="20"/>
      <c r="Q73875" s="20"/>
      <c r="R73875" s="20"/>
    </row>
    <row r="73876" spans="1:18" ht="28.8" x14ac:dyDescent="0.25">
      <c r="A73876" s="1">
        <v>2023</v>
      </c>
      <c r="B73876" s="20" t="s">
        <v>103</v>
      </c>
      <c r="C73876" s="21">
        <v>31</v>
      </c>
      <c r="D73876" s="20" t="s">
        <v>10640</v>
      </c>
      <c r="E73876" s="21">
        <v>176</v>
      </c>
      <c r="F73876" s="20" t="s">
        <v>739</v>
      </c>
      <c r="G73876" s="21">
        <v>640302</v>
      </c>
      <c r="H73876" s="20" t="s">
        <v>699</v>
      </c>
      <c r="I73876" s="20" t="s">
        <v>25679</v>
      </c>
      <c r="J73876" s="20" t="s">
        <v>24</v>
      </c>
      <c r="K73876" s="23"/>
      <c r="L73876" s="23"/>
      <c r="M73876" s="24">
        <v>-1.87</v>
      </c>
      <c r="N73876" s="24">
        <v>-1.87</v>
      </c>
      <c r="O73876" s="20"/>
      <c r="P73876" s="20"/>
      <c r="Q73876" s="20"/>
      <c r="R73876" s="20"/>
    </row>
    <row r="73877" spans="1:18" ht="43.2" x14ac:dyDescent="0.25">
      <c r="A73877" s="1">
        <v>2023</v>
      </c>
      <c r="B73877" s="20" t="s">
        <v>103</v>
      </c>
      <c r="C73877" s="21">
        <v>31</v>
      </c>
      <c r="D73877" s="20" t="s">
        <v>10640</v>
      </c>
      <c r="E73877" s="21">
        <v>177</v>
      </c>
      <c r="F73877" s="20" t="s">
        <v>739</v>
      </c>
      <c r="G73877" s="21">
        <v>640302</v>
      </c>
      <c r="H73877" s="20" t="s">
        <v>699</v>
      </c>
      <c r="I73877" s="20" t="s">
        <v>2440</v>
      </c>
      <c r="J73877" s="20" t="s">
        <v>24</v>
      </c>
      <c r="K73877" s="23"/>
      <c r="L73877" s="23"/>
      <c r="M73877" s="24">
        <v>-101.56</v>
      </c>
      <c r="N73877" s="24">
        <v>-101.56</v>
      </c>
      <c r="O73877" s="20"/>
      <c r="P73877" s="20"/>
      <c r="Q73877" s="20"/>
      <c r="R73877" s="20"/>
    </row>
    <row r="73878" spans="1:18" ht="43.2" x14ac:dyDescent="0.25">
      <c r="A73878" s="1">
        <v>2023</v>
      </c>
      <c r="B73878" s="20" t="s">
        <v>103</v>
      </c>
      <c r="C73878" s="21">
        <v>31</v>
      </c>
      <c r="D73878" s="20" t="s">
        <v>10640</v>
      </c>
      <c r="E73878" s="21">
        <v>178</v>
      </c>
      <c r="F73878" s="20" t="s">
        <v>739</v>
      </c>
      <c r="G73878" s="21">
        <v>640302</v>
      </c>
      <c r="H73878" s="20" t="s">
        <v>699</v>
      </c>
      <c r="I73878" s="20" t="s">
        <v>32936</v>
      </c>
      <c r="J73878" s="20" t="s">
        <v>24</v>
      </c>
      <c r="K73878" s="23"/>
      <c r="L73878" s="23"/>
      <c r="M73878" s="24">
        <v>-1.74</v>
      </c>
      <c r="N73878" s="24">
        <v>-1.74</v>
      </c>
      <c r="O73878" s="20"/>
      <c r="P73878" s="20"/>
      <c r="Q73878" s="20"/>
      <c r="R73878" s="20"/>
    </row>
    <row r="73879" spans="1:18" ht="28.8" x14ac:dyDescent="0.25">
      <c r="A73879" s="1">
        <v>2023</v>
      </c>
      <c r="B73879" s="20" t="s">
        <v>103</v>
      </c>
      <c r="C73879" s="21">
        <v>31</v>
      </c>
      <c r="D73879" s="20" t="s">
        <v>10640</v>
      </c>
      <c r="E73879" s="21">
        <v>179</v>
      </c>
      <c r="F73879" s="20" t="s">
        <v>739</v>
      </c>
      <c r="G73879" s="21">
        <v>640306</v>
      </c>
      <c r="H73879" s="20" t="s">
        <v>700</v>
      </c>
      <c r="I73879" s="20" t="s">
        <v>3326</v>
      </c>
      <c r="J73879" s="20" t="s">
        <v>24</v>
      </c>
      <c r="K73879" s="23"/>
      <c r="L73879" s="23"/>
      <c r="M73879" s="24">
        <v>12.14</v>
      </c>
      <c r="N73879" s="24">
        <v>12.14</v>
      </c>
      <c r="O73879" s="20"/>
      <c r="P73879" s="20"/>
      <c r="Q73879" s="20"/>
      <c r="R73879" s="20"/>
    </row>
    <row r="73880" spans="1:18" ht="43.2" x14ac:dyDescent="0.25">
      <c r="A73880" s="1">
        <v>2023</v>
      </c>
      <c r="B73880" s="20" t="s">
        <v>103</v>
      </c>
      <c r="C73880" s="21">
        <v>31</v>
      </c>
      <c r="D73880" s="20" t="s">
        <v>10640</v>
      </c>
      <c r="E73880" s="21">
        <v>180</v>
      </c>
      <c r="F73880" s="20" t="s">
        <v>739</v>
      </c>
      <c r="G73880" s="21">
        <v>640306</v>
      </c>
      <c r="H73880" s="20" t="s">
        <v>700</v>
      </c>
      <c r="I73880" s="20" t="s">
        <v>37</v>
      </c>
      <c r="J73880" s="20" t="s">
        <v>24</v>
      </c>
      <c r="K73880" s="23"/>
      <c r="L73880" s="23"/>
      <c r="M73880" s="24">
        <v>88.47</v>
      </c>
      <c r="N73880" s="24">
        <v>88.47</v>
      </c>
      <c r="O73880" s="20"/>
      <c r="P73880" s="20"/>
      <c r="Q73880" s="20"/>
      <c r="R73880" s="20"/>
    </row>
    <row r="73881" spans="1:18" ht="28.8" x14ac:dyDescent="0.25">
      <c r="A73881" s="1">
        <v>2023</v>
      </c>
      <c r="B73881" s="20" t="s">
        <v>103</v>
      </c>
      <c r="C73881" s="21">
        <v>31</v>
      </c>
      <c r="D73881" s="20" t="s">
        <v>10640</v>
      </c>
      <c r="E73881" s="21">
        <v>181</v>
      </c>
      <c r="F73881" s="20" t="s">
        <v>739</v>
      </c>
      <c r="G73881" s="21">
        <v>640306</v>
      </c>
      <c r="H73881" s="20" t="s">
        <v>700</v>
      </c>
      <c r="I73881" s="20" t="s">
        <v>341</v>
      </c>
      <c r="J73881" s="20" t="s">
        <v>24</v>
      </c>
      <c r="K73881" s="23"/>
      <c r="L73881" s="23"/>
      <c r="M73881" s="24">
        <v>18.850000000000001</v>
      </c>
      <c r="N73881" s="24">
        <v>18.850000000000001</v>
      </c>
      <c r="O73881" s="20"/>
      <c r="P73881" s="20"/>
      <c r="Q73881" s="20"/>
      <c r="R73881" s="20"/>
    </row>
    <row r="73882" spans="1:18" ht="28.8" x14ac:dyDescent="0.25">
      <c r="A73882" s="1">
        <v>2023</v>
      </c>
      <c r="B73882" s="20" t="s">
        <v>103</v>
      </c>
      <c r="C73882" s="21">
        <v>31</v>
      </c>
      <c r="D73882" s="20" t="s">
        <v>10640</v>
      </c>
      <c r="E73882" s="21">
        <v>182</v>
      </c>
      <c r="F73882" s="20" t="s">
        <v>739</v>
      </c>
      <c r="G73882" s="21">
        <v>640306</v>
      </c>
      <c r="H73882" s="20" t="s">
        <v>700</v>
      </c>
      <c r="I73882" s="20" t="s">
        <v>81</v>
      </c>
      <c r="J73882" s="20" t="s">
        <v>24</v>
      </c>
      <c r="K73882" s="23"/>
      <c r="L73882" s="23"/>
      <c r="M73882" s="24">
        <v>95.16</v>
      </c>
      <c r="N73882" s="24">
        <v>95.16</v>
      </c>
      <c r="O73882" s="20"/>
      <c r="P73882" s="20"/>
      <c r="Q73882" s="20"/>
      <c r="R73882" s="20"/>
    </row>
    <row r="73883" spans="1:18" ht="28.8" x14ac:dyDescent="0.25">
      <c r="A73883" s="1">
        <v>2023</v>
      </c>
      <c r="B73883" s="20" t="s">
        <v>103</v>
      </c>
      <c r="C73883" s="21">
        <v>31</v>
      </c>
      <c r="D73883" s="20" t="s">
        <v>10640</v>
      </c>
      <c r="E73883" s="21">
        <v>183</v>
      </c>
      <c r="F73883" s="20" t="s">
        <v>739</v>
      </c>
      <c r="G73883" s="21">
        <v>640306</v>
      </c>
      <c r="H73883" s="20" t="s">
        <v>700</v>
      </c>
      <c r="I73883" s="20" t="s">
        <v>649</v>
      </c>
      <c r="J73883" s="20" t="s">
        <v>24</v>
      </c>
      <c r="K73883" s="23"/>
      <c r="L73883" s="23"/>
      <c r="M73883" s="24">
        <v>229.44</v>
      </c>
      <c r="N73883" s="24">
        <v>229.44</v>
      </c>
      <c r="O73883" s="20"/>
      <c r="P73883" s="20"/>
      <c r="Q73883" s="20"/>
      <c r="R73883" s="20"/>
    </row>
    <row r="73884" spans="1:18" ht="28.8" x14ac:dyDescent="0.25">
      <c r="A73884" s="1">
        <v>2023</v>
      </c>
      <c r="B73884" s="20" t="s">
        <v>103</v>
      </c>
      <c r="C73884" s="21">
        <v>31</v>
      </c>
      <c r="D73884" s="20" t="s">
        <v>10640</v>
      </c>
      <c r="E73884" s="21">
        <v>184</v>
      </c>
      <c r="F73884" s="20" t="s">
        <v>739</v>
      </c>
      <c r="G73884" s="21">
        <v>640306</v>
      </c>
      <c r="H73884" s="20" t="s">
        <v>700</v>
      </c>
      <c r="I73884" s="20" t="s">
        <v>3244</v>
      </c>
      <c r="J73884" s="20" t="s">
        <v>24</v>
      </c>
      <c r="K73884" s="23"/>
      <c r="L73884" s="23"/>
      <c r="M73884" s="24">
        <v>-3.15</v>
      </c>
      <c r="N73884" s="24">
        <v>-3.15</v>
      </c>
      <c r="O73884" s="20"/>
      <c r="P73884" s="20"/>
      <c r="Q73884" s="20"/>
      <c r="R73884" s="20"/>
    </row>
    <row r="73885" spans="1:18" ht="43.2" x14ac:dyDescent="0.25">
      <c r="A73885" s="1">
        <v>2023</v>
      </c>
      <c r="B73885" s="20" t="s">
        <v>103</v>
      </c>
      <c r="C73885" s="21">
        <v>31</v>
      </c>
      <c r="D73885" s="20" t="s">
        <v>10640</v>
      </c>
      <c r="E73885" s="21">
        <v>185</v>
      </c>
      <c r="F73885" s="20" t="s">
        <v>739</v>
      </c>
      <c r="G73885" s="21">
        <v>640306</v>
      </c>
      <c r="H73885" s="20" t="s">
        <v>700</v>
      </c>
      <c r="I73885" s="20" t="s">
        <v>28881</v>
      </c>
      <c r="J73885" s="20" t="s">
        <v>24</v>
      </c>
      <c r="K73885" s="23"/>
      <c r="L73885" s="23"/>
      <c r="M73885" s="24">
        <v>-4.3600000000000003</v>
      </c>
      <c r="N73885" s="24">
        <v>-4.3600000000000003</v>
      </c>
      <c r="O73885" s="20"/>
      <c r="P73885" s="20"/>
      <c r="Q73885" s="20"/>
      <c r="R73885" s="20"/>
    </row>
    <row r="73886" spans="1:18" ht="28.8" x14ac:dyDescent="0.25">
      <c r="A73886" s="1">
        <v>2023</v>
      </c>
      <c r="B73886" s="20" t="s">
        <v>103</v>
      </c>
      <c r="C73886" s="21">
        <v>31</v>
      </c>
      <c r="D73886" s="20" t="s">
        <v>10640</v>
      </c>
      <c r="E73886" s="21">
        <v>186</v>
      </c>
      <c r="F73886" s="20" t="s">
        <v>739</v>
      </c>
      <c r="G73886" s="21">
        <v>640306</v>
      </c>
      <c r="H73886" s="20" t="s">
        <v>700</v>
      </c>
      <c r="I73886" s="20" t="s">
        <v>32645</v>
      </c>
      <c r="J73886" s="20" t="s">
        <v>24</v>
      </c>
      <c r="K73886" s="23"/>
      <c r="L73886" s="23"/>
      <c r="M73886" s="24">
        <v>81.19</v>
      </c>
      <c r="N73886" s="24">
        <v>81.19</v>
      </c>
      <c r="O73886" s="20"/>
      <c r="P73886" s="20"/>
      <c r="Q73886" s="20"/>
      <c r="R73886" s="20"/>
    </row>
    <row r="73887" spans="1:18" ht="28.8" x14ac:dyDescent="0.25">
      <c r="A73887" s="1">
        <v>2023</v>
      </c>
      <c r="B73887" s="20" t="s">
        <v>103</v>
      </c>
      <c r="C73887" s="21">
        <v>31</v>
      </c>
      <c r="D73887" s="20" t="s">
        <v>10640</v>
      </c>
      <c r="E73887" s="21">
        <v>187</v>
      </c>
      <c r="F73887" s="20" t="s">
        <v>739</v>
      </c>
      <c r="G73887" s="21">
        <v>640306</v>
      </c>
      <c r="H73887" s="20" t="s">
        <v>700</v>
      </c>
      <c r="I73887" s="20" t="s">
        <v>25679</v>
      </c>
      <c r="J73887" s="20" t="s">
        <v>24</v>
      </c>
      <c r="K73887" s="23"/>
      <c r="L73887" s="23"/>
      <c r="M73887" s="24">
        <v>-0.8</v>
      </c>
      <c r="N73887" s="24">
        <v>-0.8</v>
      </c>
      <c r="O73887" s="20"/>
      <c r="P73887" s="20"/>
      <c r="Q73887" s="20"/>
      <c r="R73887" s="20"/>
    </row>
    <row r="73888" spans="1:18" ht="43.2" x14ac:dyDescent="0.25">
      <c r="A73888" s="1">
        <v>2023</v>
      </c>
      <c r="B73888" s="20" t="s">
        <v>103</v>
      </c>
      <c r="C73888" s="21">
        <v>31</v>
      </c>
      <c r="D73888" s="20" t="s">
        <v>10640</v>
      </c>
      <c r="E73888" s="21">
        <v>188</v>
      </c>
      <c r="F73888" s="20" t="s">
        <v>739</v>
      </c>
      <c r="G73888" s="21">
        <v>640306</v>
      </c>
      <c r="H73888" s="20" t="s">
        <v>700</v>
      </c>
      <c r="I73888" s="20" t="s">
        <v>2440</v>
      </c>
      <c r="J73888" s="20" t="s">
        <v>24</v>
      </c>
      <c r="K73888" s="23"/>
      <c r="L73888" s="23"/>
      <c r="M73888" s="24">
        <v>-43.52</v>
      </c>
      <c r="N73888" s="24">
        <v>-43.52</v>
      </c>
      <c r="O73888" s="20"/>
      <c r="P73888" s="20"/>
      <c r="Q73888" s="20"/>
      <c r="R73888" s="20"/>
    </row>
    <row r="73889" spans="1:18" ht="43.2" x14ac:dyDescent="0.25">
      <c r="A73889" s="1">
        <v>2023</v>
      </c>
      <c r="B73889" s="20" t="s">
        <v>103</v>
      </c>
      <c r="C73889" s="21">
        <v>31</v>
      </c>
      <c r="D73889" s="20" t="s">
        <v>10640</v>
      </c>
      <c r="E73889" s="21">
        <v>189</v>
      </c>
      <c r="F73889" s="20" t="s">
        <v>739</v>
      </c>
      <c r="G73889" s="21">
        <v>640306</v>
      </c>
      <c r="H73889" s="20" t="s">
        <v>700</v>
      </c>
      <c r="I73889" s="20" t="s">
        <v>32936</v>
      </c>
      <c r="J73889" s="20" t="s">
        <v>24</v>
      </c>
      <c r="K73889" s="23"/>
      <c r="L73889" s="23"/>
      <c r="M73889" s="24">
        <v>-0.75</v>
      </c>
      <c r="N73889" s="24">
        <v>-0.75</v>
      </c>
      <c r="O73889" s="20"/>
      <c r="P73889" s="20"/>
      <c r="Q73889" s="20"/>
      <c r="R73889" s="20"/>
    </row>
    <row r="73890" spans="1:18" ht="28.8" x14ac:dyDescent="0.25">
      <c r="A73890" s="1">
        <v>2023</v>
      </c>
      <c r="B73890" s="20" t="s">
        <v>103</v>
      </c>
      <c r="C73890" s="21">
        <v>31</v>
      </c>
      <c r="D73890" s="20" t="s">
        <v>10640</v>
      </c>
      <c r="E73890" s="21">
        <v>190</v>
      </c>
      <c r="F73890" s="20" t="s">
        <v>739</v>
      </c>
      <c r="G73890" s="21">
        <v>640307</v>
      </c>
      <c r="H73890" s="20" t="s">
        <v>701</v>
      </c>
      <c r="I73890" s="20" t="s">
        <v>3326</v>
      </c>
      <c r="J73890" s="20" t="s">
        <v>24</v>
      </c>
      <c r="K73890" s="23"/>
      <c r="L73890" s="23"/>
      <c r="M73890" s="24">
        <v>8.1</v>
      </c>
      <c r="N73890" s="24">
        <v>8.1</v>
      </c>
      <c r="O73890" s="20"/>
      <c r="P73890" s="20"/>
      <c r="Q73890" s="20"/>
      <c r="R73890" s="20"/>
    </row>
    <row r="73891" spans="1:18" ht="43.2" x14ac:dyDescent="0.25">
      <c r="A73891" s="1">
        <v>2023</v>
      </c>
      <c r="B73891" s="20" t="s">
        <v>103</v>
      </c>
      <c r="C73891" s="21">
        <v>31</v>
      </c>
      <c r="D73891" s="20" t="s">
        <v>10640</v>
      </c>
      <c r="E73891" s="21">
        <v>191</v>
      </c>
      <c r="F73891" s="20" t="s">
        <v>739</v>
      </c>
      <c r="G73891" s="21">
        <v>640307</v>
      </c>
      <c r="H73891" s="20" t="s">
        <v>701</v>
      </c>
      <c r="I73891" s="20" t="s">
        <v>37</v>
      </c>
      <c r="J73891" s="20" t="s">
        <v>24</v>
      </c>
      <c r="K73891" s="23"/>
      <c r="L73891" s="23"/>
      <c r="M73891" s="24">
        <v>58.98</v>
      </c>
      <c r="N73891" s="24">
        <v>58.98</v>
      </c>
      <c r="O73891" s="20"/>
      <c r="P73891" s="20"/>
      <c r="Q73891" s="20"/>
      <c r="R73891" s="20"/>
    </row>
    <row r="73892" spans="1:18" ht="28.8" x14ac:dyDescent="0.25">
      <c r="A73892" s="1">
        <v>2023</v>
      </c>
      <c r="B73892" s="20" t="s">
        <v>103</v>
      </c>
      <c r="C73892" s="21">
        <v>31</v>
      </c>
      <c r="D73892" s="20" t="s">
        <v>10640</v>
      </c>
      <c r="E73892" s="21">
        <v>192</v>
      </c>
      <c r="F73892" s="20" t="s">
        <v>739</v>
      </c>
      <c r="G73892" s="21">
        <v>640307</v>
      </c>
      <c r="H73892" s="20" t="s">
        <v>701</v>
      </c>
      <c r="I73892" s="20" t="s">
        <v>341</v>
      </c>
      <c r="J73892" s="20" t="s">
        <v>24</v>
      </c>
      <c r="K73892" s="23"/>
      <c r="L73892" s="23"/>
      <c r="M73892" s="24">
        <v>12.57</v>
      </c>
      <c r="N73892" s="24">
        <v>12.57</v>
      </c>
      <c r="O73892" s="20"/>
      <c r="P73892" s="20"/>
      <c r="Q73892" s="20"/>
      <c r="R73892" s="20"/>
    </row>
    <row r="73893" spans="1:18" ht="28.8" x14ac:dyDescent="0.25">
      <c r="A73893" s="1">
        <v>2023</v>
      </c>
      <c r="B73893" s="20" t="s">
        <v>103</v>
      </c>
      <c r="C73893" s="21">
        <v>31</v>
      </c>
      <c r="D73893" s="20" t="s">
        <v>10640</v>
      </c>
      <c r="E73893" s="21">
        <v>193</v>
      </c>
      <c r="F73893" s="20" t="s">
        <v>739</v>
      </c>
      <c r="G73893" s="21">
        <v>640307</v>
      </c>
      <c r="H73893" s="20" t="s">
        <v>701</v>
      </c>
      <c r="I73893" s="20" t="s">
        <v>81</v>
      </c>
      <c r="J73893" s="20" t="s">
        <v>24</v>
      </c>
      <c r="K73893" s="23"/>
      <c r="L73893" s="23"/>
      <c r="M73893" s="24">
        <v>63.45</v>
      </c>
      <c r="N73893" s="24">
        <v>63.45</v>
      </c>
      <c r="O73893" s="20"/>
      <c r="P73893" s="20"/>
      <c r="Q73893" s="20"/>
      <c r="R73893" s="20"/>
    </row>
    <row r="73894" spans="1:18" ht="28.8" x14ac:dyDescent="0.25">
      <c r="A73894" s="1">
        <v>2023</v>
      </c>
      <c r="B73894" s="20" t="s">
        <v>103</v>
      </c>
      <c r="C73894" s="21">
        <v>31</v>
      </c>
      <c r="D73894" s="20" t="s">
        <v>10640</v>
      </c>
      <c r="E73894" s="21">
        <v>194</v>
      </c>
      <c r="F73894" s="20" t="s">
        <v>739</v>
      </c>
      <c r="G73894" s="21">
        <v>640307</v>
      </c>
      <c r="H73894" s="20" t="s">
        <v>701</v>
      </c>
      <c r="I73894" s="20" t="s">
        <v>649</v>
      </c>
      <c r="J73894" s="20" t="s">
        <v>24</v>
      </c>
      <c r="K73894" s="23"/>
      <c r="L73894" s="23"/>
      <c r="M73894" s="24">
        <v>152.96</v>
      </c>
      <c r="N73894" s="24">
        <v>152.96</v>
      </c>
      <c r="O73894" s="20"/>
      <c r="P73894" s="20"/>
      <c r="Q73894" s="20"/>
      <c r="R73894" s="20"/>
    </row>
    <row r="73895" spans="1:18" ht="28.8" x14ac:dyDescent="0.25">
      <c r="A73895" s="1">
        <v>2023</v>
      </c>
      <c r="B73895" s="20" t="s">
        <v>103</v>
      </c>
      <c r="C73895" s="21">
        <v>31</v>
      </c>
      <c r="D73895" s="20" t="s">
        <v>10640</v>
      </c>
      <c r="E73895" s="21">
        <v>195</v>
      </c>
      <c r="F73895" s="20" t="s">
        <v>739</v>
      </c>
      <c r="G73895" s="21">
        <v>640307</v>
      </c>
      <c r="H73895" s="20" t="s">
        <v>701</v>
      </c>
      <c r="I73895" s="20" t="s">
        <v>3244</v>
      </c>
      <c r="J73895" s="20" t="s">
        <v>24</v>
      </c>
      <c r="K73895" s="23"/>
      <c r="L73895" s="23"/>
      <c r="M73895" s="24">
        <v>-2.1</v>
      </c>
      <c r="N73895" s="24">
        <v>-2.1</v>
      </c>
      <c r="O73895" s="20"/>
      <c r="P73895" s="20"/>
      <c r="Q73895" s="20"/>
      <c r="R73895" s="20"/>
    </row>
    <row r="73896" spans="1:18" ht="43.2" x14ac:dyDescent="0.25">
      <c r="A73896" s="1">
        <v>2023</v>
      </c>
      <c r="B73896" s="20" t="s">
        <v>103</v>
      </c>
      <c r="C73896" s="21">
        <v>31</v>
      </c>
      <c r="D73896" s="20" t="s">
        <v>10640</v>
      </c>
      <c r="E73896" s="21">
        <v>196</v>
      </c>
      <c r="F73896" s="20" t="s">
        <v>739</v>
      </c>
      <c r="G73896" s="21">
        <v>640307</v>
      </c>
      <c r="H73896" s="20" t="s">
        <v>701</v>
      </c>
      <c r="I73896" s="20" t="s">
        <v>28881</v>
      </c>
      <c r="J73896" s="20" t="s">
        <v>24</v>
      </c>
      <c r="K73896" s="23"/>
      <c r="L73896" s="23"/>
      <c r="M73896" s="24">
        <v>-2.9</v>
      </c>
      <c r="N73896" s="24">
        <v>-2.9</v>
      </c>
      <c r="O73896" s="20"/>
      <c r="P73896" s="20"/>
      <c r="Q73896" s="20"/>
      <c r="R73896" s="20"/>
    </row>
    <row r="73897" spans="1:18" ht="28.8" x14ac:dyDescent="0.25">
      <c r="A73897" s="1">
        <v>2023</v>
      </c>
      <c r="B73897" s="20" t="s">
        <v>103</v>
      </c>
      <c r="C73897" s="21">
        <v>31</v>
      </c>
      <c r="D73897" s="20" t="s">
        <v>10640</v>
      </c>
      <c r="E73897" s="21">
        <v>197</v>
      </c>
      <c r="F73897" s="20" t="s">
        <v>739</v>
      </c>
      <c r="G73897" s="21">
        <v>640307</v>
      </c>
      <c r="H73897" s="20" t="s">
        <v>701</v>
      </c>
      <c r="I73897" s="20" t="s">
        <v>32645</v>
      </c>
      <c r="J73897" s="20" t="s">
        <v>24</v>
      </c>
      <c r="K73897" s="23"/>
      <c r="L73897" s="23"/>
      <c r="M73897" s="24">
        <v>54.13</v>
      </c>
      <c r="N73897" s="24">
        <v>54.13</v>
      </c>
      <c r="O73897" s="20"/>
      <c r="P73897" s="20"/>
      <c r="Q73897" s="20"/>
      <c r="R73897" s="20"/>
    </row>
    <row r="73898" spans="1:18" ht="28.8" x14ac:dyDescent="0.25">
      <c r="A73898" s="1">
        <v>2023</v>
      </c>
      <c r="B73898" s="20" t="s">
        <v>103</v>
      </c>
      <c r="C73898" s="21">
        <v>31</v>
      </c>
      <c r="D73898" s="20" t="s">
        <v>10640</v>
      </c>
      <c r="E73898" s="21">
        <v>198</v>
      </c>
      <c r="F73898" s="20" t="s">
        <v>739</v>
      </c>
      <c r="G73898" s="21">
        <v>640307</v>
      </c>
      <c r="H73898" s="20" t="s">
        <v>701</v>
      </c>
      <c r="I73898" s="20" t="s">
        <v>25679</v>
      </c>
      <c r="J73898" s="20" t="s">
        <v>24</v>
      </c>
      <c r="K73898" s="23"/>
      <c r="L73898" s="23"/>
      <c r="M73898" s="24">
        <v>-0.53</v>
      </c>
      <c r="N73898" s="24">
        <v>-0.53</v>
      </c>
      <c r="O73898" s="20"/>
      <c r="P73898" s="20"/>
      <c r="Q73898" s="20"/>
      <c r="R73898" s="20"/>
    </row>
    <row r="73899" spans="1:18" ht="43.2" x14ac:dyDescent="0.25">
      <c r="A73899" s="1">
        <v>2023</v>
      </c>
      <c r="B73899" s="20" t="s">
        <v>103</v>
      </c>
      <c r="C73899" s="21">
        <v>31</v>
      </c>
      <c r="D73899" s="20" t="s">
        <v>10640</v>
      </c>
      <c r="E73899" s="21">
        <v>199</v>
      </c>
      <c r="F73899" s="20" t="s">
        <v>739</v>
      </c>
      <c r="G73899" s="21">
        <v>640307</v>
      </c>
      <c r="H73899" s="20" t="s">
        <v>701</v>
      </c>
      <c r="I73899" s="20" t="s">
        <v>2440</v>
      </c>
      <c r="J73899" s="20" t="s">
        <v>24</v>
      </c>
      <c r="K73899" s="23"/>
      <c r="L73899" s="23"/>
      <c r="M73899" s="24">
        <v>-29.02</v>
      </c>
      <c r="N73899" s="24">
        <v>-29.02</v>
      </c>
      <c r="O73899" s="20"/>
      <c r="P73899" s="20"/>
      <c r="Q73899" s="20"/>
      <c r="R73899" s="20"/>
    </row>
    <row r="73900" spans="1:18" ht="43.2" x14ac:dyDescent="0.25">
      <c r="A73900" s="1">
        <v>2023</v>
      </c>
      <c r="B73900" s="20" t="s">
        <v>103</v>
      </c>
      <c r="C73900" s="21">
        <v>31</v>
      </c>
      <c r="D73900" s="20" t="s">
        <v>10640</v>
      </c>
      <c r="E73900" s="21">
        <v>200</v>
      </c>
      <c r="F73900" s="20" t="s">
        <v>739</v>
      </c>
      <c r="G73900" s="21">
        <v>640307</v>
      </c>
      <c r="H73900" s="20" t="s">
        <v>701</v>
      </c>
      <c r="I73900" s="20" t="s">
        <v>32936</v>
      </c>
      <c r="J73900" s="20" t="s">
        <v>24</v>
      </c>
      <c r="K73900" s="23"/>
      <c r="L73900" s="23"/>
      <c r="M73900" s="24">
        <v>-0.5</v>
      </c>
      <c r="N73900" s="24">
        <v>-0.5</v>
      </c>
      <c r="O73900" s="20"/>
      <c r="P73900" s="20"/>
      <c r="Q73900" s="20"/>
      <c r="R73900" s="20"/>
    </row>
    <row r="73901" spans="1:18" ht="28.8" x14ac:dyDescent="0.25">
      <c r="A73901" s="1">
        <v>2023</v>
      </c>
      <c r="B73901" s="20" t="s">
        <v>103</v>
      </c>
      <c r="C73901" s="21">
        <v>31</v>
      </c>
      <c r="D73901" s="20" t="s">
        <v>10640</v>
      </c>
      <c r="E73901" s="21">
        <v>201</v>
      </c>
      <c r="F73901" s="20" t="s">
        <v>739</v>
      </c>
      <c r="G73901" s="21">
        <v>6602010101</v>
      </c>
      <c r="H73901" s="20" t="s">
        <v>208</v>
      </c>
      <c r="I73901" s="20" t="s">
        <v>23188</v>
      </c>
      <c r="J73901" s="20" t="s">
        <v>24</v>
      </c>
      <c r="K73901" s="23"/>
      <c r="L73901" s="23"/>
      <c r="M73901" s="22">
        <v>158788.09</v>
      </c>
      <c r="N73901" s="22">
        <v>158788.09</v>
      </c>
      <c r="O73901" s="20"/>
      <c r="P73901" s="20"/>
      <c r="Q73901" s="20"/>
      <c r="R73901" s="20"/>
    </row>
    <row r="73902" spans="1:18" ht="28.8" x14ac:dyDescent="0.25">
      <c r="A73902" s="1">
        <v>2023</v>
      </c>
      <c r="B73902" s="20" t="s">
        <v>103</v>
      </c>
      <c r="C73902" s="21">
        <v>31</v>
      </c>
      <c r="D73902" s="20" t="s">
        <v>10640</v>
      </c>
      <c r="E73902" s="21">
        <v>202</v>
      </c>
      <c r="F73902" s="20" t="s">
        <v>739</v>
      </c>
      <c r="G73902" s="21">
        <v>66020103</v>
      </c>
      <c r="H73902" s="20" t="s">
        <v>109</v>
      </c>
      <c r="I73902" s="20" t="s">
        <v>23188</v>
      </c>
      <c r="J73902" s="20" t="s">
        <v>24</v>
      </c>
      <c r="K73902" s="23"/>
      <c r="L73902" s="23"/>
      <c r="M73902" s="22">
        <v>14482.69</v>
      </c>
      <c r="N73902" s="22">
        <v>14482.69</v>
      </c>
      <c r="O73902" s="20"/>
      <c r="P73902" s="20"/>
      <c r="Q73902" s="20"/>
      <c r="R73902" s="20"/>
    </row>
    <row r="73903" spans="1:18" ht="28.8" x14ac:dyDescent="0.25">
      <c r="A73903" s="1">
        <v>2023</v>
      </c>
      <c r="B73903" s="20" t="s">
        <v>103</v>
      </c>
      <c r="C73903" s="21">
        <v>31</v>
      </c>
      <c r="D73903" s="20" t="s">
        <v>10640</v>
      </c>
      <c r="E73903" s="21">
        <v>203</v>
      </c>
      <c r="F73903" s="20" t="s">
        <v>739</v>
      </c>
      <c r="G73903" s="21">
        <v>66020103</v>
      </c>
      <c r="H73903" s="20" t="s">
        <v>109</v>
      </c>
      <c r="I73903" s="20" t="s">
        <v>5771</v>
      </c>
      <c r="J73903" s="20" t="s">
        <v>24</v>
      </c>
      <c r="K73903" s="23"/>
      <c r="L73903" s="23"/>
      <c r="M73903" s="22">
        <v>6432</v>
      </c>
      <c r="N73903" s="22">
        <v>6432</v>
      </c>
      <c r="O73903" s="20"/>
      <c r="P73903" s="20"/>
      <c r="Q73903" s="20"/>
      <c r="R73903" s="20"/>
    </row>
    <row r="73904" spans="1:18" ht="28.8" x14ac:dyDescent="0.25">
      <c r="A73904" s="1">
        <v>2023</v>
      </c>
      <c r="B73904" s="20" t="s">
        <v>103</v>
      </c>
      <c r="C73904" s="21">
        <v>31</v>
      </c>
      <c r="D73904" s="20" t="s">
        <v>10640</v>
      </c>
      <c r="E73904" s="21">
        <v>204</v>
      </c>
      <c r="F73904" s="20" t="s">
        <v>739</v>
      </c>
      <c r="G73904" s="21">
        <v>66020103</v>
      </c>
      <c r="H73904" s="20" t="s">
        <v>109</v>
      </c>
      <c r="I73904" s="20" t="s">
        <v>33060</v>
      </c>
      <c r="J73904" s="20" t="s">
        <v>24</v>
      </c>
      <c r="K73904" s="23"/>
      <c r="L73904" s="23"/>
      <c r="M73904" s="22">
        <v>3201.62</v>
      </c>
      <c r="N73904" s="22">
        <v>3201.62</v>
      </c>
      <c r="O73904" s="20"/>
      <c r="P73904" s="20"/>
      <c r="Q73904" s="20"/>
      <c r="R73904" s="20"/>
    </row>
    <row r="73905" spans="1:18" ht="28.8" x14ac:dyDescent="0.25">
      <c r="A73905" s="1">
        <v>2023</v>
      </c>
      <c r="B73905" s="20" t="s">
        <v>103</v>
      </c>
      <c r="C73905" s="21">
        <v>31</v>
      </c>
      <c r="D73905" s="20" t="s">
        <v>10640</v>
      </c>
      <c r="E73905" s="21">
        <v>205</v>
      </c>
      <c r="F73905" s="20" t="s">
        <v>739</v>
      </c>
      <c r="G73905" s="21">
        <v>66020104</v>
      </c>
      <c r="H73905" s="20" t="s">
        <v>212</v>
      </c>
      <c r="I73905" s="20" t="s">
        <v>23188</v>
      </c>
      <c r="J73905" s="20" t="s">
        <v>24</v>
      </c>
      <c r="K73905" s="23"/>
      <c r="L73905" s="23"/>
      <c r="M73905" s="22">
        <v>4525</v>
      </c>
      <c r="N73905" s="22">
        <v>4525</v>
      </c>
      <c r="O73905" s="20"/>
      <c r="P73905" s="20"/>
      <c r="Q73905" s="20"/>
      <c r="R73905" s="20"/>
    </row>
    <row r="73906" spans="1:18" ht="28.8" x14ac:dyDescent="0.25">
      <c r="A73906" s="1">
        <v>2023</v>
      </c>
      <c r="B73906" s="20" t="s">
        <v>103</v>
      </c>
      <c r="C73906" s="21">
        <v>31</v>
      </c>
      <c r="D73906" s="20" t="s">
        <v>10640</v>
      </c>
      <c r="E73906" s="21">
        <v>206</v>
      </c>
      <c r="F73906" s="20" t="s">
        <v>739</v>
      </c>
      <c r="G73906" s="21">
        <v>66020104</v>
      </c>
      <c r="H73906" s="20" t="s">
        <v>212</v>
      </c>
      <c r="I73906" s="20" t="s">
        <v>5771</v>
      </c>
      <c r="J73906" s="20" t="s">
        <v>24</v>
      </c>
      <c r="K73906" s="23"/>
      <c r="L73906" s="23"/>
      <c r="M73906" s="24">
        <v>275</v>
      </c>
      <c r="N73906" s="24">
        <v>275</v>
      </c>
      <c r="O73906" s="20"/>
      <c r="P73906" s="20"/>
      <c r="Q73906" s="20"/>
      <c r="R73906" s="20"/>
    </row>
    <row r="73907" spans="1:18" ht="28.8" x14ac:dyDescent="0.25">
      <c r="A73907" s="1">
        <v>2023</v>
      </c>
      <c r="B73907" s="20" t="s">
        <v>103</v>
      </c>
      <c r="C73907" s="21">
        <v>31</v>
      </c>
      <c r="D73907" s="20" t="s">
        <v>10640</v>
      </c>
      <c r="E73907" s="21">
        <v>207</v>
      </c>
      <c r="F73907" s="20" t="s">
        <v>739</v>
      </c>
      <c r="G73907" s="21">
        <v>66020104</v>
      </c>
      <c r="H73907" s="20" t="s">
        <v>212</v>
      </c>
      <c r="I73907" s="20" t="s">
        <v>33060</v>
      </c>
      <c r="J73907" s="20" t="s">
        <v>24</v>
      </c>
      <c r="K73907" s="23"/>
      <c r="L73907" s="23"/>
      <c r="M73907" s="22">
        <v>1275</v>
      </c>
      <c r="N73907" s="22">
        <v>1275</v>
      </c>
      <c r="O73907" s="20"/>
      <c r="P73907" s="20"/>
      <c r="Q73907" s="20"/>
      <c r="R73907" s="20"/>
    </row>
    <row r="73908" spans="1:18" ht="43.2" x14ac:dyDescent="0.25">
      <c r="A73908" s="1">
        <v>2023</v>
      </c>
      <c r="B73908" s="20" t="s">
        <v>103</v>
      </c>
      <c r="C73908" s="21">
        <v>31</v>
      </c>
      <c r="D73908" s="20" t="s">
        <v>10640</v>
      </c>
      <c r="E73908" s="21">
        <v>208</v>
      </c>
      <c r="F73908" s="20" t="s">
        <v>739</v>
      </c>
      <c r="G73908" s="21">
        <v>6602010508</v>
      </c>
      <c r="H73908" s="20" t="s">
        <v>23623</v>
      </c>
      <c r="I73908" s="20" t="s">
        <v>33060</v>
      </c>
      <c r="J73908" s="20" t="s">
        <v>24</v>
      </c>
      <c r="K73908" s="23"/>
      <c r="L73908" s="23"/>
      <c r="M73908" s="22">
        <v>1760.1</v>
      </c>
      <c r="N73908" s="22">
        <v>1760.1</v>
      </c>
      <c r="O73908" s="20"/>
      <c r="P73908" s="20"/>
      <c r="Q73908" s="20"/>
      <c r="R73908" s="20"/>
    </row>
    <row r="73909" spans="1:18" ht="43.2" x14ac:dyDescent="0.25">
      <c r="A73909" s="1">
        <v>2023</v>
      </c>
      <c r="B73909" s="20" t="s">
        <v>103</v>
      </c>
      <c r="C73909" s="21">
        <v>31</v>
      </c>
      <c r="D73909" s="20" t="s">
        <v>10640</v>
      </c>
      <c r="E73909" s="21">
        <v>209</v>
      </c>
      <c r="F73909" s="20" t="s">
        <v>739</v>
      </c>
      <c r="G73909" s="21">
        <v>6602010599</v>
      </c>
      <c r="H73909" s="20" t="s">
        <v>1139</v>
      </c>
      <c r="I73909" s="20" t="s">
        <v>5771</v>
      </c>
      <c r="J73909" s="20" t="s">
        <v>24</v>
      </c>
      <c r="K73909" s="23"/>
      <c r="L73909" s="23"/>
      <c r="M73909" s="24">
        <v>99</v>
      </c>
      <c r="N73909" s="24">
        <v>99</v>
      </c>
      <c r="O73909" s="20"/>
      <c r="P73909" s="20"/>
      <c r="Q73909" s="20"/>
      <c r="R73909" s="20"/>
    </row>
    <row r="73910" spans="1:18" ht="43.2" x14ac:dyDescent="0.25">
      <c r="A73910" s="1">
        <v>2023</v>
      </c>
      <c r="B73910" s="20" t="s">
        <v>103</v>
      </c>
      <c r="C73910" s="21">
        <v>31</v>
      </c>
      <c r="D73910" s="20" t="s">
        <v>10640</v>
      </c>
      <c r="E73910" s="21">
        <v>210</v>
      </c>
      <c r="F73910" s="20" t="s">
        <v>739</v>
      </c>
      <c r="G73910" s="21">
        <v>6602010599</v>
      </c>
      <c r="H73910" s="20" t="s">
        <v>1139</v>
      </c>
      <c r="I73910" s="20" t="s">
        <v>33060</v>
      </c>
      <c r="J73910" s="20" t="s">
        <v>24</v>
      </c>
      <c r="K73910" s="23"/>
      <c r="L73910" s="23"/>
      <c r="M73910" s="24">
        <v>99</v>
      </c>
      <c r="N73910" s="24">
        <v>99</v>
      </c>
      <c r="O73910" s="20"/>
      <c r="P73910" s="20"/>
      <c r="Q73910" s="20"/>
      <c r="R73910" s="20"/>
    </row>
    <row r="73911" spans="1:18" ht="28.8" x14ac:dyDescent="0.25">
      <c r="A73911" s="1">
        <v>2023</v>
      </c>
      <c r="B73911" s="20" t="s">
        <v>103</v>
      </c>
      <c r="C73911" s="21">
        <v>31</v>
      </c>
      <c r="D73911" s="20" t="s">
        <v>10640</v>
      </c>
      <c r="E73911" s="21">
        <v>211</v>
      </c>
      <c r="F73911" s="20" t="s">
        <v>739</v>
      </c>
      <c r="G73911" s="21">
        <v>66020304</v>
      </c>
      <c r="H73911" s="20" t="s">
        <v>560</v>
      </c>
      <c r="I73911" s="20" t="s">
        <v>33060</v>
      </c>
      <c r="J73911" s="20" t="s">
        <v>24</v>
      </c>
      <c r="K73911" s="23"/>
      <c r="L73911" s="23"/>
      <c r="M73911" s="22">
        <v>23000</v>
      </c>
      <c r="N73911" s="22">
        <v>23000</v>
      </c>
      <c r="O73911" s="20"/>
      <c r="P73911" s="20"/>
      <c r="Q73911" s="20"/>
      <c r="R73911" s="20"/>
    </row>
    <row r="73912" spans="1:18" ht="28.8" x14ac:dyDescent="0.25">
      <c r="A73912" s="1">
        <v>2023</v>
      </c>
      <c r="B73912" s="20" t="s">
        <v>103</v>
      </c>
      <c r="C73912" s="21">
        <v>31</v>
      </c>
      <c r="D73912" s="20" t="s">
        <v>10640</v>
      </c>
      <c r="E73912" s="21">
        <v>212</v>
      </c>
      <c r="F73912" s="20" t="s">
        <v>739</v>
      </c>
      <c r="G73912" s="21">
        <v>66020306</v>
      </c>
      <c r="H73912" s="20" t="s">
        <v>2418</v>
      </c>
      <c r="I73912" s="20" t="s">
        <v>5771</v>
      </c>
      <c r="J73912" s="20" t="s">
        <v>24</v>
      </c>
      <c r="K73912" s="23"/>
      <c r="L73912" s="23"/>
      <c r="M73912" s="22">
        <v>1477.8</v>
      </c>
      <c r="N73912" s="22">
        <v>1477.8</v>
      </c>
      <c r="O73912" s="20"/>
      <c r="P73912" s="20"/>
      <c r="Q73912" s="20"/>
      <c r="R73912" s="20"/>
    </row>
    <row r="73913" spans="1:18" ht="28.8" x14ac:dyDescent="0.25">
      <c r="A73913" s="1">
        <v>2023</v>
      </c>
      <c r="B73913" s="20" t="s">
        <v>103</v>
      </c>
      <c r="C73913" s="21">
        <v>31</v>
      </c>
      <c r="D73913" s="20" t="s">
        <v>10640</v>
      </c>
      <c r="E73913" s="21">
        <v>213</v>
      </c>
      <c r="F73913" s="20" t="s">
        <v>739</v>
      </c>
      <c r="G73913" s="21">
        <v>66020309</v>
      </c>
      <c r="H73913" s="20" t="s">
        <v>554</v>
      </c>
      <c r="I73913" s="20" t="s">
        <v>42934</v>
      </c>
      <c r="J73913" s="20" t="s">
        <v>24</v>
      </c>
      <c r="K73913" s="23"/>
      <c r="L73913" s="23"/>
      <c r="M73913" s="24">
        <v>-276.61</v>
      </c>
      <c r="N73913" s="24">
        <v>-276.61</v>
      </c>
      <c r="O73913" s="20"/>
      <c r="P73913" s="20"/>
      <c r="Q73913" s="20"/>
      <c r="R73913" s="20"/>
    </row>
    <row r="73914" spans="1:18" ht="28.8" x14ac:dyDescent="0.25">
      <c r="A73914" s="1">
        <v>2023</v>
      </c>
      <c r="B73914" s="20" t="s">
        <v>103</v>
      </c>
      <c r="C73914" s="21">
        <v>31</v>
      </c>
      <c r="D73914" s="20" t="s">
        <v>10640</v>
      </c>
      <c r="E73914" s="21">
        <v>214</v>
      </c>
      <c r="F73914" s="20" t="s">
        <v>739</v>
      </c>
      <c r="G73914" s="21">
        <v>66020309</v>
      </c>
      <c r="H73914" s="20" t="s">
        <v>554</v>
      </c>
      <c r="I73914" s="20" t="s">
        <v>33060</v>
      </c>
      <c r="J73914" s="20" t="s">
        <v>24</v>
      </c>
      <c r="K73914" s="23"/>
      <c r="L73914" s="23"/>
      <c r="M73914" s="22">
        <v>15129.74</v>
      </c>
      <c r="N73914" s="22">
        <v>15129.74</v>
      </c>
      <c r="O73914" s="20"/>
      <c r="P73914" s="20"/>
      <c r="Q73914" s="20"/>
      <c r="R73914" s="20"/>
    </row>
    <row r="73915" spans="1:18" ht="28.8" x14ac:dyDescent="0.25">
      <c r="A73915" s="1">
        <v>2023</v>
      </c>
      <c r="B73915" s="20" t="s">
        <v>103</v>
      </c>
      <c r="C73915" s="21">
        <v>31</v>
      </c>
      <c r="D73915" s="20" t="s">
        <v>10640</v>
      </c>
      <c r="E73915" s="21">
        <v>215</v>
      </c>
      <c r="F73915" s="20" t="s">
        <v>739</v>
      </c>
      <c r="G73915" s="21">
        <v>66020406</v>
      </c>
      <c r="H73915" s="20" t="s">
        <v>1781</v>
      </c>
      <c r="I73915" s="20" t="s">
        <v>23188</v>
      </c>
      <c r="J73915" s="20" t="s">
        <v>24</v>
      </c>
      <c r="K73915" s="23"/>
      <c r="L73915" s="23"/>
      <c r="M73915" s="22">
        <v>2135.0300000000002</v>
      </c>
      <c r="N73915" s="22">
        <v>2135.0300000000002</v>
      </c>
      <c r="O73915" s="20"/>
      <c r="P73915" s="20"/>
      <c r="Q73915" s="20"/>
      <c r="R73915" s="20"/>
    </row>
    <row r="73916" spans="1:18" ht="28.8" x14ac:dyDescent="0.25">
      <c r="A73916" s="1">
        <v>2023</v>
      </c>
      <c r="B73916" s="20" t="s">
        <v>103</v>
      </c>
      <c r="C73916" s="21">
        <v>31</v>
      </c>
      <c r="D73916" s="20" t="s">
        <v>10640</v>
      </c>
      <c r="E73916" s="21">
        <v>216</v>
      </c>
      <c r="F73916" s="20" t="s">
        <v>739</v>
      </c>
      <c r="G73916" s="21">
        <v>66020406</v>
      </c>
      <c r="H73916" s="20" t="s">
        <v>1781</v>
      </c>
      <c r="I73916" s="20" t="s">
        <v>33060</v>
      </c>
      <c r="J73916" s="20" t="s">
        <v>24</v>
      </c>
      <c r="K73916" s="23"/>
      <c r="L73916" s="23"/>
      <c r="M73916" s="22">
        <v>1708.03</v>
      </c>
      <c r="N73916" s="22">
        <v>1708.03</v>
      </c>
      <c r="O73916" s="20"/>
      <c r="P73916" s="20"/>
      <c r="Q73916" s="20"/>
      <c r="R73916" s="20"/>
    </row>
    <row r="73917" spans="1:18" ht="43.2" x14ac:dyDescent="0.25">
      <c r="A73917" s="1">
        <v>2023</v>
      </c>
      <c r="B73917" s="20" t="s">
        <v>103</v>
      </c>
      <c r="C73917" s="21">
        <v>31</v>
      </c>
      <c r="D73917" s="20" t="s">
        <v>10640</v>
      </c>
      <c r="E73917" s="21">
        <v>217</v>
      </c>
      <c r="F73917" s="20" t="s">
        <v>739</v>
      </c>
      <c r="G73917" s="21">
        <v>6602041102</v>
      </c>
      <c r="H73917" s="20" t="s">
        <v>570</v>
      </c>
      <c r="I73917" s="20" t="s">
        <v>33060</v>
      </c>
      <c r="J73917" s="20" t="s">
        <v>24</v>
      </c>
      <c r="K73917" s="23"/>
      <c r="L73917" s="23"/>
      <c r="M73917" s="22">
        <v>7168.4</v>
      </c>
      <c r="N73917" s="22">
        <v>7168.4</v>
      </c>
      <c r="O73917" s="20"/>
      <c r="P73917" s="20"/>
      <c r="Q73917" s="20"/>
      <c r="R73917" s="20"/>
    </row>
    <row r="73918" spans="1:18" ht="28.8" x14ac:dyDescent="0.25">
      <c r="A73918" s="1">
        <v>2023</v>
      </c>
      <c r="B73918" s="20" t="s">
        <v>103</v>
      </c>
      <c r="C73918" s="21">
        <v>31</v>
      </c>
      <c r="D73918" s="20" t="s">
        <v>10640</v>
      </c>
      <c r="E73918" s="21">
        <v>218</v>
      </c>
      <c r="F73918" s="20" t="s">
        <v>739</v>
      </c>
      <c r="G73918" s="21">
        <v>66020499</v>
      </c>
      <c r="H73918" s="20" t="s">
        <v>11357</v>
      </c>
      <c r="I73918" s="20" t="s">
        <v>23188</v>
      </c>
      <c r="J73918" s="20" t="s">
        <v>24</v>
      </c>
      <c r="K73918" s="23"/>
      <c r="L73918" s="23"/>
      <c r="M73918" s="22">
        <v>7172.48</v>
      </c>
      <c r="N73918" s="22">
        <v>7172.48</v>
      </c>
      <c r="O73918" s="20"/>
      <c r="P73918" s="20"/>
      <c r="Q73918" s="20"/>
      <c r="R73918" s="20"/>
    </row>
    <row r="73919" spans="1:18" ht="28.8" x14ac:dyDescent="0.25">
      <c r="A73919" s="1">
        <v>2023</v>
      </c>
      <c r="B73919" s="20" t="s">
        <v>103</v>
      </c>
      <c r="C73919" s="21">
        <v>31</v>
      </c>
      <c r="D73919" s="20" t="s">
        <v>10640</v>
      </c>
      <c r="E73919" s="21">
        <v>219</v>
      </c>
      <c r="F73919" s="20" t="s">
        <v>739</v>
      </c>
      <c r="G73919" s="21">
        <v>66020499</v>
      </c>
      <c r="H73919" s="20" t="s">
        <v>11357</v>
      </c>
      <c r="I73919" s="20" t="s">
        <v>33060</v>
      </c>
      <c r="J73919" s="20" t="s">
        <v>24</v>
      </c>
      <c r="K73919" s="23"/>
      <c r="L73919" s="23"/>
      <c r="M73919" s="22">
        <v>5737.99</v>
      </c>
      <c r="N73919" s="22">
        <v>5737.99</v>
      </c>
      <c r="O73919" s="20"/>
      <c r="P73919" s="20"/>
      <c r="Q73919" s="20"/>
      <c r="R73919" s="20"/>
    </row>
    <row r="73920" spans="1:18" ht="28.8" x14ac:dyDescent="0.25">
      <c r="A73920" s="1">
        <v>2023</v>
      </c>
      <c r="B73920" s="20" t="s">
        <v>103</v>
      </c>
      <c r="C73920" s="21">
        <v>31</v>
      </c>
      <c r="D73920" s="20" t="s">
        <v>10640</v>
      </c>
      <c r="E73920" s="21">
        <v>220</v>
      </c>
      <c r="F73920" s="20" t="s">
        <v>739</v>
      </c>
      <c r="G73920" s="21">
        <v>66020701</v>
      </c>
      <c r="H73920" s="20" t="s">
        <v>8048</v>
      </c>
      <c r="I73920" s="20" t="s">
        <v>23188</v>
      </c>
      <c r="J73920" s="20" t="s">
        <v>24</v>
      </c>
      <c r="K73920" s="23"/>
      <c r="L73920" s="23"/>
      <c r="M73920" s="24">
        <v>462.11</v>
      </c>
      <c r="N73920" s="24">
        <v>462.11</v>
      </c>
      <c r="O73920" s="20"/>
      <c r="P73920" s="20"/>
      <c r="Q73920" s="20"/>
      <c r="R73920" s="20"/>
    </row>
    <row r="73921" spans="1:18" ht="28.8" x14ac:dyDescent="0.25">
      <c r="A73921" s="1">
        <v>2023</v>
      </c>
      <c r="B73921" s="20" t="s">
        <v>103</v>
      </c>
      <c r="C73921" s="21">
        <v>31</v>
      </c>
      <c r="D73921" s="20" t="s">
        <v>10640</v>
      </c>
      <c r="E73921" s="21">
        <v>221</v>
      </c>
      <c r="F73921" s="20" t="s">
        <v>739</v>
      </c>
      <c r="G73921" s="21">
        <v>66020701</v>
      </c>
      <c r="H73921" s="20" t="s">
        <v>8048</v>
      </c>
      <c r="I73921" s="20" t="s">
        <v>33060</v>
      </c>
      <c r="J73921" s="20" t="s">
        <v>24</v>
      </c>
      <c r="K73921" s="23"/>
      <c r="L73921" s="23"/>
      <c r="M73921" s="24">
        <v>701.89</v>
      </c>
      <c r="N73921" s="24">
        <v>701.89</v>
      </c>
      <c r="O73921" s="20"/>
      <c r="P73921" s="20"/>
      <c r="Q73921" s="20"/>
      <c r="R73921" s="20"/>
    </row>
    <row r="73922" spans="1:18" ht="43.2" x14ac:dyDescent="0.25">
      <c r="A73922" s="1">
        <v>2023</v>
      </c>
      <c r="B73922" s="20" t="s">
        <v>103</v>
      </c>
      <c r="C73922" s="21">
        <v>31</v>
      </c>
      <c r="D73922" s="20" t="s">
        <v>10640</v>
      </c>
      <c r="E73922" s="21">
        <v>222</v>
      </c>
      <c r="F73922" s="20" t="s">
        <v>739</v>
      </c>
      <c r="G73922" s="21">
        <v>660301</v>
      </c>
      <c r="H73922" s="20" t="s">
        <v>1589</v>
      </c>
      <c r="I73922" s="20" t="s">
        <v>2440</v>
      </c>
      <c r="J73922" s="20" t="s">
        <v>24</v>
      </c>
      <c r="K73922" s="23"/>
      <c r="L73922" s="23"/>
      <c r="M73922" s="24">
        <v>-200</v>
      </c>
      <c r="N73922" s="24">
        <v>-200</v>
      </c>
      <c r="O73922" s="20"/>
      <c r="P73922" s="20"/>
      <c r="Q73922" s="20"/>
      <c r="R73922" s="20"/>
    </row>
    <row r="73923" spans="1:18" ht="43.2" x14ac:dyDescent="0.25">
      <c r="A73923" s="1">
        <v>2023</v>
      </c>
      <c r="B73923" s="20" t="s">
        <v>103</v>
      </c>
      <c r="C73923" s="21">
        <v>31</v>
      </c>
      <c r="D73923" s="20" t="s">
        <v>10640</v>
      </c>
      <c r="E73923" s="21">
        <v>223</v>
      </c>
      <c r="F73923" s="20" t="s">
        <v>739</v>
      </c>
      <c r="G73923" s="21">
        <v>66030301</v>
      </c>
      <c r="H73923" s="20" t="s">
        <v>122</v>
      </c>
      <c r="I73923" s="20" t="s">
        <v>2440</v>
      </c>
      <c r="J73923" s="20" t="s">
        <v>24</v>
      </c>
      <c r="K73923" s="23"/>
      <c r="L73923" s="23"/>
      <c r="M73923" s="24">
        <v>927.17</v>
      </c>
      <c r="N73923" s="24">
        <v>927.17</v>
      </c>
      <c r="O73923" s="20"/>
      <c r="P73923" s="20"/>
      <c r="Q73923" s="20"/>
      <c r="R73923" s="20"/>
    </row>
    <row r="73924" spans="1:18" ht="43.2" x14ac:dyDescent="0.25">
      <c r="A73924" s="1">
        <v>2023</v>
      </c>
      <c r="B73924" s="20" t="s">
        <v>103</v>
      </c>
      <c r="C73924" s="21">
        <v>31</v>
      </c>
      <c r="D73924" s="20" t="s">
        <v>10640</v>
      </c>
      <c r="E73924" s="21">
        <v>224</v>
      </c>
      <c r="F73924" s="20" t="s">
        <v>739</v>
      </c>
      <c r="G73924" s="21">
        <v>66030302</v>
      </c>
      <c r="H73924" s="20" t="s">
        <v>283</v>
      </c>
      <c r="I73924" s="20" t="s">
        <v>37</v>
      </c>
      <c r="J73924" s="20" t="s">
        <v>24</v>
      </c>
      <c r="K73924" s="23"/>
      <c r="L73924" s="23"/>
      <c r="M73924" s="24">
        <v>102.84</v>
      </c>
      <c r="N73924" s="24">
        <v>102.84</v>
      </c>
      <c r="O73924" s="20"/>
      <c r="P73924" s="20"/>
      <c r="Q73924" s="20"/>
      <c r="R73924" s="20"/>
    </row>
    <row r="73925" spans="1:18" ht="28.8" x14ac:dyDescent="0.25">
      <c r="A73925" s="1">
        <v>2023</v>
      </c>
      <c r="B73925" s="20" t="s">
        <v>103</v>
      </c>
      <c r="C73925" s="21">
        <v>31</v>
      </c>
      <c r="D73925" s="20" t="s">
        <v>10640</v>
      </c>
      <c r="E73925" s="21">
        <v>225</v>
      </c>
      <c r="F73925" s="20" t="s">
        <v>739</v>
      </c>
      <c r="G73925" s="21">
        <v>66030302</v>
      </c>
      <c r="H73925" s="20" t="s">
        <v>283</v>
      </c>
      <c r="I73925" s="20" t="s">
        <v>341</v>
      </c>
      <c r="J73925" s="20" t="s">
        <v>24</v>
      </c>
      <c r="K73925" s="23"/>
      <c r="L73925" s="23"/>
      <c r="M73925" s="24">
        <v>464.45</v>
      </c>
      <c r="N73925" s="24">
        <v>464.45</v>
      </c>
      <c r="O73925" s="20"/>
      <c r="P73925" s="20"/>
      <c r="Q73925" s="20"/>
      <c r="R73925" s="20"/>
    </row>
    <row r="73926" spans="1:18" ht="28.8" x14ac:dyDescent="0.25">
      <c r="A73926" s="1">
        <v>2023</v>
      </c>
      <c r="B73926" s="20" t="s">
        <v>103</v>
      </c>
      <c r="C73926" s="21">
        <v>31</v>
      </c>
      <c r="D73926" s="20" t="s">
        <v>10640</v>
      </c>
      <c r="E73926" s="21">
        <v>226</v>
      </c>
      <c r="F73926" s="20" t="s">
        <v>739</v>
      </c>
      <c r="G73926" s="21">
        <v>66030302</v>
      </c>
      <c r="H73926" s="20" t="s">
        <v>283</v>
      </c>
      <c r="I73926" s="20" t="s">
        <v>81</v>
      </c>
      <c r="J73926" s="20" t="s">
        <v>24</v>
      </c>
      <c r="K73926" s="23"/>
      <c r="L73926" s="23"/>
      <c r="M73926" s="24">
        <v>258.13</v>
      </c>
      <c r="N73926" s="24">
        <v>258.13</v>
      </c>
      <c r="O73926" s="20"/>
      <c r="P73926" s="20"/>
      <c r="Q73926" s="20"/>
      <c r="R73926" s="20"/>
    </row>
    <row r="73927" spans="1:18" ht="28.8" x14ac:dyDescent="0.25">
      <c r="A73927" s="1">
        <v>2023</v>
      </c>
      <c r="B73927" s="20" t="s">
        <v>103</v>
      </c>
      <c r="C73927" s="21">
        <v>31</v>
      </c>
      <c r="D73927" s="20" t="s">
        <v>10640</v>
      </c>
      <c r="E73927" s="21">
        <v>227</v>
      </c>
      <c r="F73927" s="20" t="s">
        <v>739</v>
      </c>
      <c r="G73927" s="21">
        <v>66030302</v>
      </c>
      <c r="H73927" s="20" t="s">
        <v>283</v>
      </c>
      <c r="I73927" s="20" t="s">
        <v>649</v>
      </c>
      <c r="J73927" s="20" t="s">
        <v>24</v>
      </c>
      <c r="K73927" s="23"/>
      <c r="L73927" s="23"/>
      <c r="M73927" s="22">
        <v>1076.21</v>
      </c>
      <c r="N73927" s="22">
        <v>1076.21</v>
      </c>
      <c r="O73927" s="20"/>
      <c r="P73927" s="20"/>
      <c r="Q73927" s="20"/>
      <c r="R73927" s="20"/>
    </row>
    <row r="73928" spans="1:18" ht="28.8" x14ac:dyDescent="0.25">
      <c r="A73928" s="1">
        <v>2023</v>
      </c>
      <c r="B73928" s="20" t="s">
        <v>103</v>
      </c>
      <c r="C73928" s="21">
        <v>31</v>
      </c>
      <c r="D73928" s="20" t="s">
        <v>10640</v>
      </c>
      <c r="E73928" s="21">
        <v>228</v>
      </c>
      <c r="F73928" s="20" t="s">
        <v>739</v>
      </c>
      <c r="G73928" s="21">
        <v>66030302</v>
      </c>
      <c r="H73928" s="20" t="s">
        <v>283</v>
      </c>
      <c r="I73928" s="20" t="s">
        <v>32645</v>
      </c>
      <c r="J73928" s="20" t="s">
        <v>24</v>
      </c>
      <c r="K73928" s="23"/>
      <c r="L73928" s="23"/>
      <c r="M73928" s="24">
        <v>451.37</v>
      </c>
      <c r="N73928" s="24">
        <v>451.37</v>
      </c>
      <c r="O73928" s="20"/>
      <c r="P73928" s="20"/>
      <c r="Q73928" s="20"/>
      <c r="R73928" s="20"/>
    </row>
    <row r="73929" spans="1:18" ht="43.2" x14ac:dyDescent="0.25">
      <c r="A73929" s="1">
        <v>2023</v>
      </c>
      <c r="B73929" s="20" t="s">
        <v>103</v>
      </c>
      <c r="C73929" s="21">
        <v>31</v>
      </c>
      <c r="D73929" s="20" t="s">
        <v>10640</v>
      </c>
      <c r="E73929" s="21">
        <v>229</v>
      </c>
      <c r="F73929" s="20" t="s">
        <v>739</v>
      </c>
      <c r="G73929" s="21">
        <v>66030302</v>
      </c>
      <c r="H73929" s="20" t="s">
        <v>283</v>
      </c>
      <c r="I73929" s="20" t="s">
        <v>2440</v>
      </c>
      <c r="J73929" s="20" t="s">
        <v>24</v>
      </c>
      <c r="K73929" s="23"/>
      <c r="L73929" s="23"/>
      <c r="M73929" s="24">
        <v>-19.66</v>
      </c>
      <c r="N73929" s="24">
        <v>-19.66</v>
      </c>
      <c r="O73929" s="20"/>
      <c r="P73929" s="20"/>
      <c r="Q73929" s="20"/>
      <c r="R73929" s="20"/>
    </row>
    <row r="73930" spans="1:18" ht="43.2" x14ac:dyDescent="0.25">
      <c r="A73930" s="1">
        <v>2023</v>
      </c>
      <c r="B73930" s="20" t="s">
        <v>103</v>
      </c>
      <c r="C73930" s="21">
        <v>31</v>
      </c>
      <c r="D73930" s="20" t="s">
        <v>10640</v>
      </c>
      <c r="E73930" s="21">
        <v>230</v>
      </c>
      <c r="F73930" s="20" t="s">
        <v>739</v>
      </c>
      <c r="G73930" s="21">
        <v>6113</v>
      </c>
      <c r="H73930" s="20" t="s">
        <v>349</v>
      </c>
      <c r="I73930" s="20" t="s">
        <v>2440</v>
      </c>
      <c r="J73930" s="20" t="s">
        <v>24</v>
      </c>
      <c r="K73930" s="22">
        <v>4214.84</v>
      </c>
      <c r="L73930" s="22">
        <v>4214.84</v>
      </c>
      <c r="M73930" s="23"/>
      <c r="N73930" s="23"/>
      <c r="O73930" s="20"/>
      <c r="P73930" s="20"/>
      <c r="Q73930" s="20"/>
      <c r="R73930" s="20"/>
    </row>
    <row r="73931" spans="1:18" ht="57.6" x14ac:dyDescent="0.25">
      <c r="A73931" s="1">
        <v>2023</v>
      </c>
      <c r="B73931" s="20" t="s">
        <v>159</v>
      </c>
      <c r="C73931" s="21">
        <v>11</v>
      </c>
      <c r="D73931" s="20" t="s">
        <v>20</v>
      </c>
      <c r="E73931" s="21">
        <v>1</v>
      </c>
      <c r="F73931" s="20" t="s">
        <v>45979</v>
      </c>
      <c r="G73931" s="20" t="s">
        <v>1489</v>
      </c>
      <c r="H73931" s="20" t="s">
        <v>1490</v>
      </c>
      <c r="I73931" s="20" t="s">
        <v>13685</v>
      </c>
      <c r="J73931" s="20" t="s">
        <v>24</v>
      </c>
      <c r="K73931" s="22">
        <v>124243.4</v>
      </c>
      <c r="L73931" s="22">
        <v>124243.4</v>
      </c>
      <c r="M73931" s="23"/>
      <c r="N73931" s="23"/>
      <c r="O73931" s="20"/>
      <c r="P73931" s="20"/>
      <c r="Q73931" s="20"/>
      <c r="R73931" s="20"/>
    </row>
    <row r="73932" spans="1:18" ht="86.4" x14ac:dyDescent="0.25">
      <c r="A73932" s="1">
        <v>2023</v>
      </c>
      <c r="B73932" s="20" t="s">
        <v>159</v>
      </c>
      <c r="C73932" s="21">
        <v>11</v>
      </c>
      <c r="D73932" s="20" t="s">
        <v>20</v>
      </c>
      <c r="E73932" s="21">
        <v>2</v>
      </c>
      <c r="F73932" s="20" t="s">
        <v>45980</v>
      </c>
      <c r="G73932" s="21">
        <v>22210101</v>
      </c>
      <c r="H73932" s="20" t="s">
        <v>188</v>
      </c>
      <c r="I73932" s="20" t="s">
        <v>13685</v>
      </c>
      <c r="J73932" s="20" t="s">
        <v>24</v>
      </c>
      <c r="K73932" s="24">
        <v>990.1</v>
      </c>
      <c r="L73932" s="24">
        <v>990.1</v>
      </c>
      <c r="M73932" s="23"/>
      <c r="N73932" s="23"/>
      <c r="O73932" s="20"/>
      <c r="P73932" s="20"/>
      <c r="Q73932" s="20"/>
      <c r="R73932" s="20"/>
    </row>
    <row r="73933" spans="1:18" ht="86.4" x14ac:dyDescent="0.25">
      <c r="A73933" s="1">
        <v>2023</v>
      </c>
      <c r="B73933" s="20" t="s">
        <v>159</v>
      </c>
      <c r="C73933" s="21">
        <v>11</v>
      </c>
      <c r="D73933" s="20" t="s">
        <v>20</v>
      </c>
      <c r="E73933" s="21">
        <v>3</v>
      </c>
      <c r="F73933" s="20" t="s">
        <v>45981</v>
      </c>
      <c r="G73933" s="21">
        <v>22210101</v>
      </c>
      <c r="H73933" s="20" t="s">
        <v>188</v>
      </c>
      <c r="I73933" s="20" t="s">
        <v>13685</v>
      </c>
      <c r="J73933" s="20" t="s">
        <v>24</v>
      </c>
      <c r="K73933" s="24">
        <v>252.33</v>
      </c>
      <c r="L73933" s="24">
        <v>252.33</v>
      </c>
      <c r="M73933" s="23"/>
      <c r="N73933" s="23"/>
      <c r="O73933" s="20"/>
      <c r="P73933" s="20"/>
      <c r="Q73933" s="20"/>
      <c r="R73933" s="20"/>
    </row>
    <row r="73934" spans="1:18" ht="86.4" x14ac:dyDescent="0.25">
      <c r="A73934" s="1">
        <v>2023</v>
      </c>
      <c r="B73934" s="20" t="s">
        <v>159</v>
      </c>
      <c r="C73934" s="21">
        <v>11</v>
      </c>
      <c r="D73934" s="20" t="s">
        <v>20</v>
      </c>
      <c r="E73934" s="21">
        <v>4</v>
      </c>
      <c r="F73934" s="20" t="s">
        <v>45979</v>
      </c>
      <c r="G73934" s="21">
        <v>1002</v>
      </c>
      <c r="H73934" s="20" t="s">
        <v>25</v>
      </c>
      <c r="I73934" s="20" t="s">
        <v>125</v>
      </c>
      <c r="J73934" s="20" t="s">
        <v>24</v>
      </c>
      <c r="K73934" s="23"/>
      <c r="L73934" s="23"/>
      <c r="M73934" s="22">
        <v>125485.83</v>
      </c>
      <c r="N73934" s="22">
        <v>125485.83</v>
      </c>
      <c r="O73934" s="20"/>
      <c r="P73934" s="20"/>
      <c r="Q73934" s="20"/>
      <c r="R73934" s="20"/>
    </row>
    <row r="73935" spans="1:18" ht="57.6" x14ac:dyDescent="0.25">
      <c r="A73935" s="1">
        <v>2023</v>
      </c>
      <c r="B73935" s="20" t="s">
        <v>159</v>
      </c>
      <c r="C73935" s="21">
        <v>11</v>
      </c>
      <c r="D73935" s="20" t="s">
        <v>28</v>
      </c>
      <c r="E73935" s="21">
        <v>1</v>
      </c>
      <c r="F73935" s="20" t="s">
        <v>45982</v>
      </c>
      <c r="G73935" s="21">
        <v>66020406</v>
      </c>
      <c r="H73935" s="20" t="s">
        <v>1781</v>
      </c>
      <c r="I73935" s="20" t="s">
        <v>23188</v>
      </c>
      <c r="J73935" s="20" t="s">
        <v>24</v>
      </c>
      <c r="K73935" s="22">
        <v>2411.0100000000002</v>
      </c>
      <c r="L73935" s="22">
        <v>2411.0100000000002</v>
      </c>
      <c r="M73935" s="23"/>
      <c r="N73935" s="23"/>
      <c r="O73935" s="20"/>
      <c r="P73935" s="20"/>
      <c r="Q73935" s="20"/>
      <c r="R73935" s="20"/>
    </row>
    <row r="73936" spans="1:18" ht="57.6" x14ac:dyDescent="0.25">
      <c r="A73936" s="1">
        <v>2023</v>
      </c>
      <c r="B73936" s="20" t="s">
        <v>159</v>
      </c>
      <c r="C73936" s="21">
        <v>11</v>
      </c>
      <c r="D73936" s="20" t="s">
        <v>28</v>
      </c>
      <c r="E73936" s="21">
        <v>2</v>
      </c>
      <c r="F73936" s="20" t="s">
        <v>45983</v>
      </c>
      <c r="G73936" s="21">
        <v>66020406</v>
      </c>
      <c r="H73936" s="20" t="s">
        <v>1781</v>
      </c>
      <c r="I73936" s="20" t="s">
        <v>33060</v>
      </c>
      <c r="J73936" s="20" t="s">
        <v>24</v>
      </c>
      <c r="K73936" s="22">
        <v>1894.36</v>
      </c>
      <c r="L73936" s="22">
        <v>1894.36</v>
      </c>
      <c r="M73936" s="23"/>
      <c r="N73936" s="23"/>
      <c r="O73936" s="20"/>
      <c r="P73936" s="20"/>
      <c r="Q73936" s="20"/>
      <c r="R73936" s="20"/>
    </row>
    <row r="73937" spans="1:18" ht="72" x14ac:dyDescent="0.25">
      <c r="A73937" s="1">
        <v>2023</v>
      </c>
      <c r="B73937" s="20" t="s">
        <v>159</v>
      </c>
      <c r="C73937" s="21">
        <v>11</v>
      </c>
      <c r="D73937" s="20" t="s">
        <v>28</v>
      </c>
      <c r="E73937" s="21">
        <v>3</v>
      </c>
      <c r="F73937" s="20" t="s">
        <v>45984</v>
      </c>
      <c r="G73937" s="21">
        <v>22210101</v>
      </c>
      <c r="H73937" s="20" t="s">
        <v>188</v>
      </c>
      <c r="I73937" s="20" t="s">
        <v>2440</v>
      </c>
      <c r="J73937" s="20" t="s">
        <v>24</v>
      </c>
      <c r="K73937" s="24">
        <v>559.70000000000005</v>
      </c>
      <c r="L73937" s="24">
        <v>559.70000000000005</v>
      </c>
      <c r="M73937" s="23"/>
      <c r="N73937" s="23"/>
      <c r="O73937" s="20"/>
      <c r="P73937" s="20"/>
      <c r="Q73937" s="20"/>
      <c r="R73937" s="20"/>
    </row>
    <row r="73938" spans="1:18" ht="43.2" x14ac:dyDescent="0.25">
      <c r="A73938" s="1">
        <v>2023</v>
      </c>
      <c r="B73938" s="20" t="s">
        <v>159</v>
      </c>
      <c r="C73938" s="21">
        <v>11</v>
      </c>
      <c r="D73938" s="20" t="s">
        <v>28</v>
      </c>
      <c r="E73938" s="21">
        <v>4</v>
      </c>
      <c r="F73938" s="20" t="s">
        <v>45985</v>
      </c>
      <c r="G73938" s="21">
        <v>12210101</v>
      </c>
      <c r="H73938" s="20" t="s">
        <v>22</v>
      </c>
      <c r="I73938" s="20" t="s">
        <v>119</v>
      </c>
      <c r="J73938" s="20" t="s">
        <v>24</v>
      </c>
      <c r="K73938" s="23"/>
      <c r="L73938" s="23"/>
      <c r="M73938" s="22">
        <v>4865.07</v>
      </c>
      <c r="N73938" s="22">
        <v>4865.07</v>
      </c>
      <c r="O73938" s="20"/>
      <c r="P73938" s="20"/>
      <c r="Q73938" s="20"/>
      <c r="R73938" s="20"/>
    </row>
    <row r="73939" spans="1:18" ht="57.6" x14ac:dyDescent="0.25">
      <c r="A73939" s="1">
        <v>2023</v>
      </c>
      <c r="B73939" s="20" t="s">
        <v>159</v>
      </c>
      <c r="C73939" s="21">
        <v>12</v>
      </c>
      <c r="D73939" s="20" t="s">
        <v>31</v>
      </c>
      <c r="E73939" s="21">
        <v>1</v>
      </c>
      <c r="F73939" s="20" t="s">
        <v>45986</v>
      </c>
      <c r="G73939" s="20" t="s">
        <v>3151</v>
      </c>
      <c r="H73939" s="20" t="s">
        <v>3152</v>
      </c>
      <c r="I73939" s="20" t="s">
        <v>649</v>
      </c>
      <c r="J73939" s="20" t="s">
        <v>24</v>
      </c>
      <c r="K73939" s="22">
        <v>3600</v>
      </c>
      <c r="L73939" s="22">
        <v>3600</v>
      </c>
      <c r="M73939" s="23"/>
      <c r="N73939" s="23"/>
      <c r="O73939" s="20"/>
      <c r="P73939" s="20"/>
      <c r="Q73939" s="20"/>
      <c r="R73939" s="20"/>
    </row>
    <row r="73940" spans="1:18" ht="57.6" x14ac:dyDescent="0.25">
      <c r="A73940" s="1">
        <v>2023</v>
      </c>
      <c r="B73940" s="20" t="s">
        <v>159</v>
      </c>
      <c r="C73940" s="21">
        <v>12</v>
      </c>
      <c r="D73940" s="20" t="s">
        <v>31</v>
      </c>
      <c r="E73940" s="21">
        <v>2</v>
      </c>
      <c r="F73940" s="20" t="s">
        <v>45987</v>
      </c>
      <c r="G73940" s="20" t="s">
        <v>199</v>
      </c>
      <c r="H73940" s="20" t="s">
        <v>200</v>
      </c>
      <c r="I73940" s="20" t="s">
        <v>649</v>
      </c>
      <c r="J73940" s="20" t="s">
        <v>24</v>
      </c>
      <c r="K73940" s="22">
        <v>1485</v>
      </c>
      <c r="L73940" s="22">
        <v>1485</v>
      </c>
      <c r="M73940" s="23"/>
      <c r="N73940" s="23"/>
      <c r="O73940" s="20"/>
      <c r="P73940" s="20"/>
      <c r="Q73940" s="20"/>
      <c r="R73940" s="20"/>
    </row>
    <row r="73941" spans="1:18" ht="43.2" x14ac:dyDescent="0.25">
      <c r="A73941" s="1">
        <v>2023</v>
      </c>
      <c r="B73941" s="20" t="s">
        <v>159</v>
      </c>
      <c r="C73941" s="21">
        <v>12</v>
      </c>
      <c r="D73941" s="20" t="s">
        <v>31</v>
      </c>
      <c r="E73941" s="21">
        <v>3</v>
      </c>
      <c r="F73941" s="20" t="s">
        <v>45988</v>
      </c>
      <c r="G73941" s="20" t="s">
        <v>512</v>
      </c>
      <c r="H73941" s="20" t="s">
        <v>513</v>
      </c>
      <c r="I73941" s="20" t="s">
        <v>649</v>
      </c>
      <c r="J73941" s="20" t="s">
        <v>24</v>
      </c>
      <c r="K73941" s="24">
        <v>384.99</v>
      </c>
      <c r="L73941" s="24">
        <v>384.99</v>
      </c>
      <c r="M73941" s="23"/>
      <c r="N73941" s="23"/>
      <c r="O73941" s="20"/>
      <c r="P73941" s="20"/>
      <c r="Q73941" s="20"/>
      <c r="R73941" s="20"/>
    </row>
    <row r="73942" spans="1:18" ht="57.6" x14ac:dyDescent="0.25">
      <c r="A73942" s="1">
        <v>2023</v>
      </c>
      <c r="B73942" s="20" t="s">
        <v>159</v>
      </c>
      <c r="C73942" s="21">
        <v>12</v>
      </c>
      <c r="D73942" s="20" t="s">
        <v>31</v>
      </c>
      <c r="E73942" s="21">
        <v>4</v>
      </c>
      <c r="F73942" s="20" t="s">
        <v>45989</v>
      </c>
      <c r="G73942" s="20" t="s">
        <v>450</v>
      </c>
      <c r="H73942" s="20" t="s">
        <v>451</v>
      </c>
      <c r="I73942" s="20" t="s">
        <v>649</v>
      </c>
      <c r="J73942" s="20" t="s">
        <v>24</v>
      </c>
      <c r="K73942" s="24">
        <v>349.95</v>
      </c>
      <c r="L73942" s="24">
        <v>349.95</v>
      </c>
      <c r="M73942" s="23"/>
      <c r="N73942" s="23"/>
      <c r="O73942" s="20"/>
      <c r="P73942" s="20"/>
      <c r="Q73942" s="20"/>
      <c r="R73942" s="20"/>
    </row>
    <row r="73943" spans="1:18" ht="57.6" x14ac:dyDescent="0.25">
      <c r="A73943" s="1">
        <v>2023</v>
      </c>
      <c r="B73943" s="20" t="s">
        <v>159</v>
      </c>
      <c r="C73943" s="21">
        <v>12</v>
      </c>
      <c r="D73943" s="20" t="s">
        <v>31</v>
      </c>
      <c r="E73943" s="21">
        <v>5</v>
      </c>
      <c r="F73943" s="20" t="s">
        <v>45990</v>
      </c>
      <c r="G73943" s="20" t="s">
        <v>538</v>
      </c>
      <c r="H73943" s="20" t="s">
        <v>539</v>
      </c>
      <c r="I73943" s="20" t="s">
        <v>649</v>
      </c>
      <c r="J73943" s="20" t="s">
        <v>24</v>
      </c>
      <c r="K73943" s="24">
        <v>303</v>
      </c>
      <c r="L73943" s="24">
        <v>303</v>
      </c>
      <c r="M73943" s="23"/>
      <c r="N73943" s="23"/>
      <c r="O73943" s="20"/>
      <c r="P73943" s="20"/>
      <c r="Q73943" s="20"/>
      <c r="R73943" s="20"/>
    </row>
    <row r="73944" spans="1:18" ht="43.2" x14ac:dyDescent="0.25">
      <c r="A73944" s="1">
        <v>2023</v>
      </c>
      <c r="B73944" s="20" t="s">
        <v>159</v>
      </c>
      <c r="C73944" s="21">
        <v>12</v>
      </c>
      <c r="D73944" s="20" t="s">
        <v>31</v>
      </c>
      <c r="E73944" s="21">
        <v>6</v>
      </c>
      <c r="F73944" s="20" t="s">
        <v>45991</v>
      </c>
      <c r="G73944" s="20" t="s">
        <v>327</v>
      </c>
      <c r="H73944" s="20" t="s">
        <v>328</v>
      </c>
      <c r="I73944" s="20" t="s">
        <v>649</v>
      </c>
      <c r="J73944" s="20" t="s">
        <v>24</v>
      </c>
      <c r="K73944" s="24">
        <v>275</v>
      </c>
      <c r="L73944" s="24">
        <v>275</v>
      </c>
      <c r="M73944" s="23"/>
      <c r="N73944" s="23"/>
      <c r="O73944" s="20"/>
      <c r="P73944" s="20"/>
      <c r="Q73944" s="20"/>
      <c r="R73944" s="20"/>
    </row>
    <row r="73945" spans="1:18" ht="43.2" x14ac:dyDescent="0.25">
      <c r="A73945" s="1">
        <v>2023</v>
      </c>
      <c r="B73945" s="20" t="s">
        <v>159</v>
      </c>
      <c r="C73945" s="21">
        <v>12</v>
      </c>
      <c r="D73945" s="20" t="s">
        <v>31</v>
      </c>
      <c r="E73945" s="21">
        <v>7</v>
      </c>
      <c r="F73945" s="20" t="s">
        <v>45992</v>
      </c>
      <c r="G73945" s="21">
        <v>22210101</v>
      </c>
      <c r="H73945" s="20" t="s">
        <v>188</v>
      </c>
      <c r="I73945" s="20" t="s">
        <v>649</v>
      </c>
      <c r="J73945" s="20" t="s">
        <v>24</v>
      </c>
      <c r="K73945" s="24">
        <v>5.77</v>
      </c>
      <c r="L73945" s="24">
        <v>5.77</v>
      </c>
      <c r="M73945" s="23"/>
      <c r="N73945" s="23"/>
      <c r="O73945" s="20"/>
      <c r="P73945" s="20"/>
      <c r="Q73945" s="20"/>
      <c r="R73945" s="20"/>
    </row>
    <row r="73946" spans="1:18" ht="43.2" x14ac:dyDescent="0.25">
      <c r="A73946" s="1">
        <v>2023</v>
      </c>
      <c r="B73946" s="20" t="s">
        <v>159</v>
      </c>
      <c r="C73946" s="21">
        <v>12</v>
      </c>
      <c r="D73946" s="20" t="s">
        <v>31</v>
      </c>
      <c r="E73946" s="21">
        <v>8</v>
      </c>
      <c r="F73946" s="20" t="s">
        <v>45993</v>
      </c>
      <c r="G73946" s="21">
        <v>22210101</v>
      </c>
      <c r="H73946" s="20" t="s">
        <v>188</v>
      </c>
      <c r="I73946" s="20" t="s">
        <v>649</v>
      </c>
      <c r="J73946" s="20" t="s">
        <v>24</v>
      </c>
      <c r="K73946" s="24">
        <v>17.84</v>
      </c>
      <c r="L73946" s="24">
        <v>17.84</v>
      </c>
      <c r="M73946" s="23"/>
      <c r="N73946" s="23"/>
      <c r="O73946" s="20"/>
      <c r="P73946" s="20"/>
      <c r="Q73946" s="20"/>
      <c r="R73946" s="20"/>
    </row>
    <row r="73947" spans="1:18" ht="86.4" x14ac:dyDescent="0.25">
      <c r="A73947" s="1">
        <v>2023</v>
      </c>
      <c r="B73947" s="20" t="s">
        <v>159</v>
      </c>
      <c r="C73947" s="21">
        <v>12</v>
      </c>
      <c r="D73947" s="20" t="s">
        <v>31</v>
      </c>
      <c r="E73947" s="21">
        <v>9</v>
      </c>
      <c r="F73947" s="20" t="s">
        <v>45994</v>
      </c>
      <c r="G73947" s="21">
        <v>1002</v>
      </c>
      <c r="H73947" s="20" t="s">
        <v>25</v>
      </c>
      <c r="I73947" s="20" t="s">
        <v>125</v>
      </c>
      <c r="J73947" s="20" t="s">
        <v>24</v>
      </c>
      <c r="K73947" s="23"/>
      <c r="L73947" s="23"/>
      <c r="M73947" s="22">
        <v>6421.55</v>
      </c>
      <c r="N73947" s="22">
        <v>6421.55</v>
      </c>
      <c r="O73947" s="20"/>
      <c r="P73947" s="20"/>
      <c r="Q73947" s="20"/>
      <c r="R73947" s="20"/>
    </row>
    <row r="73948" spans="1:18" ht="28.8" x14ac:dyDescent="0.25">
      <c r="A73948" s="1">
        <v>2023</v>
      </c>
      <c r="B73948" s="20" t="s">
        <v>159</v>
      </c>
      <c r="C73948" s="21">
        <v>12</v>
      </c>
      <c r="D73948" s="20" t="s">
        <v>31</v>
      </c>
      <c r="E73948" s="21">
        <v>10</v>
      </c>
      <c r="F73948" s="20" t="s">
        <v>45986</v>
      </c>
      <c r="G73948" s="21">
        <v>221102</v>
      </c>
      <c r="H73948" s="20" t="s">
        <v>205</v>
      </c>
      <c r="I73948" s="20"/>
      <c r="J73948" s="20" t="s">
        <v>24</v>
      </c>
      <c r="K73948" s="23"/>
      <c r="L73948" s="23"/>
      <c r="M73948" s="22">
        <v>3600</v>
      </c>
      <c r="N73948" s="22">
        <v>3600</v>
      </c>
      <c r="O73948" s="20"/>
      <c r="P73948" s="20"/>
      <c r="Q73948" s="20"/>
      <c r="R73948" s="20"/>
    </row>
    <row r="73949" spans="1:18" ht="28.8" x14ac:dyDescent="0.25">
      <c r="A73949" s="1">
        <v>2023</v>
      </c>
      <c r="B73949" s="20" t="s">
        <v>159</v>
      </c>
      <c r="C73949" s="21">
        <v>12</v>
      </c>
      <c r="D73949" s="20" t="s">
        <v>31</v>
      </c>
      <c r="E73949" s="21">
        <v>11</v>
      </c>
      <c r="F73949" s="20" t="s">
        <v>45995</v>
      </c>
      <c r="G73949" s="21">
        <v>221102</v>
      </c>
      <c r="H73949" s="20" t="s">
        <v>205</v>
      </c>
      <c r="I73949" s="20"/>
      <c r="J73949" s="20" t="s">
        <v>24</v>
      </c>
      <c r="K73949" s="22">
        <v>3600</v>
      </c>
      <c r="L73949" s="22">
        <v>3600</v>
      </c>
      <c r="M73949" s="23"/>
      <c r="N73949" s="23"/>
      <c r="O73949" s="20"/>
      <c r="P73949" s="20"/>
      <c r="Q73949" s="20"/>
      <c r="R73949" s="20"/>
    </row>
    <row r="73950" spans="1:18" ht="72" x14ac:dyDescent="0.25">
      <c r="A73950" s="1">
        <v>2023</v>
      </c>
      <c r="B73950" s="20" t="s">
        <v>159</v>
      </c>
      <c r="C73950" s="21">
        <v>12</v>
      </c>
      <c r="D73950" s="20" t="s">
        <v>46</v>
      </c>
      <c r="E73950" s="21">
        <v>1</v>
      </c>
      <c r="F73950" s="20" t="s">
        <v>45996</v>
      </c>
      <c r="G73950" s="20" t="s">
        <v>1476</v>
      </c>
      <c r="H73950" s="20" t="s">
        <v>1477</v>
      </c>
      <c r="I73950" s="20" t="s">
        <v>649</v>
      </c>
      <c r="J73950" s="20" t="s">
        <v>24</v>
      </c>
      <c r="K73950" s="22">
        <v>2135.92</v>
      </c>
      <c r="L73950" s="22">
        <v>2135.92</v>
      </c>
      <c r="M73950" s="23"/>
      <c r="N73950" s="23"/>
      <c r="O73950" s="20"/>
      <c r="P73950" s="20"/>
      <c r="Q73950" s="20"/>
      <c r="R73950" s="20"/>
    </row>
    <row r="73951" spans="1:18" ht="86.4" x14ac:dyDescent="0.25">
      <c r="A73951" s="1">
        <v>2023</v>
      </c>
      <c r="B73951" s="20" t="s">
        <v>159</v>
      </c>
      <c r="C73951" s="21">
        <v>12</v>
      </c>
      <c r="D73951" s="20" t="s">
        <v>46</v>
      </c>
      <c r="E73951" s="21">
        <v>2</v>
      </c>
      <c r="F73951" s="20" t="s">
        <v>45997</v>
      </c>
      <c r="G73951" s="21">
        <v>22210101</v>
      </c>
      <c r="H73951" s="20" t="s">
        <v>188</v>
      </c>
      <c r="I73951" s="20" t="s">
        <v>649</v>
      </c>
      <c r="J73951" s="20" t="s">
        <v>24</v>
      </c>
      <c r="K73951" s="24">
        <v>64.08</v>
      </c>
      <c r="L73951" s="24">
        <v>64.08</v>
      </c>
      <c r="M73951" s="23"/>
      <c r="N73951" s="23"/>
      <c r="O73951" s="20"/>
      <c r="P73951" s="20"/>
      <c r="Q73951" s="20"/>
      <c r="R73951" s="20"/>
    </row>
    <row r="73952" spans="1:18" ht="86.4" x14ac:dyDescent="0.25">
      <c r="A73952" s="1">
        <v>2023</v>
      </c>
      <c r="B73952" s="20" t="s">
        <v>159</v>
      </c>
      <c r="C73952" s="21">
        <v>12</v>
      </c>
      <c r="D73952" s="20" t="s">
        <v>46</v>
      </c>
      <c r="E73952" s="21">
        <v>3</v>
      </c>
      <c r="F73952" s="20" t="s">
        <v>45996</v>
      </c>
      <c r="G73952" s="21">
        <v>11230299</v>
      </c>
      <c r="H73952" s="20" t="s">
        <v>190</v>
      </c>
      <c r="I73952" s="20" t="s">
        <v>45998</v>
      </c>
      <c r="J73952" s="20" t="s">
        <v>24</v>
      </c>
      <c r="K73952" s="23"/>
      <c r="L73952" s="23"/>
      <c r="M73952" s="22">
        <v>2200</v>
      </c>
      <c r="N73952" s="22">
        <v>2200</v>
      </c>
      <c r="O73952" s="20"/>
      <c r="P73952" s="20"/>
      <c r="Q73952" s="20"/>
      <c r="R73952" s="20"/>
    </row>
    <row r="73953" spans="1:18" ht="43.2" x14ac:dyDescent="0.25">
      <c r="A73953" s="1">
        <v>2023</v>
      </c>
      <c r="B73953" s="20" t="s">
        <v>159</v>
      </c>
      <c r="C73953" s="21">
        <v>12</v>
      </c>
      <c r="D73953" s="20" t="s">
        <v>56</v>
      </c>
      <c r="E73953" s="21">
        <v>1</v>
      </c>
      <c r="F73953" s="20" t="s">
        <v>45999</v>
      </c>
      <c r="G73953" s="20" t="s">
        <v>8423</v>
      </c>
      <c r="H73953" s="20" t="s">
        <v>8424</v>
      </c>
      <c r="I73953" s="20" t="s">
        <v>649</v>
      </c>
      <c r="J73953" s="20" t="s">
        <v>24</v>
      </c>
      <c r="K73953" s="22">
        <v>4886</v>
      </c>
      <c r="L73953" s="22">
        <v>4886</v>
      </c>
      <c r="M73953" s="23"/>
      <c r="N73953" s="23"/>
      <c r="O73953" s="20"/>
      <c r="P73953" s="20"/>
      <c r="Q73953" s="20"/>
      <c r="R73953" s="20"/>
    </row>
    <row r="73954" spans="1:18" ht="86.4" x14ac:dyDescent="0.25">
      <c r="A73954" s="1">
        <v>2023</v>
      </c>
      <c r="B73954" s="20" t="s">
        <v>159</v>
      </c>
      <c r="C73954" s="21">
        <v>12</v>
      </c>
      <c r="D73954" s="20" t="s">
        <v>56</v>
      </c>
      <c r="E73954" s="21">
        <v>2</v>
      </c>
      <c r="F73954" s="20" t="s">
        <v>45999</v>
      </c>
      <c r="G73954" s="21">
        <v>1002</v>
      </c>
      <c r="H73954" s="20" t="s">
        <v>25</v>
      </c>
      <c r="I73954" s="20" t="s">
        <v>125</v>
      </c>
      <c r="J73954" s="20" t="s">
        <v>24</v>
      </c>
      <c r="K73954" s="23"/>
      <c r="L73954" s="23"/>
      <c r="M73954" s="22">
        <v>4886</v>
      </c>
      <c r="N73954" s="22">
        <v>4886</v>
      </c>
      <c r="O73954" s="20"/>
      <c r="P73954" s="20"/>
      <c r="Q73954" s="20"/>
      <c r="R73954" s="20"/>
    </row>
    <row r="73955" spans="1:18" ht="43.2" x14ac:dyDescent="0.25">
      <c r="A73955" s="1">
        <v>2023</v>
      </c>
      <c r="B73955" s="20" t="s">
        <v>159</v>
      </c>
      <c r="C73955" s="21">
        <v>12</v>
      </c>
      <c r="D73955" s="20" t="s">
        <v>64</v>
      </c>
      <c r="E73955" s="21">
        <v>1</v>
      </c>
      <c r="F73955" s="20" t="s">
        <v>46000</v>
      </c>
      <c r="G73955" s="21">
        <v>1221020102</v>
      </c>
      <c r="H73955" s="20" t="s">
        <v>470</v>
      </c>
      <c r="I73955" s="20" t="s">
        <v>29807</v>
      </c>
      <c r="J73955" s="20" t="s">
        <v>24</v>
      </c>
      <c r="K73955" s="22">
        <v>13063.05</v>
      </c>
      <c r="L73955" s="22">
        <v>13063.05</v>
      </c>
      <c r="M73955" s="23"/>
      <c r="N73955" s="23"/>
      <c r="O73955" s="20"/>
      <c r="P73955" s="20"/>
      <c r="Q73955" s="20"/>
      <c r="R73955" s="20"/>
    </row>
    <row r="73956" spans="1:18" ht="86.4" x14ac:dyDescent="0.25">
      <c r="A73956" s="1">
        <v>2023</v>
      </c>
      <c r="B73956" s="20" t="s">
        <v>159</v>
      </c>
      <c r="C73956" s="21">
        <v>12</v>
      </c>
      <c r="D73956" s="20" t="s">
        <v>64</v>
      </c>
      <c r="E73956" s="21">
        <v>2</v>
      </c>
      <c r="F73956" s="20" t="s">
        <v>46000</v>
      </c>
      <c r="G73956" s="21">
        <v>1002</v>
      </c>
      <c r="H73956" s="20" t="s">
        <v>25</v>
      </c>
      <c r="I73956" s="20" t="s">
        <v>125</v>
      </c>
      <c r="J73956" s="20" t="s">
        <v>24</v>
      </c>
      <c r="K73956" s="23"/>
      <c r="L73956" s="23"/>
      <c r="M73956" s="22">
        <v>13063.05</v>
      </c>
      <c r="N73956" s="22">
        <v>13063.05</v>
      </c>
      <c r="O73956" s="20"/>
      <c r="P73956" s="20"/>
      <c r="Q73956" s="20"/>
      <c r="R73956" s="20"/>
    </row>
    <row r="73957" spans="1:18" ht="43.2" x14ac:dyDescent="0.25">
      <c r="A73957" s="1">
        <v>2023</v>
      </c>
      <c r="B73957" s="20" t="s">
        <v>159</v>
      </c>
      <c r="C73957" s="21">
        <v>12</v>
      </c>
      <c r="D73957" s="20" t="s">
        <v>72</v>
      </c>
      <c r="E73957" s="21">
        <v>1</v>
      </c>
      <c r="F73957" s="20" t="s">
        <v>46001</v>
      </c>
      <c r="G73957" s="20" t="s">
        <v>794</v>
      </c>
      <c r="H73957" s="20" t="s">
        <v>795</v>
      </c>
      <c r="I73957" s="20" t="s">
        <v>649</v>
      </c>
      <c r="J73957" s="20" t="s">
        <v>24</v>
      </c>
      <c r="K73957" s="22">
        <v>20351.400000000001</v>
      </c>
      <c r="L73957" s="22">
        <v>20351.400000000001</v>
      </c>
      <c r="M73957" s="23"/>
      <c r="N73957" s="23"/>
      <c r="O73957" s="20"/>
      <c r="P73957" s="20"/>
      <c r="Q73957" s="20"/>
      <c r="R73957" s="20"/>
    </row>
    <row r="73958" spans="1:18" ht="28.8" x14ac:dyDescent="0.25">
      <c r="A73958" s="1">
        <v>2023</v>
      </c>
      <c r="B73958" s="20" t="s">
        <v>159</v>
      </c>
      <c r="C73958" s="21">
        <v>12</v>
      </c>
      <c r="D73958" s="20" t="s">
        <v>72</v>
      </c>
      <c r="E73958" s="21">
        <v>2</v>
      </c>
      <c r="F73958" s="20" t="s">
        <v>46001</v>
      </c>
      <c r="G73958" s="21">
        <v>64020303</v>
      </c>
      <c r="H73958" s="20" t="s">
        <v>796</v>
      </c>
      <c r="I73958" s="20" t="s">
        <v>649</v>
      </c>
      <c r="J73958" s="20" t="s">
        <v>24</v>
      </c>
      <c r="K73958" s="22">
        <v>206342.37</v>
      </c>
      <c r="L73958" s="22">
        <v>206342.37</v>
      </c>
      <c r="M73958" s="23"/>
      <c r="N73958" s="23"/>
      <c r="O73958" s="20"/>
      <c r="P73958" s="20"/>
      <c r="Q73958" s="20"/>
      <c r="R73958" s="20"/>
    </row>
    <row r="73959" spans="1:18" ht="43.2" x14ac:dyDescent="0.25">
      <c r="A73959" s="1">
        <v>2023</v>
      </c>
      <c r="B73959" s="20" t="s">
        <v>159</v>
      </c>
      <c r="C73959" s="21">
        <v>12</v>
      </c>
      <c r="D73959" s="20" t="s">
        <v>72</v>
      </c>
      <c r="E73959" s="21">
        <v>3</v>
      </c>
      <c r="F73959" s="20" t="s">
        <v>46002</v>
      </c>
      <c r="G73959" s="21">
        <v>64020305</v>
      </c>
      <c r="H73959" s="20" t="s">
        <v>40774</v>
      </c>
      <c r="I73959" s="20" t="s">
        <v>649</v>
      </c>
      <c r="J73959" s="20" t="s">
        <v>24</v>
      </c>
      <c r="K73959" s="22">
        <v>217438.44</v>
      </c>
      <c r="L73959" s="22">
        <v>217438.44</v>
      </c>
      <c r="M73959" s="23"/>
      <c r="N73959" s="23"/>
      <c r="O73959" s="20"/>
      <c r="P73959" s="20"/>
      <c r="Q73959" s="20"/>
      <c r="R73959" s="20"/>
    </row>
    <row r="73960" spans="1:18" ht="57.6" x14ac:dyDescent="0.25">
      <c r="A73960" s="1">
        <v>2023</v>
      </c>
      <c r="B73960" s="20" t="s">
        <v>159</v>
      </c>
      <c r="C73960" s="21">
        <v>12</v>
      </c>
      <c r="D73960" s="20" t="s">
        <v>72</v>
      </c>
      <c r="E73960" s="21">
        <v>4</v>
      </c>
      <c r="F73960" s="20" t="s">
        <v>46003</v>
      </c>
      <c r="G73960" s="21">
        <v>22210101</v>
      </c>
      <c r="H73960" s="20" t="s">
        <v>188</v>
      </c>
      <c r="I73960" s="20" t="s">
        <v>649</v>
      </c>
      <c r="J73960" s="20" t="s">
        <v>24</v>
      </c>
      <c r="K73960" s="22">
        <v>57737.19</v>
      </c>
      <c r="L73960" s="22">
        <v>57737.19</v>
      </c>
      <c r="M73960" s="23"/>
      <c r="N73960" s="23"/>
      <c r="O73960" s="20"/>
      <c r="P73960" s="20"/>
      <c r="Q73960" s="20"/>
      <c r="R73960" s="20"/>
    </row>
    <row r="73961" spans="1:18" ht="86.4" x14ac:dyDescent="0.25">
      <c r="A73961" s="1">
        <v>2023</v>
      </c>
      <c r="B73961" s="20" t="s">
        <v>159</v>
      </c>
      <c r="C73961" s="21">
        <v>12</v>
      </c>
      <c r="D73961" s="20" t="s">
        <v>72</v>
      </c>
      <c r="E73961" s="21">
        <v>5</v>
      </c>
      <c r="F73961" s="20" t="s">
        <v>46001</v>
      </c>
      <c r="G73961" s="21">
        <v>1002</v>
      </c>
      <c r="H73961" s="20" t="s">
        <v>25</v>
      </c>
      <c r="I73961" s="20" t="s">
        <v>125</v>
      </c>
      <c r="J73961" s="20" t="s">
        <v>24</v>
      </c>
      <c r="K73961" s="23"/>
      <c r="L73961" s="23"/>
      <c r="M73961" s="22">
        <v>337527.03</v>
      </c>
      <c r="N73961" s="22">
        <v>337527.03</v>
      </c>
      <c r="O73961" s="20"/>
      <c r="P73961" s="20"/>
      <c r="Q73961" s="20"/>
      <c r="R73961" s="20"/>
    </row>
    <row r="73962" spans="1:18" ht="86.4" x14ac:dyDescent="0.25">
      <c r="A73962" s="1">
        <v>2023</v>
      </c>
      <c r="B73962" s="20" t="s">
        <v>159</v>
      </c>
      <c r="C73962" s="21">
        <v>12</v>
      </c>
      <c r="D73962" s="20" t="s">
        <v>72</v>
      </c>
      <c r="E73962" s="21">
        <v>6</v>
      </c>
      <c r="F73962" s="20" t="s">
        <v>46001</v>
      </c>
      <c r="G73962" s="21">
        <v>11230299</v>
      </c>
      <c r="H73962" s="20" t="s">
        <v>190</v>
      </c>
      <c r="I73962" s="20" t="s">
        <v>18515</v>
      </c>
      <c r="J73962" s="20" t="s">
        <v>24</v>
      </c>
      <c r="K73962" s="23"/>
      <c r="L73962" s="23"/>
      <c r="M73962" s="22">
        <v>150000</v>
      </c>
      <c r="N73962" s="22">
        <v>150000</v>
      </c>
      <c r="O73962" s="20"/>
      <c r="P73962" s="20"/>
      <c r="Q73962" s="20"/>
      <c r="R73962" s="20"/>
    </row>
    <row r="73963" spans="1:18" ht="86.4" x14ac:dyDescent="0.25">
      <c r="A73963" s="1">
        <v>2023</v>
      </c>
      <c r="B73963" s="20" t="s">
        <v>159</v>
      </c>
      <c r="C73963" s="21">
        <v>12</v>
      </c>
      <c r="D73963" s="20" t="s">
        <v>72</v>
      </c>
      <c r="E73963" s="21">
        <v>7</v>
      </c>
      <c r="F73963" s="20" t="s">
        <v>46001</v>
      </c>
      <c r="G73963" s="21">
        <v>11230299</v>
      </c>
      <c r="H73963" s="20" t="s">
        <v>190</v>
      </c>
      <c r="I73963" s="20" t="s">
        <v>18515</v>
      </c>
      <c r="J73963" s="20" t="s">
        <v>24</v>
      </c>
      <c r="K73963" s="23"/>
      <c r="L73963" s="23"/>
      <c r="M73963" s="22">
        <v>14342.37</v>
      </c>
      <c r="N73963" s="22">
        <v>14342.37</v>
      </c>
      <c r="O73963" s="20"/>
      <c r="P73963" s="20"/>
      <c r="Q73963" s="20"/>
      <c r="R73963" s="20"/>
    </row>
    <row r="73964" spans="1:18" ht="86.4" x14ac:dyDescent="0.25">
      <c r="A73964" s="1">
        <v>2023</v>
      </c>
      <c r="B73964" s="20" t="s">
        <v>159</v>
      </c>
      <c r="C73964" s="21">
        <v>12</v>
      </c>
      <c r="D73964" s="20" t="s">
        <v>72</v>
      </c>
      <c r="E73964" s="21">
        <v>8</v>
      </c>
      <c r="F73964" s="20" t="s">
        <v>46001</v>
      </c>
      <c r="G73964" s="21">
        <v>11230299</v>
      </c>
      <c r="H73964" s="20" t="s">
        <v>190</v>
      </c>
      <c r="I73964" s="20" t="s">
        <v>18515</v>
      </c>
      <c r="J73964" s="20" t="s">
        <v>24</v>
      </c>
      <c r="K73964" s="22">
        <v>337527.03</v>
      </c>
      <c r="L73964" s="22">
        <v>337527.03</v>
      </c>
      <c r="M73964" s="23"/>
      <c r="N73964" s="23"/>
      <c r="O73964" s="20"/>
      <c r="P73964" s="20"/>
      <c r="Q73964" s="20"/>
      <c r="R73964" s="20"/>
    </row>
    <row r="73965" spans="1:18" ht="86.4" x14ac:dyDescent="0.25">
      <c r="A73965" s="1">
        <v>2023</v>
      </c>
      <c r="B73965" s="20" t="s">
        <v>159</v>
      </c>
      <c r="C73965" s="21">
        <v>12</v>
      </c>
      <c r="D73965" s="20" t="s">
        <v>72</v>
      </c>
      <c r="E73965" s="21">
        <v>9</v>
      </c>
      <c r="F73965" s="20" t="s">
        <v>46001</v>
      </c>
      <c r="G73965" s="21">
        <v>11230299</v>
      </c>
      <c r="H73965" s="20" t="s">
        <v>190</v>
      </c>
      <c r="I73965" s="20" t="s">
        <v>18515</v>
      </c>
      <c r="J73965" s="20" t="s">
        <v>24</v>
      </c>
      <c r="K73965" s="23"/>
      <c r="L73965" s="23"/>
      <c r="M73965" s="22">
        <v>337527.03</v>
      </c>
      <c r="N73965" s="22">
        <v>337527.03</v>
      </c>
      <c r="O73965" s="20"/>
      <c r="P73965" s="20"/>
      <c r="Q73965" s="20"/>
      <c r="R73965" s="20"/>
    </row>
    <row r="73966" spans="1:18" ht="86.4" x14ac:dyDescent="0.25">
      <c r="A73966" s="1">
        <v>2023</v>
      </c>
      <c r="B73966" s="20" t="s">
        <v>159</v>
      </c>
      <c r="C73966" s="21">
        <v>12</v>
      </c>
      <c r="D73966" s="20" t="s">
        <v>78</v>
      </c>
      <c r="E73966" s="21">
        <v>1</v>
      </c>
      <c r="F73966" s="20" t="s">
        <v>24789</v>
      </c>
      <c r="G73966" s="21">
        <v>1002</v>
      </c>
      <c r="H73966" s="20" t="s">
        <v>25</v>
      </c>
      <c r="I73966" s="20" t="s">
        <v>125</v>
      </c>
      <c r="J73966" s="20" t="s">
        <v>24</v>
      </c>
      <c r="K73966" s="22">
        <v>138000</v>
      </c>
      <c r="L73966" s="22">
        <v>138000</v>
      </c>
      <c r="M73966" s="23"/>
      <c r="N73966" s="23"/>
      <c r="O73966" s="20"/>
      <c r="P73966" s="20"/>
      <c r="Q73966" s="20"/>
      <c r="R73966" s="20"/>
    </row>
    <row r="73967" spans="1:18" ht="72" x14ac:dyDescent="0.25">
      <c r="A73967" s="1">
        <v>2023</v>
      </c>
      <c r="B73967" s="20" t="s">
        <v>159</v>
      </c>
      <c r="C73967" s="21">
        <v>12</v>
      </c>
      <c r="D73967" s="20" t="s">
        <v>78</v>
      </c>
      <c r="E73967" s="21">
        <v>2</v>
      </c>
      <c r="F73967" s="20" t="s">
        <v>24789</v>
      </c>
      <c r="G73967" s="21">
        <v>1002</v>
      </c>
      <c r="H73967" s="20" t="s">
        <v>25</v>
      </c>
      <c r="I73967" s="20" t="s">
        <v>21640</v>
      </c>
      <c r="J73967" s="20" t="s">
        <v>24</v>
      </c>
      <c r="K73967" s="23"/>
      <c r="L73967" s="23"/>
      <c r="M73967" s="22">
        <v>138000</v>
      </c>
      <c r="N73967" s="22">
        <v>138000</v>
      </c>
      <c r="O73967" s="20"/>
      <c r="P73967" s="20"/>
      <c r="Q73967" s="20"/>
      <c r="R73967" s="20"/>
    </row>
    <row r="73968" spans="1:18" ht="72" x14ac:dyDescent="0.25">
      <c r="A73968" s="1">
        <v>2023</v>
      </c>
      <c r="B73968" s="20" t="s">
        <v>159</v>
      </c>
      <c r="C73968" s="21">
        <v>12</v>
      </c>
      <c r="D73968" s="20" t="s">
        <v>85</v>
      </c>
      <c r="E73968" s="21">
        <v>1</v>
      </c>
      <c r="F73968" s="20" t="s">
        <v>46004</v>
      </c>
      <c r="G73968" s="20" t="s">
        <v>794</v>
      </c>
      <c r="H73968" s="20" t="s">
        <v>795</v>
      </c>
      <c r="I73968" s="20" t="s">
        <v>649</v>
      </c>
      <c r="J73968" s="20" t="s">
        <v>24</v>
      </c>
      <c r="K73968" s="22">
        <v>9600</v>
      </c>
      <c r="L73968" s="22">
        <v>9600</v>
      </c>
      <c r="M73968" s="23"/>
      <c r="N73968" s="23"/>
      <c r="O73968" s="20"/>
      <c r="P73968" s="20"/>
      <c r="Q73968" s="20"/>
      <c r="R73968" s="20"/>
    </row>
    <row r="73969" spans="1:18" ht="86.4" x14ac:dyDescent="0.25">
      <c r="A73969" s="1">
        <v>2023</v>
      </c>
      <c r="B73969" s="20" t="s">
        <v>159</v>
      </c>
      <c r="C73969" s="21">
        <v>12</v>
      </c>
      <c r="D73969" s="20" t="s">
        <v>85</v>
      </c>
      <c r="E73969" s="21">
        <v>2</v>
      </c>
      <c r="F73969" s="20" t="s">
        <v>46004</v>
      </c>
      <c r="G73969" s="21">
        <v>11230299</v>
      </c>
      <c r="H73969" s="20" t="s">
        <v>190</v>
      </c>
      <c r="I73969" s="20" t="s">
        <v>31336</v>
      </c>
      <c r="J73969" s="20" t="s">
        <v>24</v>
      </c>
      <c r="K73969" s="23"/>
      <c r="L73969" s="23"/>
      <c r="M73969" s="22">
        <v>9600</v>
      </c>
      <c r="N73969" s="22">
        <v>9600</v>
      </c>
      <c r="O73969" s="20"/>
      <c r="P73969" s="20"/>
      <c r="Q73969" s="20"/>
      <c r="R73969" s="20"/>
    </row>
    <row r="73970" spans="1:18" ht="72" x14ac:dyDescent="0.25">
      <c r="A73970" s="1">
        <v>2023</v>
      </c>
      <c r="B73970" s="20" t="s">
        <v>159</v>
      </c>
      <c r="C73970" s="21">
        <v>13</v>
      </c>
      <c r="D73970" s="20" t="s">
        <v>89</v>
      </c>
      <c r="E73970" s="21">
        <v>1</v>
      </c>
      <c r="F73970" s="20" t="s">
        <v>46005</v>
      </c>
      <c r="G73970" s="21">
        <v>22410801</v>
      </c>
      <c r="H73970" s="20" t="s">
        <v>41</v>
      </c>
      <c r="I73970" s="20" t="s">
        <v>3864</v>
      </c>
      <c r="J73970" s="20" t="s">
        <v>24</v>
      </c>
      <c r="K73970" s="24">
        <v>100</v>
      </c>
      <c r="L73970" s="24">
        <v>100</v>
      </c>
      <c r="M73970" s="23"/>
      <c r="N73970" s="23"/>
      <c r="O73970" s="20"/>
      <c r="P73970" s="20"/>
      <c r="Q73970" s="20"/>
      <c r="R73970" s="20"/>
    </row>
    <row r="73971" spans="1:18" ht="43.2" x14ac:dyDescent="0.25">
      <c r="A73971" s="1">
        <v>2023</v>
      </c>
      <c r="B73971" s="20" t="s">
        <v>159</v>
      </c>
      <c r="C73971" s="21">
        <v>13</v>
      </c>
      <c r="D73971" s="20" t="s">
        <v>89</v>
      </c>
      <c r="E73971" s="21">
        <v>2</v>
      </c>
      <c r="F73971" s="20" t="s">
        <v>46006</v>
      </c>
      <c r="G73971" s="21">
        <v>22030219</v>
      </c>
      <c r="H73971" s="20" t="s">
        <v>39</v>
      </c>
      <c r="I73971" s="20" t="s">
        <v>649</v>
      </c>
      <c r="J73971" s="20" t="s">
        <v>24</v>
      </c>
      <c r="K73971" s="23"/>
      <c r="L73971" s="23"/>
      <c r="M73971" s="24">
        <v>-2.19</v>
      </c>
      <c r="N73971" s="24">
        <v>-2.19</v>
      </c>
      <c r="O73971" s="20"/>
      <c r="P73971" s="20"/>
      <c r="Q73971" s="20"/>
      <c r="R73971" s="20"/>
    </row>
    <row r="73972" spans="1:18" ht="28.8" x14ac:dyDescent="0.25">
      <c r="A73972" s="1">
        <v>2023</v>
      </c>
      <c r="B73972" s="20" t="s">
        <v>159</v>
      </c>
      <c r="C73972" s="21">
        <v>13</v>
      </c>
      <c r="D73972" s="20" t="s">
        <v>89</v>
      </c>
      <c r="E73972" s="21">
        <v>3</v>
      </c>
      <c r="F73972" s="20" t="s">
        <v>46007</v>
      </c>
      <c r="G73972" s="21">
        <v>22030207</v>
      </c>
      <c r="H73972" s="20" t="s">
        <v>84</v>
      </c>
      <c r="I73972" s="20" t="s">
        <v>649</v>
      </c>
      <c r="J73972" s="20" t="s">
        <v>24</v>
      </c>
      <c r="K73972" s="23"/>
      <c r="L73972" s="23"/>
      <c r="M73972" s="24">
        <v>-7</v>
      </c>
      <c r="N73972" s="24">
        <v>-7</v>
      </c>
      <c r="O73972" s="20"/>
      <c r="P73972" s="20"/>
      <c r="Q73972" s="20"/>
      <c r="R73972" s="20"/>
    </row>
    <row r="73973" spans="1:18" ht="86.4" x14ac:dyDescent="0.25">
      <c r="A73973" s="1">
        <v>2023</v>
      </c>
      <c r="B73973" s="20" t="s">
        <v>159</v>
      </c>
      <c r="C73973" s="21">
        <v>13</v>
      </c>
      <c r="D73973" s="20" t="s">
        <v>89</v>
      </c>
      <c r="E73973" s="21">
        <v>4</v>
      </c>
      <c r="F73973" s="20" t="s">
        <v>46008</v>
      </c>
      <c r="G73973" s="21">
        <v>1002</v>
      </c>
      <c r="H73973" s="20" t="s">
        <v>25</v>
      </c>
      <c r="I73973" s="20" t="s">
        <v>125</v>
      </c>
      <c r="J73973" s="20" t="s">
        <v>24</v>
      </c>
      <c r="K73973" s="23"/>
      <c r="L73973" s="23"/>
      <c r="M73973" s="24">
        <v>109.19</v>
      </c>
      <c r="N73973" s="24">
        <v>109.19</v>
      </c>
      <c r="O73973" s="20"/>
      <c r="P73973" s="20"/>
      <c r="Q73973" s="20"/>
      <c r="R73973" s="20"/>
    </row>
    <row r="73974" spans="1:18" ht="86.4" x14ac:dyDescent="0.25">
      <c r="A73974" s="1">
        <v>2023</v>
      </c>
      <c r="B73974" s="20" t="s">
        <v>159</v>
      </c>
      <c r="C73974" s="21">
        <v>13</v>
      </c>
      <c r="D73974" s="20" t="s">
        <v>96</v>
      </c>
      <c r="E73974" s="21">
        <v>1</v>
      </c>
      <c r="F73974" s="20" t="s">
        <v>25686</v>
      </c>
      <c r="G73974" s="21">
        <v>11230299</v>
      </c>
      <c r="H73974" s="20" t="s">
        <v>190</v>
      </c>
      <c r="I73974" s="20" t="s">
        <v>32506</v>
      </c>
      <c r="J73974" s="20" t="s">
        <v>24</v>
      </c>
      <c r="K73974" s="22">
        <v>41442.31</v>
      </c>
      <c r="L73974" s="22">
        <v>41442.31</v>
      </c>
      <c r="M73974" s="23"/>
      <c r="N73974" s="23"/>
      <c r="O73974" s="20"/>
      <c r="P73974" s="20"/>
      <c r="Q73974" s="20"/>
      <c r="R73974" s="20"/>
    </row>
    <row r="73975" spans="1:18" ht="86.4" x14ac:dyDescent="0.25">
      <c r="A73975" s="1">
        <v>2023</v>
      </c>
      <c r="B73975" s="20" t="s">
        <v>159</v>
      </c>
      <c r="C73975" s="21">
        <v>13</v>
      </c>
      <c r="D73975" s="20" t="s">
        <v>96</v>
      </c>
      <c r="E73975" s="21">
        <v>2</v>
      </c>
      <c r="F73975" s="20" t="s">
        <v>25686</v>
      </c>
      <c r="G73975" s="21">
        <v>1002</v>
      </c>
      <c r="H73975" s="20" t="s">
        <v>25</v>
      </c>
      <c r="I73975" s="20" t="s">
        <v>125</v>
      </c>
      <c r="J73975" s="20" t="s">
        <v>24</v>
      </c>
      <c r="K73975" s="23"/>
      <c r="L73975" s="23"/>
      <c r="M73975" s="22">
        <v>41442.31</v>
      </c>
      <c r="N73975" s="22">
        <v>41442.31</v>
      </c>
      <c r="O73975" s="20"/>
      <c r="P73975" s="20"/>
      <c r="Q73975" s="20"/>
      <c r="R73975" s="20"/>
    </row>
    <row r="73976" spans="1:18" ht="43.2" x14ac:dyDescent="0.25">
      <c r="A73976" s="1">
        <v>2023</v>
      </c>
      <c r="B73976" s="20" t="s">
        <v>159</v>
      </c>
      <c r="C73976" s="21">
        <v>13</v>
      </c>
      <c r="D73976" s="20" t="s">
        <v>96</v>
      </c>
      <c r="E73976" s="21">
        <v>3</v>
      </c>
      <c r="F73976" s="20" t="s">
        <v>46009</v>
      </c>
      <c r="G73976" s="20" t="s">
        <v>1362</v>
      </c>
      <c r="H73976" s="20" t="s">
        <v>1363</v>
      </c>
      <c r="I73976" s="20" t="s">
        <v>341</v>
      </c>
      <c r="J73976" s="20" t="s">
        <v>24</v>
      </c>
      <c r="K73976" s="22">
        <v>2072.59</v>
      </c>
      <c r="L73976" s="22">
        <v>2072.59</v>
      </c>
      <c r="M73976" s="23"/>
      <c r="N73976" s="23"/>
      <c r="O73976" s="20"/>
      <c r="P73976" s="20"/>
      <c r="Q73976" s="20"/>
      <c r="R73976" s="20"/>
    </row>
    <row r="73977" spans="1:18" ht="57.6" x14ac:dyDescent="0.25">
      <c r="A73977" s="1">
        <v>2023</v>
      </c>
      <c r="B73977" s="20" t="s">
        <v>159</v>
      </c>
      <c r="C73977" s="21">
        <v>13</v>
      </c>
      <c r="D73977" s="20" t="s">
        <v>96</v>
      </c>
      <c r="E73977" s="21">
        <v>4</v>
      </c>
      <c r="F73977" s="20" t="s">
        <v>46009</v>
      </c>
      <c r="G73977" s="21">
        <v>224199</v>
      </c>
      <c r="H73977" s="20" t="s">
        <v>135</v>
      </c>
      <c r="I73977" s="20" t="s">
        <v>5959</v>
      </c>
      <c r="J73977" s="20" t="s">
        <v>24</v>
      </c>
      <c r="K73977" s="22">
        <v>39369.72</v>
      </c>
      <c r="L73977" s="22">
        <v>39369.72</v>
      </c>
      <c r="M73977" s="23"/>
      <c r="N73977" s="23"/>
      <c r="O73977" s="20"/>
      <c r="P73977" s="20"/>
      <c r="Q73977" s="20"/>
      <c r="R73977" s="20"/>
    </row>
    <row r="73978" spans="1:18" ht="86.4" x14ac:dyDescent="0.25">
      <c r="A73978" s="1">
        <v>2023</v>
      </c>
      <c r="B73978" s="20" t="s">
        <v>159</v>
      </c>
      <c r="C73978" s="21">
        <v>13</v>
      </c>
      <c r="D73978" s="20" t="s">
        <v>96</v>
      </c>
      <c r="E73978" s="21">
        <v>5</v>
      </c>
      <c r="F73978" s="20" t="s">
        <v>46009</v>
      </c>
      <c r="G73978" s="21">
        <v>11230299</v>
      </c>
      <c r="H73978" s="20" t="s">
        <v>190</v>
      </c>
      <c r="I73978" s="20" t="s">
        <v>32506</v>
      </c>
      <c r="J73978" s="20" t="s">
        <v>24</v>
      </c>
      <c r="K73978" s="23"/>
      <c r="L73978" s="23"/>
      <c r="M73978" s="22">
        <v>41442.31</v>
      </c>
      <c r="N73978" s="22">
        <v>41442.31</v>
      </c>
      <c r="O73978" s="20"/>
      <c r="P73978" s="20"/>
      <c r="Q73978" s="20"/>
      <c r="R73978" s="20"/>
    </row>
    <row r="73979" spans="1:18" ht="43.2" x14ac:dyDescent="0.25">
      <c r="A73979" s="1">
        <v>2023</v>
      </c>
      <c r="B73979" s="20" t="s">
        <v>159</v>
      </c>
      <c r="C73979" s="21">
        <v>13</v>
      </c>
      <c r="D73979" s="20" t="s">
        <v>100</v>
      </c>
      <c r="E73979" s="21">
        <v>1</v>
      </c>
      <c r="F73979" s="20" t="s">
        <v>5764</v>
      </c>
      <c r="G73979" s="20" t="s">
        <v>794</v>
      </c>
      <c r="H73979" s="20" t="s">
        <v>795</v>
      </c>
      <c r="I73979" s="20" t="s">
        <v>81</v>
      </c>
      <c r="J73979" s="20" t="s">
        <v>24</v>
      </c>
      <c r="K73979" s="22">
        <v>6289.87</v>
      </c>
      <c r="L73979" s="22">
        <v>6289.87</v>
      </c>
      <c r="M73979" s="23"/>
      <c r="N73979" s="23"/>
      <c r="O73979" s="20"/>
      <c r="P73979" s="20"/>
      <c r="Q73979" s="20"/>
      <c r="R73979" s="20"/>
    </row>
    <row r="73980" spans="1:18" ht="57.6" x14ac:dyDescent="0.25">
      <c r="A73980" s="1">
        <v>2023</v>
      </c>
      <c r="B73980" s="20" t="s">
        <v>159</v>
      </c>
      <c r="C73980" s="21">
        <v>13</v>
      </c>
      <c r="D73980" s="20" t="s">
        <v>100</v>
      </c>
      <c r="E73980" s="21">
        <v>2</v>
      </c>
      <c r="F73980" s="20" t="s">
        <v>46010</v>
      </c>
      <c r="G73980" s="21">
        <v>22210101</v>
      </c>
      <c r="H73980" s="20" t="s">
        <v>188</v>
      </c>
      <c r="I73980" s="20" t="s">
        <v>81</v>
      </c>
      <c r="J73980" s="20" t="s">
        <v>24</v>
      </c>
      <c r="K73980" s="22">
        <v>6470.82</v>
      </c>
      <c r="L73980" s="22">
        <v>6470.82</v>
      </c>
      <c r="M73980" s="23"/>
      <c r="N73980" s="23"/>
      <c r="O73980" s="20"/>
      <c r="P73980" s="20"/>
      <c r="Q73980" s="20"/>
      <c r="R73980" s="20"/>
    </row>
    <row r="73981" spans="1:18" ht="28.8" x14ac:dyDescent="0.25">
      <c r="A73981" s="1">
        <v>2023</v>
      </c>
      <c r="B73981" s="20" t="s">
        <v>159</v>
      </c>
      <c r="C73981" s="21">
        <v>13</v>
      </c>
      <c r="D73981" s="20" t="s">
        <v>100</v>
      </c>
      <c r="E73981" s="21">
        <v>3</v>
      </c>
      <c r="F73981" s="20" t="s">
        <v>5764</v>
      </c>
      <c r="G73981" s="21">
        <v>64020303</v>
      </c>
      <c r="H73981" s="20" t="s">
        <v>796</v>
      </c>
      <c r="I73981" s="20" t="s">
        <v>81</v>
      </c>
      <c r="J73981" s="20" t="s">
        <v>24</v>
      </c>
      <c r="K73981" s="22">
        <v>43485.68</v>
      </c>
      <c r="L73981" s="22">
        <v>43485.68</v>
      </c>
      <c r="M73981" s="23"/>
      <c r="N73981" s="23"/>
      <c r="O73981" s="20"/>
      <c r="P73981" s="20"/>
      <c r="Q73981" s="20"/>
      <c r="R73981" s="20"/>
    </row>
    <row r="73982" spans="1:18" ht="86.4" x14ac:dyDescent="0.25">
      <c r="A73982" s="1">
        <v>2023</v>
      </c>
      <c r="B73982" s="20" t="s">
        <v>159</v>
      </c>
      <c r="C73982" s="21">
        <v>13</v>
      </c>
      <c r="D73982" s="20" t="s">
        <v>100</v>
      </c>
      <c r="E73982" s="21">
        <v>4</v>
      </c>
      <c r="F73982" s="20" t="s">
        <v>5764</v>
      </c>
      <c r="G73982" s="21">
        <v>1002</v>
      </c>
      <c r="H73982" s="20" t="s">
        <v>25</v>
      </c>
      <c r="I73982" s="20" t="s">
        <v>125</v>
      </c>
      <c r="J73982" s="20" t="s">
        <v>24</v>
      </c>
      <c r="K73982" s="23"/>
      <c r="L73982" s="23"/>
      <c r="M73982" s="22">
        <v>56246.37</v>
      </c>
      <c r="N73982" s="22">
        <v>56246.37</v>
      </c>
      <c r="O73982" s="20"/>
      <c r="P73982" s="20"/>
      <c r="Q73982" s="20"/>
      <c r="R73982" s="20"/>
    </row>
    <row r="73983" spans="1:18" ht="86.4" x14ac:dyDescent="0.25">
      <c r="A73983" s="1">
        <v>2023</v>
      </c>
      <c r="B73983" s="20" t="s">
        <v>159</v>
      </c>
      <c r="C73983" s="21">
        <v>13</v>
      </c>
      <c r="D73983" s="20" t="s">
        <v>120</v>
      </c>
      <c r="E73983" s="21">
        <v>1</v>
      </c>
      <c r="F73983" s="20" t="s">
        <v>5766</v>
      </c>
      <c r="G73983" s="21">
        <v>11230299</v>
      </c>
      <c r="H73983" s="20" t="s">
        <v>190</v>
      </c>
      <c r="I73983" s="20" t="s">
        <v>31028</v>
      </c>
      <c r="J73983" s="20" t="s">
        <v>24</v>
      </c>
      <c r="K73983" s="22">
        <v>2423.21</v>
      </c>
      <c r="L73983" s="22">
        <v>2423.21</v>
      </c>
      <c r="M73983" s="23"/>
      <c r="N73983" s="23"/>
      <c r="O73983" s="20"/>
      <c r="P73983" s="20"/>
      <c r="Q73983" s="20"/>
      <c r="R73983" s="20"/>
    </row>
    <row r="73984" spans="1:18" ht="86.4" x14ac:dyDescent="0.25">
      <c r="A73984" s="1">
        <v>2023</v>
      </c>
      <c r="B73984" s="20" t="s">
        <v>159</v>
      </c>
      <c r="C73984" s="21">
        <v>13</v>
      </c>
      <c r="D73984" s="20" t="s">
        <v>120</v>
      </c>
      <c r="E73984" s="21">
        <v>2</v>
      </c>
      <c r="F73984" s="20" t="s">
        <v>5766</v>
      </c>
      <c r="G73984" s="21">
        <v>1002</v>
      </c>
      <c r="H73984" s="20" t="s">
        <v>25</v>
      </c>
      <c r="I73984" s="20" t="s">
        <v>125</v>
      </c>
      <c r="J73984" s="20" t="s">
        <v>24</v>
      </c>
      <c r="K73984" s="23"/>
      <c r="L73984" s="23"/>
      <c r="M73984" s="22">
        <v>2423.21</v>
      </c>
      <c r="N73984" s="22">
        <v>2423.21</v>
      </c>
      <c r="O73984" s="20"/>
      <c r="P73984" s="20"/>
      <c r="Q73984" s="20"/>
      <c r="R73984" s="20"/>
    </row>
    <row r="73985" spans="1:18" ht="43.2" x14ac:dyDescent="0.25">
      <c r="A73985" s="1">
        <v>2023</v>
      </c>
      <c r="B73985" s="20" t="s">
        <v>159</v>
      </c>
      <c r="C73985" s="21">
        <v>13</v>
      </c>
      <c r="D73985" s="20" t="s">
        <v>120</v>
      </c>
      <c r="E73985" s="21">
        <v>3</v>
      </c>
      <c r="F73985" s="20" t="s">
        <v>46011</v>
      </c>
      <c r="G73985" s="20" t="s">
        <v>1362</v>
      </c>
      <c r="H73985" s="20" t="s">
        <v>1363</v>
      </c>
      <c r="I73985" s="20" t="s">
        <v>81</v>
      </c>
      <c r="J73985" s="20" t="s">
        <v>24</v>
      </c>
      <c r="K73985" s="22">
        <v>2423.21</v>
      </c>
      <c r="L73985" s="22">
        <v>2423.21</v>
      </c>
      <c r="M73985" s="23"/>
      <c r="N73985" s="23"/>
      <c r="O73985" s="20"/>
      <c r="P73985" s="20"/>
      <c r="Q73985" s="20"/>
      <c r="R73985" s="20"/>
    </row>
    <row r="73986" spans="1:18" ht="86.4" x14ac:dyDescent="0.25">
      <c r="A73986" s="1">
        <v>2023</v>
      </c>
      <c r="B73986" s="20" t="s">
        <v>159</v>
      </c>
      <c r="C73986" s="21">
        <v>13</v>
      </c>
      <c r="D73986" s="20" t="s">
        <v>120</v>
      </c>
      <c r="E73986" s="21">
        <v>4</v>
      </c>
      <c r="F73986" s="20" t="s">
        <v>46011</v>
      </c>
      <c r="G73986" s="21">
        <v>11230299</v>
      </c>
      <c r="H73986" s="20" t="s">
        <v>190</v>
      </c>
      <c r="I73986" s="20" t="s">
        <v>31028</v>
      </c>
      <c r="J73986" s="20" t="s">
        <v>24</v>
      </c>
      <c r="K73986" s="23"/>
      <c r="L73986" s="23"/>
      <c r="M73986" s="22">
        <v>2423.21</v>
      </c>
      <c r="N73986" s="22">
        <v>2423.21</v>
      </c>
      <c r="O73986" s="20"/>
      <c r="P73986" s="20"/>
      <c r="Q73986" s="20"/>
      <c r="R73986" s="20"/>
    </row>
    <row r="73987" spans="1:18" ht="43.2" x14ac:dyDescent="0.25">
      <c r="A73987" s="1">
        <v>2023</v>
      </c>
      <c r="B73987" s="20" t="s">
        <v>159</v>
      </c>
      <c r="C73987" s="21">
        <v>13</v>
      </c>
      <c r="D73987" s="20" t="s">
        <v>128</v>
      </c>
      <c r="E73987" s="21">
        <v>1</v>
      </c>
      <c r="F73987" s="20" t="s">
        <v>46012</v>
      </c>
      <c r="G73987" s="20" t="s">
        <v>512</v>
      </c>
      <c r="H73987" s="20" t="s">
        <v>513</v>
      </c>
      <c r="I73987" s="20" t="s">
        <v>649</v>
      </c>
      <c r="J73987" s="20" t="s">
        <v>24</v>
      </c>
      <c r="K73987" s="24">
        <v>384.61</v>
      </c>
      <c r="L73987" s="24">
        <v>384.61</v>
      </c>
      <c r="M73987" s="23"/>
      <c r="N73987" s="23"/>
      <c r="O73987" s="20"/>
      <c r="P73987" s="20"/>
      <c r="Q73987" s="20"/>
      <c r="R73987" s="20"/>
    </row>
    <row r="73988" spans="1:18" ht="57.6" x14ac:dyDescent="0.25">
      <c r="A73988" s="1">
        <v>2023</v>
      </c>
      <c r="B73988" s="20" t="s">
        <v>159</v>
      </c>
      <c r="C73988" s="21">
        <v>13</v>
      </c>
      <c r="D73988" s="20" t="s">
        <v>128</v>
      </c>
      <c r="E73988" s="21">
        <v>2</v>
      </c>
      <c r="F73988" s="20" t="s">
        <v>46013</v>
      </c>
      <c r="G73988" s="21">
        <v>22210101</v>
      </c>
      <c r="H73988" s="20" t="s">
        <v>188</v>
      </c>
      <c r="I73988" s="20" t="s">
        <v>649</v>
      </c>
      <c r="J73988" s="20" t="s">
        <v>24</v>
      </c>
      <c r="K73988" s="24">
        <v>17.829999999999998</v>
      </c>
      <c r="L73988" s="24">
        <v>17.829999999999998</v>
      </c>
      <c r="M73988" s="23"/>
      <c r="N73988" s="23"/>
      <c r="O73988" s="20"/>
      <c r="P73988" s="20"/>
      <c r="Q73988" s="20"/>
      <c r="R73988" s="20"/>
    </row>
    <row r="73989" spans="1:18" ht="57.6" x14ac:dyDescent="0.25">
      <c r="A73989" s="1">
        <v>2023</v>
      </c>
      <c r="B73989" s="20" t="s">
        <v>159</v>
      </c>
      <c r="C73989" s="21">
        <v>13</v>
      </c>
      <c r="D73989" s="20" t="s">
        <v>128</v>
      </c>
      <c r="E73989" s="21">
        <v>3</v>
      </c>
      <c r="F73989" s="20" t="s">
        <v>46014</v>
      </c>
      <c r="G73989" s="21">
        <v>22210101</v>
      </c>
      <c r="H73989" s="20" t="s">
        <v>188</v>
      </c>
      <c r="I73989" s="20" t="s">
        <v>649</v>
      </c>
      <c r="J73989" s="20" t="s">
        <v>24</v>
      </c>
      <c r="K73989" s="24">
        <v>5.76</v>
      </c>
      <c r="L73989" s="24">
        <v>5.76</v>
      </c>
      <c r="M73989" s="23"/>
      <c r="N73989" s="23"/>
      <c r="O73989" s="20"/>
      <c r="P73989" s="20"/>
      <c r="Q73989" s="20"/>
      <c r="R73989" s="20"/>
    </row>
    <row r="73990" spans="1:18" ht="86.4" x14ac:dyDescent="0.25">
      <c r="A73990" s="1">
        <v>2023</v>
      </c>
      <c r="B73990" s="20" t="s">
        <v>159</v>
      </c>
      <c r="C73990" s="21">
        <v>13</v>
      </c>
      <c r="D73990" s="20" t="s">
        <v>128</v>
      </c>
      <c r="E73990" s="21">
        <v>4</v>
      </c>
      <c r="F73990" s="20" t="s">
        <v>46012</v>
      </c>
      <c r="G73990" s="21">
        <v>1002</v>
      </c>
      <c r="H73990" s="20" t="s">
        <v>25</v>
      </c>
      <c r="I73990" s="20" t="s">
        <v>125</v>
      </c>
      <c r="J73990" s="20" t="s">
        <v>24</v>
      </c>
      <c r="K73990" s="23"/>
      <c r="L73990" s="23"/>
      <c r="M73990" s="24">
        <v>408.2</v>
      </c>
      <c r="N73990" s="24">
        <v>408.2</v>
      </c>
      <c r="O73990" s="20"/>
      <c r="P73990" s="20"/>
      <c r="Q73990" s="20"/>
      <c r="R73990" s="20"/>
    </row>
    <row r="73991" spans="1:18" ht="72" x14ac:dyDescent="0.25">
      <c r="A73991" s="1">
        <v>2023</v>
      </c>
      <c r="B73991" s="20" t="s">
        <v>159</v>
      </c>
      <c r="C73991" s="21">
        <v>13</v>
      </c>
      <c r="D73991" s="20" t="s">
        <v>133</v>
      </c>
      <c r="E73991" s="21">
        <v>1</v>
      </c>
      <c r="F73991" s="20" t="s">
        <v>46015</v>
      </c>
      <c r="G73991" s="20" t="s">
        <v>4967</v>
      </c>
      <c r="H73991" s="20" t="s">
        <v>4968</v>
      </c>
      <c r="I73991" s="20" t="s">
        <v>37</v>
      </c>
      <c r="J73991" s="20" t="s">
        <v>24</v>
      </c>
      <c r="K73991" s="22">
        <v>2817.72</v>
      </c>
      <c r="L73991" s="22">
        <v>2817.72</v>
      </c>
      <c r="M73991" s="23"/>
      <c r="N73991" s="23"/>
      <c r="O73991" s="20"/>
      <c r="P73991" s="20"/>
      <c r="Q73991" s="20"/>
      <c r="R73991" s="20"/>
    </row>
    <row r="73992" spans="1:18" ht="100.8" x14ac:dyDescent="0.25">
      <c r="A73992" s="1">
        <v>2023</v>
      </c>
      <c r="B73992" s="20" t="s">
        <v>159</v>
      </c>
      <c r="C73992" s="21">
        <v>13</v>
      </c>
      <c r="D73992" s="20" t="s">
        <v>133</v>
      </c>
      <c r="E73992" s="21">
        <v>2</v>
      </c>
      <c r="F73992" s="20" t="s">
        <v>46016</v>
      </c>
      <c r="G73992" s="21">
        <v>22210101</v>
      </c>
      <c r="H73992" s="20" t="s">
        <v>188</v>
      </c>
      <c r="I73992" s="20" t="s">
        <v>37</v>
      </c>
      <c r="J73992" s="20" t="s">
        <v>24</v>
      </c>
      <c r="K73992" s="24">
        <v>169.06</v>
      </c>
      <c r="L73992" s="24">
        <v>169.06</v>
      </c>
      <c r="M73992" s="23"/>
      <c r="N73992" s="23"/>
      <c r="O73992" s="20"/>
      <c r="P73992" s="20"/>
      <c r="Q73992" s="20"/>
      <c r="R73992" s="20"/>
    </row>
    <row r="73993" spans="1:18" ht="86.4" x14ac:dyDescent="0.25">
      <c r="A73993" s="1">
        <v>2023</v>
      </c>
      <c r="B73993" s="20" t="s">
        <v>159</v>
      </c>
      <c r="C73993" s="21">
        <v>13</v>
      </c>
      <c r="D73993" s="20" t="s">
        <v>133</v>
      </c>
      <c r="E73993" s="21">
        <v>3</v>
      </c>
      <c r="F73993" s="20" t="s">
        <v>46015</v>
      </c>
      <c r="G73993" s="21">
        <v>11230299</v>
      </c>
      <c r="H73993" s="20" t="s">
        <v>190</v>
      </c>
      <c r="I73993" s="20" t="s">
        <v>39343</v>
      </c>
      <c r="J73993" s="20" t="s">
        <v>24</v>
      </c>
      <c r="K73993" s="23"/>
      <c r="L73993" s="23"/>
      <c r="M73993" s="22">
        <v>2986.78</v>
      </c>
      <c r="N73993" s="22">
        <v>2986.78</v>
      </c>
      <c r="O73993" s="20"/>
      <c r="P73993" s="20"/>
      <c r="Q73993" s="20"/>
      <c r="R73993" s="20"/>
    </row>
    <row r="73994" spans="1:18" ht="57.6" x14ac:dyDescent="0.25">
      <c r="A73994" s="1">
        <v>2023</v>
      </c>
      <c r="B73994" s="20" t="s">
        <v>159</v>
      </c>
      <c r="C73994" s="21">
        <v>13</v>
      </c>
      <c r="D73994" s="20" t="s">
        <v>133</v>
      </c>
      <c r="E73994" s="21">
        <v>4</v>
      </c>
      <c r="F73994" s="20" t="s">
        <v>46017</v>
      </c>
      <c r="G73994" s="20" t="s">
        <v>4967</v>
      </c>
      <c r="H73994" s="20" t="s">
        <v>4968</v>
      </c>
      <c r="I73994" s="20" t="s">
        <v>37</v>
      </c>
      <c r="J73994" s="20" t="s">
        <v>24</v>
      </c>
      <c r="K73994" s="22">
        <v>-2817.72</v>
      </c>
      <c r="L73994" s="22">
        <v>-2817.72</v>
      </c>
      <c r="M73994" s="23"/>
      <c r="N73994" s="23"/>
      <c r="O73994" s="20"/>
      <c r="P73994" s="20"/>
      <c r="Q73994" s="20"/>
      <c r="R73994" s="20"/>
    </row>
    <row r="73995" spans="1:18" ht="86.4" x14ac:dyDescent="0.25">
      <c r="A73995" s="1">
        <v>2023</v>
      </c>
      <c r="B73995" s="20" t="s">
        <v>159</v>
      </c>
      <c r="C73995" s="21">
        <v>13</v>
      </c>
      <c r="D73995" s="20" t="s">
        <v>133</v>
      </c>
      <c r="E73995" s="21">
        <v>5</v>
      </c>
      <c r="F73995" s="20" t="s">
        <v>46017</v>
      </c>
      <c r="G73995" s="21">
        <v>11230299</v>
      </c>
      <c r="H73995" s="20" t="s">
        <v>190</v>
      </c>
      <c r="I73995" s="20" t="s">
        <v>39343</v>
      </c>
      <c r="J73995" s="20" t="s">
        <v>24</v>
      </c>
      <c r="K73995" s="23"/>
      <c r="L73995" s="23"/>
      <c r="M73995" s="22">
        <v>-2817.72</v>
      </c>
      <c r="N73995" s="22">
        <v>-2817.72</v>
      </c>
      <c r="O73995" s="20"/>
      <c r="P73995" s="20"/>
      <c r="Q73995" s="20"/>
      <c r="R73995" s="20"/>
    </row>
    <row r="73996" spans="1:18" ht="57.6" x14ac:dyDescent="0.25">
      <c r="A73996" s="1">
        <v>2023</v>
      </c>
      <c r="B73996" s="20" t="s">
        <v>159</v>
      </c>
      <c r="C73996" s="21">
        <v>13</v>
      </c>
      <c r="D73996" s="20" t="s">
        <v>137</v>
      </c>
      <c r="E73996" s="21">
        <v>1</v>
      </c>
      <c r="F73996" s="20" t="s">
        <v>46018</v>
      </c>
      <c r="G73996" s="20" t="s">
        <v>3778</v>
      </c>
      <c r="H73996" s="20" t="s">
        <v>3779</v>
      </c>
      <c r="I73996" s="20" t="s">
        <v>37</v>
      </c>
      <c r="J73996" s="20" t="s">
        <v>24</v>
      </c>
      <c r="K73996" s="22">
        <v>2925.28</v>
      </c>
      <c r="L73996" s="22">
        <v>2925.28</v>
      </c>
      <c r="M73996" s="23"/>
      <c r="N73996" s="23"/>
      <c r="O73996" s="20"/>
      <c r="P73996" s="20"/>
      <c r="Q73996" s="20"/>
      <c r="R73996" s="20"/>
    </row>
    <row r="73997" spans="1:18" ht="57.6" x14ac:dyDescent="0.25">
      <c r="A73997" s="1">
        <v>2023</v>
      </c>
      <c r="B73997" s="20" t="s">
        <v>159</v>
      </c>
      <c r="C73997" s="21">
        <v>13</v>
      </c>
      <c r="D73997" s="20" t="s">
        <v>137</v>
      </c>
      <c r="E73997" s="21">
        <v>2</v>
      </c>
      <c r="F73997" s="20" t="s">
        <v>46019</v>
      </c>
      <c r="G73997" s="21">
        <v>22210101</v>
      </c>
      <c r="H73997" s="20" t="s">
        <v>188</v>
      </c>
      <c r="I73997" s="20" t="s">
        <v>37</v>
      </c>
      <c r="J73997" s="20" t="s">
        <v>24</v>
      </c>
      <c r="K73997" s="24">
        <v>175.52</v>
      </c>
      <c r="L73997" s="24">
        <v>175.52</v>
      </c>
      <c r="M73997" s="23"/>
      <c r="N73997" s="23"/>
      <c r="O73997" s="20"/>
      <c r="P73997" s="20"/>
      <c r="Q73997" s="20"/>
      <c r="R73997" s="20"/>
    </row>
    <row r="73998" spans="1:18" ht="86.4" x14ac:dyDescent="0.25">
      <c r="A73998" s="1">
        <v>2023</v>
      </c>
      <c r="B73998" s="20" t="s">
        <v>159</v>
      </c>
      <c r="C73998" s="21">
        <v>13</v>
      </c>
      <c r="D73998" s="20" t="s">
        <v>137</v>
      </c>
      <c r="E73998" s="21">
        <v>3</v>
      </c>
      <c r="F73998" s="20" t="s">
        <v>46018</v>
      </c>
      <c r="G73998" s="21">
        <v>11230299</v>
      </c>
      <c r="H73998" s="20" t="s">
        <v>190</v>
      </c>
      <c r="I73998" s="20" t="s">
        <v>39330</v>
      </c>
      <c r="J73998" s="20" t="s">
        <v>24</v>
      </c>
      <c r="K73998" s="23"/>
      <c r="L73998" s="23"/>
      <c r="M73998" s="22">
        <v>3100.8</v>
      </c>
      <c r="N73998" s="22">
        <v>3100.8</v>
      </c>
      <c r="O73998" s="20"/>
      <c r="P73998" s="20"/>
      <c r="Q73998" s="20"/>
      <c r="R73998" s="20"/>
    </row>
    <row r="73999" spans="1:18" ht="57.6" x14ac:dyDescent="0.25">
      <c r="A73999" s="1">
        <v>2023</v>
      </c>
      <c r="B73999" s="20" t="s">
        <v>159</v>
      </c>
      <c r="C73999" s="21">
        <v>13</v>
      </c>
      <c r="D73999" s="20" t="s">
        <v>137</v>
      </c>
      <c r="E73999" s="21">
        <v>4</v>
      </c>
      <c r="F73999" s="20" t="s">
        <v>46020</v>
      </c>
      <c r="G73999" s="20" t="s">
        <v>3778</v>
      </c>
      <c r="H73999" s="20" t="s">
        <v>3779</v>
      </c>
      <c r="I73999" s="20" t="s">
        <v>37</v>
      </c>
      <c r="J73999" s="20" t="s">
        <v>24</v>
      </c>
      <c r="K73999" s="22">
        <v>-2925.28</v>
      </c>
      <c r="L73999" s="22">
        <v>-2925.28</v>
      </c>
      <c r="M73999" s="23"/>
      <c r="N73999" s="23"/>
      <c r="O73999" s="20"/>
      <c r="P73999" s="20"/>
      <c r="Q73999" s="20"/>
      <c r="R73999" s="20"/>
    </row>
    <row r="74000" spans="1:18" ht="86.4" x14ac:dyDescent="0.25">
      <c r="A74000" s="1">
        <v>2023</v>
      </c>
      <c r="B74000" s="20" t="s">
        <v>159</v>
      </c>
      <c r="C74000" s="21">
        <v>13</v>
      </c>
      <c r="D74000" s="20" t="s">
        <v>137</v>
      </c>
      <c r="E74000" s="21">
        <v>5</v>
      </c>
      <c r="F74000" s="20" t="s">
        <v>46020</v>
      </c>
      <c r="G74000" s="21">
        <v>11230299</v>
      </c>
      <c r="H74000" s="20" t="s">
        <v>190</v>
      </c>
      <c r="I74000" s="20" t="s">
        <v>39330</v>
      </c>
      <c r="J74000" s="20" t="s">
        <v>24</v>
      </c>
      <c r="K74000" s="23"/>
      <c r="L74000" s="23"/>
      <c r="M74000" s="22">
        <v>-2925.28</v>
      </c>
      <c r="N74000" s="22">
        <v>-2925.28</v>
      </c>
      <c r="O74000" s="20"/>
      <c r="P74000" s="20"/>
      <c r="Q74000" s="20"/>
      <c r="R74000" s="20"/>
    </row>
    <row r="74001" spans="1:18" ht="57.6" x14ac:dyDescent="0.25">
      <c r="A74001" s="1">
        <v>2023</v>
      </c>
      <c r="B74001" s="20" t="s">
        <v>159</v>
      </c>
      <c r="C74001" s="21">
        <v>13</v>
      </c>
      <c r="D74001" s="20" t="s">
        <v>138</v>
      </c>
      <c r="E74001" s="21">
        <v>1</v>
      </c>
      <c r="F74001" s="20" t="s">
        <v>46021</v>
      </c>
      <c r="G74001" s="20" t="s">
        <v>3778</v>
      </c>
      <c r="H74001" s="20" t="s">
        <v>3779</v>
      </c>
      <c r="I74001" s="20" t="s">
        <v>37</v>
      </c>
      <c r="J74001" s="20" t="s">
        <v>24</v>
      </c>
      <c r="K74001" s="22">
        <v>2925.28</v>
      </c>
      <c r="L74001" s="22">
        <v>2925.28</v>
      </c>
      <c r="M74001" s="23"/>
      <c r="N74001" s="23"/>
      <c r="O74001" s="20"/>
      <c r="P74001" s="20"/>
      <c r="Q74001" s="20"/>
      <c r="R74001" s="20"/>
    </row>
    <row r="74002" spans="1:18" ht="57.6" x14ac:dyDescent="0.25">
      <c r="A74002" s="1">
        <v>2023</v>
      </c>
      <c r="B74002" s="20" t="s">
        <v>159</v>
      </c>
      <c r="C74002" s="21">
        <v>13</v>
      </c>
      <c r="D74002" s="20" t="s">
        <v>138</v>
      </c>
      <c r="E74002" s="21">
        <v>2</v>
      </c>
      <c r="F74002" s="20" t="s">
        <v>46022</v>
      </c>
      <c r="G74002" s="21">
        <v>22210101</v>
      </c>
      <c r="H74002" s="20" t="s">
        <v>188</v>
      </c>
      <c r="I74002" s="20" t="s">
        <v>37</v>
      </c>
      <c r="J74002" s="20" t="s">
        <v>24</v>
      </c>
      <c r="K74002" s="24">
        <v>175.52</v>
      </c>
      <c r="L74002" s="24">
        <v>175.52</v>
      </c>
      <c r="M74002" s="23"/>
      <c r="N74002" s="23"/>
      <c r="O74002" s="20"/>
      <c r="P74002" s="20"/>
      <c r="Q74002" s="20"/>
      <c r="R74002" s="20"/>
    </row>
    <row r="74003" spans="1:18" ht="86.4" x14ac:dyDescent="0.25">
      <c r="A74003" s="1">
        <v>2023</v>
      </c>
      <c r="B74003" s="20" t="s">
        <v>159</v>
      </c>
      <c r="C74003" s="21">
        <v>13</v>
      </c>
      <c r="D74003" s="20" t="s">
        <v>138</v>
      </c>
      <c r="E74003" s="21">
        <v>3</v>
      </c>
      <c r="F74003" s="20" t="s">
        <v>46021</v>
      </c>
      <c r="G74003" s="21">
        <v>11230299</v>
      </c>
      <c r="H74003" s="20" t="s">
        <v>190</v>
      </c>
      <c r="I74003" s="20" t="s">
        <v>39330</v>
      </c>
      <c r="J74003" s="20" t="s">
        <v>24</v>
      </c>
      <c r="K74003" s="23"/>
      <c r="L74003" s="23"/>
      <c r="M74003" s="22">
        <v>3100.8</v>
      </c>
      <c r="N74003" s="22">
        <v>3100.8</v>
      </c>
      <c r="O74003" s="20"/>
      <c r="P74003" s="20"/>
      <c r="Q74003" s="20"/>
      <c r="R74003" s="20"/>
    </row>
    <row r="74004" spans="1:18" ht="57.6" x14ac:dyDescent="0.25">
      <c r="A74004" s="1">
        <v>2023</v>
      </c>
      <c r="B74004" s="20" t="s">
        <v>159</v>
      </c>
      <c r="C74004" s="21">
        <v>13</v>
      </c>
      <c r="D74004" s="20" t="s">
        <v>138</v>
      </c>
      <c r="E74004" s="21">
        <v>4</v>
      </c>
      <c r="F74004" s="20" t="s">
        <v>46023</v>
      </c>
      <c r="G74004" s="20" t="s">
        <v>3778</v>
      </c>
      <c r="H74004" s="20" t="s">
        <v>3779</v>
      </c>
      <c r="I74004" s="20" t="s">
        <v>37</v>
      </c>
      <c r="J74004" s="20" t="s">
        <v>24</v>
      </c>
      <c r="K74004" s="22">
        <v>-2925.28</v>
      </c>
      <c r="L74004" s="22">
        <v>-2925.28</v>
      </c>
      <c r="M74004" s="23"/>
      <c r="N74004" s="23"/>
      <c r="O74004" s="20"/>
      <c r="P74004" s="20"/>
      <c r="Q74004" s="20"/>
      <c r="R74004" s="20"/>
    </row>
    <row r="74005" spans="1:18" ht="86.4" x14ac:dyDescent="0.25">
      <c r="A74005" s="1">
        <v>2023</v>
      </c>
      <c r="B74005" s="20" t="s">
        <v>159</v>
      </c>
      <c r="C74005" s="21">
        <v>13</v>
      </c>
      <c r="D74005" s="20" t="s">
        <v>138</v>
      </c>
      <c r="E74005" s="21">
        <v>5</v>
      </c>
      <c r="F74005" s="20" t="s">
        <v>46023</v>
      </c>
      <c r="G74005" s="21">
        <v>11230299</v>
      </c>
      <c r="H74005" s="20" t="s">
        <v>190</v>
      </c>
      <c r="I74005" s="20" t="s">
        <v>39330</v>
      </c>
      <c r="J74005" s="20" t="s">
        <v>24</v>
      </c>
      <c r="K74005" s="23"/>
      <c r="L74005" s="23"/>
      <c r="M74005" s="22">
        <v>-2925.28</v>
      </c>
      <c r="N74005" s="22">
        <v>-2925.28</v>
      </c>
      <c r="O74005" s="20"/>
      <c r="P74005" s="20"/>
      <c r="Q74005" s="20"/>
      <c r="R74005" s="20"/>
    </row>
    <row r="74006" spans="1:18" ht="57.6" x14ac:dyDescent="0.25">
      <c r="A74006" s="1">
        <v>2023</v>
      </c>
      <c r="B74006" s="20" t="s">
        <v>159</v>
      </c>
      <c r="C74006" s="21">
        <v>13</v>
      </c>
      <c r="D74006" s="20" t="s">
        <v>144</v>
      </c>
      <c r="E74006" s="21">
        <v>1</v>
      </c>
      <c r="F74006" s="20" t="s">
        <v>46024</v>
      </c>
      <c r="G74006" s="20" t="s">
        <v>538</v>
      </c>
      <c r="H74006" s="20" t="s">
        <v>539</v>
      </c>
      <c r="I74006" s="20" t="s">
        <v>37</v>
      </c>
      <c r="J74006" s="20" t="s">
        <v>24</v>
      </c>
      <c r="K74006" s="24">
        <v>469.58</v>
      </c>
      <c r="L74006" s="24">
        <v>469.58</v>
      </c>
      <c r="M74006" s="23"/>
      <c r="N74006" s="23"/>
      <c r="O74006" s="20"/>
      <c r="P74006" s="20"/>
      <c r="Q74006" s="20"/>
      <c r="R74006" s="20"/>
    </row>
    <row r="74007" spans="1:18" ht="86.4" x14ac:dyDescent="0.25">
      <c r="A74007" s="1">
        <v>2023</v>
      </c>
      <c r="B74007" s="20" t="s">
        <v>159</v>
      </c>
      <c r="C74007" s="21">
        <v>13</v>
      </c>
      <c r="D74007" s="20" t="s">
        <v>144</v>
      </c>
      <c r="E74007" s="21">
        <v>2</v>
      </c>
      <c r="F74007" s="20" t="s">
        <v>46024</v>
      </c>
      <c r="G74007" s="21">
        <v>1002</v>
      </c>
      <c r="H74007" s="20" t="s">
        <v>25</v>
      </c>
      <c r="I74007" s="20" t="s">
        <v>125</v>
      </c>
      <c r="J74007" s="20" t="s">
        <v>24</v>
      </c>
      <c r="K74007" s="23"/>
      <c r="L74007" s="23"/>
      <c r="M74007" s="24">
        <v>469.58</v>
      </c>
      <c r="N74007" s="24">
        <v>469.58</v>
      </c>
      <c r="O74007" s="20"/>
      <c r="P74007" s="20"/>
      <c r="Q74007" s="20"/>
      <c r="R74007" s="20"/>
    </row>
    <row r="74008" spans="1:18" ht="86.4" x14ac:dyDescent="0.25">
      <c r="A74008" s="1">
        <v>2023</v>
      </c>
      <c r="B74008" s="20" t="s">
        <v>159</v>
      </c>
      <c r="C74008" s="21">
        <v>14</v>
      </c>
      <c r="D74008" s="20" t="s">
        <v>150</v>
      </c>
      <c r="E74008" s="21">
        <v>1</v>
      </c>
      <c r="F74008" s="20" t="s">
        <v>24789</v>
      </c>
      <c r="G74008" s="21">
        <v>1002</v>
      </c>
      <c r="H74008" s="20" t="s">
        <v>25</v>
      </c>
      <c r="I74008" s="20" t="s">
        <v>125</v>
      </c>
      <c r="J74008" s="20" t="s">
        <v>24</v>
      </c>
      <c r="K74008" s="22">
        <v>75000</v>
      </c>
      <c r="L74008" s="22">
        <v>75000</v>
      </c>
      <c r="M74008" s="23"/>
      <c r="N74008" s="23"/>
      <c r="O74008" s="20"/>
      <c r="P74008" s="20"/>
      <c r="Q74008" s="20"/>
      <c r="R74008" s="20"/>
    </row>
    <row r="74009" spans="1:18" ht="72" x14ac:dyDescent="0.25">
      <c r="A74009" s="1">
        <v>2023</v>
      </c>
      <c r="B74009" s="20" t="s">
        <v>159</v>
      </c>
      <c r="C74009" s="21">
        <v>14</v>
      </c>
      <c r="D74009" s="20" t="s">
        <v>150</v>
      </c>
      <c r="E74009" s="21">
        <v>2</v>
      </c>
      <c r="F74009" s="20" t="s">
        <v>24789</v>
      </c>
      <c r="G74009" s="21">
        <v>1002</v>
      </c>
      <c r="H74009" s="20" t="s">
        <v>25</v>
      </c>
      <c r="I74009" s="20" t="s">
        <v>21640</v>
      </c>
      <c r="J74009" s="20" t="s">
        <v>24</v>
      </c>
      <c r="K74009" s="23"/>
      <c r="L74009" s="23"/>
      <c r="M74009" s="22">
        <v>75000</v>
      </c>
      <c r="N74009" s="22">
        <v>75000</v>
      </c>
      <c r="O74009" s="20"/>
      <c r="P74009" s="20"/>
      <c r="Q74009" s="20"/>
      <c r="R74009" s="20"/>
    </row>
    <row r="74010" spans="1:18" ht="72" x14ac:dyDescent="0.25">
      <c r="A74010" s="1">
        <v>2023</v>
      </c>
      <c r="B74010" s="20" t="s">
        <v>159</v>
      </c>
      <c r="C74010" s="21">
        <v>14</v>
      </c>
      <c r="D74010" s="20" t="s">
        <v>153</v>
      </c>
      <c r="E74010" s="21">
        <v>1</v>
      </c>
      <c r="F74010" s="20" t="s">
        <v>46025</v>
      </c>
      <c r="G74010" s="21">
        <v>224199</v>
      </c>
      <c r="H74010" s="20" t="s">
        <v>135</v>
      </c>
      <c r="I74010" s="20" t="s">
        <v>37002</v>
      </c>
      <c r="J74010" s="20" t="s">
        <v>24</v>
      </c>
      <c r="K74010" s="24">
        <v>680</v>
      </c>
      <c r="L74010" s="24">
        <v>680</v>
      </c>
      <c r="M74010" s="23"/>
      <c r="N74010" s="23"/>
      <c r="O74010" s="20"/>
      <c r="P74010" s="20"/>
      <c r="Q74010" s="20"/>
      <c r="R74010" s="20"/>
    </row>
    <row r="74011" spans="1:18" ht="86.4" x14ac:dyDescent="0.25">
      <c r="A74011" s="1">
        <v>2023</v>
      </c>
      <c r="B74011" s="20" t="s">
        <v>159</v>
      </c>
      <c r="C74011" s="21">
        <v>14</v>
      </c>
      <c r="D74011" s="20" t="s">
        <v>153</v>
      </c>
      <c r="E74011" s="21">
        <v>2</v>
      </c>
      <c r="F74011" s="20" t="s">
        <v>46025</v>
      </c>
      <c r="G74011" s="21">
        <v>1002</v>
      </c>
      <c r="H74011" s="20" t="s">
        <v>25</v>
      </c>
      <c r="I74011" s="20" t="s">
        <v>125</v>
      </c>
      <c r="J74011" s="20" t="s">
        <v>24</v>
      </c>
      <c r="K74011" s="23"/>
      <c r="L74011" s="23"/>
      <c r="M74011" s="24">
        <v>680</v>
      </c>
      <c r="N74011" s="24">
        <v>680</v>
      </c>
      <c r="O74011" s="20"/>
      <c r="P74011" s="20"/>
      <c r="Q74011" s="20"/>
      <c r="R74011" s="20"/>
    </row>
    <row r="74012" spans="1:18" ht="86.4" x14ac:dyDescent="0.25">
      <c r="A74012" s="1">
        <v>2023</v>
      </c>
      <c r="B74012" s="20" t="s">
        <v>159</v>
      </c>
      <c r="C74012" s="21">
        <v>15</v>
      </c>
      <c r="D74012" s="20" t="s">
        <v>160</v>
      </c>
      <c r="E74012" s="21">
        <v>1</v>
      </c>
      <c r="F74012" s="20" t="s">
        <v>24789</v>
      </c>
      <c r="G74012" s="21">
        <v>1002</v>
      </c>
      <c r="H74012" s="20" t="s">
        <v>25</v>
      </c>
      <c r="I74012" s="20" t="s">
        <v>125</v>
      </c>
      <c r="J74012" s="20" t="s">
        <v>24</v>
      </c>
      <c r="K74012" s="22">
        <v>112000</v>
      </c>
      <c r="L74012" s="22">
        <v>112000</v>
      </c>
      <c r="M74012" s="23"/>
      <c r="N74012" s="23"/>
      <c r="O74012" s="20"/>
      <c r="P74012" s="20"/>
      <c r="Q74012" s="20"/>
      <c r="R74012" s="20"/>
    </row>
    <row r="74013" spans="1:18" ht="72" x14ac:dyDescent="0.25">
      <c r="A74013" s="1">
        <v>2023</v>
      </c>
      <c r="B74013" s="20" t="s">
        <v>159</v>
      </c>
      <c r="C74013" s="21">
        <v>15</v>
      </c>
      <c r="D74013" s="20" t="s">
        <v>160</v>
      </c>
      <c r="E74013" s="21">
        <v>2</v>
      </c>
      <c r="F74013" s="20" t="s">
        <v>24789</v>
      </c>
      <c r="G74013" s="21">
        <v>1002</v>
      </c>
      <c r="H74013" s="20" t="s">
        <v>25</v>
      </c>
      <c r="I74013" s="20" t="s">
        <v>21640</v>
      </c>
      <c r="J74013" s="20" t="s">
        <v>24</v>
      </c>
      <c r="K74013" s="23"/>
      <c r="L74013" s="23"/>
      <c r="M74013" s="22">
        <v>112000</v>
      </c>
      <c r="N74013" s="22">
        <v>112000</v>
      </c>
      <c r="O74013" s="20"/>
      <c r="P74013" s="20"/>
      <c r="Q74013" s="20"/>
      <c r="R74013" s="20"/>
    </row>
    <row r="74014" spans="1:18" ht="43.2" x14ac:dyDescent="0.25">
      <c r="A74014" s="1">
        <v>2023</v>
      </c>
      <c r="B74014" s="20" t="s">
        <v>159</v>
      </c>
      <c r="C74014" s="21">
        <v>15</v>
      </c>
      <c r="D74014" s="20" t="s">
        <v>165</v>
      </c>
      <c r="E74014" s="21">
        <v>1</v>
      </c>
      <c r="F74014" s="20" t="s">
        <v>46026</v>
      </c>
      <c r="G74014" s="20" t="s">
        <v>1362</v>
      </c>
      <c r="H74014" s="20" t="s">
        <v>1363</v>
      </c>
      <c r="I74014" s="20" t="s">
        <v>37</v>
      </c>
      <c r="J74014" s="20" t="s">
        <v>24</v>
      </c>
      <c r="K74014" s="24">
        <v>320.39999999999998</v>
      </c>
      <c r="L74014" s="24">
        <v>320.39999999999998</v>
      </c>
      <c r="M74014" s="23"/>
      <c r="N74014" s="23"/>
      <c r="O74014" s="20"/>
      <c r="P74014" s="20"/>
      <c r="Q74014" s="20"/>
      <c r="R74014" s="20"/>
    </row>
    <row r="74015" spans="1:18" ht="43.2" x14ac:dyDescent="0.25">
      <c r="A74015" s="1">
        <v>2023</v>
      </c>
      <c r="B74015" s="20" t="s">
        <v>159</v>
      </c>
      <c r="C74015" s="21">
        <v>15</v>
      </c>
      <c r="D74015" s="20" t="s">
        <v>165</v>
      </c>
      <c r="E74015" s="21">
        <v>2</v>
      </c>
      <c r="F74015" s="20" t="s">
        <v>46027</v>
      </c>
      <c r="G74015" s="20" t="s">
        <v>1362</v>
      </c>
      <c r="H74015" s="20" t="s">
        <v>1363</v>
      </c>
      <c r="I74015" s="20" t="s">
        <v>37</v>
      </c>
      <c r="J74015" s="20" t="s">
        <v>24</v>
      </c>
      <c r="K74015" s="24">
        <v>329.6</v>
      </c>
      <c r="L74015" s="24">
        <v>329.6</v>
      </c>
      <c r="M74015" s="23"/>
      <c r="N74015" s="23"/>
      <c r="O74015" s="20"/>
      <c r="P74015" s="20"/>
      <c r="Q74015" s="20"/>
      <c r="R74015" s="20"/>
    </row>
    <row r="74016" spans="1:18" ht="86.4" x14ac:dyDescent="0.25">
      <c r="A74016" s="1">
        <v>2023</v>
      </c>
      <c r="B74016" s="20" t="s">
        <v>159</v>
      </c>
      <c r="C74016" s="21">
        <v>15</v>
      </c>
      <c r="D74016" s="20" t="s">
        <v>165</v>
      </c>
      <c r="E74016" s="21">
        <v>3</v>
      </c>
      <c r="F74016" s="20" t="s">
        <v>46028</v>
      </c>
      <c r="G74016" s="21">
        <v>1002</v>
      </c>
      <c r="H74016" s="20" t="s">
        <v>25</v>
      </c>
      <c r="I74016" s="20" t="s">
        <v>125</v>
      </c>
      <c r="J74016" s="20" t="s">
        <v>24</v>
      </c>
      <c r="K74016" s="23"/>
      <c r="L74016" s="23"/>
      <c r="M74016" s="24">
        <v>650</v>
      </c>
      <c r="N74016" s="24">
        <v>650</v>
      </c>
      <c r="O74016" s="20"/>
      <c r="P74016" s="20"/>
      <c r="Q74016" s="20"/>
      <c r="R74016" s="20"/>
    </row>
    <row r="74017" spans="1:18" ht="43.2" x14ac:dyDescent="0.25">
      <c r="A74017" s="1">
        <v>2023</v>
      </c>
      <c r="B74017" s="20" t="s">
        <v>159</v>
      </c>
      <c r="C74017" s="21">
        <v>15</v>
      </c>
      <c r="D74017" s="20" t="s">
        <v>172</v>
      </c>
      <c r="E74017" s="21">
        <v>1</v>
      </c>
      <c r="F74017" s="20" t="s">
        <v>46029</v>
      </c>
      <c r="G74017" s="20" t="s">
        <v>794</v>
      </c>
      <c r="H74017" s="20" t="s">
        <v>795</v>
      </c>
      <c r="I74017" s="20" t="s">
        <v>37</v>
      </c>
      <c r="J74017" s="20" t="s">
        <v>24</v>
      </c>
      <c r="K74017" s="22">
        <v>6245.23</v>
      </c>
      <c r="L74017" s="22">
        <v>6245.23</v>
      </c>
      <c r="M74017" s="23"/>
      <c r="N74017" s="23"/>
      <c r="O74017" s="20"/>
      <c r="P74017" s="20"/>
      <c r="Q74017" s="20"/>
      <c r="R74017" s="20"/>
    </row>
    <row r="74018" spans="1:18" ht="43.2" x14ac:dyDescent="0.25">
      <c r="A74018" s="1">
        <v>2023</v>
      </c>
      <c r="B74018" s="20" t="s">
        <v>159</v>
      </c>
      <c r="C74018" s="21">
        <v>15</v>
      </c>
      <c r="D74018" s="20" t="s">
        <v>172</v>
      </c>
      <c r="E74018" s="21">
        <v>2</v>
      </c>
      <c r="F74018" s="20" t="s">
        <v>46029</v>
      </c>
      <c r="G74018" s="21">
        <v>64020303</v>
      </c>
      <c r="H74018" s="20" t="s">
        <v>796</v>
      </c>
      <c r="I74018" s="20" t="s">
        <v>37</v>
      </c>
      <c r="J74018" s="20" t="s">
        <v>24</v>
      </c>
      <c r="K74018" s="24">
        <v>905.98</v>
      </c>
      <c r="L74018" s="24">
        <v>905.98</v>
      </c>
      <c r="M74018" s="23"/>
      <c r="N74018" s="23"/>
      <c r="O74018" s="20"/>
      <c r="P74018" s="20"/>
      <c r="Q74018" s="20"/>
      <c r="R74018" s="20"/>
    </row>
    <row r="74019" spans="1:18" ht="57.6" x14ac:dyDescent="0.25">
      <c r="A74019" s="1">
        <v>2023</v>
      </c>
      <c r="B74019" s="20" t="s">
        <v>159</v>
      </c>
      <c r="C74019" s="21">
        <v>15</v>
      </c>
      <c r="D74019" s="20" t="s">
        <v>172</v>
      </c>
      <c r="E74019" s="21">
        <v>3</v>
      </c>
      <c r="F74019" s="20" t="s">
        <v>46030</v>
      </c>
      <c r="G74019" s="21">
        <v>22210101</v>
      </c>
      <c r="H74019" s="20" t="s">
        <v>188</v>
      </c>
      <c r="I74019" s="20" t="s">
        <v>37</v>
      </c>
      <c r="J74019" s="20" t="s">
        <v>24</v>
      </c>
      <c r="K74019" s="24">
        <v>929.66</v>
      </c>
      <c r="L74019" s="24">
        <v>929.66</v>
      </c>
      <c r="M74019" s="23"/>
      <c r="N74019" s="23"/>
      <c r="O74019" s="20"/>
      <c r="P74019" s="20"/>
      <c r="Q74019" s="20"/>
      <c r="R74019" s="20"/>
    </row>
    <row r="74020" spans="1:18" ht="86.4" x14ac:dyDescent="0.25">
      <c r="A74020" s="1">
        <v>2023</v>
      </c>
      <c r="B74020" s="20" t="s">
        <v>159</v>
      </c>
      <c r="C74020" s="21">
        <v>15</v>
      </c>
      <c r="D74020" s="20" t="s">
        <v>172</v>
      </c>
      <c r="E74020" s="21">
        <v>4</v>
      </c>
      <c r="F74020" s="20" t="s">
        <v>46029</v>
      </c>
      <c r="G74020" s="21">
        <v>1002</v>
      </c>
      <c r="H74020" s="20" t="s">
        <v>25</v>
      </c>
      <c r="I74020" s="20" t="s">
        <v>125</v>
      </c>
      <c r="J74020" s="20" t="s">
        <v>24</v>
      </c>
      <c r="K74020" s="23"/>
      <c r="L74020" s="23"/>
      <c r="M74020" s="22">
        <v>8080.87</v>
      </c>
      <c r="N74020" s="22">
        <v>8080.87</v>
      </c>
      <c r="O74020" s="20"/>
      <c r="P74020" s="20"/>
      <c r="Q74020" s="20"/>
      <c r="R74020" s="20"/>
    </row>
    <row r="74021" spans="1:18" ht="72" x14ac:dyDescent="0.25">
      <c r="A74021" s="1">
        <v>2023</v>
      </c>
      <c r="B74021" s="20" t="s">
        <v>159</v>
      </c>
      <c r="C74021" s="21">
        <v>15</v>
      </c>
      <c r="D74021" s="20" t="s">
        <v>179</v>
      </c>
      <c r="E74021" s="21">
        <v>1</v>
      </c>
      <c r="F74021" s="20" t="s">
        <v>46031</v>
      </c>
      <c r="G74021" s="20" t="s">
        <v>8080</v>
      </c>
      <c r="H74021" s="20" t="s">
        <v>8081</v>
      </c>
      <c r="I74021" s="20" t="s">
        <v>649</v>
      </c>
      <c r="J74021" s="20" t="s">
        <v>24</v>
      </c>
      <c r="K74021" s="22">
        <v>13063.05</v>
      </c>
      <c r="L74021" s="22">
        <v>13063.05</v>
      </c>
      <c r="M74021" s="23"/>
      <c r="N74021" s="23"/>
      <c r="O74021" s="20"/>
      <c r="P74021" s="20"/>
      <c r="Q74021" s="20"/>
      <c r="R74021" s="20"/>
    </row>
    <row r="74022" spans="1:18" ht="43.2" x14ac:dyDescent="0.25">
      <c r="A74022" s="1">
        <v>2023</v>
      </c>
      <c r="B74022" s="20" t="s">
        <v>159</v>
      </c>
      <c r="C74022" s="21">
        <v>15</v>
      </c>
      <c r="D74022" s="20" t="s">
        <v>179</v>
      </c>
      <c r="E74022" s="21">
        <v>2</v>
      </c>
      <c r="F74022" s="20" t="s">
        <v>46031</v>
      </c>
      <c r="G74022" s="21">
        <v>1221020102</v>
      </c>
      <c r="H74022" s="20" t="s">
        <v>470</v>
      </c>
      <c r="I74022" s="20" t="s">
        <v>29807</v>
      </c>
      <c r="J74022" s="20" t="s">
        <v>24</v>
      </c>
      <c r="K74022" s="23"/>
      <c r="L74022" s="23"/>
      <c r="M74022" s="22">
        <v>13063.05</v>
      </c>
      <c r="N74022" s="22">
        <v>13063.05</v>
      </c>
      <c r="O74022" s="20"/>
      <c r="P74022" s="20"/>
      <c r="Q74022" s="20"/>
      <c r="R74022" s="20"/>
    </row>
    <row r="74023" spans="1:18" ht="57.6" x14ac:dyDescent="0.25">
      <c r="A74023" s="1">
        <v>2023</v>
      </c>
      <c r="B74023" s="20" t="s">
        <v>159</v>
      </c>
      <c r="C74023" s="21">
        <v>15</v>
      </c>
      <c r="D74023" s="20" t="s">
        <v>183</v>
      </c>
      <c r="E74023" s="21">
        <v>1</v>
      </c>
      <c r="F74023" s="20" t="s">
        <v>46032</v>
      </c>
      <c r="G74023" s="20" t="s">
        <v>538</v>
      </c>
      <c r="H74023" s="20" t="s">
        <v>539</v>
      </c>
      <c r="I74023" s="20" t="s">
        <v>649</v>
      </c>
      <c r="J74023" s="20" t="s">
        <v>24</v>
      </c>
      <c r="K74023" s="24">
        <v>200</v>
      </c>
      <c r="L74023" s="24">
        <v>200</v>
      </c>
      <c r="M74023" s="23"/>
      <c r="N74023" s="23"/>
      <c r="O74023" s="20"/>
      <c r="P74023" s="20"/>
      <c r="Q74023" s="20"/>
      <c r="R74023" s="20"/>
    </row>
    <row r="74024" spans="1:18" ht="86.4" x14ac:dyDescent="0.25">
      <c r="A74024" s="1">
        <v>2023</v>
      </c>
      <c r="B74024" s="20" t="s">
        <v>159</v>
      </c>
      <c r="C74024" s="21">
        <v>15</v>
      </c>
      <c r="D74024" s="20" t="s">
        <v>183</v>
      </c>
      <c r="E74024" s="21">
        <v>2</v>
      </c>
      <c r="F74024" s="20" t="s">
        <v>46032</v>
      </c>
      <c r="G74024" s="21">
        <v>1002</v>
      </c>
      <c r="H74024" s="20" t="s">
        <v>25</v>
      </c>
      <c r="I74024" s="20" t="s">
        <v>125</v>
      </c>
      <c r="J74024" s="20" t="s">
        <v>24</v>
      </c>
      <c r="K74024" s="23"/>
      <c r="L74024" s="23"/>
      <c r="M74024" s="24">
        <v>200</v>
      </c>
      <c r="N74024" s="24">
        <v>200</v>
      </c>
      <c r="O74024" s="20"/>
      <c r="P74024" s="20"/>
      <c r="Q74024" s="20"/>
      <c r="R74024" s="20"/>
    </row>
    <row r="74025" spans="1:18" ht="72" x14ac:dyDescent="0.25">
      <c r="A74025" s="1">
        <v>2023</v>
      </c>
      <c r="B74025" s="20" t="s">
        <v>159</v>
      </c>
      <c r="C74025" s="21">
        <v>15</v>
      </c>
      <c r="D74025" s="20" t="s">
        <v>194</v>
      </c>
      <c r="E74025" s="21">
        <v>1</v>
      </c>
      <c r="F74025" s="20" t="s">
        <v>46033</v>
      </c>
      <c r="G74025" s="21">
        <v>2203020605</v>
      </c>
      <c r="H74025" s="20" t="s">
        <v>52</v>
      </c>
      <c r="I74025" s="20" t="s">
        <v>53</v>
      </c>
      <c r="J74025" s="20" t="s">
        <v>24</v>
      </c>
      <c r="K74025" s="23"/>
      <c r="L74025" s="23"/>
      <c r="M74025" s="22">
        <v>39390</v>
      </c>
      <c r="N74025" s="22">
        <v>39390</v>
      </c>
      <c r="O74025" s="20"/>
      <c r="P74025" s="20"/>
      <c r="Q74025" s="20"/>
      <c r="R74025" s="20"/>
    </row>
    <row r="74026" spans="1:18" ht="72" x14ac:dyDescent="0.25">
      <c r="A74026" s="1">
        <v>2023</v>
      </c>
      <c r="B74026" s="20" t="s">
        <v>159</v>
      </c>
      <c r="C74026" s="21">
        <v>15</v>
      </c>
      <c r="D74026" s="20" t="s">
        <v>194</v>
      </c>
      <c r="E74026" s="21">
        <v>2</v>
      </c>
      <c r="F74026" s="20" t="s">
        <v>46033</v>
      </c>
      <c r="G74026" s="21">
        <v>12210101</v>
      </c>
      <c r="H74026" s="20" t="s">
        <v>22</v>
      </c>
      <c r="I74026" s="20" t="s">
        <v>119</v>
      </c>
      <c r="J74026" s="20" t="s">
        <v>24</v>
      </c>
      <c r="K74026" s="22">
        <v>39390</v>
      </c>
      <c r="L74026" s="22">
        <v>39390</v>
      </c>
      <c r="M74026" s="23"/>
      <c r="N74026" s="23"/>
      <c r="O74026" s="20"/>
      <c r="P74026" s="20"/>
      <c r="Q74026" s="20"/>
      <c r="R74026" s="20"/>
    </row>
    <row r="74027" spans="1:18" ht="43.2" x14ac:dyDescent="0.25">
      <c r="A74027" s="1">
        <v>2023</v>
      </c>
      <c r="B74027" s="20" t="s">
        <v>159</v>
      </c>
      <c r="C74027" s="21">
        <v>18</v>
      </c>
      <c r="D74027" s="20" t="s">
        <v>201</v>
      </c>
      <c r="E74027" s="21">
        <v>1</v>
      </c>
      <c r="F74027" s="20" t="s">
        <v>25690</v>
      </c>
      <c r="G74027" s="20" t="s">
        <v>794</v>
      </c>
      <c r="H74027" s="20" t="s">
        <v>795</v>
      </c>
      <c r="I74027" s="20" t="s">
        <v>341</v>
      </c>
      <c r="J74027" s="20" t="s">
        <v>24</v>
      </c>
      <c r="K74027" s="22">
        <v>14240.58</v>
      </c>
      <c r="L74027" s="22">
        <v>14240.58</v>
      </c>
      <c r="M74027" s="23"/>
      <c r="N74027" s="23"/>
      <c r="O74027" s="20"/>
      <c r="P74027" s="20"/>
      <c r="Q74027" s="20"/>
      <c r="R74027" s="20"/>
    </row>
    <row r="74028" spans="1:18" ht="28.8" x14ac:dyDescent="0.25">
      <c r="A74028" s="1">
        <v>2023</v>
      </c>
      <c r="B74028" s="20" t="s">
        <v>159</v>
      </c>
      <c r="C74028" s="21">
        <v>18</v>
      </c>
      <c r="D74028" s="20" t="s">
        <v>201</v>
      </c>
      <c r="E74028" s="21">
        <v>2</v>
      </c>
      <c r="F74028" s="20" t="s">
        <v>25690</v>
      </c>
      <c r="G74028" s="21">
        <v>64020303</v>
      </c>
      <c r="H74028" s="20" t="s">
        <v>796</v>
      </c>
      <c r="I74028" s="20" t="s">
        <v>341</v>
      </c>
      <c r="J74028" s="20" t="s">
        <v>24</v>
      </c>
      <c r="K74028" s="22">
        <v>71199.789999999994</v>
      </c>
      <c r="L74028" s="22">
        <v>71199.789999999994</v>
      </c>
      <c r="M74028" s="23"/>
      <c r="N74028" s="23"/>
      <c r="O74028" s="20"/>
      <c r="P74028" s="20"/>
      <c r="Q74028" s="20"/>
      <c r="R74028" s="20"/>
    </row>
    <row r="74029" spans="1:18" ht="57.6" x14ac:dyDescent="0.25">
      <c r="A74029" s="1">
        <v>2023</v>
      </c>
      <c r="B74029" s="20" t="s">
        <v>159</v>
      </c>
      <c r="C74029" s="21">
        <v>18</v>
      </c>
      <c r="D74029" s="20" t="s">
        <v>201</v>
      </c>
      <c r="E74029" s="21">
        <v>3</v>
      </c>
      <c r="F74029" s="20" t="s">
        <v>46034</v>
      </c>
      <c r="G74029" s="21">
        <v>22210101</v>
      </c>
      <c r="H74029" s="20" t="s">
        <v>188</v>
      </c>
      <c r="I74029" s="20" t="s">
        <v>341</v>
      </c>
      <c r="J74029" s="20" t="s">
        <v>24</v>
      </c>
      <c r="K74029" s="22">
        <v>11107.25</v>
      </c>
      <c r="L74029" s="22">
        <v>11107.25</v>
      </c>
      <c r="M74029" s="23"/>
      <c r="N74029" s="23"/>
      <c r="O74029" s="20"/>
      <c r="P74029" s="20"/>
      <c r="Q74029" s="20"/>
      <c r="R74029" s="20"/>
    </row>
    <row r="74030" spans="1:18" ht="86.4" x14ac:dyDescent="0.25">
      <c r="A74030" s="1">
        <v>2023</v>
      </c>
      <c r="B74030" s="20" t="s">
        <v>159</v>
      </c>
      <c r="C74030" s="21">
        <v>18</v>
      </c>
      <c r="D74030" s="20" t="s">
        <v>201</v>
      </c>
      <c r="E74030" s="21">
        <v>4</v>
      </c>
      <c r="F74030" s="20" t="s">
        <v>25690</v>
      </c>
      <c r="G74030" s="21">
        <v>1002</v>
      </c>
      <c r="H74030" s="20" t="s">
        <v>25</v>
      </c>
      <c r="I74030" s="20" t="s">
        <v>125</v>
      </c>
      <c r="J74030" s="20" t="s">
        <v>24</v>
      </c>
      <c r="K74030" s="23"/>
      <c r="L74030" s="23"/>
      <c r="M74030" s="22">
        <v>96547.62</v>
      </c>
      <c r="N74030" s="22">
        <v>96547.62</v>
      </c>
      <c r="O74030" s="20"/>
      <c r="P74030" s="20"/>
      <c r="Q74030" s="20"/>
      <c r="R74030" s="20"/>
    </row>
    <row r="74031" spans="1:18" ht="43.2" x14ac:dyDescent="0.25">
      <c r="A74031" s="1">
        <v>2023</v>
      </c>
      <c r="B74031" s="20" t="s">
        <v>159</v>
      </c>
      <c r="C74031" s="21">
        <v>18</v>
      </c>
      <c r="D74031" s="20" t="s">
        <v>206</v>
      </c>
      <c r="E74031" s="21">
        <v>1</v>
      </c>
      <c r="F74031" s="20" t="s">
        <v>5750</v>
      </c>
      <c r="G74031" s="20" t="s">
        <v>794</v>
      </c>
      <c r="H74031" s="20" t="s">
        <v>795</v>
      </c>
      <c r="I74031" s="20" t="s">
        <v>32645</v>
      </c>
      <c r="J74031" s="20" t="s">
        <v>24</v>
      </c>
      <c r="K74031" s="22">
        <v>13091.97</v>
      </c>
      <c r="L74031" s="22">
        <v>13091.97</v>
      </c>
      <c r="M74031" s="23"/>
      <c r="N74031" s="23"/>
      <c r="O74031" s="20"/>
      <c r="P74031" s="20"/>
      <c r="Q74031" s="20"/>
      <c r="R74031" s="20"/>
    </row>
    <row r="74032" spans="1:18" ht="57.6" x14ac:dyDescent="0.25">
      <c r="A74032" s="1">
        <v>2023</v>
      </c>
      <c r="B74032" s="20" t="s">
        <v>159</v>
      </c>
      <c r="C74032" s="21">
        <v>18</v>
      </c>
      <c r="D74032" s="20" t="s">
        <v>206</v>
      </c>
      <c r="E74032" s="21">
        <v>2</v>
      </c>
      <c r="F74032" s="20" t="s">
        <v>46035</v>
      </c>
      <c r="G74032" s="21">
        <v>22210101</v>
      </c>
      <c r="H74032" s="20" t="s">
        <v>188</v>
      </c>
      <c r="I74032" s="20" t="s">
        <v>32645</v>
      </c>
      <c r="J74032" s="20" t="s">
        <v>24</v>
      </c>
      <c r="K74032" s="22">
        <v>2466</v>
      </c>
      <c r="L74032" s="22">
        <v>2466</v>
      </c>
      <c r="M74032" s="23"/>
      <c r="N74032" s="23"/>
      <c r="O74032" s="20"/>
      <c r="P74032" s="20"/>
      <c r="Q74032" s="20"/>
      <c r="R74032" s="20"/>
    </row>
    <row r="74033" spans="1:18" ht="28.8" x14ac:dyDescent="0.25">
      <c r="A74033" s="1">
        <v>2023</v>
      </c>
      <c r="B74033" s="20" t="s">
        <v>159</v>
      </c>
      <c r="C74033" s="21">
        <v>18</v>
      </c>
      <c r="D74033" s="20" t="s">
        <v>206</v>
      </c>
      <c r="E74033" s="21">
        <v>3</v>
      </c>
      <c r="F74033" s="20" t="s">
        <v>5750</v>
      </c>
      <c r="G74033" s="21">
        <v>64020303</v>
      </c>
      <c r="H74033" s="20" t="s">
        <v>796</v>
      </c>
      <c r="I74033" s="20" t="s">
        <v>32645</v>
      </c>
      <c r="J74033" s="20" t="s">
        <v>24</v>
      </c>
      <c r="K74033" s="22">
        <v>5877.27</v>
      </c>
      <c r="L74033" s="22">
        <v>5877.27</v>
      </c>
      <c r="M74033" s="23"/>
      <c r="N74033" s="23"/>
      <c r="O74033" s="20"/>
      <c r="P74033" s="20"/>
      <c r="Q74033" s="20"/>
      <c r="R74033" s="20"/>
    </row>
    <row r="74034" spans="1:18" ht="86.4" x14ac:dyDescent="0.25">
      <c r="A74034" s="1">
        <v>2023</v>
      </c>
      <c r="B74034" s="20" t="s">
        <v>159</v>
      </c>
      <c r="C74034" s="21">
        <v>18</v>
      </c>
      <c r="D74034" s="20" t="s">
        <v>206</v>
      </c>
      <c r="E74034" s="21">
        <v>4</v>
      </c>
      <c r="F74034" s="20" t="s">
        <v>5750</v>
      </c>
      <c r="G74034" s="21">
        <v>1002</v>
      </c>
      <c r="H74034" s="20" t="s">
        <v>25</v>
      </c>
      <c r="I74034" s="20" t="s">
        <v>125</v>
      </c>
      <c r="J74034" s="20" t="s">
        <v>24</v>
      </c>
      <c r="K74034" s="23"/>
      <c r="L74034" s="23"/>
      <c r="M74034" s="22">
        <v>21435.24</v>
      </c>
      <c r="N74034" s="22">
        <v>21435.24</v>
      </c>
      <c r="O74034" s="20"/>
      <c r="P74034" s="20"/>
      <c r="Q74034" s="20"/>
      <c r="R74034" s="20"/>
    </row>
    <row r="74035" spans="1:18" ht="57.6" x14ac:dyDescent="0.25">
      <c r="A74035" s="1">
        <v>2023</v>
      </c>
      <c r="B74035" s="20" t="s">
        <v>159</v>
      </c>
      <c r="C74035" s="21">
        <v>18</v>
      </c>
      <c r="D74035" s="20" t="s">
        <v>210</v>
      </c>
      <c r="E74035" s="21">
        <v>1</v>
      </c>
      <c r="F74035" s="20" t="s">
        <v>46036</v>
      </c>
      <c r="G74035" s="21">
        <v>101299</v>
      </c>
      <c r="H74035" s="20" t="s">
        <v>33</v>
      </c>
      <c r="I74035" s="20" t="s">
        <v>1084</v>
      </c>
      <c r="J74035" s="20" t="s">
        <v>24</v>
      </c>
      <c r="K74035" s="24">
        <v>213</v>
      </c>
      <c r="L74035" s="24">
        <v>213</v>
      </c>
      <c r="M74035" s="23"/>
      <c r="N74035" s="23"/>
      <c r="O74035" s="20"/>
      <c r="P74035" s="20"/>
      <c r="Q74035" s="20"/>
      <c r="R74035" s="20"/>
    </row>
    <row r="74036" spans="1:18" ht="43.2" x14ac:dyDescent="0.25">
      <c r="A74036" s="1">
        <v>2023</v>
      </c>
      <c r="B74036" s="20" t="s">
        <v>159</v>
      </c>
      <c r="C74036" s="21">
        <v>18</v>
      </c>
      <c r="D74036" s="20" t="s">
        <v>210</v>
      </c>
      <c r="E74036" s="21">
        <v>2</v>
      </c>
      <c r="F74036" s="20" t="s">
        <v>46037</v>
      </c>
      <c r="G74036" s="21">
        <v>22030207</v>
      </c>
      <c r="H74036" s="20" t="s">
        <v>84</v>
      </c>
      <c r="I74036" s="20" t="s">
        <v>37</v>
      </c>
      <c r="J74036" s="20" t="s">
        <v>24</v>
      </c>
      <c r="K74036" s="23"/>
      <c r="L74036" s="23"/>
      <c r="M74036" s="24">
        <v>213</v>
      </c>
      <c r="N74036" s="24">
        <v>213</v>
      </c>
      <c r="O74036" s="20"/>
      <c r="P74036" s="20"/>
      <c r="Q74036" s="20"/>
      <c r="R74036" s="20"/>
    </row>
    <row r="74037" spans="1:18" ht="57.6" x14ac:dyDescent="0.25">
      <c r="A74037" s="1">
        <v>2023</v>
      </c>
      <c r="B74037" s="20" t="s">
        <v>159</v>
      </c>
      <c r="C74037" s="21">
        <v>18</v>
      </c>
      <c r="D74037" s="20" t="s">
        <v>213</v>
      </c>
      <c r="E74037" s="21">
        <v>1</v>
      </c>
      <c r="F74037" s="20" t="s">
        <v>46038</v>
      </c>
      <c r="G74037" s="21">
        <v>101299</v>
      </c>
      <c r="H74037" s="20" t="s">
        <v>33</v>
      </c>
      <c r="I74037" s="20" t="s">
        <v>1084</v>
      </c>
      <c r="J74037" s="20" t="s">
        <v>24</v>
      </c>
      <c r="K74037" s="24">
        <v>85</v>
      </c>
      <c r="L74037" s="24">
        <v>85</v>
      </c>
      <c r="M74037" s="23"/>
      <c r="N74037" s="23"/>
      <c r="O74037" s="20"/>
      <c r="P74037" s="20"/>
      <c r="Q74037" s="20"/>
      <c r="R74037" s="20"/>
    </row>
    <row r="74038" spans="1:18" ht="43.2" x14ac:dyDescent="0.25">
      <c r="A74038" s="1">
        <v>2023</v>
      </c>
      <c r="B74038" s="20" t="s">
        <v>159</v>
      </c>
      <c r="C74038" s="21">
        <v>18</v>
      </c>
      <c r="D74038" s="20" t="s">
        <v>213</v>
      </c>
      <c r="E74038" s="21">
        <v>2</v>
      </c>
      <c r="F74038" s="20" t="s">
        <v>46039</v>
      </c>
      <c r="G74038" s="21">
        <v>22030207</v>
      </c>
      <c r="H74038" s="20" t="s">
        <v>84</v>
      </c>
      <c r="I74038" s="20" t="s">
        <v>37</v>
      </c>
      <c r="J74038" s="20" t="s">
        <v>24</v>
      </c>
      <c r="K74038" s="23"/>
      <c r="L74038" s="23"/>
      <c r="M74038" s="24">
        <v>85</v>
      </c>
      <c r="N74038" s="24">
        <v>85</v>
      </c>
      <c r="O74038" s="20"/>
      <c r="P74038" s="20"/>
      <c r="Q74038" s="20"/>
      <c r="R74038" s="20"/>
    </row>
    <row r="74039" spans="1:18" ht="28.8" x14ac:dyDescent="0.25">
      <c r="A74039" s="1">
        <v>2023</v>
      </c>
      <c r="B74039" s="20" t="s">
        <v>159</v>
      </c>
      <c r="C74039" s="21">
        <v>18</v>
      </c>
      <c r="D74039" s="20" t="s">
        <v>215</v>
      </c>
      <c r="E74039" s="21">
        <v>1</v>
      </c>
      <c r="F74039" s="20" t="s">
        <v>46040</v>
      </c>
      <c r="G74039" s="21">
        <v>1001</v>
      </c>
      <c r="H74039" s="20" t="s">
        <v>951</v>
      </c>
      <c r="I74039" s="20"/>
      <c r="J74039" s="20" t="s">
        <v>24</v>
      </c>
      <c r="K74039" s="24">
        <v>5</v>
      </c>
      <c r="L74039" s="24">
        <v>5</v>
      </c>
      <c r="M74039" s="23"/>
      <c r="N74039" s="23"/>
      <c r="O74039" s="20"/>
      <c r="P74039" s="20"/>
      <c r="Q74039" s="20" t="s">
        <v>952</v>
      </c>
      <c r="R74039" s="20"/>
    </row>
    <row r="74040" spans="1:18" ht="57.6" x14ac:dyDescent="0.25">
      <c r="A74040" s="1">
        <v>2023</v>
      </c>
      <c r="B74040" s="20" t="s">
        <v>159</v>
      </c>
      <c r="C74040" s="21">
        <v>18</v>
      </c>
      <c r="D74040" s="20" t="s">
        <v>215</v>
      </c>
      <c r="E74040" s="21">
        <v>2</v>
      </c>
      <c r="F74040" s="20" t="s">
        <v>46041</v>
      </c>
      <c r="G74040" s="21">
        <v>101299</v>
      </c>
      <c r="H74040" s="20" t="s">
        <v>33</v>
      </c>
      <c r="I74040" s="20" t="s">
        <v>1084</v>
      </c>
      <c r="J74040" s="20" t="s">
        <v>24</v>
      </c>
      <c r="K74040" s="24">
        <v>87</v>
      </c>
      <c r="L74040" s="24">
        <v>87</v>
      </c>
      <c r="M74040" s="23"/>
      <c r="N74040" s="23"/>
      <c r="O74040" s="20"/>
      <c r="P74040" s="20"/>
      <c r="Q74040" s="20"/>
      <c r="R74040" s="20"/>
    </row>
    <row r="74041" spans="1:18" ht="57.6" x14ac:dyDescent="0.25">
      <c r="A74041" s="1">
        <v>2023</v>
      </c>
      <c r="B74041" s="20" t="s">
        <v>159</v>
      </c>
      <c r="C74041" s="21">
        <v>18</v>
      </c>
      <c r="D74041" s="20" t="s">
        <v>215</v>
      </c>
      <c r="E74041" s="21">
        <v>3</v>
      </c>
      <c r="F74041" s="20" t="s">
        <v>46042</v>
      </c>
      <c r="G74041" s="21">
        <v>101299</v>
      </c>
      <c r="H74041" s="20" t="s">
        <v>33</v>
      </c>
      <c r="I74041" s="20" t="s">
        <v>21440</v>
      </c>
      <c r="J74041" s="20" t="s">
        <v>24</v>
      </c>
      <c r="K74041" s="24">
        <v>30</v>
      </c>
      <c r="L74041" s="24">
        <v>30</v>
      </c>
      <c r="M74041" s="23"/>
      <c r="N74041" s="23"/>
      <c r="O74041" s="20"/>
      <c r="P74041" s="20"/>
      <c r="Q74041" s="20"/>
      <c r="R74041" s="20"/>
    </row>
    <row r="74042" spans="1:18" ht="43.2" x14ac:dyDescent="0.25">
      <c r="A74042" s="1">
        <v>2023</v>
      </c>
      <c r="B74042" s="20" t="s">
        <v>159</v>
      </c>
      <c r="C74042" s="21">
        <v>18</v>
      </c>
      <c r="D74042" s="20" t="s">
        <v>215</v>
      </c>
      <c r="E74042" s="21">
        <v>4</v>
      </c>
      <c r="F74042" s="20" t="s">
        <v>46043</v>
      </c>
      <c r="G74042" s="21">
        <v>22030207</v>
      </c>
      <c r="H74042" s="20" t="s">
        <v>84</v>
      </c>
      <c r="I74042" s="20" t="s">
        <v>37</v>
      </c>
      <c r="J74042" s="20" t="s">
        <v>24</v>
      </c>
      <c r="K74042" s="23"/>
      <c r="L74042" s="23"/>
      <c r="M74042" s="24">
        <v>92</v>
      </c>
      <c r="N74042" s="24">
        <v>92</v>
      </c>
      <c r="O74042" s="20"/>
      <c r="P74042" s="20"/>
      <c r="Q74042" s="20"/>
      <c r="R74042" s="20"/>
    </row>
    <row r="74043" spans="1:18" ht="43.2" x14ac:dyDescent="0.25">
      <c r="A74043" s="1">
        <v>2023</v>
      </c>
      <c r="B74043" s="20" t="s">
        <v>159</v>
      </c>
      <c r="C74043" s="21">
        <v>18</v>
      </c>
      <c r="D74043" s="20" t="s">
        <v>215</v>
      </c>
      <c r="E74043" s="21">
        <v>5</v>
      </c>
      <c r="F74043" s="20" t="s">
        <v>46044</v>
      </c>
      <c r="G74043" s="21">
        <v>22030221</v>
      </c>
      <c r="H74043" s="20" t="s">
        <v>646</v>
      </c>
      <c r="I74043" s="20" t="s">
        <v>37</v>
      </c>
      <c r="J74043" s="20" t="s">
        <v>24</v>
      </c>
      <c r="K74043" s="23"/>
      <c r="L74043" s="23"/>
      <c r="M74043" s="24">
        <v>30</v>
      </c>
      <c r="N74043" s="24">
        <v>30</v>
      </c>
      <c r="O74043" s="20"/>
      <c r="P74043" s="20"/>
      <c r="Q74043" s="20"/>
      <c r="R74043" s="20"/>
    </row>
    <row r="74044" spans="1:18" ht="57.6" x14ac:dyDescent="0.25">
      <c r="A74044" s="1">
        <v>2023</v>
      </c>
      <c r="B74044" s="20" t="s">
        <v>159</v>
      </c>
      <c r="C74044" s="21">
        <v>18</v>
      </c>
      <c r="D74044" s="20" t="s">
        <v>220</v>
      </c>
      <c r="E74044" s="21">
        <v>1</v>
      </c>
      <c r="F74044" s="20" t="s">
        <v>46045</v>
      </c>
      <c r="G74044" s="21">
        <v>101299</v>
      </c>
      <c r="H74044" s="20" t="s">
        <v>33</v>
      </c>
      <c r="I74044" s="20" t="s">
        <v>21440</v>
      </c>
      <c r="J74044" s="20" t="s">
        <v>24</v>
      </c>
      <c r="K74044" s="22">
        <v>1626.21</v>
      </c>
      <c r="L74044" s="22">
        <v>1626.21</v>
      </c>
      <c r="M74044" s="23"/>
      <c r="N74044" s="23"/>
      <c r="O74044" s="20"/>
      <c r="P74044" s="20"/>
      <c r="Q74044" s="20"/>
      <c r="R74044" s="20"/>
    </row>
    <row r="74045" spans="1:18" ht="57.6" x14ac:dyDescent="0.25">
      <c r="A74045" s="1">
        <v>2023</v>
      </c>
      <c r="B74045" s="20" t="s">
        <v>159</v>
      </c>
      <c r="C74045" s="21">
        <v>18</v>
      </c>
      <c r="D74045" s="20" t="s">
        <v>220</v>
      </c>
      <c r="E74045" s="21">
        <v>2</v>
      </c>
      <c r="F74045" s="20" t="s">
        <v>46046</v>
      </c>
      <c r="G74045" s="21">
        <v>101299</v>
      </c>
      <c r="H74045" s="20" t="s">
        <v>33</v>
      </c>
      <c r="I74045" s="20" t="s">
        <v>1084</v>
      </c>
      <c r="J74045" s="20" t="s">
        <v>24</v>
      </c>
      <c r="K74045" s="24">
        <v>35</v>
      </c>
      <c r="L74045" s="24">
        <v>35</v>
      </c>
      <c r="M74045" s="23"/>
      <c r="N74045" s="23"/>
      <c r="O74045" s="20"/>
      <c r="P74045" s="20"/>
      <c r="Q74045" s="20"/>
      <c r="R74045" s="20"/>
    </row>
    <row r="74046" spans="1:18" ht="43.2" x14ac:dyDescent="0.25">
      <c r="A74046" s="1">
        <v>2023</v>
      </c>
      <c r="B74046" s="20" t="s">
        <v>159</v>
      </c>
      <c r="C74046" s="21">
        <v>18</v>
      </c>
      <c r="D74046" s="20" t="s">
        <v>220</v>
      </c>
      <c r="E74046" s="21">
        <v>3</v>
      </c>
      <c r="F74046" s="20" t="s">
        <v>46047</v>
      </c>
      <c r="G74046" s="21">
        <v>22030202</v>
      </c>
      <c r="H74046" s="20" t="s">
        <v>36</v>
      </c>
      <c r="I74046" s="20" t="s">
        <v>37</v>
      </c>
      <c r="J74046" s="20" t="s">
        <v>24</v>
      </c>
      <c r="K74046" s="23"/>
      <c r="L74046" s="23"/>
      <c r="M74046" s="22">
        <v>1236.21</v>
      </c>
      <c r="N74046" s="22">
        <v>1236.21</v>
      </c>
      <c r="O74046" s="20"/>
      <c r="P74046" s="20"/>
      <c r="Q74046" s="20"/>
      <c r="R74046" s="20"/>
    </row>
    <row r="74047" spans="1:18" ht="43.2" x14ac:dyDescent="0.25">
      <c r="A74047" s="1">
        <v>2023</v>
      </c>
      <c r="B74047" s="20" t="s">
        <v>159</v>
      </c>
      <c r="C74047" s="21">
        <v>18</v>
      </c>
      <c r="D74047" s="20" t="s">
        <v>220</v>
      </c>
      <c r="E74047" s="21">
        <v>4</v>
      </c>
      <c r="F74047" s="20" t="s">
        <v>46048</v>
      </c>
      <c r="G74047" s="21">
        <v>22030202</v>
      </c>
      <c r="H74047" s="20" t="s">
        <v>36</v>
      </c>
      <c r="I74047" s="20" t="s">
        <v>37</v>
      </c>
      <c r="J74047" s="20" t="s">
        <v>24</v>
      </c>
      <c r="K74047" s="23"/>
      <c r="L74047" s="23"/>
      <c r="M74047" s="24">
        <v>360</v>
      </c>
      <c r="N74047" s="24">
        <v>360</v>
      </c>
      <c r="O74047" s="20"/>
      <c r="P74047" s="20"/>
      <c r="Q74047" s="20"/>
      <c r="R74047" s="20"/>
    </row>
    <row r="74048" spans="1:18" ht="43.2" x14ac:dyDescent="0.25">
      <c r="A74048" s="1">
        <v>2023</v>
      </c>
      <c r="B74048" s="20" t="s">
        <v>159</v>
      </c>
      <c r="C74048" s="21">
        <v>18</v>
      </c>
      <c r="D74048" s="20" t="s">
        <v>220</v>
      </c>
      <c r="E74048" s="21">
        <v>5</v>
      </c>
      <c r="F74048" s="20" t="s">
        <v>46049</v>
      </c>
      <c r="G74048" s="21">
        <v>22030207</v>
      </c>
      <c r="H74048" s="20" t="s">
        <v>84</v>
      </c>
      <c r="I74048" s="20" t="s">
        <v>37</v>
      </c>
      <c r="J74048" s="20" t="s">
        <v>24</v>
      </c>
      <c r="K74048" s="23"/>
      <c r="L74048" s="23"/>
      <c r="M74048" s="24">
        <v>35</v>
      </c>
      <c r="N74048" s="24">
        <v>35</v>
      </c>
      <c r="O74048" s="20"/>
      <c r="P74048" s="20"/>
      <c r="Q74048" s="20"/>
      <c r="R74048" s="20"/>
    </row>
    <row r="74049" spans="1:18" ht="43.2" x14ac:dyDescent="0.25">
      <c r="A74049" s="1">
        <v>2023</v>
      </c>
      <c r="B74049" s="20" t="s">
        <v>159</v>
      </c>
      <c r="C74049" s="21">
        <v>18</v>
      </c>
      <c r="D74049" s="20" t="s">
        <v>220</v>
      </c>
      <c r="E74049" s="21">
        <v>6</v>
      </c>
      <c r="F74049" s="20" t="s">
        <v>46050</v>
      </c>
      <c r="G74049" s="21">
        <v>22030221</v>
      </c>
      <c r="H74049" s="20" t="s">
        <v>646</v>
      </c>
      <c r="I74049" s="20" t="s">
        <v>37</v>
      </c>
      <c r="J74049" s="20" t="s">
        <v>24</v>
      </c>
      <c r="K74049" s="23"/>
      <c r="L74049" s="23"/>
      <c r="M74049" s="24">
        <v>30</v>
      </c>
      <c r="N74049" s="24">
        <v>30</v>
      </c>
      <c r="O74049" s="20"/>
      <c r="P74049" s="20"/>
      <c r="Q74049" s="20"/>
      <c r="R74049" s="20"/>
    </row>
    <row r="74050" spans="1:18" ht="57.6" x14ac:dyDescent="0.25">
      <c r="A74050" s="1">
        <v>2023</v>
      </c>
      <c r="B74050" s="20" t="s">
        <v>159</v>
      </c>
      <c r="C74050" s="21">
        <v>18</v>
      </c>
      <c r="D74050" s="20" t="s">
        <v>224</v>
      </c>
      <c r="E74050" s="21">
        <v>1</v>
      </c>
      <c r="F74050" s="20" t="s">
        <v>46051</v>
      </c>
      <c r="G74050" s="21">
        <v>101299</v>
      </c>
      <c r="H74050" s="20" t="s">
        <v>33</v>
      </c>
      <c r="I74050" s="20" t="s">
        <v>1084</v>
      </c>
      <c r="J74050" s="20" t="s">
        <v>24</v>
      </c>
      <c r="K74050" s="24">
        <v>58</v>
      </c>
      <c r="L74050" s="24">
        <v>58</v>
      </c>
      <c r="M74050" s="23"/>
      <c r="N74050" s="23"/>
      <c r="O74050" s="20"/>
      <c r="P74050" s="20"/>
      <c r="Q74050" s="20"/>
      <c r="R74050" s="20"/>
    </row>
    <row r="74051" spans="1:18" ht="43.2" x14ac:dyDescent="0.25">
      <c r="A74051" s="1">
        <v>2023</v>
      </c>
      <c r="B74051" s="20" t="s">
        <v>159</v>
      </c>
      <c r="C74051" s="21">
        <v>18</v>
      </c>
      <c r="D74051" s="20" t="s">
        <v>224</v>
      </c>
      <c r="E74051" s="21">
        <v>2</v>
      </c>
      <c r="F74051" s="20" t="s">
        <v>46052</v>
      </c>
      <c r="G74051" s="21">
        <v>22030207</v>
      </c>
      <c r="H74051" s="20" t="s">
        <v>84</v>
      </c>
      <c r="I74051" s="20" t="s">
        <v>37</v>
      </c>
      <c r="J74051" s="20" t="s">
        <v>24</v>
      </c>
      <c r="K74051" s="23"/>
      <c r="L74051" s="23"/>
      <c r="M74051" s="24">
        <v>58</v>
      </c>
      <c r="N74051" s="24">
        <v>58</v>
      </c>
      <c r="O74051" s="20"/>
      <c r="P74051" s="20"/>
      <c r="Q74051" s="20"/>
      <c r="R74051" s="20"/>
    </row>
    <row r="74052" spans="1:18" ht="57.6" x14ac:dyDescent="0.25">
      <c r="A74052" s="1">
        <v>2023</v>
      </c>
      <c r="B74052" s="20" t="s">
        <v>159</v>
      </c>
      <c r="C74052" s="21">
        <v>18</v>
      </c>
      <c r="D74052" s="20" t="s">
        <v>233</v>
      </c>
      <c r="E74052" s="21">
        <v>1</v>
      </c>
      <c r="F74052" s="20" t="s">
        <v>46053</v>
      </c>
      <c r="G74052" s="21">
        <v>101299</v>
      </c>
      <c r="H74052" s="20" t="s">
        <v>33</v>
      </c>
      <c r="I74052" s="20" t="s">
        <v>1084</v>
      </c>
      <c r="J74052" s="20" t="s">
        <v>24</v>
      </c>
      <c r="K74052" s="24">
        <v>46</v>
      </c>
      <c r="L74052" s="24">
        <v>46</v>
      </c>
      <c r="M74052" s="23"/>
      <c r="N74052" s="23"/>
      <c r="O74052" s="20"/>
      <c r="P74052" s="20"/>
      <c r="Q74052" s="20"/>
      <c r="R74052" s="20"/>
    </row>
    <row r="74053" spans="1:18" ht="57.6" x14ac:dyDescent="0.25">
      <c r="A74053" s="1">
        <v>2023</v>
      </c>
      <c r="B74053" s="20" t="s">
        <v>159</v>
      </c>
      <c r="C74053" s="21">
        <v>18</v>
      </c>
      <c r="D74053" s="20" t="s">
        <v>233</v>
      </c>
      <c r="E74053" s="21">
        <v>2</v>
      </c>
      <c r="F74053" s="20" t="s">
        <v>46054</v>
      </c>
      <c r="G74053" s="21">
        <v>101299</v>
      </c>
      <c r="H74053" s="20" t="s">
        <v>33</v>
      </c>
      <c r="I74053" s="20" t="s">
        <v>21440</v>
      </c>
      <c r="J74053" s="20" t="s">
        <v>24</v>
      </c>
      <c r="K74053" s="24">
        <v>40</v>
      </c>
      <c r="L74053" s="24">
        <v>40</v>
      </c>
      <c r="M74053" s="23"/>
      <c r="N74053" s="23"/>
      <c r="O74053" s="20"/>
      <c r="P74053" s="20"/>
      <c r="Q74053" s="20"/>
      <c r="R74053" s="20"/>
    </row>
    <row r="74054" spans="1:18" ht="43.2" x14ac:dyDescent="0.25">
      <c r="A74054" s="1">
        <v>2023</v>
      </c>
      <c r="B74054" s="20" t="s">
        <v>159</v>
      </c>
      <c r="C74054" s="21">
        <v>18</v>
      </c>
      <c r="D74054" s="20" t="s">
        <v>233</v>
      </c>
      <c r="E74054" s="21">
        <v>3</v>
      </c>
      <c r="F74054" s="20" t="s">
        <v>46055</v>
      </c>
      <c r="G74054" s="21">
        <v>22030207</v>
      </c>
      <c r="H74054" s="20" t="s">
        <v>84</v>
      </c>
      <c r="I74054" s="20" t="s">
        <v>37</v>
      </c>
      <c r="J74054" s="20" t="s">
        <v>24</v>
      </c>
      <c r="K74054" s="23"/>
      <c r="L74054" s="23"/>
      <c r="M74054" s="24">
        <v>46</v>
      </c>
      <c r="N74054" s="24">
        <v>46</v>
      </c>
      <c r="O74054" s="20"/>
      <c r="P74054" s="20"/>
      <c r="Q74054" s="20"/>
      <c r="R74054" s="20"/>
    </row>
    <row r="74055" spans="1:18" ht="72" x14ac:dyDescent="0.25">
      <c r="A74055" s="1">
        <v>2023</v>
      </c>
      <c r="B74055" s="20" t="s">
        <v>159</v>
      </c>
      <c r="C74055" s="21">
        <v>18</v>
      </c>
      <c r="D74055" s="20" t="s">
        <v>233</v>
      </c>
      <c r="E74055" s="21">
        <v>4</v>
      </c>
      <c r="F74055" s="20" t="s">
        <v>46056</v>
      </c>
      <c r="G74055" s="21">
        <v>22410801</v>
      </c>
      <c r="H74055" s="20" t="s">
        <v>41</v>
      </c>
      <c r="I74055" s="20" t="s">
        <v>42</v>
      </c>
      <c r="J74055" s="20" t="s">
        <v>24</v>
      </c>
      <c r="K74055" s="23"/>
      <c r="L74055" s="23"/>
      <c r="M74055" s="24">
        <v>40</v>
      </c>
      <c r="N74055" s="24">
        <v>40</v>
      </c>
      <c r="O74055" s="20"/>
      <c r="P74055" s="20"/>
      <c r="Q74055" s="20"/>
      <c r="R74055" s="20"/>
    </row>
    <row r="74056" spans="1:18" ht="28.8" x14ac:dyDescent="0.25">
      <c r="A74056" s="1">
        <v>2023</v>
      </c>
      <c r="B74056" s="20" t="s">
        <v>159</v>
      </c>
      <c r="C74056" s="21">
        <v>18</v>
      </c>
      <c r="D74056" s="20" t="s">
        <v>242</v>
      </c>
      <c r="E74056" s="21">
        <v>1</v>
      </c>
      <c r="F74056" s="20" t="s">
        <v>46057</v>
      </c>
      <c r="G74056" s="21">
        <v>1001</v>
      </c>
      <c r="H74056" s="20" t="s">
        <v>951</v>
      </c>
      <c r="I74056" s="20"/>
      <c r="J74056" s="20" t="s">
        <v>24</v>
      </c>
      <c r="K74056" s="24">
        <v>3</v>
      </c>
      <c r="L74056" s="24">
        <v>3</v>
      </c>
      <c r="M74056" s="23"/>
      <c r="N74056" s="23"/>
      <c r="O74056" s="20"/>
      <c r="P74056" s="20"/>
      <c r="Q74056" s="20" t="s">
        <v>952</v>
      </c>
      <c r="R74056" s="20"/>
    </row>
    <row r="74057" spans="1:18" ht="57.6" x14ac:dyDescent="0.25">
      <c r="A74057" s="1">
        <v>2023</v>
      </c>
      <c r="B74057" s="20" t="s">
        <v>159</v>
      </c>
      <c r="C74057" s="21">
        <v>18</v>
      </c>
      <c r="D74057" s="20" t="s">
        <v>242</v>
      </c>
      <c r="E74057" s="21">
        <v>2</v>
      </c>
      <c r="F74057" s="20" t="s">
        <v>46058</v>
      </c>
      <c r="G74057" s="21">
        <v>101299</v>
      </c>
      <c r="H74057" s="20" t="s">
        <v>33</v>
      </c>
      <c r="I74057" s="20" t="s">
        <v>1084</v>
      </c>
      <c r="J74057" s="20" t="s">
        <v>24</v>
      </c>
      <c r="K74057" s="24">
        <v>82</v>
      </c>
      <c r="L74057" s="24">
        <v>82</v>
      </c>
      <c r="M74057" s="23"/>
      <c r="N74057" s="23"/>
      <c r="O74057" s="20"/>
      <c r="P74057" s="20"/>
      <c r="Q74057" s="20"/>
      <c r="R74057" s="20"/>
    </row>
    <row r="74058" spans="1:18" ht="43.2" x14ac:dyDescent="0.25">
      <c r="A74058" s="1">
        <v>2023</v>
      </c>
      <c r="B74058" s="20" t="s">
        <v>159</v>
      </c>
      <c r="C74058" s="21">
        <v>18</v>
      </c>
      <c r="D74058" s="20" t="s">
        <v>242</v>
      </c>
      <c r="E74058" s="21">
        <v>3</v>
      </c>
      <c r="F74058" s="20" t="s">
        <v>46059</v>
      </c>
      <c r="G74058" s="21">
        <v>22030207</v>
      </c>
      <c r="H74058" s="20" t="s">
        <v>84</v>
      </c>
      <c r="I74058" s="20" t="s">
        <v>37</v>
      </c>
      <c r="J74058" s="20" t="s">
        <v>24</v>
      </c>
      <c r="K74058" s="23"/>
      <c r="L74058" s="23"/>
      <c r="M74058" s="24">
        <v>85</v>
      </c>
      <c r="N74058" s="24">
        <v>85</v>
      </c>
      <c r="O74058" s="20"/>
      <c r="P74058" s="20"/>
      <c r="Q74058" s="20"/>
      <c r="R74058" s="20"/>
    </row>
    <row r="74059" spans="1:18" ht="57.6" x14ac:dyDescent="0.25">
      <c r="A74059" s="1">
        <v>2023</v>
      </c>
      <c r="B74059" s="20" t="s">
        <v>159</v>
      </c>
      <c r="C74059" s="21">
        <v>18</v>
      </c>
      <c r="D74059" s="20" t="s">
        <v>250</v>
      </c>
      <c r="E74059" s="21">
        <v>1</v>
      </c>
      <c r="F74059" s="20" t="s">
        <v>46060</v>
      </c>
      <c r="G74059" s="21">
        <v>101299</v>
      </c>
      <c r="H74059" s="20" t="s">
        <v>33</v>
      </c>
      <c r="I74059" s="20" t="s">
        <v>1084</v>
      </c>
      <c r="J74059" s="20" t="s">
        <v>24</v>
      </c>
      <c r="K74059" s="24">
        <v>51</v>
      </c>
      <c r="L74059" s="24">
        <v>51</v>
      </c>
      <c r="M74059" s="23"/>
      <c r="N74059" s="23"/>
      <c r="O74059" s="20"/>
      <c r="P74059" s="20"/>
      <c r="Q74059" s="20"/>
      <c r="R74059" s="20"/>
    </row>
    <row r="74060" spans="1:18" ht="57.6" x14ac:dyDescent="0.25">
      <c r="A74060" s="1">
        <v>2023</v>
      </c>
      <c r="B74060" s="20" t="s">
        <v>159</v>
      </c>
      <c r="C74060" s="21">
        <v>18</v>
      </c>
      <c r="D74060" s="20" t="s">
        <v>250</v>
      </c>
      <c r="E74060" s="21">
        <v>2</v>
      </c>
      <c r="F74060" s="20" t="s">
        <v>46061</v>
      </c>
      <c r="G74060" s="21">
        <v>101299</v>
      </c>
      <c r="H74060" s="20" t="s">
        <v>33</v>
      </c>
      <c r="I74060" s="20" t="s">
        <v>21440</v>
      </c>
      <c r="J74060" s="20" t="s">
        <v>24</v>
      </c>
      <c r="K74060" s="24">
        <v>30</v>
      </c>
      <c r="L74060" s="24">
        <v>30</v>
      </c>
      <c r="M74060" s="23"/>
      <c r="N74060" s="23"/>
      <c r="O74060" s="20"/>
      <c r="P74060" s="20"/>
      <c r="Q74060" s="20"/>
      <c r="R74060" s="20"/>
    </row>
    <row r="74061" spans="1:18" ht="43.2" x14ac:dyDescent="0.25">
      <c r="A74061" s="1">
        <v>2023</v>
      </c>
      <c r="B74061" s="20" t="s">
        <v>159</v>
      </c>
      <c r="C74061" s="21">
        <v>18</v>
      </c>
      <c r="D74061" s="20" t="s">
        <v>250</v>
      </c>
      <c r="E74061" s="21">
        <v>3</v>
      </c>
      <c r="F74061" s="20" t="s">
        <v>46062</v>
      </c>
      <c r="G74061" s="21">
        <v>22030207</v>
      </c>
      <c r="H74061" s="20" t="s">
        <v>84</v>
      </c>
      <c r="I74061" s="20" t="s">
        <v>37</v>
      </c>
      <c r="J74061" s="20" t="s">
        <v>24</v>
      </c>
      <c r="K74061" s="23"/>
      <c r="L74061" s="23"/>
      <c r="M74061" s="24">
        <v>51</v>
      </c>
      <c r="N74061" s="24">
        <v>51</v>
      </c>
      <c r="O74061" s="20"/>
      <c r="P74061" s="20"/>
      <c r="Q74061" s="20"/>
      <c r="R74061" s="20"/>
    </row>
    <row r="74062" spans="1:18" ht="43.2" x14ac:dyDescent="0.25">
      <c r="A74062" s="1">
        <v>2023</v>
      </c>
      <c r="B74062" s="20" t="s">
        <v>159</v>
      </c>
      <c r="C74062" s="21">
        <v>18</v>
      </c>
      <c r="D74062" s="20" t="s">
        <v>250</v>
      </c>
      <c r="E74062" s="21">
        <v>4</v>
      </c>
      <c r="F74062" s="20" t="s">
        <v>46063</v>
      </c>
      <c r="G74062" s="21">
        <v>22030221</v>
      </c>
      <c r="H74062" s="20" t="s">
        <v>646</v>
      </c>
      <c r="I74062" s="20" t="s">
        <v>37</v>
      </c>
      <c r="J74062" s="20" t="s">
        <v>24</v>
      </c>
      <c r="K74062" s="23"/>
      <c r="L74062" s="23"/>
      <c r="M74062" s="24">
        <v>30</v>
      </c>
      <c r="N74062" s="24">
        <v>30</v>
      </c>
      <c r="O74062" s="20"/>
      <c r="P74062" s="20"/>
      <c r="Q74062" s="20"/>
      <c r="R74062" s="20"/>
    </row>
    <row r="74063" spans="1:18" ht="57.6" x14ac:dyDescent="0.25">
      <c r="A74063" s="1">
        <v>2023</v>
      </c>
      <c r="B74063" s="20" t="s">
        <v>159</v>
      </c>
      <c r="C74063" s="21">
        <v>18</v>
      </c>
      <c r="D74063" s="20" t="s">
        <v>258</v>
      </c>
      <c r="E74063" s="21">
        <v>1</v>
      </c>
      <c r="F74063" s="20" t="s">
        <v>46064</v>
      </c>
      <c r="G74063" s="21">
        <v>101299</v>
      </c>
      <c r="H74063" s="20" t="s">
        <v>33</v>
      </c>
      <c r="I74063" s="20" t="s">
        <v>1084</v>
      </c>
      <c r="J74063" s="20" t="s">
        <v>24</v>
      </c>
      <c r="K74063" s="24">
        <v>119</v>
      </c>
      <c r="L74063" s="24">
        <v>119</v>
      </c>
      <c r="M74063" s="23"/>
      <c r="N74063" s="23"/>
      <c r="O74063" s="20"/>
      <c r="P74063" s="20"/>
      <c r="Q74063" s="20"/>
      <c r="R74063" s="20"/>
    </row>
    <row r="74064" spans="1:18" ht="43.2" x14ac:dyDescent="0.25">
      <c r="A74064" s="1">
        <v>2023</v>
      </c>
      <c r="B74064" s="20" t="s">
        <v>159</v>
      </c>
      <c r="C74064" s="21">
        <v>18</v>
      </c>
      <c r="D74064" s="20" t="s">
        <v>258</v>
      </c>
      <c r="E74064" s="21">
        <v>2</v>
      </c>
      <c r="F74064" s="20" t="s">
        <v>46065</v>
      </c>
      <c r="G74064" s="21">
        <v>22030207</v>
      </c>
      <c r="H74064" s="20" t="s">
        <v>84</v>
      </c>
      <c r="I74064" s="20" t="s">
        <v>37</v>
      </c>
      <c r="J74064" s="20" t="s">
        <v>24</v>
      </c>
      <c r="K74064" s="23"/>
      <c r="L74064" s="23"/>
      <c r="M74064" s="24">
        <v>119</v>
      </c>
      <c r="N74064" s="24">
        <v>119</v>
      </c>
      <c r="O74064" s="20"/>
      <c r="P74064" s="20"/>
      <c r="Q74064" s="20"/>
      <c r="R74064" s="20"/>
    </row>
    <row r="74065" spans="1:18" ht="57.6" x14ac:dyDescent="0.25">
      <c r="A74065" s="1">
        <v>2023</v>
      </c>
      <c r="B74065" s="20" t="s">
        <v>159</v>
      </c>
      <c r="C74065" s="21">
        <v>18</v>
      </c>
      <c r="D74065" s="20" t="s">
        <v>264</v>
      </c>
      <c r="E74065" s="21">
        <v>1</v>
      </c>
      <c r="F74065" s="20" t="s">
        <v>46066</v>
      </c>
      <c r="G74065" s="21">
        <v>101299</v>
      </c>
      <c r="H74065" s="20" t="s">
        <v>33</v>
      </c>
      <c r="I74065" s="20" t="s">
        <v>21440</v>
      </c>
      <c r="J74065" s="20" t="s">
        <v>24</v>
      </c>
      <c r="K74065" s="22">
        <v>1575.41</v>
      </c>
      <c r="L74065" s="22">
        <v>1575.41</v>
      </c>
      <c r="M74065" s="23"/>
      <c r="N74065" s="23"/>
      <c r="O74065" s="20"/>
      <c r="P74065" s="20"/>
      <c r="Q74065" s="20"/>
      <c r="R74065" s="20"/>
    </row>
    <row r="74066" spans="1:18" ht="57.6" x14ac:dyDescent="0.25">
      <c r="A74066" s="1">
        <v>2023</v>
      </c>
      <c r="B74066" s="20" t="s">
        <v>159</v>
      </c>
      <c r="C74066" s="21">
        <v>18</v>
      </c>
      <c r="D74066" s="20" t="s">
        <v>264</v>
      </c>
      <c r="E74066" s="21">
        <v>2</v>
      </c>
      <c r="F74066" s="20" t="s">
        <v>46067</v>
      </c>
      <c r="G74066" s="21">
        <v>101299</v>
      </c>
      <c r="H74066" s="20" t="s">
        <v>33</v>
      </c>
      <c r="I74066" s="20" t="s">
        <v>1084</v>
      </c>
      <c r="J74066" s="20" t="s">
        <v>24</v>
      </c>
      <c r="K74066" s="24">
        <v>47</v>
      </c>
      <c r="L74066" s="24">
        <v>47</v>
      </c>
      <c r="M74066" s="23"/>
      <c r="N74066" s="23"/>
      <c r="O74066" s="20"/>
      <c r="P74066" s="20"/>
      <c r="Q74066" s="20"/>
      <c r="R74066" s="20"/>
    </row>
    <row r="74067" spans="1:18" ht="43.2" x14ac:dyDescent="0.25">
      <c r="A74067" s="1">
        <v>2023</v>
      </c>
      <c r="B74067" s="20" t="s">
        <v>159</v>
      </c>
      <c r="C74067" s="21">
        <v>18</v>
      </c>
      <c r="D74067" s="20" t="s">
        <v>264</v>
      </c>
      <c r="E74067" s="21">
        <v>3</v>
      </c>
      <c r="F74067" s="20" t="s">
        <v>46068</v>
      </c>
      <c r="G74067" s="21">
        <v>22030202</v>
      </c>
      <c r="H74067" s="20" t="s">
        <v>36</v>
      </c>
      <c r="I74067" s="20" t="s">
        <v>37</v>
      </c>
      <c r="J74067" s="20" t="s">
        <v>24</v>
      </c>
      <c r="K74067" s="23"/>
      <c r="L74067" s="23"/>
      <c r="M74067" s="22">
        <v>1225.4100000000001</v>
      </c>
      <c r="N74067" s="22">
        <v>1225.4100000000001</v>
      </c>
      <c r="O74067" s="20"/>
      <c r="P74067" s="20"/>
      <c r="Q74067" s="20"/>
      <c r="R74067" s="20"/>
    </row>
    <row r="74068" spans="1:18" ht="43.2" x14ac:dyDescent="0.25">
      <c r="A74068" s="1">
        <v>2023</v>
      </c>
      <c r="B74068" s="20" t="s">
        <v>159</v>
      </c>
      <c r="C74068" s="21">
        <v>18</v>
      </c>
      <c r="D74068" s="20" t="s">
        <v>264</v>
      </c>
      <c r="E74068" s="21">
        <v>4</v>
      </c>
      <c r="F74068" s="20" t="s">
        <v>46069</v>
      </c>
      <c r="G74068" s="21">
        <v>22030207</v>
      </c>
      <c r="H74068" s="20" t="s">
        <v>84</v>
      </c>
      <c r="I74068" s="20" t="s">
        <v>37</v>
      </c>
      <c r="J74068" s="20" t="s">
        <v>24</v>
      </c>
      <c r="K74068" s="23"/>
      <c r="L74068" s="23"/>
      <c r="M74068" s="24">
        <v>47</v>
      </c>
      <c r="N74068" s="24">
        <v>47</v>
      </c>
      <c r="O74068" s="20"/>
      <c r="P74068" s="20"/>
      <c r="Q74068" s="20"/>
      <c r="R74068" s="20"/>
    </row>
    <row r="74069" spans="1:18" ht="72" x14ac:dyDescent="0.25">
      <c r="A74069" s="1">
        <v>2023</v>
      </c>
      <c r="B74069" s="20" t="s">
        <v>159</v>
      </c>
      <c r="C74069" s="21">
        <v>18</v>
      </c>
      <c r="D74069" s="20" t="s">
        <v>264</v>
      </c>
      <c r="E74069" s="21">
        <v>5</v>
      </c>
      <c r="F74069" s="20" t="s">
        <v>46070</v>
      </c>
      <c r="G74069" s="21">
        <v>22030201</v>
      </c>
      <c r="H74069" s="20" t="s">
        <v>3506</v>
      </c>
      <c r="I74069" s="20" t="s">
        <v>37</v>
      </c>
      <c r="J74069" s="20" t="s">
        <v>24</v>
      </c>
      <c r="K74069" s="23"/>
      <c r="L74069" s="23"/>
      <c r="M74069" s="24">
        <v>260</v>
      </c>
      <c r="N74069" s="24">
        <v>260</v>
      </c>
      <c r="O74069" s="20"/>
      <c r="P74069" s="20"/>
      <c r="Q74069" s="20"/>
      <c r="R74069" s="20"/>
    </row>
    <row r="74070" spans="1:18" ht="43.2" x14ac:dyDescent="0.25">
      <c r="A74070" s="1">
        <v>2023</v>
      </c>
      <c r="B74070" s="20" t="s">
        <v>159</v>
      </c>
      <c r="C74070" s="21">
        <v>18</v>
      </c>
      <c r="D74070" s="20" t="s">
        <v>264</v>
      </c>
      <c r="E74070" s="21">
        <v>6</v>
      </c>
      <c r="F74070" s="20" t="s">
        <v>46071</v>
      </c>
      <c r="G74070" s="21">
        <v>22030210</v>
      </c>
      <c r="H74070" s="20" t="s">
        <v>158</v>
      </c>
      <c r="I74070" s="20" t="s">
        <v>37</v>
      </c>
      <c r="J74070" s="20" t="s">
        <v>24</v>
      </c>
      <c r="K74070" s="23"/>
      <c r="L74070" s="23"/>
      <c r="M74070" s="24">
        <v>90</v>
      </c>
      <c r="N74070" s="24">
        <v>90</v>
      </c>
      <c r="O74070" s="20"/>
      <c r="P74070" s="20"/>
      <c r="Q74070" s="20"/>
      <c r="R74070" s="20"/>
    </row>
    <row r="74071" spans="1:18" ht="57.6" x14ac:dyDescent="0.25">
      <c r="A74071" s="1">
        <v>2023</v>
      </c>
      <c r="B74071" s="20" t="s">
        <v>159</v>
      </c>
      <c r="C74071" s="21">
        <v>18</v>
      </c>
      <c r="D74071" s="20" t="s">
        <v>266</v>
      </c>
      <c r="E74071" s="21">
        <v>1</v>
      </c>
      <c r="F74071" s="20" t="s">
        <v>46072</v>
      </c>
      <c r="G74071" s="21">
        <v>101299</v>
      </c>
      <c r="H74071" s="20" t="s">
        <v>33</v>
      </c>
      <c r="I74071" s="20" t="s">
        <v>1084</v>
      </c>
      <c r="J74071" s="20" t="s">
        <v>24</v>
      </c>
      <c r="K74071" s="24">
        <v>50</v>
      </c>
      <c r="L74071" s="24">
        <v>50</v>
      </c>
      <c r="M74071" s="23"/>
      <c r="N74071" s="23"/>
      <c r="O74071" s="20"/>
      <c r="P74071" s="20"/>
      <c r="Q74071" s="20"/>
      <c r="R74071" s="20"/>
    </row>
    <row r="74072" spans="1:18" ht="43.2" x14ac:dyDescent="0.25">
      <c r="A74072" s="1">
        <v>2023</v>
      </c>
      <c r="B74072" s="20" t="s">
        <v>159</v>
      </c>
      <c r="C74072" s="21">
        <v>18</v>
      </c>
      <c r="D74072" s="20" t="s">
        <v>266</v>
      </c>
      <c r="E74072" s="21">
        <v>2</v>
      </c>
      <c r="F74072" s="20" t="s">
        <v>46073</v>
      </c>
      <c r="G74072" s="21">
        <v>22030207</v>
      </c>
      <c r="H74072" s="20" t="s">
        <v>84</v>
      </c>
      <c r="I74072" s="20" t="s">
        <v>37</v>
      </c>
      <c r="J74072" s="20" t="s">
        <v>24</v>
      </c>
      <c r="K74072" s="23"/>
      <c r="L74072" s="23"/>
      <c r="M74072" s="24">
        <v>50</v>
      </c>
      <c r="N74072" s="24">
        <v>50</v>
      </c>
      <c r="O74072" s="20"/>
      <c r="P74072" s="20"/>
      <c r="Q74072" s="20"/>
      <c r="R74072" s="20"/>
    </row>
    <row r="74073" spans="1:18" ht="57.6" x14ac:dyDescent="0.25">
      <c r="A74073" s="1">
        <v>2023</v>
      </c>
      <c r="B74073" s="20" t="s">
        <v>159</v>
      </c>
      <c r="C74073" s="21">
        <v>18</v>
      </c>
      <c r="D74073" s="20" t="s">
        <v>270</v>
      </c>
      <c r="E74073" s="21">
        <v>1</v>
      </c>
      <c r="F74073" s="20" t="s">
        <v>46074</v>
      </c>
      <c r="G74073" s="21">
        <v>101299</v>
      </c>
      <c r="H74073" s="20" t="s">
        <v>33</v>
      </c>
      <c r="I74073" s="20" t="s">
        <v>21440</v>
      </c>
      <c r="J74073" s="20" t="s">
        <v>24</v>
      </c>
      <c r="K74073" s="22">
        <v>1466.71</v>
      </c>
      <c r="L74073" s="22">
        <v>1466.71</v>
      </c>
      <c r="M74073" s="23"/>
      <c r="N74073" s="23"/>
      <c r="O74073" s="20"/>
      <c r="P74073" s="20"/>
      <c r="Q74073" s="20"/>
      <c r="R74073" s="20"/>
    </row>
    <row r="74074" spans="1:18" ht="57.6" x14ac:dyDescent="0.25">
      <c r="A74074" s="1">
        <v>2023</v>
      </c>
      <c r="B74074" s="20" t="s">
        <v>159</v>
      </c>
      <c r="C74074" s="21">
        <v>18</v>
      </c>
      <c r="D74074" s="20" t="s">
        <v>270</v>
      </c>
      <c r="E74074" s="21">
        <v>2</v>
      </c>
      <c r="F74074" s="20" t="s">
        <v>46075</v>
      </c>
      <c r="G74074" s="21">
        <v>101299</v>
      </c>
      <c r="H74074" s="20" t="s">
        <v>33</v>
      </c>
      <c r="I74074" s="20" t="s">
        <v>1084</v>
      </c>
      <c r="J74074" s="20" t="s">
        <v>24</v>
      </c>
      <c r="K74074" s="24">
        <v>109</v>
      </c>
      <c r="L74074" s="24">
        <v>109</v>
      </c>
      <c r="M74074" s="23"/>
      <c r="N74074" s="23"/>
      <c r="O74074" s="20"/>
      <c r="P74074" s="20"/>
      <c r="Q74074" s="20"/>
      <c r="R74074" s="20"/>
    </row>
    <row r="74075" spans="1:18" ht="43.2" x14ac:dyDescent="0.25">
      <c r="A74075" s="1">
        <v>2023</v>
      </c>
      <c r="B74075" s="20" t="s">
        <v>159</v>
      </c>
      <c r="C74075" s="21">
        <v>18</v>
      </c>
      <c r="D74075" s="20" t="s">
        <v>270</v>
      </c>
      <c r="E74075" s="21">
        <v>3</v>
      </c>
      <c r="F74075" s="20" t="s">
        <v>46076</v>
      </c>
      <c r="G74075" s="21">
        <v>22030202</v>
      </c>
      <c r="H74075" s="20" t="s">
        <v>36</v>
      </c>
      <c r="I74075" s="20" t="s">
        <v>37</v>
      </c>
      <c r="J74075" s="20" t="s">
        <v>24</v>
      </c>
      <c r="K74075" s="23"/>
      <c r="L74075" s="23"/>
      <c r="M74075" s="22">
        <v>1336.71</v>
      </c>
      <c r="N74075" s="22">
        <v>1336.71</v>
      </c>
      <c r="O74075" s="20"/>
      <c r="P74075" s="20"/>
      <c r="Q74075" s="20"/>
      <c r="R74075" s="20"/>
    </row>
    <row r="74076" spans="1:18" ht="43.2" x14ac:dyDescent="0.25">
      <c r="A74076" s="1">
        <v>2023</v>
      </c>
      <c r="B74076" s="20" t="s">
        <v>159</v>
      </c>
      <c r="C74076" s="21">
        <v>18</v>
      </c>
      <c r="D74076" s="20" t="s">
        <v>270</v>
      </c>
      <c r="E74076" s="21">
        <v>4</v>
      </c>
      <c r="F74076" s="20" t="s">
        <v>46077</v>
      </c>
      <c r="G74076" s="21">
        <v>22030207</v>
      </c>
      <c r="H74076" s="20" t="s">
        <v>84</v>
      </c>
      <c r="I74076" s="20" t="s">
        <v>37</v>
      </c>
      <c r="J74076" s="20" t="s">
        <v>24</v>
      </c>
      <c r="K74076" s="23"/>
      <c r="L74076" s="23"/>
      <c r="M74076" s="24">
        <v>109</v>
      </c>
      <c r="N74076" s="24">
        <v>109</v>
      </c>
      <c r="O74076" s="20"/>
      <c r="P74076" s="20"/>
      <c r="Q74076" s="20"/>
      <c r="R74076" s="20"/>
    </row>
    <row r="74077" spans="1:18" ht="43.2" x14ac:dyDescent="0.25">
      <c r="A74077" s="1">
        <v>2023</v>
      </c>
      <c r="B74077" s="20" t="s">
        <v>159</v>
      </c>
      <c r="C74077" s="21">
        <v>18</v>
      </c>
      <c r="D74077" s="20" t="s">
        <v>270</v>
      </c>
      <c r="E74077" s="21">
        <v>5</v>
      </c>
      <c r="F74077" s="20" t="s">
        <v>46078</v>
      </c>
      <c r="G74077" s="21">
        <v>22030221</v>
      </c>
      <c r="H74077" s="20" t="s">
        <v>646</v>
      </c>
      <c r="I74077" s="20" t="s">
        <v>37</v>
      </c>
      <c r="J74077" s="20" t="s">
        <v>24</v>
      </c>
      <c r="K74077" s="23"/>
      <c r="L74077" s="23"/>
      <c r="M74077" s="24">
        <v>90</v>
      </c>
      <c r="N74077" s="24">
        <v>90</v>
      </c>
      <c r="O74077" s="20"/>
      <c r="P74077" s="20"/>
      <c r="Q74077" s="20"/>
      <c r="R74077" s="20"/>
    </row>
    <row r="74078" spans="1:18" ht="72" x14ac:dyDescent="0.25">
      <c r="A74078" s="1">
        <v>2023</v>
      </c>
      <c r="B74078" s="20" t="s">
        <v>159</v>
      </c>
      <c r="C74078" s="21">
        <v>18</v>
      </c>
      <c r="D74078" s="20" t="s">
        <v>270</v>
      </c>
      <c r="E74078" s="21">
        <v>6</v>
      </c>
      <c r="F74078" s="20" t="s">
        <v>46079</v>
      </c>
      <c r="G74078" s="21">
        <v>22410801</v>
      </c>
      <c r="H74078" s="20" t="s">
        <v>41</v>
      </c>
      <c r="I74078" s="20" t="s">
        <v>42</v>
      </c>
      <c r="J74078" s="20" t="s">
        <v>24</v>
      </c>
      <c r="K74078" s="23"/>
      <c r="L74078" s="23"/>
      <c r="M74078" s="24">
        <v>40</v>
      </c>
      <c r="N74078" s="24">
        <v>40</v>
      </c>
      <c r="O74078" s="20"/>
      <c r="P74078" s="20"/>
      <c r="Q74078" s="20"/>
      <c r="R74078" s="20"/>
    </row>
    <row r="74079" spans="1:18" ht="57.6" x14ac:dyDescent="0.25">
      <c r="A74079" s="1">
        <v>2023</v>
      </c>
      <c r="B74079" s="20" t="s">
        <v>159</v>
      </c>
      <c r="C74079" s="21">
        <v>18</v>
      </c>
      <c r="D74079" s="20" t="s">
        <v>274</v>
      </c>
      <c r="E74079" s="21">
        <v>1</v>
      </c>
      <c r="F74079" s="20" t="s">
        <v>46080</v>
      </c>
      <c r="G74079" s="21">
        <v>101299</v>
      </c>
      <c r="H74079" s="20" t="s">
        <v>33</v>
      </c>
      <c r="I74079" s="20" t="s">
        <v>21440</v>
      </c>
      <c r="J74079" s="20" t="s">
        <v>24</v>
      </c>
      <c r="K74079" s="24">
        <v>470.34</v>
      </c>
      <c r="L74079" s="24">
        <v>470.34</v>
      </c>
      <c r="M74079" s="23"/>
      <c r="N74079" s="23"/>
      <c r="O74079" s="20"/>
      <c r="P74079" s="20"/>
      <c r="Q74079" s="20"/>
      <c r="R74079" s="20"/>
    </row>
    <row r="74080" spans="1:18" ht="57.6" x14ac:dyDescent="0.25">
      <c r="A74080" s="1">
        <v>2023</v>
      </c>
      <c r="B74080" s="20" t="s">
        <v>159</v>
      </c>
      <c r="C74080" s="21">
        <v>18</v>
      </c>
      <c r="D74080" s="20" t="s">
        <v>274</v>
      </c>
      <c r="E74080" s="21">
        <v>2</v>
      </c>
      <c r="F74080" s="20" t="s">
        <v>46081</v>
      </c>
      <c r="G74080" s="21">
        <v>101299</v>
      </c>
      <c r="H74080" s="20" t="s">
        <v>33</v>
      </c>
      <c r="I74080" s="20" t="s">
        <v>1084</v>
      </c>
      <c r="J74080" s="20" t="s">
        <v>24</v>
      </c>
      <c r="K74080" s="24">
        <v>62</v>
      </c>
      <c r="L74080" s="24">
        <v>62</v>
      </c>
      <c r="M74080" s="23"/>
      <c r="N74080" s="23"/>
      <c r="O74080" s="20"/>
      <c r="P74080" s="20"/>
      <c r="Q74080" s="20"/>
      <c r="R74080" s="20"/>
    </row>
    <row r="74081" spans="1:18" ht="43.2" x14ac:dyDescent="0.25">
      <c r="A74081" s="1">
        <v>2023</v>
      </c>
      <c r="B74081" s="20" t="s">
        <v>159</v>
      </c>
      <c r="C74081" s="21">
        <v>18</v>
      </c>
      <c r="D74081" s="20" t="s">
        <v>274</v>
      </c>
      <c r="E74081" s="21">
        <v>3</v>
      </c>
      <c r="F74081" s="20" t="s">
        <v>46082</v>
      </c>
      <c r="G74081" s="21">
        <v>22030202</v>
      </c>
      <c r="H74081" s="20" t="s">
        <v>36</v>
      </c>
      <c r="I74081" s="20" t="s">
        <v>37</v>
      </c>
      <c r="J74081" s="20" t="s">
        <v>24</v>
      </c>
      <c r="K74081" s="23"/>
      <c r="L74081" s="23"/>
      <c r="M74081" s="24">
        <v>380.34</v>
      </c>
      <c r="N74081" s="24">
        <v>380.34</v>
      </c>
      <c r="O74081" s="20"/>
      <c r="P74081" s="20"/>
      <c r="Q74081" s="20"/>
      <c r="R74081" s="20"/>
    </row>
    <row r="74082" spans="1:18" ht="43.2" x14ac:dyDescent="0.25">
      <c r="A74082" s="1">
        <v>2023</v>
      </c>
      <c r="B74082" s="20" t="s">
        <v>159</v>
      </c>
      <c r="C74082" s="21">
        <v>18</v>
      </c>
      <c r="D74082" s="20" t="s">
        <v>274</v>
      </c>
      <c r="E74082" s="21">
        <v>4</v>
      </c>
      <c r="F74082" s="20" t="s">
        <v>46083</v>
      </c>
      <c r="G74082" s="21">
        <v>22030207</v>
      </c>
      <c r="H74082" s="20" t="s">
        <v>84</v>
      </c>
      <c r="I74082" s="20" t="s">
        <v>37</v>
      </c>
      <c r="J74082" s="20" t="s">
        <v>24</v>
      </c>
      <c r="K74082" s="23"/>
      <c r="L74082" s="23"/>
      <c r="M74082" s="24">
        <v>62</v>
      </c>
      <c r="N74082" s="24">
        <v>62</v>
      </c>
      <c r="O74082" s="20"/>
      <c r="P74082" s="20"/>
      <c r="Q74082" s="20"/>
      <c r="R74082" s="20"/>
    </row>
    <row r="74083" spans="1:18" ht="43.2" x14ac:dyDescent="0.25">
      <c r="A74083" s="1">
        <v>2023</v>
      </c>
      <c r="B74083" s="20" t="s">
        <v>159</v>
      </c>
      <c r="C74083" s="21">
        <v>18</v>
      </c>
      <c r="D74083" s="20" t="s">
        <v>274</v>
      </c>
      <c r="E74083" s="21">
        <v>5</v>
      </c>
      <c r="F74083" s="20" t="s">
        <v>46084</v>
      </c>
      <c r="G74083" s="21">
        <v>22030221</v>
      </c>
      <c r="H74083" s="20" t="s">
        <v>646</v>
      </c>
      <c r="I74083" s="20" t="s">
        <v>37</v>
      </c>
      <c r="J74083" s="20" t="s">
        <v>24</v>
      </c>
      <c r="K74083" s="23"/>
      <c r="L74083" s="23"/>
      <c r="M74083" s="24">
        <v>90</v>
      </c>
      <c r="N74083" s="24">
        <v>90</v>
      </c>
      <c r="O74083" s="20"/>
      <c r="P74083" s="20"/>
      <c r="Q74083" s="20"/>
      <c r="R74083" s="20"/>
    </row>
    <row r="74084" spans="1:18" ht="57.6" x14ac:dyDescent="0.25">
      <c r="A74084" s="1">
        <v>2023</v>
      </c>
      <c r="B74084" s="20" t="s">
        <v>159</v>
      </c>
      <c r="C74084" s="21">
        <v>18</v>
      </c>
      <c r="D74084" s="20" t="s">
        <v>277</v>
      </c>
      <c r="E74084" s="21">
        <v>1</v>
      </c>
      <c r="F74084" s="20" t="s">
        <v>46085</v>
      </c>
      <c r="G74084" s="21">
        <v>101299</v>
      </c>
      <c r="H74084" s="20" t="s">
        <v>33</v>
      </c>
      <c r="I74084" s="20" t="s">
        <v>21440</v>
      </c>
      <c r="J74084" s="20" t="s">
        <v>24</v>
      </c>
      <c r="K74084" s="22">
        <v>13505.22</v>
      </c>
      <c r="L74084" s="22">
        <v>13505.22</v>
      </c>
      <c r="M74084" s="23"/>
      <c r="N74084" s="23"/>
      <c r="O74084" s="20"/>
      <c r="P74084" s="20"/>
      <c r="Q74084" s="20"/>
      <c r="R74084" s="20"/>
    </row>
    <row r="74085" spans="1:18" ht="43.2" x14ac:dyDescent="0.25">
      <c r="A74085" s="1">
        <v>2023</v>
      </c>
      <c r="B74085" s="20" t="s">
        <v>159</v>
      </c>
      <c r="C74085" s="21">
        <v>18</v>
      </c>
      <c r="D74085" s="20" t="s">
        <v>277</v>
      </c>
      <c r="E74085" s="21">
        <v>2</v>
      </c>
      <c r="F74085" s="20" t="s">
        <v>46086</v>
      </c>
      <c r="G74085" s="21">
        <v>1001</v>
      </c>
      <c r="H74085" s="20" t="s">
        <v>951</v>
      </c>
      <c r="I74085" s="20"/>
      <c r="J74085" s="20" t="s">
        <v>24</v>
      </c>
      <c r="K74085" s="24">
        <v>115</v>
      </c>
      <c r="L74085" s="24">
        <v>115</v>
      </c>
      <c r="M74085" s="23"/>
      <c r="N74085" s="23"/>
      <c r="O74085" s="20"/>
      <c r="P74085" s="20"/>
      <c r="Q74085" s="20" t="s">
        <v>952</v>
      </c>
      <c r="R74085" s="20"/>
    </row>
    <row r="74086" spans="1:18" ht="43.2" x14ac:dyDescent="0.25">
      <c r="A74086" s="1">
        <v>2023</v>
      </c>
      <c r="B74086" s="20" t="s">
        <v>159</v>
      </c>
      <c r="C74086" s="21">
        <v>18</v>
      </c>
      <c r="D74086" s="20" t="s">
        <v>277</v>
      </c>
      <c r="E74086" s="21">
        <v>3</v>
      </c>
      <c r="F74086" s="20" t="s">
        <v>46087</v>
      </c>
      <c r="G74086" s="21">
        <v>101299</v>
      </c>
      <c r="H74086" s="20" t="s">
        <v>33</v>
      </c>
      <c r="I74086" s="20" t="s">
        <v>1084</v>
      </c>
      <c r="J74086" s="20" t="s">
        <v>24</v>
      </c>
      <c r="K74086" s="22">
        <v>1984</v>
      </c>
      <c r="L74086" s="22">
        <v>1984</v>
      </c>
      <c r="M74086" s="23"/>
      <c r="N74086" s="23"/>
      <c r="O74086" s="20"/>
      <c r="P74086" s="20"/>
      <c r="Q74086" s="20"/>
      <c r="R74086" s="20"/>
    </row>
    <row r="74087" spans="1:18" ht="57.6" x14ac:dyDescent="0.25">
      <c r="A74087" s="1">
        <v>2023</v>
      </c>
      <c r="B74087" s="20" t="s">
        <v>159</v>
      </c>
      <c r="C74087" s="21">
        <v>18</v>
      </c>
      <c r="D74087" s="20" t="s">
        <v>277</v>
      </c>
      <c r="E74087" s="21">
        <v>4</v>
      </c>
      <c r="F74087" s="20" t="s">
        <v>46088</v>
      </c>
      <c r="G74087" s="21">
        <v>101299</v>
      </c>
      <c r="H74087" s="20" t="s">
        <v>33</v>
      </c>
      <c r="I74087" s="20" t="s">
        <v>841</v>
      </c>
      <c r="J74087" s="20" t="s">
        <v>24</v>
      </c>
      <c r="K74087" s="24">
        <v>29</v>
      </c>
      <c r="L74087" s="24">
        <v>29</v>
      </c>
      <c r="M74087" s="23"/>
      <c r="N74087" s="23"/>
      <c r="O74087" s="20"/>
      <c r="P74087" s="20"/>
      <c r="Q74087" s="20"/>
      <c r="R74087" s="20"/>
    </row>
    <row r="74088" spans="1:18" ht="43.2" x14ac:dyDescent="0.25">
      <c r="A74088" s="1">
        <v>2023</v>
      </c>
      <c r="B74088" s="20" t="s">
        <v>159</v>
      </c>
      <c r="C74088" s="21">
        <v>18</v>
      </c>
      <c r="D74088" s="20" t="s">
        <v>277</v>
      </c>
      <c r="E74088" s="21">
        <v>5</v>
      </c>
      <c r="F74088" s="20" t="s">
        <v>46089</v>
      </c>
      <c r="G74088" s="21">
        <v>22030202</v>
      </c>
      <c r="H74088" s="20" t="s">
        <v>36</v>
      </c>
      <c r="I74088" s="20" t="s">
        <v>649</v>
      </c>
      <c r="J74088" s="20" t="s">
        <v>24</v>
      </c>
      <c r="K74088" s="23"/>
      <c r="L74088" s="23"/>
      <c r="M74088" s="22">
        <v>5413.22</v>
      </c>
      <c r="N74088" s="22">
        <v>5413.22</v>
      </c>
      <c r="O74088" s="20"/>
      <c r="P74088" s="20"/>
      <c r="Q74088" s="20"/>
      <c r="R74088" s="20"/>
    </row>
    <row r="74089" spans="1:18" ht="43.2" x14ac:dyDescent="0.25">
      <c r="A74089" s="1">
        <v>2023</v>
      </c>
      <c r="B74089" s="20" t="s">
        <v>159</v>
      </c>
      <c r="C74089" s="21">
        <v>18</v>
      </c>
      <c r="D74089" s="20" t="s">
        <v>277</v>
      </c>
      <c r="E74089" s="21">
        <v>6</v>
      </c>
      <c r="F74089" s="20" t="s">
        <v>46090</v>
      </c>
      <c r="G74089" s="21">
        <v>22030202</v>
      </c>
      <c r="H74089" s="20" t="s">
        <v>36</v>
      </c>
      <c r="I74089" s="20" t="s">
        <v>649</v>
      </c>
      <c r="J74089" s="20" t="s">
        <v>24</v>
      </c>
      <c r="K74089" s="23"/>
      <c r="L74089" s="23"/>
      <c r="M74089" s="24">
        <v>501.44</v>
      </c>
      <c r="N74089" s="24">
        <v>501.44</v>
      </c>
      <c r="O74089" s="20"/>
      <c r="P74089" s="20"/>
      <c r="Q74089" s="20"/>
      <c r="R74089" s="20"/>
    </row>
    <row r="74090" spans="1:18" ht="43.2" x14ac:dyDescent="0.25">
      <c r="A74090" s="1">
        <v>2023</v>
      </c>
      <c r="B74090" s="20" t="s">
        <v>159</v>
      </c>
      <c r="C74090" s="21">
        <v>18</v>
      </c>
      <c r="D74090" s="20" t="s">
        <v>277</v>
      </c>
      <c r="E74090" s="21">
        <v>7</v>
      </c>
      <c r="F74090" s="20" t="s">
        <v>46091</v>
      </c>
      <c r="G74090" s="21">
        <v>22030202</v>
      </c>
      <c r="H74090" s="20" t="s">
        <v>36</v>
      </c>
      <c r="I74090" s="20" t="s">
        <v>649</v>
      </c>
      <c r="J74090" s="20" t="s">
        <v>24</v>
      </c>
      <c r="K74090" s="23"/>
      <c r="L74090" s="23"/>
      <c r="M74090" s="22">
        <v>1210</v>
      </c>
      <c r="N74090" s="22">
        <v>1210</v>
      </c>
      <c r="O74090" s="20"/>
      <c r="P74090" s="20"/>
      <c r="Q74090" s="20"/>
      <c r="R74090" s="20"/>
    </row>
    <row r="74091" spans="1:18" ht="43.2" x14ac:dyDescent="0.25">
      <c r="A74091" s="1">
        <v>2023</v>
      </c>
      <c r="B74091" s="20" t="s">
        <v>159</v>
      </c>
      <c r="C74091" s="21">
        <v>18</v>
      </c>
      <c r="D74091" s="20" t="s">
        <v>277</v>
      </c>
      <c r="E74091" s="21">
        <v>8</v>
      </c>
      <c r="F74091" s="20" t="s">
        <v>46092</v>
      </c>
      <c r="G74091" s="21">
        <v>22030207</v>
      </c>
      <c r="H74091" s="20" t="s">
        <v>84</v>
      </c>
      <c r="I74091" s="20" t="s">
        <v>649</v>
      </c>
      <c r="J74091" s="20" t="s">
        <v>24</v>
      </c>
      <c r="K74091" s="23"/>
      <c r="L74091" s="23"/>
      <c r="M74091" s="22">
        <v>4848</v>
      </c>
      <c r="N74091" s="22">
        <v>4848</v>
      </c>
      <c r="O74091" s="20"/>
      <c r="P74091" s="20"/>
      <c r="Q74091" s="20"/>
      <c r="R74091" s="20"/>
    </row>
    <row r="74092" spans="1:18" ht="43.2" x14ac:dyDescent="0.25">
      <c r="A74092" s="1">
        <v>2023</v>
      </c>
      <c r="B74092" s="20" t="s">
        <v>159</v>
      </c>
      <c r="C74092" s="21">
        <v>18</v>
      </c>
      <c r="D74092" s="20" t="s">
        <v>277</v>
      </c>
      <c r="E74092" s="21">
        <v>9</v>
      </c>
      <c r="F74092" s="20" t="s">
        <v>46093</v>
      </c>
      <c r="G74092" s="21">
        <v>22030216</v>
      </c>
      <c r="H74092" s="20" t="s">
        <v>171</v>
      </c>
      <c r="I74092" s="20" t="s">
        <v>649</v>
      </c>
      <c r="J74092" s="20" t="s">
        <v>24</v>
      </c>
      <c r="K74092" s="23"/>
      <c r="L74092" s="23"/>
      <c r="M74092" s="24">
        <v>56</v>
      </c>
      <c r="N74092" s="24">
        <v>56</v>
      </c>
      <c r="O74092" s="20"/>
      <c r="P74092" s="20"/>
      <c r="Q74092" s="20"/>
      <c r="R74092" s="20"/>
    </row>
    <row r="74093" spans="1:18" ht="57.6" x14ac:dyDescent="0.25">
      <c r="A74093" s="1">
        <v>2023</v>
      </c>
      <c r="B74093" s="20" t="s">
        <v>159</v>
      </c>
      <c r="C74093" s="21">
        <v>18</v>
      </c>
      <c r="D74093" s="20" t="s">
        <v>277</v>
      </c>
      <c r="E74093" s="21">
        <v>10</v>
      </c>
      <c r="F74093" s="20" t="s">
        <v>46094</v>
      </c>
      <c r="G74093" s="21">
        <v>224199</v>
      </c>
      <c r="H74093" s="20" t="s">
        <v>135</v>
      </c>
      <c r="I74093" s="20" t="s">
        <v>4653</v>
      </c>
      <c r="J74093" s="20" t="s">
        <v>24</v>
      </c>
      <c r="K74093" s="23"/>
      <c r="L74093" s="23"/>
      <c r="M74093" s="24">
        <v>234.14</v>
      </c>
      <c r="N74093" s="24">
        <v>234.14</v>
      </c>
      <c r="O74093" s="20"/>
      <c r="P74093" s="20"/>
      <c r="Q74093" s="20"/>
      <c r="R74093" s="20"/>
    </row>
    <row r="74094" spans="1:18" ht="28.8" x14ac:dyDescent="0.25">
      <c r="A74094" s="1">
        <v>2023</v>
      </c>
      <c r="B74094" s="20" t="s">
        <v>159</v>
      </c>
      <c r="C74094" s="21">
        <v>18</v>
      </c>
      <c r="D74094" s="20" t="s">
        <v>277</v>
      </c>
      <c r="E74094" s="21">
        <v>11</v>
      </c>
      <c r="F74094" s="20" t="s">
        <v>46095</v>
      </c>
      <c r="G74094" s="21">
        <v>22030217</v>
      </c>
      <c r="H74094" s="20" t="s">
        <v>219</v>
      </c>
      <c r="I74094" s="20" t="s">
        <v>649</v>
      </c>
      <c r="J74094" s="20" t="s">
        <v>24</v>
      </c>
      <c r="K74094" s="23"/>
      <c r="L74094" s="23"/>
      <c r="M74094" s="22">
        <v>3270</v>
      </c>
      <c r="N74094" s="22">
        <v>3270</v>
      </c>
      <c r="O74094" s="20"/>
      <c r="P74094" s="20"/>
      <c r="Q74094" s="20"/>
      <c r="R74094" s="20"/>
    </row>
    <row r="74095" spans="1:18" ht="57.6" x14ac:dyDescent="0.25">
      <c r="A74095" s="1">
        <v>2023</v>
      </c>
      <c r="B74095" s="20" t="s">
        <v>159</v>
      </c>
      <c r="C74095" s="21">
        <v>18</v>
      </c>
      <c r="D74095" s="20" t="s">
        <v>277</v>
      </c>
      <c r="E74095" s="21">
        <v>12</v>
      </c>
      <c r="F74095" s="20" t="s">
        <v>46096</v>
      </c>
      <c r="G74095" s="21">
        <v>224199</v>
      </c>
      <c r="H74095" s="20" t="s">
        <v>135</v>
      </c>
      <c r="I74095" s="20" t="s">
        <v>4653</v>
      </c>
      <c r="J74095" s="20" t="s">
        <v>24</v>
      </c>
      <c r="K74095" s="23"/>
      <c r="L74095" s="23"/>
      <c r="M74095" s="24">
        <v>100.42</v>
      </c>
      <c r="N74095" s="24">
        <v>100.42</v>
      </c>
      <c r="O74095" s="20"/>
      <c r="P74095" s="20"/>
      <c r="Q74095" s="20"/>
      <c r="R74095" s="20"/>
    </row>
    <row r="74096" spans="1:18" ht="86.4" x14ac:dyDescent="0.25">
      <c r="A74096" s="1">
        <v>2023</v>
      </c>
      <c r="B74096" s="20" t="s">
        <v>159</v>
      </c>
      <c r="C74096" s="21">
        <v>18</v>
      </c>
      <c r="D74096" s="20" t="s">
        <v>280</v>
      </c>
      <c r="E74096" s="21">
        <v>1</v>
      </c>
      <c r="F74096" s="20" t="s">
        <v>46097</v>
      </c>
      <c r="G74096" s="21">
        <v>1002</v>
      </c>
      <c r="H74096" s="20" t="s">
        <v>25</v>
      </c>
      <c r="I74096" s="20" t="s">
        <v>125</v>
      </c>
      <c r="J74096" s="20" t="s">
        <v>24</v>
      </c>
      <c r="K74096" s="22">
        <v>3209.47</v>
      </c>
      <c r="L74096" s="22">
        <v>3209.47</v>
      </c>
      <c r="M74096" s="23"/>
      <c r="N74096" s="23"/>
      <c r="O74096" s="20"/>
      <c r="P74096" s="20"/>
      <c r="Q74096" s="20" t="s">
        <v>952</v>
      </c>
      <c r="R74096" s="20"/>
    </row>
    <row r="74097" spans="1:18" ht="57.6" x14ac:dyDescent="0.25">
      <c r="A74097" s="1">
        <v>2023</v>
      </c>
      <c r="B74097" s="20" t="s">
        <v>159</v>
      </c>
      <c r="C74097" s="21">
        <v>18</v>
      </c>
      <c r="D74097" s="20" t="s">
        <v>280</v>
      </c>
      <c r="E74097" s="21">
        <v>2</v>
      </c>
      <c r="F74097" s="20" t="s">
        <v>46098</v>
      </c>
      <c r="G74097" s="21">
        <v>101299</v>
      </c>
      <c r="H74097" s="20" t="s">
        <v>33</v>
      </c>
      <c r="I74097" s="20" t="s">
        <v>21440</v>
      </c>
      <c r="J74097" s="20" t="s">
        <v>24</v>
      </c>
      <c r="K74097" s="22">
        <v>4582.24</v>
      </c>
      <c r="L74097" s="22">
        <v>4582.24</v>
      </c>
      <c r="M74097" s="23"/>
      <c r="N74097" s="23"/>
      <c r="O74097" s="20"/>
      <c r="P74097" s="20"/>
      <c r="Q74097" s="20"/>
      <c r="R74097" s="20"/>
    </row>
    <row r="74098" spans="1:18" ht="43.2" x14ac:dyDescent="0.25">
      <c r="A74098" s="1">
        <v>2023</v>
      </c>
      <c r="B74098" s="20" t="s">
        <v>159</v>
      </c>
      <c r="C74098" s="21">
        <v>18</v>
      </c>
      <c r="D74098" s="20" t="s">
        <v>280</v>
      </c>
      <c r="E74098" s="21">
        <v>3</v>
      </c>
      <c r="F74098" s="20" t="s">
        <v>46099</v>
      </c>
      <c r="G74098" s="21">
        <v>1001</v>
      </c>
      <c r="H74098" s="20" t="s">
        <v>951</v>
      </c>
      <c r="I74098" s="20"/>
      <c r="J74098" s="20" t="s">
        <v>24</v>
      </c>
      <c r="K74098" s="24">
        <v>2</v>
      </c>
      <c r="L74098" s="24">
        <v>2</v>
      </c>
      <c r="M74098" s="23"/>
      <c r="N74098" s="23"/>
      <c r="O74098" s="20"/>
      <c r="P74098" s="20"/>
      <c r="Q74098" s="20" t="s">
        <v>952</v>
      </c>
      <c r="R74098" s="20"/>
    </row>
    <row r="74099" spans="1:18" ht="43.2" x14ac:dyDescent="0.25">
      <c r="A74099" s="1">
        <v>2023</v>
      </c>
      <c r="B74099" s="20" t="s">
        <v>159</v>
      </c>
      <c r="C74099" s="21">
        <v>18</v>
      </c>
      <c r="D74099" s="20" t="s">
        <v>280</v>
      </c>
      <c r="E74099" s="21">
        <v>4</v>
      </c>
      <c r="F74099" s="20" t="s">
        <v>46100</v>
      </c>
      <c r="G74099" s="21">
        <v>101299</v>
      </c>
      <c r="H74099" s="20" t="s">
        <v>33</v>
      </c>
      <c r="I74099" s="20" t="s">
        <v>1084</v>
      </c>
      <c r="J74099" s="20" t="s">
        <v>24</v>
      </c>
      <c r="K74099" s="22">
        <v>1467</v>
      </c>
      <c r="L74099" s="22">
        <v>1467</v>
      </c>
      <c r="M74099" s="23"/>
      <c r="N74099" s="23"/>
      <c r="O74099" s="20"/>
      <c r="P74099" s="20"/>
      <c r="Q74099" s="20"/>
      <c r="R74099" s="20"/>
    </row>
    <row r="74100" spans="1:18" ht="57.6" x14ac:dyDescent="0.25">
      <c r="A74100" s="1">
        <v>2023</v>
      </c>
      <c r="B74100" s="20" t="s">
        <v>159</v>
      </c>
      <c r="C74100" s="21">
        <v>18</v>
      </c>
      <c r="D74100" s="20" t="s">
        <v>280</v>
      </c>
      <c r="E74100" s="21">
        <v>5</v>
      </c>
      <c r="F74100" s="20" t="s">
        <v>46101</v>
      </c>
      <c r="G74100" s="21">
        <v>101299</v>
      </c>
      <c r="H74100" s="20" t="s">
        <v>33</v>
      </c>
      <c r="I74100" s="20" t="s">
        <v>841</v>
      </c>
      <c r="J74100" s="20" t="s">
        <v>24</v>
      </c>
      <c r="K74100" s="24">
        <v>107</v>
      </c>
      <c r="L74100" s="24">
        <v>107</v>
      </c>
      <c r="M74100" s="23"/>
      <c r="N74100" s="23"/>
      <c r="O74100" s="20"/>
      <c r="P74100" s="20"/>
      <c r="Q74100" s="20"/>
      <c r="R74100" s="20"/>
    </row>
    <row r="74101" spans="1:18" ht="43.2" x14ac:dyDescent="0.25">
      <c r="A74101" s="1">
        <v>2023</v>
      </c>
      <c r="B74101" s="20" t="s">
        <v>159</v>
      </c>
      <c r="C74101" s="21">
        <v>18</v>
      </c>
      <c r="D74101" s="20" t="s">
        <v>280</v>
      </c>
      <c r="E74101" s="21">
        <v>6</v>
      </c>
      <c r="F74101" s="20" t="s">
        <v>46102</v>
      </c>
      <c r="G74101" s="21">
        <v>22030202</v>
      </c>
      <c r="H74101" s="20" t="s">
        <v>36</v>
      </c>
      <c r="I74101" s="20" t="s">
        <v>649</v>
      </c>
      <c r="J74101" s="20" t="s">
        <v>24</v>
      </c>
      <c r="K74101" s="23"/>
      <c r="L74101" s="23"/>
      <c r="M74101" s="22">
        <v>2037.95</v>
      </c>
      <c r="N74101" s="22">
        <v>2037.95</v>
      </c>
      <c r="O74101" s="20"/>
      <c r="P74101" s="20"/>
      <c r="Q74101" s="20"/>
      <c r="R74101" s="20"/>
    </row>
    <row r="74102" spans="1:18" ht="43.2" x14ac:dyDescent="0.25">
      <c r="A74102" s="1">
        <v>2023</v>
      </c>
      <c r="B74102" s="20" t="s">
        <v>159</v>
      </c>
      <c r="C74102" s="21">
        <v>18</v>
      </c>
      <c r="D74102" s="20" t="s">
        <v>280</v>
      </c>
      <c r="E74102" s="21">
        <v>7</v>
      </c>
      <c r="F74102" s="20" t="s">
        <v>46103</v>
      </c>
      <c r="G74102" s="21">
        <v>22030202</v>
      </c>
      <c r="H74102" s="20" t="s">
        <v>36</v>
      </c>
      <c r="I74102" s="20" t="s">
        <v>649</v>
      </c>
      <c r="J74102" s="20" t="s">
        <v>24</v>
      </c>
      <c r="K74102" s="23"/>
      <c r="L74102" s="23"/>
      <c r="M74102" s="22">
        <v>1499.76</v>
      </c>
      <c r="N74102" s="22">
        <v>1499.76</v>
      </c>
      <c r="O74102" s="20"/>
      <c r="P74102" s="20"/>
      <c r="Q74102" s="20"/>
      <c r="R74102" s="20"/>
    </row>
    <row r="74103" spans="1:18" ht="43.2" x14ac:dyDescent="0.25">
      <c r="A74103" s="1">
        <v>2023</v>
      </c>
      <c r="B74103" s="20" t="s">
        <v>159</v>
      </c>
      <c r="C74103" s="21">
        <v>18</v>
      </c>
      <c r="D74103" s="20" t="s">
        <v>280</v>
      </c>
      <c r="E74103" s="21">
        <v>8</v>
      </c>
      <c r="F74103" s="20" t="s">
        <v>46104</v>
      </c>
      <c r="G74103" s="21">
        <v>22030202</v>
      </c>
      <c r="H74103" s="20" t="s">
        <v>36</v>
      </c>
      <c r="I74103" s="20" t="s">
        <v>649</v>
      </c>
      <c r="J74103" s="20" t="s">
        <v>24</v>
      </c>
      <c r="K74103" s="23"/>
      <c r="L74103" s="23"/>
      <c r="M74103" s="24">
        <v>260</v>
      </c>
      <c r="N74103" s="24">
        <v>260</v>
      </c>
      <c r="O74103" s="20"/>
      <c r="P74103" s="20"/>
      <c r="Q74103" s="20"/>
      <c r="R74103" s="20"/>
    </row>
    <row r="74104" spans="1:18" ht="43.2" x14ac:dyDescent="0.25">
      <c r="A74104" s="1">
        <v>2023</v>
      </c>
      <c r="B74104" s="20" t="s">
        <v>159</v>
      </c>
      <c r="C74104" s="21">
        <v>18</v>
      </c>
      <c r="D74104" s="20" t="s">
        <v>280</v>
      </c>
      <c r="E74104" s="21">
        <v>9</v>
      </c>
      <c r="F74104" s="20" t="s">
        <v>46105</v>
      </c>
      <c r="G74104" s="21">
        <v>22030207</v>
      </c>
      <c r="H74104" s="20" t="s">
        <v>84</v>
      </c>
      <c r="I74104" s="20" t="s">
        <v>649</v>
      </c>
      <c r="J74104" s="20" t="s">
        <v>24</v>
      </c>
      <c r="K74104" s="23"/>
      <c r="L74104" s="23"/>
      <c r="M74104" s="22">
        <v>1576</v>
      </c>
      <c r="N74104" s="22">
        <v>1576</v>
      </c>
      <c r="O74104" s="20"/>
      <c r="P74104" s="20"/>
      <c r="Q74104" s="20"/>
      <c r="R74104" s="20"/>
    </row>
    <row r="74105" spans="1:18" ht="43.2" x14ac:dyDescent="0.25">
      <c r="A74105" s="1">
        <v>2023</v>
      </c>
      <c r="B74105" s="20" t="s">
        <v>159</v>
      </c>
      <c r="C74105" s="21">
        <v>18</v>
      </c>
      <c r="D74105" s="20" t="s">
        <v>280</v>
      </c>
      <c r="E74105" s="21">
        <v>10</v>
      </c>
      <c r="F74105" s="20" t="s">
        <v>46106</v>
      </c>
      <c r="G74105" s="21">
        <v>22030220</v>
      </c>
      <c r="H74105" s="20" t="s">
        <v>486</v>
      </c>
      <c r="I74105" s="20" t="s">
        <v>649</v>
      </c>
      <c r="J74105" s="20" t="s">
        <v>24</v>
      </c>
      <c r="K74105" s="23"/>
      <c r="L74105" s="23"/>
      <c r="M74105" s="24">
        <v>60</v>
      </c>
      <c r="N74105" s="24">
        <v>60</v>
      </c>
      <c r="O74105" s="20"/>
      <c r="P74105" s="20"/>
      <c r="Q74105" s="20"/>
      <c r="R74105" s="20"/>
    </row>
    <row r="74106" spans="1:18" ht="43.2" x14ac:dyDescent="0.25">
      <c r="A74106" s="1">
        <v>2023</v>
      </c>
      <c r="B74106" s="20" t="s">
        <v>159</v>
      </c>
      <c r="C74106" s="21">
        <v>18</v>
      </c>
      <c r="D74106" s="20" t="s">
        <v>280</v>
      </c>
      <c r="E74106" s="21">
        <v>11</v>
      </c>
      <c r="F74106" s="20" t="s">
        <v>46107</v>
      </c>
      <c r="G74106" s="21">
        <v>22030215</v>
      </c>
      <c r="H74106" s="20" t="s">
        <v>44</v>
      </c>
      <c r="I74106" s="20" t="s">
        <v>649</v>
      </c>
      <c r="J74106" s="20" t="s">
        <v>24</v>
      </c>
      <c r="K74106" s="23"/>
      <c r="L74106" s="23"/>
      <c r="M74106" s="24">
        <v>50</v>
      </c>
      <c r="N74106" s="24">
        <v>50</v>
      </c>
      <c r="O74106" s="20"/>
      <c r="P74106" s="20"/>
      <c r="Q74106" s="20"/>
      <c r="R74106" s="20"/>
    </row>
    <row r="74107" spans="1:18" ht="43.2" x14ac:dyDescent="0.25">
      <c r="A74107" s="1">
        <v>2023</v>
      </c>
      <c r="B74107" s="20" t="s">
        <v>159</v>
      </c>
      <c r="C74107" s="21">
        <v>18</v>
      </c>
      <c r="D74107" s="20" t="s">
        <v>280</v>
      </c>
      <c r="E74107" s="21">
        <v>12</v>
      </c>
      <c r="F74107" s="20" t="s">
        <v>46108</v>
      </c>
      <c r="G74107" s="21">
        <v>22030216</v>
      </c>
      <c r="H74107" s="20" t="s">
        <v>171</v>
      </c>
      <c r="I74107" s="20" t="s">
        <v>649</v>
      </c>
      <c r="J74107" s="20" t="s">
        <v>24</v>
      </c>
      <c r="K74107" s="23"/>
      <c r="L74107" s="23"/>
      <c r="M74107" s="24">
        <v>32</v>
      </c>
      <c r="N74107" s="24">
        <v>32</v>
      </c>
      <c r="O74107" s="20"/>
      <c r="P74107" s="20"/>
      <c r="Q74107" s="20"/>
      <c r="R74107" s="20"/>
    </row>
    <row r="74108" spans="1:18" ht="57.6" x14ac:dyDescent="0.25">
      <c r="A74108" s="1">
        <v>2023</v>
      </c>
      <c r="B74108" s="20" t="s">
        <v>159</v>
      </c>
      <c r="C74108" s="21">
        <v>18</v>
      </c>
      <c r="D74108" s="20" t="s">
        <v>280</v>
      </c>
      <c r="E74108" s="21">
        <v>13</v>
      </c>
      <c r="F74108" s="20" t="s">
        <v>46109</v>
      </c>
      <c r="G74108" s="20" t="s">
        <v>32893</v>
      </c>
      <c r="H74108" s="20" t="s">
        <v>32894</v>
      </c>
      <c r="I74108" s="20" t="s">
        <v>649</v>
      </c>
      <c r="J74108" s="20" t="s">
        <v>24</v>
      </c>
      <c r="K74108" s="23"/>
      <c r="L74108" s="23"/>
      <c r="M74108" s="24">
        <v>52</v>
      </c>
      <c r="N74108" s="24">
        <v>52</v>
      </c>
      <c r="O74108" s="20"/>
      <c r="P74108" s="20"/>
      <c r="Q74108" s="20"/>
      <c r="R74108" s="20"/>
    </row>
    <row r="74109" spans="1:18" ht="28.8" x14ac:dyDescent="0.25">
      <c r="A74109" s="1">
        <v>2023</v>
      </c>
      <c r="B74109" s="20" t="s">
        <v>159</v>
      </c>
      <c r="C74109" s="21">
        <v>18</v>
      </c>
      <c r="D74109" s="20" t="s">
        <v>280</v>
      </c>
      <c r="E74109" s="21">
        <v>14</v>
      </c>
      <c r="F74109" s="20" t="s">
        <v>46110</v>
      </c>
      <c r="G74109" s="21">
        <v>22030217</v>
      </c>
      <c r="H74109" s="20" t="s">
        <v>219</v>
      </c>
      <c r="I74109" s="20" t="s">
        <v>649</v>
      </c>
      <c r="J74109" s="20" t="s">
        <v>24</v>
      </c>
      <c r="K74109" s="23"/>
      <c r="L74109" s="23"/>
      <c r="M74109" s="22">
        <v>3800</v>
      </c>
      <c r="N74109" s="22">
        <v>3800</v>
      </c>
      <c r="O74109" s="20"/>
      <c r="P74109" s="20"/>
      <c r="Q74109" s="20"/>
      <c r="R74109" s="20"/>
    </row>
    <row r="74110" spans="1:18" ht="57.6" x14ac:dyDescent="0.25">
      <c r="A74110" s="1">
        <v>2023</v>
      </c>
      <c r="B74110" s="20" t="s">
        <v>159</v>
      </c>
      <c r="C74110" s="21">
        <v>18</v>
      </c>
      <c r="D74110" s="20" t="s">
        <v>286</v>
      </c>
      <c r="E74110" s="21">
        <v>1</v>
      </c>
      <c r="F74110" s="20" t="s">
        <v>46111</v>
      </c>
      <c r="G74110" s="21">
        <v>101299</v>
      </c>
      <c r="H74110" s="20" t="s">
        <v>33</v>
      </c>
      <c r="I74110" s="20" t="s">
        <v>21440</v>
      </c>
      <c r="J74110" s="20" t="s">
        <v>24</v>
      </c>
      <c r="K74110" s="22">
        <v>7981.92</v>
      </c>
      <c r="L74110" s="22">
        <v>7981.92</v>
      </c>
      <c r="M74110" s="23"/>
      <c r="N74110" s="23"/>
      <c r="O74110" s="20"/>
      <c r="P74110" s="20"/>
      <c r="Q74110" s="20"/>
      <c r="R74110" s="20"/>
    </row>
    <row r="74111" spans="1:18" ht="43.2" x14ac:dyDescent="0.25">
      <c r="A74111" s="1">
        <v>2023</v>
      </c>
      <c r="B74111" s="20" t="s">
        <v>159</v>
      </c>
      <c r="C74111" s="21">
        <v>18</v>
      </c>
      <c r="D74111" s="20" t="s">
        <v>286</v>
      </c>
      <c r="E74111" s="21">
        <v>2</v>
      </c>
      <c r="F74111" s="20" t="s">
        <v>46112</v>
      </c>
      <c r="G74111" s="21">
        <v>1001</v>
      </c>
      <c r="H74111" s="20" t="s">
        <v>951</v>
      </c>
      <c r="I74111" s="20"/>
      <c r="J74111" s="20" t="s">
        <v>24</v>
      </c>
      <c r="K74111" s="24">
        <v>21</v>
      </c>
      <c r="L74111" s="24">
        <v>21</v>
      </c>
      <c r="M74111" s="23"/>
      <c r="N74111" s="23"/>
      <c r="O74111" s="20"/>
      <c r="P74111" s="20"/>
      <c r="Q74111" s="20" t="s">
        <v>952</v>
      </c>
      <c r="R74111" s="20"/>
    </row>
    <row r="74112" spans="1:18" ht="43.2" x14ac:dyDescent="0.25">
      <c r="A74112" s="1">
        <v>2023</v>
      </c>
      <c r="B74112" s="20" t="s">
        <v>159</v>
      </c>
      <c r="C74112" s="21">
        <v>18</v>
      </c>
      <c r="D74112" s="20" t="s">
        <v>286</v>
      </c>
      <c r="E74112" s="21">
        <v>3</v>
      </c>
      <c r="F74112" s="20" t="s">
        <v>46113</v>
      </c>
      <c r="G74112" s="21">
        <v>101299</v>
      </c>
      <c r="H74112" s="20" t="s">
        <v>33</v>
      </c>
      <c r="I74112" s="20" t="s">
        <v>1084</v>
      </c>
      <c r="J74112" s="20" t="s">
        <v>24</v>
      </c>
      <c r="K74112" s="22">
        <v>1572</v>
      </c>
      <c r="L74112" s="22">
        <v>1572</v>
      </c>
      <c r="M74112" s="23"/>
      <c r="N74112" s="23"/>
      <c r="O74112" s="20"/>
      <c r="P74112" s="20"/>
      <c r="Q74112" s="20"/>
      <c r="R74112" s="20"/>
    </row>
    <row r="74113" spans="1:18" ht="57.6" x14ac:dyDescent="0.25">
      <c r="A74113" s="1">
        <v>2023</v>
      </c>
      <c r="B74113" s="20" t="s">
        <v>159</v>
      </c>
      <c r="C74113" s="21">
        <v>18</v>
      </c>
      <c r="D74113" s="20" t="s">
        <v>286</v>
      </c>
      <c r="E74113" s="21">
        <v>4</v>
      </c>
      <c r="F74113" s="20" t="s">
        <v>46114</v>
      </c>
      <c r="G74113" s="21">
        <v>101299</v>
      </c>
      <c r="H74113" s="20" t="s">
        <v>33</v>
      </c>
      <c r="I74113" s="20" t="s">
        <v>841</v>
      </c>
      <c r="J74113" s="20" t="s">
        <v>24</v>
      </c>
      <c r="K74113" s="24">
        <v>50</v>
      </c>
      <c r="L74113" s="24">
        <v>50</v>
      </c>
      <c r="M74113" s="23"/>
      <c r="N74113" s="23"/>
      <c r="O74113" s="20"/>
      <c r="P74113" s="20"/>
      <c r="Q74113" s="20"/>
      <c r="R74113" s="20"/>
    </row>
    <row r="74114" spans="1:18" ht="43.2" x14ac:dyDescent="0.25">
      <c r="A74114" s="1">
        <v>2023</v>
      </c>
      <c r="B74114" s="20" t="s">
        <v>159</v>
      </c>
      <c r="C74114" s="21">
        <v>18</v>
      </c>
      <c r="D74114" s="20" t="s">
        <v>286</v>
      </c>
      <c r="E74114" s="21">
        <v>5</v>
      </c>
      <c r="F74114" s="20" t="s">
        <v>46115</v>
      </c>
      <c r="G74114" s="21">
        <v>22030202</v>
      </c>
      <c r="H74114" s="20" t="s">
        <v>36</v>
      </c>
      <c r="I74114" s="20" t="s">
        <v>649</v>
      </c>
      <c r="J74114" s="20" t="s">
        <v>24</v>
      </c>
      <c r="K74114" s="23"/>
      <c r="L74114" s="23"/>
      <c r="M74114" s="24">
        <v>649.79999999999995</v>
      </c>
      <c r="N74114" s="24">
        <v>649.79999999999995</v>
      </c>
      <c r="O74114" s="20"/>
      <c r="P74114" s="20"/>
      <c r="Q74114" s="20"/>
      <c r="R74114" s="20"/>
    </row>
    <row r="74115" spans="1:18" ht="43.2" x14ac:dyDescent="0.25">
      <c r="A74115" s="1">
        <v>2023</v>
      </c>
      <c r="B74115" s="20" t="s">
        <v>159</v>
      </c>
      <c r="C74115" s="21">
        <v>18</v>
      </c>
      <c r="D74115" s="20" t="s">
        <v>286</v>
      </c>
      <c r="E74115" s="21">
        <v>6</v>
      </c>
      <c r="F74115" s="20" t="s">
        <v>46116</v>
      </c>
      <c r="G74115" s="21">
        <v>22030202</v>
      </c>
      <c r="H74115" s="20" t="s">
        <v>36</v>
      </c>
      <c r="I74115" s="20" t="s">
        <v>649</v>
      </c>
      <c r="J74115" s="20" t="s">
        <v>24</v>
      </c>
      <c r="K74115" s="23"/>
      <c r="L74115" s="23"/>
      <c r="M74115" s="24">
        <v>180.12</v>
      </c>
      <c r="N74115" s="24">
        <v>180.12</v>
      </c>
      <c r="O74115" s="20"/>
      <c r="P74115" s="20"/>
      <c r="Q74115" s="20"/>
      <c r="R74115" s="20"/>
    </row>
    <row r="74116" spans="1:18" ht="43.2" x14ac:dyDescent="0.25">
      <c r="A74116" s="1">
        <v>2023</v>
      </c>
      <c r="B74116" s="20" t="s">
        <v>159</v>
      </c>
      <c r="C74116" s="21">
        <v>18</v>
      </c>
      <c r="D74116" s="20" t="s">
        <v>286</v>
      </c>
      <c r="E74116" s="21">
        <v>7</v>
      </c>
      <c r="F74116" s="20" t="s">
        <v>46117</v>
      </c>
      <c r="G74116" s="21">
        <v>22030207</v>
      </c>
      <c r="H74116" s="20" t="s">
        <v>84</v>
      </c>
      <c r="I74116" s="20" t="s">
        <v>649</v>
      </c>
      <c r="J74116" s="20" t="s">
        <v>24</v>
      </c>
      <c r="K74116" s="23"/>
      <c r="L74116" s="23"/>
      <c r="M74116" s="22">
        <v>2223</v>
      </c>
      <c r="N74116" s="22">
        <v>2223</v>
      </c>
      <c r="O74116" s="20"/>
      <c r="P74116" s="20"/>
      <c r="Q74116" s="20"/>
      <c r="R74116" s="20"/>
    </row>
    <row r="74117" spans="1:18" ht="43.2" x14ac:dyDescent="0.25">
      <c r="A74117" s="1">
        <v>2023</v>
      </c>
      <c r="B74117" s="20" t="s">
        <v>159</v>
      </c>
      <c r="C74117" s="21">
        <v>18</v>
      </c>
      <c r="D74117" s="20" t="s">
        <v>286</v>
      </c>
      <c r="E74117" s="21">
        <v>8</v>
      </c>
      <c r="F74117" s="20" t="s">
        <v>46118</v>
      </c>
      <c r="G74117" s="21">
        <v>22030221</v>
      </c>
      <c r="H74117" s="20" t="s">
        <v>646</v>
      </c>
      <c r="I74117" s="20" t="s">
        <v>649</v>
      </c>
      <c r="J74117" s="20" t="s">
        <v>24</v>
      </c>
      <c r="K74117" s="23"/>
      <c r="L74117" s="23"/>
      <c r="M74117" s="24">
        <v>30</v>
      </c>
      <c r="N74117" s="24">
        <v>30</v>
      </c>
      <c r="O74117" s="20"/>
      <c r="P74117" s="20"/>
      <c r="Q74117" s="20"/>
      <c r="R74117" s="20"/>
    </row>
    <row r="74118" spans="1:18" ht="43.2" x14ac:dyDescent="0.25">
      <c r="A74118" s="1">
        <v>2023</v>
      </c>
      <c r="B74118" s="20" t="s">
        <v>159</v>
      </c>
      <c r="C74118" s="21">
        <v>18</v>
      </c>
      <c r="D74118" s="20" t="s">
        <v>286</v>
      </c>
      <c r="E74118" s="21">
        <v>9</v>
      </c>
      <c r="F74118" s="20" t="s">
        <v>46119</v>
      </c>
      <c r="G74118" s="21">
        <v>22030220</v>
      </c>
      <c r="H74118" s="20" t="s">
        <v>486</v>
      </c>
      <c r="I74118" s="20" t="s">
        <v>649</v>
      </c>
      <c r="J74118" s="20" t="s">
        <v>24</v>
      </c>
      <c r="K74118" s="23"/>
      <c r="L74118" s="23"/>
      <c r="M74118" s="24">
        <v>330</v>
      </c>
      <c r="N74118" s="24">
        <v>330</v>
      </c>
      <c r="O74118" s="20"/>
      <c r="P74118" s="20"/>
      <c r="Q74118" s="20"/>
      <c r="R74118" s="20"/>
    </row>
    <row r="74119" spans="1:18" ht="43.2" x14ac:dyDescent="0.25">
      <c r="A74119" s="1">
        <v>2023</v>
      </c>
      <c r="B74119" s="20" t="s">
        <v>159</v>
      </c>
      <c r="C74119" s="21">
        <v>18</v>
      </c>
      <c r="D74119" s="20" t="s">
        <v>286</v>
      </c>
      <c r="E74119" s="21">
        <v>10</v>
      </c>
      <c r="F74119" s="20" t="s">
        <v>46120</v>
      </c>
      <c r="G74119" s="21">
        <v>22030216</v>
      </c>
      <c r="H74119" s="20" t="s">
        <v>171</v>
      </c>
      <c r="I74119" s="20" t="s">
        <v>649</v>
      </c>
      <c r="J74119" s="20" t="s">
        <v>24</v>
      </c>
      <c r="K74119" s="23"/>
      <c r="L74119" s="23"/>
      <c r="M74119" s="24">
        <v>32</v>
      </c>
      <c r="N74119" s="24">
        <v>32</v>
      </c>
      <c r="O74119" s="20"/>
      <c r="P74119" s="20"/>
      <c r="Q74119" s="20"/>
      <c r="R74119" s="20"/>
    </row>
    <row r="74120" spans="1:18" ht="28.8" x14ac:dyDescent="0.25">
      <c r="A74120" s="1">
        <v>2023</v>
      </c>
      <c r="B74120" s="20" t="s">
        <v>159</v>
      </c>
      <c r="C74120" s="21">
        <v>18</v>
      </c>
      <c r="D74120" s="20" t="s">
        <v>286</v>
      </c>
      <c r="E74120" s="21">
        <v>11</v>
      </c>
      <c r="F74120" s="20" t="s">
        <v>46121</v>
      </c>
      <c r="G74120" s="21">
        <v>22030217</v>
      </c>
      <c r="H74120" s="20" t="s">
        <v>219</v>
      </c>
      <c r="I74120" s="20" t="s">
        <v>649</v>
      </c>
      <c r="J74120" s="20" t="s">
        <v>24</v>
      </c>
      <c r="K74120" s="23"/>
      <c r="L74120" s="23"/>
      <c r="M74120" s="22">
        <v>5980</v>
      </c>
      <c r="N74120" s="22">
        <v>5980</v>
      </c>
      <c r="O74120" s="20"/>
      <c r="P74120" s="20"/>
      <c r="Q74120" s="20"/>
      <c r="R74120" s="20"/>
    </row>
    <row r="74121" spans="1:18" ht="43.2" x14ac:dyDescent="0.25">
      <c r="A74121" s="1">
        <v>2023</v>
      </c>
      <c r="B74121" s="20" t="s">
        <v>159</v>
      </c>
      <c r="C74121" s="21">
        <v>18</v>
      </c>
      <c r="D74121" s="20" t="s">
        <v>286</v>
      </c>
      <c r="E74121" s="21">
        <v>12</v>
      </c>
      <c r="F74121" s="20" t="s">
        <v>46122</v>
      </c>
      <c r="G74121" s="21">
        <v>22030202</v>
      </c>
      <c r="H74121" s="20" t="s">
        <v>36</v>
      </c>
      <c r="I74121" s="20" t="s">
        <v>649</v>
      </c>
      <c r="J74121" s="20" t="s">
        <v>24</v>
      </c>
      <c r="K74121" s="23"/>
      <c r="L74121" s="23"/>
      <c r="M74121" s="24">
        <v>100</v>
      </c>
      <c r="N74121" s="24">
        <v>100</v>
      </c>
      <c r="O74121" s="20"/>
      <c r="P74121" s="20"/>
      <c r="Q74121" s="20"/>
      <c r="R74121" s="20"/>
    </row>
    <row r="74122" spans="1:18" ht="57.6" x14ac:dyDescent="0.25">
      <c r="A74122" s="1">
        <v>2023</v>
      </c>
      <c r="B74122" s="20" t="s">
        <v>159</v>
      </c>
      <c r="C74122" s="21">
        <v>18</v>
      </c>
      <c r="D74122" s="20" t="s">
        <v>286</v>
      </c>
      <c r="E74122" s="21">
        <v>13</v>
      </c>
      <c r="F74122" s="20" t="s">
        <v>46123</v>
      </c>
      <c r="G74122" s="21">
        <v>224199</v>
      </c>
      <c r="H74122" s="20" t="s">
        <v>135</v>
      </c>
      <c r="I74122" s="20" t="s">
        <v>4653</v>
      </c>
      <c r="J74122" s="20" t="s">
        <v>24</v>
      </c>
      <c r="K74122" s="23"/>
      <c r="L74122" s="23"/>
      <c r="M74122" s="24">
        <v>100</v>
      </c>
      <c r="N74122" s="24">
        <v>100</v>
      </c>
      <c r="O74122" s="20"/>
      <c r="P74122" s="20"/>
      <c r="Q74122" s="20"/>
      <c r="R74122" s="20"/>
    </row>
    <row r="74123" spans="1:18" ht="43.2" x14ac:dyDescent="0.25">
      <c r="A74123" s="1">
        <v>2023</v>
      </c>
      <c r="B74123" s="20" t="s">
        <v>159</v>
      </c>
      <c r="C74123" s="21">
        <v>18</v>
      </c>
      <c r="D74123" s="20" t="s">
        <v>291</v>
      </c>
      <c r="E74123" s="21">
        <v>1</v>
      </c>
      <c r="F74123" s="20" t="s">
        <v>46124</v>
      </c>
      <c r="G74123" s="21">
        <v>1001</v>
      </c>
      <c r="H74123" s="20" t="s">
        <v>951</v>
      </c>
      <c r="I74123" s="20"/>
      <c r="J74123" s="20" t="s">
        <v>24</v>
      </c>
      <c r="K74123" s="22">
        <v>1317</v>
      </c>
      <c r="L74123" s="22">
        <v>1317</v>
      </c>
      <c r="M74123" s="23"/>
      <c r="N74123" s="23"/>
      <c r="O74123" s="20"/>
      <c r="P74123" s="20"/>
      <c r="Q74123" s="20" t="s">
        <v>952</v>
      </c>
      <c r="R74123" s="20"/>
    </row>
    <row r="74124" spans="1:18" ht="57.6" x14ac:dyDescent="0.25">
      <c r="A74124" s="1">
        <v>2023</v>
      </c>
      <c r="B74124" s="20" t="s">
        <v>159</v>
      </c>
      <c r="C74124" s="21">
        <v>18</v>
      </c>
      <c r="D74124" s="20" t="s">
        <v>291</v>
      </c>
      <c r="E74124" s="21">
        <v>2</v>
      </c>
      <c r="F74124" s="20" t="s">
        <v>46125</v>
      </c>
      <c r="G74124" s="21">
        <v>101299</v>
      </c>
      <c r="H74124" s="20" t="s">
        <v>33</v>
      </c>
      <c r="I74124" s="20" t="s">
        <v>21440</v>
      </c>
      <c r="J74124" s="20" t="s">
        <v>24</v>
      </c>
      <c r="K74124" s="22">
        <v>6391.1</v>
      </c>
      <c r="L74124" s="22">
        <v>6391.1</v>
      </c>
      <c r="M74124" s="23"/>
      <c r="N74124" s="23"/>
      <c r="O74124" s="20"/>
      <c r="P74124" s="20"/>
      <c r="Q74124" s="20"/>
      <c r="R74124" s="20"/>
    </row>
    <row r="74125" spans="1:18" ht="86.4" x14ac:dyDescent="0.25">
      <c r="A74125" s="1">
        <v>2023</v>
      </c>
      <c r="B74125" s="20" t="s">
        <v>159</v>
      </c>
      <c r="C74125" s="21">
        <v>18</v>
      </c>
      <c r="D74125" s="20" t="s">
        <v>291</v>
      </c>
      <c r="E74125" s="21">
        <v>3</v>
      </c>
      <c r="F74125" s="20" t="s">
        <v>46126</v>
      </c>
      <c r="G74125" s="21">
        <v>1002</v>
      </c>
      <c r="H74125" s="20" t="s">
        <v>25</v>
      </c>
      <c r="I74125" s="20" t="s">
        <v>125</v>
      </c>
      <c r="J74125" s="20" t="s">
        <v>24</v>
      </c>
      <c r="K74125" s="22">
        <v>2200</v>
      </c>
      <c r="L74125" s="22">
        <v>2200</v>
      </c>
      <c r="M74125" s="23"/>
      <c r="N74125" s="23"/>
      <c r="O74125" s="20"/>
      <c r="P74125" s="20"/>
      <c r="Q74125" s="20" t="s">
        <v>952</v>
      </c>
      <c r="R74125" s="20"/>
    </row>
    <row r="74126" spans="1:18" ht="86.4" x14ac:dyDescent="0.25">
      <c r="A74126" s="1">
        <v>2023</v>
      </c>
      <c r="B74126" s="20" t="s">
        <v>159</v>
      </c>
      <c r="C74126" s="21">
        <v>18</v>
      </c>
      <c r="D74126" s="20" t="s">
        <v>291</v>
      </c>
      <c r="E74126" s="21">
        <v>4</v>
      </c>
      <c r="F74126" s="20" t="s">
        <v>46126</v>
      </c>
      <c r="G74126" s="21">
        <v>1002</v>
      </c>
      <c r="H74126" s="20" t="s">
        <v>25</v>
      </c>
      <c r="I74126" s="20" t="s">
        <v>125</v>
      </c>
      <c r="J74126" s="20" t="s">
        <v>24</v>
      </c>
      <c r="K74126" s="24">
        <v>580</v>
      </c>
      <c r="L74126" s="24">
        <v>580</v>
      </c>
      <c r="M74126" s="23"/>
      <c r="N74126" s="23"/>
      <c r="O74126" s="20"/>
      <c r="P74126" s="20"/>
      <c r="Q74126" s="20" t="s">
        <v>952</v>
      </c>
      <c r="R74126" s="20"/>
    </row>
    <row r="74127" spans="1:18" ht="43.2" x14ac:dyDescent="0.25">
      <c r="A74127" s="1">
        <v>2023</v>
      </c>
      <c r="B74127" s="20" t="s">
        <v>159</v>
      </c>
      <c r="C74127" s="21">
        <v>18</v>
      </c>
      <c r="D74127" s="20" t="s">
        <v>291</v>
      </c>
      <c r="E74127" s="21">
        <v>5</v>
      </c>
      <c r="F74127" s="20" t="s">
        <v>46127</v>
      </c>
      <c r="G74127" s="21">
        <v>101299</v>
      </c>
      <c r="H74127" s="20" t="s">
        <v>33</v>
      </c>
      <c r="I74127" s="20" t="s">
        <v>1084</v>
      </c>
      <c r="J74127" s="20" t="s">
        <v>24</v>
      </c>
      <c r="K74127" s="22">
        <v>1332</v>
      </c>
      <c r="L74127" s="22">
        <v>1332</v>
      </c>
      <c r="M74127" s="23"/>
      <c r="N74127" s="23"/>
      <c r="O74127" s="20"/>
      <c r="P74127" s="20"/>
      <c r="Q74127" s="20"/>
      <c r="R74127" s="20"/>
    </row>
    <row r="74128" spans="1:18" ht="57.6" x14ac:dyDescent="0.25">
      <c r="A74128" s="1">
        <v>2023</v>
      </c>
      <c r="B74128" s="20" t="s">
        <v>159</v>
      </c>
      <c r="C74128" s="21">
        <v>18</v>
      </c>
      <c r="D74128" s="20" t="s">
        <v>291</v>
      </c>
      <c r="E74128" s="21">
        <v>6</v>
      </c>
      <c r="F74128" s="20" t="s">
        <v>46128</v>
      </c>
      <c r="G74128" s="21">
        <v>101299</v>
      </c>
      <c r="H74128" s="20" t="s">
        <v>33</v>
      </c>
      <c r="I74128" s="20" t="s">
        <v>841</v>
      </c>
      <c r="J74128" s="20" t="s">
        <v>24</v>
      </c>
      <c r="K74128" s="24">
        <v>14</v>
      </c>
      <c r="L74128" s="24">
        <v>14</v>
      </c>
      <c r="M74128" s="23"/>
      <c r="N74128" s="23"/>
      <c r="O74128" s="20"/>
      <c r="P74128" s="20"/>
      <c r="Q74128" s="20"/>
      <c r="R74128" s="20"/>
    </row>
    <row r="74129" spans="1:18" ht="43.2" x14ac:dyDescent="0.25">
      <c r="A74129" s="1">
        <v>2023</v>
      </c>
      <c r="B74129" s="20" t="s">
        <v>159</v>
      </c>
      <c r="C74129" s="21">
        <v>18</v>
      </c>
      <c r="D74129" s="20" t="s">
        <v>291</v>
      </c>
      <c r="E74129" s="21">
        <v>7</v>
      </c>
      <c r="F74129" s="20" t="s">
        <v>46129</v>
      </c>
      <c r="G74129" s="21">
        <v>22030202</v>
      </c>
      <c r="H74129" s="20" t="s">
        <v>36</v>
      </c>
      <c r="I74129" s="20" t="s">
        <v>649</v>
      </c>
      <c r="J74129" s="20" t="s">
        <v>24</v>
      </c>
      <c r="K74129" s="23"/>
      <c r="L74129" s="23"/>
      <c r="M74129" s="22">
        <v>2191.06</v>
      </c>
      <c r="N74129" s="22">
        <v>2191.06</v>
      </c>
      <c r="O74129" s="20"/>
      <c r="P74129" s="20"/>
      <c r="Q74129" s="20"/>
      <c r="R74129" s="20"/>
    </row>
    <row r="74130" spans="1:18" ht="43.2" x14ac:dyDescent="0.25">
      <c r="A74130" s="1">
        <v>2023</v>
      </c>
      <c r="B74130" s="20" t="s">
        <v>159</v>
      </c>
      <c r="C74130" s="21">
        <v>18</v>
      </c>
      <c r="D74130" s="20" t="s">
        <v>291</v>
      </c>
      <c r="E74130" s="21">
        <v>8</v>
      </c>
      <c r="F74130" s="20" t="s">
        <v>46130</v>
      </c>
      <c r="G74130" s="21">
        <v>22030202</v>
      </c>
      <c r="H74130" s="20" t="s">
        <v>36</v>
      </c>
      <c r="I74130" s="20" t="s">
        <v>649</v>
      </c>
      <c r="J74130" s="20" t="s">
        <v>24</v>
      </c>
      <c r="K74130" s="23"/>
      <c r="L74130" s="23"/>
      <c r="M74130" s="22">
        <v>1726.64</v>
      </c>
      <c r="N74130" s="22">
        <v>1726.64</v>
      </c>
      <c r="O74130" s="20"/>
      <c r="P74130" s="20"/>
      <c r="Q74130" s="20"/>
      <c r="R74130" s="20"/>
    </row>
    <row r="74131" spans="1:18" ht="43.2" x14ac:dyDescent="0.25">
      <c r="A74131" s="1">
        <v>2023</v>
      </c>
      <c r="B74131" s="20" t="s">
        <v>159</v>
      </c>
      <c r="C74131" s="21">
        <v>18</v>
      </c>
      <c r="D74131" s="20" t="s">
        <v>291</v>
      </c>
      <c r="E74131" s="21">
        <v>9</v>
      </c>
      <c r="F74131" s="20" t="s">
        <v>46131</v>
      </c>
      <c r="G74131" s="21">
        <v>22030207</v>
      </c>
      <c r="H74131" s="20" t="s">
        <v>84</v>
      </c>
      <c r="I74131" s="20" t="s">
        <v>649</v>
      </c>
      <c r="J74131" s="20" t="s">
        <v>24</v>
      </c>
      <c r="K74131" s="23"/>
      <c r="L74131" s="23"/>
      <c r="M74131" s="22">
        <v>1947</v>
      </c>
      <c r="N74131" s="22">
        <v>1947</v>
      </c>
      <c r="O74131" s="20"/>
      <c r="P74131" s="20"/>
      <c r="Q74131" s="20"/>
      <c r="R74131" s="20"/>
    </row>
    <row r="74132" spans="1:18" ht="43.2" x14ac:dyDescent="0.25">
      <c r="A74132" s="1">
        <v>2023</v>
      </c>
      <c r="B74132" s="20" t="s">
        <v>159</v>
      </c>
      <c r="C74132" s="21">
        <v>18</v>
      </c>
      <c r="D74132" s="20" t="s">
        <v>291</v>
      </c>
      <c r="E74132" s="21">
        <v>10</v>
      </c>
      <c r="F74132" s="20" t="s">
        <v>46132</v>
      </c>
      <c r="G74132" s="21">
        <v>22030216</v>
      </c>
      <c r="H74132" s="20" t="s">
        <v>171</v>
      </c>
      <c r="I74132" s="20" t="s">
        <v>649</v>
      </c>
      <c r="J74132" s="20" t="s">
        <v>24</v>
      </c>
      <c r="K74132" s="23"/>
      <c r="L74132" s="23"/>
      <c r="M74132" s="24">
        <v>56</v>
      </c>
      <c r="N74132" s="24">
        <v>56</v>
      </c>
      <c r="O74132" s="20"/>
      <c r="P74132" s="20"/>
      <c r="Q74132" s="20"/>
      <c r="R74132" s="20"/>
    </row>
    <row r="74133" spans="1:18" ht="57.6" x14ac:dyDescent="0.25">
      <c r="A74133" s="1">
        <v>2023</v>
      </c>
      <c r="B74133" s="20" t="s">
        <v>159</v>
      </c>
      <c r="C74133" s="21">
        <v>18</v>
      </c>
      <c r="D74133" s="20" t="s">
        <v>291</v>
      </c>
      <c r="E74133" s="21">
        <v>11</v>
      </c>
      <c r="F74133" s="20" t="s">
        <v>46133</v>
      </c>
      <c r="G74133" s="20" t="s">
        <v>32893</v>
      </c>
      <c r="H74133" s="20" t="s">
        <v>32894</v>
      </c>
      <c r="I74133" s="20" t="s">
        <v>649</v>
      </c>
      <c r="J74133" s="20" t="s">
        <v>24</v>
      </c>
      <c r="K74133" s="23"/>
      <c r="L74133" s="23"/>
      <c r="M74133" s="24">
        <v>13</v>
      </c>
      <c r="N74133" s="24">
        <v>13</v>
      </c>
      <c r="O74133" s="20"/>
      <c r="P74133" s="20"/>
      <c r="Q74133" s="20"/>
      <c r="R74133" s="20"/>
    </row>
    <row r="74134" spans="1:18" ht="57.6" x14ac:dyDescent="0.25">
      <c r="A74134" s="1">
        <v>2023</v>
      </c>
      <c r="B74134" s="20" t="s">
        <v>159</v>
      </c>
      <c r="C74134" s="21">
        <v>18</v>
      </c>
      <c r="D74134" s="20" t="s">
        <v>291</v>
      </c>
      <c r="E74134" s="21">
        <v>12</v>
      </c>
      <c r="F74134" s="20" t="s">
        <v>46134</v>
      </c>
      <c r="G74134" s="21">
        <v>224199</v>
      </c>
      <c r="H74134" s="20" t="s">
        <v>135</v>
      </c>
      <c r="I74134" s="20" t="s">
        <v>4653</v>
      </c>
      <c r="J74134" s="20" t="s">
        <v>24</v>
      </c>
      <c r="K74134" s="23"/>
      <c r="L74134" s="23"/>
      <c r="M74134" s="24">
        <v>2.48</v>
      </c>
      <c r="N74134" s="24">
        <v>2.48</v>
      </c>
      <c r="O74134" s="20"/>
      <c r="P74134" s="20"/>
      <c r="Q74134" s="20"/>
      <c r="R74134" s="20"/>
    </row>
    <row r="74135" spans="1:18" ht="28.8" x14ac:dyDescent="0.25">
      <c r="A74135" s="1">
        <v>2023</v>
      </c>
      <c r="B74135" s="20" t="s">
        <v>159</v>
      </c>
      <c r="C74135" s="21">
        <v>18</v>
      </c>
      <c r="D74135" s="20" t="s">
        <v>291</v>
      </c>
      <c r="E74135" s="21">
        <v>13</v>
      </c>
      <c r="F74135" s="20" t="s">
        <v>46135</v>
      </c>
      <c r="G74135" s="21">
        <v>22030217</v>
      </c>
      <c r="H74135" s="20" t="s">
        <v>219</v>
      </c>
      <c r="I74135" s="20" t="s">
        <v>649</v>
      </c>
      <c r="J74135" s="20" t="s">
        <v>24</v>
      </c>
      <c r="K74135" s="23"/>
      <c r="L74135" s="23"/>
      <c r="M74135" s="22">
        <v>5840</v>
      </c>
      <c r="N74135" s="22">
        <v>5840</v>
      </c>
      <c r="O74135" s="20"/>
      <c r="P74135" s="20"/>
      <c r="Q74135" s="20"/>
      <c r="R74135" s="20"/>
    </row>
    <row r="74136" spans="1:18" ht="43.2" x14ac:dyDescent="0.25">
      <c r="A74136" s="1">
        <v>2023</v>
      </c>
      <c r="B74136" s="20" t="s">
        <v>159</v>
      </c>
      <c r="C74136" s="21">
        <v>18</v>
      </c>
      <c r="D74136" s="20" t="s">
        <v>291</v>
      </c>
      <c r="E74136" s="21">
        <v>14</v>
      </c>
      <c r="F74136" s="20" t="s">
        <v>46136</v>
      </c>
      <c r="G74136" s="21">
        <v>22030202</v>
      </c>
      <c r="H74136" s="20" t="s">
        <v>36</v>
      </c>
      <c r="I74136" s="20" t="s">
        <v>649</v>
      </c>
      <c r="J74136" s="20" t="s">
        <v>24</v>
      </c>
      <c r="K74136" s="23"/>
      <c r="L74136" s="23"/>
      <c r="M74136" s="24">
        <v>0.4</v>
      </c>
      <c r="N74136" s="24">
        <v>0.4</v>
      </c>
      <c r="O74136" s="20"/>
      <c r="P74136" s="20"/>
      <c r="Q74136" s="20"/>
      <c r="R74136" s="20"/>
    </row>
    <row r="74137" spans="1:18" ht="57.6" x14ac:dyDescent="0.25">
      <c r="A74137" s="1">
        <v>2023</v>
      </c>
      <c r="B74137" s="20" t="s">
        <v>159</v>
      </c>
      <c r="C74137" s="21">
        <v>18</v>
      </c>
      <c r="D74137" s="20" t="s">
        <v>291</v>
      </c>
      <c r="E74137" s="21">
        <v>15</v>
      </c>
      <c r="F74137" s="20" t="s">
        <v>46137</v>
      </c>
      <c r="G74137" s="21">
        <v>224199</v>
      </c>
      <c r="H74137" s="20" t="s">
        <v>135</v>
      </c>
      <c r="I74137" s="20" t="s">
        <v>4653</v>
      </c>
      <c r="J74137" s="20" t="s">
        <v>24</v>
      </c>
      <c r="K74137" s="23"/>
      <c r="L74137" s="23"/>
      <c r="M74137" s="24">
        <v>57.52</v>
      </c>
      <c r="N74137" s="24">
        <v>57.52</v>
      </c>
      <c r="O74137" s="20"/>
      <c r="P74137" s="20"/>
      <c r="Q74137" s="20"/>
      <c r="R74137" s="20"/>
    </row>
    <row r="74138" spans="1:18" ht="43.2" x14ac:dyDescent="0.25">
      <c r="A74138" s="1">
        <v>2023</v>
      </c>
      <c r="B74138" s="20" t="s">
        <v>159</v>
      </c>
      <c r="C74138" s="21">
        <v>18</v>
      </c>
      <c r="D74138" s="20" t="s">
        <v>294</v>
      </c>
      <c r="E74138" s="21">
        <v>1</v>
      </c>
      <c r="F74138" s="20" t="s">
        <v>46138</v>
      </c>
      <c r="G74138" s="21">
        <v>1001</v>
      </c>
      <c r="H74138" s="20" t="s">
        <v>951</v>
      </c>
      <c r="I74138" s="20"/>
      <c r="J74138" s="20" t="s">
        <v>24</v>
      </c>
      <c r="K74138" s="24">
        <v>479</v>
      </c>
      <c r="L74138" s="24">
        <v>479</v>
      </c>
      <c r="M74138" s="23"/>
      <c r="N74138" s="23"/>
      <c r="O74138" s="20"/>
      <c r="P74138" s="20"/>
      <c r="Q74138" s="20" t="s">
        <v>952</v>
      </c>
      <c r="R74138" s="20"/>
    </row>
    <row r="74139" spans="1:18" ht="57.6" x14ac:dyDescent="0.25">
      <c r="A74139" s="1">
        <v>2023</v>
      </c>
      <c r="B74139" s="20" t="s">
        <v>159</v>
      </c>
      <c r="C74139" s="21">
        <v>18</v>
      </c>
      <c r="D74139" s="20" t="s">
        <v>294</v>
      </c>
      <c r="E74139" s="21">
        <v>2</v>
      </c>
      <c r="F74139" s="20" t="s">
        <v>46139</v>
      </c>
      <c r="G74139" s="21">
        <v>101299</v>
      </c>
      <c r="H74139" s="20" t="s">
        <v>33</v>
      </c>
      <c r="I74139" s="20" t="s">
        <v>21440</v>
      </c>
      <c r="J74139" s="20" t="s">
        <v>24</v>
      </c>
      <c r="K74139" s="22">
        <v>12053.14</v>
      </c>
      <c r="L74139" s="22">
        <v>12053.14</v>
      </c>
      <c r="M74139" s="23"/>
      <c r="N74139" s="23"/>
      <c r="O74139" s="20"/>
      <c r="P74139" s="20"/>
      <c r="Q74139" s="20"/>
      <c r="R74139" s="20"/>
    </row>
    <row r="74140" spans="1:18" ht="57.6" x14ac:dyDescent="0.25">
      <c r="A74140" s="1">
        <v>2023</v>
      </c>
      <c r="B74140" s="20" t="s">
        <v>159</v>
      </c>
      <c r="C74140" s="21">
        <v>18</v>
      </c>
      <c r="D74140" s="20" t="s">
        <v>294</v>
      </c>
      <c r="E74140" s="21">
        <v>3</v>
      </c>
      <c r="F74140" s="20" t="s">
        <v>46140</v>
      </c>
      <c r="G74140" s="21">
        <v>101299</v>
      </c>
      <c r="H74140" s="20" t="s">
        <v>33</v>
      </c>
      <c r="I74140" s="20" t="s">
        <v>34</v>
      </c>
      <c r="J74140" s="20" t="s">
        <v>24</v>
      </c>
      <c r="K74140" s="24">
        <v>969.69</v>
      </c>
      <c r="L74140" s="24">
        <v>969.69</v>
      </c>
      <c r="M74140" s="23"/>
      <c r="N74140" s="23"/>
      <c r="O74140" s="20"/>
      <c r="P74140" s="20"/>
      <c r="Q74140" s="20"/>
      <c r="R74140" s="20"/>
    </row>
    <row r="74141" spans="1:18" ht="86.4" x14ac:dyDescent="0.25">
      <c r="A74141" s="1">
        <v>2023</v>
      </c>
      <c r="B74141" s="20" t="s">
        <v>159</v>
      </c>
      <c r="C74141" s="21">
        <v>18</v>
      </c>
      <c r="D74141" s="20" t="s">
        <v>294</v>
      </c>
      <c r="E74141" s="21">
        <v>4</v>
      </c>
      <c r="F74141" s="20" t="s">
        <v>46141</v>
      </c>
      <c r="G74141" s="21">
        <v>1002</v>
      </c>
      <c r="H74141" s="20" t="s">
        <v>25</v>
      </c>
      <c r="I74141" s="20" t="s">
        <v>125</v>
      </c>
      <c r="J74141" s="20" t="s">
        <v>24</v>
      </c>
      <c r="K74141" s="22">
        <v>27675.200000000001</v>
      </c>
      <c r="L74141" s="22">
        <v>27675.200000000001</v>
      </c>
      <c r="M74141" s="23"/>
      <c r="N74141" s="23"/>
      <c r="O74141" s="20"/>
      <c r="P74141" s="20"/>
      <c r="Q74141" s="20" t="s">
        <v>952</v>
      </c>
      <c r="R74141" s="20"/>
    </row>
    <row r="74142" spans="1:18" ht="86.4" x14ac:dyDescent="0.25">
      <c r="A74142" s="1">
        <v>2023</v>
      </c>
      <c r="B74142" s="20" t="s">
        <v>159</v>
      </c>
      <c r="C74142" s="21">
        <v>18</v>
      </c>
      <c r="D74142" s="20" t="s">
        <v>294</v>
      </c>
      <c r="E74142" s="21">
        <v>5</v>
      </c>
      <c r="F74142" s="20" t="s">
        <v>46141</v>
      </c>
      <c r="G74142" s="21">
        <v>1002</v>
      </c>
      <c r="H74142" s="20" t="s">
        <v>25</v>
      </c>
      <c r="I74142" s="20" t="s">
        <v>125</v>
      </c>
      <c r="J74142" s="20" t="s">
        <v>24</v>
      </c>
      <c r="K74142" s="22">
        <v>13837.6</v>
      </c>
      <c r="L74142" s="22">
        <v>13837.6</v>
      </c>
      <c r="M74142" s="23"/>
      <c r="N74142" s="23"/>
      <c r="O74142" s="20"/>
      <c r="P74142" s="20"/>
      <c r="Q74142" s="20" t="s">
        <v>952</v>
      </c>
      <c r="R74142" s="20"/>
    </row>
    <row r="74143" spans="1:18" ht="43.2" x14ac:dyDescent="0.25">
      <c r="A74143" s="1">
        <v>2023</v>
      </c>
      <c r="B74143" s="20" t="s">
        <v>159</v>
      </c>
      <c r="C74143" s="21">
        <v>18</v>
      </c>
      <c r="D74143" s="20" t="s">
        <v>294</v>
      </c>
      <c r="E74143" s="21">
        <v>6</v>
      </c>
      <c r="F74143" s="20" t="s">
        <v>46142</v>
      </c>
      <c r="G74143" s="21">
        <v>101299</v>
      </c>
      <c r="H74143" s="20" t="s">
        <v>33</v>
      </c>
      <c r="I74143" s="20" t="s">
        <v>1084</v>
      </c>
      <c r="J74143" s="20" t="s">
        <v>24</v>
      </c>
      <c r="K74143" s="22">
        <v>1361</v>
      </c>
      <c r="L74143" s="22">
        <v>1361</v>
      </c>
      <c r="M74143" s="23"/>
      <c r="N74143" s="23"/>
      <c r="O74143" s="20"/>
      <c r="P74143" s="20"/>
      <c r="Q74143" s="20"/>
      <c r="R74143" s="20"/>
    </row>
    <row r="74144" spans="1:18" ht="57.6" x14ac:dyDescent="0.25">
      <c r="A74144" s="1">
        <v>2023</v>
      </c>
      <c r="B74144" s="20" t="s">
        <v>159</v>
      </c>
      <c r="C74144" s="21">
        <v>18</v>
      </c>
      <c r="D74144" s="20" t="s">
        <v>294</v>
      </c>
      <c r="E74144" s="21">
        <v>7</v>
      </c>
      <c r="F74144" s="20" t="s">
        <v>46143</v>
      </c>
      <c r="G74144" s="21">
        <v>101299</v>
      </c>
      <c r="H74144" s="20" t="s">
        <v>33</v>
      </c>
      <c r="I74144" s="20" t="s">
        <v>841</v>
      </c>
      <c r="J74144" s="20" t="s">
        <v>24</v>
      </c>
      <c r="K74144" s="24">
        <v>16</v>
      </c>
      <c r="L74144" s="24">
        <v>16</v>
      </c>
      <c r="M74144" s="23"/>
      <c r="N74144" s="23"/>
      <c r="O74144" s="20"/>
      <c r="P74144" s="20"/>
      <c r="Q74144" s="20"/>
      <c r="R74144" s="20"/>
    </row>
    <row r="74145" spans="1:18" ht="43.2" x14ac:dyDescent="0.25">
      <c r="A74145" s="1">
        <v>2023</v>
      </c>
      <c r="B74145" s="20" t="s">
        <v>159</v>
      </c>
      <c r="C74145" s="21">
        <v>18</v>
      </c>
      <c r="D74145" s="20" t="s">
        <v>294</v>
      </c>
      <c r="E74145" s="21">
        <v>8</v>
      </c>
      <c r="F74145" s="20" t="s">
        <v>46144</v>
      </c>
      <c r="G74145" s="21">
        <v>22030202</v>
      </c>
      <c r="H74145" s="20" t="s">
        <v>36</v>
      </c>
      <c r="I74145" s="20" t="s">
        <v>649</v>
      </c>
      <c r="J74145" s="20" t="s">
        <v>24</v>
      </c>
      <c r="K74145" s="23"/>
      <c r="L74145" s="23"/>
      <c r="M74145" s="22">
        <v>3450.15</v>
      </c>
      <c r="N74145" s="22">
        <v>3450.15</v>
      </c>
      <c r="O74145" s="20"/>
      <c r="P74145" s="20"/>
      <c r="Q74145" s="20"/>
      <c r="R74145" s="20"/>
    </row>
    <row r="74146" spans="1:18" ht="43.2" x14ac:dyDescent="0.25">
      <c r="A74146" s="1">
        <v>2023</v>
      </c>
      <c r="B74146" s="20" t="s">
        <v>159</v>
      </c>
      <c r="C74146" s="21">
        <v>18</v>
      </c>
      <c r="D74146" s="20" t="s">
        <v>294</v>
      </c>
      <c r="E74146" s="21">
        <v>9</v>
      </c>
      <c r="F74146" s="20" t="s">
        <v>46145</v>
      </c>
      <c r="G74146" s="21">
        <v>22030202</v>
      </c>
      <c r="H74146" s="20" t="s">
        <v>36</v>
      </c>
      <c r="I74146" s="20" t="s">
        <v>649</v>
      </c>
      <c r="J74146" s="20" t="s">
        <v>24</v>
      </c>
      <c r="K74146" s="23"/>
      <c r="L74146" s="23"/>
      <c r="M74146" s="24">
        <v>389.67</v>
      </c>
      <c r="N74146" s="24">
        <v>389.67</v>
      </c>
      <c r="O74146" s="20"/>
      <c r="P74146" s="20"/>
      <c r="Q74146" s="20"/>
      <c r="R74146" s="20"/>
    </row>
    <row r="74147" spans="1:18" ht="57.6" x14ac:dyDescent="0.25">
      <c r="A74147" s="1">
        <v>2023</v>
      </c>
      <c r="B74147" s="20" t="s">
        <v>159</v>
      </c>
      <c r="C74147" s="21">
        <v>18</v>
      </c>
      <c r="D74147" s="20" t="s">
        <v>294</v>
      </c>
      <c r="E74147" s="21">
        <v>10</v>
      </c>
      <c r="F74147" s="20" t="s">
        <v>46146</v>
      </c>
      <c r="G74147" s="21">
        <v>2203023201</v>
      </c>
      <c r="H74147" s="20" t="s">
        <v>33487</v>
      </c>
      <c r="I74147" s="20" t="s">
        <v>649</v>
      </c>
      <c r="J74147" s="20" t="s">
        <v>24</v>
      </c>
      <c r="K74147" s="23"/>
      <c r="L74147" s="23"/>
      <c r="M74147" s="22">
        <v>13837.6</v>
      </c>
      <c r="N74147" s="22">
        <v>13837.6</v>
      </c>
      <c r="O74147" s="20"/>
      <c r="P74147" s="20"/>
      <c r="Q74147" s="20"/>
      <c r="R74147" s="20"/>
    </row>
    <row r="74148" spans="1:18" ht="43.2" x14ac:dyDescent="0.25">
      <c r="A74148" s="1">
        <v>2023</v>
      </c>
      <c r="B74148" s="20" t="s">
        <v>159</v>
      </c>
      <c r="C74148" s="21">
        <v>18</v>
      </c>
      <c r="D74148" s="20" t="s">
        <v>294</v>
      </c>
      <c r="E74148" s="21">
        <v>11</v>
      </c>
      <c r="F74148" s="20" t="s">
        <v>46147</v>
      </c>
      <c r="G74148" s="21">
        <v>22030207</v>
      </c>
      <c r="H74148" s="20" t="s">
        <v>84</v>
      </c>
      <c r="I74148" s="20" t="s">
        <v>649</v>
      </c>
      <c r="J74148" s="20" t="s">
        <v>24</v>
      </c>
      <c r="K74148" s="23"/>
      <c r="L74148" s="23"/>
      <c r="M74148" s="22">
        <v>1396</v>
      </c>
      <c r="N74148" s="22">
        <v>1396</v>
      </c>
      <c r="O74148" s="20"/>
      <c r="P74148" s="20"/>
      <c r="Q74148" s="20"/>
      <c r="R74148" s="20"/>
    </row>
    <row r="74149" spans="1:18" ht="43.2" x14ac:dyDescent="0.25">
      <c r="A74149" s="1">
        <v>2023</v>
      </c>
      <c r="B74149" s="20" t="s">
        <v>159</v>
      </c>
      <c r="C74149" s="21">
        <v>18</v>
      </c>
      <c r="D74149" s="20" t="s">
        <v>294</v>
      </c>
      <c r="E74149" s="21">
        <v>12</v>
      </c>
      <c r="F74149" s="20" t="s">
        <v>46148</v>
      </c>
      <c r="G74149" s="21">
        <v>2203022702</v>
      </c>
      <c r="H74149" s="20" t="s">
        <v>32881</v>
      </c>
      <c r="I74149" s="20" t="s">
        <v>649</v>
      </c>
      <c r="J74149" s="20" t="s">
        <v>24</v>
      </c>
      <c r="K74149" s="23"/>
      <c r="L74149" s="23"/>
      <c r="M74149" s="22">
        <v>27675.200000000001</v>
      </c>
      <c r="N74149" s="22">
        <v>27675.200000000001</v>
      </c>
      <c r="O74149" s="20"/>
      <c r="P74149" s="20"/>
      <c r="Q74149" s="20"/>
      <c r="R74149" s="20"/>
    </row>
    <row r="74150" spans="1:18" ht="43.2" x14ac:dyDescent="0.25">
      <c r="A74150" s="1">
        <v>2023</v>
      </c>
      <c r="B74150" s="20" t="s">
        <v>159</v>
      </c>
      <c r="C74150" s="21">
        <v>18</v>
      </c>
      <c r="D74150" s="20" t="s">
        <v>294</v>
      </c>
      <c r="E74150" s="21">
        <v>13</v>
      </c>
      <c r="F74150" s="20" t="s">
        <v>46149</v>
      </c>
      <c r="G74150" s="21">
        <v>22030220</v>
      </c>
      <c r="H74150" s="20" t="s">
        <v>486</v>
      </c>
      <c r="I74150" s="20" t="s">
        <v>649</v>
      </c>
      <c r="J74150" s="20" t="s">
        <v>24</v>
      </c>
      <c r="K74150" s="23"/>
      <c r="L74150" s="23"/>
      <c r="M74150" s="24">
        <v>60</v>
      </c>
      <c r="N74150" s="24">
        <v>60</v>
      </c>
      <c r="O74150" s="20"/>
      <c r="P74150" s="20"/>
      <c r="Q74150" s="20"/>
      <c r="R74150" s="20"/>
    </row>
    <row r="74151" spans="1:18" ht="43.2" x14ac:dyDescent="0.25">
      <c r="A74151" s="1">
        <v>2023</v>
      </c>
      <c r="B74151" s="20" t="s">
        <v>159</v>
      </c>
      <c r="C74151" s="21">
        <v>18</v>
      </c>
      <c r="D74151" s="20" t="s">
        <v>294</v>
      </c>
      <c r="E74151" s="21">
        <v>14</v>
      </c>
      <c r="F74151" s="20" t="s">
        <v>46150</v>
      </c>
      <c r="G74151" s="21">
        <v>22030216</v>
      </c>
      <c r="H74151" s="20" t="s">
        <v>171</v>
      </c>
      <c r="I74151" s="20" t="s">
        <v>649</v>
      </c>
      <c r="J74151" s="20" t="s">
        <v>24</v>
      </c>
      <c r="K74151" s="23"/>
      <c r="L74151" s="23"/>
      <c r="M74151" s="24">
        <v>102</v>
      </c>
      <c r="N74151" s="24">
        <v>102</v>
      </c>
      <c r="O74151" s="20"/>
      <c r="P74151" s="20"/>
      <c r="Q74151" s="20"/>
      <c r="R74151" s="20"/>
    </row>
    <row r="74152" spans="1:18" ht="57.6" x14ac:dyDescent="0.25">
      <c r="A74152" s="1">
        <v>2023</v>
      </c>
      <c r="B74152" s="20" t="s">
        <v>159</v>
      </c>
      <c r="C74152" s="21">
        <v>18</v>
      </c>
      <c r="D74152" s="20" t="s">
        <v>294</v>
      </c>
      <c r="E74152" s="21">
        <v>15</v>
      </c>
      <c r="F74152" s="20" t="s">
        <v>46151</v>
      </c>
      <c r="G74152" s="21">
        <v>224199</v>
      </c>
      <c r="H74152" s="20" t="s">
        <v>135</v>
      </c>
      <c r="I74152" s="20" t="s">
        <v>4653</v>
      </c>
      <c r="J74152" s="20" t="s">
        <v>24</v>
      </c>
      <c r="K74152" s="23"/>
      <c r="L74152" s="23"/>
      <c r="M74152" s="24">
        <v>31.01</v>
      </c>
      <c r="N74152" s="24">
        <v>31.01</v>
      </c>
      <c r="O74152" s="20"/>
      <c r="P74152" s="20"/>
      <c r="Q74152" s="20"/>
      <c r="R74152" s="20"/>
    </row>
    <row r="74153" spans="1:18" ht="28.8" x14ac:dyDescent="0.25">
      <c r="A74153" s="1">
        <v>2023</v>
      </c>
      <c r="B74153" s="20" t="s">
        <v>159</v>
      </c>
      <c r="C74153" s="21">
        <v>18</v>
      </c>
      <c r="D74153" s="20" t="s">
        <v>294</v>
      </c>
      <c r="E74153" s="21">
        <v>16</v>
      </c>
      <c r="F74153" s="20" t="s">
        <v>46152</v>
      </c>
      <c r="G74153" s="21">
        <v>22030217</v>
      </c>
      <c r="H74153" s="20" t="s">
        <v>219</v>
      </c>
      <c r="I74153" s="20" t="s">
        <v>649</v>
      </c>
      <c r="J74153" s="20" t="s">
        <v>24</v>
      </c>
      <c r="K74153" s="23"/>
      <c r="L74153" s="23"/>
      <c r="M74153" s="22">
        <v>9450</v>
      </c>
      <c r="N74153" s="22">
        <v>9450</v>
      </c>
      <c r="O74153" s="20"/>
      <c r="P74153" s="20"/>
      <c r="Q74153" s="20"/>
      <c r="R74153" s="20"/>
    </row>
    <row r="74154" spans="1:18" ht="57.6" x14ac:dyDescent="0.25">
      <c r="A74154" s="1">
        <v>2023</v>
      </c>
      <c r="B74154" s="20" t="s">
        <v>159</v>
      </c>
      <c r="C74154" s="21">
        <v>18</v>
      </c>
      <c r="D74154" s="20" t="s">
        <v>297</v>
      </c>
      <c r="E74154" s="21">
        <v>1</v>
      </c>
      <c r="F74154" s="20" t="s">
        <v>46153</v>
      </c>
      <c r="G74154" s="21">
        <v>101299</v>
      </c>
      <c r="H74154" s="20" t="s">
        <v>33</v>
      </c>
      <c r="I74154" s="20" t="s">
        <v>21440</v>
      </c>
      <c r="J74154" s="20" t="s">
        <v>24</v>
      </c>
      <c r="K74154" s="22">
        <v>6527.16</v>
      </c>
      <c r="L74154" s="22">
        <v>6527.16</v>
      </c>
      <c r="M74154" s="23"/>
      <c r="N74154" s="23"/>
      <c r="O74154" s="20"/>
      <c r="P74154" s="20"/>
      <c r="Q74154" s="20"/>
      <c r="R74154" s="20"/>
    </row>
    <row r="74155" spans="1:18" ht="43.2" x14ac:dyDescent="0.25">
      <c r="A74155" s="1">
        <v>2023</v>
      </c>
      <c r="B74155" s="20" t="s">
        <v>159</v>
      </c>
      <c r="C74155" s="21">
        <v>18</v>
      </c>
      <c r="D74155" s="20" t="s">
        <v>297</v>
      </c>
      <c r="E74155" s="21">
        <v>2</v>
      </c>
      <c r="F74155" s="20" t="s">
        <v>46154</v>
      </c>
      <c r="G74155" s="21">
        <v>1001</v>
      </c>
      <c r="H74155" s="20" t="s">
        <v>951</v>
      </c>
      <c r="I74155" s="20"/>
      <c r="J74155" s="20" t="s">
        <v>24</v>
      </c>
      <c r="K74155" s="24">
        <v>75</v>
      </c>
      <c r="L74155" s="24">
        <v>75</v>
      </c>
      <c r="M74155" s="23"/>
      <c r="N74155" s="23"/>
      <c r="O74155" s="20"/>
      <c r="P74155" s="20"/>
      <c r="Q74155" s="20" t="s">
        <v>952</v>
      </c>
      <c r="R74155" s="20"/>
    </row>
    <row r="74156" spans="1:18" ht="43.2" x14ac:dyDescent="0.25">
      <c r="A74156" s="1">
        <v>2023</v>
      </c>
      <c r="B74156" s="20" t="s">
        <v>159</v>
      </c>
      <c r="C74156" s="21">
        <v>18</v>
      </c>
      <c r="D74156" s="20" t="s">
        <v>297</v>
      </c>
      <c r="E74156" s="21">
        <v>3</v>
      </c>
      <c r="F74156" s="20" t="s">
        <v>46155</v>
      </c>
      <c r="G74156" s="21">
        <v>101299</v>
      </c>
      <c r="H74156" s="20" t="s">
        <v>33</v>
      </c>
      <c r="I74156" s="20" t="s">
        <v>1084</v>
      </c>
      <c r="J74156" s="20" t="s">
        <v>24</v>
      </c>
      <c r="K74156" s="24">
        <v>990</v>
      </c>
      <c r="L74156" s="24">
        <v>990</v>
      </c>
      <c r="M74156" s="23"/>
      <c r="N74156" s="23"/>
      <c r="O74156" s="20"/>
      <c r="P74156" s="20"/>
      <c r="Q74156" s="20"/>
      <c r="R74156" s="20"/>
    </row>
    <row r="74157" spans="1:18" ht="57.6" x14ac:dyDescent="0.25">
      <c r="A74157" s="1">
        <v>2023</v>
      </c>
      <c r="B74157" s="20" t="s">
        <v>159</v>
      </c>
      <c r="C74157" s="21">
        <v>18</v>
      </c>
      <c r="D74157" s="20" t="s">
        <v>297</v>
      </c>
      <c r="E74157" s="21">
        <v>4</v>
      </c>
      <c r="F74157" s="20" t="s">
        <v>46156</v>
      </c>
      <c r="G74157" s="21">
        <v>101299</v>
      </c>
      <c r="H74157" s="20" t="s">
        <v>33</v>
      </c>
      <c r="I74157" s="20" t="s">
        <v>841</v>
      </c>
      <c r="J74157" s="20" t="s">
        <v>24</v>
      </c>
      <c r="K74157" s="24">
        <v>5</v>
      </c>
      <c r="L74157" s="24">
        <v>5</v>
      </c>
      <c r="M74157" s="23"/>
      <c r="N74157" s="23"/>
      <c r="O74157" s="20"/>
      <c r="P74157" s="20"/>
      <c r="Q74157" s="20"/>
      <c r="R74157" s="20"/>
    </row>
    <row r="74158" spans="1:18" ht="86.4" x14ac:dyDescent="0.25">
      <c r="A74158" s="1">
        <v>2023</v>
      </c>
      <c r="B74158" s="20" t="s">
        <v>159</v>
      </c>
      <c r="C74158" s="21">
        <v>18</v>
      </c>
      <c r="D74158" s="20" t="s">
        <v>297</v>
      </c>
      <c r="E74158" s="21">
        <v>5</v>
      </c>
      <c r="F74158" s="20" t="s">
        <v>46157</v>
      </c>
      <c r="G74158" s="21">
        <v>1002</v>
      </c>
      <c r="H74158" s="20" t="s">
        <v>25</v>
      </c>
      <c r="I74158" s="20" t="s">
        <v>125</v>
      </c>
      <c r="J74158" s="20" t="s">
        <v>24</v>
      </c>
      <c r="K74158" s="22">
        <v>1000</v>
      </c>
      <c r="L74158" s="22">
        <v>1000</v>
      </c>
      <c r="M74158" s="23"/>
      <c r="N74158" s="23"/>
      <c r="O74158" s="20"/>
      <c r="P74158" s="20"/>
      <c r="Q74158" s="20" t="s">
        <v>952</v>
      </c>
      <c r="R74158" s="20"/>
    </row>
    <row r="74159" spans="1:18" ht="43.2" x14ac:dyDescent="0.25">
      <c r="A74159" s="1">
        <v>2023</v>
      </c>
      <c r="B74159" s="20" t="s">
        <v>159</v>
      </c>
      <c r="C74159" s="21">
        <v>18</v>
      </c>
      <c r="D74159" s="20" t="s">
        <v>297</v>
      </c>
      <c r="E74159" s="21">
        <v>6</v>
      </c>
      <c r="F74159" s="20" t="s">
        <v>46158</v>
      </c>
      <c r="G74159" s="21">
        <v>22030202</v>
      </c>
      <c r="H74159" s="20" t="s">
        <v>36</v>
      </c>
      <c r="I74159" s="20" t="s">
        <v>649</v>
      </c>
      <c r="J74159" s="20" t="s">
        <v>24</v>
      </c>
      <c r="K74159" s="23"/>
      <c r="L74159" s="23"/>
      <c r="M74159" s="22">
        <v>1217.1600000000001</v>
      </c>
      <c r="N74159" s="22">
        <v>1217.1600000000001</v>
      </c>
      <c r="O74159" s="20"/>
      <c r="P74159" s="20"/>
      <c r="Q74159" s="20"/>
      <c r="R74159" s="20"/>
    </row>
    <row r="74160" spans="1:18" ht="43.2" x14ac:dyDescent="0.25">
      <c r="A74160" s="1">
        <v>2023</v>
      </c>
      <c r="B74160" s="20" t="s">
        <v>159</v>
      </c>
      <c r="C74160" s="21">
        <v>18</v>
      </c>
      <c r="D74160" s="20" t="s">
        <v>297</v>
      </c>
      <c r="E74160" s="21">
        <v>7</v>
      </c>
      <c r="F74160" s="20" t="s">
        <v>46159</v>
      </c>
      <c r="G74160" s="21">
        <v>22030202</v>
      </c>
      <c r="H74160" s="20" t="s">
        <v>36</v>
      </c>
      <c r="I74160" s="20" t="s">
        <v>649</v>
      </c>
      <c r="J74160" s="20" t="s">
        <v>24</v>
      </c>
      <c r="K74160" s="23"/>
      <c r="L74160" s="23"/>
      <c r="M74160" s="24">
        <v>260</v>
      </c>
      <c r="N74160" s="24">
        <v>260</v>
      </c>
      <c r="O74160" s="20"/>
      <c r="P74160" s="20"/>
      <c r="Q74160" s="20"/>
      <c r="R74160" s="20"/>
    </row>
    <row r="74161" spans="1:18" ht="43.2" x14ac:dyDescent="0.25">
      <c r="A74161" s="1">
        <v>2023</v>
      </c>
      <c r="B74161" s="20" t="s">
        <v>159</v>
      </c>
      <c r="C74161" s="21">
        <v>18</v>
      </c>
      <c r="D74161" s="20" t="s">
        <v>297</v>
      </c>
      <c r="E74161" s="21">
        <v>8</v>
      </c>
      <c r="F74161" s="20" t="s">
        <v>46160</v>
      </c>
      <c r="G74161" s="21">
        <v>22030207</v>
      </c>
      <c r="H74161" s="20" t="s">
        <v>84</v>
      </c>
      <c r="I74161" s="20" t="s">
        <v>649</v>
      </c>
      <c r="J74161" s="20" t="s">
        <v>24</v>
      </c>
      <c r="K74161" s="23"/>
      <c r="L74161" s="23"/>
      <c r="M74161" s="22">
        <v>2590</v>
      </c>
      <c r="N74161" s="22">
        <v>2590</v>
      </c>
      <c r="O74161" s="20"/>
      <c r="P74161" s="20"/>
      <c r="Q74161" s="20"/>
      <c r="R74161" s="20"/>
    </row>
    <row r="74162" spans="1:18" ht="43.2" x14ac:dyDescent="0.25">
      <c r="A74162" s="1">
        <v>2023</v>
      </c>
      <c r="B74162" s="20" t="s">
        <v>159</v>
      </c>
      <c r="C74162" s="21">
        <v>18</v>
      </c>
      <c r="D74162" s="20" t="s">
        <v>297</v>
      </c>
      <c r="E74162" s="21">
        <v>9</v>
      </c>
      <c r="F74162" s="20" t="s">
        <v>46161</v>
      </c>
      <c r="G74162" s="21">
        <v>22030220</v>
      </c>
      <c r="H74162" s="20" t="s">
        <v>486</v>
      </c>
      <c r="I74162" s="20" t="s">
        <v>649</v>
      </c>
      <c r="J74162" s="20" t="s">
        <v>24</v>
      </c>
      <c r="K74162" s="23"/>
      <c r="L74162" s="23"/>
      <c r="M74162" s="24">
        <v>60</v>
      </c>
      <c r="N74162" s="24">
        <v>60</v>
      </c>
      <c r="O74162" s="20"/>
      <c r="P74162" s="20"/>
      <c r="Q74162" s="20"/>
      <c r="R74162" s="20"/>
    </row>
    <row r="74163" spans="1:18" ht="28.8" x14ac:dyDescent="0.25">
      <c r="A74163" s="1">
        <v>2023</v>
      </c>
      <c r="B74163" s="20" t="s">
        <v>159</v>
      </c>
      <c r="C74163" s="21">
        <v>18</v>
      </c>
      <c r="D74163" s="20" t="s">
        <v>297</v>
      </c>
      <c r="E74163" s="21">
        <v>10</v>
      </c>
      <c r="F74163" s="20" t="s">
        <v>46162</v>
      </c>
      <c r="G74163" s="21">
        <v>22030217</v>
      </c>
      <c r="H74163" s="20" t="s">
        <v>219</v>
      </c>
      <c r="I74163" s="20" t="s">
        <v>649</v>
      </c>
      <c r="J74163" s="20" t="s">
        <v>24</v>
      </c>
      <c r="K74163" s="23"/>
      <c r="L74163" s="23"/>
      <c r="M74163" s="22">
        <v>4470</v>
      </c>
      <c r="N74163" s="22">
        <v>4470</v>
      </c>
      <c r="O74163" s="20"/>
      <c r="P74163" s="20"/>
      <c r="Q74163" s="20"/>
      <c r="R74163" s="20"/>
    </row>
    <row r="74164" spans="1:18" ht="57.6" x14ac:dyDescent="0.25">
      <c r="A74164" s="1">
        <v>2023</v>
      </c>
      <c r="B74164" s="20" t="s">
        <v>159</v>
      </c>
      <c r="C74164" s="21">
        <v>18</v>
      </c>
      <c r="D74164" s="20" t="s">
        <v>300</v>
      </c>
      <c r="E74164" s="21">
        <v>1</v>
      </c>
      <c r="F74164" s="20" t="s">
        <v>46163</v>
      </c>
      <c r="G74164" s="21">
        <v>101299</v>
      </c>
      <c r="H74164" s="20" t="s">
        <v>33</v>
      </c>
      <c r="I74164" s="20" t="s">
        <v>21440</v>
      </c>
      <c r="J74164" s="20" t="s">
        <v>24</v>
      </c>
      <c r="K74164" s="22">
        <v>5091.49</v>
      </c>
      <c r="L74164" s="22">
        <v>5091.49</v>
      </c>
      <c r="M74164" s="23"/>
      <c r="N74164" s="23"/>
      <c r="O74164" s="20"/>
      <c r="P74164" s="20"/>
      <c r="Q74164" s="20"/>
      <c r="R74164" s="20"/>
    </row>
    <row r="74165" spans="1:18" ht="43.2" x14ac:dyDescent="0.25">
      <c r="A74165" s="1">
        <v>2023</v>
      </c>
      <c r="B74165" s="20" t="s">
        <v>159</v>
      </c>
      <c r="C74165" s="21">
        <v>18</v>
      </c>
      <c r="D74165" s="20" t="s">
        <v>300</v>
      </c>
      <c r="E74165" s="21">
        <v>2</v>
      </c>
      <c r="F74165" s="20" t="s">
        <v>46164</v>
      </c>
      <c r="G74165" s="21">
        <v>1001</v>
      </c>
      <c r="H74165" s="20" t="s">
        <v>951</v>
      </c>
      <c r="I74165" s="20"/>
      <c r="J74165" s="20" t="s">
        <v>24</v>
      </c>
      <c r="K74165" s="24">
        <v>7</v>
      </c>
      <c r="L74165" s="24">
        <v>7</v>
      </c>
      <c r="M74165" s="23"/>
      <c r="N74165" s="23"/>
      <c r="O74165" s="20"/>
      <c r="P74165" s="20"/>
      <c r="Q74165" s="20" t="s">
        <v>952</v>
      </c>
      <c r="R74165" s="20"/>
    </row>
    <row r="74166" spans="1:18" ht="43.2" x14ac:dyDescent="0.25">
      <c r="A74166" s="1">
        <v>2023</v>
      </c>
      <c r="B74166" s="20" t="s">
        <v>159</v>
      </c>
      <c r="C74166" s="21">
        <v>18</v>
      </c>
      <c r="D74166" s="20" t="s">
        <v>300</v>
      </c>
      <c r="E74166" s="21">
        <v>3</v>
      </c>
      <c r="F74166" s="20" t="s">
        <v>46165</v>
      </c>
      <c r="G74166" s="21">
        <v>101299</v>
      </c>
      <c r="H74166" s="20" t="s">
        <v>33</v>
      </c>
      <c r="I74166" s="20" t="s">
        <v>1084</v>
      </c>
      <c r="J74166" s="20" t="s">
        <v>24</v>
      </c>
      <c r="K74166" s="22">
        <v>1088</v>
      </c>
      <c r="L74166" s="22">
        <v>1088</v>
      </c>
      <c r="M74166" s="23"/>
      <c r="N74166" s="23"/>
      <c r="O74166" s="20"/>
      <c r="P74166" s="20"/>
      <c r="Q74166" s="20"/>
      <c r="R74166" s="20"/>
    </row>
    <row r="74167" spans="1:18" ht="57.6" x14ac:dyDescent="0.25">
      <c r="A74167" s="1">
        <v>2023</v>
      </c>
      <c r="B74167" s="20" t="s">
        <v>159</v>
      </c>
      <c r="C74167" s="21">
        <v>18</v>
      </c>
      <c r="D74167" s="20" t="s">
        <v>300</v>
      </c>
      <c r="E74167" s="21">
        <v>4</v>
      </c>
      <c r="F74167" s="20" t="s">
        <v>46166</v>
      </c>
      <c r="G74167" s="21">
        <v>101299</v>
      </c>
      <c r="H74167" s="20" t="s">
        <v>33</v>
      </c>
      <c r="I74167" s="20" t="s">
        <v>841</v>
      </c>
      <c r="J74167" s="20" t="s">
        <v>24</v>
      </c>
      <c r="K74167" s="24">
        <v>12</v>
      </c>
      <c r="L74167" s="24">
        <v>12</v>
      </c>
      <c r="M74167" s="23"/>
      <c r="N74167" s="23"/>
      <c r="O74167" s="20"/>
      <c r="P74167" s="20"/>
      <c r="Q74167" s="20"/>
      <c r="R74167" s="20"/>
    </row>
    <row r="74168" spans="1:18" ht="43.2" x14ac:dyDescent="0.25">
      <c r="A74168" s="1">
        <v>2023</v>
      </c>
      <c r="B74168" s="20" t="s">
        <v>159</v>
      </c>
      <c r="C74168" s="21">
        <v>18</v>
      </c>
      <c r="D74168" s="20" t="s">
        <v>300</v>
      </c>
      <c r="E74168" s="21">
        <v>5</v>
      </c>
      <c r="F74168" s="20" t="s">
        <v>46167</v>
      </c>
      <c r="G74168" s="21">
        <v>22030202</v>
      </c>
      <c r="H74168" s="20" t="s">
        <v>36</v>
      </c>
      <c r="I74168" s="20" t="s">
        <v>649</v>
      </c>
      <c r="J74168" s="20" t="s">
        <v>24</v>
      </c>
      <c r="K74168" s="23"/>
      <c r="L74168" s="23"/>
      <c r="M74168" s="22">
        <v>1682.49</v>
      </c>
      <c r="N74168" s="22">
        <v>1682.49</v>
      </c>
      <c r="O74168" s="20"/>
      <c r="P74168" s="20"/>
      <c r="Q74168" s="20"/>
      <c r="R74168" s="20"/>
    </row>
    <row r="74169" spans="1:18" ht="43.2" x14ac:dyDescent="0.25">
      <c r="A74169" s="1">
        <v>2023</v>
      </c>
      <c r="B74169" s="20" t="s">
        <v>159</v>
      </c>
      <c r="C74169" s="21">
        <v>18</v>
      </c>
      <c r="D74169" s="20" t="s">
        <v>300</v>
      </c>
      <c r="E74169" s="21">
        <v>6</v>
      </c>
      <c r="F74169" s="20" t="s">
        <v>46168</v>
      </c>
      <c r="G74169" s="21">
        <v>22030202</v>
      </c>
      <c r="H74169" s="20" t="s">
        <v>36</v>
      </c>
      <c r="I74169" s="20" t="s">
        <v>649</v>
      </c>
      <c r="J74169" s="20" t="s">
        <v>24</v>
      </c>
      <c r="K74169" s="23"/>
      <c r="L74169" s="23"/>
      <c r="M74169" s="24">
        <v>230</v>
      </c>
      <c r="N74169" s="24">
        <v>230</v>
      </c>
      <c r="O74169" s="20"/>
      <c r="P74169" s="20"/>
      <c r="Q74169" s="20"/>
      <c r="R74169" s="20"/>
    </row>
    <row r="74170" spans="1:18" ht="43.2" x14ac:dyDescent="0.25">
      <c r="A74170" s="1">
        <v>2023</v>
      </c>
      <c r="B74170" s="20" t="s">
        <v>159</v>
      </c>
      <c r="C74170" s="21">
        <v>18</v>
      </c>
      <c r="D74170" s="20" t="s">
        <v>300</v>
      </c>
      <c r="E74170" s="21">
        <v>7</v>
      </c>
      <c r="F74170" s="20" t="s">
        <v>46169</v>
      </c>
      <c r="G74170" s="21">
        <v>22030207</v>
      </c>
      <c r="H74170" s="20" t="s">
        <v>84</v>
      </c>
      <c r="I74170" s="20" t="s">
        <v>649</v>
      </c>
      <c r="J74170" s="20" t="s">
        <v>24</v>
      </c>
      <c r="K74170" s="23"/>
      <c r="L74170" s="23"/>
      <c r="M74170" s="22">
        <v>1107</v>
      </c>
      <c r="N74170" s="22">
        <v>1107</v>
      </c>
      <c r="O74170" s="20"/>
      <c r="P74170" s="20"/>
      <c r="Q74170" s="20"/>
      <c r="R74170" s="20"/>
    </row>
    <row r="74171" spans="1:18" ht="43.2" x14ac:dyDescent="0.25">
      <c r="A74171" s="1">
        <v>2023</v>
      </c>
      <c r="B74171" s="20" t="s">
        <v>159</v>
      </c>
      <c r="C74171" s="21">
        <v>18</v>
      </c>
      <c r="D74171" s="20" t="s">
        <v>300</v>
      </c>
      <c r="E74171" s="21">
        <v>8</v>
      </c>
      <c r="F74171" s="20" t="s">
        <v>46170</v>
      </c>
      <c r="G74171" s="21">
        <v>22030220</v>
      </c>
      <c r="H74171" s="20" t="s">
        <v>486</v>
      </c>
      <c r="I74171" s="20" t="s">
        <v>649</v>
      </c>
      <c r="J74171" s="20" t="s">
        <v>24</v>
      </c>
      <c r="K74171" s="23"/>
      <c r="L74171" s="23"/>
      <c r="M74171" s="24">
        <v>60</v>
      </c>
      <c r="N74171" s="24">
        <v>60</v>
      </c>
      <c r="O74171" s="20"/>
      <c r="P74171" s="20"/>
      <c r="Q74171" s="20"/>
      <c r="R74171" s="20"/>
    </row>
    <row r="74172" spans="1:18" ht="43.2" x14ac:dyDescent="0.25">
      <c r="A74172" s="1">
        <v>2023</v>
      </c>
      <c r="B74172" s="20" t="s">
        <v>159</v>
      </c>
      <c r="C74172" s="21">
        <v>18</v>
      </c>
      <c r="D74172" s="20" t="s">
        <v>300</v>
      </c>
      <c r="E74172" s="21">
        <v>9</v>
      </c>
      <c r="F74172" s="20" t="s">
        <v>46171</v>
      </c>
      <c r="G74172" s="21">
        <v>22030216</v>
      </c>
      <c r="H74172" s="20" t="s">
        <v>171</v>
      </c>
      <c r="I74172" s="20" t="s">
        <v>649</v>
      </c>
      <c r="J74172" s="20" t="s">
        <v>24</v>
      </c>
      <c r="K74172" s="23"/>
      <c r="L74172" s="23"/>
      <c r="M74172" s="24">
        <v>56</v>
      </c>
      <c r="N74172" s="24">
        <v>56</v>
      </c>
      <c r="O74172" s="20"/>
      <c r="P74172" s="20"/>
      <c r="Q74172" s="20"/>
      <c r="R74172" s="20"/>
    </row>
    <row r="74173" spans="1:18" ht="57.6" x14ac:dyDescent="0.25">
      <c r="A74173" s="1">
        <v>2023</v>
      </c>
      <c r="B74173" s="20" t="s">
        <v>159</v>
      </c>
      <c r="C74173" s="21">
        <v>18</v>
      </c>
      <c r="D74173" s="20" t="s">
        <v>300</v>
      </c>
      <c r="E74173" s="21">
        <v>10</v>
      </c>
      <c r="F74173" s="20" t="s">
        <v>46172</v>
      </c>
      <c r="G74173" s="20" t="s">
        <v>32893</v>
      </c>
      <c r="H74173" s="20" t="s">
        <v>32894</v>
      </c>
      <c r="I74173" s="20" t="s">
        <v>649</v>
      </c>
      <c r="J74173" s="20" t="s">
        <v>24</v>
      </c>
      <c r="K74173" s="23"/>
      <c r="L74173" s="23"/>
      <c r="M74173" s="24">
        <v>13</v>
      </c>
      <c r="N74173" s="24">
        <v>13</v>
      </c>
      <c r="O74173" s="20"/>
      <c r="P74173" s="20"/>
      <c r="Q74173" s="20"/>
      <c r="R74173" s="20"/>
    </row>
    <row r="74174" spans="1:18" ht="57.6" x14ac:dyDescent="0.25">
      <c r="A74174" s="1">
        <v>2023</v>
      </c>
      <c r="B74174" s="20" t="s">
        <v>159</v>
      </c>
      <c r="C74174" s="21">
        <v>18</v>
      </c>
      <c r="D74174" s="20" t="s">
        <v>300</v>
      </c>
      <c r="E74174" s="21">
        <v>11</v>
      </c>
      <c r="F74174" s="20" t="s">
        <v>46173</v>
      </c>
      <c r="G74174" s="21">
        <v>224199</v>
      </c>
      <c r="H74174" s="20" t="s">
        <v>135</v>
      </c>
      <c r="I74174" s="20" t="s">
        <v>4653</v>
      </c>
      <c r="J74174" s="20" t="s">
        <v>24</v>
      </c>
      <c r="K74174" s="23"/>
      <c r="L74174" s="23"/>
      <c r="M74174" s="24">
        <v>14.53</v>
      </c>
      <c r="N74174" s="24">
        <v>14.53</v>
      </c>
      <c r="O74174" s="20"/>
      <c r="P74174" s="20"/>
      <c r="Q74174" s="20"/>
      <c r="R74174" s="20"/>
    </row>
    <row r="74175" spans="1:18" ht="28.8" x14ac:dyDescent="0.25">
      <c r="A74175" s="1">
        <v>2023</v>
      </c>
      <c r="B74175" s="20" t="s">
        <v>159</v>
      </c>
      <c r="C74175" s="21">
        <v>18</v>
      </c>
      <c r="D74175" s="20" t="s">
        <v>300</v>
      </c>
      <c r="E74175" s="21">
        <v>12</v>
      </c>
      <c r="F74175" s="20" t="s">
        <v>46174</v>
      </c>
      <c r="G74175" s="21">
        <v>22030217</v>
      </c>
      <c r="H74175" s="20" t="s">
        <v>219</v>
      </c>
      <c r="I74175" s="20" t="s">
        <v>649</v>
      </c>
      <c r="J74175" s="20" t="s">
        <v>24</v>
      </c>
      <c r="K74175" s="23"/>
      <c r="L74175" s="23"/>
      <c r="M74175" s="22">
        <v>2950</v>
      </c>
      <c r="N74175" s="22">
        <v>2950</v>
      </c>
      <c r="O74175" s="20"/>
      <c r="P74175" s="20"/>
      <c r="Q74175" s="20"/>
      <c r="R74175" s="20"/>
    </row>
    <row r="74176" spans="1:18" ht="72" x14ac:dyDescent="0.25">
      <c r="A74176" s="1">
        <v>2023</v>
      </c>
      <c r="B74176" s="20" t="s">
        <v>159</v>
      </c>
      <c r="C74176" s="21">
        <v>18</v>
      </c>
      <c r="D74176" s="20" t="s">
        <v>300</v>
      </c>
      <c r="E74176" s="21">
        <v>13</v>
      </c>
      <c r="F74176" s="20" t="s">
        <v>46175</v>
      </c>
      <c r="G74176" s="21">
        <v>22410801</v>
      </c>
      <c r="H74176" s="20" t="s">
        <v>41</v>
      </c>
      <c r="I74176" s="20" t="s">
        <v>3864</v>
      </c>
      <c r="J74176" s="20" t="s">
        <v>24</v>
      </c>
      <c r="K74176" s="23"/>
      <c r="L74176" s="23"/>
      <c r="M74176" s="24">
        <v>50</v>
      </c>
      <c r="N74176" s="24">
        <v>50</v>
      </c>
      <c r="O74176" s="20"/>
      <c r="P74176" s="20"/>
      <c r="Q74176" s="20"/>
      <c r="R74176" s="20"/>
    </row>
    <row r="74177" spans="1:18" ht="57.6" x14ac:dyDescent="0.25">
      <c r="A74177" s="1">
        <v>2023</v>
      </c>
      <c r="B74177" s="20" t="s">
        <v>159</v>
      </c>
      <c r="C74177" s="21">
        <v>18</v>
      </c>
      <c r="D74177" s="20" t="s">
        <v>300</v>
      </c>
      <c r="E74177" s="21">
        <v>14</v>
      </c>
      <c r="F74177" s="20" t="s">
        <v>46176</v>
      </c>
      <c r="G74177" s="21">
        <v>224199</v>
      </c>
      <c r="H74177" s="20" t="s">
        <v>135</v>
      </c>
      <c r="I74177" s="20" t="s">
        <v>4653</v>
      </c>
      <c r="J74177" s="20" t="s">
        <v>24</v>
      </c>
      <c r="K74177" s="23"/>
      <c r="L74177" s="23"/>
      <c r="M74177" s="24">
        <v>35.47</v>
      </c>
      <c r="N74177" s="24">
        <v>35.47</v>
      </c>
      <c r="O74177" s="20"/>
      <c r="P74177" s="20"/>
      <c r="Q74177" s="20"/>
      <c r="R74177" s="20"/>
    </row>
    <row r="74178" spans="1:18" ht="57.6" x14ac:dyDescent="0.25">
      <c r="A74178" s="1">
        <v>2023</v>
      </c>
      <c r="B74178" s="20" t="s">
        <v>159</v>
      </c>
      <c r="C74178" s="21">
        <v>18</v>
      </c>
      <c r="D74178" s="20" t="s">
        <v>303</v>
      </c>
      <c r="E74178" s="21">
        <v>1</v>
      </c>
      <c r="F74178" s="20" t="s">
        <v>46177</v>
      </c>
      <c r="G74178" s="21">
        <v>101299</v>
      </c>
      <c r="H74178" s="20" t="s">
        <v>33</v>
      </c>
      <c r="I74178" s="20" t="s">
        <v>21440</v>
      </c>
      <c r="J74178" s="20" t="s">
        <v>24</v>
      </c>
      <c r="K74178" s="22">
        <v>13468.57</v>
      </c>
      <c r="L74178" s="22">
        <v>13468.57</v>
      </c>
      <c r="M74178" s="23"/>
      <c r="N74178" s="23"/>
      <c r="O74178" s="20"/>
      <c r="P74178" s="20"/>
      <c r="Q74178" s="20"/>
      <c r="R74178" s="20"/>
    </row>
    <row r="74179" spans="1:18" ht="43.2" x14ac:dyDescent="0.25">
      <c r="A74179" s="1">
        <v>2023</v>
      </c>
      <c r="B74179" s="20" t="s">
        <v>159</v>
      </c>
      <c r="C74179" s="21">
        <v>18</v>
      </c>
      <c r="D74179" s="20" t="s">
        <v>303</v>
      </c>
      <c r="E74179" s="21">
        <v>2</v>
      </c>
      <c r="F74179" s="20" t="s">
        <v>46178</v>
      </c>
      <c r="G74179" s="21">
        <v>1001</v>
      </c>
      <c r="H74179" s="20" t="s">
        <v>951</v>
      </c>
      <c r="I74179" s="20"/>
      <c r="J74179" s="20" t="s">
        <v>24</v>
      </c>
      <c r="K74179" s="24">
        <v>17</v>
      </c>
      <c r="L74179" s="24">
        <v>17</v>
      </c>
      <c r="M74179" s="23"/>
      <c r="N74179" s="23"/>
      <c r="O74179" s="20"/>
      <c r="P74179" s="20"/>
      <c r="Q74179" s="20" t="s">
        <v>952</v>
      </c>
      <c r="R74179" s="20"/>
    </row>
    <row r="74180" spans="1:18" ht="43.2" x14ac:dyDescent="0.25">
      <c r="A74180" s="1">
        <v>2023</v>
      </c>
      <c r="B74180" s="20" t="s">
        <v>159</v>
      </c>
      <c r="C74180" s="21">
        <v>18</v>
      </c>
      <c r="D74180" s="20" t="s">
        <v>303</v>
      </c>
      <c r="E74180" s="21">
        <v>3</v>
      </c>
      <c r="F74180" s="20" t="s">
        <v>46179</v>
      </c>
      <c r="G74180" s="21">
        <v>101299</v>
      </c>
      <c r="H74180" s="20" t="s">
        <v>33</v>
      </c>
      <c r="I74180" s="20" t="s">
        <v>1084</v>
      </c>
      <c r="J74180" s="20" t="s">
        <v>24</v>
      </c>
      <c r="K74180" s="22">
        <v>1198</v>
      </c>
      <c r="L74180" s="22">
        <v>1198</v>
      </c>
      <c r="M74180" s="23"/>
      <c r="N74180" s="23"/>
      <c r="O74180" s="20"/>
      <c r="P74180" s="20"/>
      <c r="Q74180" s="20"/>
      <c r="R74180" s="20"/>
    </row>
    <row r="74181" spans="1:18" ht="57.6" x14ac:dyDescent="0.25">
      <c r="A74181" s="1">
        <v>2023</v>
      </c>
      <c r="B74181" s="20" t="s">
        <v>159</v>
      </c>
      <c r="C74181" s="21">
        <v>18</v>
      </c>
      <c r="D74181" s="20" t="s">
        <v>303</v>
      </c>
      <c r="E74181" s="21">
        <v>4</v>
      </c>
      <c r="F74181" s="20" t="s">
        <v>46180</v>
      </c>
      <c r="G74181" s="21">
        <v>101299</v>
      </c>
      <c r="H74181" s="20" t="s">
        <v>33</v>
      </c>
      <c r="I74181" s="20" t="s">
        <v>841</v>
      </c>
      <c r="J74181" s="20" t="s">
        <v>24</v>
      </c>
      <c r="K74181" s="24">
        <v>17</v>
      </c>
      <c r="L74181" s="24">
        <v>17</v>
      </c>
      <c r="M74181" s="23"/>
      <c r="N74181" s="23"/>
      <c r="O74181" s="20"/>
      <c r="P74181" s="20"/>
      <c r="Q74181" s="20"/>
      <c r="R74181" s="20"/>
    </row>
    <row r="74182" spans="1:18" ht="43.2" x14ac:dyDescent="0.25">
      <c r="A74182" s="1">
        <v>2023</v>
      </c>
      <c r="B74182" s="20" t="s">
        <v>159</v>
      </c>
      <c r="C74182" s="21">
        <v>18</v>
      </c>
      <c r="D74182" s="20" t="s">
        <v>303</v>
      </c>
      <c r="E74182" s="21">
        <v>5</v>
      </c>
      <c r="F74182" s="20" t="s">
        <v>46181</v>
      </c>
      <c r="G74182" s="21">
        <v>22030202</v>
      </c>
      <c r="H74182" s="20" t="s">
        <v>36</v>
      </c>
      <c r="I74182" s="20" t="s">
        <v>649</v>
      </c>
      <c r="J74182" s="20" t="s">
        <v>24</v>
      </c>
      <c r="K74182" s="23"/>
      <c r="L74182" s="23"/>
      <c r="M74182" s="22">
        <v>4434.29</v>
      </c>
      <c r="N74182" s="22">
        <v>4434.29</v>
      </c>
      <c r="O74182" s="20"/>
      <c r="P74182" s="20"/>
      <c r="Q74182" s="20"/>
      <c r="R74182" s="20"/>
    </row>
    <row r="74183" spans="1:18" ht="43.2" x14ac:dyDescent="0.25">
      <c r="A74183" s="1">
        <v>2023</v>
      </c>
      <c r="B74183" s="20" t="s">
        <v>159</v>
      </c>
      <c r="C74183" s="21">
        <v>18</v>
      </c>
      <c r="D74183" s="20" t="s">
        <v>303</v>
      </c>
      <c r="E74183" s="21">
        <v>6</v>
      </c>
      <c r="F74183" s="20" t="s">
        <v>46182</v>
      </c>
      <c r="G74183" s="21">
        <v>22030202</v>
      </c>
      <c r="H74183" s="20" t="s">
        <v>36</v>
      </c>
      <c r="I74183" s="20" t="s">
        <v>649</v>
      </c>
      <c r="J74183" s="20" t="s">
        <v>24</v>
      </c>
      <c r="K74183" s="23"/>
      <c r="L74183" s="23"/>
      <c r="M74183" s="22">
        <v>4250.13</v>
      </c>
      <c r="N74183" s="22">
        <v>4250.13</v>
      </c>
      <c r="O74183" s="20"/>
      <c r="P74183" s="20"/>
      <c r="Q74183" s="20"/>
      <c r="R74183" s="20"/>
    </row>
    <row r="74184" spans="1:18" ht="43.2" x14ac:dyDescent="0.25">
      <c r="A74184" s="1">
        <v>2023</v>
      </c>
      <c r="B74184" s="20" t="s">
        <v>159</v>
      </c>
      <c r="C74184" s="21">
        <v>18</v>
      </c>
      <c r="D74184" s="20" t="s">
        <v>303</v>
      </c>
      <c r="E74184" s="21">
        <v>7</v>
      </c>
      <c r="F74184" s="20" t="s">
        <v>46183</v>
      </c>
      <c r="G74184" s="21">
        <v>22030207</v>
      </c>
      <c r="H74184" s="20" t="s">
        <v>84</v>
      </c>
      <c r="I74184" s="20" t="s">
        <v>649</v>
      </c>
      <c r="J74184" s="20" t="s">
        <v>24</v>
      </c>
      <c r="K74184" s="23"/>
      <c r="L74184" s="23"/>
      <c r="M74184" s="22">
        <v>2592</v>
      </c>
      <c r="N74184" s="22">
        <v>2592</v>
      </c>
      <c r="O74184" s="20"/>
      <c r="P74184" s="20"/>
      <c r="Q74184" s="20"/>
      <c r="R74184" s="20"/>
    </row>
    <row r="74185" spans="1:18" ht="43.2" x14ac:dyDescent="0.25">
      <c r="A74185" s="1">
        <v>2023</v>
      </c>
      <c r="B74185" s="20" t="s">
        <v>159</v>
      </c>
      <c r="C74185" s="21">
        <v>18</v>
      </c>
      <c r="D74185" s="20" t="s">
        <v>303</v>
      </c>
      <c r="E74185" s="21">
        <v>8</v>
      </c>
      <c r="F74185" s="20" t="s">
        <v>46184</v>
      </c>
      <c r="G74185" s="21">
        <v>22030216</v>
      </c>
      <c r="H74185" s="20" t="s">
        <v>171</v>
      </c>
      <c r="I74185" s="20" t="s">
        <v>649</v>
      </c>
      <c r="J74185" s="20" t="s">
        <v>24</v>
      </c>
      <c r="K74185" s="23"/>
      <c r="L74185" s="23"/>
      <c r="M74185" s="24">
        <v>32</v>
      </c>
      <c r="N74185" s="24">
        <v>32</v>
      </c>
      <c r="O74185" s="20"/>
      <c r="P74185" s="20"/>
      <c r="Q74185" s="20"/>
      <c r="R74185" s="20"/>
    </row>
    <row r="74186" spans="1:18" ht="57.6" x14ac:dyDescent="0.25">
      <c r="A74186" s="1">
        <v>2023</v>
      </c>
      <c r="B74186" s="20" t="s">
        <v>159</v>
      </c>
      <c r="C74186" s="21">
        <v>18</v>
      </c>
      <c r="D74186" s="20" t="s">
        <v>303</v>
      </c>
      <c r="E74186" s="21">
        <v>9</v>
      </c>
      <c r="F74186" s="20" t="s">
        <v>46185</v>
      </c>
      <c r="G74186" s="21">
        <v>224199</v>
      </c>
      <c r="H74186" s="20" t="s">
        <v>135</v>
      </c>
      <c r="I74186" s="20" t="s">
        <v>4653</v>
      </c>
      <c r="J74186" s="20" t="s">
        <v>24</v>
      </c>
      <c r="K74186" s="23"/>
      <c r="L74186" s="23"/>
      <c r="M74186" s="24">
        <v>22.15</v>
      </c>
      <c r="N74186" s="24">
        <v>22.15</v>
      </c>
      <c r="O74186" s="20"/>
      <c r="P74186" s="20"/>
      <c r="Q74186" s="20"/>
      <c r="R74186" s="20"/>
    </row>
    <row r="74187" spans="1:18" ht="28.8" x14ac:dyDescent="0.25">
      <c r="A74187" s="1">
        <v>2023</v>
      </c>
      <c r="B74187" s="20" t="s">
        <v>159</v>
      </c>
      <c r="C74187" s="21">
        <v>18</v>
      </c>
      <c r="D74187" s="20" t="s">
        <v>303</v>
      </c>
      <c r="E74187" s="21">
        <v>10</v>
      </c>
      <c r="F74187" s="20" t="s">
        <v>46186</v>
      </c>
      <c r="G74187" s="21">
        <v>22030217</v>
      </c>
      <c r="H74187" s="20" t="s">
        <v>219</v>
      </c>
      <c r="I74187" s="20" t="s">
        <v>649</v>
      </c>
      <c r="J74187" s="20" t="s">
        <v>24</v>
      </c>
      <c r="K74187" s="23"/>
      <c r="L74187" s="23"/>
      <c r="M74187" s="22">
        <v>3370</v>
      </c>
      <c r="N74187" s="22">
        <v>3370</v>
      </c>
      <c r="O74187" s="20"/>
      <c r="P74187" s="20"/>
      <c r="Q74187" s="20"/>
      <c r="R74187" s="20"/>
    </row>
    <row r="74188" spans="1:18" ht="57.6" x14ac:dyDescent="0.25">
      <c r="A74188" s="1">
        <v>2023</v>
      </c>
      <c r="B74188" s="20" t="s">
        <v>159</v>
      </c>
      <c r="C74188" s="21">
        <v>18</v>
      </c>
      <c r="D74188" s="20" t="s">
        <v>306</v>
      </c>
      <c r="E74188" s="21">
        <v>1</v>
      </c>
      <c r="F74188" s="20" t="s">
        <v>46187</v>
      </c>
      <c r="G74188" s="21">
        <v>101299</v>
      </c>
      <c r="H74188" s="20" t="s">
        <v>33</v>
      </c>
      <c r="I74188" s="20" t="s">
        <v>21440</v>
      </c>
      <c r="J74188" s="20" t="s">
        <v>24</v>
      </c>
      <c r="K74188" s="22">
        <v>8384</v>
      </c>
      <c r="L74188" s="22">
        <v>8384</v>
      </c>
      <c r="M74188" s="23"/>
      <c r="N74188" s="23"/>
      <c r="O74188" s="20"/>
      <c r="P74188" s="20"/>
      <c r="Q74188" s="20"/>
      <c r="R74188" s="20"/>
    </row>
    <row r="74189" spans="1:18" ht="43.2" x14ac:dyDescent="0.25">
      <c r="A74189" s="1">
        <v>2023</v>
      </c>
      <c r="B74189" s="20" t="s">
        <v>159</v>
      </c>
      <c r="C74189" s="21">
        <v>18</v>
      </c>
      <c r="D74189" s="20" t="s">
        <v>306</v>
      </c>
      <c r="E74189" s="21">
        <v>2</v>
      </c>
      <c r="F74189" s="20" t="s">
        <v>46188</v>
      </c>
      <c r="G74189" s="21">
        <v>1001</v>
      </c>
      <c r="H74189" s="20" t="s">
        <v>951</v>
      </c>
      <c r="I74189" s="20"/>
      <c r="J74189" s="20" t="s">
        <v>24</v>
      </c>
      <c r="K74189" s="24">
        <v>305</v>
      </c>
      <c r="L74189" s="24">
        <v>305</v>
      </c>
      <c r="M74189" s="23"/>
      <c r="N74189" s="23"/>
      <c r="O74189" s="20"/>
      <c r="P74189" s="20"/>
      <c r="Q74189" s="20" t="s">
        <v>952</v>
      </c>
      <c r="R74189" s="20"/>
    </row>
    <row r="74190" spans="1:18" ht="43.2" x14ac:dyDescent="0.25">
      <c r="A74190" s="1">
        <v>2023</v>
      </c>
      <c r="B74190" s="20" t="s">
        <v>159</v>
      </c>
      <c r="C74190" s="21">
        <v>18</v>
      </c>
      <c r="D74190" s="20" t="s">
        <v>306</v>
      </c>
      <c r="E74190" s="21">
        <v>3</v>
      </c>
      <c r="F74190" s="20" t="s">
        <v>46189</v>
      </c>
      <c r="G74190" s="21">
        <v>101299</v>
      </c>
      <c r="H74190" s="20" t="s">
        <v>33</v>
      </c>
      <c r="I74190" s="20" t="s">
        <v>1084</v>
      </c>
      <c r="J74190" s="20" t="s">
        <v>24</v>
      </c>
      <c r="K74190" s="22">
        <v>1336</v>
      </c>
      <c r="L74190" s="22">
        <v>1336</v>
      </c>
      <c r="M74190" s="23"/>
      <c r="N74190" s="23"/>
      <c r="O74190" s="20"/>
      <c r="P74190" s="20"/>
      <c r="Q74190" s="20"/>
      <c r="R74190" s="20"/>
    </row>
    <row r="74191" spans="1:18" ht="57.6" x14ac:dyDescent="0.25">
      <c r="A74191" s="1">
        <v>2023</v>
      </c>
      <c r="B74191" s="20" t="s">
        <v>159</v>
      </c>
      <c r="C74191" s="21">
        <v>18</v>
      </c>
      <c r="D74191" s="20" t="s">
        <v>306</v>
      </c>
      <c r="E74191" s="21">
        <v>4</v>
      </c>
      <c r="F74191" s="20" t="s">
        <v>46190</v>
      </c>
      <c r="G74191" s="21">
        <v>101299</v>
      </c>
      <c r="H74191" s="20" t="s">
        <v>33</v>
      </c>
      <c r="I74191" s="20" t="s">
        <v>841</v>
      </c>
      <c r="J74191" s="20" t="s">
        <v>24</v>
      </c>
      <c r="K74191" s="24">
        <v>68</v>
      </c>
      <c r="L74191" s="24">
        <v>68</v>
      </c>
      <c r="M74191" s="23"/>
      <c r="N74191" s="23"/>
      <c r="O74191" s="20"/>
      <c r="P74191" s="20"/>
      <c r="Q74191" s="20"/>
      <c r="R74191" s="20"/>
    </row>
    <row r="74192" spans="1:18" ht="43.2" x14ac:dyDescent="0.25">
      <c r="A74192" s="1">
        <v>2023</v>
      </c>
      <c r="B74192" s="20" t="s">
        <v>159</v>
      </c>
      <c r="C74192" s="21">
        <v>18</v>
      </c>
      <c r="D74192" s="20" t="s">
        <v>306</v>
      </c>
      <c r="E74192" s="21">
        <v>5</v>
      </c>
      <c r="F74192" s="20" t="s">
        <v>46191</v>
      </c>
      <c r="G74192" s="21">
        <v>22030202</v>
      </c>
      <c r="H74192" s="20" t="s">
        <v>36</v>
      </c>
      <c r="I74192" s="20" t="s">
        <v>649</v>
      </c>
      <c r="J74192" s="20" t="s">
        <v>24</v>
      </c>
      <c r="K74192" s="23"/>
      <c r="L74192" s="23"/>
      <c r="M74192" s="22">
        <v>1618.1</v>
      </c>
      <c r="N74192" s="22">
        <v>1618.1</v>
      </c>
      <c r="O74192" s="20"/>
      <c r="P74192" s="20"/>
      <c r="Q74192" s="20"/>
      <c r="R74192" s="20"/>
    </row>
    <row r="74193" spans="1:18" ht="43.2" x14ac:dyDescent="0.25">
      <c r="A74193" s="1">
        <v>2023</v>
      </c>
      <c r="B74193" s="20" t="s">
        <v>159</v>
      </c>
      <c r="C74193" s="21">
        <v>18</v>
      </c>
      <c r="D74193" s="20" t="s">
        <v>306</v>
      </c>
      <c r="E74193" s="21">
        <v>6</v>
      </c>
      <c r="F74193" s="20" t="s">
        <v>46192</v>
      </c>
      <c r="G74193" s="21">
        <v>22030202</v>
      </c>
      <c r="H74193" s="20" t="s">
        <v>36</v>
      </c>
      <c r="I74193" s="20" t="s">
        <v>649</v>
      </c>
      <c r="J74193" s="20" t="s">
        <v>24</v>
      </c>
      <c r="K74193" s="23"/>
      <c r="L74193" s="23"/>
      <c r="M74193" s="24">
        <v>170</v>
      </c>
      <c r="N74193" s="24">
        <v>170</v>
      </c>
      <c r="O74193" s="20"/>
      <c r="P74193" s="20"/>
      <c r="Q74193" s="20"/>
      <c r="R74193" s="20"/>
    </row>
    <row r="74194" spans="1:18" ht="43.2" x14ac:dyDescent="0.25">
      <c r="A74194" s="1">
        <v>2023</v>
      </c>
      <c r="B74194" s="20" t="s">
        <v>159</v>
      </c>
      <c r="C74194" s="21">
        <v>18</v>
      </c>
      <c r="D74194" s="20" t="s">
        <v>306</v>
      </c>
      <c r="E74194" s="21">
        <v>7</v>
      </c>
      <c r="F74194" s="20" t="s">
        <v>46193</v>
      </c>
      <c r="G74194" s="21">
        <v>22030207</v>
      </c>
      <c r="H74194" s="20" t="s">
        <v>84</v>
      </c>
      <c r="I74194" s="20" t="s">
        <v>649</v>
      </c>
      <c r="J74194" s="20" t="s">
        <v>24</v>
      </c>
      <c r="K74194" s="23"/>
      <c r="L74194" s="23"/>
      <c r="M74194" s="22">
        <v>1409</v>
      </c>
      <c r="N74194" s="22">
        <v>1409</v>
      </c>
      <c r="O74194" s="20"/>
      <c r="P74194" s="20"/>
      <c r="Q74194" s="20"/>
      <c r="R74194" s="20"/>
    </row>
    <row r="74195" spans="1:18" ht="43.2" x14ac:dyDescent="0.25">
      <c r="A74195" s="1">
        <v>2023</v>
      </c>
      <c r="B74195" s="20" t="s">
        <v>159</v>
      </c>
      <c r="C74195" s="21">
        <v>18</v>
      </c>
      <c r="D74195" s="20" t="s">
        <v>306</v>
      </c>
      <c r="E74195" s="21">
        <v>8</v>
      </c>
      <c r="F74195" s="20" t="s">
        <v>46194</v>
      </c>
      <c r="G74195" s="21">
        <v>22030216</v>
      </c>
      <c r="H74195" s="20" t="s">
        <v>171</v>
      </c>
      <c r="I74195" s="20" t="s">
        <v>649</v>
      </c>
      <c r="J74195" s="20" t="s">
        <v>24</v>
      </c>
      <c r="K74195" s="23"/>
      <c r="L74195" s="23"/>
      <c r="M74195" s="24">
        <v>32</v>
      </c>
      <c r="N74195" s="24">
        <v>32</v>
      </c>
      <c r="O74195" s="20"/>
      <c r="P74195" s="20"/>
      <c r="Q74195" s="20"/>
      <c r="R74195" s="20"/>
    </row>
    <row r="74196" spans="1:18" ht="57.6" x14ac:dyDescent="0.25">
      <c r="A74196" s="1">
        <v>2023</v>
      </c>
      <c r="B74196" s="20" t="s">
        <v>159</v>
      </c>
      <c r="C74196" s="21">
        <v>18</v>
      </c>
      <c r="D74196" s="20" t="s">
        <v>306</v>
      </c>
      <c r="E74196" s="21">
        <v>9</v>
      </c>
      <c r="F74196" s="20" t="s">
        <v>46195</v>
      </c>
      <c r="G74196" s="21">
        <v>224199</v>
      </c>
      <c r="H74196" s="20" t="s">
        <v>135</v>
      </c>
      <c r="I74196" s="20" t="s">
        <v>4653</v>
      </c>
      <c r="J74196" s="20" t="s">
        <v>24</v>
      </c>
      <c r="K74196" s="23"/>
      <c r="L74196" s="23"/>
      <c r="M74196" s="24">
        <v>13.29</v>
      </c>
      <c r="N74196" s="24">
        <v>13.29</v>
      </c>
      <c r="O74196" s="20"/>
      <c r="P74196" s="20"/>
      <c r="Q74196" s="20"/>
      <c r="R74196" s="20"/>
    </row>
    <row r="74197" spans="1:18" ht="28.8" x14ac:dyDescent="0.25">
      <c r="A74197" s="1">
        <v>2023</v>
      </c>
      <c r="B74197" s="20" t="s">
        <v>159</v>
      </c>
      <c r="C74197" s="21">
        <v>18</v>
      </c>
      <c r="D74197" s="20" t="s">
        <v>306</v>
      </c>
      <c r="E74197" s="21">
        <v>10</v>
      </c>
      <c r="F74197" s="20" t="s">
        <v>46196</v>
      </c>
      <c r="G74197" s="21">
        <v>22030217</v>
      </c>
      <c r="H74197" s="20" t="s">
        <v>219</v>
      </c>
      <c r="I74197" s="20" t="s">
        <v>649</v>
      </c>
      <c r="J74197" s="20" t="s">
        <v>24</v>
      </c>
      <c r="K74197" s="23"/>
      <c r="L74197" s="23"/>
      <c r="M74197" s="22">
        <v>6850</v>
      </c>
      <c r="N74197" s="22">
        <v>6850</v>
      </c>
      <c r="O74197" s="20"/>
      <c r="P74197" s="20"/>
      <c r="Q74197" s="20"/>
      <c r="R74197" s="20"/>
    </row>
    <row r="74198" spans="1:18" ht="57.6" x14ac:dyDescent="0.25">
      <c r="A74198" s="1">
        <v>2023</v>
      </c>
      <c r="B74198" s="20" t="s">
        <v>159</v>
      </c>
      <c r="C74198" s="21">
        <v>18</v>
      </c>
      <c r="D74198" s="20" t="s">
        <v>306</v>
      </c>
      <c r="E74198" s="21">
        <v>11</v>
      </c>
      <c r="F74198" s="20" t="s">
        <v>46197</v>
      </c>
      <c r="G74198" s="21">
        <v>224199</v>
      </c>
      <c r="H74198" s="20" t="s">
        <v>135</v>
      </c>
      <c r="I74198" s="20" t="s">
        <v>4653</v>
      </c>
      <c r="J74198" s="20" t="s">
        <v>24</v>
      </c>
      <c r="K74198" s="23"/>
      <c r="L74198" s="23"/>
      <c r="M74198" s="24">
        <v>0.61</v>
      </c>
      <c r="N74198" s="24">
        <v>0.61</v>
      </c>
      <c r="O74198" s="20"/>
      <c r="P74198" s="20"/>
      <c r="Q74198" s="20"/>
      <c r="R74198" s="20"/>
    </row>
    <row r="74199" spans="1:18" ht="57.6" x14ac:dyDescent="0.25">
      <c r="A74199" s="1">
        <v>2023</v>
      </c>
      <c r="B74199" s="20" t="s">
        <v>159</v>
      </c>
      <c r="C74199" s="21">
        <v>18</v>
      </c>
      <c r="D74199" s="20" t="s">
        <v>309</v>
      </c>
      <c r="E74199" s="21">
        <v>1</v>
      </c>
      <c r="F74199" s="20" t="s">
        <v>46198</v>
      </c>
      <c r="G74199" s="21">
        <v>101299</v>
      </c>
      <c r="H74199" s="20" t="s">
        <v>33</v>
      </c>
      <c r="I74199" s="20" t="s">
        <v>21440</v>
      </c>
      <c r="J74199" s="20" t="s">
        <v>24</v>
      </c>
      <c r="K74199" s="22">
        <v>6200</v>
      </c>
      <c r="L74199" s="22">
        <v>6200</v>
      </c>
      <c r="M74199" s="23"/>
      <c r="N74199" s="23"/>
      <c r="O74199" s="20"/>
      <c r="P74199" s="20"/>
      <c r="Q74199" s="20"/>
      <c r="R74199" s="20"/>
    </row>
    <row r="74200" spans="1:18" ht="57.6" x14ac:dyDescent="0.25">
      <c r="A74200" s="1">
        <v>2023</v>
      </c>
      <c r="B74200" s="20" t="s">
        <v>159</v>
      </c>
      <c r="C74200" s="21">
        <v>18</v>
      </c>
      <c r="D74200" s="20" t="s">
        <v>309</v>
      </c>
      <c r="E74200" s="21">
        <v>2</v>
      </c>
      <c r="F74200" s="20" t="s">
        <v>46199</v>
      </c>
      <c r="G74200" s="21">
        <v>1001</v>
      </c>
      <c r="H74200" s="20" t="s">
        <v>951</v>
      </c>
      <c r="I74200" s="20"/>
      <c r="J74200" s="20" t="s">
        <v>24</v>
      </c>
      <c r="K74200" s="24">
        <v>41</v>
      </c>
      <c r="L74200" s="24">
        <v>41</v>
      </c>
      <c r="M74200" s="23"/>
      <c r="N74200" s="23"/>
      <c r="O74200" s="20"/>
      <c r="P74200" s="20"/>
      <c r="Q74200" s="20" t="s">
        <v>952</v>
      </c>
      <c r="R74200" s="20"/>
    </row>
    <row r="74201" spans="1:18" ht="57.6" x14ac:dyDescent="0.25">
      <c r="A74201" s="1">
        <v>2023</v>
      </c>
      <c r="B74201" s="20" t="s">
        <v>159</v>
      </c>
      <c r="C74201" s="21">
        <v>18</v>
      </c>
      <c r="D74201" s="20" t="s">
        <v>309</v>
      </c>
      <c r="E74201" s="21">
        <v>3</v>
      </c>
      <c r="F74201" s="20" t="s">
        <v>46200</v>
      </c>
      <c r="G74201" s="21">
        <v>101299</v>
      </c>
      <c r="H74201" s="20" t="s">
        <v>33</v>
      </c>
      <c r="I74201" s="20" t="s">
        <v>1084</v>
      </c>
      <c r="J74201" s="20" t="s">
        <v>24</v>
      </c>
      <c r="K74201" s="22">
        <v>1273</v>
      </c>
      <c r="L74201" s="22">
        <v>1273</v>
      </c>
      <c r="M74201" s="23"/>
      <c r="N74201" s="23"/>
      <c r="O74201" s="20"/>
      <c r="P74201" s="20"/>
      <c r="Q74201" s="20"/>
      <c r="R74201" s="20"/>
    </row>
    <row r="74202" spans="1:18" ht="57.6" x14ac:dyDescent="0.25">
      <c r="A74202" s="1">
        <v>2023</v>
      </c>
      <c r="B74202" s="20" t="s">
        <v>159</v>
      </c>
      <c r="C74202" s="21">
        <v>18</v>
      </c>
      <c r="D74202" s="20" t="s">
        <v>309</v>
      </c>
      <c r="E74202" s="21">
        <v>4</v>
      </c>
      <c r="F74202" s="20" t="s">
        <v>46201</v>
      </c>
      <c r="G74202" s="21">
        <v>101299</v>
      </c>
      <c r="H74202" s="20" t="s">
        <v>33</v>
      </c>
      <c r="I74202" s="20" t="s">
        <v>841</v>
      </c>
      <c r="J74202" s="20" t="s">
        <v>24</v>
      </c>
      <c r="K74202" s="24">
        <v>61</v>
      </c>
      <c r="L74202" s="24">
        <v>61</v>
      </c>
      <c r="M74202" s="23"/>
      <c r="N74202" s="23"/>
      <c r="O74202" s="20"/>
      <c r="P74202" s="20"/>
      <c r="Q74202" s="20"/>
      <c r="R74202" s="20"/>
    </row>
    <row r="74203" spans="1:18" ht="43.2" x14ac:dyDescent="0.25">
      <c r="A74203" s="1">
        <v>2023</v>
      </c>
      <c r="B74203" s="20" t="s">
        <v>159</v>
      </c>
      <c r="C74203" s="21">
        <v>18</v>
      </c>
      <c r="D74203" s="20" t="s">
        <v>309</v>
      </c>
      <c r="E74203" s="21">
        <v>5</v>
      </c>
      <c r="F74203" s="20" t="s">
        <v>46202</v>
      </c>
      <c r="G74203" s="21">
        <v>22030202</v>
      </c>
      <c r="H74203" s="20" t="s">
        <v>36</v>
      </c>
      <c r="I74203" s="20" t="s">
        <v>649</v>
      </c>
      <c r="J74203" s="20" t="s">
        <v>24</v>
      </c>
      <c r="K74203" s="23"/>
      <c r="L74203" s="23"/>
      <c r="M74203" s="24">
        <v>110</v>
      </c>
      <c r="N74203" s="24">
        <v>110</v>
      </c>
      <c r="O74203" s="20"/>
      <c r="P74203" s="20"/>
      <c r="Q74203" s="20"/>
      <c r="R74203" s="20"/>
    </row>
    <row r="74204" spans="1:18" ht="43.2" x14ac:dyDescent="0.25">
      <c r="A74204" s="1">
        <v>2023</v>
      </c>
      <c r="B74204" s="20" t="s">
        <v>159</v>
      </c>
      <c r="C74204" s="21">
        <v>18</v>
      </c>
      <c r="D74204" s="20" t="s">
        <v>309</v>
      </c>
      <c r="E74204" s="21">
        <v>6</v>
      </c>
      <c r="F74204" s="20" t="s">
        <v>46203</v>
      </c>
      <c r="G74204" s="21">
        <v>22030207</v>
      </c>
      <c r="H74204" s="20" t="s">
        <v>84</v>
      </c>
      <c r="I74204" s="20" t="s">
        <v>649</v>
      </c>
      <c r="J74204" s="20" t="s">
        <v>24</v>
      </c>
      <c r="K74204" s="23"/>
      <c r="L74204" s="23"/>
      <c r="M74204" s="22">
        <v>2535</v>
      </c>
      <c r="N74204" s="22">
        <v>2535</v>
      </c>
      <c r="O74204" s="20"/>
      <c r="P74204" s="20"/>
      <c r="Q74204" s="20"/>
      <c r="R74204" s="20"/>
    </row>
    <row r="74205" spans="1:18" ht="43.2" x14ac:dyDescent="0.25">
      <c r="A74205" s="1">
        <v>2023</v>
      </c>
      <c r="B74205" s="20" t="s">
        <v>159</v>
      </c>
      <c r="C74205" s="21">
        <v>18</v>
      </c>
      <c r="D74205" s="20" t="s">
        <v>309</v>
      </c>
      <c r="E74205" s="21">
        <v>7</v>
      </c>
      <c r="F74205" s="20" t="s">
        <v>46204</v>
      </c>
      <c r="G74205" s="21">
        <v>22030220</v>
      </c>
      <c r="H74205" s="20" t="s">
        <v>486</v>
      </c>
      <c r="I74205" s="20" t="s">
        <v>649</v>
      </c>
      <c r="J74205" s="20" t="s">
        <v>24</v>
      </c>
      <c r="K74205" s="23"/>
      <c r="L74205" s="23"/>
      <c r="M74205" s="24">
        <v>30</v>
      </c>
      <c r="N74205" s="24">
        <v>30</v>
      </c>
      <c r="O74205" s="20"/>
      <c r="P74205" s="20"/>
      <c r="Q74205" s="20"/>
      <c r="R74205" s="20"/>
    </row>
    <row r="74206" spans="1:18" ht="43.2" x14ac:dyDescent="0.25">
      <c r="A74206" s="1">
        <v>2023</v>
      </c>
      <c r="B74206" s="20" t="s">
        <v>159</v>
      </c>
      <c r="C74206" s="21">
        <v>18</v>
      </c>
      <c r="D74206" s="20" t="s">
        <v>309</v>
      </c>
      <c r="E74206" s="21">
        <v>8</v>
      </c>
      <c r="F74206" s="20" t="s">
        <v>46205</v>
      </c>
      <c r="G74206" s="21">
        <v>22030217</v>
      </c>
      <c r="H74206" s="20" t="s">
        <v>219</v>
      </c>
      <c r="I74206" s="20" t="s">
        <v>649</v>
      </c>
      <c r="J74206" s="20" t="s">
        <v>24</v>
      </c>
      <c r="K74206" s="23"/>
      <c r="L74206" s="23"/>
      <c r="M74206" s="22">
        <v>4800</v>
      </c>
      <c r="N74206" s="22">
        <v>4800</v>
      </c>
      <c r="O74206" s="20"/>
      <c r="P74206" s="20"/>
      <c r="Q74206" s="20"/>
      <c r="R74206" s="20"/>
    </row>
    <row r="74207" spans="1:18" ht="57.6" x14ac:dyDescent="0.25">
      <c r="A74207" s="1">
        <v>2023</v>
      </c>
      <c r="B74207" s="20" t="s">
        <v>159</v>
      </c>
      <c r="C74207" s="21">
        <v>18</v>
      </c>
      <c r="D74207" s="20" t="s">
        <v>309</v>
      </c>
      <c r="E74207" s="21">
        <v>9</v>
      </c>
      <c r="F74207" s="20" t="s">
        <v>46206</v>
      </c>
      <c r="G74207" s="21">
        <v>224199</v>
      </c>
      <c r="H74207" s="20" t="s">
        <v>135</v>
      </c>
      <c r="I74207" s="20" t="s">
        <v>4653</v>
      </c>
      <c r="J74207" s="20" t="s">
        <v>24</v>
      </c>
      <c r="K74207" s="23"/>
      <c r="L74207" s="23"/>
      <c r="M74207" s="24">
        <v>100</v>
      </c>
      <c r="N74207" s="24">
        <v>100</v>
      </c>
      <c r="O74207" s="20"/>
      <c r="P74207" s="20"/>
      <c r="Q74207" s="20"/>
      <c r="R74207" s="20"/>
    </row>
    <row r="74208" spans="1:18" ht="57.6" x14ac:dyDescent="0.25">
      <c r="A74208" s="1">
        <v>2023</v>
      </c>
      <c r="B74208" s="20" t="s">
        <v>159</v>
      </c>
      <c r="C74208" s="21">
        <v>18</v>
      </c>
      <c r="D74208" s="20" t="s">
        <v>325</v>
      </c>
      <c r="E74208" s="21">
        <v>1</v>
      </c>
      <c r="F74208" s="20" t="s">
        <v>46207</v>
      </c>
      <c r="G74208" s="21">
        <v>101299</v>
      </c>
      <c r="H74208" s="20" t="s">
        <v>33</v>
      </c>
      <c r="I74208" s="20" t="s">
        <v>21440</v>
      </c>
      <c r="J74208" s="20" t="s">
        <v>24</v>
      </c>
      <c r="K74208" s="22">
        <v>8236.31</v>
      </c>
      <c r="L74208" s="22">
        <v>8236.31</v>
      </c>
      <c r="M74208" s="23"/>
      <c r="N74208" s="23"/>
      <c r="O74208" s="20"/>
      <c r="P74208" s="20"/>
      <c r="Q74208" s="20"/>
      <c r="R74208" s="20"/>
    </row>
    <row r="74209" spans="1:18" ht="57.6" x14ac:dyDescent="0.25">
      <c r="A74209" s="1">
        <v>2023</v>
      </c>
      <c r="B74209" s="20" t="s">
        <v>159</v>
      </c>
      <c r="C74209" s="21">
        <v>18</v>
      </c>
      <c r="D74209" s="20" t="s">
        <v>325</v>
      </c>
      <c r="E74209" s="21">
        <v>2</v>
      </c>
      <c r="F74209" s="20" t="s">
        <v>46208</v>
      </c>
      <c r="G74209" s="21">
        <v>1001</v>
      </c>
      <c r="H74209" s="20" t="s">
        <v>951</v>
      </c>
      <c r="I74209" s="20"/>
      <c r="J74209" s="20" t="s">
        <v>24</v>
      </c>
      <c r="K74209" s="24">
        <v>42</v>
      </c>
      <c r="L74209" s="24">
        <v>42</v>
      </c>
      <c r="M74209" s="23"/>
      <c r="N74209" s="23"/>
      <c r="O74209" s="20"/>
      <c r="P74209" s="20"/>
      <c r="Q74209" s="20" t="s">
        <v>952</v>
      </c>
      <c r="R74209" s="20"/>
    </row>
    <row r="74210" spans="1:18" ht="57.6" x14ac:dyDescent="0.25">
      <c r="A74210" s="1">
        <v>2023</v>
      </c>
      <c r="B74210" s="20" t="s">
        <v>159</v>
      </c>
      <c r="C74210" s="21">
        <v>18</v>
      </c>
      <c r="D74210" s="20" t="s">
        <v>325</v>
      </c>
      <c r="E74210" s="21">
        <v>3</v>
      </c>
      <c r="F74210" s="20" t="s">
        <v>46209</v>
      </c>
      <c r="G74210" s="21">
        <v>101299</v>
      </c>
      <c r="H74210" s="20" t="s">
        <v>33</v>
      </c>
      <c r="I74210" s="20" t="s">
        <v>1084</v>
      </c>
      <c r="J74210" s="20" t="s">
        <v>24</v>
      </c>
      <c r="K74210" s="22">
        <v>1403</v>
      </c>
      <c r="L74210" s="22">
        <v>1403</v>
      </c>
      <c r="M74210" s="23"/>
      <c r="N74210" s="23"/>
      <c r="O74210" s="20"/>
      <c r="P74210" s="20"/>
      <c r="Q74210" s="20"/>
      <c r="R74210" s="20"/>
    </row>
    <row r="74211" spans="1:18" ht="57.6" x14ac:dyDescent="0.25">
      <c r="A74211" s="1">
        <v>2023</v>
      </c>
      <c r="B74211" s="20" t="s">
        <v>159</v>
      </c>
      <c r="C74211" s="21">
        <v>18</v>
      </c>
      <c r="D74211" s="20" t="s">
        <v>325</v>
      </c>
      <c r="E74211" s="21">
        <v>4</v>
      </c>
      <c r="F74211" s="20" t="s">
        <v>46210</v>
      </c>
      <c r="G74211" s="21">
        <v>101299</v>
      </c>
      <c r="H74211" s="20" t="s">
        <v>33</v>
      </c>
      <c r="I74211" s="20" t="s">
        <v>841</v>
      </c>
      <c r="J74211" s="20" t="s">
        <v>24</v>
      </c>
      <c r="K74211" s="24">
        <v>62</v>
      </c>
      <c r="L74211" s="24">
        <v>62</v>
      </c>
      <c r="M74211" s="23"/>
      <c r="N74211" s="23"/>
      <c r="O74211" s="20"/>
      <c r="P74211" s="20"/>
      <c r="Q74211" s="20"/>
      <c r="R74211" s="20"/>
    </row>
    <row r="74212" spans="1:18" ht="43.2" x14ac:dyDescent="0.25">
      <c r="A74212" s="1">
        <v>2023</v>
      </c>
      <c r="B74212" s="20" t="s">
        <v>159</v>
      </c>
      <c r="C74212" s="21">
        <v>18</v>
      </c>
      <c r="D74212" s="20" t="s">
        <v>325</v>
      </c>
      <c r="E74212" s="21">
        <v>5</v>
      </c>
      <c r="F74212" s="20" t="s">
        <v>46211</v>
      </c>
      <c r="G74212" s="21">
        <v>22030202</v>
      </c>
      <c r="H74212" s="20" t="s">
        <v>36</v>
      </c>
      <c r="I74212" s="20" t="s">
        <v>649</v>
      </c>
      <c r="J74212" s="20" t="s">
        <v>24</v>
      </c>
      <c r="K74212" s="23"/>
      <c r="L74212" s="23"/>
      <c r="M74212" s="22">
        <v>3231.29</v>
      </c>
      <c r="N74212" s="22">
        <v>3231.29</v>
      </c>
      <c r="O74212" s="20"/>
      <c r="P74212" s="20"/>
      <c r="Q74212" s="20"/>
      <c r="R74212" s="20"/>
    </row>
    <row r="74213" spans="1:18" ht="43.2" x14ac:dyDescent="0.25">
      <c r="A74213" s="1">
        <v>2023</v>
      </c>
      <c r="B74213" s="20" t="s">
        <v>159</v>
      </c>
      <c r="C74213" s="21">
        <v>18</v>
      </c>
      <c r="D74213" s="20" t="s">
        <v>325</v>
      </c>
      <c r="E74213" s="21">
        <v>6</v>
      </c>
      <c r="F74213" s="20" t="s">
        <v>46212</v>
      </c>
      <c r="G74213" s="21">
        <v>22030202</v>
      </c>
      <c r="H74213" s="20" t="s">
        <v>36</v>
      </c>
      <c r="I74213" s="20" t="s">
        <v>649</v>
      </c>
      <c r="J74213" s="20" t="s">
        <v>24</v>
      </c>
      <c r="K74213" s="23"/>
      <c r="L74213" s="23"/>
      <c r="M74213" s="22">
        <v>1220</v>
      </c>
      <c r="N74213" s="22">
        <v>1220</v>
      </c>
      <c r="O74213" s="20"/>
      <c r="P74213" s="20"/>
      <c r="Q74213" s="20"/>
      <c r="R74213" s="20"/>
    </row>
    <row r="74214" spans="1:18" ht="43.2" x14ac:dyDescent="0.25">
      <c r="A74214" s="1">
        <v>2023</v>
      </c>
      <c r="B74214" s="20" t="s">
        <v>159</v>
      </c>
      <c r="C74214" s="21">
        <v>18</v>
      </c>
      <c r="D74214" s="20" t="s">
        <v>325</v>
      </c>
      <c r="E74214" s="21">
        <v>7</v>
      </c>
      <c r="F74214" s="20" t="s">
        <v>46213</v>
      </c>
      <c r="G74214" s="21">
        <v>22030215</v>
      </c>
      <c r="H74214" s="20" t="s">
        <v>44</v>
      </c>
      <c r="I74214" s="20" t="s">
        <v>649</v>
      </c>
      <c r="J74214" s="20" t="s">
        <v>24</v>
      </c>
      <c r="K74214" s="23"/>
      <c r="L74214" s="23"/>
      <c r="M74214" s="24">
        <v>557.52</v>
      </c>
      <c r="N74214" s="24">
        <v>557.52</v>
      </c>
      <c r="O74214" s="20"/>
      <c r="P74214" s="20"/>
      <c r="Q74214" s="20"/>
      <c r="R74214" s="20"/>
    </row>
    <row r="74215" spans="1:18" ht="43.2" x14ac:dyDescent="0.25">
      <c r="A74215" s="1">
        <v>2023</v>
      </c>
      <c r="B74215" s="20" t="s">
        <v>159</v>
      </c>
      <c r="C74215" s="21">
        <v>18</v>
      </c>
      <c r="D74215" s="20" t="s">
        <v>325</v>
      </c>
      <c r="E74215" s="21">
        <v>8</v>
      </c>
      <c r="F74215" s="20" t="s">
        <v>46214</v>
      </c>
      <c r="G74215" s="21">
        <v>22030207</v>
      </c>
      <c r="H74215" s="20" t="s">
        <v>84</v>
      </c>
      <c r="I74215" s="20" t="s">
        <v>649</v>
      </c>
      <c r="J74215" s="20" t="s">
        <v>24</v>
      </c>
      <c r="K74215" s="23"/>
      <c r="L74215" s="23"/>
      <c r="M74215" s="22">
        <v>3087</v>
      </c>
      <c r="N74215" s="22">
        <v>3087</v>
      </c>
      <c r="O74215" s="20"/>
      <c r="P74215" s="20"/>
      <c r="Q74215" s="20"/>
      <c r="R74215" s="20"/>
    </row>
    <row r="74216" spans="1:18" ht="43.2" x14ac:dyDescent="0.25">
      <c r="A74216" s="1">
        <v>2023</v>
      </c>
      <c r="B74216" s="20" t="s">
        <v>159</v>
      </c>
      <c r="C74216" s="21">
        <v>18</v>
      </c>
      <c r="D74216" s="20" t="s">
        <v>325</v>
      </c>
      <c r="E74216" s="21">
        <v>9</v>
      </c>
      <c r="F74216" s="20" t="s">
        <v>46215</v>
      </c>
      <c r="G74216" s="21">
        <v>22030219</v>
      </c>
      <c r="H74216" s="20" t="s">
        <v>39</v>
      </c>
      <c r="I74216" s="20" t="s">
        <v>649</v>
      </c>
      <c r="J74216" s="20" t="s">
        <v>24</v>
      </c>
      <c r="K74216" s="23"/>
      <c r="L74216" s="23"/>
      <c r="M74216" s="24">
        <v>111.5</v>
      </c>
      <c r="N74216" s="24">
        <v>111.5</v>
      </c>
      <c r="O74216" s="20"/>
      <c r="P74216" s="20"/>
      <c r="Q74216" s="20"/>
      <c r="R74216" s="20"/>
    </row>
    <row r="74217" spans="1:18" ht="43.2" x14ac:dyDescent="0.25">
      <c r="A74217" s="1">
        <v>2023</v>
      </c>
      <c r="B74217" s="20" t="s">
        <v>159</v>
      </c>
      <c r="C74217" s="21">
        <v>18</v>
      </c>
      <c r="D74217" s="20" t="s">
        <v>325</v>
      </c>
      <c r="E74217" s="21">
        <v>10</v>
      </c>
      <c r="F74217" s="20" t="s">
        <v>46216</v>
      </c>
      <c r="G74217" s="21">
        <v>22030217</v>
      </c>
      <c r="H74217" s="20" t="s">
        <v>219</v>
      </c>
      <c r="I74217" s="20" t="s">
        <v>649</v>
      </c>
      <c r="J74217" s="20" t="s">
        <v>24</v>
      </c>
      <c r="K74217" s="23"/>
      <c r="L74217" s="23"/>
      <c r="M74217" s="22">
        <v>1336</v>
      </c>
      <c r="N74217" s="22">
        <v>1336</v>
      </c>
      <c r="O74217" s="20"/>
      <c r="P74217" s="20"/>
      <c r="Q74217" s="20"/>
      <c r="R74217" s="20"/>
    </row>
    <row r="74218" spans="1:18" ht="72" x14ac:dyDescent="0.25">
      <c r="A74218" s="1">
        <v>2023</v>
      </c>
      <c r="B74218" s="20" t="s">
        <v>159</v>
      </c>
      <c r="C74218" s="21">
        <v>18</v>
      </c>
      <c r="D74218" s="20" t="s">
        <v>325</v>
      </c>
      <c r="E74218" s="21">
        <v>11</v>
      </c>
      <c r="F74218" s="20" t="s">
        <v>46217</v>
      </c>
      <c r="G74218" s="21">
        <v>22410801</v>
      </c>
      <c r="H74218" s="20" t="s">
        <v>41</v>
      </c>
      <c r="I74218" s="20" t="s">
        <v>3864</v>
      </c>
      <c r="J74218" s="20" t="s">
        <v>24</v>
      </c>
      <c r="K74218" s="23"/>
      <c r="L74218" s="23"/>
      <c r="M74218" s="24">
        <v>100</v>
      </c>
      <c r="N74218" s="24">
        <v>100</v>
      </c>
      <c r="O74218" s="20"/>
      <c r="P74218" s="20"/>
      <c r="Q74218" s="20"/>
      <c r="R74218" s="20"/>
    </row>
    <row r="74219" spans="1:18" ht="57.6" x14ac:dyDescent="0.25">
      <c r="A74219" s="1">
        <v>2023</v>
      </c>
      <c r="B74219" s="20" t="s">
        <v>159</v>
      </c>
      <c r="C74219" s="21">
        <v>18</v>
      </c>
      <c r="D74219" s="20" t="s">
        <v>325</v>
      </c>
      <c r="E74219" s="21">
        <v>12</v>
      </c>
      <c r="F74219" s="20" t="s">
        <v>46218</v>
      </c>
      <c r="G74219" s="21">
        <v>224199</v>
      </c>
      <c r="H74219" s="20" t="s">
        <v>135</v>
      </c>
      <c r="I74219" s="20" t="s">
        <v>4653</v>
      </c>
      <c r="J74219" s="20" t="s">
        <v>24</v>
      </c>
      <c r="K74219" s="23"/>
      <c r="L74219" s="23"/>
      <c r="M74219" s="24">
        <v>100</v>
      </c>
      <c r="N74219" s="24">
        <v>100</v>
      </c>
      <c r="O74219" s="20"/>
      <c r="P74219" s="20"/>
      <c r="Q74219" s="20"/>
      <c r="R74219" s="20"/>
    </row>
    <row r="74220" spans="1:18" ht="57.6" x14ac:dyDescent="0.25">
      <c r="A74220" s="1">
        <v>2023</v>
      </c>
      <c r="B74220" s="20" t="s">
        <v>159</v>
      </c>
      <c r="C74220" s="21">
        <v>18</v>
      </c>
      <c r="D74220" s="20" t="s">
        <v>332</v>
      </c>
      <c r="E74220" s="21">
        <v>1</v>
      </c>
      <c r="F74220" s="20" t="s">
        <v>46219</v>
      </c>
      <c r="G74220" s="21">
        <v>101299</v>
      </c>
      <c r="H74220" s="20" t="s">
        <v>33</v>
      </c>
      <c r="I74220" s="20" t="s">
        <v>34</v>
      </c>
      <c r="J74220" s="20" t="s">
        <v>24</v>
      </c>
      <c r="K74220" s="24">
        <v>556.47</v>
      </c>
      <c r="L74220" s="24">
        <v>556.47</v>
      </c>
      <c r="M74220" s="23"/>
      <c r="N74220" s="23"/>
      <c r="O74220" s="20"/>
      <c r="P74220" s="20"/>
      <c r="Q74220" s="20"/>
      <c r="R74220" s="20"/>
    </row>
    <row r="74221" spans="1:18" ht="57.6" x14ac:dyDescent="0.25">
      <c r="A74221" s="1">
        <v>2023</v>
      </c>
      <c r="B74221" s="20" t="s">
        <v>159</v>
      </c>
      <c r="C74221" s="21">
        <v>18</v>
      </c>
      <c r="D74221" s="20" t="s">
        <v>332</v>
      </c>
      <c r="E74221" s="21">
        <v>2</v>
      </c>
      <c r="F74221" s="20" t="s">
        <v>46220</v>
      </c>
      <c r="G74221" s="21">
        <v>101299</v>
      </c>
      <c r="H74221" s="20" t="s">
        <v>33</v>
      </c>
      <c r="I74221" s="20" t="s">
        <v>1084</v>
      </c>
      <c r="J74221" s="20" t="s">
        <v>24</v>
      </c>
      <c r="K74221" s="22">
        <v>1011</v>
      </c>
      <c r="L74221" s="22">
        <v>1011</v>
      </c>
      <c r="M74221" s="23"/>
      <c r="N74221" s="23"/>
      <c r="O74221" s="20"/>
      <c r="P74221" s="20"/>
      <c r="Q74221" s="20"/>
      <c r="R74221" s="20"/>
    </row>
    <row r="74222" spans="1:18" ht="57.6" x14ac:dyDescent="0.25">
      <c r="A74222" s="1">
        <v>2023</v>
      </c>
      <c r="B74222" s="20" t="s">
        <v>159</v>
      </c>
      <c r="C74222" s="21">
        <v>18</v>
      </c>
      <c r="D74222" s="20" t="s">
        <v>332</v>
      </c>
      <c r="E74222" s="21">
        <v>3</v>
      </c>
      <c r="F74222" s="20" t="s">
        <v>46221</v>
      </c>
      <c r="G74222" s="21">
        <v>101299</v>
      </c>
      <c r="H74222" s="20" t="s">
        <v>33</v>
      </c>
      <c r="I74222" s="20" t="s">
        <v>841</v>
      </c>
      <c r="J74222" s="20" t="s">
        <v>24</v>
      </c>
      <c r="K74222" s="24">
        <v>40</v>
      </c>
      <c r="L74222" s="24">
        <v>40</v>
      </c>
      <c r="M74222" s="23"/>
      <c r="N74222" s="23"/>
      <c r="O74222" s="20"/>
      <c r="P74222" s="20"/>
      <c r="Q74222" s="20"/>
      <c r="R74222" s="20"/>
    </row>
    <row r="74223" spans="1:18" ht="57.6" x14ac:dyDescent="0.25">
      <c r="A74223" s="1">
        <v>2023</v>
      </c>
      <c r="B74223" s="20" t="s">
        <v>159</v>
      </c>
      <c r="C74223" s="21">
        <v>18</v>
      </c>
      <c r="D74223" s="20" t="s">
        <v>332</v>
      </c>
      <c r="E74223" s="21">
        <v>4</v>
      </c>
      <c r="F74223" s="20" t="s">
        <v>46222</v>
      </c>
      <c r="G74223" s="21">
        <v>101299</v>
      </c>
      <c r="H74223" s="20" t="s">
        <v>33</v>
      </c>
      <c r="I74223" s="20" t="s">
        <v>21440</v>
      </c>
      <c r="J74223" s="20" t="s">
        <v>24</v>
      </c>
      <c r="K74223" s="22">
        <v>31150</v>
      </c>
      <c r="L74223" s="22">
        <v>31150</v>
      </c>
      <c r="M74223" s="23"/>
      <c r="N74223" s="23"/>
      <c r="O74223" s="20"/>
      <c r="P74223" s="20"/>
      <c r="Q74223" s="20"/>
      <c r="R74223" s="20"/>
    </row>
    <row r="74224" spans="1:18" ht="43.2" x14ac:dyDescent="0.25">
      <c r="A74224" s="1">
        <v>2023</v>
      </c>
      <c r="B74224" s="20" t="s">
        <v>159</v>
      </c>
      <c r="C74224" s="21">
        <v>18</v>
      </c>
      <c r="D74224" s="20" t="s">
        <v>332</v>
      </c>
      <c r="E74224" s="21">
        <v>5</v>
      </c>
      <c r="F74224" s="20" t="s">
        <v>46223</v>
      </c>
      <c r="G74224" s="21">
        <v>22030202</v>
      </c>
      <c r="H74224" s="20" t="s">
        <v>36</v>
      </c>
      <c r="I74224" s="20" t="s">
        <v>649</v>
      </c>
      <c r="J74224" s="20" t="s">
        <v>24</v>
      </c>
      <c r="K74224" s="23"/>
      <c r="L74224" s="23"/>
      <c r="M74224" s="24">
        <v>556.47</v>
      </c>
      <c r="N74224" s="24">
        <v>556.47</v>
      </c>
      <c r="O74224" s="20"/>
      <c r="P74224" s="20"/>
      <c r="Q74224" s="20"/>
      <c r="R74224" s="20"/>
    </row>
    <row r="74225" spans="1:18" ht="43.2" x14ac:dyDescent="0.25">
      <c r="A74225" s="1">
        <v>2023</v>
      </c>
      <c r="B74225" s="20" t="s">
        <v>159</v>
      </c>
      <c r="C74225" s="21">
        <v>18</v>
      </c>
      <c r="D74225" s="20" t="s">
        <v>332</v>
      </c>
      <c r="E74225" s="21">
        <v>6</v>
      </c>
      <c r="F74225" s="20" t="s">
        <v>46224</v>
      </c>
      <c r="G74225" s="21">
        <v>22030207</v>
      </c>
      <c r="H74225" s="20" t="s">
        <v>84</v>
      </c>
      <c r="I74225" s="20" t="s">
        <v>649</v>
      </c>
      <c r="J74225" s="20" t="s">
        <v>24</v>
      </c>
      <c r="K74225" s="23"/>
      <c r="L74225" s="23"/>
      <c r="M74225" s="22">
        <v>1051</v>
      </c>
      <c r="N74225" s="22">
        <v>1051</v>
      </c>
      <c r="O74225" s="20"/>
      <c r="P74225" s="20"/>
      <c r="Q74225" s="20"/>
      <c r="R74225" s="20"/>
    </row>
    <row r="74226" spans="1:18" ht="43.2" x14ac:dyDescent="0.25">
      <c r="A74226" s="1">
        <v>2023</v>
      </c>
      <c r="B74226" s="20" t="s">
        <v>159</v>
      </c>
      <c r="C74226" s="21">
        <v>18</v>
      </c>
      <c r="D74226" s="20" t="s">
        <v>332</v>
      </c>
      <c r="E74226" s="21">
        <v>7</v>
      </c>
      <c r="F74226" s="20" t="s">
        <v>46225</v>
      </c>
      <c r="G74226" s="21">
        <v>2203022702</v>
      </c>
      <c r="H74226" s="20" t="s">
        <v>32881</v>
      </c>
      <c r="I74226" s="20" t="s">
        <v>649</v>
      </c>
      <c r="J74226" s="20" t="s">
        <v>24</v>
      </c>
      <c r="K74226" s="23"/>
      <c r="L74226" s="23"/>
      <c r="M74226" s="22">
        <v>13500</v>
      </c>
      <c r="N74226" s="22">
        <v>13500</v>
      </c>
      <c r="O74226" s="20"/>
      <c r="P74226" s="20"/>
      <c r="Q74226" s="20"/>
      <c r="R74226" s="20"/>
    </row>
    <row r="74227" spans="1:18" ht="43.2" x14ac:dyDescent="0.25">
      <c r="A74227" s="1">
        <v>2023</v>
      </c>
      <c r="B74227" s="20" t="s">
        <v>159</v>
      </c>
      <c r="C74227" s="21">
        <v>18</v>
      </c>
      <c r="D74227" s="20" t="s">
        <v>332</v>
      </c>
      <c r="E74227" s="21">
        <v>8</v>
      </c>
      <c r="F74227" s="20" t="s">
        <v>46226</v>
      </c>
      <c r="G74227" s="21">
        <v>22030210</v>
      </c>
      <c r="H74227" s="20" t="s">
        <v>158</v>
      </c>
      <c r="I74227" s="20" t="s">
        <v>649</v>
      </c>
      <c r="J74227" s="20" t="s">
        <v>24</v>
      </c>
      <c r="K74227" s="23"/>
      <c r="L74227" s="23"/>
      <c r="M74227" s="24">
        <v>600</v>
      </c>
      <c r="N74227" s="24">
        <v>600</v>
      </c>
      <c r="O74227" s="20"/>
      <c r="P74227" s="20"/>
      <c r="Q74227" s="20"/>
      <c r="R74227" s="20"/>
    </row>
    <row r="74228" spans="1:18" ht="43.2" x14ac:dyDescent="0.25">
      <c r="A74228" s="1">
        <v>2023</v>
      </c>
      <c r="B74228" s="20" t="s">
        <v>159</v>
      </c>
      <c r="C74228" s="21">
        <v>18</v>
      </c>
      <c r="D74228" s="20" t="s">
        <v>332</v>
      </c>
      <c r="E74228" s="21">
        <v>9</v>
      </c>
      <c r="F74228" s="20" t="s">
        <v>46227</v>
      </c>
      <c r="G74228" s="21">
        <v>22030220</v>
      </c>
      <c r="H74228" s="20" t="s">
        <v>486</v>
      </c>
      <c r="I74228" s="20" t="s">
        <v>649</v>
      </c>
      <c r="J74228" s="20" t="s">
        <v>24</v>
      </c>
      <c r="K74228" s="23"/>
      <c r="L74228" s="23"/>
      <c r="M74228" s="24">
        <v>30</v>
      </c>
      <c r="N74228" s="24">
        <v>30</v>
      </c>
      <c r="O74228" s="20"/>
      <c r="P74228" s="20"/>
      <c r="Q74228" s="20"/>
      <c r="R74228" s="20"/>
    </row>
    <row r="74229" spans="1:18" ht="43.2" x14ac:dyDescent="0.25">
      <c r="A74229" s="1">
        <v>2023</v>
      </c>
      <c r="B74229" s="20" t="s">
        <v>159</v>
      </c>
      <c r="C74229" s="21">
        <v>18</v>
      </c>
      <c r="D74229" s="20" t="s">
        <v>332</v>
      </c>
      <c r="E74229" s="21">
        <v>10</v>
      </c>
      <c r="F74229" s="20" t="s">
        <v>46228</v>
      </c>
      <c r="G74229" s="21">
        <v>22030217</v>
      </c>
      <c r="H74229" s="20" t="s">
        <v>219</v>
      </c>
      <c r="I74229" s="20" t="s">
        <v>649</v>
      </c>
      <c r="J74229" s="20" t="s">
        <v>24</v>
      </c>
      <c r="K74229" s="23"/>
      <c r="L74229" s="23"/>
      <c r="M74229" s="22">
        <v>17020</v>
      </c>
      <c r="N74229" s="22">
        <v>17020</v>
      </c>
      <c r="O74229" s="20"/>
      <c r="P74229" s="20"/>
      <c r="Q74229" s="20"/>
      <c r="R74229" s="20"/>
    </row>
    <row r="74230" spans="1:18" ht="57.6" x14ac:dyDescent="0.25">
      <c r="A74230" s="1">
        <v>2023</v>
      </c>
      <c r="B74230" s="20" t="s">
        <v>159</v>
      </c>
      <c r="C74230" s="21">
        <v>18</v>
      </c>
      <c r="D74230" s="20" t="s">
        <v>337</v>
      </c>
      <c r="E74230" s="21">
        <v>1</v>
      </c>
      <c r="F74230" s="20" t="s">
        <v>46229</v>
      </c>
      <c r="G74230" s="21">
        <v>101299</v>
      </c>
      <c r="H74230" s="20" t="s">
        <v>33</v>
      </c>
      <c r="I74230" s="20" t="s">
        <v>21440</v>
      </c>
      <c r="J74230" s="20" t="s">
        <v>24</v>
      </c>
      <c r="K74230" s="22">
        <v>3881.52</v>
      </c>
      <c r="L74230" s="22">
        <v>3881.52</v>
      </c>
      <c r="M74230" s="23"/>
      <c r="N74230" s="23"/>
      <c r="O74230" s="20"/>
      <c r="P74230" s="20"/>
      <c r="Q74230" s="20"/>
      <c r="R74230" s="20"/>
    </row>
    <row r="74231" spans="1:18" ht="43.2" x14ac:dyDescent="0.25">
      <c r="A74231" s="1">
        <v>2023</v>
      </c>
      <c r="B74231" s="20" t="s">
        <v>159</v>
      </c>
      <c r="C74231" s="21">
        <v>18</v>
      </c>
      <c r="D74231" s="20" t="s">
        <v>337</v>
      </c>
      <c r="E74231" s="21">
        <v>2</v>
      </c>
      <c r="F74231" s="20" t="s">
        <v>46230</v>
      </c>
      <c r="G74231" s="21">
        <v>1001</v>
      </c>
      <c r="H74231" s="20" t="s">
        <v>951</v>
      </c>
      <c r="I74231" s="20"/>
      <c r="J74231" s="20" t="s">
        <v>24</v>
      </c>
      <c r="K74231" s="24">
        <v>31</v>
      </c>
      <c r="L74231" s="24">
        <v>31</v>
      </c>
      <c r="M74231" s="23"/>
      <c r="N74231" s="23"/>
      <c r="O74231" s="20"/>
      <c r="P74231" s="20"/>
      <c r="Q74231" s="20" t="s">
        <v>952</v>
      </c>
      <c r="R74231" s="20"/>
    </row>
    <row r="74232" spans="1:18" ht="43.2" x14ac:dyDescent="0.25">
      <c r="A74232" s="1">
        <v>2023</v>
      </c>
      <c r="B74232" s="20" t="s">
        <v>159</v>
      </c>
      <c r="C74232" s="21">
        <v>18</v>
      </c>
      <c r="D74232" s="20" t="s">
        <v>337</v>
      </c>
      <c r="E74232" s="21">
        <v>3</v>
      </c>
      <c r="F74232" s="20" t="s">
        <v>46231</v>
      </c>
      <c r="G74232" s="21">
        <v>101299</v>
      </c>
      <c r="H74232" s="20" t="s">
        <v>33</v>
      </c>
      <c r="I74232" s="20" t="s">
        <v>1084</v>
      </c>
      <c r="J74232" s="20" t="s">
        <v>24</v>
      </c>
      <c r="K74232" s="24">
        <v>306</v>
      </c>
      <c r="L74232" s="24">
        <v>306</v>
      </c>
      <c r="M74232" s="23"/>
      <c r="N74232" s="23"/>
      <c r="O74232" s="20"/>
      <c r="P74232" s="20"/>
      <c r="Q74232" s="20"/>
      <c r="R74232" s="20"/>
    </row>
    <row r="74233" spans="1:18" ht="57.6" x14ac:dyDescent="0.25">
      <c r="A74233" s="1">
        <v>2023</v>
      </c>
      <c r="B74233" s="20" t="s">
        <v>159</v>
      </c>
      <c r="C74233" s="21">
        <v>18</v>
      </c>
      <c r="D74233" s="20" t="s">
        <v>337</v>
      </c>
      <c r="E74233" s="21">
        <v>4</v>
      </c>
      <c r="F74233" s="20" t="s">
        <v>46232</v>
      </c>
      <c r="G74233" s="21">
        <v>101299</v>
      </c>
      <c r="H74233" s="20" t="s">
        <v>33</v>
      </c>
      <c r="I74233" s="20" t="s">
        <v>841</v>
      </c>
      <c r="J74233" s="20" t="s">
        <v>24</v>
      </c>
      <c r="K74233" s="24">
        <v>27</v>
      </c>
      <c r="L74233" s="24">
        <v>27</v>
      </c>
      <c r="M74233" s="23"/>
      <c r="N74233" s="23"/>
      <c r="O74233" s="20"/>
      <c r="P74233" s="20"/>
      <c r="Q74233" s="20"/>
      <c r="R74233" s="20"/>
    </row>
    <row r="74234" spans="1:18" ht="43.2" x14ac:dyDescent="0.25">
      <c r="A74234" s="1">
        <v>2023</v>
      </c>
      <c r="B74234" s="20" t="s">
        <v>159</v>
      </c>
      <c r="C74234" s="21">
        <v>18</v>
      </c>
      <c r="D74234" s="20" t="s">
        <v>337</v>
      </c>
      <c r="E74234" s="21">
        <v>5</v>
      </c>
      <c r="F74234" s="20" t="s">
        <v>46233</v>
      </c>
      <c r="G74234" s="21">
        <v>22030202</v>
      </c>
      <c r="H74234" s="20" t="s">
        <v>36</v>
      </c>
      <c r="I74234" s="20" t="s">
        <v>32645</v>
      </c>
      <c r="J74234" s="20" t="s">
        <v>24</v>
      </c>
      <c r="K74234" s="23"/>
      <c r="L74234" s="23"/>
      <c r="M74234" s="22">
        <v>1427.54</v>
      </c>
      <c r="N74234" s="22">
        <v>1427.54</v>
      </c>
      <c r="O74234" s="20"/>
      <c r="P74234" s="20"/>
      <c r="Q74234" s="20"/>
      <c r="R74234" s="20"/>
    </row>
    <row r="74235" spans="1:18" ht="43.2" x14ac:dyDescent="0.25">
      <c r="A74235" s="1">
        <v>2023</v>
      </c>
      <c r="B74235" s="20" t="s">
        <v>159</v>
      </c>
      <c r="C74235" s="21">
        <v>18</v>
      </c>
      <c r="D74235" s="20" t="s">
        <v>337</v>
      </c>
      <c r="E74235" s="21">
        <v>6</v>
      </c>
      <c r="F74235" s="20" t="s">
        <v>46234</v>
      </c>
      <c r="G74235" s="21">
        <v>22030202</v>
      </c>
      <c r="H74235" s="20" t="s">
        <v>36</v>
      </c>
      <c r="I74235" s="20" t="s">
        <v>32645</v>
      </c>
      <c r="J74235" s="20" t="s">
        <v>24</v>
      </c>
      <c r="K74235" s="23"/>
      <c r="L74235" s="23"/>
      <c r="M74235" s="24">
        <v>960</v>
      </c>
      <c r="N74235" s="24">
        <v>960</v>
      </c>
      <c r="O74235" s="20"/>
      <c r="P74235" s="20"/>
      <c r="Q74235" s="20"/>
      <c r="R74235" s="20"/>
    </row>
    <row r="74236" spans="1:18" ht="43.2" x14ac:dyDescent="0.25">
      <c r="A74236" s="1">
        <v>2023</v>
      </c>
      <c r="B74236" s="20" t="s">
        <v>159</v>
      </c>
      <c r="C74236" s="21">
        <v>18</v>
      </c>
      <c r="D74236" s="20" t="s">
        <v>337</v>
      </c>
      <c r="E74236" s="21">
        <v>7</v>
      </c>
      <c r="F74236" s="20" t="s">
        <v>46235</v>
      </c>
      <c r="G74236" s="21">
        <v>22030202</v>
      </c>
      <c r="H74236" s="20" t="s">
        <v>36</v>
      </c>
      <c r="I74236" s="20" t="s">
        <v>32645</v>
      </c>
      <c r="J74236" s="20" t="s">
        <v>24</v>
      </c>
      <c r="K74236" s="23"/>
      <c r="L74236" s="23"/>
      <c r="M74236" s="24">
        <v>360</v>
      </c>
      <c r="N74236" s="24">
        <v>360</v>
      </c>
      <c r="O74236" s="20"/>
      <c r="P74236" s="20"/>
      <c r="Q74236" s="20"/>
      <c r="R74236" s="20"/>
    </row>
    <row r="74237" spans="1:18" ht="57.6" x14ac:dyDescent="0.25">
      <c r="A74237" s="1">
        <v>2023</v>
      </c>
      <c r="B74237" s="20" t="s">
        <v>159</v>
      </c>
      <c r="C74237" s="21">
        <v>18</v>
      </c>
      <c r="D74237" s="20" t="s">
        <v>337</v>
      </c>
      <c r="E74237" s="21">
        <v>8</v>
      </c>
      <c r="F74237" s="20" t="s">
        <v>46236</v>
      </c>
      <c r="G74237" s="21">
        <v>2203023201</v>
      </c>
      <c r="H74237" s="20" t="s">
        <v>33487</v>
      </c>
      <c r="I74237" s="20" t="s">
        <v>32645</v>
      </c>
      <c r="J74237" s="20" t="s">
        <v>24</v>
      </c>
      <c r="K74237" s="23"/>
      <c r="L74237" s="23"/>
      <c r="M74237" s="24">
        <v>740</v>
      </c>
      <c r="N74237" s="24">
        <v>740</v>
      </c>
      <c r="O74237" s="20"/>
      <c r="P74237" s="20"/>
      <c r="Q74237" s="20"/>
      <c r="R74237" s="20"/>
    </row>
    <row r="74238" spans="1:18" ht="43.2" x14ac:dyDescent="0.25">
      <c r="A74238" s="1">
        <v>2023</v>
      </c>
      <c r="B74238" s="20" t="s">
        <v>159</v>
      </c>
      <c r="C74238" s="21">
        <v>18</v>
      </c>
      <c r="D74238" s="20" t="s">
        <v>337</v>
      </c>
      <c r="E74238" s="21">
        <v>9</v>
      </c>
      <c r="F74238" s="20" t="s">
        <v>46237</v>
      </c>
      <c r="G74238" s="21">
        <v>2203022702</v>
      </c>
      <c r="H74238" s="20" t="s">
        <v>32881</v>
      </c>
      <c r="I74238" s="20" t="s">
        <v>32645</v>
      </c>
      <c r="J74238" s="20" t="s">
        <v>24</v>
      </c>
      <c r="K74238" s="23"/>
      <c r="L74238" s="23"/>
      <c r="M74238" s="24">
        <v>349</v>
      </c>
      <c r="N74238" s="24">
        <v>349</v>
      </c>
      <c r="O74238" s="20"/>
      <c r="P74238" s="20"/>
      <c r="Q74238" s="20"/>
      <c r="R74238" s="20"/>
    </row>
    <row r="74239" spans="1:18" ht="43.2" x14ac:dyDescent="0.25">
      <c r="A74239" s="1">
        <v>2023</v>
      </c>
      <c r="B74239" s="20" t="s">
        <v>159</v>
      </c>
      <c r="C74239" s="21">
        <v>18</v>
      </c>
      <c r="D74239" s="20" t="s">
        <v>337</v>
      </c>
      <c r="E74239" s="21">
        <v>10</v>
      </c>
      <c r="F74239" s="20" t="s">
        <v>46238</v>
      </c>
      <c r="G74239" s="21">
        <v>2203022702</v>
      </c>
      <c r="H74239" s="20" t="s">
        <v>32881</v>
      </c>
      <c r="I74239" s="20" t="s">
        <v>32645</v>
      </c>
      <c r="J74239" s="20" t="s">
        <v>24</v>
      </c>
      <c r="K74239" s="23"/>
      <c r="L74239" s="23"/>
      <c r="M74239" s="24">
        <v>257</v>
      </c>
      <c r="N74239" s="24">
        <v>257</v>
      </c>
      <c r="O74239" s="20"/>
      <c r="P74239" s="20"/>
      <c r="Q74239" s="20"/>
      <c r="R74239" s="20"/>
    </row>
    <row r="74240" spans="1:18" ht="43.2" x14ac:dyDescent="0.25">
      <c r="A74240" s="1">
        <v>2023</v>
      </c>
      <c r="B74240" s="20" t="s">
        <v>159</v>
      </c>
      <c r="C74240" s="21">
        <v>18</v>
      </c>
      <c r="D74240" s="20" t="s">
        <v>337</v>
      </c>
      <c r="E74240" s="21">
        <v>11</v>
      </c>
      <c r="F74240" s="20" t="s">
        <v>46239</v>
      </c>
      <c r="G74240" s="21">
        <v>22030220</v>
      </c>
      <c r="H74240" s="20" t="s">
        <v>486</v>
      </c>
      <c r="I74240" s="20" t="s">
        <v>32645</v>
      </c>
      <c r="J74240" s="20" t="s">
        <v>24</v>
      </c>
      <c r="K74240" s="23"/>
      <c r="L74240" s="23"/>
      <c r="M74240" s="24">
        <v>15</v>
      </c>
      <c r="N74240" s="24">
        <v>15</v>
      </c>
      <c r="O74240" s="20"/>
      <c r="P74240" s="20"/>
      <c r="Q74240" s="20"/>
      <c r="R74240" s="20"/>
    </row>
    <row r="74241" spans="1:18" ht="43.2" x14ac:dyDescent="0.25">
      <c r="A74241" s="1">
        <v>2023</v>
      </c>
      <c r="B74241" s="20" t="s">
        <v>159</v>
      </c>
      <c r="C74241" s="21">
        <v>18</v>
      </c>
      <c r="D74241" s="20" t="s">
        <v>337</v>
      </c>
      <c r="E74241" s="21">
        <v>12</v>
      </c>
      <c r="F74241" s="20" t="s">
        <v>46240</v>
      </c>
      <c r="G74241" s="21">
        <v>22030216</v>
      </c>
      <c r="H74241" s="20" t="s">
        <v>171</v>
      </c>
      <c r="I74241" s="20" t="s">
        <v>32645</v>
      </c>
      <c r="J74241" s="20" t="s">
        <v>24</v>
      </c>
      <c r="K74241" s="23"/>
      <c r="L74241" s="23"/>
      <c r="M74241" s="24">
        <v>56</v>
      </c>
      <c r="N74241" s="24">
        <v>56</v>
      </c>
      <c r="O74241" s="20"/>
      <c r="P74241" s="20"/>
      <c r="Q74241" s="20"/>
      <c r="R74241" s="20"/>
    </row>
    <row r="74242" spans="1:18" ht="57.6" x14ac:dyDescent="0.25">
      <c r="A74242" s="1">
        <v>2023</v>
      </c>
      <c r="B74242" s="20" t="s">
        <v>159</v>
      </c>
      <c r="C74242" s="21">
        <v>18</v>
      </c>
      <c r="D74242" s="20" t="s">
        <v>337</v>
      </c>
      <c r="E74242" s="21">
        <v>13</v>
      </c>
      <c r="F74242" s="20" t="s">
        <v>46241</v>
      </c>
      <c r="G74242" s="21">
        <v>224199</v>
      </c>
      <c r="H74242" s="20" t="s">
        <v>135</v>
      </c>
      <c r="I74242" s="20" t="s">
        <v>32650</v>
      </c>
      <c r="J74242" s="20" t="s">
        <v>24</v>
      </c>
      <c r="K74242" s="23"/>
      <c r="L74242" s="23"/>
      <c r="M74242" s="24">
        <v>80.98</v>
      </c>
      <c r="N74242" s="24">
        <v>80.98</v>
      </c>
      <c r="O74242" s="20"/>
      <c r="P74242" s="20"/>
      <c r="Q74242" s="20"/>
      <c r="R74242" s="20"/>
    </row>
    <row r="74243" spans="1:18" ht="57.6" x14ac:dyDescent="0.25">
      <c r="A74243" s="1">
        <v>2023</v>
      </c>
      <c r="B74243" s="20" t="s">
        <v>159</v>
      </c>
      <c r="C74243" s="21">
        <v>18</v>
      </c>
      <c r="D74243" s="20" t="s">
        <v>357</v>
      </c>
      <c r="E74243" s="21">
        <v>1</v>
      </c>
      <c r="F74243" s="20" t="s">
        <v>46242</v>
      </c>
      <c r="G74243" s="21">
        <v>101299</v>
      </c>
      <c r="H74243" s="20" t="s">
        <v>33</v>
      </c>
      <c r="I74243" s="20" t="s">
        <v>21440</v>
      </c>
      <c r="J74243" s="20" t="s">
        <v>24</v>
      </c>
      <c r="K74243" s="22">
        <v>4894</v>
      </c>
      <c r="L74243" s="22">
        <v>4894</v>
      </c>
      <c r="M74243" s="23"/>
      <c r="N74243" s="23"/>
      <c r="O74243" s="20"/>
      <c r="P74243" s="20"/>
      <c r="Q74243" s="20"/>
      <c r="R74243" s="20"/>
    </row>
    <row r="74244" spans="1:18" ht="43.2" x14ac:dyDescent="0.25">
      <c r="A74244" s="1">
        <v>2023</v>
      </c>
      <c r="B74244" s="20" t="s">
        <v>159</v>
      </c>
      <c r="C74244" s="21">
        <v>18</v>
      </c>
      <c r="D74244" s="20" t="s">
        <v>357</v>
      </c>
      <c r="E74244" s="21">
        <v>2</v>
      </c>
      <c r="F74244" s="20" t="s">
        <v>46243</v>
      </c>
      <c r="G74244" s="21">
        <v>101299</v>
      </c>
      <c r="H74244" s="20" t="s">
        <v>33</v>
      </c>
      <c r="I74244" s="20" t="s">
        <v>1084</v>
      </c>
      <c r="J74244" s="20" t="s">
        <v>24</v>
      </c>
      <c r="K74244" s="24">
        <v>501</v>
      </c>
      <c r="L74244" s="24">
        <v>501</v>
      </c>
      <c r="M74244" s="23"/>
      <c r="N74244" s="23"/>
      <c r="O74244" s="20"/>
      <c r="P74244" s="20"/>
      <c r="Q74244" s="20"/>
      <c r="R74244" s="20"/>
    </row>
    <row r="74245" spans="1:18" ht="57.6" x14ac:dyDescent="0.25">
      <c r="A74245" s="1">
        <v>2023</v>
      </c>
      <c r="B74245" s="20" t="s">
        <v>159</v>
      </c>
      <c r="C74245" s="21">
        <v>18</v>
      </c>
      <c r="D74245" s="20" t="s">
        <v>357</v>
      </c>
      <c r="E74245" s="21">
        <v>3</v>
      </c>
      <c r="F74245" s="20" t="s">
        <v>46244</v>
      </c>
      <c r="G74245" s="21">
        <v>101299</v>
      </c>
      <c r="H74245" s="20" t="s">
        <v>33</v>
      </c>
      <c r="I74245" s="20" t="s">
        <v>841</v>
      </c>
      <c r="J74245" s="20" t="s">
        <v>24</v>
      </c>
      <c r="K74245" s="24">
        <v>16</v>
      </c>
      <c r="L74245" s="24">
        <v>16</v>
      </c>
      <c r="M74245" s="23"/>
      <c r="N74245" s="23"/>
      <c r="O74245" s="20"/>
      <c r="P74245" s="20"/>
      <c r="Q74245" s="20"/>
      <c r="R74245" s="20"/>
    </row>
    <row r="74246" spans="1:18" ht="43.2" x14ac:dyDescent="0.25">
      <c r="A74246" s="1">
        <v>2023</v>
      </c>
      <c r="B74246" s="20" t="s">
        <v>159</v>
      </c>
      <c r="C74246" s="21">
        <v>18</v>
      </c>
      <c r="D74246" s="20" t="s">
        <v>357</v>
      </c>
      <c r="E74246" s="21">
        <v>4</v>
      </c>
      <c r="F74246" s="20" t="s">
        <v>46245</v>
      </c>
      <c r="G74246" s="21">
        <v>1001</v>
      </c>
      <c r="H74246" s="20" t="s">
        <v>951</v>
      </c>
      <c r="I74246" s="20"/>
      <c r="J74246" s="20" t="s">
        <v>24</v>
      </c>
      <c r="K74246" s="24">
        <v>20</v>
      </c>
      <c r="L74246" s="24">
        <v>20</v>
      </c>
      <c r="M74246" s="23"/>
      <c r="N74246" s="23"/>
      <c r="O74246" s="20"/>
      <c r="P74246" s="20"/>
      <c r="Q74246" s="20" t="s">
        <v>952</v>
      </c>
      <c r="R74246" s="20"/>
    </row>
    <row r="74247" spans="1:18" ht="43.2" x14ac:dyDescent="0.25">
      <c r="A74247" s="1">
        <v>2023</v>
      </c>
      <c r="B74247" s="20" t="s">
        <v>159</v>
      </c>
      <c r="C74247" s="21">
        <v>18</v>
      </c>
      <c r="D74247" s="20" t="s">
        <v>357</v>
      </c>
      <c r="E74247" s="21">
        <v>5</v>
      </c>
      <c r="F74247" s="20" t="s">
        <v>46246</v>
      </c>
      <c r="G74247" s="21">
        <v>22030202</v>
      </c>
      <c r="H74247" s="20" t="s">
        <v>36</v>
      </c>
      <c r="I74247" s="20" t="s">
        <v>32645</v>
      </c>
      <c r="J74247" s="20" t="s">
        <v>24</v>
      </c>
      <c r="K74247" s="23"/>
      <c r="L74247" s="23"/>
      <c r="M74247" s="24">
        <v>574.91999999999996</v>
      </c>
      <c r="N74247" s="24">
        <v>574.91999999999996</v>
      </c>
      <c r="O74247" s="20"/>
      <c r="P74247" s="20"/>
      <c r="Q74247" s="20"/>
      <c r="R74247" s="20"/>
    </row>
    <row r="74248" spans="1:18" ht="43.2" x14ac:dyDescent="0.25">
      <c r="A74248" s="1">
        <v>2023</v>
      </c>
      <c r="B74248" s="20" t="s">
        <v>159</v>
      </c>
      <c r="C74248" s="21">
        <v>18</v>
      </c>
      <c r="D74248" s="20" t="s">
        <v>357</v>
      </c>
      <c r="E74248" s="21">
        <v>6</v>
      </c>
      <c r="F74248" s="20" t="s">
        <v>46247</v>
      </c>
      <c r="G74248" s="21">
        <v>22030202</v>
      </c>
      <c r="H74248" s="20" t="s">
        <v>36</v>
      </c>
      <c r="I74248" s="20" t="s">
        <v>32645</v>
      </c>
      <c r="J74248" s="20" t="s">
        <v>24</v>
      </c>
      <c r="K74248" s="23"/>
      <c r="L74248" s="23"/>
      <c r="M74248" s="24">
        <v>240</v>
      </c>
      <c r="N74248" s="24">
        <v>240</v>
      </c>
      <c r="O74248" s="20"/>
      <c r="P74248" s="20"/>
      <c r="Q74248" s="20"/>
      <c r="R74248" s="20"/>
    </row>
    <row r="74249" spans="1:18" ht="57.6" x14ac:dyDescent="0.25">
      <c r="A74249" s="1">
        <v>2023</v>
      </c>
      <c r="B74249" s="20" t="s">
        <v>159</v>
      </c>
      <c r="C74249" s="21">
        <v>18</v>
      </c>
      <c r="D74249" s="20" t="s">
        <v>357</v>
      </c>
      <c r="E74249" s="21">
        <v>7</v>
      </c>
      <c r="F74249" s="20" t="s">
        <v>46248</v>
      </c>
      <c r="G74249" s="21">
        <v>2203023201</v>
      </c>
      <c r="H74249" s="20" t="s">
        <v>33487</v>
      </c>
      <c r="I74249" s="20" t="s">
        <v>32645</v>
      </c>
      <c r="J74249" s="20" t="s">
        <v>24</v>
      </c>
      <c r="K74249" s="23"/>
      <c r="L74249" s="23"/>
      <c r="M74249" s="22">
        <v>3600</v>
      </c>
      <c r="N74249" s="22">
        <v>3600</v>
      </c>
      <c r="O74249" s="20"/>
      <c r="P74249" s="20"/>
      <c r="Q74249" s="20"/>
      <c r="R74249" s="20"/>
    </row>
    <row r="74250" spans="1:18" ht="43.2" x14ac:dyDescent="0.25">
      <c r="A74250" s="1">
        <v>2023</v>
      </c>
      <c r="B74250" s="20" t="s">
        <v>159</v>
      </c>
      <c r="C74250" s="21">
        <v>18</v>
      </c>
      <c r="D74250" s="20" t="s">
        <v>357</v>
      </c>
      <c r="E74250" s="21">
        <v>8</v>
      </c>
      <c r="F74250" s="20" t="s">
        <v>46249</v>
      </c>
      <c r="G74250" s="21">
        <v>2203022702</v>
      </c>
      <c r="H74250" s="20" t="s">
        <v>32881</v>
      </c>
      <c r="I74250" s="20" t="s">
        <v>32645</v>
      </c>
      <c r="J74250" s="20" t="s">
        <v>24</v>
      </c>
      <c r="K74250" s="23"/>
      <c r="L74250" s="23"/>
      <c r="M74250" s="24">
        <v>517</v>
      </c>
      <c r="N74250" s="24">
        <v>517</v>
      </c>
      <c r="O74250" s="20"/>
      <c r="P74250" s="20"/>
      <c r="Q74250" s="20"/>
      <c r="R74250" s="20"/>
    </row>
    <row r="74251" spans="1:18" ht="43.2" x14ac:dyDescent="0.25">
      <c r="A74251" s="1">
        <v>2023</v>
      </c>
      <c r="B74251" s="20" t="s">
        <v>159</v>
      </c>
      <c r="C74251" s="21">
        <v>18</v>
      </c>
      <c r="D74251" s="20" t="s">
        <v>357</v>
      </c>
      <c r="E74251" s="21">
        <v>9</v>
      </c>
      <c r="F74251" s="20" t="s">
        <v>46250</v>
      </c>
      <c r="G74251" s="21">
        <v>22030220</v>
      </c>
      <c r="H74251" s="20" t="s">
        <v>486</v>
      </c>
      <c r="I74251" s="20" t="s">
        <v>32645</v>
      </c>
      <c r="J74251" s="20" t="s">
        <v>24</v>
      </c>
      <c r="K74251" s="23"/>
      <c r="L74251" s="23"/>
      <c r="M74251" s="24">
        <v>80</v>
      </c>
      <c r="N74251" s="24">
        <v>80</v>
      </c>
      <c r="O74251" s="20"/>
      <c r="P74251" s="20"/>
      <c r="Q74251" s="20"/>
      <c r="R74251" s="20"/>
    </row>
    <row r="74252" spans="1:18" ht="43.2" x14ac:dyDescent="0.25">
      <c r="A74252" s="1">
        <v>2023</v>
      </c>
      <c r="B74252" s="20" t="s">
        <v>159</v>
      </c>
      <c r="C74252" s="21">
        <v>18</v>
      </c>
      <c r="D74252" s="20" t="s">
        <v>357</v>
      </c>
      <c r="E74252" s="21">
        <v>10</v>
      </c>
      <c r="F74252" s="20" t="s">
        <v>46251</v>
      </c>
      <c r="G74252" s="21">
        <v>22030216</v>
      </c>
      <c r="H74252" s="20" t="s">
        <v>171</v>
      </c>
      <c r="I74252" s="20" t="s">
        <v>32645</v>
      </c>
      <c r="J74252" s="20" t="s">
        <v>24</v>
      </c>
      <c r="K74252" s="23"/>
      <c r="L74252" s="23"/>
      <c r="M74252" s="24">
        <v>24</v>
      </c>
      <c r="N74252" s="24">
        <v>24</v>
      </c>
      <c r="O74252" s="20"/>
      <c r="P74252" s="20"/>
      <c r="Q74252" s="20"/>
      <c r="R74252" s="20"/>
    </row>
    <row r="74253" spans="1:18" ht="57.6" x14ac:dyDescent="0.25">
      <c r="A74253" s="1">
        <v>2023</v>
      </c>
      <c r="B74253" s="20" t="s">
        <v>159</v>
      </c>
      <c r="C74253" s="21">
        <v>18</v>
      </c>
      <c r="D74253" s="20" t="s">
        <v>357</v>
      </c>
      <c r="E74253" s="21">
        <v>11</v>
      </c>
      <c r="F74253" s="20" t="s">
        <v>46252</v>
      </c>
      <c r="G74253" s="21">
        <v>224199</v>
      </c>
      <c r="H74253" s="20" t="s">
        <v>135</v>
      </c>
      <c r="I74253" s="20" t="s">
        <v>32650</v>
      </c>
      <c r="J74253" s="20" t="s">
        <v>24</v>
      </c>
      <c r="K74253" s="23"/>
      <c r="L74253" s="23"/>
      <c r="M74253" s="24">
        <v>195.08</v>
      </c>
      <c r="N74253" s="24">
        <v>195.08</v>
      </c>
      <c r="O74253" s="20"/>
      <c r="P74253" s="20"/>
      <c r="Q74253" s="20"/>
      <c r="R74253" s="20"/>
    </row>
    <row r="74254" spans="1:18" ht="28.8" x14ac:dyDescent="0.25">
      <c r="A74254" s="1">
        <v>2023</v>
      </c>
      <c r="B74254" s="20" t="s">
        <v>159</v>
      </c>
      <c r="C74254" s="21">
        <v>18</v>
      </c>
      <c r="D74254" s="20" t="s">
        <v>357</v>
      </c>
      <c r="E74254" s="21">
        <v>12</v>
      </c>
      <c r="F74254" s="20" t="s">
        <v>46253</v>
      </c>
      <c r="G74254" s="21">
        <v>22030217</v>
      </c>
      <c r="H74254" s="20" t="s">
        <v>219</v>
      </c>
      <c r="I74254" s="20" t="s">
        <v>32645</v>
      </c>
      <c r="J74254" s="20" t="s">
        <v>24</v>
      </c>
      <c r="K74254" s="23"/>
      <c r="L74254" s="23"/>
      <c r="M74254" s="24">
        <v>200</v>
      </c>
      <c r="N74254" s="24">
        <v>200</v>
      </c>
      <c r="O74254" s="20"/>
      <c r="P74254" s="20"/>
      <c r="Q74254" s="20"/>
      <c r="R74254" s="20"/>
    </row>
    <row r="74255" spans="1:18" ht="57.6" x14ac:dyDescent="0.25">
      <c r="A74255" s="1">
        <v>2023</v>
      </c>
      <c r="B74255" s="20" t="s">
        <v>159</v>
      </c>
      <c r="C74255" s="21">
        <v>18</v>
      </c>
      <c r="D74255" s="20" t="s">
        <v>362</v>
      </c>
      <c r="E74255" s="21">
        <v>1</v>
      </c>
      <c r="F74255" s="20" t="s">
        <v>46254</v>
      </c>
      <c r="G74255" s="21">
        <v>101299</v>
      </c>
      <c r="H74255" s="20" t="s">
        <v>33</v>
      </c>
      <c r="I74255" s="20" t="s">
        <v>21440</v>
      </c>
      <c r="J74255" s="20" t="s">
        <v>24</v>
      </c>
      <c r="K74255" s="22">
        <v>2009</v>
      </c>
      <c r="L74255" s="22">
        <v>2009</v>
      </c>
      <c r="M74255" s="23"/>
      <c r="N74255" s="23"/>
      <c r="O74255" s="20"/>
      <c r="P74255" s="20"/>
      <c r="Q74255" s="20"/>
      <c r="R74255" s="20"/>
    </row>
    <row r="74256" spans="1:18" ht="43.2" x14ac:dyDescent="0.25">
      <c r="A74256" s="1">
        <v>2023</v>
      </c>
      <c r="B74256" s="20" t="s">
        <v>159</v>
      </c>
      <c r="C74256" s="21">
        <v>18</v>
      </c>
      <c r="D74256" s="20" t="s">
        <v>362</v>
      </c>
      <c r="E74256" s="21">
        <v>2</v>
      </c>
      <c r="F74256" s="20" t="s">
        <v>46255</v>
      </c>
      <c r="G74256" s="21">
        <v>101299</v>
      </c>
      <c r="H74256" s="20" t="s">
        <v>33</v>
      </c>
      <c r="I74256" s="20" t="s">
        <v>1084</v>
      </c>
      <c r="J74256" s="20" t="s">
        <v>24</v>
      </c>
      <c r="K74256" s="24">
        <v>598</v>
      </c>
      <c r="L74256" s="24">
        <v>598</v>
      </c>
      <c r="M74256" s="23"/>
      <c r="N74256" s="23"/>
      <c r="O74256" s="20"/>
      <c r="P74256" s="20"/>
      <c r="Q74256" s="20"/>
      <c r="R74256" s="20"/>
    </row>
    <row r="74257" spans="1:18" ht="57.6" x14ac:dyDescent="0.25">
      <c r="A74257" s="1">
        <v>2023</v>
      </c>
      <c r="B74257" s="20" t="s">
        <v>159</v>
      </c>
      <c r="C74257" s="21">
        <v>18</v>
      </c>
      <c r="D74257" s="20" t="s">
        <v>362</v>
      </c>
      <c r="E74257" s="21">
        <v>3</v>
      </c>
      <c r="F74257" s="20" t="s">
        <v>46256</v>
      </c>
      <c r="G74257" s="21">
        <v>101299</v>
      </c>
      <c r="H74257" s="20" t="s">
        <v>33</v>
      </c>
      <c r="I74257" s="20" t="s">
        <v>841</v>
      </c>
      <c r="J74257" s="20" t="s">
        <v>24</v>
      </c>
      <c r="K74257" s="24">
        <v>7</v>
      </c>
      <c r="L74257" s="24">
        <v>7</v>
      </c>
      <c r="M74257" s="23"/>
      <c r="N74257" s="23"/>
      <c r="O74257" s="20"/>
      <c r="P74257" s="20"/>
      <c r="Q74257" s="20"/>
      <c r="R74257" s="20"/>
    </row>
    <row r="74258" spans="1:18" ht="43.2" x14ac:dyDescent="0.25">
      <c r="A74258" s="1">
        <v>2023</v>
      </c>
      <c r="B74258" s="20" t="s">
        <v>159</v>
      </c>
      <c r="C74258" s="21">
        <v>18</v>
      </c>
      <c r="D74258" s="20" t="s">
        <v>362</v>
      </c>
      <c r="E74258" s="21">
        <v>4</v>
      </c>
      <c r="F74258" s="20" t="s">
        <v>46257</v>
      </c>
      <c r="G74258" s="21">
        <v>22030202</v>
      </c>
      <c r="H74258" s="20" t="s">
        <v>36</v>
      </c>
      <c r="I74258" s="20" t="s">
        <v>32645</v>
      </c>
      <c r="J74258" s="20" t="s">
        <v>24</v>
      </c>
      <c r="K74258" s="23"/>
      <c r="L74258" s="23"/>
      <c r="M74258" s="24">
        <v>660.6</v>
      </c>
      <c r="N74258" s="24">
        <v>660.6</v>
      </c>
      <c r="O74258" s="20"/>
      <c r="P74258" s="20"/>
      <c r="Q74258" s="20"/>
      <c r="R74258" s="20"/>
    </row>
    <row r="74259" spans="1:18" ht="43.2" x14ac:dyDescent="0.25">
      <c r="A74259" s="1">
        <v>2023</v>
      </c>
      <c r="B74259" s="20" t="s">
        <v>159</v>
      </c>
      <c r="C74259" s="21">
        <v>18</v>
      </c>
      <c r="D74259" s="20" t="s">
        <v>362</v>
      </c>
      <c r="E74259" s="21">
        <v>5</v>
      </c>
      <c r="F74259" s="20" t="s">
        <v>46258</v>
      </c>
      <c r="G74259" s="21">
        <v>22030202</v>
      </c>
      <c r="H74259" s="20" t="s">
        <v>36</v>
      </c>
      <c r="I74259" s="20" t="s">
        <v>32645</v>
      </c>
      <c r="J74259" s="20" t="s">
        <v>24</v>
      </c>
      <c r="K74259" s="23"/>
      <c r="L74259" s="23"/>
      <c r="M74259" s="24">
        <v>360</v>
      </c>
      <c r="N74259" s="24">
        <v>360</v>
      </c>
      <c r="O74259" s="20"/>
      <c r="P74259" s="20"/>
      <c r="Q74259" s="20"/>
      <c r="R74259" s="20"/>
    </row>
    <row r="74260" spans="1:18" ht="43.2" x14ac:dyDescent="0.25">
      <c r="A74260" s="1">
        <v>2023</v>
      </c>
      <c r="B74260" s="20" t="s">
        <v>159</v>
      </c>
      <c r="C74260" s="21">
        <v>18</v>
      </c>
      <c r="D74260" s="20" t="s">
        <v>362</v>
      </c>
      <c r="E74260" s="21">
        <v>6</v>
      </c>
      <c r="F74260" s="20" t="s">
        <v>46259</v>
      </c>
      <c r="G74260" s="21">
        <v>2203022702</v>
      </c>
      <c r="H74260" s="20" t="s">
        <v>32881</v>
      </c>
      <c r="I74260" s="20" t="s">
        <v>32645</v>
      </c>
      <c r="J74260" s="20" t="s">
        <v>24</v>
      </c>
      <c r="K74260" s="23"/>
      <c r="L74260" s="23"/>
      <c r="M74260" s="24">
        <v>605</v>
      </c>
      <c r="N74260" s="24">
        <v>605</v>
      </c>
      <c r="O74260" s="20"/>
      <c r="P74260" s="20"/>
      <c r="Q74260" s="20"/>
      <c r="R74260" s="20"/>
    </row>
    <row r="74261" spans="1:18" ht="43.2" x14ac:dyDescent="0.25">
      <c r="A74261" s="1">
        <v>2023</v>
      </c>
      <c r="B74261" s="20" t="s">
        <v>159</v>
      </c>
      <c r="C74261" s="21">
        <v>18</v>
      </c>
      <c r="D74261" s="20" t="s">
        <v>362</v>
      </c>
      <c r="E74261" s="21">
        <v>7</v>
      </c>
      <c r="F74261" s="20" t="s">
        <v>46260</v>
      </c>
      <c r="G74261" s="21">
        <v>2203022702</v>
      </c>
      <c r="H74261" s="20" t="s">
        <v>32881</v>
      </c>
      <c r="I74261" s="20" t="s">
        <v>32645</v>
      </c>
      <c r="J74261" s="20" t="s">
        <v>24</v>
      </c>
      <c r="K74261" s="23"/>
      <c r="L74261" s="23"/>
      <c r="M74261" s="24">
        <v>257</v>
      </c>
      <c r="N74261" s="24">
        <v>257</v>
      </c>
      <c r="O74261" s="20"/>
      <c r="P74261" s="20"/>
      <c r="Q74261" s="20"/>
      <c r="R74261" s="20"/>
    </row>
    <row r="74262" spans="1:18" ht="43.2" x14ac:dyDescent="0.25">
      <c r="A74262" s="1">
        <v>2023</v>
      </c>
      <c r="B74262" s="20" t="s">
        <v>159</v>
      </c>
      <c r="C74262" s="21">
        <v>18</v>
      </c>
      <c r="D74262" s="20" t="s">
        <v>362</v>
      </c>
      <c r="E74262" s="21">
        <v>8</v>
      </c>
      <c r="F74262" s="20" t="s">
        <v>46261</v>
      </c>
      <c r="G74262" s="21">
        <v>2203022702</v>
      </c>
      <c r="H74262" s="20" t="s">
        <v>32881</v>
      </c>
      <c r="I74262" s="20" t="s">
        <v>32645</v>
      </c>
      <c r="J74262" s="20" t="s">
        <v>24</v>
      </c>
      <c r="K74262" s="23"/>
      <c r="L74262" s="23"/>
      <c r="M74262" s="24">
        <v>500</v>
      </c>
      <c r="N74262" s="24">
        <v>500</v>
      </c>
      <c r="O74262" s="20"/>
      <c r="P74262" s="20"/>
      <c r="Q74262" s="20"/>
      <c r="R74262" s="20"/>
    </row>
    <row r="74263" spans="1:18" ht="43.2" x14ac:dyDescent="0.25">
      <c r="A74263" s="1">
        <v>2023</v>
      </c>
      <c r="B74263" s="20" t="s">
        <v>159</v>
      </c>
      <c r="C74263" s="21">
        <v>18</v>
      </c>
      <c r="D74263" s="20" t="s">
        <v>362</v>
      </c>
      <c r="E74263" s="21">
        <v>9</v>
      </c>
      <c r="F74263" s="20" t="s">
        <v>46262</v>
      </c>
      <c r="G74263" s="21">
        <v>22030220</v>
      </c>
      <c r="H74263" s="20" t="s">
        <v>486</v>
      </c>
      <c r="I74263" s="20" t="s">
        <v>32645</v>
      </c>
      <c r="J74263" s="20" t="s">
        <v>24</v>
      </c>
      <c r="K74263" s="23"/>
      <c r="L74263" s="23"/>
      <c r="M74263" s="24">
        <v>55</v>
      </c>
      <c r="N74263" s="24">
        <v>55</v>
      </c>
      <c r="O74263" s="20"/>
      <c r="P74263" s="20"/>
      <c r="Q74263" s="20"/>
      <c r="R74263" s="20"/>
    </row>
    <row r="74264" spans="1:18" ht="43.2" x14ac:dyDescent="0.25">
      <c r="A74264" s="1">
        <v>2023</v>
      </c>
      <c r="B74264" s="20" t="s">
        <v>159</v>
      </c>
      <c r="C74264" s="21">
        <v>18</v>
      </c>
      <c r="D74264" s="20" t="s">
        <v>362</v>
      </c>
      <c r="E74264" s="21">
        <v>10</v>
      </c>
      <c r="F74264" s="20" t="s">
        <v>46263</v>
      </c>
      <c r="G74264" s="21">
        <v>22030216</v>
      </c>
      <c r="H74264" s="20" t="s">
        <v>171</v>
      </c>
      <c r="I74264" s="20" t="s">
        <v>32645</v>
      </c>
      <c r="J74264" s="20" t="s">
        <v>24</v>
      </c>
      <c r="K74264" s="23"/>
      <c r="L74264" s="23"/>
      <c r="M74264" s="24">
        <v>24</v>
      </c>
      <c r="N74264" s="24">
        <v>24</v>
      </c>
      <c r="O74264" s="20"/>
      <c r="P74264" s="20"/>
      <c r="Q74264" s="20"/>
      <c r="R74264" s="20"/>
    </row>
    <row r="74265" spans="1:18" ht="57.6" x14ac:dyDescent="0.25">
      <c r="A74265" s="1">
        <v>2023</v>
      </c>
      <c r="B74265" s="20" t="s">
        <v>159</v>
      </c>
      <c r="C74265" s="21">
        <v>18</v>
      </c>
      <c r="D74265" s="20" t="s">
        <v>362</v>
      </c>
      <c r="E74265" s="21">
        <v>11</v>
      </c>
      <c r="F74265" s="20" t="s">
        <v>46264</v>
      </c>
      <c r="G74265" s="21">
        <v>224199</v>
      </c>
      <c r="H74265" s="20" t="s">
        <v>135</v>
      </c>
      <c r="I74265" s="20" t="s">
        <v>32650</v>
      </c>
      <c r="J74265" s="20" t="s">
        <v>24</v>
      </c>
      <c r="K74265" s="23"/>
      <c r="L74265" s="23"/>
      <c r="M74265" s="24">
        <v>152.4</v>
      </c>
      <c r="N74265" s="24">
        <v>152.4</v>
      </c>
      <c r="O74265" s="20"/>
      <c r="P74265" s="20"/>
      <c r="Q74265" s="20"/>
      <c r="R74265" s="20"/>
    </row>
    <row r="74266" spans="1:18" ht="43.2" x14ac:dyDescent="0.25">
      <c r="A74266" s="1">
        <v>2023</v>
      </c>
      <c r="B74266" s="20" t="s">
        <v>159</v>
      </c>
      <c r="C74266" s="21">
        <v>18</v>
      </c>
      <c r="D74266" s="20" t="s">
        <v>366</v>
      </c>
      <c r="E74266" s="21">
        <v>1</v>
      </c>
      <c r="F74266" s="20" t="s">
        <v>46265</v>
      </c>
      <c r="G74266" s="21">
        <v>1001</v>
      </c>
      <c r="H74266" s="20" t="s">
        <v>951</v>
      </c>
      <c r="I74266" s="20"/>
      <c r="J74266" s="20" t="s">
        <v>24</v>
      </c>
      <c r="K74266" s="24">
        <v>588</v>
      </c>
      <c r="L74266" s="24">
        <v>588</v>
      </c>
      <c r="M74266" s="23"/>
      <c r="N74266" s="23"/>
      <c r="O74266" s="20"/>
      <c r="P74266" s="20"/>
      <c r="Q74266" s="20" t="s">
        <v>952</v>
      </c>
      <c r="R74266" s="20"/>
    </row>
    <row r="74267" spans="1:18" ht="57.6" x14ac:dyDescent="0.25">
      <c r="A74267" s="1">
        <v>2023</v>
      </c>
      <c r="B74267" s="20" t="s">
        <v>159</v>
      </c>
      <c r="C74267" s="21">
        <v>18</v>
      </c>
      <c r="D74267" s="20" t="s">
        <v>366</v>
      </c>
      <c r="E74267" s="21">
        <v>2</v>
      </c>
      <c r="F74267" s="20" t="s">
        <v>46266</v>
      </c>
      <c r="G74267" s="21">
        <v>101299</v>
      </c>
      <c r="H74267" s="20" t="s">
        <v>33</v>
      </c>
      <c r="I74267" s="20" t="s">
        <v>21440</v>
      </c>
      <c r="J74267" s="20" t="s">
        <v>24</v>
      </c>
      <c r="K74267" s="24">
        <v>491</v>
      </c>
      <c r="L74267" s="24">
        <v>491</v>
      </c>
      <c r="M74267" s="23"/>
      <c r="N74267" s="23"/>
      <c r="O74267" s="20"/>
      <c r="P74267" s="20"/>
      <c r="Q74267" s="20"/>
      <c r="R74267" s="20"/>
    </row>
    <row r="74268" spans="1:18" ht="43.2" x14ac:dyDescent="0.25">
      <c r="A74268" s="1">
        <v>2023</v>
      </c>
      <c r="B74268" s="20" t="s">
        <v>159</v>
      </c>
      <c r="C74268" s="21">
        <v>18</v>
      </c>
      <c r="D74268" s="20" t="s">
        <v>366</v>
      </c>
      <c r="E74268" s="21">
        <v>3</v>
      </c>
      <c r="F74268" s="20" t="s">
        <v>46267</v>
      </c>
      <c r="G74268" s="21">
        <v>101299</v>
      </c>
      <c r="H74268" s="20" t="s">
        <v>33</v>
      </c>
      <c r="I74268" s="20" t="s">
        <v>1084</v>
      </c>
      <c r="J74268" s="20" t="s">
        <v>24</v>
      </c>
      <c r="K74268" s="24">
        <v>406</v>
      </c>
      <c r="L74268" s="24">
        <v>406</v>
      </c>
      <c r="M74268" s="23"/>
      <c r="N74268" s="23"/>
      <c r="O74268" s="20"/>
      <c r="P74268" s="20"/>
      <c r="Q74268" s="20"/>
      <c r="R74268" s="20"/>
    </row>
    <row r="74269" spans="1:18" ht="57.6" x14ac:dyDescent="0.25">
      <c r="A74269" s="1">
        <v>2023</v>
      </c>
      <c r="B74269" s="20" t="s">
        <v>159</v>
      </c>
      <c r="C74269" s="21">
        <v>18</v>
      </c>
      <c r="D74269" s="20" t="s">
        <v>366</v>
      </c>
      <c r="E74269" s="21">
        <v>4</v>
      </c>
      <c r="F74269" s="20" t="s">
        <v>46268</v>
      </c>
      <c r="G74269" s="21">
        <v>101299</v>
      </c>
      <c r="H74269" s="20" t="s">
        <v>33</v>
      </c>
      <c r="I74269" s="20" t="s">
        <v>841</v>
      </c>
      <c r="J74269" s="20" t="s">
        <v>24</v>
      </c>
      <c r="K74269" s="24">
        <v>2</v>
      </c>
      <c r="L74269" s="24">
        <v>2</v>
      </c>
      <c r="M74269" s="23"/>
      <c r="N74269" s="23"/>
      <c r="O74269" s="20"/>
      <c r="P74269" s="20"/>
      <c r="Q74269" s="20"/>
      <c r="R74269" s="20"/>
    </row>
    <row r="74270" spans="1:18" ht="72" x14ac:dyDescent="0.25">
      <c r="A74270" s="1">
        <v>2023</v>
      </c>
      <c r="B74270" s="20" t="s">
        <v>159</v>
      </c>
      <c r="C74270" s="21">
        <v>18</v>
      </c>
      <c r="D74270" s="20" t="s">
        <v>366</v>
      </c>
      <c r="E74270" s="21">
        <v>5</v>
      </c>
      <c r="F74270" s="20" t="s">
        <v>46269</v>
      </c>
      <c r="G74270" s="21">
        <v>224199</v>
      </c>
      <c r="H74270" s="20" t="s">
        <v>135</v>
      </c>
      <c r="I74270" s="20" t="s">
        <v>45978</v>
      </c>
      <c r="J74270" s="20" t="s">
        <v>24</v>
      </c>
      <c r="K74270" s="22">
        <v>2600</v>
      </c>
      <c r="L74270" s="22">
        <v>2600</v>
      </c>
      <c r="M74270" s="23"/>
      <c r="N74270" s="23"/>
      <c r="O74270" s="20"/>
      <c r="P74270" s="20"/>
      <c r="Q74270" s="20"/>
      <c r="R74270" s="20"/>
    </row>
    <row r="74271" spans="1:18" ht="43.2" x14ac:dyDescent="0.25">
      <c r="A74271" s="1">
        <v>2023</v>
      </c>
      <c r="B74271" s="20" t="s">
        <v>159</v>
      </c>
      <c r="C74271" s="21">
        <v>18</v>
      </c>
      <c r="D74271" s="20" t="s">
        <v>366</v>
      </c>
      <c r="E74271" s="21">
        <v>6</v>
      </c>
      <c r="F74271" s="20" t="s">
        <v>46270</v>
      </c>
      <c r="G74271" s="21">
        <v>22030202</v>
      </c>
      <c r="H74271" s="20" t="s">
        <v>36</v>
      </c>
      <c r="I74271" s="20" t="s">
        <v>32645</v>
      </c>
      <c r="J74271" s="20" t="s">
        <v>24</v>
      </c>
      <c r="K74271" s="23"/>
      <c r="L74271" s="23"/>
      <c r="M74271" s="24">
        <v>659.82</v>
      </c>
      <c r="N74271" s="24">
        <v>659.82</v>
      </c>
      <c r="O74271" s="20"/>
      <c r="P74271" s="20"/>
      <c r="Q74271" s="20"/>
      <c r="R74271" s="20"/>
    </row>
    <row r="74272" spans="1:18" ht="43.2" x14ac:dyDescent="0.25">
      <c r="A74272" s="1">
        <v>2023</v>
      </c>
      <c r="B74272" s="20" t="s">
        <v>159</v>
      </c>
      <c r="C74272" s="21">
        <v>18</v>
      </c>
      <c r="D74272" s="20" t="s">
        <v>366</v>
      </c>
      <c r="E74272" s="21">
        <v>7</v>
      </c>
      <c r="F74272" s="20" t="s">
        <v>46271</v>
      </c>
      <c r="G74272" s="21">
        <v>22030202</v>
      </c>
      <c r="H74272" s="20" t="s">
        <v>36</v>
      </c>
      <c r="I74272" s="20" t="s">
        <v>32645</v>
      </c>
      <c r="J74272" s="20" t="s">
        <v>24</v>
      </c>
      <c r="K74272" s="23"/>
      <c r="L74272" s="23"/>
      <c r="M74272" s="24">
        <v>180</v>
      </c>
      <c r="N74272" s="24">
        <v>180</v>
      </c>
      <c r="O74272" s="20"/>
      <c r="P74272" s="20"/>
      <c r="Q74272" s="20"/>
      <c r="R74272" s="20"/>
    </row>
    <row r="74273" spans="1:18" ht="43.2" x14ac:dyDescent="0.25">
      <c r="A74273" s="1">
        <v>2023</v>
      </c>
      <c r="B74273" s="20" t="s">
        <v>159</v>
      </c>
      <c r="C74273" s="21">
        <v>18</v>
      </c>
      <c r="D74273" s="20" t="s">
        <v>366</v>
      </c>
      <c r="E74273" s="21">
        <v>8</v>
      </c>
      <c r="F74273" s="20" t="s">
        <v>46272</v>
      </c>
      <c r="G74273" s="21">
        <v>2203022702</v>
      </c>
      <c r="H74273" s="20" t="s">
        <v>32881</v>
      </c>
      <c r="I74273" s="20" t="s">
        <v>32645</v>
      </c>
      <c r="J74273" s="20" t="s">
        <v>24</v>
      </c>
      <c r="K74273" s="23"/>
      <c r="L74273" s="23"/>
      <c r="M74273" s="24">
        <v>416</v>
      </c>
      <c r="N74273" s="24">
        <v>416</v>
      </c>
      <c r="O74273" s="20"/>
      <c r="P74273" s="20"/>
      <c r="Q74273" s="20"/>
      <c r="R74273" s="20"/>
    </row>
    <row r="74274" spans="1:18" ht="43.2" x14ac:dyDescent="0.25">
      <c r="A74274" s="1">
        <v>2023</v>
      </c>
      <c r="B74274" s="20" t="s">
        <v>159</v>
      </c>
      <c r="C74274" s="21">
        <v>18</v>
      </c>
      <c r="D74274" s="20" t="s">
        <v>366</v>
      </c>
      <c r="E74274" s="21">
        <v>9</v>
      </c>
      <c r="F74274" s="20" t="s">
        <v>46273</v>
      </c>
      <c r="G74274" s="21">
        <v>2203022702</v>
      </c>
      <c r="H74274" s="20" t="s">
        <v>32881</v>
      </c>
      <c r="I74274" s="20" t="s">
        <v>32645</v>
      </c>
      <c r="J74274" s="20" t="s">
        <v>24</v>
      </c>
      <c r="K74274" s="23"/>
      <c r="L74274" s="23"/>
      <c r="M74274" s="22">
        <v>2600</v>
      </c>
      <c r="N74274" s="22">
        <v>2600</v>
      </c>
      <c r="O74274" s="20"/>
      <c r="P74274" s="20"/>
      <c r="Q74274" s="20"/>
      <c r="R74274" s="20"/>
    </row>
    <row r="74275" spans="1:18" ht="43.2" x14ac:dyDescent="0.25">
      <c r="A74275" s="1">
        <v>2023</v>
      </c>
      <c r="B74275" s="20" t="s">
        <v>159</v>
      </c>
      <c r="C74275" s="21">
        <v>18</v>
      </c>
      <c r="D74275" s="20" t="s">
        <v>366</v>
      </c>
      <c r="E74275" s="21">
        <v>10</v>
      </c>
      <c r="F74275" s="20" t="s">
        <v>46274</v>
      </c>
      <c r="G74275" s="21">
        <v>22030220</v>
      </c>
      <c r="H74275" s="20" t="s">
        <v>486</v>
      </c>
      <c r="I74275" s="20" t="s">
        <v>32645</v>
      </c>
      <c r="J74275" s="20" t="s">
        <v>24</v>
      </c>
      <c r="K74275" s="23"/>
      <c r="L74275" s="23"/>
      <c r="M74275" s="24">
        <v>115</v>
      </c>
      <c r="N74275" s="24">
        <v>115</v>
      </c>
      <c r="O74275" s="20"/>
      <c r="P74275" s="20"/>
      <c r="Q74275" s="20"/>
      <c r="R74275" s="20"/>
    </row>
    <row r="74276" spans="1:18" ht="43.2" x14ac:dyDescent="0.25">
      <c r="A74276" s="1">
        <v>2023</v>
      </c>
      <c r="B74276" s="20" t="s">
        <v>159</v>
      </c>
      <c r="C74276" s="21">
        <v>18</v>
      </c>
      <c r="D74276" s="20" t="s">
        <v>366</v>
      </c>
      <c r="E74276" s="21">
        <v>11</v>
      </c>
      <c r="F74276" s="20" t="s">
        <v>46275</v>
      </c>
      <c r="G74276" s="21">
        <v>22030216</v>
      </c>
      <c r="H74276" s="20" t="s">
        <v>171</v>
      </c>
      <c r="I74276" s="20" t="s">
        <v>32645</v>
      </c>
      <c r="J74276" s="20" t="s">
        <v>24</v>
      </c>
      <c r="K74276" s="23"/>
      <c r="L74276" s="23"/>
      <c r="M74276" s="24">
        <v>48</v>
      </c>
      <c r="N74276" s="24">
        <v>48</v>
      </c>
      <c r="O74276" s="20"/>
      <c r="P74276" s="20"/>
      <c r="Q74276" s="20"/>
      <c r="R74276" s="20"/>
    </row>
    <row r="74277" spans="1:18" ht="57.6" x14ac:dyDescent="0.25">
      <c r="A74277" s="1">
        <v>2023</v>
      </c>
      <c r="B74277" s="20" t="s">
        <v>159</v>
      </c>
      <c r="C74277" s="21">
        <v>18</v>
      </c>
      <c r="D74277" s="20" t="s">
        <v>366</v>
      </c>
      <c r="E74277" s="21">
        <v>12</v>
      </c>
      <c r="F74277" s="20" t="s">
        <v>46276</v>
      </c>
      <c r="G74277" s="21">
        <v>224199</v>
      </c>
      <c r="H74277" s="20" t="s">
        <v>135</v>
      </c>
      <c r="I74277" s="20" t="s">
        <v>32650</v>
      </c>
      <c r="J74277" s="20" t="s">
        <v>24</v>
      </c>
      <c r="K74277" s="23"/>
      <c r="L74277" s="23"/>
      <c r="M74277" s="24">
        <v>68.180000000000007</v>
      </c>
      <c r="N74277" s="24">
        <v>68.180000000000007</v>
      </c>
      <c r="O74277" s="20"/>
      <c r="P74277" s="20"/>
      <c r="Q74277" s="20"/>
      <c r="R74277" s="20"/>
    </row>
    <row r="74278" spans="1:18" ht="57.6" x14ac:dyDescent="0.25">
      <c r="A74278" s="1">
        <v>2023</v>
      </c>
      <c r="B74278" s="20" t="s">
        <v>159</v>
      </c>
      <c r="C74278" s="21">
        <v>18</v>
      </c>
      <c r="D74278" s="20" t="s">
        <v>373</v>
      </c>
      <c r="E74278" s="21">
        <v>1</v>
      </c>
      <c r="F74278" s="20" t="s">
        <v>46277</v>
      </c>
      <c r="G74278" s="21">
        <v>101299</v>
      </c>
      <c r="H74278" s="20" t="s">
        <v>33</v>
      </c>
      <c r="I74278" s="20" t="s">
        <v>21440</v>
      </c>
      <c r="J74278" s="20" t="s">
        <v>24</v>
      </c>
      <c r="K74278" s="22">
        <v>2279.71</v>
      </c>
      <c r="L74278" s="22">
        <v>2279.71</v>
      </c>
      <c r="M74278" s="23"/>
      <c r="N74278" s="23"/>
      <c r="O74278" s="20"/>
      <c r="P74278" s="20"/>
      <c r="Q74278" s="20"/>
      <c r="R74278" s="20"/>
    </row>
    <row r="74279" spans="1:18" ht="43.2" x14ac:dyDescent="0.25">
      <c r="A74279" s="1">
        <v>2023</v>
      </c>
      <c r="B74279" s="20" t="s">
        <v>159</v>
      </c>
      <c r="C74279" s="21">
        <v>18</v>
      </c>
      <c r="D74279" s="20" t="s">
        <v>373</v>
      </c>
      <c r="E74279" s="21">
        <v>2</v>
      </c>
      <c r="F74279" s="20" t="s">
        <v>46278</v>
      </c>
      <c r="G74279" s="21">
        <v>101299</v>
      </c>
      <c r="H74279" s="20" t="s">
        <v>33</v>
      </c>
      <c r="I74279" s="20" t="s">
        <v>1084</v>
      </c>
      <c r="J74279" s="20" t="s">
        <v>24</v>
      </c>
      <c r="K74279" s="24">
        <v>635</v>
      </c>
      <c r="L74279" s="24">
        <v>635</v>
      </c>
      <c r="M74279" s="23"/>
      <c r="N74279" s="23"/>
      <c r="O74279" s="20"/>
      <c r="P74279" s="20"/>
      <c r="Q74279" s="20"/>
      <c r="R74279" s="20"/>
    </row>
    <row r="74280" spans="1:18" ht="57.6" x14ac:dyDescent="0.25">
      <c r="A74280" s="1">
        <v>2023</v>
      </c>
      <c r="B74280" s="20" t="s">
        <v>159</v>
      </c>
      <c r="C74280" s="21">
        <v>18</v>
      </c>
      <c r="D74280" s="20" t="s">
        <v>373</v>
      </c>
      <c r="E74280" s="21">
        <v>3</v>
      </c>
      <c r="F74280" s="20" t="s">
        <v>46279</v>
      </c>
      <c r="G74280" s="21">
        <v>101299</v>
      </c>
      <c r="H74280" s="20" t="s">
        <v>33</v>
      </c>
      <c r="I74280" s="20" t="s">
        <v>841</v>
      </c>
      <c r="J74280" s="20" t="s">
        <v>24</v>
      </c>
      <c r="K74280" s="24">
        <v>18</v>
      </c>
      <c r="L74280" s="24">
        <v>18</v>
      </c>
      <c r="M74280" s="23"/>
      <c r="N74280" s="23"/>
      <c r="O74280" s="20"/>
      <c r="P74280" s="20"/>
      <c r="Q74280" s="20"/>
      <c r="R74280" s="20"/>
    </row>
    <row r="74281" spans="1:18" ht="43.2" x14ac:dyDescent="0.25">
      <c r="A74281" s="1">
        <v>2023</v>
      </c>
      <c r="B74281" s="20" t="s">
        <v>159</v>
      </c>
      <c r="C74281" s="21">
        <v>18</v>
      </c>
      <c r="D74281" s="20" t="s">
        <v>373</v>
      </c>
      <c r="E74281" s="21">
        <v>4</v>
      </c>
      <c r="F74281" s="20" t="s">
        <v>46280</v>
      </c>
      <c r="G74281" s="21">
        <v>1001</v>
      </c>
      <c r="H74281" s="20" t="s">
        <v>951</v>
      </c>
      <c r="I74281" s="20"/>
      <c r="J74281" s="20" t="s">
        <v>24</v>
      </c>
      <c r="K74281" s="24">
        <v>80</v>
      </c>
      <c r="L74281" s="24">
        <v>80</v>
      </c>
      <c r="M74281" s="23"/>
      <c r="N74281" s="23"/>
      <c r="O74281" s="20"/>
      <c r="P74281" s="20"/>
      <c r="Q74281" s="20" t="s">
        <v>952</v>
      </c>
      <c r="R74281" s="20"/>
    </row>
    <row r="74282" spans="1:18" ht="43.2" x14ac:dyDescent="0.25">
      <c r="A74282" s="1">
        <v>2023</v>
      </c>
      <c r="B74282" s="20" t="s">
        <v>159</v>
      </c>
      <c r="C74282" s="21">
        <v>18</v>
      </c>
      <c r="D74282" s="20" t="s">
        <v>373</v>
      </c>
      <c r="E74282" s="21">
        <v>5</v>
      </c>
      <c r="F74282" s="20" t="s">
        <v>46281</v>
      </c>
      <c r="G74282" s="21">
        <v>22030202</v>
      </c>
      <c r="H74282" s="20" t="s">
        <v>36</v>
      </c>
      <c r="I74282" s="20" t="s">
        <v>32645</v>
      </c>
      <c r="J74282" s="20" t="s">
        <v>24</v>
      </c>
      <c r="K74282" s="23"/>
      <c r="L74282" s="23"/>
      <c r="M74282" s="22">
        <v>1665.96</v>
      </c>
      <c r="N74282" s="22">
        <v>1665.96</v>
      </c>
      <c r="O74282" s="20"/>
      <c r="P74282" s="20"/>
      <c r="Q74282" s="20"/>
      <c r="R74282" s="20"/>
    </row>
    <row r="74283" spans="1:18" ht="43.2" x14ac:dyDescent="0.25">
      <c r="A74283" s="1">
        <v>2023</v>
      </c>
      <c r="B74283" s="20" t="s">
        <v>159</v>
      </c>
      <c r="C74283" s="21">
        <v>18</v>
      </c>
      <c r="D74283" s="20" t="s">
        <v>373</v>
      </c>
      <c r="E74283" s="21">
        <v>6</v>
      </c>
      <c r="F74283" s="20" t="s">
        <v>46282</v>
      </c>
      <c r="G74283" s="21">
        <v>2203022702</v>
      </c>
      <c r="H74283" s="20" t="s">
        <v>32881</v>
      </c>
      <c r="I74283" s="20" t="s">
        <v>32645</v>
      </c>
      <c r="J74283" s="20" t="s">
        <v>24</v>
      </c>
      <c r="K74283" s="23"/>
      <c r="L74283" s="23"/>
      <c r="M74283" s="24">
        <v>653</v>
      </c>
      <c r="N74283" s="24">
        <v>653</v>
      </c>
      <c r="O74283" s="20"/>
      <c r="P74283" s="20"/>
      <c r="Q74283" s="20"/>
      <c r="R74283" s="20"/>
    </row>
    <row r="74284" spans="1:18" ht="43.2" x14ac:dyDescent="0.25">
      <c r="A74284" s="1">
        <v>2023</v>
      </c>
      <c r="B74284" s="20" t="s">
        <v>159</v>
      </c>
      <c r="C74284" s="21">
        <v>18</v>
      </c>
      <c r="D74284" s="20" t="s">
        <v>373</v>
      </c>
      <c r="E74284" s="21">
        <v>7</v>
      </c>
      <c r="F74284" s="20" t="s">
        <v>46283</v>
      </c>
      <c r="G74284" s="21">
        <v>22030220</v>
      </c>
      <c r="H74284" s="20" t="s">
        <v>486</v>
      </c>
      <c r="I74284" s="20" t="s">
        <v>32645</v>
      </c>
      <c r="J74284" s="20" t="s">
        <v>24</v>
      </c>
      <c r="K74284" s="23"/>
      <c r="L74284" s="23"/>
      <c r="M74284" s="24">
        <v>40</v>
      </c>
      <c r="N74284" s="24">
        <v>40</v>
      </c>
      <c r="O74284" s="20"/>
      <c r="P74284" s="20"/>
      <c r="Q74284" s="20"/>
      <c r="R74284" s="20"/>
    </row>
    <row r="74285" spans="1:18" ht="43.2" x14ac:dyDescent="0.25">
      <c r="A74285" s="1">
        <v>2023</v>
      </c>
      <c r="B74285" s="20" t="s">
        <v>159</v>
      </c>
      <c r="C74285" s="21">
        <v>18</v>
      </c>
      <c r="D74285" s="20" t="s">
        <v>373</v>
      </c>
      <c r="E74285" s="21">
        <v>8</v>
      </c>
      <c r="F74285" s="20" t="s">
        <v>46284</v>
      </c>
      <c r="G74285" s="21">
        <v>22030216</v>
      </c>
      <c r="H74285" s="20" t="s">
        <v>171</v>
      </c>
      <c r="I74285" s="20" t="s">
        <v>32645</v>
      </c>
      <c r="J74285" s="20" t="s">
        <v>24</v>
      </c>
      <c r="K74285" s="23"/>
      <c r="L74285" s="23"/>
      <c r="M74285" s="24">
        <v>120</v>
      </c>
      <c r="N74285" s="24">
        <v>120</v>
      </c>
      <c r="O74285" s="20"/>
      <c r="P74285" s="20"/>
      <c r="Q74285" s="20"/>
      <c r="R74285" s="20"/>
    </row>
    <row r="74286" spans="1:18" ht="57.6" x14ac:dyDescent="0.25">
      <c r="A74286" s="1">
        <v>2023</v>
      </c>
      <c r="B74286" s="20" t="s">
        <v>159</v>
      </c>
      <c r="C74286" s="21">
        <v>18</v>
      </c>
      <c r="D74286" s="20" t="s">
        <v>373</v>
      </c>
      <c r="E74286" s="21">
        <v>9</v>
      </c>
      <c r="F74286" s="20" t="s">
        <v>46285</v>
      </c>
      <c r="G74286" s="21">
        <v>224199</v>
      </c>
      <c r="H74286" s="20" t="s">
        <v>135</v>
      </c>
      <c r="I74286" s="20" t="s">
        <v>32650</v>
      </c>
      <c r="J74286" s="20" t="s">
        <v>24</v>
      </c>
      <c r="K74286" s="23"/>
      <c r="L74286" s="23"/>
      <c r="M74286" s="24">
        <v>333.75</v>
      </c>
      <c r="N74286" s="24">
        <v>333.75</v>
      </c>
      <c r="O74286" s="20"/>
      <c r="P74286" s="20"/>
      <c r="Q74286" s="20"/>
      <c r="R74286" s="20"/>
    </row>
    <row r="74287" spans="1:18" ht="28.8" x14ac:dyDescent="0.25">
      <c r="A74287" s="1">
        <v>2023</v>
      </c>
      <c r="B74287" s="20" t="s">
        <v>159</v>
      </c>
      <c r="C74287" s="21">
        <v>18</v>
      </c>
      <c r="D74287" s="20" t="s">
        <v>373</v>
      </c>
      <c r="E74287" s="21">
        <v>10</v>
      </c>
      <c r="F74287" s="20" t="s">
        <v>46286</v>
      </c>
      <c r="G74287" s="21">
        <v>22030217</v>
      </c>
      <c r="H74287" s="20" t="s">
        <v>219</v>
      </c>
      <c r="I74287" s="20" t="s">
        <v>32645</v>
      </c>
      <c r="J74287" s="20" t="s">
        <v>24</v>
      </c>
      <c r="K74287" s="23"/>
      <c r="L74287" s="23"/>
      <c r="M74287" s="24">
        <v>200</v>
      </c>
      <c r="N74287" s="24">
        <v>200</v>
      </c>
      <c r="O74287" s="20"/>
      <c r="P74287" s="20"/>
      <c r="Q74287" s="20"/>
      <c r="R74287" s="20"/>
    </row>
    <row r="74288" spans="1:18" ht="43.2" x14ac:dyDescent="0.25">
      <c r="A74288" s="1">
        <v>2023</v>
      </c>
      <c r="B74288" s="20" t="s">
        <v>159</v>
      </c>
      <c r="C74288" s="21">
        <v>18</v>
      </c>
      <c r="D74288" s="20" t="s">
        <v>382</v>
      </c>
      <c r="E74288" s="21">
        <v>1</v>
      </c>
      <c r="F74288" s="20" t="s">
        <v>46287</v>
      </c>
      <c r="G74288" s="21">
        <v>1001</v>
      </c>
      <c r="H74288" s="20" t="s">
        <v>951</v>
      </c>
      <c r="I74288" s="20"/>
      <c r="J74288" s="20" t="s">
        <v>24</v>
      </c>
      <c r="K74288" s="24">
        <v>554</v>
      </c>
      <c r="L74288" s="24">
        <v>554</v>
      </c>
      <c r="M74288" s="23"/>
      <c r="N74288" s="23"/>
      <c r="O74288" s="20"/>
      <c r="P74288" s="20"/>
      <c r="Q74288" s="20" t="s">
        <v>952</v>
      </c>
      <c r="R74288" s="20"/>
    </row>
    <row r="74289" spans="1:18" ht="57.6" x14ac:dyDescent="0.25">
      <c r="A74289" s="1">
        <v>2023</v>
      </c>
      <c r="B74289" s="20" t="s">
        <v>159</v>
      </c>
      <c r="C74289" s="21">
        <v>18</v>
      </c>
      <c r="D74289" s="20" t="s">
        <v>382</v>
      </c>
      <c r="E74289" s="21">
        <v>2</v>
      </c>
      <c r="F74289" s="20" t="s">
        <v>46288</v>
      </c>
      <c r="G74289" s="21">
        <v>101299</v>
      </c>
      <c r="H74289" s="20" t="s">
        <v>33</v>
      </c>
      <c r="I74289" s="20" t="s">
        <v>21440</v>
      </c>
      <c r="J74289" s="20" t="s">
        <v>24</v>
      </c>
      <c r="K74289" s="22">
        <v>1487.17</v>
      </c>
      <c r="L74289" s="22">
        <v>1487.17</v>
      </c>
      <c r="M74289" s="23"/>
      <c r="N74289" s="23"/>
      <c r="O74289" s="20"/>
      <c r="P74289" s="20"/>
      <c r="Q74289" s="20"/>
      <c r="R74289" s="20"/>
    </row>
    <row r="74290" spans="1:18" ht="43.2" x14ac:dyDescent="0.25">
      <c r="A74290" s="1">
        <v>2023</v>
      </c>
      <c r="B74290" s="20" t="s">
        <v>159</v>
      </c>
      <c r="C74290" s="21">
        <v>18</v>
      </c>
      <c r="D74290" s="20" t="s">
        <v>382</v>
      </c>
      <c r="E74290" s="21">
        <v>3</v>
      </c>
      <c r="F74290" s="20" t="s">
        <v>46289</v>
      </c>
      <c r="G74290" s="21">
        <v>101299</v>
      </c>
      <c r="H74290" s="20" t="s">
        <v>33</v>
      </c>
      <c r="I74290" s="20" t="s">
        <v>1084</v>
      </c>
      <c r="J74290" s="20" t="s">
        <v>24</v>
      </c>
      <c r="K74290" s="24">
        <v>349</v>
      </c>
      <c r="L74290" s="24">
        <v>349</v>
      </c>
      <c r="M74290" s="23"/>
      <c r="N74290" s="23"/>
      <c r="O74290" s="20"/>
      <c r="P74290" s="20"/>
      <c r="Q74290" s="20"/>
      <c r="R74290" s="20"/>
    </row>
    <row r="74291" spans="1:18" ht="57.6" x14ac:dyDescent="0.25">
      <c r="A74291" s="1">
        <v>2023</v>
      </c>
      <c r="B74291" s="20" t="s">
        <v>159</v>
      </c>
      <c r="C74291" s="21">
        <v>18</v>
      </c>
      <c r="D74291" s="20" t="s">
        <v>382</v>
      </c>
      <c r="E74291" s="21">
        <v>4</v>
      </c>
      <c r="F74291" s="20" t="s">
        <v>46290</v>
      </c>
      <c r="G74291" s="21">
        <v>101299</v>
      </c>
      <c r="H74291" s="20" t="s">
        <v>33</v>
      </c>
      <c r="I74291" s="20" t="s">
        <v>841</v>
      </c>
      <c r="J74291" s="20" t="s">
        <v>24</v>
      </c>
      <c r="K74291" s="24">
        <v>10</v>
      </c>
      <c r="L74291" s="24">
        <v>10</v>
      </c>
      <c r="M74291" s="23"/>
      <c r="N74291" s="23"/>
      <c r="O74291" s="20"/>
      <c r="P74291" s="20"/>
      <c r="Q74291" s="20"/>
      <c r="R74291" s="20"/>
    </row>
    <row r="74292" spans="1:18" ht="43.2" x14ac:dyDescent="0.25">
      <c r="A74292" s="1">
        <v>2023</v>
      </c>
      <c r="B74292" s="20" t="s">
        <v>159</v>
      </c>
      <c r="C74292" s="21">
        <v>18</v>
      </c>
      <c r="D74292" s="20" t="s">
        <v>382</v>
      </c>
      <c r="E74292" s="21">
        <v>5</v>
      </c>
      <c r="F74292" s="20" t="s">
        <v>46291</v>
      </c>
      <c r="G74292" s="21">
        <v>22030202</v>
      </c>
      <c r="H74292" s="20" t="s">
        <v>36</v>
      </c>
      <c r="I74292" s="20" t="s">
        <v>32645</v>
      </c>
      <c r="J74292" s="20" t="s">
        <v>24</v>
      </c>
      <c r="K74292" s="23"/>
      <c r="L74292" s="23"/>
      <c r="M74292" s="22">
        <v>1520.01</v>
      </c>
      <c r="N74292" s="22">
        <v>1520.01</v>
      </c>
      <c r="O74292" s="20"/>
      <c r="P74292" s="20"/>
      <c r="Q74292" s="20"/>
      <c r="R74292" s="20"/>
    </row>
    <row r="74293" spans="1:18" ht="43.2" x14ac:dyDescent="0.25">
      <c r="A74293" s="1">
        <v>2023</v>
      </c>
      <c r="B74293" s="20" t="s">
        <v>159</v>
      </c>
      <c r="C74293" s="21">
        <v>18</v>
      </c>
      <c r="D74293" s="20" t="s">
        <v>382</v>
      </c>
      <c r="E74293" s="21">
        <v>6</v>
      </c>
      <c r="F74293" s="20" t="s">
        <v>46292</v>
      </c>
      <c r="G74293" s="21">
        <v>2203022702</v>
      </c>
      <c r="H74293" s="20" t="s">
        <v>32881</v>
      </c>
      <c r="I74293" s="20" t="s">
        <v>32645</v>
      </c>
      <c r="J74293" s="20" t="s">
        <v>24</v>
      </c>
      <c r="K74293" s="23"/>
      <c r="L74293" s="23"/>
      <c r="M74293" s="24">
        <v>359</v>
      </c>
      <c r="N74293" s="24">
        <v>359</v>
      </c>
      <c r="O74293" s="20"/>
      <c r="P74293" s="20"/>
      <c r="Q74293" s="20"/>
      <c r="R74293" s="20"/>
    </row>
    <row r="74294" spans="1:18" ht="43.2" x14ac:dyDescent="0.25">
      <c r="A74294" s="1">
        <v>2023</v>
      </c>
      <c r="B74294" s="20" t="s">
        <v>159</v>
      </c>
      <c r="C74294" s="21">
        <v>18</v>
      </c>
      <c r="D74294" s="20" t="s">
        <v>382</v>
      </c>
      <c r="E74294" s="21">
        <v>7</v>
      </c>
      <c r="F74294" s="20" t="s">
        <v>46293</v>
      </c>
      <c r="G74294" s="21">
        <v>22030220</v>
      </c>
      <c r="H74294" s="20" t="s">
        <v>486</v>
      </c>
      <c r="I74294" s="20" t="s">
        <v>32645</v>
      </c>
      <c r="J74294" s="20" t="s">
        <v>24</v>
      </c>
      <c r="K74294" s="23"/>
      <c r="L74294" s="23"/>
      <c r="M74294" s="24">
        <v>40</v>
      </c>
      <c r="N74294" s="24">
        <v>40</v>
      </c>
      <c r="O74294" s="20"/>
      <c r="P74294" s="20"/>
      <c r="Q74294" s="20"/>
      <c r="R74294" s="20"/>
    </row>
    <row r="74295" spans="1:18" ht="43.2" x14ac:dyDescent="0.25">
      <c r="A74295" s="1">
        <v>2023</v>
      </c>
      <c r="B74295" s="20" t="s">
        <v>159</v>
      </c>
      <c r="C74295" s="21">
        <v>18</v>
      </c>
      <c r="D74295" s="20" t="s">
        <v>382</v>
      </c>
      <c r="E74295" s="21">
        <v>8</v>
      </c>
      <c r="F74295" s="20" t="s">
        <v>46294</v>
      </c>
      <c r="G74295" s="21">
        <v>22030216</v>
      </c>
      <c r="H74295" s="20" t="s">
        <v>171</v>
      </c>
      <c r="I74295" s="20" t="s">
        <v>32645</v>
      </c>
      <c r="J74295" s="20" t="s">
        <v>24</v>
      </c>
      <c r="K74295" s="23"/>
      <c r="L74295" s="23"/>
      <c r="M74295" s="24">
        <v>88</v>
      </c>
      <c r="N74295" s="24">
        <v>88</v>
      </c>
      <c r="O74295" s="20"/>
      <c r="P74295" s="20"/>
      <c r="Q74295" s="20"/>
      <c r="R74295" s="20"/>
    </row>
    <row r="74296" spans="1:18" ht="57.6" x14ac:dyDescent="0.25">
      <c r="A74296" s="1">
        <v>2023</v>
      </c>
      <c r="B74296" s="20" t="s">
        <v>159</v>
      </c>
      <c r="C74296" s="21">
        <v>18</v>
      </c>
      <c r="D74296" s="20" t="s">
        <v>382</v>
      </c>
      <c r="E74296" s="21">
        <v>9</v>
      </c>
      <c r="F74296" s="20" t="s">
        <v>46295</v>
      </c>
      <c r="G74296" s="21">
        <v>224199</v>
      </c>
      <c r="H74296" s="20" t="s">
        <v>135</v>
      </c>
      <c r="I74296" s="20" t="s">
        <v>32650</v>
      </c>
      <c r="J74296" s="20" t="s">
        <v>24</v>
      </c>
      <c r="K74296" s="23"/>
      <c r="L74296" s="23"/>
      <c r="M74296" s="24">
        <v>393.16</v>
      </c>
      <c r="N74296" s="24">
        <v>393.16</v>
      </c>
      <c r="O74296" s="20"/>
      <c r="P74296" s="20"/>
      <c r="Q74296" s="20"/>
      <c r="R74296" s="20"/>
    </row>
    <row r="74297" spans="1:18" ht="57.6" x14ac:dyDescent="0.25">
      <c r="A74297" s="1">
        <v>2023</v>
      </c>
      <c r="B74297" s="20" t="s">
        <v>159</v>
      </c>
      <c r="C74297" s="21">
        <v>18</v>
      </c>
      <c r="D74297" s="20" t="s">
        <v>388</v>
      </c>
      <c r="E74297" s="21">
        <v>1</v>
      </c>
      <c r="F74297" s="20" t="s">
        <v>46296</v>
      </c>
      <c r="G74297" s="21">
        <v>101299</v>
      </c>
      <c r="H74297" s="20" t="s">
        <v>33</v>
      </c>
      <c r="I74297" s="20" t="s">
        <v>21440</v>
      </c>
      <c r="J74297" s="20" t="s">
        <v>24</v>
      </c>
      <c r="K74297" s="22">
        <v>3040.92</v>
      </c>
      <c r="L74297" s="22">
        <v>3040.92</v>
      </c>
      <c r="M74297" s="23"/>
      <c r="N74297" s="23"/>
      <c r="O74297" s="20"/>
      <c r="P74297" s="20"/>
      <c r="Q74297" s="20"/>
      <c r="R74297" s="20"/>
    </row>
    <row r="74298" spans="1:18" ht="43.2" x14ac:dyDescent="0.25">
      <c r="A74298" s="1">
        <v>2023</v>
      </c>
      <c r="B74298" s="20" t="s">
        <v>159</v>
      </c>
      <c r="C74298" s="21">
        <v>18</v>
      </c>
      <c r="D74298" s="20" t="s">
        <v>388</v>
      </c>
      <c r="E74298" s="21">
        <v>2</v>
      </c>
      <c r="F74298" s="20" t="s">
        <v>46297</v>
      </c>
      <c r="G74298" s="21">
        <v>101299</v>
      </c>
      <c r="H74298" s="20" t="s">
        <v>33</v>
      </c>
      <c r="I74298" s="20" t="s">
        <v>1084</v>
      </c>
      <c r="J74298" s="20" t="s">
        <v>24</v>
      </c>
      <c r="K74298" s="24">
        <v>495</v>
      </c>
      <c r="L74298" s="24">
        <v>495</v>
      </c>
      <c r="M74298" s="23"/>
      <c r="N74298" s="23"/>
      <c r="O74298" s="20"/>
      <c r="P74298" s="20"/>
      <c r="Q74298" s="20"/>
      <c r="R74298" s="20"/>
    </row>
    <row r="74299" spans="1:18" ht="57.6" x14ac:dyDescent="0.25">
      <c r="A74299" s="1">
        <v>2023</v>
      </c>
      <c r="B74299" s="20" t="s">
        <v>159</v>
      </c>
      <c r="C74299" s="21">
        <v>18</v>
      </c>
      <c r="D74299" s="20" t="s">
        <v>388</v>
      </c>
      <c r="E74299" s="21">
        <v>3</v>
      </c>
      <c r="F74299" s="20" t="s">
        <v>46298</v>
      </c>
      <c r="G74299" s="21">
        <v>101299</v>
      </c>
      <c r="H74299" s="20" t="s">
        <v>33</v>
      </c>
      <c r="I74299" s="20" t="s">
        <v>841</v>
      </c>
      <c r="J74299" s="20" t="s">
        <v>24</v>
      </c>
      <c r="K74299" s="24">
        <v>43</v>
      </c>
      <c r="L74299" s="24">
        <v>43</v>
      </c>
      <c r="M74299" s="23"/>
      <c r="N74299" s="23"/>
      <c r="O74299" s="20"/>
      <c r="P74299" s="20"/>
      <c r="Q74299" s="20"/>
      <c r="R74299" s="20"/>
    </row>
    <row r="74300" spans="1:18" ht="43.2" x14ac:dyDescent="0.25">
      <c r="A74300" s="1">
        <v>2023</v>
      </c>
      <c r="B74300" s="20" t="s">
        <v>159</v>
      </c>
      <c r="C74300" s="21">
        <v>18</v>
      </c>
      <c r="D74300" s="20" t="s">
        <v>388</v>
      </c>
      <c r="E74300" s="21">
        <v>4</v>
      </c>
      <c r="F74300" s="20" t="s">
        <v>46299</v>
      </c>
      <c r="G74300" s="21">
        <v>22030202</v>
      </c>
      <c r="H74300" s="20" t="s">
        <v>36</v>
      </c>
      <c r="I74300" s="20" t="s">
        <v>32645</v>
      </c>
      <c r="J74300" s="20" t="s">
        <v>24</v>
      </c>
      <c r="K74300" s="23"/>
      <c r="L74300" s="23"/>
      <c r="M74300" s="22">
        <v>2517.42</v>
      </c>
      <c r="N74300" s="22">
        <v>2517.42</v>
      </c>
      <c r="O74300" s="20"/>
      <c r="P74300" s="20"/>
      <c r="Q74300" s="20"/>
      <c r="R74300" s="20"/>
    </row>
    <row r="74301" spans="1:18" ht="43.2" x14ac:dyDescent="0.25">
      <c r="A74301" s="1">
        <v>2023</v>
      </c>
      <c r="B74301" s="20" t="s">
        <v>159</v>
      </c>
      <c r="C74301" s="21">
        <v>18</v>
      </c>
      <c r="D74301" s="20" t="s">
        <v>388</v>
      </c>
      <c r="E74301" s="21">
        <v>5</v>
      </c>
      <c r="F74301" s="20" t="s">
        <v>46300</v>
      </c>
      <c r="G74301" s="21">
        <v>22030202</v>
      </c>
      <c r="H74301" s="20" t="s">
        <v>36</v>
      </c>
      <c r="I74301" s="20" t="s">
        <v>32645</v>
      </c>
      <c r="J74301" s="20" t="s">
        <v>24</v>
      </c>
      <c r="K74301" s="23"/>
      <c r="L74301" s="23"/>
      <c r="M74301" s="24">
        <v>60</v>
      </c>
      <c r="N74301" s="24">
        <v>60</v>
      </c>
      <c r="O74301" s="20"/>
      <c r="P74301" s="20"/>
      <c r="Q74301" s="20"/>
      <c r="R74301" s="20"/>
    </row>
    <row r="74302" spans="1:18" ht="43.2" x14ac:dyDescent="0.25">
      <c r="A74302" s="1">
        <v>2023</v>
      </c>
      <c r="B74302" s="20" t="s">
        <v>159</v>
      </c>
      <c r="C74302" s="21">
        <v>18</v>
      </c>
      <c r="D74302" s="20" t="s">
        <v>388</v>
      </c>
      <c r="E74302" s="21">
        <v>6</v>
      </c>
      <c r="F74302" s="20" t="s">
        <v>46301</v>
      </c>
      <c r="G74302" s="21">
        <v>2203022702</v>
      </c>
      <c r="H74302" s="20" t="s">
        <v>32881</v>
      </c>
      <c r="I74302" s="20" t="s">
        <v>32645</v>
      </c>
      <c r="J74302" s="20" t="s">
        <v>24</v>
      </c>
      <c r="K74302" s="23"/>
      <c r="L74302" s="23"/>
      <c r="M74302" s="24">
        <v>538</v>
      </c>
      <c r="N74302" s="24">
        <v>538</v>
      </c>
      <c r="O74302" s="20"/>
      <c r="P74302" s="20"/>
      <c r="Q74302" s="20"/>
      <c r="R74302" s="20"/>
    </row>
    <row r="74303" spans="1:18" ht="43.2" x14ac:dyDescent="0.25">
      <c r="A74303" s="1">
        <v>2023</v>
      </c>
      <c r="B74303" s="20" t="s">
        <v>159</v>
      </c>
      <c r="C74303" s="21">
        <v>18</v>
      </c>
      <c r="D74303" s="20" t="s">
        <v>388</v>
      </c>
      <c r="E74303" s="21">
        <v>7</v>
      </c>
      <c r="F74303" s="20" t="s">
        <v>46302</v>
      </c>
      <c r="G74303" s="21">
        <v>22030220</v>
      </c>
      <c r="H74303" s="20" t="s">
        <v>486</v>
      </c>
      <c r="I74303" s="20" t="s">
        <v>32645</v>
      </c>
      <c r="J74303" s="20" t="s">
        <v>24</v>
      </c>
      <c r="K74303" s="23"/>
      <c r="L74303" s="23"/>
      <c r="M74303" s="24">
        <v>10</v>
      </c>
      <c r="N74303" s="24">
        <v>10</v>
      </c>
      <c r="O74303" s="20"/>
      <c r="P74303" s="20"/>
      <c r="Q74303" s="20"/>
      <c r="R74303" s="20"/>
    </row>
    <row r="74304" spans="1:18" ht="43.2" x14ac:dyDescent="0.25">
      <c r="A74304" s="1">
        <v>2023</v>
      </c>
      <c r="B74304" s="20" t="s">
        <v>159</v>
      </c>
      <c r="C74304" s="21">
        <v>18</v>
      </c>
      <c r="D74304" s="20" t="s">
        <v>388</v>
      </c>
      <c r="E74304" s="21">
        <v>8</v>
      </c>
      <c r="F74304" s="20" t="s">
        <v>46303</v>
      </c>
      <c r="G74304" s="21">
        <v>22030216</v>
      </c>
      <c r="H74304" s="20" t="s">
        <v>171</v>
      </c>
      <c r="I74304" s="20" t="s">
        <v>32645</v>
      </c>
      <c r="J74304" s="20" t="s">
        <v>24</v>
      </c>
      <c r="K74304" s="23"/>
      <c r="L74304" s="23"/>
      <c r="M74304" s="24">
        <v>112</v>
      </c>
      <c r="N74304" s="24">
        <v>112</v>
      </c>
      <c r="O74304" s="20"/>
      <c r="P74304" s="20"/>
      <c r="Q74304" s="20"/>
      <c r="R74304" s="20"/>
    </row>
    <row r="74305" spans="1:18" ht="57.6" x14ac:dyDescent="0.25">
      <c r="A74305" s="1">
        <v>2023</v>
      </c>
      <c r="B74305" s="20" t="s">
        <v>159</v>
      </c>
      <c r="C74305" s="21">
        <v>18</v>
      </c>
      <c r="D74305" s="20" t="s">
        <v>388</v>
      </c>
      <c r="E74305" s="21">
        <v>9</v>
      </c>
      <c r="F74305" s="20" t="s">
        <v>46304</v>
      </c>
      <c r="G74305" s="21">
        <v>224199</v>
      </c>
      <c r="H74305" s="20" t="s">
        <v>135</v>
      </c>
      <c r="I74305" s="20" t="s">
        <v>32650</v>
      </c>
      <c r="J74305" s="20" t="s">
        <v>24</v>
      </c>
      <c r="K74305" s="23"/>
      <c r="L74305" s="23"/>
      <c r="M74305" s="24">
        <v>341.5</v>
      </c>
      <c r="N74305" s="24">
        <v>341.5</v>
      </c>
      <c r="O74305" s="20"/>
      <c r="P74305" s="20"/>
      <c r="Q74305" s="20"/>
      <c r="R74305" s="20"/>
    </row>
    <row r="74306" spans="1:18" ht="57.6" x14ac:dyDescent="0.25">
      <c r="A74306" s="1">
        <v>2023</v>
      </c>
      <c r="B74306" s="20" t="s">
        <v>159</v>
      </c>
      <c r="C74306" s="21">
        <v>18</v>
      </c>
      <c r="D74306" s="20" t="s">
        <v>397</v>
      </c>
      <c r="E74306" s="21">
        <v>1</v>
      </c>
      <c r="F74306" s="20" t="s">
        <v>46305</v>
      </c>
      <c r="G74306" s="21">
        <v>101299</v>
      </c>
      <c r="H74306" s="20" t="s">
        <v>33</v>
      </c>
      <c r="I74306" s="20" t="s">
        <v>21440</v>
      </c>
      <c r="J74306" s="20" t="s">
        <v>24</v>
      </c>
      <c r="K74306" s="22">
        <v>1760</v>
      </c>
      <c r="L74306" s="22">
        <v>1760</v>
      </c>
      <c r="M74306" s="23"/>
      <c r="N74306" s="23"/>
      <c r="O74306" s="20"/>
      <c r="P74306" s="20"/>
      <c r="Q74306" s="20"/>
      <c r="R74306" s="20"/>
    </row>
    <row r="74307" spans="1:18" ht="43.2" x14ac:dyDescent="0.25">
      <c r="A74307" s="1">
        <v>2023</v>
      </c>
      <c r="B74307" s="20" t="s">
        <v>159</v>
      </c>
      <c r="C74307" s="21">
        <v>18</v>
      </c>
      <c r="D74307" s="20" t="s">
        <v>397</v>
      </c>
      <c r="E74307" s="21">
        <v>2</v>
      </c>
      <c r="F74307" s="20" t="s">
        <v>46306</v>
      </c>
      <c r="G74307" s="21">
        <v>101299</v>
      </c>
      <c r="H74307" s="20" t="s">
        <v>33</v>
      </c>
      <c r="I74307" s="20" t="s">
        <v>1084</v>
      </c>
      <c r="J74307" s="20" t="s">
        <v>24</v>
      </c>
      <c r="K74307" s="24">
        <v>376</v>
      </c>
      <c r="L74307" s="24">
        <v>376</v>
      </c>
      <c r="M74307" s="23"/>
      <c r="N74307" s="23"/>
      <c r="O74307" s="20"/>
      <c r="P74307" s="20"/>
      <c r="Q74307" s="20"/>
      <c r="R74307" s="20"/>
    </row>
    <row r="74308" spans="1:18" ht="57.6" x14ac:dyDescent="0.25">
      <c r="A74308" s="1">
        <v>2023</v>
      </c>
      <c r="B74308" s="20" t="s">
        <v>159</v>
      </c>
      <c r="C74308" s="21">
        <v>18</v>
      </c>
      <c r="D74308" s="20" t="s">
        <v>397</v>
      </c>
      <c r="E74308" s="21">
        <v>3</v>
      </c>
      <c r="F74308" s="20" t="s">
        <v>46307</v>
      </c>
      <c r="G74308" s="21">
        <v>101299</v>
      </c>
      <c r="H74308" s="20" t="s">
        <v>33</v>
      </c>
      <c r="I74308" s="20" t="s">
        <v>841</v>
      </c>
      <c r="J74308" s="20" t="s">
        <v>24</v>
      </c>
      <c r="K74308" s="24">
        <v>5</v>
      </c>
      <c r="L74308" s="24">
        <v>5</v>
      </c>
      <c r="M74308" s="23"/>
      <c r="N74308" s="23"/>
      <c r="O74308" s="20"/>
      <c r="P74308" s="20"/>
      <c r="Q74308" s="20"/>
      <c r="R74308" s="20"/>
    </row>
    <row r="74309" spans="1:18" ht="86.4" x14ac:dyDescent="0.25">
      <c r="A74309" s="1">
        <v>2023</v>
      </c>
      <c r="B74309" s="20" t="s">
        <v>159</v>
      </c>
      <c r="C74309" s="21">
        <v>18</v>
      </c>
      <c r="D74309" s="20" t="s">
        <v>397</v>
      </c>
      <c r="E74309" s="21">
        <v>4</v>
      </c>
      <c r="F74309" s="20" t="s">
        <v>46308</v>
      </c>
      <c r="G74309" s="21">
        <v>1002</v>
      </c>
      <c r="H74309" s="20" t="s">
        <v>25</v>
      </c>
      <c r="I74309" s="20" t="s">
        <v>125</v>
      </c>
      <c r="J74309" s="20" t="s">
        <v>24</v>
      </c>
      <c r="K74309" s="22">
        <v>1200</v>
      </c>
      <c r="L74309" s="22">
        <v>1200</v>
      </c>
      <c r="M74309" s="23"/>
      <c r="N74309" s="23"/>
      <c r="O74309" s="20"/>
      <c r="P74309" s="20"/>
      <c r="Q74309" s="20" t="s">
        <v>952</v>
      </c>
      <c r="R74309" s="20"/>
    </row>
    <row r="74310" spans="1:18" ht="43.2" x14ac:dyDescent="0.25">
      <c r="A74310" s="1">
        <v>2023</v>
      </c>
      <c r="B74310" s="20" t="s">
        <v>159</v>
      </c>
      <c r="C74310" s="21">
        <v>18</v>
      </c>
      <c r="D74310" s="20" t="s">
        <v>397</v>
      </c>
      <c r="E74310" s="21">
        <v>5</v>
      </c>
      <c r="F74310" s="20" t="s">
        <v>46309</v>
      </c>
      <c r="G74310" s="21">
        <v>22030202</v>
      </c>
      <c r="H74310" s="20" t="s">
        <v>36</v>
      </c>
      <c r="I74310" s="20" t="s">
        <v>32645</v>
      </c>
      <c r="J74310" s="20" t="s">
        <v>24</v>
      </c>
      <c r="K74310" s="23"/>
      <c r="L74310" s="23"/>
      <c r="M74310" s="24">
        <v>974.04</v>
      </c>
      <c r="N74310" s="24">
        <v>974.04</v>
      </c>
      <c r="O74310" s="20"/>
      <c r="P74310" s="20"/>
      <c r="Q74310" s="20"/>
      <c r="R74310" s="20"/>
    </row>
    <row r="74311" spans="1:18" ht="43.2" x14ac:dyDescent="0.25">
      <c r="A74311" s="1">
        <v>2023</v>
      </c>
      <c r="B74311" s="20" t="s">
        <v>159</v>
      </c>
      <c r="C74311" s="21">
        <v>18</v>
      </c>
      <c r="D74311" s="20" t="s">
        <v>397</v>
      </c>
      <c r="E74311" s="21">
        <v>6</v>
      </c>
      <c r="F74311" s="20" t="s">
        <v>46310</v>
      </c>
      <c r="G74311" s="21">
        <v>22030202</v>
      </c>
      <c r="H74311" s="20" t="s">
        <v>36</v>
      </c>
      <c r="I74311" s="20" t="s">
        <v>32645</v>
      </c>
      <c r="J74311" s="20" t="s">
        <v>24</v>
      </c>
      <c r="K74311" s="23"/>
      <c r="L74311" s="23"/>
      <c r="M74311" s="24">
        <v>180</v>
      </c>
      <c r="N74311" s="24">
        <v>180</v>
      </c>
      <c r="O74311" s="20"/>
      <c r="P74311" s="20"/>
      <c r="Q74311" s="20"/>
      <c r="R74311" s="20"/>
    </row>
    <row r="74312" spans="1:18" ht="57.6" x14ac:dyDescent="0.25">
      <c r="A74312" s="1">
        <v>2023</v>
      </c>
      <c r="B74312" s="20" t="s">
        <v>159</v>
      </c>
      <c r="C74312" s="21">
        <v>18</v>
      </c>
      <c r="D74312" s="20" t="s">
        <v>397</v>
      </c>
      <c r="E74312" s="21">
        <v>7</v>
      </c>
      <c r="F74312" s="20" t="s">
        <v>46311</v>
      </c>
      <c r="G74312" s="21">
        <v>2203023201</v>
      </c>
      <c r="H74312" s="20" t="s">
        <v>33487</v>
      </c>
      <c r="I74312" s="20" t="s">
        <v>32645</v>
      </c>
      <c r="J74312" s="20" t="s">
        <v>24</v>
      </c>
      <c r="K74312" s="23"/>
      <c r="L74312" s="23"/>
      <c r="M74312" s="24">
        <v>400</v>
      </c>
      <c r="N74312" s="24">
        <v>400</v>
      </c>
      <c r="O74312" s="20"/>
      <c r="P74312" s="20"/>
      <c r="Q74312" s="20"/>
      <c r="R74312" s="20"/>
    </row>
    <row r="74313" spans="1:18" ht="43.2" x14ac:dyDescent="0.25">
      <c r="A74313" s="1">
        <v>2023</v>
      </c>
      <c r="B74313" s="20" t="s">
        <v>159</v>
      </c>
      <c r="C74313" s="21">
        <v>18</v>
      </c>
      <c r="D74313" s="20" t="s">
        <v>397</v>
      </c>
      <c r="E74313" s="21">
        <v>8</v>
      </c>
      <c r="F74313" s="20" t="s">
        <v>46312</v>
      </c>
      <c r="G74313" s="21">
        <v>2203022702</v>
      </c>
      <c r="H74313" s="20" t="s">
        <v>32881</v>
      </c>
      <c r="I74313" s="20" t="s">
        <v>32645</v>
      </c>
      <c r="J74313" s="20" t="s">
        <v>24</v>
      </c>
      <c r="K74313" s="23"/>
      <c r="L74313" s="23"/>
      <c r="M74313" s="24">
        <v>381</v>
      </c>
      <c r="N74313" s="24">
        <v>381</v>
      </c>
      <c r="O74313" s="20"/>
      <c r="P74313" s="20"/>
      <c r="Q74313" s="20"/>
      <c r="R74313" s="20"/>
    </row>
    <row r="74314" spans="1:18" ht="43.2" x14ac:dyDescent="0.25">
      <c r="A74314" s="1">
        <v>2023</v>
      </c>
      <c r="B74314" s="20" t="s">
        <v>159</v>
      </c>
      <c r="C74314" s="21">
        <v>18</v>
      </c>
      <c r="D74314" s="20" t="s">
        <v>397</v>
      </c>
      <c r="E74314" s="21">
        <v>9</v>
      </c>
      <c r="F74314" s="20" t="s">
        <v>46313</v>
      </c>
      <c r="G74314" s="21">
        <v>2203022702</v>
      </c>
      <c r="H74314" s="20" t="s">
        <v>32881</v>
      </c>
      <c r="I74314" s="20" t="s">
        <v>32645</v>
      </c>
      <c r="J74314" s="20" t="s">
        <v>24</v>
      </c>
      <c r="K74314" s="23"/>
      <c r="L74314" s="23"/>
      <c r="M74314" s="22">
        <v>1200</v>
      </c>
      <c r="N74314" s="22">
        <v>1200</v>
      </c>
      <c r="O74314" s="20"/>
      <c r="P74314" s="20"/>
      <c r="Q74314" s="20"/>
      <c r="R74314" s="20"/>
    </row>
    <row r="74315" spans="1:18" ht="43.2" x14ac:dyDescent="0.25">
      <c r="A74315" s="1">
        <v>2023</v>
      </c>
      <c r="B74315" s="20" t="s">
        <v>159</v>
      </c>
      <c r="C74315" s="21">
        <v>18</v>
      </c>
      <c r="D74315" s="20" t="s">
        <v>397</v>
      </c>
      <c r="E74315" s="21">
        <v>10</v>
      </c>
      <c r="F74315" s="20" t="s">
        <v>46314</v>
      </c>
      <c r="G74315" s="21">
        <v>22030216</v>
      </c>
      <c r="H74315" s="20" t="s">
        <v>171</v>
      </c>
      <c r="I74315" s="20" t="s">
        <v>32645</v>
      </c>
      <c r="J74315" s="20" t="s">
        <v>24</v>
      </c>
      <c r="K74315" s="23"/>
      <c r="L74315" s="23"/>
      <c r="M74315" s="24">
        <v>48</v>
      </c>
      <c r="N74315" s="24">
        <v>48</v>
      </c>
      <c r="O74315" s="20"/>
      <c r="P74315" s="20"/>
      <c r="Q74315" s="20"/>
      <c r="R74315" s="20"/>
    </row>
    <row r="74316" spans="1:18" ht="57.6" x14ac:dyDescent="0.25">
      <c r="A74316" s="1">
        <v>2023</v>
      </c>
      <c r="B74316" s="20" t="s">
        <v>159</v>
      </c>
      <c r="C74316" s="21">
        <v>18</v>
      </c>
      <c r="D74316" s="20" t="s">
        <v>397</v>
      </c>
      <c r="E74316" s="21">
        <v>11</v>
      </c>
      <c r="F74316" s="20" t="s">
        <v>46315</v>
      </c>
      <c r="G74316" s="21">
        <v>224199</v>
      </c>
      <c r="H74316" s="20" t="s">
        <v>135</v>
      </c>
      <c r="I74316" s="20" t="s">
        <v>32650</v>
      </c>
      <c r="J74316" s="20" t="s">
        <v>24</v>
      </c>
      <c r="K74316" s="23"/>
      <c r="L74316" s="23"/>
      <c r="M74316" s="24">
        <v>157.96</v>
      </c>
      <c r="N74316" s="24">
        <v>157.96</v>
      </c>
      <c r="O74316" s="20"/>
      <c r="P74316" s="20"/>
      <c r="Q74316" s="20"/>
      <c r="R74316" s="20"/>
    </row>
    <row r="74317" spans="1:18" ht="43.2" x14ac:dyDescent="0.25">
      <c r="A74317" s="1">
        <v>2023</v>
      </c>
      <c r="B74317" s="20" t="s">
        <v>159</v>
      </c>
      <c r="C74317" s="21">
        <v>18</v>
      </c>
      <c r="D74317" s="20" t="s">
        <v>400</v>
      </c>
      <c r="E74317" s="21">
        <v>1</v>
      </c>
      <c r="F74317" s="20" t="s">
        <v>46316</v>
      </c>
      <c r="G74317" s="21">
        <v>1001</v>
      </c>
      <c r="H74317" s="20" t="s">
        <v>951</v>
      </c>
      <c r="I74317" s="20"/>
      <c r="J74317" s="20" t="s">
        <v>24</v>
      </c>
      <c r="K74317" s="24">
        <v>720</v>
      </c>
      <c r="L74317" s="24">
        <v>720</v>
      </c>
      <c r="M74317" s="23"/>
      <c r="N74317" s="23"/>
      <c r="O74317" s="20"/>
      <c r="P74317" s="20"/>
      <c r="Q74317" s="20" t="s">
        <v>952</v>
      </c>
      <c r="R74317" s="20"/>
    </row>
    <row r="74318" spans="1:18" ht="57.6" x14ac:dyDescent="0.25">
      <c r="A74318" s="1">
        <v>2023</v>
      </c>
      <c r="B74318" s="20" t="s">
        <v>159</v>
      </c>
      <c r="C74318" s="21">
        <v>18</v>
      </c>
      <c r="D74318" s="20" t="s">
        <v>400</v>
      </c>
      <c r="E74318" s="21">
        <v>2</v>
      </c>
      <c r="F74318" s="20" t="s">
        <v>46317</v>
      </c>
      <c r="G74318" s="21">
        <v>101299</v>
      </c>
      <c r="H74318" s="20" t="s">
        <v>33</v>
      </c>
      <c r="I74318" s="20" t="s">
        <v>21440</v>
      </c>
      <c r="J74318" s="20" t="s">
        <v>24</v>
      </c>
      <c r="K74318" s="22">
        <v>3077.73</v>
      </c>
      <c r="L74318" s="22">
        <v>3077.73</v>
      </c>
      <c r="M74318" s="23"/>
      <c r="N74318" s="23"/>
      <c r="O74318" s="20"/>
      <c r="P74318" s="20"/>
      <c r="Q74318" s="20"/>
      <c r="R74318" s="20"/>
    </row>
    <row r="74319" spans="1:18" ht="43.2" x14ac:dyDescent="0.25">
      <c r="A74319" s="1">
        <v>2023</v>
      </c>
      <c r="B74319" s="20" t="s">
        <v>159</v>
      </c>
      <c r="C74319" s="21">
        <v>18</v>
      </c>
      <c r="D74319" s="20" t="s">
        <v>400</v>
      </c>
      <c r="E74319" s="21">
        <v>3</v>
      </c>
      <c r="F74319" s="20" t="s">
        <v>46318</v>
      </c>
      <c r="G74319" s="21">
        <v>101299</v>
      </c>
      <c r="H74319" s="20" t="s">
        <v>33</v>
      </c>
      <c r="I74319" s="20" t="s">
        <v>1084</v>
      </c>
      <c r="J74319" s="20" t="s">
        <v>24</v>
      </c>
      <c r="K74319" s="24">
        <v>322</v>
      </c>
      <c r="L74319" s="24">
        <v>322</v>
      </c>
      <c r="M74319" s="23"/>
      <c r="N74319" s="23"/>
      <c r="O74319" s="20"/>
      <c r="P74319" s="20"/>
      <c r="Q74319" s="20"/>
      <c r="R74319" s="20"/>
    </row>
    <row r="74320" spans="1:18" ht="57.6" x14ac:dyDescent="0.25">
      <c r="A74320" s="1">
        <v>2023</v>
      </c>
      <c r="B74320" s="20" t="s">
        <v>159</v>
      </c>
      <c r="C74320" s="21">
        <v>18</v>
      </c>
      <c r="D74320" s="20" t="s">
        <v>400</v>
      </c>
      <c r="E74320" s="21">
        <v>4</v>
      </c>
      <c r="F74320" s="20" t="s">
        <v>46319</v>
      </c>
      <c r="G74320" s="21">
        <v>101299</v>
      </c>
      <c r="H74320" s="20" t="s">
        <v>33</v>
      </c>
      <c r="I74320" s="20" t="s">
        <v>841</v>
      </c>
      <c r="J74320" s="20" t="s">
        <v>24</v>
      </c>
      <c r="K74320" s="24">
        <v>6</v>
      </c>
      <c r="L74320" s="24">
        <v>6</v>
      </c>
      <c r="M74320" s="23"/>
      <c r="N74320" s="23"/>
      <c r="O74320" s="20"/>
      <c r="P74320" s="20"/>
      <c r="Q74320" s="20"/>
      <c r="R74320" s="20"/>
    </row>
    <row r="74321" spans="1:18" ht="43.2" x14ac:dyDescent="0.25">
      <c r="A74321" s="1">
        <v>2023</v>
      </c>
      <c r="B74321" s="20" t="s">
        <v>159</v>
      </c>
      <c r="C74321" s="21">
        <v>18</v>
      </c>
      <c r="D74321" s="20" t="s">
        <v>400</v>
      </c>
      <c r="E74321" s="21">
        <v>5</v>
      </c>
      <c r="F74321" s="20" t="s">
        <v>46320</v>
      </c>
      <c r="G74321" s="21">
        <v>22030202</v>
      </c>
      <c r="H74321" s="20" t="s">
        <v>36</v>
      </c>
      <c r="I74321" s="20" t="s">
        <v>32645</v>
      </c>
      <c r="J74321" s="20" t="s">
        <v>24</v>
      </c>
      <c r="K74321" s="23"/>
      <c r="L74321" s="23"/>
      <c r="M74321" s="22">
        <v>1892.84</v>
      </c>
      <c r="N74321" s="22">
        <v>1892.84</v>
      </c>
      <c r="O74321" s="20"/>
      <c r="P74321" s="20"/>
      <c r="Q74321" s="20"/>
      <c r="R74321" s="20"/>
    </row>
    <row r="74322" spans="1:18" ht="43.2" x14ac:dyDescent="0.25">
      <c r="A74322" s="1">
        <v>2023</v>
      </c>
      <c r="B74322" s="20" t="s">
        <v>159</v>
      </c>
      <c r="C74322" s="21">
        <v>18</v>
      </c>
      <c r="D74322" s="20" t="s">
        <v>400</v>
      </c>
      <c r="E74322" s="21">
        <v>6</v>
      </c>
      <c r="F74322" s="20" t="s">
        <v>46321</v>
      </c>
      <c r="G74322" s="21">
        <v>22030202</v>
      </c>
      <c r="H74322" s="20" t="s">
        <v>36</v>
      </c>
      <c r="I74322" s="20" t="s">
        <v>32645</v>
      </c>
      <c r="J74322" s="20" t="s">
        <v>24</v>
      </c>
      <c r="K74322" s="23"/>
      <c r="L74322" s="23"/>
      <c r="M74322" s="24">
        <v>540</v>
      </c>
      <c r="N74322" s="24">
        <v>540</v>
      </c>
      <c r="O74322" s="20"/>
      <c r="P74322" s="20"/>
      <c r="Q74322" s="20"/>
      <c r="R74322" s="20"/>
    </row>
    <row r="74323" spans="1:18" ht="43.2" x14ac:dyDescent="0.25">
      <c r="A74323" s="1">
        <v>2023</v>
      </c>
      <c r="B74323" s="20" t="s">
        <v>159</v>
      </c>
      <c r="C74323" s="21">
        <v>18</v>
      </c>
      <c r="D74323" s="20" t="s">
        <v>400</v>
      </c>
      <c r="E74323" s="21">
        <v>7</v>
      </c>
      <c r="F74323" s="20" t="s">
        <v>46322</v>
      </c>
      <c r="G74323" s="21">
        <v>2203022702</v>
      </c>
      <c r="H74323" s="20" t="s">
        <v>32881</v>
      </c>
      <c r="I74323" s="20" t="s">
        <v>32645</v>
      </c>
      <c r="J74323" s="20" t="s">
        <v>24</v>
      </c>
      <c r="K74323" s="23"/>
      <c r="L74323" s="23"/>
      <c r="M74323" s="24">
        <v>338</v>
      </c>
      <c r="N74323" s="24">
        <v>338</v>
      </c>
      <c r="O74323" s="20"/>
      <c r="P74323" s="20"/>
      <c r="Q74323" s="20"/>
      <c r="R74323" s="20"/>
    </row>
    <row r="74324" spans="1:18" ht="43.2" x14ac:dyDescent="0.25">
      <c r="A74324" s="1">
        <v>2023</v>
      </c>
      <c r="B74324" s="20" t="s">
        <v>159</v>
      </c>
      <c r="C74324" s="21">
        <v>18</v>
      </c>
      <c r="D74324" s="20" t="s">
        <v>400</v>
      </c>
      <c r="E74324" s="21">
        <v>8</v>
      </c>
      <c r="F74324" s="20" t="s">
        <v>46323</v>
      </c>
      <c r="G74324" s="21">
        <v>2203022702</v>
      </c>
      <c r="H74324" s="20" t="s">
        <v>32881</v>
      </c>
      <c r="I74324" s="20" t="s">
        <v>32645</v>
      </c>
      <c r="J74324" s="20" t="s">
        <v>24</v>
      </c>
      <c r="K74324" s="23"/>
      <c r="L74324" s="23"/>
      <c r="M74324" s="24">
        <v>257</v>
      </c>
      <c r="N74324" s="24">
        <v>257</v>
      </c>
      <c r="O74324" s="20"/>
      <c r="P74324" s="20"/>
      <c r="Q74324" s="20"/>
      <c r="R74324" s="20"/>
    </row>
    <row r="74325" spans="1:18" ht="43.2" x14ac:dyDescent="0.25">
      <c r="A74325" s="1">
        <v>2023</v>
      </c>
      <c r="B74325" s="20" t="s">
        <v>159</v>
      </c>
      <c r="C74325" s="21">
        <v>18</v>
      </c>
      <c r="D74325" s="20" t="s">
        <v>400</v>
      </c>
      <c r="E74325" s="21">
        <v>9</v>
      </c>
      <c r="F74325" s="20" t="s">
        <v>46324</v>
      </c>
      <c r="G74325" s="21">
        <v>22030220</v>
      </c>
      <c r="H74325" s="20" t="s">
        <v>486</v>
      </c>
      <c r="I74325" s="20" t="s">
        <v>32645</v>
      </c>
      <c r="J74325" s="20" t="s">
        <v>24</v>
      </c>
      <c r="K74325" s="23"/>
      <c r="L74325" s="23"/>
      <c r="M74325" s="24">
        <v>40</v>
      </c>
      <c r="N74325" s="24">
        <v>40</v>
      </c>
      <c r="O74325" s="20"/>
      <c r="P74325" s="20"/>
      <c r="Q74325" s="20"/>
      <c r="R74325" s="20"/>
    </row>
    <row r="74326" spans="1:18" ht="43.2" x14ac:dyDescent="0.25">
      <c r="A74326" s="1">
        <v>2023</v>
      </c>
      <c r="B74326" s="20" t="s">
        <v>159</v>
      </c>
      <c r="C74326" s="21">
        <v>18</v>
      </c>
      <c r="D74326" s="20" t="s">
        <v>400</v>
      </c>
      <c r="E74326" s="21">
        <v>10</v>
      </c>
      <c r="F74326" s="20" t="s">
        <v>46325</v>
      </c>
      <c r="G74326" s="21">
        <v>22030216</v>
      </c>
      <c r="H74326" s="20" t="s">
        <v>171</v>
      </c>
      <c r="I74326" s="20" t="s">
        <v>32645</v>
      </c>
      <c r="J74326" s="20" t="s">
        <v>24</v>
      </c>
      <c r="K74326" s="23"/>
      <c r="L74326" s="23"/>
      <c r="M74326" s="24">
        <v>104</v>
      </c>
      <c r="N74326" s="24">
        <v>104</v>
      </c>
      <c r="O74326" s="20"/>
      <c r="P74326" s="20"/>
      <c r="Q74326" s="20"/>
      <c r="R74326" s="20"/>
    </row>
    <row r="74327" spans="1:18" ht="57.6" x14ac:dyDescent="0.25">
      <c r="A74327" s="1">
        <v>2023</v>
      </c>
      <c r="B74327" s="20" t="s">
        <v>159</v>
      </c>
      <c r="C74327" s="21">
        <v>18</v>
      </c>
      <c r="D74327" s="20" t="s">
        <v>400</v>
      </c>
      <c r="E74327" s="21">
        <v>11</v>
      </c>
      <c r="F74327" s="20" t="s">
        <v>46326</v>
      </c>
      <c r="G74327" s="21">
        <v>224199</v>
      </c>
      <c r="H74327" s="20" t="s">
        <v>135</v>
      </c>
      <c r="I74327" s="20" t="s">
        <v>32650</v>
      </c>
      <c r="J74327" s="20" t="s">
        <v>24</v>
      </c>
      <c r="K74327" s="23"/>
      <c r="L74327" s="23"/>
      <c r="M74327" s="24">
        <v>953.89</v>
      </c>
      <c r="N74327" s="24">
        <v>953.89</v>
      </c>
      <c r="O74327" s="20"/>
      <c r="P74327" s="20"/>
      <c r="Q74327" s="20"/>
      <c r="R74327" s="20"/>
    </row>
    <row r="74328" spans="1:18" ht="57.6" x14ac:dyDescent="0.25">
      <c r="A74328" s="1">
        <v>2023</v>
      </c>
      <c r="B74328" s="20" t="s">
        <v>159</v>
      </c>
      <c r="C74328" s="21">
        <v>18</v>
      </c>
      <c r="D74328" s="20" t="s">
        <v>405</v>
      </c>
      <c r="E74328" s="21">
        <v>1</v>
      </c>
      <c r="F74328" s="20" t="s">
        <v>46327</v>
      </c>
      <c r="G74328" s="21">
        <v>101299</v>
      </c>
      <c r="H74328" s="20" t="s">
        <v>33</v>
      </c>
      <c r="I74328" s="20" t="s">
        <v>21440</v>
      </c>
      <c r="J74328" s="20" t="s">
        <v>24</v>
      </c>
      <c r="K74328" s="22">
        <v>10183.64</v>
      </c>
      <c r="L74328" s="22">
        <v>10183.64</v>
      </c>
      <c r="M74328" s="23"/>
      <c r="N74328" s="23"/>
      <c r="O74328" s="20"/>
      <c r="P74328" s="20"/>
      <c r="Q74328" s="20"/>
      <c r="R74328" s="20"/>
    </row>
    <row r="74329" spans="1:18" ht="57.6" x14ac:dyDescent="0.25">
      <c r="A74329" s="1">
        <v>2023</v>
      </c>
      <c r="B74329" s="20" t="s">
        <v>159</v>
      </c>
      <c r="C74329" s="21">
        <v>18</v>
      </c>
      <c r="D74329" s="20" t="s">
        <v>405</v>
      </c>
      <c r="E74329" s="21">
        <v>2</v>
      </c>
      <c r="F74329" s="20" t="s">
        <v>46328</v>
      </c>
      <c r="G74329" s="21">
        <v>1001</v>
      </c>
      <c r="H74329" s="20" t="s">
        <v>951</v>
      </c>
      <c r="I74329" s="20"/>
      <c r="J74329" s="20" t="s">
        <v>24</v>
      </c>
      <c r="K74329" s="24">
        <v>362</v>
      </c>
      <c r="L74329" s="24">
        <v>362</v>
      </c>
      <c r="M74329" s="23"/>
      <c r="N74329" s="23"/>
      <c r="O74329" s="20"/>
      <c r="P74329" s="20"/>
      <c r="Q74329" s="20" t="s">
        <v>952</v>
      </c>
      <c r="R74329" s="20"/>
    </row>
    <row r="74330" spans="1:18" ht="57.6" x14ac:dyDescent="0.25">
      <c r="A74330" s="1">
        <v>2023</v>
      </c>
      <c r="B74330" s="20" t="s">
        <v>159</v>
      </c>
      <c r="C74330" s="21">
        <v>18</v>
      </c>
      <c r="D74330" s="20" t="s">
        <v>405</v>
      </c>
      <c r="E74330" s="21">
        <v>3</v>
      </c>
      <c r="F74330" s="20" t="s">
        <v>46329</v>
      </c>
      <c r="G74330" s="21">
        <v>101299</v>
      </c>
      <c r="H74330" s="20" t="s">
        <v>33</v>
      </c>
      <c r="I74330" s="20" t="s">
        <v>1084</v>
      </c>
      <c r="J74330" s="20" t="s">
        <v>24</v>
      </c>
      <c r="K74330" s="24">
        <v>335</v>
      </c>
      <c r="L74330" s="24">
        <v>335</v>
      </c>
      <c r="M74330" s="23"/>
      <c r="N74330" s="23"/>
      <c r="O74330" s="20"/>
      <c r="P74330" s="20"/>
      <c r="Q74330" s="20"/>
      <c r="R74330" s="20"/>
    </row>
    <row r="74331" spans="1:18" ht="57.6" x14ac:dyDescent="0.25">
      <c r="A74331" s="1">
        <v>2023</v>
      </c>
      <c r="B74331" s="20" t="s">
        <v>159</v>
      </c>
      <c r="C74331" s="21">
        <v>18</v>
      </c>
      <c r="D74331" s="20" t="s">
        <v>405</v>
      </c>
      <c r="E74331" s="21">
        <v>4</v>
      </c>
      <c r="F74331" s="20" t="s">
        <v>46330</v>
      </c>
      <c r="G74331" s="21">
        <v>101299</v>
      </c>
      <c r="H74331" s="20" t="s">
        <v>33</v>
      </c>
      <c r="I74331" s="20" t="s">
        <v>841</v>
      </c>
      <c r="J74331" s="20" t="s">
        <v>24</v>
      </c>
      <c r="K74331" s="24">
        <v>8</v>
      </c>
      <c r="L74331" s="24">
        <v>8</v>
      </c>
      <c r="M74331" s="23"/>
      <c r="N74331" s="23"/>
      <c r="O74331" s="20"/>
      <c r="P74331" s="20"/>
      <c r="Q74331" s="20"/>
      <c r="R74331" s="20"/>
    </row>
    <row r="74332" spans="1:18" ht="43.2" x14ac:dyDescent="0.25">
      <c r="A74332" s="1">
        <v>2023</v>
      </c>
      <c r="B74332" s="20" t="s">
        <v>159</v>
      </c>
      <c r="C74332" s="21">
        <v>18</v>
      </c>
      <c r="D74332" s="20" t="s">
        <v>405</v>
      </c>
      <c r="E74332" s="21">
        <v>5</v>
      </c>
      <c r="F74332" s="20" t="s">
        <v>46331</v>
      </c>
      <c r="G74332" s="21">
        <v>22030202</v>
      </c>
      <c r="H74332" s="20" t="s">
        <v>36</v>
      </c>
      <c r="I74332" s="20" t="s">
        <v>32645</v>
      </c>
      <c r="J74332" s="20" t="s">
        <v>24</v>
      </c>
      <c r="K74332" s="23"/>
      <c r="L74332" s="23"/>
      <c r="M74332" s="22">
        <v>7175.3</v>
      </c>
      <c r="N74332" s="22">
        <v>7175.3</v>
      </c>
      <c r="O74332" s="20"/>
      <c r="P74332" s="20"/>
      <c r="Q74332" s="20"/>
      <c r="R74332" s="20"/>
    </row>
    <row r="74333" spans="1:18" ht="43.2" x14ac:dyDescent="0.25">
      <c r="A74333" s="1">
        <v>2023</v>
      </c>
      <c r="B74333" s="20" t="s">
        <v>159</v>
      </c>
      <c r="C74333" s="21">
        <v>18</v>
      </c>
      <c r="D74333" s="20" t="s">
        <v>405</v>
      </c>
      <c r="E74333" s="21">
        <v>6</v>
      </c>
      <c r="F74333" s="20" t="s">
        <v>46332</v>
      </c>
      <c r="G74333" s="21">
        <v>2203022702</v>
      </c>
      <c r="H74333" s="20" t="s">
        <v>32881</v>
      </c>
      <c r="I74333" s="20" t="s">
        <v>32645</v>
      </c>
      <c r="J74333" s="20" t="s">
        <v>24</v>
      </c>
      <c r="K74333" s="23"/>
      <c r="L74333" s="23"/>
      <c r="M74333" s="24">
        <v>355</v>
      </c>
      <c r="N74333" s="24">
        <v>355</v>
      </c>
      <c r="O74333" s="20"/>
      <c r="P74333" s="20"/>
      <c r="Q74333" s="20"/>
      <c r="R74333" s="20"/>
    </row>
    <row r="74334" spans="1:18" ht="43.2" x14ac:dyDescent="0.25">
      <c r="A74334" s="1">
        <v>2023</v>
      </c>
      <c r="B74334" s="20" t="s">
        <v>159</v>
      </c>
      <c r="C74334" s="21">
        <v>18</v>
      </c>
      <c r="D74334" s="20" t="s">
        <v>405</v>
      </c>
      <c r="E74334" s="21">
        <v>7</v>
      </c>
      <c r="F74334" s="20" t="s">
        <v>46333</v>
      </c>
      <c r="G74334" s="21">
        <v>22030216</v>
      </c>
      <c r="H74334" s="20" t="s">
        <v>171</v>
      </c>
      <c r="I74334" s="20" t="s">
        <v>32645</v>
      </c>
      <c r="J74334" s="20" t="s">
        <v>24</v>
      </c>
      <c r="K74334" s="23"/>
      <c r="L74334" s="23"/>
      <c r="M74334" s="24">
        <v>320</v>
      </c>
      <c r="N74334" s="24">
        <v>320</v>
      </c>
      <c r="O74334" s="20"/>
      <c r="P74334" s="20"/>
      <c r="Q74334" s="20"/>
      <c r="R74334" s="20"/>
    </row>
    <row r="74335" spans="1:18" ht="57.6" x14ac:dyDescent="0.25">
      <c r="A74335" s="1">
        <v>2023</v>
      </c>
      <c r="B74335" s="20" t="s">
        <v>159</v>
      </c>
      <c r="C74335" s="21">
        <v>18</v>
      </c>
      <c r="D74335" s="20" t="s">
        <v>405</v>
      </c>
      <c r="E74335" s="21">
        <v>8</v>
      </c>
      <c r="F74335" s="20" t="s">
        <v>46334</v>
      </c>
      <c r="G74335" s="21">
        <v>224199</v>
      </c>
      <c r="H74335" s="20" t="s">
        <v>135</v>
      </c>
      <c r="I74335" s="20" t="s">
        <v>32650</v>
      </c>
      <c r="J74335" s="20" t="s">
        <v>24</v>
      </c>
      <c r="K74335" s="23"/>
      <c r="L74335" s="23"/>
      <c r="M74335" s="22">
        <v>3038.34</v>
      </c>
      <c r="N74335" s="22">
        <v>3038.34</v>
      </c>
      <c r="O74335" s="20"/>
      <c r="P74335" s="20"/>
      <c r="Q74335" s="20"/>
      <c r="R74335" s="20"/>
    </row>
    <row r="74336" spans="1:18" ht="57.6" x14ac:dyDescent="0.25">
      <c r="A74336" s="1">
        <v>2023</v>
      </c>
      <c r="B74336" s="20" t="s">
        <v>159</v>
      </c>
      <c r="C74336" s="21">
        <v>18</v>
      </c>
      <c r="D74336" s="20" t="s">
        <v>406</v>
      </c>
      <c r="E74336" s="21">
        <v>1</v>
      </c>
      <c r="F74336" s="20" t="s">
        <v>46335</v>
      </c>
      <c r="G74336" s="21">
        <v>101299</v>
      </c>
      <c r="H74336" s="20" t="s">
        <v>33</v>
      </c>
      <c r="I74336" s="20" t="s">
        <v>21440</v>
      </c>
      <c r="J74336" s="20" t="s">
        <v>24</v>
      </c>
      <c r="K74336" s="24">
        <v>902.16</v>
      </c>
      <c r="L74336" s="24">
        <v>902.16</v>
      </c>
      <c r="M74336" s="23"/>
      <c r="N74336" s="23"/>
      <c r="O74336" s="20"/>
      <c r="P74336" s="20"/>
      <c r="Q74336" s="20"/>
      <c r="R74336" s="20"/>
    </row>
    <row r="74337" spans="1:18" ht="57.6" x14ac:dyDescent="0.25">
      <c r="A74337" s="1">
        <v>2023</v>
      </c>
      <c r="B74337" s="20" t="s">
        <v>159</v>
      </c>
      <c r="C74337" s="21">
        <v>18</v>
      </c>
      <c r="D74337" s="20" t="s">
        <v>406</v>
      </c>
      <c r="E74337" s="21">
        <v>2</v>
      </c>
      <c r="F74337" s="20" t="s">
        <v>46336</v>
      </c>
      <c r="G74337" s="21">
        <v>1001</v>
      </c>
      <c r="H74337" s="20" t="s">
        <v>951</v>
      </c>
      <c r="I74337" s="20"/>
      <c r="J74337" s="20" t="s">
        <v>24</v>
      </c>
      <c r="K74337" s="24">
        <v>143</v>
      </c>
      <c r="L74337" s="24">
        <v>143</v>
      </c>
      <c r="M74337" s="23"/>
      <c r="N74337" s="23"/>
      <c r="O74337" s="20"/>
      <c r="P74337" s="20"/>
      <c r="Q74337" s="20" t="s">
        <v>952</v>
      </c>
      <c r="R74337" s="20"/>
    </row>
    <row r="74338" spans="1:18" ht="57.6" x14ac:dyDescent="0.25">
      <c r="A74338" s="1">
        <v>2023</v>
      </c>
      <c r="B74338" s="20" t="s">
        <v>159</v>
      </c>
      <c r="C74338" s="21">
        <v>18</v>
      </c>
      <c r="D74338" s="20" t="s">
        <v>406</v>
      </c>
      <c r="E74338" s="21">
        <v>3</v>
      </c>
      <c r="F74338" s="20" t="s">
        <v>46337</v>
      </c>
      <c r="G74338" s="21">
        <v>101299</v>
      </c>
      <c r="H74338" s="20" t="s">
        <v>33</v>
      </c>
      <c r="I74338" s="20" t="s">
        <v>1084</v>
      </c>
      <c r="J74338" s="20" t="s">
        <v>24</v>
      </c>
      <c r="K74338" s="24">
        <v>314</v>
      </c>
      <c r="L74338" s="24">
        <v>314</v>
      </c>
      <c r="M74338" s="23"/>
      <c r="N74338" s="23"/>
      <c r="O74338" s="20"/>
      <c r="P74338" s="20"/>
      <c r="Q74338" s="20"/>
      <c r="R74338" s="20"/>
    </row>
    <row r="74339" spans="1:18" ht="57.6" x14ac:dyDescent="0.25">
      <c r="A74339" s="1">
        <v>2023</v>
      </c>
      <c r="B74339" s="20" t="s">
        <v>159</v>
      </c>
      <c r="C74339" s="21">
        <v>18</v>
      </c>
      <c r="D74339" s="20" t="s">
        <v>406</v>
      </c>
      <c r="E74339" s="21">
        <v>4</v>
      </c>
      <c r="F74339" s="20" t="s">
        <v>46338</v>
      </c>
      <c r="G74339" s="21">
        <v>101299</v>
      </c>
      <c r="H74339" s="20" t="s">
        <v>33</v>
      </c>
      <c r="I74339" s="20" t="s">
        <v>841</v>
      </c>
      <c r="J74339" s="20" t="s">
        <v>24</v>
      </c>
      <c r="K74339" s="24">
        <v>14</v>
      </c>
      <c r="L74339" s="24">
        <v>14</v>
      </c>
      <c r="M74339" s="23"/>
      <c r="N74339" s="23"/>
      <c r="O74339" s="20"/>
      <c r="P74339" s="20"/>
      <c r="Q74339" s="20"/>
      <c r="R74339" s="20"/>
    </row>
    <row r="74340" spans="1:18" ht="86.4" x14ac:dyDescent="0.25">
      <c r="A74340" s="1">
        <v>2023</v>
      </c>
      <c r="B74340" s="20" t="s">
        <v>159</v>
      </c>
      <c r="C74340" s="21">
        <v>18</v>
      </c>
      <c r="D74340" s="20" t="s">
        <v>406</v>
      </c>
      <c r="E74340" s="21">
        <v>5</v>
      </c>
      <c r="F74340" s="20" t="s">
        <v>46339</v>
      </c>
      <c r="G74340" s="21">
        <v>1002</v>
      </c>
      <c r="H74340" s="20" t="s">
        <v>25</v>
      </c>
      <c r="I74340" s="20" t="s">
        <v>125</v>
      </c>
      <c r="J74340" s="20" t="s">
        <v>24</v>
      </c>
      <c r="K74340" s="22">
        <v>5000</v>
      </c>
      <c r="L74340" s="22">
        <v>5000</v>
      </c>
      <c r="M74340" s="23"/>
      <c r="N74340" s="23"/>
      <c r="O74340" s="20"/>
      <c r="P74340" s="20"/>
      <c r="Q74340" s="20" t="s">
        <v>952</v>
      </c>
      <c r="R74340" s="20"/>
    </row>
    <row r="74341" spans="1:18" ht="43.2" x14ac:dyDescent="0.25">
      <c r="A74341" s="1">
        <v>2023</v>
      </c>
      <c r="B74341" s="20" t="s">
        <v>159</v>
      </c>
      <c r="C74341" s="21">
        <v>18</v>
      </c>
      <c r="D74341" s="20" t="s">
        <v>406</v>
      </c>
      <c r="E74341" s="21">
        <v>6</v>
      </c>
      <c r="F74341" s="20" t="s">
        <v>46340</v>
      </c>
      <c r="G74341" s="21">
        <v>22030202</v>
      </c>
      <c r="H74341" s="20" t="s">
        <v>36</v>
      </c>
      <c r="I74341" s="20" t="s">
        <v>32645</v>
      </c>
      <c r="J74341" s="20" t="s">
        <v>24</v>
      </c>
      <c r="K74341" s="23"/>
      <c r="L74341" s="23"/>
      <c r="M74341" s="24">
        <v>294.61</v>
      </c>
      <c r="N74341" s="24">
        <v>294.61</v>
      </c>
      <c r="O74341" s="20"/>
      <c r="P74341" s="20"/>
      <c r="Q74341" s="20"/>
      <c r="R74341" s="20"/>
    </row>
    <row r="74342" spans="1:18" ht="57.6" x14ac:dyDescent="0.25">
      <c r="A74342" s="1">
        <v>2023</v>
      </c>
      <c r="B74342" s="20" t="s">
        <v>159</v>
      </c>
      <c r="C74342" s="21">
        <v>18</v>
      </c>
      <c r="D74342" s="20" t="s">
        <v>406</v>
      </c>
      <c r="E74342" s="21">
        <v>7</v>
      </c>
      <c r="F74342" s="20" t="s">
        <v>46341</v>
      </c>
      <c r="G74342" s="21">
        <v>22030202</v>
      </c>
      <c r="H74342" s="20" t="s">
        <v>36</v>
      </c>
      <c r="I74342" s="20" t="s">
        <v>32645</v>
      </c>
      <c r="J74342" s="20" t="s">
        <v>24</v>
      </c>
      <c r="K74342" s="23"/>
      <c r="L74342" s="23"/>
      <c r="M74342" s="24">
        <v>180</v>
      </c>
      <c r="N74342" s="24">
        <v>180</v>
      </c>
      <c r="O74342" s="20"/>
      <c r="P74342" s="20"/>
      <c r="Q74342" s="20"/>
      <c r="R74342" s="20"/>
    </row>
    <row r="74343" spans="1:18" ht="43.2" x14ac:dyDescent="0.25">
      <c r="A74343" s="1">
        <v>2023</v>
      </c>
      <c r="B74343" s="20" t="s">
        <v>159</v>
      </c>
      <c r="C74343" s="21">
        <v>18</v>
      </c>
      <c r="D74343" s="20" t="s">
        <v>406</v>
      </c>
      <c r="E74343" s="21">
        <v>8</v>
      </c>
      <c r="F74343" s="20" t="s">
        <v>46342</v>
      </c>
      <c r="G74343" s="21">
        <v>2203022702</v>
      </c>
      <c r="H74343" s="20" t="s">
        <v>32881</v>
      </c>
      <c r="I74343" s="20" t="s">
        <v>32645</v>
      </c>
      <c r="J74343" s="20" t="s">
        <v>24</v>
      </c>
      <c r="K74343" s="23"/>
      <c r="L74343" s="23"/>
      <c r="M74343" s="24">
        <v>352</v>
      </c>
      <c r="N74343" s="24">
        <v>352</v>
      </c>
      <c r="O74343" s="20"/>
      <c r="P74343" s="20"/>
      <c r="Q74343" s="20"/>
      <c r="R74343" s="20"/>
    </row>
    <row r="74344" spans="1:18" ht="43.2" x14ac:dyDescent="0.25">
      <c r="A74344" s="1">
        <v>2023</v>
      </c>
      <c r="B74344" s="20" t="s">
        <v>159</v>
      </c>
      <c r="C74344" s="21">
        <v>18</v>
      </c>
      <c r="D74344" s="20" t="s">
        <v>406</v>
      </c>
      <c r="E74344" s="21">
        <v>9</v>
      </c>
      <c r="F74344" s="20" t="s">
        <v>46343</v>
      </c>
      <c r="G74344" s="21">
        <v>2203022702</v>
      </c>
      <c r="H74344" s="20" t="s">
        <v>32881</v>
      </c>
      <c r="I74344" s="20" t="s">
        <v>32645</v>
      </c>
      <c r="J74344" s="20" t="s">
        <v>24</v>
      </c>
      <c r="K74344" s="23"/>
      <c r="L74344" s="23"/>
      <c r="M74344" s="24">
        <v>257</v>
      </c>
      <c r="N74344" s="24">
        <v>257</v>
      </c>
      <c r="O74344" s="20"/>
      <c r="P74344" s="20"/>
      <c r="Q74344" s="20"/>
      <c r="R74344" s="20"/>
    </row>
    <row r="74345" spans="1:18" ht="43.2" x14ac:dyDescent="0.25">
      <c r="A74345" s="1">
        <v>2023</v>
      </c>
      <c r="B74345" s="20" t="s">
        <v>159</v>
      </c>
      <c r="C74345" s="21">
        <v>18</v>
      </c>
      <c r="D74345" s="20" t="s">
        <v>406</v>
      </c>
      <c r="E74345" s="21">
        <v>10</v>
      </c>
      <c r="F74345" s="20" t="s">
        <v>46344</v>
      </c>
      <c r="G74345" s="21">
        <v>22030216</v>
      </c>
      <c r="H74345" s="20" t="s">
        <v>171</v>
      </c>
      <c r="I74345" s="20" t="s">
        <v>32645</v>
      </c>
      <c r="J74345" s="20" t="s">
        <v>24</v>
      </c>
      <c r="K74345" s="23"/>
      <c r="L74345" s="23"/>
      <c r="M74345" s="24">
        <v>16</v>
      </c>
      <c r="N74345" s="24">
        <v>16</v>
      </c>
      <c r="O74345" s="20"/>
      <c r="P74345" s="20"/>
      <c r="Q74345" s="20"/>
      <c r="R74345" s="20"/>
    </row>
    <row r="74346" spans="1:18" ht="57.6" x14ac:dyDescent="0.25">
      <c r="A74346" s="1">
        <v>2023</v>
      </c>
      <c r="B74346" s="20" t="s">
        <v>159</v>
      </c>
      <c r="C74346" s="21">
        <v>18</v>
      </c>
      <c r="D74346" s="20" t="s">
        <v>406</v>
      </c>
      <c r="E74346" s="21">
        <v>11</v>
      </c>
      <c r="F74346" s="20" t="s">
        <v>46345</v>
      </c>
      <c r="G74346" s="21">
        <v>224199</v>
      </c>
      <c r="H74346" s="20" t="s">
        <v>135</v>
      </c>
      <c r="I74346" s="20" t="s">
        <v>32650</v>
      </c>
      <c r="J74346" s="20" t="s">
        <v>24</v>
      </c>
      <c r="K74346" s="23"/>
      <c r="L74346" s="23"/>
      <c r="M74346" s="24">
        <v>273.55</v>
      </c>
      <c r="N74346" s="24">
        <v>273.55</v>
      </c>
      <c r="O74346" s="20"/>
      <c r="P74346" s="20"/>
      <c r="Q74346" s="20"/>
      <c r="R74346" s="20"/>
    </row>
    <row r="74347" spans="1:18" ht="43.2" x14ac:dyDescent="0.25">
      <c r="A74347" s="1">
        <v>2023</v>
      </c>
      <c r="B74347" s="20" t="s">
        <v>159</v>
      </c>
      <c r="C74347" s="21">
        <v>18</v>
      </c>
      <c r="D74347" s="20" t="s">
        <v>406</v>
      </c>
      <c r="E74347" s="21">
        <v>12</v>
      </c>
      <c r="F74347" s="20" t="s">
        <v>46346</v>
      </c>
      <c r="G74347" s="21">
        <v>22030217</v>
      </c>
      <c r="H74347" s="20" t="s">
        <v>219</v>
      </c>
      <c r="I74347" s="20" t="s">
        <v>32645</v>
      </c>
      <c r="J74347" s="20" t="s">
        <v>24</v>
      </c>
      <c r="K74347" s="23"/>
      <c r="L74347" s="23"/>
      <c r="M74347" s="22">
        <v>5000</v>
      </c>
      <c r="N74347" s="22">
        <v>5000</v>
      </c>
      <c r="O74347" s="20"/>
      <c r="P74347" s="20"/>
      <c r="Q74347" s="20"/>
      <c r="R74347" s="20"/>
    </row>
    <row r="74348" spans="1:18" ht="57.6" x14ac:dyDescent="0.25">
      <c r="A74348" s="1">
        <v>2023</v>
      </c>
      <c r="B74348" s="20" t="s">
        <v>159</v>
      </c>
      <c r="C74348" s="21">
        <v>18</v>
      </c>
      <c r="D74348" s="20" t="s">
        <v>411</v>
      </c>
      <c r="E74348" s="21">
        <v>1</v>
      </c>
      <c r="F74348" s="20" t="s">
        <v>46347</v>
      </c>
      <c r="G74348" s="21">
        <v>1001</v>
      </c>
      <c r="H74348" s="20" t="s">
        <v>951</v>
      </c>
      <c r="I74348" s="20"/>
      <c r="J74348" s="20" t="s">
        <v>24</v>
      </c>
      <c r="K74348" s="24">
        <v>706</v>
      </c>
      <c r="L74348" s="24">
        <v>706</v>
      </c>
      <c r="M74348" s="23"/>
      <c r="N74348" s="23"/>
      <c r="O74348" s="20"/>
      <c r="P74348" s="20"/>
      <c r="Q74348" s="20" t="s">
        <v>952</v>
      </c>
      <c r="R74348" s="20"/>
    </row>
    <row r="74349" spans="1:18" ht="57.6" x14ac:dyDescent="0.25">
      <c r="A74349" s="1">
        <v>2023</v>
      </c>
      <c r="B74349" s="20" t="s">
        <v>159</v>
      </c>
      <c r="C74349" s="21">
        <v>18</v>
      </c>
      <c r="D74349" s="20" t="s">
        <v>411</v>
      </c>
      <c r="E74349" s="21">
        <v>2</v>
      </c>
      <c r="F74349" s="20" t="s">
        <v>46348</v>
      </c>
      <c r="G74349" s="21">
        <v>101299</v>
      </c>
      <c r="H74349" s="20" t="s">
        <v>33</v>
      </c>
      <c r="I74349" s="20" t="s">
        <v>21440</v>
      </c>
      <c r="J74349" s="20" t="s">
        <v>24</v>
      </c>
      <c r="K74349" s="22">
        <v>7489.34</v>
      </c>
      <c r="L74349" s="22">
        <v>7489.34</v>
      </c>
      <c r="M74349" s="23"/>
      <c r="N74349" s="23"/>
      <c r="O74349" s="20"/>
      <c r="P74349" s="20"/>
      <c r="Q74349" s="20"/>
      <c r="R74349" s="20"/>
    </row>
    <row r="74350" spans="1:18" ht="57.6" x14ac:dyDescent="0.25">
      <c r="A74350" s="1">
        <v>2023</v>
      </c>
      <c r="B74350" s="20" t="s">
        <v>159</v>
      </c>
      <c r="C74350" s="21">
        <v>18</v>
      </c>
      <c r="D74350" s="20" t="s">
        <v>411</v>
      </c>
      <c r="E74350" s="21">
        <v>3</v>
      </c>
      <c r="F74350" s="20" t="s">
        <v>46349</v>
      </c>
      <c r="G74350" s="21">
        <v>101299</v>
      </c>
      <c r="H74350" s="20" t="s">
        <v>33</v>
      </c>
      <c r="I74350" s="20" t="s">
        <v>1084</v>
      </c>
      <c r="J74350" s="20" t="s">
        <v>24</v>
      </c>
      <c r="K74350" s="24">
        <v>532</v>
      </c>
      <c r="L74350" s="24">
        <v>532</v>
      </c>
      <c r="M74350" s="23"/>
      <c r="N74350" s="23"/>
      <c r="O74350" s="20"/>
      <c r="P74350" s="20"/>
      <c r="Q74350" s="20"/>
      <c r="R74350" s="20"/>
    </row>
    <row r="74351" spans="1:18" ht="57.6" x14ac:dyDescent="0.25">
      <c r="A74351" s="1">
        <v>2023</v>
      </c>
      <c r="B74351" s="20" t="s">
        <v>159</v>
      </c>
      <c r="C74351" s="21">
        <v>18</v>
      </c>
      <c r="D74351" s="20" t="s">
        <v>411</v>
      </c>
      <c r="E74351" s="21">
        <v>4</v>
      </c>
      <c r="F74351" s="20" t="s">
        <v>46350</v>
      </c>
      <c r="G74351" s="21">
        <v>101299</v>
      </c>
      <c r="H74351" s="20" t="s">
        <v>33</v>
      </c>
      <c r="I74351" s="20" t="s">
        <v>841</v>
      </c>
      <c r="J74351" s="20" t="s">
        <v>24</v>
      </c>
      <c r="K74351" s="24">
        <v>13</v>
      </c>
      <c r="L74351" s="24">
        <v>13</v>
      </c>
      <c r="M74351" s="23"/>
      <c r="N74351" s="23"/>
      <c r="O74351" s="20"/>
      <c r="P74351" s="20"/>
      <c r="Q74351" s="20"/>
      <c r="R74351" s="20"/>
    </row>
    <row r="74352" spans="1:18" ht="43.2" x14ac:dyDescent="0.25">
      <c r="A74352" s="1">
        <v>2023</v>
      </c>
      <c r="B74352" s="20" t="s">
        <v>159</v>
      </c>
      <c r="C74352" s="21">
        <v>18</v>
      </c>
      <c r="D74352" s="20" t="s">
        <v>411</v>
      </c>
      <c r="E74352" s="21">
        <v>5</v>
      </c>
      <c r="F74352" s="20" t="s">
        <v>46351</v>
      </c>
      <c r="G74352" s="21">
        <v>22030202</v>
      </c>
      <c r="H74352" s="20" t="s">
        <v>36</v>
      </c>
      <c r="I74352" s="20" t="s">
        <v>32645</v>
      </c>
      <c r="J74352" s="20" t="s">
        <v>24</v>
      </c>
      <c r="K74352" s="23"/>
      <c r="L74352" s="23"/>
      <c r="M74352" s="22">
        <v>4780.01</v>
      </c>
      <c r="N74352" s="22">
        <v>4780.01</v>
      </c>
      <c r="O74352" s="20"/>
      <c r="P74352" s="20"/>
      <c r="Q74352" s="20"/>
      <c r="R74352" s="20"/>
    </row>
    <row r="74353" spans="1:18" ht="57.6" x14ac:dyDescent="0.25">
      <c r="A74353" s="1">
        <v>2023</v>
      </c>
      <c r="B74353" s="20" t="s">
        <v>159</v>
      </c>
      <c r="C74353" s="21">
        <v>18</v>
      </c>
      <c r="D74353" s="20" t="s">
        <v>411</v>
      </c>
      <c r="E74353" s="21">
        <v>6</v>
      </c>
      <c r="F74353" s="20" t="s">
        <v>46352</v>
      </c>
      <c r="G74353" s="21">
        <v>22030202</v>
      </c>
      <c r="H74353" s="20" t="s">
        <v>36</v>
      </c>
      <c r="I74353" s="20" t="s">
        <v>32645</v>
      </c>
      <c r="J74353" s="20" t="s">
        <v>24</v>
      </c>
      <c r="K74353" s="23"/>
      <c r="L74353" s="23"/>
      <c r="M74353" s="24">
        <v>360</v>
      </c>
      <c r="N74353" s="24">
        <v>360</v>
      </c>
      <c r="O74353" s="20"/>
      <c r="P74353" s="20"/>
      <c r="Q74353" s="20"/>
      <c r="R74353" s="20"/>
    </row>
    <row r="74354" spans="1:18" ht="57.6" x14ac:dyDescent="0.25">
      <c r="A74354" s="1">
        <v>2023</v>
      </c>
      <c r="B74354" s="20" t="s">
        <v>159</v>
      </c>
      <c r="C74354" s="21">
        <v>18</v>
      </c>
      <c r="D74354" s="20" t="s">
        <v>411</v>
      </c>
      <c r="E74354" s="21">
        <v>7</v>
      </c>
      <c r="F74354" s="20" t="s">
        <v>46353</v>
      </c>
      <c r="G74354" s="21">
        <v>2203023201</v>
      </c>
      <c r="H74354" s="20" t="s">
        <v>33487</v>
      </c>
      <c r="I74354" s="20" t="s">
        <v>32645</v>
      </c>
      <c r="J74354" s="20" t="s">
        <v>24</v>
      </c>
      <c r="K74354" s="23"/>
      <c r="L74354" s="23"/>
      <c r="M74354" s="22">
        <v>1600</v>
      </c>
      <c r="N74354" s="22">
        <v>1600</v>
      </c>
      <c r="O74354" s="20"/>
      <c r="P74354" s="20"/>
      <c r="Q74354" s="20"/>
      <c r="R74354" s="20"/>
    </row>
    <row r="74355" spans="1:18" ht="43.2" x14ac:dyDescent="0.25">
      <c r="A74355" s="1">
        <v>2023</v>
      </c>
      <c r="B74355" s="20" t="s">
        <v>159</v>
      </c>
      <c r="C74355" s="21">
        <v>18</v>
      </c>
      <c r="D74355" s="20" t="s">
        <v>411</v>
      </c>
      <c r="E74355" s="21">
        <v>8</v>
      </c>
      <c r="F74355" s="20" t="s">
        <v>46354</v>
      </c>
      <c r="G74355" s="21">
        <v>2203022702</v>
      </c>
      <c r="H74355" s="20" t="s">
        <v>32881</v>
      </c>
      <c r="I74355" s="20" t="s">
        <v>32645</v>
      </c>
      <c r="J74355" s="20" t="s">
        <v>24</v>
      </c>
      <c r="K74355" s="23"/>
      <c r="L74355" s="23"/>
      <c r="M74355" s="24">
        <v>545</v>
      </c>
      <c r="N74355" s="24">
        <v>545</v>
      </c>
      <c r="O74355" s="20"/>
      <c r="P74355" s="20"/>
      <c r="Q74355" s="20"/>
      <c r="R74355" s="20"/>
    </row>
    <row r="74356" spans="1:18" ht="43.2" x14ac:dyDescent="0.25">
      <c r="A74356" s="1">
        <v>2023</v>
      </c>
      <c r="B74356" s="20" t="s">
        <v>159</v>
      </c>
      <c r="C74356" s="21">
        <v>18</v>
      </c>
      <c r="D74356" s="20" t="s">
        <v>411</v>
      </c>
      <c r="E74356" s="21">
        <v>9</v>
      </c>
      <c r="F74356" s="20" t="s">
        <v>46355</v>
      </c>
      <c r="G74356" s="21">
        <v>22030220</v>
      </c>
      <c r="H74356" s="20" t="s">
        <v>486</v>
      </c>
      <c r="I74356" s="20" t="s">
        <v>32645</v>
      </c>
      <c r="J74356" s="20" t="s">
        <v>24</v>
      </c>
      <c r="K74356" s="23"/>
      <c r="L74356" s="23"/>
      <c r="M74356" s="24">
        <v>10</v>
      </c>
      <c r="N74356" s="24">
        <v>10</v>
      </c>
      <c r="O74356" s="20"/>
      <c r="P74356" s="20"/>
      <c r="Q74356" s="20"/>
      <c r="R74356" s="20"/>
    </row>
    <row r="74357" spans="1:18" ht="43.2" x14ac:dyDescent="0.25">
      <c r="A74357" s="1">
        <v>2023</v>
      </c>
      <c r="B74357" s="20" t="s">
        <v>159</v>
      </c>
      <c r="C74357" s="21">
        <v>18</v>
      </c>
      <c r="D74357" s="20" t="s">
        <v>411</v>
      </c>
      <c r="E74357" s="21">
        <v>10</v>
      </c>
      <c r="F74357" s="20" t="s">
        <v>46356</v>
      </c>
      <c r="G74357" s="21">
        <v>22030216</v>
      </c>
      <c r="H74357" s="20" t="s">
        <v>171</v>
      </c>
      <c r="I74357" s="20" t="s">
        <v>32645</v>
      </c>
      <c r="J74357" s="20" t="s">
        <v>24</v>
      </c>
      <c r="K74357" s="23"/>
      <c r="L74357" s="23"/>
      <c r="M74357" s="24">
        <v>240</v>
      </c>
      <c r="N74357" s="24">
        <v>240</v>
      </c>
      <c r="O74357" s="20"/>
      <c r="P74357" s="20"/>
      <c r="Q74357" s="20"/>
      <c r="R74357" s="20"/>
    </row>
    <row r="74358" spans="1:18" ht="57.6" x14ac:dyDescent="0.25">
      <c r="A74358" s="1">
        <v>2023</v>
      </c>
      <c r="B74358" s="20" t="s">
        <v>159</v>
      </c>
      <c r="C74358" s="21">
        <v>18</v>
      </c>
      <c r="D74358" s="20" t="s">
        <v>411</v>
      </c>
      <c r="E74358" s="21">
        <v>11</v>
      </c>
      <c r="F74358" s="20" t="s">
        <v>46357</v>
      </c>
      <c r="G74358" s="21">
        <v>224199</v>
      </c>
      <c r="H74358" s="20" t="s">
        <v>135</v>
      </c>
      <c r="I74358" s="20" t="s">
        <v>32650</v>
      </c>
      <c r="J74358" s="20" t="s">
        <v>24</v>
      </c>
      <c r="K74358" s="23"/>
      <c r="L74358" s="23"/>
      <c r="M74358" s="22">
        <v>1205.33</v>
      </c>
      <c r="N74358" s="22">
        <v>1205.33</v>
      </c>
      <c r="O74358" s="20"/>
      <c r="P74358" s="20"/>
      <c r="Q74358" s="20"/>
      <c r="R74358" s="20"/>
    </row>
    <row r="74359" spans="1:18" ht="57.6" x14ac:dyDescent="0.25">
      <c r="A74359" s="1">
        <v>2023</v>
      </c>
      <c r="B74359" s="20" t="s">
        <v>159</v>
      </c>
      <c r="C74359" s="21">
        <v>18</v>
      </c>
      <c r="D74359" s="20" t="s">
        <v>415</v>
      </c>
      <c r="E74359" s="21">
        <v>1</v>
      </c>
      <c r="F74359" s="20" t="s">
        <v>46358</v>
      </c>
      <c r="G74359" s="21">
        <v>101299</v>
      </c>
      <c r="H74359" s="20" t="s">
        <v>33</v>
      </c>
      <c r="I74359" s="20" t="s">
        <v>21440</v>
      </c>
      <c r="J74359" s="20" t="s">
        <v>24</v>
      </c>
      <c r="K74359" s="22">
        <v>6749.3</v>
      </c>
      <c r="L74359" s="22">
        <v>6749.3</v>
      </c>
      <c r="M74359" s="23"/>
      <c r="N74359" s="23"/>
      <c r="O74359" s="20"/>
      <c r="P74359" s="20"/>
      <c r="Q74359" s="20"/>
      <c r="R74359" s="20"/>
    </row>
    <row r="74360" spans="1:18" ht="43.2" x14ac:dyDescent="0.25">
      <c r="A74360" s="1">
        <v>2023</v>
      </c>
      <c r="B74360" s="20" t="s">
        <v>159</v>
      </c>
      <c r="C74360" s="21">
        <v>18</v>
      </c>
      <c r="D74360" s="20" t="s">
        <v>415</v>
      </c>
      <c r="E74360" s="21">
        <v>2</v>
      </c>
      <c r="F74360" s="20" t="s">
        <v>46359</v>
      </c>
      <c r="G74360" s="21">
        <v>101299</v>
      </c>
      <c r="H74360" s="20" t="s">
        <v>33</v>
      </c>
      <c r="I74360" s="20" t="s">
        <v>841</v>
      </c>
      <c r="J74360" s="20" t="s">
        <v>24</v>
      </c>
      <c r="K74360" s="24">
        <v>3</v>
      </c>
      <c r="L74360" s="24">
        <v>3</v>
      </c>
      <c r="M74360" s="23"/>
      <c r="N74360" s="23"/>
      <c r="O74360" s="20"/>
      <c r="P74360" s="20"/>
      <c r="Q74360" s="20"/>
      <c r="R74360" s="20"/>
    </row>
    <row r="74361" spans="1:18" ht="43.2" x14ac:dyDescent="0.25">
      <c r="A74361" s="1">
        <v>2023</v>
      </c>
      <c r="B74361" s="20" t="s">
        <v>159</v>
      </c>
      <c r="C74361" s="21">
        <v>18</v>
      </c>
      <c r="D74361" s="20" t="s">
        <v>415</v>
      </c>
      <c r="E74361" s="21">
        <v>3</v>
      </c>
      <c r="F74361" s="20" t="s">
        <v>46360</v>
      </c>
      <c r="G74361" s="21">
        <v>101299</v>
      </c>
      <c r="H74361" s="20" t="s">
        <v>33</v>
      </c>
      <c r="I74361" s="20" t="s">
        <v>1084</v>
      </c>
      <c r="J74361" s="20" t="s">
        <v>24</v>
      </c>
      <c r="K74361" s="24">
        <v>369</v>
      </c>
      <c r="L74361" s="24">
        <v>369</v>
      </c>
      <c r="M74361" s="23"/>
      <c r="N74361" s="23"/>
      <c r="O74361" s="20"/>
      <c r="P74361" s="20"/>
      <c r="Q74361" s="20"/>
      <c r="R74361" s="20"/>
    </row>
    <row r="74362" spans="1:18" ht="43.2" x14ac:dyDescent="0.25">
      <c r="A74362" s="1">
        <v>2023</v>
      </c>
      <c r="B74362" s="20" t="s">
        <v>159</v>
      </c>
      <c r="C74362" s="21">
        <v>18</v>
      </c>
      <c r="D74362" s="20" t="s">
        <v>415</v>
      </c>
      <c r="E74362" s="21">
        <v>4</v>
      </c>
      <c r="F74362" s="20" t="s">
        <v>46361</v>
      </c>
      <c r="G74362" s="21">
        <v>22030202</v>
      </c>
      <c r="H74362" s="20" t="s">
        <v>36</v>
      </c>
      <c r="I74362" s="20" t="s">
        <v>341</v>
      </c>
      <c r="J74362" s="20" t="s">
        <v>24</v>
      </c>
      <c r="K74362" s="23"/>
      <c r="L74362" s="23"/>
      <c r="M74362" s="22">
        <v>5196.45</v>
      </c>
      <c r="N74362" s="22">
        <v>5196.45</v>
      </c>
      <c r="O74362" s="20"/>
      <c r="P74362" s="20"/>
      <c r="Q74362" s="20"/>
      <c r="R74362" s="20"/>
    </row>
    <row r="74363" spans="1:18" ht="43.2" x14ac:dyDescent="0.25">
      <c r="A74363" s="1">
        <v>2023</v>
      </c>
      <c r="B74363" s="20" t="s">
        <v>159</v>
      </c>
      <c r="C74363" s="21">
        <v>18</v>
      </c>
      <c r="D74363" s="20" t="s">
        <v>415</v>
      </c>
      <c r="E74363" s="21">
        <v>5</v>
      </c>
      <c r="F74363" s="20" t="s">
        <v>46362</v>
      </c>
      <c r="G74363" s="21">
        <v>22030207</v>
      </c>
      <c r="H74363" s="20" t="s">
        <v>84</v>
      </c>
      <c r="I74363" s="20" t="s">
        <v>341</v>
      </c>
      <c r="J74363" s="20" t="s">
        <v>24</v>
      </c>
      <c r="K74363" s="23"/>
      <c r="L74363" s="23"/>
      <c r="M74363" s="24">
        <v>372</v>
      </c>
      <c r="N74363" s="24">
        <v>372</v>
      </c>
      <c r="O74363" s="20"/>
      <c r="P74363" s="20"/>
      <c r="Q74363" s="20"/>
      <c r="R74363" s="20"/>
    </row>
    <row r="74364" spans="1:18" ht="43.2" x14ac:dyDescent="0.25">
      <c r="A74364" s="1">
        <v>2023</v>
      </c>
      <c r="B74364" s="20" t="s">
        <v>159</v>
      </c>
      <c r="C74364" s="21">
        <v>18</v>
      </c>
      <c r="D74364" s="20" t="s">
        <v>415</v>
      </c>
      <c r="E74364" s="21">
        <v>6</v>
      </c>
      <c r="F74364" s="20" t="s">
        <v>46363</v>
      </c>
      <c r="G74364" s="21">
        <v>22030210</v>
      </c>
      <c r="H74364" s="20" t="s">
        <v>158</v>
      </c>
      <c r="I74364" s="20" t="s">
        <v>341</v>
      </c>
      <c r="J74364" s="20" t="s">
        <v>24</v>
      </c>
      <c r="K74364" s="23"/>
      <c r="L74364" s="23"/>
      <c r="M74364" s="24">
        <v>2</v>
      </c>
      <c r="N74364" s="24">
        <v>2</v>
      </c>
      <c r="O74364" s="20"/>
      <c r="P74364" s="20"/>
      <c r="Q74364" s="20"/>
      <c r="R74364" s="20"/>
    </row>
    <row r="74365" spans="1:18" ht="43.2" x14ac:dyDescent="0.25">
      <c r="A74365" s="1">
        <v>2023</v>
      </c>
      <c r="B74365" s="20" t="s">
        <v>159</v>
      </c>
      <c r="C74365" s="21">
        <v>18</v>
      </c>
      <c r="D74365" s="20" t="s">
        <v>415</v>
      </c>
      <c r="E74365" s="21">
        <v>7</v>
      </c>
      <c r="F74365" s="20" t="s">
        <v>46364</v>
      </c>
      <c r="G74365" s="21">
        <v>22030221</v>
      </c>
      <c r="H74365" s="20" t="s">
        <v>646</v>
      </c>
      <c r="I74365" s="20" t="s">
        <v>341</v>
      </c>
      <c r="J74365" s="20" t="s">
        <v>24</v>
      </c>
      <c r="K74365" s="23"/>
      <c r="L74365" s="23"/>
      <c r="M74365" s="24">
        <v>60</v>
      </c>
      <c r="N74365" s="24">
        <v>60</v>
      </c>
      <c r="O74365" s="20"/>
      <c r="P74365" s="20"/>
      <c r="Q74365" s="20"/>
      <c r="R74365" s="20"/>
    </row>
    <row r="74366" spans="1:18" ht="43.2" x14ac:dyDescent="0.25">
      <c r="A74366" s="1">
        <v>2023</v>
      </c>
      <c r="B74366" s="20" t="s">
        <v>159</v>
      </c>
      <c r="C74366" s="21">
        <v>18</v>
      </c>
      <c r="D74366" s="20" t="s">
        <v>415</v>
      </c>
      <c r="E74366" s="21">
        <v>8</v>
      </c>
      <c r="F74366" s="20" t="s">
        <v>46365</v>
      </c>
      <c r="G74366" s="21">
        <v>22030216</v>
      </c>
      <c r="H74366" s="20" t="s">
        <v>171</v>
      </c>
      <c r="I74366" s="20" t="s">
        <v>341</v>
      </c>
      <c r="J74366" s="20" t="s">
        <v>24</v>
      </c>
      <c r="K74366" s="23"/>
      <c r="L74366" s="23"/>
      <c r="M74366" s="24">
        <v>144</v>
      </c>
      <c r="N74366" s="24">
        <v>144</v>
      </c>
      <c r="O74366" s="20"/>
      <c r="P74366" s="20"/>
      <c r="Q74366" s="20"/>
      <c r="R74366" s="20"/>
    </row>
    <row r="74367" spans="1:18" ht="43.2" x14ac:dyDescent="0.25">
      <c r="A74367" s="1">
        <v>2023</v>
      </c>
      <c r="B74367" s="20" t="s">
        <v>159</v>
      </c>
      <c r="C74367" s="21">
        <v>18</v>
      </c>
      <c r="D74367" s="20" t="s">
        <v>415</v>
      </c>
      <c r="E74367" s="21">
        <v>9</v>
      </c>
      <c r="F74367" s="20" t="s">
        <v>46366</v>
      </c>
      <c r="G74367" s="21">
        <v>22030201</v>
      </c>
      <c r="H74367" s="20" t="s">
        <v>3506</v>
      </c>
      <c r="I74367" s="20" t="s">
        <v>341</v>
      </c>
      <c r="J74367" s="20" t="s">
        <v>24</v>
      </c>
      <c r="K74367" s="23"/>
      <c r="L74367" s="23"/>
      <c r="M74367" s="24">
        <v>200</v>
      </c>
      <c r="N74367" s="24">
        <v>200</v>
      </c>
      <c r="O74367" s="20"/>
      <c r="P74367" s="20"/>
      <c r="Q74367" s="20"/>
      <c r="R74367" s="20"/>
    </row>
    <row r="74368" spans="1:18" ht="57.6" x14ac:dyDescent="0.25">
      <c r="A74368" s="1">
        <v>2023</v>
      </c>
      <c r="B74368" s="20" t="s">
        <v>159</v>
      </c>
      <c r="C74368" s="21">
        <v>18</v>
      </c>
      <c r="D74368" s="20" t="s">
        <v>415</v>
      </c>
      <c r="E74368" s="21">
        <v>10</v>
      </c>
      <c r="F74368" s="20" t="s">
        <v>46367</v>
      </c>
      <c r="G74368" s="21">
        <v>224199</v>
      </c>
      <c r="H74368" s="20" t="s">
        <v>135</v>
      </c>
      <c r="I74368" s="20" t="s">
        <v>5959</v>
      </c>
      <c r="J74368" s="20" t="s">
        <v>24</v>
      </c>
      <c r="K74368" s="23"/>
      <c r="L74368" s="23"/>
      <c r="M74368" s="24">
        <v>646.85</v>
      </c>
      <c r="N74368" s="24">
        <v>646.85</v>
      </c>
      <c r="O74368" s="20"/>
      <c r="P74368" s="20"/>
      <c r="Q74368" s="20"/>
      <c r="R74368" s="20"/>
    </row>
    <row r="74369" spans="1:18" ht="43.2" x14ac:dyDescent="0.25">
      <c r="A74369" s="1">
        <v>2023</v>
      </c>
      <c r="B74369" s="20" t="s">
        <v>159</v>
      </c>
      <c r="C74369" s="21">
        <v>18</v>
      </c>
      <c r="D74369" s="20" t="s">
        <v>415</v>
      </c>
      <c r="E74369" s="21">
        <v>11</v>
      </c>
      <c r="F74369" s="20" t="s">
        <v>46368</v>
      </c>
      <c r="G74369" s="21">
        <v>22030217</v>
      </c>
      <c r="H74369" s="20" t="s">
        <v>219</v>
      </c>
      <c r="I74369" s="20" t="s">
        <v>341</v>
      </c>
      <c r="J74369" s="20" t="s">
        <v>24</v>
      </c>
      <c r="K74369" s="23"/>
      <c r="L74369" s="23"/>
      <c r="M74369" s="24">
        <v>500</v>
      </c>
      <c r="N74369" s="24">
        <v>500</v>
      </c>
      <c r="O74369" s="20"/>
      <c r="P74369" s="20"/>
      <c r="Q74369" s="20"/>
      <c r="R74369" s="20"/>
    </row>
    <row r="74370" spans="1:18" ht="57.6" x14ac:dyDescent="0.25">
      <c r="A74370" s="1">
        <v>2023</v>
      </c>
      <c r="B74370" s="20" t="s">
        <v>159</v>
      </c>
      <c r="C74370" s="21">
        <v>18</v>
      </c>
      <c r="D74370" s="20" t="s">
        <v>418</v>
      </c>
      <c r="E74370" s="21">
        <v>1</v>
      </c>
      <c r="F74370" s="20" t="s">
        <v>46369</v>
      </c>
      <c r="G74370" s="21">
        <v>101299</v>
      </c>
      <c r="H74370" s="20" t="s">
        <v>33</v>
      </c>
      <c r="I74370" s="20" t="s">
        <v>21440</v>
      </c>
      <c r="J74370" s="20" t="s">
        <v>24</v>
      </c>
      <c r="K74370" s="22">
        <v>20456.099999999999</v>
      </c>
      <c r="L74370" s="22">
        <v>20456.099999999999</v>
      </c>
      <c r="M74370" s="23"/>
      <c r="N74370" s="23"/>
      <c r="O74370" s="20"/>
      <c r="P74370" s="20"/>
      <c r="Q74370" s="20"/>
      <c r="R74370" s="20"/>
    </row>
    <row r="74371" spans="1:18" ht="57.6" x14ac:dyDescent="0.25">
      <c r="A74371" s="1">
        <v>2023</v>
      </c>
      <c r="B74371" s="20" t="s">
        <v>159</v>
      </c>
      <c r="C74371" s="21">
        <v>18</v>
      </c>
      <c r="D74371" s="20" t="s">
        <v>418</v>
      </c>
      <c r="E74371" s="21">
        <v>2</v>
      </c>
      <c r="F74371" s="20" t="s">
        <v>46370</v>
      </c>
      <c r="G74371" s="21">
        <v>101299</v>
      </c>
      <c r="H74371" s="20" t="s">
        <v>33</v>
      </c>
      <c r="I74371" s="20" t="s">
        <v>34</v>
      </c>
      <c r="J74371" s="20" t="s">
        <v>24</v>
      </c>
      <c r="K74371" s="24">
        <v>186.67</v>
      </c>
      <c r="L74371" s="24">
        <v>186.67</v>
      </c>
      <c r="M74371" s="23"/>
      <c r="N74371" s="23"/>
      <c r="O74371" s="20"/>
      <c r="P74371" s="20"/>
      <c r="Q74371" s="20"/>
      <c r="R74371" s="20"/>
    </row>
    <row r="74372" spans="1:18" ht="43.2" x14ac:dyDescent="0.25">
      <c r="A74372" s="1">
        <v>2023</v>
      </c>
      <c r="B74372" s="20" t="s">
        <v>159</v>
      </c>
      <c r="C74372" s="21">
        <v>18</v>
      </c>
      <c r="D74372" s="20" t="s">
        <v>418</v>
      </c>
      <c r="E74372" s="21">
        <v>3</v>
      </c>
      <c r="F74372" s="20" t="s">
        <v>46371</v>
      </c>
      <c r="G74372" s="21">
        <v>101299</v>
      </c>
      <c r="H74372" s="20" t="s">
        <v>33</v>
      </c>
      <c r="I74372" s="20" t="s">
        <v>1084</v>
      </c>
      <c r="J74372" s="20" t="s">
        <v>24</v>
      </c>
      <c r="K74372" s="24">
        <v>327</v>
      </c>
      <c r="L74372" s="24">
        <v>327</v>
      </c>
      <c r="M74372" s="23"/>
      <c r="N74372" s="23"/>
      <c r="O74372" s="20"/>
      <c r="P74372" s="20"/>
      <c r="Q74372" s="20"/>
      <c r="R74372" s="20"/>
    </row>
    <row r="74373" spans="1:18" ht="43.2" x14ac:dyDescent="0.25">
      <c r="A74373" s="1">
        <v>2023</v>
      </c>
      <c r="B74373" s="20" t="s">
        <v>159</v>
      </c>
      <c r="C74373" s="21">
        <v>18</v>
      </c>
      <c r="D74373" s="20" t="s">
        <v>418</v>
      </c>
      <c r="E74373" s="21">
        <v>4</v>
      </c>
      <c r="F74373" s="20" t="s">
        <v>46372</v>
      </c>
      <c r="G74373" s="21">
        <v>101299</v>
      </c>
      <c r="H74373" s="20" t="s">
        <v>33</v>
      </c>
      <c r="I74373" s="20" t="s">
        <v>841</v>
      </c>
      <c r="J74373" s="20" t="s">
        <v>24</v>
      </c>
      <c r="K74373" s="24">
        <v>91</v>
      </c>
      <c r="L74373" s="24">
        <v>91</v>
      </c>
      <c r="M74373" s="23"/>
      <c r="N74373" s="23"/>
      <c r="O74373" s="20"/>
      <c r="P74373" s="20"/>
      <c r="Q74373" s="20"/>
      <c r="R74373" s="20"/>
    </row>
    <row r="74374" spans="1:18" ht="43.2" x14ac:dyDescent="0.25">
      <c r="A74374" s="1">
        <v>2023</v>
      </c>
      <c r="B74374" s="20" t="s">
        <v>159</v>
      </c>
      <c r="C74374" s="21">
        <v>18</v>
      </c>
      <c r="D74374" s="20" t="s">
        <v>418</v>
      </c>
      <c r="E74374" s="21">
        <v>5</v>
      </c>
      <c r="F74374" s="20" t="s">
        <v>46373</v>
      </c>
      <c r="G74374" s="21">
        <v>22030202</v>
      </c>
      <c r="H74374" s="20" t="s">
        <v>36</v>
      </c>
      <c r="I74374" s="20" t="s">
        <v>341</v>
      </c>
      <c r="J74374" s="20" t="s">
        <v>24</v>
      </c>
      <c r="K74374" s="23"/>
      <c r="L74374" s="23"/>
      <c r="M74374" s="22">
        <v>8473.7999999999993</v>
      </c>
      <c r="N74374" s="22">
        <v>8473.7999999999993</v>
      </c>
      <c r="O74374" s="20"/>
      <c r="P74374" s="20"/>
      <c r="Q74374" s="20"/>
      <c r="R74374" s="20"/>
    </row>
    <row r="74375" spans="1:18" ht="57.6" x14ac:dyDescent="0.25">
      <c r="A74375" s="1">
        <v>2023</v>
      </c>
      <c r="B74375" s="20" t="s">
        <v>159</v>
      </c>
      <c r="C74375" s="21">
        <v>18</v>
      </c>
      <c r="D74375" s="20" t="s">
        <v>418</v>
      </c>
      <c r="E74375" s="21">
        <v>6</v>
      </c>
      <c r="F74375" s="20" t="s">
        <v>46374</v>
      </c>
      <c r="G74375" s="21">
        <v>2203023201</v>
      </c>
      <c r="H74375" s="20" t="s">
        <v>33487</v>
      </c>
      <c r="I74375" s="20" t="s">
        <v>341</v>
      </c>
      <c r="J74375" s="20" t="s">
        <v>24</v>
      </c>
      <c r="K74375" s="23"/>
      <c r="L74375" s="23"/>
      <c r="M74375" s="22">
        <v>1900</v>
      </c>
      <c r="N74375" s="22">
        <v>1900</v>
      </c>
      <c r="O74375" s="20"/>
      <c r="P74375" s="20"/>
      <c r="Q74375" s="20"/>
      <c r="R74375" s="20"/>
    </row>
    <row r="74376" spans="1:18" ht="43.2" x14ac:dyDescent="0.25">
      <c r="A74376" s="1">
        <v>2023</v>
      </c>
      <c r="B74376" s="20" t="s">
        <v>159</v>
      </c>
      <c r="C74376" s="21">
        <v>18</v>
      </c>
      <c r="D74376" s="20" t="s">
        <v>418</v>
      </c>
      <c r="E74376" s="21">
        <v>7</v>
      </c>
      <c r="F74376" s="20" t="s">
        <v>46375</v>
      </c>
      <c r="G74376" s="21">
        <v>22030207</v>
      </c>
      <c r="H74376" s="20" t="s">
        <v>84</v>
      </c>
      <c r="I74376" s="20" t="s">
        <v>341</v>
      </c>
      <c r="J74376" s="20" t="s">
        <v>24</v>
      </c>
      <c r="K74376" s="23"/>
      <c r="L74376" s="23"/>
      <c r="M74376" s="24">
        <v>418</v>
      </c>
      <c r="N74376" s="24">
        <v>418</v>
      </c>
      <c r="O74376" s="20"/>
      <c r="P74376" s="20"/>
      <c r="Q74376" s="20"/>
      <c r="R74376" s="20"/>
    </row>
    <row r="74377" spans="1:18" ht="43.2" x14ac:dyDescent="0.25">
      <c r="A74377" s="1">
        <v>2023</v>
      </c>
      <c r="B74377" s="20" t="s">
        <v>159</v>
      </c>
      <c r="C74377" s="21">
        <v>18</v>
      </c>
      <c r="D74377" s="20" t="s">
        <v>418</v>
      </c>
      <c r="E74377" s="21">
        <v>8</v>
      </c>
      <c r="F74377" s="20" t="s">
        <v>46376</v>
      </c>
      <c r="G74377" s="21">
        <v>22030219</v>
      </c>
      <c r="H74377" s="20" t="s">
        <v>39</v>
      </c>
      <c r="I74377" s="20" t="s">
        <v>341</v>
      </c>
      <c r="J74377" s="20" t="s">
        <v>24</v>
      </c>
      <c r="K74377" s="23"/>
      <c r="L74377" s="23"/>
      <c r="M74377" s="24">
        <v>290.92</v>
      </c>
      <c r="N74377" s="24">
        <v>290.92</v>
      </c>
      <c r="O74377" s="20"/>
      <c r="P74377" s="20"/>
      <c r="Q74377" s="20"/>
      <c r="R74377" s="20"/>
    </row>
    <row r="74378" spans="1:18" ht="43.2" x14ac:dyDescent="0.25">
      <c r="A74378" s="1">
        <v>2023</v>
      </c>
      <c r="B74378" s="20" t="s">
        <v>159</v>
      </c>
      <c r="C74378" s="21">
        <v>18</v>
      </c>
      <c r="D74378" s="20" t="s">
        <v>418</v>
      </c>
      <c r="E74378" s="21">
        <v>9</v>
      </c>
      <c r="F74378" s="20" t="s">
        <v>46377</v>
      </c>
      <c r="G74378" s="21">
        <v>22030210</v>
      </c>
      <c r="H74378" s="20" t="s">
        <v>158</v>
      </c>
      <c r="I74378" s="20" t="s">
        <v>341</v>
      </c>
      <c r="J74378" s="20" t="s">
        <v>24</v>
      </c>
      <c r="K74378" s="23"/>
      <c r="L74378" s="23"/>
      <c r="M74378" s="24">
        <v>6</v>
      </c>
      <c r="N74378" s="24">
        <v>6</v>
      </c>
      <c r="O74378" s="20"/>
      <c r="P74378" s="20"/>
      <c r="Q74378" s="20"/>
      <c r="R74378" s="20"/>
    </row>
    <row r="74379" spans="1:18" ht="43.2" x14ac:dyDescent="0.25">
      <c r="A74379" s="1">
        <v>2023</v>
      </c>
      <c r="B74379" s="20" t="s">
        <v>159</v>
      </c>
      <c r="C74379" s="21">
        <v>18</v>
      </c>
      <c r="D74379" s="20" t="s">
        <v>418</v>
      </c>
      <c r="E74379" s="21">
        <v>10</v>
      </c>
      <c r="F74379" s="20" t="s">
        <v>46378</v>
      </c>
      <c r="G74379" s="21">
        <v>22030221</v>
      </c>
      <c r="H74379" s="20" t="s">
        <v>646</v>
      </c>
      <c r="I74379" s="20" t="s">
        <v>341</v>
      </c>
      <c r="J74379" s="20" t="s">
        <v>24</v>
      </c>
      <c r="K74379" s="23"/>
      <c r="L74379" s="23"/>
      <c r="M74379" s="24">
        <v>90</v>
      </c>
      <c r="N74379" s="24">
        <v>90</v>
      </c>
      <c r="O74379" s="20"/>
      <c r="P74379" s="20"/>
      <c r="Q74379" s="20"/>
      <c r="R74379" s="20"/>
    </row>
    <row r="74380" spans="1:18" ht="43.2" x14ac:dyDescent="0.25">
      <c r="A74380" s="1">
        <v>2023</v>
      </c>
      <c r="B74380" s="20" t="s">
        <v>159</v>
      </c>
      <c r="C74380" s="21">
        <v>18</v>
      </c>
      <c r="D74380" s="20" t="s">
        <v>418</v>
      </c>
      <c r="E74380" s="21">
        <v>11</v>
      </c>
      <c r="F74380" s="20" t="s">
        <v>46379</v>
      </c>
      <c r="G74380" s="21">
        <v>22030216</v>
      </c>
      <c r="H74380" s="20" t="s">
        <v>171</v>
      </c>
      <c r="I74380" s="20" t="s">
        <v>341</v>
      </c>
      <c r="J74380" s="20" t="s">
        <v>24</v>
      </c>
      <c r="K74380" s="23"/>
      <c r="L74380" s="23"/>
      <c r="M74380" s="24">
        <v>320</v>
      </c>
      <c r="N74380" s="24">
        <v>320</v>
      </c>
      <c r="O74380" s="20"/>
      <c r="P74380" s="20"/>
      <c r="Q74380" s="20"/>
      <c r="R74380" s="20"/>
    </row>
    <row r="74381" spans="1:18" ht="57.6" x14ac:dyDescent="0.25">
      <c r="A74381" s="1">
        <v>2023</v>
      </c>
      <c r="B74381" s="20" t="s">
        <v>159</v>
      </c>
      <c r="C74381" s="21">
        <v>18</v>
      </c>
      <c r="D74381" s="20" t="s">
        <v>418</v>
      </c>
      <c r="E74381" s="21">
        <v>12</v>
      </c>
      <c r="F74381" s="20" t="s">
        <v>46380</v>
      </c>
      <c r="G74381" s="21">
        <v>224199</v>
      </c>
      <c r="H74381" s="20" t="s">
        <v>135</v>
      </c>
      <c r="I74381" s="20" t="s">
        <v>5959</v>
      </c>
      <c r="J74381" s="20" t="s">
        <v>24</v>
      </c>
      <c r="K74381" s="23"/>
      <c r="L74381" s="23"/>
      <c r="M74381" s="22">
        <v>1362.05</v>
      </c>
      <c r="N74381" s="22">
        <v>1362.05</v>
      </c>
      <c r="O74381" s="20"/>
      <c r="P74381" s="20"/>
      <c r="Q74381" s="20"/>
      <c r="R74381" s="20"/>
    </row>
    <row r="74382" spans="1:18" ht="43.2" x14ac:dyDescent="0.25">
      <c r="A74382" s="1">
        <v>2023</v>
      </c>
      <c r="B74382" s="20" t="s">
        <v>159</v>
      </c>
      <c r="C74382" s="21">
        <v>18</v>
      </c>
      <c r="D74382" s="20" t="s">
        <v>418</v>
      </c>
      <c r="E74382" s="21">
        <v>13</v>
      </c>
      <c r="F74382" s="20" t="s">
        <v>46381</v>
      </c>
      <c r="G74382" s="21">
        <v>22030217</v>
      </c>
      <c r="H74382" s="20" t="s">
        <v>219</v>
      </c>
      <c r="I74382" s="20" t="s">
        <v>341</v>
      </c>
      <c r="J74382" s="20" t="s">
        <v>24</v>
      </c>
      <c r="K74382" s="23"/>
      <c r="L74382" s="23"/>
      <c r="M74382" s="22">
        <v>7700</v>
      </c>
      <c r="N74382" s="22">
        <v>7700</v>
      </c>
      <c r="O74382" s="20"/>
      <c r="P74382" s="20"/>
      <c r="Q74382" s="20"/>
      <c r="R74382" s="20"/>
    </row>
    <row r="74383" spans="1:18" ht="57.6" x14ac:dyDescent="0.25">
      <c r="A74383" s="1">
        <v>2023</v>
      </c>
      <c r="B74383" s="20" t="s">
        <v>159</v>
      </c>
      <c r="C74383" s="21">
        <v>18</v>
      </c>
      <c r="D74383" s="20" t="s">
        <v>418</v>
      </c>
      <c r="E74383" s="21">
        <v>14</v>
      </c>
      <c r="F74383" s="20" t="s">
        <v>46382</v>
      </c>
      <c r="G74383" s="21">
        <v>22410801</v>
      </c>
      <c r="H74383" s="20" t="s">
        <v>41</v>
      </c>
      <c r="I74383" s="20" t="s">
        <v>5958</v>
      </c>
      <c r="J74383" s="20" t="s">
        <v>24</v>
      </c>
      <c r="K74383" s="23"/>
      <c r="L74383" s="23"/>
      <c r="M74383" s="24">
        <v>500</v>
      </c>
      <c r="N74383" s="24">
        <v>500</v>
      </c>
      <c r="O74383" s="20"/>
      <c r="P74383" s="20"/>
      <c r="Q74383" s="20"/>
      <c r="R74383" s="20"/>
    </row>
    <row r="74384" spans="1:18" ht="57.6" x14ac:dyDescent="0.25">
      <c r="A74384" s="1">
        <v>2023</v>
      </c>
      <c r="B74384" s="20" t="s">
        <v>159</v>
      </c>
      <c r="C74384" s="21">
        <v>18</v>
      </c>
      <c r="D74384" s="20" t="s">
        <v>421</v>
      </c>
      <c r="E74384" s="21">
        <v>1</v>
      </c>
      <c r="F74384" s="20" t="s">
        <v>46383</v>
      </c>
      <c r="G74384" s="21">
        <v>101299</v>
      </c>
      <c r="H74384" s="20" t="s">
        <v>33</v>
      </c>
      <c r="I74384" s="20" t="s">
        <v>21440</v>
      </c>
      <c r="J74384" s="20" t="s">
        <v>24</v>
      </c>
      <c r="K74384" s="22">
        <v>1050.97</v>
      </c>
      <c r="L74384" s="22">
        <v>1050.97</v>
      </c>
      <c r="M74384" s="23"/>
      <c r="N74384" s="23"/>
      <c r="O74384" s="20"/>
      <c r="P74384" s="20"/>
      <c r="Q74384" s="20"/>
      <c r="R74384" s="20"/>
    </row>
    <row r="74385" spans="1:18" ht="43.2" x14ac:dyDescent="0.25">
      <c r="A74385" s="1">
        <v>2023</v>
      </c>
      <c r="B74385" s="20" t="s">
        <v>159</v>
      </c>
      <c r="C74385" s="21">
        <v>18</v>
      </c>
      <c r="D74385" s="20" t="s">
        <v>421</v>
      </c>
      <c r="E74385" s="21">
        <v>2</v>
      </c>
      <c r="F74385" s="20" t="s">
        <v>46384</v>
      </c>
      <c r="G74385" s="21">
        <v>101299</v>
      </c>
      <c r="H74385" s="20" t="s">
        <v>33</v>
      </c>
      <c r="I74385" s="20" t="s">
        <v>841</v>
      </c>
      <c r="J74385" s="20" t="s">
        <v>24</v>
      </c>
      <c r="K74385" s="24">
        <v>37</v>
      </c>
      <c r="L74385" s="24">
        <v>37</v>
      </c>
      <c r="M74385" s="23"/>
      <c r="N74385" s="23"/>
      <c r="O74385" s="20"/>
      <c r="P74385" s="20"/>
      <c r="Q74385" s="20"/>
      <c r="R74385" s="20"/>
    </row>
    <row r="74386" spans="1:18" ht="43.2" x14ac:dyDescent="0.25">
      <c r="A74386" s="1">
        <v>2023</v>
      </c>
      <c r="B74386" s="20" t="s">
        <v>159</v>
      </c>
      <c r="C74386" s="21">
        <v>18</v>
      </c>
      <c r="D74386" s="20" t="s">
        <v>421</v>
      </c>
      <c r="E74386" s="21">
        <v>3</v>
      </c>
      <c r="F74386" s="20" t="s">
        <v>46385</v>
      </c>
      <c r="G74386" s="21">
        <v>101299</v>
      </c>
      <c r="H74386" s="20" t="s">
        <v>33</v>
      </c>
      <c r="I74386" s="20" t="s">
        <v>1084</v>
      </c>
      <c r="J74386" s="20" t="s">
        <v>24</v>
      </c>
      <c r="K74386" s="24">
        <v>440</v>
      </c>
      <c r="L74386" s="24">
        <v>440</v>
      </c>
      <c r="M74386" s="23"/>
      <c r="N74386" s="23"/>
      <c r="O74386" s="20"/>
      <c r="P74386" s="20"/>
      <c r="Q74386" s="20"/>
      <c r="R74386" s="20"/>
    </row>
    <row r="74387" spans="1:18" ht="43.2" x14ac:dyDescent="0.25">
      <c r="A74387" s="1">
        <v>2023</v>
      </c>
      <c r="B74387" s="20" t="s">
        <v>159</v>
      </c>
      <c r="C74387" s="21">
        <v>18</v>
      </c>
      <c r="D74387" s="20" t="s">
        <v>421</v>
      </c>
      <c r="E74387" s="21">
        <v>4</v>
      </c>
      <c r="F74387" s="20" t="s">
        <v>46386</v>
      </c>
      <c r="G74387" s="21">
        <v>22030202</v>
      </c>
      <c r="H74387" s="20" t="s">
        <v>36</v>
      </c>
      <c r="I74387" s="20" t="s">
        <v>341</v>
      </c>
      <c r="J74387" s="20" t="s">
        <v>24</v>
      </c>
      <c r="K74387" s="23"/>
      <c r="L74387" s="23"/>
      <c r="M74387" s="24">
        <v>862.5</v>
      </c>
      <c r="N74387" s="24">
        <v>862.5</v>
      </c>
      <c r="O74387" s="20"/>
      <c r="P74387" s="20"/>
      <c r="Q74387" s="20"/>
      <c r="R74387" s="20"/>
    </row>
    <row r="74388" spans="1:18" ht="43.2" x14ac:dyDescent="0.25">
      <c r="A74388" s="1">
        <v>2023</v>
      </c>
      <c r="B74388" s="20" t="s">
        <v>159</v>
      </c>
      <c r="C74388" s="21">
        <v>18</v>
      </c>
      <c r="D74388" s="20" t="s">
        <v>421</v>
      </c>
      <c r="E74388" s="21">
        <v>5</v>
      </c>
      <c r="F74388" s="20" t="s">
        <v>46387</v>
      </c>
      <c r="G74388" s="21">
        <v>22030207</v>
      </c>
      <c r="H74388" s="20" t="s">
        <v>84</v>
      </c>
      <c r="I74388" s="20" t="s">
        <v>341</v>
      </c>
      <c r="J74388" s="20" t="s">
        <v>24</v>
      </c>
      <c r="K74388" s="23"/>
      <c r="L74388" s="23"/>
      <c r="M74388" s="24">
        <v>477</v>
      </c>
      <c r="N74388" s="24">
        <v>477</v>
      </c>
      <c r="O74388" s="20"/>
      <c r="P74388" s="20"/>
      <c r="Q74388" s="20"/>
      <c r="R74388" s="20"/>
    </row>
    <row r="74389" spans="1:18" ht="43.2" x14ac:dyDescent="0.25">
      <c r="A74389" s="1">
        <v>2023</v>
      </c>
      <c r="B74389" s="20" t="s">
        <v>159</v>
      </c>
      <c r="C74389" s="21">
        <v>18</v>
      </c>
      <c r="D74389" s="20" t="s">
        <v>421</v>
      </c>
      <c r="E74389" s="21">
        <v>6</v>
      </c>
      <c r="F74389" s="20" t="s">
        <v>46388</v>
      </c>
      <c r="G74389" s="21">
        <v>22030216</v>
      </c>
      <c r="H74389" s="20" t="s">
        <v>171</v>
      </c>
      <c r="I74389" s="20" t="s">
        <v>341</v>
      </c>
      <c r="J74389" s="20" t="s">
        <v>24</v>
      </c>
      <c r="K74389" s="23"/>
      <c r="L74389" s="23"/>
      <c r="M74389" s="24">
        <v>40</v>
      </c>
      <c r="N74389" s="24">
        <v>40</v>
      </c>
      <c r="O74389" s="20"/>
      <c r="P74389" s="20"/>
      <c r="Q74389" s="20"/>
      <c r="R74389" s="20"/>
    </row>
    <row r="74390" spans="1:18" ht="57.6" x14ac:dyDescent="0.25">
      <c r="A74390" s="1">
        <v>2023</v>
      </c>
      <c r="B74390" s="20" t="s">
        <v>159</v>
      </c>
      <c r="C74390" s="21">
        <v>18</v>
      </c>
      <c r="D74390" s="20" t="s">
        <v>421</v>
      </c>
      <c r="E74390" s="21">
        <v>7</v>
      </c>
      <c r="F74390" s="20" t="s">
        <v>46389</v>
      </c>
      <c r="G74390" s="21">
        <v>224199</v>
      </c>
      <c r="H74390" s="20" t="s">
        <v>135</v>
      </c>
      <c r="I74390" s="20" t="s">
        <v>5959</v>
      </c>
      <c r="J74390" s="20" t="s">
        <v>24</v>
      </c>
      <c r="K74390" s="23"/>
      <c r="L74390" s="23"/>
      <c r="M74390" s="24">
        <v>148.47</v>
      </c>
      <c r="N74390" s="24">
        <v>148.47</v>
      </c>
      <c r="O74390" s="20"/>
      <c r="P74390" s="20"/>
      <c r="Q74390" s="20"/>
      <c r="R74390" s="20"/>
    </row>
    <row r="74391" spans="1:18" ht="57.6" x14ac:dyDescent="0.25">
      <c r="A74391" s="1">
        <v>2023</v>
      </c>
      <c r="B74391" s="20" t="s">
        <v>159</v>
      </c>
      <c r="C74391" s="21">
        <v>18</v>
      </c>
      <c r="D74391" s="20" t="s">
        <v>425</v>
      </c>
      <c r="E74391" s="21">
        <v>1</v>
      </c>
      <c r="F74391" s="20" t="s">
        <v>46390</v>
      </c>
      <c r="G74391" s="21">
        <v>101299</v>
      </c>
      <c r="H74391" s="20" t="s">
        <v>33</v>
      </c>
      <c r="I74391" s="20" t="s">
        <v>21440</v>
      </c>
      <c r="J74391" s="20" t="s">
        <v>24</v>
      </c>
      <c r="K74391" s="22">
        <v>3034.17</v>
      </c>
      <c r="L74391" s="22">
        <v>3034.17</v>
      </c>
      <c r="M74391" s="23"/>
      <c r="N74391" s="23"/>
      <c r="O74391" s="20"/>
      <c r="P74391" s="20"/>
      <c r="Q74391" s="20"/>
      <c r="R74391" s="20"/>
    </row>
    <row r="74392" spans="1:18" ht="43.2" x14ac:dyDescent="0.25">
      <c r="A74392" s="1">
        <v>2023</v>
      </c>
      <c r="B74392" s="20" t="s">
        <v>159</v>
      </c>
      <c r="C74392" s="21">
        <v>18</v>
      </c>
      <c r="D74392" s="20" t="s">
        <v>425</v>
      </c>
      <c r="E74392" s="21">
        <v>2</v>
      </c>
      <c r="F74392" s="20" t="s">
        <v>46391</v>
      </c>
      <c r="G74392" s="21">
        <v>101299</v>
      </c>
      <c r="H74392" s="20" t="s">
        <v>33</v>
      </c>
      <c r="I74392" s="20" t="s">
        <v>841</v>
      </c>
      <c r="J74392" s="20" t="s">
        <v>24</v>
      </c>
      <c r="K74392" s="24">
        <v>28</v>
      </c>
      <c r="L74392" s="24">
        <v>28</v>
      </c>
      <c r="M74392" s="23"/>
      <c r="N74392" s="23"/>
      <c r="O74392" s="20"/>
      <c r="P74392" s="20"/>
      <c r="Q74392" s="20"/>
      <c r="R74392" s="20"/>
    </row>
    <row r="74393" spans="1:18" ht="43.2" x14ac:dyDescent="0.25">
      <c r="A74393" s="1">
        <v>2023</v>
      </c>
      <c r="B74393" s="20" t="s">
        <v>159</v>
      </c>
      <c r="C74393" s="21">
        <v>18</v>
      </c>
      <c r="D74393" s="20" t="s">
        <v>425</v>
      </c>
      <c r="E74393" s="21">
        <v>3</v>
      </c>
      <c r="F74393" s="20" t="s">
        <v>46392</v>
      </c>
      <c r="G74393" s="21">
        <v>101299</v>
      </c>
      <c r="H74393" s="20" t="s">
        <v>33</v>
      </c>
      <c r="I74393" s="20" t="s">
        <v>1084</v>
      </c>
      <c r="J74393" s="20" t="s">
        <v>24</v>
      </c>
      <c r="K74393" s="24">
        <v>305</v>
      </c>
      <c r="L74393" s="24">
        <v>305</v>
      </c>
      <c r="M74393" s="23"/>
      <c r="N74393" s="23"/>
      <c r="O74393" s="20"/>
      <c r="P74393" s="20"/>
      <c r="Q74393" s="20"/>
      <c r="R74393" s="20"/>
    </row>
    <row r="74394" spans="1:18" ht="43.2" x14ac:dyDescent="0.25">
      <c r="A74394" s="1">
        <v>2023</v>
      </c>
      <c r="B74394" s="20" t="s">
        <v>159</v>
      </c>
      <c r="C74394" s="21">
        <v>18</v>
      </c>
      <c r="D74394" s="20" t="s">
        <v>425</v>
      </c>
      <c r="E74394" s="21">
        <v>4</v>
      </c>
      <c r="F74394" s="20" t="s">
        <v>46393</v>
      </c>
      <c r="G74394" s="21">
        <v>22030202</v>
      </c>
      <c r="H74394" s="20" t="s">
        <v>36</v>
      </c>
      <c r="I74394" s="20" t="s">
        <v>341</v>
      </c>
      <c r="J74394" s="20" t="s">
        <v>24</v>
      </c>
      <c r="K74394" s="23"/>
      <c r="L74394" s="23"/>
      <c r="M74394" s="22">
        <v>1400.9</v>
      </c>
      <c r="N74394" s="22">
        <v>1400.9</v>
      </c>
      <c r="O74394" s="20"/>
      <c r="P74394" s="20"/>
      <c r="Q74394" s="20"/>
      <c r="R74394" s="20"/>
    </row>
    <row r="74395" spans="1:18" ht="43.2" x14ac:dyDescent="0.25">
      <c r="A74395" s="1">
        <v>2023</v>
      </c>
      <c r="B74395" s="20" t="s">
        <v>159</v>
      </c>
      <c r="C74395" s="21">
        <v>18</v>
      </c>
      <c r="D74395" s="20" t="s">
        <v>425</v>
      </c>
      <c r="E74395" s="21">
        <v>5</v>
      </c>
      <c r="F74395" s="20" t="s">
        <v>46394</v>
      </c>
      <c r="G74395" s="21">
        <v>22030207</v>
      </c>
      <c r="H74395" s="20" t="s">
        <v>84</v>
      </c>
      <c r="I74395" s="20" t="s">
        <v>341</v>
      </c>
      <c r="J74395" s="20" t="s">
        <v>24</v>
      </c>
      <c r="K74395" s="23"/>
      <c r="L74395" s="23"/>
      <c r="M74395" s="24">
        <v>333</v>
      </c>
      <c r="N74395" s="24">
        <v>333</v>
      </c>
      <c r="O74395" s="20"/>
      <c r="P74395" s="20"/>
      <c r="Q74395" s="20"/>
      <c r="R74395" s="20"/>
    </row>
    <row r="74396" spans="1:18" ht="43.2" x14ac:dyDescent="0.25">
      <c r="A74396" s="1">
        <v>2023</v>
      </c>
      <c r="B74396" s="20" t="s">
        <v>159</v>
      </c>
      <c r="C74396" s="21">
        <v>18</v>
      </c>
      <c r="D74396" s="20" t="s">
        <v>425</v>
      </c>
      <c r="E74396" s="21">
        <v>6</v>
      </c>
      <c r="F74396" s="20" t="s">
        <v>46395</v>
      </c>
      <c r="G74396" s="21">
        <v>22030216</v>
      </c>
      <c r="H74396" s="20" t="s">
        <v>171</v>
      </c>
      <c r="I74396" s="20" t="s">
        <v>341</v>
      </c>
      <c r="J74396" s="20" t="s">
        <v>24</v>
      </c>
      <c r="K74396" s="23"/>
      <c r="L74396" s="23"/>
      <c r="M74396" s="24">
        <v>72</v>
      </c>
      <c r="N74396" s="24">
        <v>72</v>
      </c>
      <c r="O74396" s="20"/>
      <c r="P74396" s="20"/>
      <c r="Q74396" s="20"/>
      <c r="R74396" s="20"/>
    </row>
    <row r="74397" spans="1:18" ht="43.2" x14ac:dyDescent="0.25">
      <c r="A74397" s="1">
        <v>2023</v>
      </c>
      <c r="B74397" s="20" t="s">
        <v>159</v>
      </c>
      <c r="C74397" s="21">
        <v>18</v>
      </c>
      <c r="D74397" s="20" t="s">
        <v>425</v>
      </c>
      <c r="E74397" s="21">
        <v>7</v>
      </c>
      <c r="F74397" s="20" t="s">
        <v>46396</v>
      </c>
      <c r="G74397" s="21">
        <v>22030201</v>
      </c>
      <c r="H74397" s="20" t="s">
        <v>3506</v>
      </c>
      <c r="I74397" s="20" t="s">
        <v>341</v>
      </c>
      <c r="J74397" s="20" t="s">
        <v>24</v>
      </c>
      <c r="K74397" s="23"/>
      <c r="L74397" s="23"/>
      <c r="M74397" s="24">
        <v>300</v>
      </c>
      <c r="N74397" s="24">
        <v>300</v>
      </c>
      <c r="O74397" s="20"/>
      <c r="P74397" s="20"/>
      <c r="Q74397" s="20"/>
      <c r="R74397" s="20"/>
    </row>
    <row r="74398" spans="1:18" ht="57.6" x14ac:dyDescent="0.25">
      <c r="A74398" s="1">
        <v>2023</v>
      </c>
      <c r="B74398" s="20" t="s">
        <v>159</v>
      </c>
      <c r="C74398" s="21">
        <v>18</v>
      </c>
      <c r="D74398" s="20" t="s">
        <v>425</v>
      </c>
      <c r="E74398" s="21">
        <v>8</v>
      </c>
      <c r="F74398" s="20" t="s">
        <v>46397</v>
      </c>
      <c r="G74398" s="21">
        <v>224199</v>
      </c>
      <c r="H74398" s="20" t="s">
        <v>135</v>
      </c>
      <c r="I74398" s="20" t="s">
        <v>5959</v>
      </c>
      <c r="J74398" s="20" t="s">
        <v>24</v>
      </c>
      <c r="K74398" s="23"/>
      <c r="L74398" s="23"/>
      <c r="M74398" s="24">
        <v>66.819999999999993</v>
      </c>
      <c r="N74398" s="24">
        <v>66.819999999999993</v>
      </c>
      <c r="O74398" s="20"/>
      <c r="P74398" s="20"/>
      <c r="Q74398" s="20"/>
      <c r="R74398" s="20"/>
    </row>
    <row r="74399" spans="1:18" ht="43.2" x14ac:dyDescent="0.25">
      <c r="A74399" s="1">
        <v>2023</v>
      </c>
      <c r="B74399" s="20" t="s">
        <v>159</v>
      </c>
      <c r="C74399" s="21">
        <v>18</v>
      </c>
      <c r="D74399" s="20" t="s">
        <v>425</v>
      </c>
      <c r="E74399" s="21">
        <v>9</v>
      </c>
      <c r="F74399" s="20" t="s">
        <v>46398</v>
      </c>
      <c r="G74399" s="21">
        <v>22030217</v>
      </c>
      <c r="H74399" s="20" t="s">
        <v>219</v>
      </c>
      <c r="I74399" s="20" t="s">
        <v>341</v>
      </c>
      <c r="J74399" s="20" t="s">
        <v>24</v>
      </c>
      <c r="K74399" s="23"/>
      <c r="L74399" s="23"/>
      <c r="M74399" s="24">
        <v>500</v>
      </c>
      <c r="N74399" s="24">
        <v>500</v>
      </c>
      <c r="O74399" s="20"/>
      <c r="P74399" s="20"/>
      <c r="Q74399" s="20"/>
      <c r="R74399" s="20"/>
    </row>
    <row r="74400" spans="1:18" ht="28.8" x14ac:dyDescent="0.25">
      <c r="A74400" s="1">
        <v>2023</v>
      </c>
      <c r="B74400" s="20" t="s">
        <v>159</v>
      </c>
      <c r="C74400" s="21">
        <v>18</v>
      </c>
      <c r="D74400" s="20" t="s">
        <v>425</v>
      </c>
      <c r="E74400" s="21">
        <v>10</v>
      </c>
      <c r="F74400" s="20" t="s">
        <v>46399</v>
      </c>
      <c r="G74400" s="21">
        <v>22030217</v>
      </c>
      <c r="H74400" s="20" t="s">
        <v>219</v>
      </c>
      <c r="I74400" s="20" t="s">
        <v>341</v>
      </c>
      <c r="J74400" s="20" t="s">
        <v>24</v>
      </c>
      <c r="K74400" s="23"/>
      <c r="L74400" s="23"/>
      <c r="M74400" s="24">
        <v>694.45</v>
      </c>
      <c r="N74400" s="24">
        <v>694.45</v>
      </c>
      <c r="O74400" s="20"/>
      <c r="P74400" s="20"/>
      <c r="Q74400" s="20"/>
      <c r="R74400" s="20"/>
    </row>
    <row r="74401" spans="1:18" ht="57.6" x14ac:dyDescent="0.25">
      <c r="A74401" s="1">
        <v>2023</v>
      </c>
      <c r="B74401" s="20" t="s">
        <v>159</v>
      </c>
      <c r="C74401" s="21">
        <v>18</v>
      </c>
      <c r="D74401" s="20" t="s">
        <v>428</v>
      </c>
      <c r="E74401" s="21">
        <v>1</v>
      </c>
      <c r="F74401" s="20" t="s">
        <v>46400</v>
      </c>
      <c r="G74401" s="21">
        <v>101299</v>
      </c>
      <c r="H74401" s="20" t="s">
        <v>33</v>
      </c>
      <c r="I74401" s="20" t="s">
        <v>21440</v>
      </c>
      <c r="J74401" s="20" t="s">
        <v>24</v>
      </c>
      <c r="K74401" s="22">
        <v>3242.59</v>
      </c>
      <c r="L74401" s="22">
        <v>3242.59</v>
      </c>
      <c r="M74401" s="23"/>
      <c r="N74401" s="23"/>
      <c r="O74401" s="20"/>
      <c r="P74401" s="20"/>
      <c r="Q74401" s="20"/>
      <c r="R74401" s="20"/>
    </row>
    <row r="74402" spans="1:18" ht="43.2" x14ac:dyDescent="0.25">
      <c r="A74402" s="1">
        <v>2023</v>
      </c>
      <c r="B74402" s="20" t="s">
        <v>159</v>
      </c>
      <c r="C74402" s="21">
        <v>18</v>
      </c>
      <c r="D74402" s="20" t="s">
        <v>428</v>
      </c>
      <c r="E74402" s="21">
        <v>2</v>
      </c>
      <c r="F74402" s="20" t="s">
        <v>46401</v>
      </c>
      <c r="G74402" s="21">
        <v>101299</v>
      </c>
      <c r="H74402" s="20" t="s">
        <v>33</v>
      </c>
      <c r="I74402" s="20" t="s">
        <v>841</v>
      </c>
      <c r="J74402" s="20" t="s">
        <v>24</v>
      </c>
      <c r="K74402" s="24">
        <v>26</v>
      </c>
      <c r="L74402" s="24">
        <v>26</v>
      </c>
      <c r="M74402" s="23"/>
      <c r="N74402" s="23"/>
      <c r="O74402" s="20"/>
      <c r="P74402" s="20"/>
      <c r="Q74402" s="20"/>
      <c r="R74402" s="20"/>
    </row>
    <row r="74403" spans="1:18" ht="43.2" x14ac:dyDescent="0.25">
      <c r="A74403" s="1">
        <v>2023</v>
      </c>
      <c r="B74403" s="20" t="s">
        <v>159</v>
      </c>
      <c r="C74403" s="21">
        <v>18</v>
      </c>
      <c r="D74403" s="20" t="s">
        <v>428</v>
      </c>
      <c r="E74403" s="21">
        <v>3</v>
      </c>
      <c r="F74403" s="20" t="s">
        <v>46402</v>
      </c>
      <c r="G74403" s="21">
        <v>101299</v>
      </c>
      <c r="H74403" s="20" t="s">
        <v>33</v>
      </c>
      <c r="I74403" s="20" t="s">
        <v>1084</v>
      </c>
      <c r="J74403" s="20" t="s">
        <v>24</v>
      </c>
      <c r="K74403" s="24">
        <v>183</v>
      </c>
      <c r="L74403" s="24">
        <v>183</v>
      </c>
      <c r="M74403" s="23"/>
      <c r="N74403" s="23"/>
      <c r="O74403" s="20"/>
      <c r="P74403" s="20"/>
      <c r="Q74403" s="20"/>
      <c r="R74403" s="20"/>
    </row>
    <row r="74404" spans="1:18" ht="43.2" x14ac:dyDescent="0.25">
      <c r="A74404" s="1">
        <v>2023</v>
      </c>
      <c r="B74404" s="20" t="s">
        <v>159</v>
      </c>
      <c r="C74404" s="21">
        <v>18</v>
      </c>
      <c r="D74404" s="20" t="s">
        <v>428</v>
      </c>
      <c r="E74404" s="21">
        <v>4</v>
      </c>
      <c r="F74404" s="20" t="s">
        <v>46403</v>
      </c>
      <c r="G74404" s="21">
        <v>101299</v>
      </c>
      <c r="H74404" s="20" t="s">
        <v>33</v>
      </c>
      <c r="I74404" s="20" t="s">
        <v>34</v>
      </c>
      <c r="J74404" s="20" t="s">
        <v>24</v>
      </c>
      <c r="K74404" s="24">
        <v>24.24</v>
      </c>
      <c r="L74404" s="24">
        <v>24.24</v>
      </c>
      <c r="M74404" s="23"/>
      <c r="N74404" s="23"/>
      <c r="O74404" s="20"/>
      <c r="P74404" s="20"/>
      <c r="Q74404" s="20"/>
      <c r="R74404" s="20"/>
    </row>
    <row r="74405" spans="1:18" ht="43.2" x14ac:dyDescent="0.25">
      <c r="A74405" s="1">
        <v>2023</v>
      </c>
      <c r="B74405" s="20" t="s">
        <v>159</v>
      </c>
      <c r="C74405" s="21">
        <v>18</v>
      </c>
      <c r="D74405" s="20" t="s">
        <v>428</v>
      </c>
      <c r="E74405" s="21">
        <v>5</v>
      </c>
      <c r="F74405" s="20" t="s">
        <v>46404</v>
      </c>
      <c r="G74405" s="21">
        <v>22030202</v>
      </c>
      <c r="H74405" s="20" t="s">
        <v>36</v>
      </c>
      <c r="I74405" s="20" t="s">
        <v>341</v>
      </c>
      <c r="J74405" s="20" t="s">
        <v>24</v>
      </c>
      <c r="K74405" s="23"/>
      <c r="L74405" s="23"/>
      <c r="M74405" s="22">
        <v>1529.87</v>
      </c>
      <c r="N74405" s="22">
        <v>1529.87</v>
      </c>
      <c r="O74405" s="20"/>
      <c r="P74405" s="20"/>
      <c r="Q74405" s="20"/>
      <c r="R74405" s="20"/>
    </row>
    <row r="74406" spans="1:18" ht="43.2" x14ac:dyDescent="0.25">
      <c r="A74406" s="1">
        <v>2023</v>
      </c>
      <c r="B74406" s="20" t="s">
        <v>159</v>
      </c>
      <c r="C74406" s="21">
        <v>18</v>
      </c>
      <c r="D74406" s="20" t="s">
        <v>428</v>
      </c>
      <c r="E74406" s="21">
        <v>6</v>
      </c>
      <c r="F74406" s="20" t="s">
        <v>46405</v>
      </c>
      <c r="G74406" s="21">
        <v>22030207</v>
      </c>
      <c r="H74406" s="20" t="s">
        <v>84</v>
      </c>
      <c r="I74406" s="20" t="s">
        <v>341</v>
      </c>
      <c r="J74406" s="20" t="s">
        <v>24</v>
      </c>
      <c r="K74406" s="23"/>
      <c r="L74406" s="23"/>
      <c r="M74406" s="24">
        <v>209</v>
      </c>
      <c r="N74406" s="24">
        <v>209</v>
      </c>
      <c r="O74406" s="20"/>
      <c r="P74406" s="20"/>
      <c r="Q74406" s="20"/>
      <c r="R74406" s="20"/>
    </row>
    <row r="74407" spans="1:18" ht="43.2" x14ac:dyDescent="0.25">
      <c r="A74407" s="1">
        <v>2023</v>
      </c>
      <c r="B74407" s="20" t="s">
        <v>159</v>
      </c>
      <c r="C74407" s="21">
        <v>18</v>
      </c>
      <c r="D74407" s="20" t="s">
        <v>428</v>
      </c>
      <c r="E74407" s="21">
        <v>7</v>
      </c>
      <c r="F74407" s="20" t="s">
        <v>46406</v>
      </c>
      <c r="G74407" s="21">
        <v>22030216</v>
      </c>
      <c r="H74407" s="20" t="s">
        <v>171</v>
      </c>
      <c r="I74407" s="20" t="s">
        <v>341</v>
      </c>
      <c r="J74407" s="20" t="s">
        <v>24</v>
      </c>
      <c r="K74407" s="23"/>
      <c r="L74407" s="23"/>
      <c r="M74407" s="24">
        <v>40</v>
      </c>
      <c r="N74407" s="24">
        <v>40</v>
      </c>
      <c r="O74407" s="20"/>
      <c r="P74407" s="20"/>
      <c r="Q74407" s="20"/>
      <c r="R74407" s="20"/>
    </row>
    <row r="74408" spans="1:18" ht="43.2" x14ac:dyDescent="0.25">
      <c r="A74408" s="1">
        <v>2023</v>
      </c>
      <c r="B74408" s="20" t="s">
        <v>159</v>
      </c>
      <c r="C74408" s="21">
        <v>18</v>
      </c>
      <c r="D74408" s="20" t="s">
        <v>428</v>
      </c>
      <c r="E74408" s="21">
        <v>8</v>
      </c>
      <c r="F74408" s="20" t="s">
        <v>46407</v>
      </c>
      <c r="G74408" s="21">
        <v>22030201</v>
      </c>
      <c r="H74408" s="20" t="s">
        <v>3506</v>
      </c>
      <c r="I74408" s="20" t="s">
        <v>341</v>
      </c>
      <c r="J74408" s="20" t="s">
        <v>24</v>
      </c>
      <c r="K74408" s="23"/>
      <c r="L74408" s="23"/>
      <c r="M74408" s="22">
        <v>1600</v>
      </c>
      <c r="N74408" s="22">
        <v>1600</v>
      </c>
      <c r="O74408" s="20"/>
      <c r="P74408" s="20"/>
      <c r="Q74408" s="20"/>
      <c r="R74408" s="20"/>
    </row>
    <row r="74409" spans="1:18" ht="57.6" x14ac:dyDescent="0.25">
      <c r="A74409" s="1">
        <v>2023</v>
      </c>
      <c r="B74409" s="20" t="s">
        <v>159</v>
      </c>
      <c r="C74409" s="21">
        <v>18</v>
      </c>
      <c r="D74409" s="20" t="s">
        <v>428</v>
      </c>
      <c r="E74409" s="21">
        <v>9</v>
      </c>
      <c r="F74409" s="20" t="s">
        <v>46408</v>
      </c>
      <c r="G74409" s="21">
        <v>224199</v>
      </c>
      <c r="H74409" s="20" t="s">
        <v>135</v>
      </c>
      <c r="I74409" s="20" t="s">
        <v>5959</v>
      </c>
      <c r="J74409" s="20" t="s">
        <v>24</v>
      </c>
      <c r="K74409" s="23"/>
      <c r="L74409" s="23"/>
      <c r="M74409" s="24">
        <v>96.96</v>
      </c>
      <c r="N74409" s="24">
        <v>96.96</v>
      </c>
      <c r="O74409" s="20"/>
      <c r="P74409" s="20"/>
      <c r="Q74409" s="20"/>
      <c r="R74409" s="20"/>
    </row>
    <row r="74410" spans="1:18" ht="43.2" x14ac:dyDescent="0.25">
      <c r="A74410" s="1">
        <v>2023</v>
      </c>
      <c r="B74410" s="20" t="s">
        <v>159</v>
      </c>
      <c r="C74410" s="21">
        <v>18</v>
      </c>
      <c r="D74410" s="20" t="s">
        <v>431</v>
      </c>
      <c r="E74410" s="21">
        <v>1</v>
      </c>
      <c r="F74410" s="20" t="s">
        <v>46409</v>
      </c>
      <c r="G74410" s="21">
        <v>101299</v>
      </c>
      <c r="H74410" s="20" t="s">
        <v>33</v>
      </c>
      <c r="I74410" s="20" t="s">
        <v>34</v>
      </c>
      <c r="J74410" s="20" t="s">
        <v>24</v>
      </c>
      <c r="K74410" s="24">
        <v>172.16</v>
      </c>
      <c r="L74410" s="24">
        <v>172.16</v>
      </c>
      <c r="M74410" s="23"/>
      <c r="N74410" s="23"/>
      <c r="O74410" s="20"/>
      <c r="P74410" s="20"/>
      <c r="Q74410" s="20"/>
      <c r="R74410" s="20"/>
    </row>
    <row r="74411" spans="1:18" ht="57.6" x14ac:dyDescent="0.25">
      <c r="A74411" s="1">
        <v>2023</v>
      </c>
      <c r="B74411" s="20" t="s">
        <v>159</v>
      </c>
      <c r="C74411" s="21">
        <v>18</v>
      </c>
      <c r="D74411" s="20" t="s">
        <v>431</v>
      </c>
      <c r="E74411" s="21">
        <v>2</v>
      </c>
      <c r="F74411" s="20" t="s">
        <v>46410</v>
      </c>
      <c r="G74411" s="21">
        <v>101299</v>
      </c>
      <c r="H74411" s="20" t="s">
        <v>33</v>
      </c>
      <c r="I74411" s="20" t="s">
        <v>21440</v>
      </c>
      <c r="J74411" s="20" t="s">
        <v>24</v>
      </c>
      <c r="K74411" s="22">
        <v>6231.36</v>
      </c>
      <c r="L74411" s="22">
        <v>6231.36</v>
      </c>
      <c r="M74411" s="23"/>
      <c r="N74411" s="23"/>
      <c r="O74411" s="20"/>
      <c r="P74411" s="20"/>
      <c r="Q74411" s="20"/>
      <c r="R74411" s="20"/>
    </row>
    <row r="74412" spans="1:18" ht="43.2" x14ac:dyDescent="0.25">
      <c r="A74412" s="1">
        <v>2023</v>
      </c>
      <c r="B74412" s="20" t="s">
        <v>159</v>
      </c>
      <c r="C74412" s="21">
        <v>18</v>
      </c>
      <c r="D74412" s="20" t="s">
        <v>431</v>
      </c>
      <c r="E74412" s="21">
        <v>3</v>
      </c>
      <c r="F74412" s="20" t="s">
        <v>46411</v>
      </c>
      <c r="G74412" s="21">
        <v>101299</v>
      </c>
      <c r="H74412" s="20" t="s">
        <v>33</v>
      </c>
      <c r="I74412" s="20" t="s">
        <v>1084</v>
      </c>
      <c r="J74412" s="20" t="s">
        <v>24</v>
      </c>
      <c r="K74412" s="24">
        <v>286</v>
      </c>
      <c r="L74412" s="24">
        <v>286</v>
      </c>
      <c r="M74412" s="23"/>
      <c r="N74412" s="23"/>
      <c r="O74412" s="20"/>
      <c r="P74412" s="20"/>
      <c r="Q74412" s="20"/>
      <c r="R74412" s="20"/>
    </row>
    <row r="74413" spans="1:18" ht="43.2" x14ac:dyDescent="0.25">
      <c r="A74413" s="1">
        <v>2023</v>
      </c>
      <c r="B74413" s="20" t="s">
        <v>159</v>
      </c>
      <c r="C74413" s="21">
        <v>18</v>
      </c>
      <c r="D74413" s="20" t="s">
        <v>431</v>
      </c>
      <c r="E74413" s="21">
        <v>4</v>
      </c>
      <c r="F74413" s="20" t="s">
        <v>46412</v>
      </c>
      <c r="G74413" s="21">
        <v>22030202</v>
      </c>
      <c r="H74413" s="20" t="s">
        <v>36</v>
      </c>
      <c r="I74413" s="20" t="s">
        <v>341</v>
      </c>
      <c r="J74413" s="20" t="s">
        <v>24</v>
      </c>
      <c r="K74413" s="23"/>
      <c r="L74413" s="23"/>
      <c r="M74413" s="22">
        <v>2998.84</v>
      </c>
      <c r="N74413" s="22">
        <v>2998.84</v>
      </c>
      <c r="O74413" s="20"/>
      <c r="P74413" s="20"/>
      <c r="Q74413" s="20"/>
      <c r="R74413" s="20"/>
    </row>
    <row r="74414" spans="1:18" ht="43.2" x14ac:dyDescent="0.25">
      <c r="A74414" s="1">
        <v>2023</v>
      </c>
      <c r="B74414" s="20" t="s">
        <v>159</v>
      </c>
      <c r="C74414" s="21">
        <v>18</v>
      </c>
      <c r="D74414" s="20" t="s">
        <v>431</v>
      </c>
      <c r="E74414" s="21">
        <v>5</v>
      </c>
      <c r="F74414" s="20" t="s">
        <v>46413</v>
      </c>
      <c r="G74414" s="21">
        <v>22030207</v>
      </c>
      <c r="H74414" s="20" t="s">
        <v>84</v>
      </c>
      <c r="I74414" s="20" t="s">
        <v>341</v>
      </c>
      <c r="J74414" s="20" t="s">
        <v>24</v>
      </c>
      <c r="K74414" s="23"/>
      <c r="L74414" s="23"/>
      <c r="M74414" s="24">
        <v>286</v>
      </c>
      <c r="N74414" s="24">
        <v>286</v>
      </c>
      <c r="O74414" s="20"/>
      <c r="P74414" s="20"/>
      <c r="Q74414" s="20"/>
      <c r="R74414" s="20"/>
    </row>
    <row r="74415" spans="1:18" ht="43.2" x14ac:dyDescent="0.25">
      <c r="A74415" s="1">
        <v>2023</v>
      </c>
      <c r="B74415" s="20" t="s">
        <v>159</v>
      </c>
      <c r="C74415" s="21">
        <v>18</v>
      </c>
      <c r="D74415" s="20" t="s">
        <v>431</v>
      </c>
      <c r="E74415" s="21">
        <v>6</v>
      </c>
      <c r="F74415" s="20" t="s">
        <v>46414</v>
      </c>
      <c r="G74415" s="21">
        <v>22030221</v>
      </c>
      <c r="H74415" s="20" t="s">
        <v>646</v>
      </c>
      <c r="I74415" s="20" t="s">
        <v>341</v>
      </c>
      <c r="J74415" s="20" t="s">
        <v>24</v>
      </c>
      <c r="K74415" s="23"/>
      <c r="L74415" s="23"/>
      <c r="M74415" s="24">
        <v>30</v>
      </c>
      <c r="N74415" s="24">
        <v>30</v>
      </c>
      <c r="O74415" s="20"/>
      <c r="P74415" s="20"/>
      <c r="Q74415" s="20"/>
      <c r="R74415" s="20"/>
    </row>
    <row r="74416" spans="1:18" ht="43.2" x14ac:dyDescent="0.25">
      <c r="A74416" s="1">
        <v>2023</v>
      </c>
      <c r="B74416" s="20" t="s">
        <v>159</v>
      </c>
      <c r="C74416" s="21">
        <v>18</v>
      </c>
      <c r="D74416" s="20" t="s">
        <v>431</v>
      </c>
      <c r="E74416" s="21">
        <v>7</v>
      </c>
      <c r="F74416" s="20" t="s">
        <v>46415</v>
      </c>
      <c r="G74416" s="21">
        <v>22030216</v>
      </c>
      <c r="H74416" s="20" t="s">
        <v>171</v>
      </c>
      <c r="I74416" s="20" t="s">
        <v>341</v>
      </c>
      <c r="J74416" s="20" t="s">
        <v>24</v>
      </c>
      <c r="K74416" s="23"/>
      <c r="L74416" s="23"/>
      <c r="M74416" s="24">
        <v>112</v>
      </c>
      <c r="N74416" s="24">
        <v>112</v>
      </c>
      <c r="O74416" s="20"/>
      <c r="P74416" s="20"/>
      <c r="Q74416" s="20"/>
      <c r="R74416" s="20"/>
    </row>
    <row r="74417" spans="1:18" ht="43.2" x14ac:dyDescent="0.25">
      <c r="A74417" s="1">
        <v>2023</v>
      </c>
      <c r="B74417" s="20" t="s">
        <v>159</v>
      </c>
      <c r="C74417" s="21">
        <v>18</v>
      </c>
      <c r="D74417" s="20" t="s">
        <v>431</v>
      </c>
      <c r="E74417" s="21">
        <v>8</v>
      </c>
      <c r="F74417" s="20" t="s">
        <v>46416</v>
      </c>
      <c r="G74417" s="21">
        <v>22030201</v>
      </c>
      <c r="H74417" s="20" t="s">
        <v>3506</v>
      </c>
      <c r="I74417" s="20" t="s">
        <v>341</v>
      </c>
      <c r="J74417" s="20" t="s">
        <v>24</v>
      </c>
      <c r="K74417" s="23"/>
      <c r="L74417" s="23"/>
      <c r="M74417" s="24">
        <v>300</v>
      </c>
      <c r="N74417" s="24">
        <v>300</v>
      </c>
      <c r="O74417" s="20"/>
      <c r="P74417" s="20"/>
      <c r="Q74417" s="20"/>
      <c r="R74417" s="20"/>
    </row>
    <row r="74418" spans="1:18" ht="57.6" x14ac:dyDescent="0.25">
      <c r="A74418" s="1">
        <v>2023</v>
      </c>
      <c r="B74418" s="20" t="s">
        <v>159</v>
      </c>
      <c r="C74418" s="21">
        <v>18</v>
      </c>
      <c r="D74418" s="20" t="s">
        <v>431</v>
      </c>
      <c r="E74418" s="21">
        <v>9</v>
      </c>
      <c r="F74418" s="20" t="s">
        <v>46417</v>
      </c>
      <c r="G74418" s="21">
        <v>224199</v>
      </c>
      <c r="H74418" s="20" t="s">
        <v>135</v>
      </c>
      <c r="I74418" s="20" t="s">
        <v>5959</v>
      </c>
      <c r="J74418" s="20" t="s">
        <v>24</v>
      </c>
      <c r="K74418" s="23"/>
      <c r="L74418" s="23"/>
      <c r="M74418" s="24">
        <v>362.68</v>
      </c>
      <c r="N74418" s="24">
        <v>362.68</v>
      </c>
      <c r="O74418" s="20"/>
      <c r="P74418" s="20"/>
      <c r="Q74418" s="20"/>
      <c r="R74418" s="20"/>
    </row>
    <row r="74419" spans="1:18" ht="43.2" x14ac:dyDescent="0.25">
      <c r="A74419" s="1">
        <v>2023</v>
      </c>
      <c r="B74419" s="20" t="s">
        <v>159</v>
      </c>
      <c r="C74419" s="21">
        <v>18</v>
      </c>
      <c r="D74419" s="20" t="s">
        <v>431</v>
      </c>
      <c r="E74419" s="21">
        <v>10</v>
      </c>
      <c r="F74419" s="20" t="s">
        <v>46418</v>
      </c>
      <c r="G74419" s="21">
        <v>22030217</v>
      </c>
      <c r="H74419" s="20" t="s">
        <v>219</v>
      </c>
      <c r="I74419" s="20" t="s">
        <v>341</v>
      </c>
      <c r="J74419" s="20" t="s">
        <v>24</v>
      </c>
      <c r="K74419" s="23"/>
      <c r="L74419" s="23"/>
      <c r="M74419" s="22">
        <v>2600</v>
      </c>
      <c r="N74419" s="22">
        <v>2600</v>
      </c>
      <c r="O74419" s="20"/>
      <c r="P74419" s="20"/>
      <c r="Q74419" s="20"/>
      <c r="R74419" s="20"/>
    </row>
    <row r="74420" spans="1:18" ht="57.6" x14ac:dyDescent="0.25">
      <c r="A74420" s="1">
        <v>2023</v>
      </c>
      <c r="B74420" s="20" t="s">
        <v>159</v>
      </c>
      <c r="C74420" s="21">
        <v>18</v>
      </c>
      <c r="D74420" s="20" t="s">
        <v>434</v>
      </c>
      <c r="E74420" s="21">
        <v>1</v>
      </c>
      <c r="F74420" s="20" t="s">
        <v>46419</v>
      </c>
      <c r="G74420" s="21">
        <v>101299</v>
      </c>
      <c r="H74420" s="20" t="s">
        <v>33</v>
      </c>
      <c r="I74420" s="20" t="s">
        <v>21440</v>
      </c>
      <c r="J74420" s="20" t="s">
        <v>24</v>
      </c>
      <c r="K74420" s="22">
        <v>2260.2600000000002</v>
      </c>
      <c r="L74420" s="22">
        <v>2260.2600000000002</v>
      </c>
      <c r="M74420" s="23"/>
      <c r="N74420" s="23"/>
      <c r="O74420" s="20"/>
      <c r="P74420" s="20"/>
      <c r="Q74420" s="20"/>
      <c r="R74420" s="20"/>
    </row>
    <row r="74421" spans="1:18" ht="43.2" x14ac:dyDescent="0.25">
      <c r="A74421" s="1">
        <v>2023</v>
      </c>
      <c r="B74421" s="20" t="s">
        <v>159</v>
      </c>
      <c r="C74421" s="21">
        <v>18</v>
      </c>
      <c r="D74421" s="20" t="s">
        <v>434</v>
      </c>
      <c r="E74421" s="21">
        <v>2</v>
      </c>
      <c r="F74421" s="20" t="s">
        <v>46420</v>
      </c>
      <c r="G74421" s="21">
        <v>101299</v>
      </c>
      <c r="H74421" s="20" t="s">
        <v>33</v>
      </c>
      <c r="I74421" s="20" t="s">
        <v>1084</v>
      </c>
      <c r="J74421" s="20" t="s">
        <v>24</v>
      </c>
      <c r="K74421" s="24">
        <v>283</v>
      </c>
      <c r="L74421" s="24">
        <v>283</v>
      </c>
      <c r="M74421" s="23"/>
      <c r="N74421" s="23"/>
      <c r="O74421" s="20"/>
      <c r="P74421" s="20"/>
      <c r="Q74421" s="20"/>
      <c r="R74421" s="20"/>
    </row>
    <row r="74422" spans="1:18" ht="43.2" x14ac:dyDescent="0.25">
      <c r="A74422" s="1">
        <v>2023</v>
      </c>
      <c r="B74422" s="20" t="s">
        <v>159</v>
      </c>
      <c r="C74422" s="21">
        <v>18</v>
      </c>
      <c r="D74422" s="20" t="s">
        <v>434</v>
      </c>
      <c r="E74422" s="21">
        <v>3</v>
      </c>
      <c r="F74422" s="20" t="s">
        <v>46421</v>
      </c>
      <c r="G74422" s="21">
        <v>22030202</v>
      </c>
      <c r="H74422" s="20" t="s">
        <v>36</v>
      </c>
      <c r="I74422" s="20" t="s">
        <v>341</v>
      </c>
      <c r="J74422" s="20" t="s">
        <v>24</v>
      </c>
      <c r="K74422" s="23"/>
      <c r="L74422" s="23"/>
      <c r="M74422" s="24">
        <v>717.24</v>
      </c>
      <c r="N74422" s="24">
        <v>717.24</v>
      </c>
      <c r="O74422" s="20"/>
      <c r="P74422" s="20"/>
      <c r="Q74422" s="20"/>
      <c r="R74422" s="20"/>
    </row>
    <row r="74423" spans="1:18" ht="43.2" x14ac:dyDescent="0.25">
      <c r="A74423" s="1">
        <v>2023</v>
      </c>
      <c r="B74423" s="20" t="s">
        <v>159</v>
      </c>
      <c r="C74423" s="21">
        <v>18</v>
      </c>
      <c r="D74423" s="20" t="s">
        <v>434</v>
      </c>
      <c r="E74423" s="21">
        <v>4</v>
      </c>
      <c r="F74423" s="20" t="s">
        <v>46422</v>
      </c>
      <c r="G74423" s="21">
        <v>22030207</v>
      </c>
      <c r="H74423" s="20" t="s">
        <v>84</v>
      </c>
      <c r="I74423" s="20" t="s">
        <v>341</v>
      </c>
      <c r="J74423" s="20" t="s">
        <v>24</v>
      </c>
      <c r="K74423" s="23"/>
      <c r="L74423" s="23"/>
      <c r="M74423" s="24">
        <v>283</v>
      </c>
      <c r="N74423" s="24">
        <v>283</v>
      </c>
      <c r="O74423" s="20"/>
      <c r="P74423" s="20"/>
      <c r="Q74423" s="20"/>
      <c r="R74423" s="20"/>
    </row>
    <row r="74424" spans="1:18" ht="43.2" x14ac:dyDescent="0.25">
      <c r="A74424" s="1">
        <v>2023</v>
      </c>
      <c r="B74424" s="20" t="s">
        <v>159</v>
      </c>
      <c r="C74424" s="21">
        <v>18</v>
      </c>
      <c r="D74424" s="20" t="s">
        <v>434</v>
      </c>
      <c r="E74424" s="21">
        <v>5</v>
      </c>
      <c r="F74424" s="20" t="s">
        <v>46423</v>
      </c>
      <c r="G74424" s="21">
        <v>22030216</v>
      </c>
      <c r="H74424" s="20" t="s">
        <v>171</v>
      </c>
      <c r="I74424" s="20" t="s">
        <v>341</v>
      </c>
      <c r="J74424" s="20" t="s">
        <v>24</v>
      </c>
      <c r="K74424" s="23"/>
      <c r="L74424" s="23"/>
      <c r="M74424" s="24">
        <v>40</v>
      </c>
      <c r="N74424" s="24">
        <v>40</v>
      </c>
      <c r="O74424" s="20"/>
      <c r="P74424" s="20"/>
      <c r="Q74424" s="20"/>
      <c r="R74424" s="20"/>
    </row>
    <row r="74425" spans="1:18" ht="43.2" x14ac:dyDescent="0.25">
      <c r="A74425" s="1">
        <v>2023</v>
      </c>
      <c r="B74425" s="20" t="s">
        <v>159</v>
      </c>
      <c r="C74425" s="21">
        <v>18</v>
      </c>
      <c r="D74425" s="20" t="s">
        <v>434</v>
      </c>
      <c r="E74425" s="21">
        <v>6</v>
      </c>
      <c r="F74425" s="20" t="s">
        <v>46424</v>
      </c>
      <c r="G74425" s="21">
        <v>22030201</v>
      </c>
      <c r="H74425" s="20" t="s">
        <v>3506</v>
      </c>
      <c r="I74425" s="20" t="s">
        <v>341</v>
      </c>
      <c r="J74425" s="20" t="s">
        <v>24</v>
      </c>
      <c r="K74425" s="23"/>
      <c r="L74425" s="23"/>
      <c r="M74425" s="24">
        <v>400</v>
      </c>
      <c r="N74425" s="24">
        <v>400</v>
      </c>
      <c r="O74425" s="20"/>
      <c r="P74425" s="20"/>
      <c r="Q74425" s="20"/>
      <c r="R74425" s="20"/>
    </row>
    <row r="74426" spans="1:18" ht="57.6" x14ac:dyDescent="0.25">
      <c r="A74426" s="1">
        <v>2023</v>
      </c>
      <c r="B74426" s="20" t="s">
        <v>159</v>
      </c>
      <c r="C74426" s="21">
        <v>18</v>
      </c>
      <c r="D74426" s="20" t="s">
        <v>434</v>
      </c>
      <c r="E74426" s="21">
        <v>7</v>
      </c>
      <c r="F74426" s="20" t="s">
        <v>46425</v>
      </c>
      <c r="G74426" s="21">
        <v>224199</v>
      </c>
      <c r="H74426" s="20" t="s">
        <v>135</v>
      </c>
      <c r="I74426" s="20" t="s">
        <v>5959</v>
      </c>
      <c r="J74426" s="20" t="s">
        <v>24</v>
      </c>
      <c r="K74426" s="23"/>
      <c r="L74426" s="23"/>
      <c r="M74426" s="24">
        <v>103.02</v>
      </c>
      <c r="N74426" s="24">
        <v>103.02</v>
      </c>
      <c r="O74426" s="20"/>
      <c r="P74426" s="20"/>
      <c r="Q74426" s="20"/>
      <c r="R74426" s="20"/>
    </row>
    <row r="74427" spans="1:18" ht="43.2" x14ac:dyDescent="0.25">
      <c r="A74427" s="1">
        <v>2023</v>
      </c>
      <c r="B74427" s="20" t="s">
        <v>159</v>
      </c>
      <c r="C74427" s="21">
        <v>18</v>
      </c>
      <c r="D74427" s="20" t="s">
        <v>434</v>
      </c>
      <c r="E74427" s="21">
        <v>8</v>
      </c>
      <c r="F74427" s="20" t="s">
        <v>46426</v>
      </c>
      <c r="G74427" s="21">
        <v>22030217</v>
      </c>
      <c r="H74427" s="20" t="s">
        <v>219</v>
      </c>
      <c r="I74427" s="20" t="s">
        <v>341</v>
      </c>
      <c r="J74427" s="20" t="s">
        <v>24</v>
      </c>
      <c r="K74427" s="23"/>
      <c r="L74427" s="23"/>
      <c r="M74427" s="22">
        <v>1000</v>
      </c>
      <c r="N74427" s="22">
        <v>1000</v>
      </c>
      <c r="O74427" s="20"/>
      <c r="P74427" s="20"/>
      <c r="Q74427" s="20"/>
      <c r="R74427" s="20"/>
    </row>
    <row r="74428" spans="1:18" ht="57.6" x14ac:dyDescent="0.25">
      <c r="A74428" s="1">
        <v>2023</v>
      </c>
      <c r="B74428" s="20" t="s">
        <v>159</v>
      </c>
      <c r="C74428" s="21">
        <v>18</v>
      </c>
      <c r="D74428" s="20" t="s">
        <v>437</v>
      </c>
      <c r="E74428" s="21">
        <v>1</v>
      </c>
      <c r="F74428" s="20" t="s">
        <v>46427</v>
      </c>
      <c r="G74428" s="21">
        <v>101299</v>
      </c>
      <c r="H74428" s="20" t="s">
        <v>33</v>
      </c>
      <c r="I74428" s="20" t="s">
        <v>21440</v>
      </c>
      <c r="J74428" s="20" t="s">
        <v>24</v>
      </c>
      <c r="K74428" s="22">
        <v>2865.81</v>
      </c>
      <c r="L74428" s="22">
        <v>2865.81</v>
      </c>
      <c r="M74428" s="23"/>
      <c r="N74428" s="23"/>
      <c r="O74428" s="20"/>
      <c r="P74428" s="20"/>
      <c r="Q74428" s="20"/>
      <c r="R74428" s="20"/>
    </row>
    <row r="74429" spans="1:18" ht="43.2" x14ac:dyDescent="0.25">
      <c r="A74429" s="1">
        <v>2023</v>
      </c>
      <c r="B74429" s="20" t="s">
        <v>159</v>
      </c>
      <c r="C74429" s="21">
        <v>18</v>
      </c>
      <c r="D74429" s="20" t="s">
        <v>437</v>
      </c>
      <c r="E74429" s="21">
        <v>2</v>
      </c>
      <c r="F74429" s="20" t="s">
        <v>46428</v>
      </c>
      <c r="G74429" s="21">
        <v>101299</v>
      </c>
      <c r="H74429" s="20" t="s">
        <v>33</v>
      </c>
      <c r="I74429" s="20" t="s">
        <v>1084</v>
      </c>
      <c r="J74429" s="20" t="s">
        <v>24</v>
      </c>
      <c r="K74429" s="24">
        <v>92</v>
      </c>
      <c r="L74429" s="24">
        <v>92</v>
      </c>
      <c r="M74429" s="23"/>
      <c r="N74429" s="23"/>
      <c r="O74429" s="20"/>
      <c r="P74429" s="20"/>
      <c r="Q74429" s="20"/>
      <c r="R74429" s="20"/>
    </row>
    <row r="74430" spans="1:18" ht="43.2" x14ac:dyDescent="0.25">
      <c r="A74430" s="1">
        <v>2023</v>
      </c>
      <c r="B74430" s="20" t="s">
        <v>159</v>
      </c>
      <c r="C74430" s="21">
        <v>18</v>
      </c>
      <c r="D74430" s="20" t="s">
        <v>437</v>
      </c>
      <c r="E74430" s="21">
        <v>3</v>
      </c>
      <c r="F74430" s="20" t="s">
        <v>46429</v>
      </c>
      <c r="G74430" s="21">
        <v>22030202</v>
      </c>
      <c r="H74430" s="20" t="s">
        <v>36</v>
      </c>
      <c r="I74430" s="20" t="s">
        <v>341</v>
      </c>
      <c r="J74430" s="20" t="s">
        <v>24</v>
      </c>
      <c r="K74430" s="23"/>
      <c r="L74430" s="23"/>
      <c r="M74430" s="22">
        <v>1681.16</v>
      </c>
      <c r="N74430" s="22">
        <v>1681.16</v>
      </c>
      <c r="O74430" s="20"/>
      <c r="P74430" s="20"/>
      <c r="Q74430" s="20"/>
      <c r="R74430" s="20"/>
    </row>
    <row r="74431" spans="1:18" ht="43.2" x14ac:dyDescent="0.25">
      <c r="A74431" s="1">
        <v>2023</v>
      </c>
      <c r="B74431" s="20" t="s">
        <v>159</v>
      </c>
      <c r="C74431" s="21">
        <v>18</v>
      </c>
      <c r="D74431" s="20" t="s">
        <v>437</v>
      </c>
      <c r="E74431" s="21">
        <v>4</v>
      </c>
      <c r="F74431" s="20" t="s">
        <v>46430</v>
      </c>
      <c r="G74431" s="21">
        <v>22030207</v>
      </c>
      <c r="H74431" s="20" t="s">
        <v>84</v>
      </c>
      <c r="I74431" s="20" t="s">
        <v>341</v>
      </c>
      <c r="J74431" s="20" t="s">
        <v>24</v>
      </c>
      <c r="K74431" s="23"/>
      <c r="L74431" s="23"/>
      <c r="M74431" s="24">
        <v>92</v>
      </c>
      <c r="N74431" s="24">
        <v>92</v>
      </c>
      <c r="O74431" s="20"/>
      <c r="P74431" s="20"/>
      <c r="Q74431" s="20"/>
      <c r="R74431" s="20"/>
    </row>
    <row r="74432" spans="1:18" ht="43.2" x14ac:dyDescent="0.25">
      <c r="A74432" s="1">
        <v>2023</v>
      </c>
      <c r="B74432" s="20" t="s">
        <v>159</v>
      </c>
      <c r="C74432" s="21">
        <v>18</v>
      </c>
      <c r="D74432" s="20" t="s">
        <v>437</v>
      </c>
      <c r="E74432" s="21">
        <v>5</v>
      </c>
      <c r="F74432" s="20" t="s">
        <v>46431</v>
      </c>
      <c r="G74432" s="21">
        <v>22030219</v>
      </c>
      <c r="H74432" s="20" t="s">
        <v>39</v>
      </c>
      <c r="I74432" s="20" t="s">
        <v>341</v>
      </c>
      <c r="J74432" s="20" t="s">
        <v>24</v>
      </c>
      <c r="K74432" s="23"/>
      <c r="L74432" s="23"/>
      <c r="M74432" s="24">
        <v>-248</v>
      </c>
      <c r="N74432" s="24">
        <v>-248</v>
      </c>
      <c r="O74432" s="20"/>
      <c r="P74432" s="20"/>
      <c r="Q74432" s="20"/>
      <c r="R74432" s="20"/>
    </row>
    <row r="74433" spans="1:18" ht="43.2" x14ac:dyDescent="0.25">
      <c r="A74433" s="1">
        <v>2023</v>
      </c>
      <c r="B74433" s="20" t="s">
        <v>159</v>
      </c>
      <c r="C74433" s="21">
        <v>18</v>
      </c>
      <c r="D74433" s="20" t="s">
        <v>437</v>
      </c>
      <c r="E74433" s="21">
        <v>6</v>
      </c>
      <c r="F74433" s="20" t="s">
        <v>46432</v>
      </c>
      <c r="G74433" s="21">
        <v>22030210</v>
      </c>
      <c r="H74433" s="20" t="s">
        <v>158</v>
      </c>
      <c r="I74433" s="20" t="s">
        <v>341</v>
      </c>
      <c r="J74433" s="20" t="s">
        <v>24</v>
      </c>
      <c r="K74433" s="23"/>
      <c r="L74433" s="23"/>
      <c r="M74433" s="24">
        <v>1</v>
      </c>
      <c r="N74433" s="24">
        <v>1</v>
      </c>
      <c r="O74433" s="20"/>
      <c r="P74433" s="20"/>
      <c r="Q74433" s="20"/>
      <c r="R74433" s="20"/>
    </row>
    <row r="74434" spans="1:18" ht="72" x14ac:dyDescent="0.25">
      <c r="A74434" s="1">
        <v>2023</v>
      </c>
      <c r="B74434" s="20" t="s">
        <v>159</v>
      </c>
      <c r="C74434" s="21">
        <v>18</v>
      </c>
      <c r="D74434" s="20" t="s">
        <v>437</v>
      </c>
      <c r="E74434" s="21">
        <v>7</v>
      </c>
      <c r="F74434" s="20" t="s">
        <v>46433</v>
      </c>
      <c r="G74434" s="20" t="s">
        <v>32523</v>
      </c>
      <c r="H74434" s="20" t="s">
        <v>32524</v>
      </c>
      <c r="I74434" s="20" t="s">
        <v>341</v>
      </c>
      <c r="J74434" s="20" t="s">
        <v>24</v>
      </c>
      <c r="K74434" s="23"/>
      <c r="L74434" s="23"/>
      <c r="M74434" s="24">
        <v>200</v>
      </c>
      <c r="N74434" s="24">
        <v>200</v>
      </c>
      <c r="O74434" s="20"/>
      <c r="P74434" s="20"/>
      <c r="Q74434" s="20"/>
      <c r="R74434" s="20"/>
    </row>
    <row r="74435" spans="1:18" ht="43.2" x14ac:dyDescent="0.25">
      <c r="A74435" s="1">
        <v>2023</v>
      </c>
      <c r="B74435" s="20" t="s">
        <v>159</v>
      </c>
      <c r="C74435" s="21">
        <v>18</v>
      </c>
      <c r="D74435" s="20" t="s">
        <v>437</v>
      </c>
      <c r="E74435" s="21">
        <v>8</v>
      </c>
      <c r="F74435" s="20" t="s">
        <v>46434</v>
      </c>
      <c r="G74435" s="21">
        <v>22030221</v>
      </c>
      <c r="H74435" s="20" t="s">
        <v>646</v>
      </c>
      <c r="I74435" s="20" t="s">
        <v>341</v>
      </c>
      <c r="J74435" s="20" t="s">
        <v>24</v>
      </c>
      <c r="K74435" s="23"/>
      <c r="L74435" s="23"/>
      <c r="M74435" s="24">
        <v>30</v>
      </c>
      <c r="N74435" s="24">
        <v>30</v>
      </c>
      <c r="O74435" s="20"/>
      <c r="P74435" s="20"/>
      <c r="Q74435" s="20"/>
      <c r="R74435" s="20"/>
    </row>
    <row r="74436" spans="1:18" ht="43.2" x14ac:dyDescent="0.25">
      <c r="A74436" s="1">
        <v>2023</v>
      </c>
      <c r="B74436" s="20" t="s">
        <v>159</v>
      </c>
      <c r="C74436" s="21">
        <v>18</v>
      </c>
      <c r="D74436" s="20" t="s">
        <v>437</v>
      </c>
      <c r="E74436" s="21">
        <v>9</v>
      </c>
      <c r="F74436" s="20" t="s">
        <v>46435</v>
      </c>
      <c r="G74436" s="21">
        <v>22030216</v>
      </c>
      <c r="H74436" s="20" t="s">
        <v>171</v>
      </c>
      <c r="I74436" s="20" t="s">
        <v>341</v>
      </c>
      <c r="J74436" s="20" t="s">
        <v>24</v>
      </c>
      <c r="K74436" s="23"/>
      <c r="L74436" s="23"/>
      <c r="M74436" s="24">
        <v>64</v>
      </c>
      <c r="N74436" s="24">
        <v>64</v>
      </c>
      <c r="O74436" s="20"/>
      <c r="P74436" s="20"/>
      <c r="Q74436" s="20"/>
      <c r="R74436" s="20"/>
    </row>
    <row r="74437" spans="1:18" ht="43.2" x14ac:dyDescent="0.25">
      <c r="A74437" s="1">
        <v>2023</v>
      </c>
      <c r="B74437" s="20" t="s">
        <v>159</v>
      </c>
      <c r="C74437" s="21">
        <v>18</v>
      </c>
      <c r="D74437" s="20" t="s">
        <v>437</v>
      </c>
      <c r="E74437" s="21">
        <v>10</v>
      </c>
      <c r="F74437" s="20" t="s">
        <v>46436</v>
      </c>
      <c r="G74437" s="21">
        <v>22030201</v>
      </c>
      <c r="H74437" s="20" t="s">
        <v>3506</v>
      </c>
      <c r="I74437" s="20" t="s">
        <v>341</v>
      </c>
      <c r="J74437" s="20" t="s">
        <v>24</v>
      </c>
      <c r="K74437" s="23"/>
      <c r="L74437" s="23"/>
      <c r="M74437" s="24">
        <v>600</v>
      </c>
      <c r="N74437" s="24">
        <v>600</v>
      </c>
      <c r="O74437" s="20"/>
      <c r="P74437" s="20"/>
      <c r="Q74437" s="20"/>
      <c r="R74437" s="20"/>
    </row>
    <row r="74438" spans="1:18" ht="57.6" x14ac:dyDescent="0.25">
      <c r="A74438" s="1">
        <v>2023</v>
      </c>
      <c r="B74438" s="20" t="s">
        <v>159</v>
      </c>
      <c r="C74438" s="21">
        <v>18</v>
      </c>
      <c r="D74438" s="20" t="s">
        <v>437</v>
      </c>
      <c r="E74438" s="21">
        <v>11</v>
      </c>
      <c r="F74438" s="20" t="s">
        <v>46437</v>
      </c>
      <c r="G74438" s="21">
        <v>224199</v>
      </c>
      <c r="H74438" s="20" t="s">
        <v>135</v>
      </c>
      <c r="I74438" s="20" t="s">
        <v>5959</v>
      </c>
      <c r="J74438" s="20" t="s">
        <v>24</v>
      </c>
      <c r="K74438" s="23"/>
      <c r="L74438" s="23"/>
      <c r="M74438" s="24">
        <v>187.65</v>
      </c>
      <c r="N74438" s="24">
        <v>187.65</v>
      </c>
      <c r="O74438" s="20"/>
      <c r="P74438" s="20"/>
      <c r="Q74438" s="20"/>
      <c r="R74438" s="20"/>
    </row>
    <row r="74439" spans="1:18" ht="43.2" x14ac:dyDescent="0.25">
      <c r="A74439" s="1">
        <v>2023</v>
      </c>
      <c r="B74439" s="20" t="s">
        <v>159</v>
      </c>
      <c r="C74439" s="21">
        <v>18</v>
      </c>
      <c r="D74439" s="20" t="s">
        <v>437</v>
      </c>
      <c r="E74439" s="21">
        <v>12</v>
      </c>
      <c r="F74439" s="20" t="s">
        <v>46438</v>
      </c>
      <c r="G74439" s="21">
        <v>22030217</v>
      </c>
      <c r="H74439" s="20" t="s">
        <v>219</v>
      </c>
      <c r="I74439" s="20" t="s">
        <v>341</v>
      </c>
      <c r="J74439" s="20" t="s">
        <v>24</v>
      </c>
      <c r="K74439" s="23"/>
      <c r="L74439" s="23"/>
      <c r="M74439" s="24">
        <v>850</v>
      </c>
      <c r="N74439" s="24">
        <v>850</v>
      </c>
      <c r="O74439" s="20"/>
      <c r="P74439" s="20"/>
      <c r="Q74439" s="20"/>
      <c r="R74439" s="20"/>
    </row>
    <row r="74440" spans="1:18" ht="57.6" x14ac:dyDescent="0.25">
      <c r="A74440" s="1">
        <v>2023</v>
      </c>
      <c r="B74440" s="20" t="s">
        <v>159</v>
      </c>
      <c r="C74440" s="21">
        <v>18</v>
      </c>
      <c r="D74440" s="20" t="s">
        <v>437</v>
      </c>
      <c r="E74440" s="21">
        <v>13</v>
      </c>
      <c r="F74440" s="20" t="s">
        <v>46439</v>
      </c>
      <c r="G74440" s="21">
        <v>22410801</v>
      </c>
      <c r="H74440" s="20" t="s">
        <v>41</v>
      </c>
      <c r="I74440" s="20" t="s">
        <v>5958</v>
      </c>
      <c r="J74440" s="20" t="s">
        <v>24</v>
      </c>
      <c r="K74440" s="23"/>
      <c r="L74440" s="23"/>
      <c r="M74440" s="24">
        <v>-500</v>
      </c>
      <c r="N74440" s="24">
        <v>-500</v>
      </c>
      <c r="O74440" s="20"/>
      <c r="P74440" s="20"/>
      <c r="Q74440" s="20"/>
      <c r="R74440" s="20"/>
    </row>
    <row r="74441" spans="1:18" ht="57.6" x14ac:dyDescent="0.25">
      <c r="A74441" s="1">
        <v>2023</v>
      </c>
      <c r="B74441" s="20" t="s">
        <v>159</v>
      </c>
      <c r="C74441" s="21">
        <v>18</v>
      </c>
      <c r="D74441" s="20" t="s">
        <v>440</v>
      </c>
      <c r="E74441" s="21">
        <v>1</v>
      </c>
      <c r="F74441" s="20" t="s">
        <v>46440</v>
      </c>
      <c r="G74441" s="21">
        <v>101299</v>
      </c>
      <c r="H74441" s="20" t="s">
        <v>33</v>
      </c>
      <c r="I74441" s="20" t="s">
        <v>21440</v>
      </c>
      <c r="J74441" s="20" t="s">
        <v>24</v>
      </c>
      <c r="K74441" s="22">
        <v>2051</v>
      </c>
      <c r="L74441" s="22">
        <v>2051</v>
      </c>
      <c r="M74441" s="23"/>
      <c r="N74441" s="23"/>
      <c r="O74441" s="20"/>
      <c r="P74441" s="20"/>
      <c r="Q74441" s="20"/>
      <c r="R74441" s="20"/>
    </row>
    <row r="74442" spans="1:18" ht="43.2" x14ac:dyDescent="0.25">
      <c r="A74442" s="1">
        <v>2023</v>
      </c>
      <c r="B74442" s="20" t="s">
        <v>159</v>
      </c>
      <c r="C74442" s="21">
        <v>18</v>
      </c>
      <c r="D74442" s="20" t="s">
        <v>440</v>
      </c>
      <c r="E74442" s="21">
        <v>2</v>
      </c>
      <c r="F74442" s="20" t="s">
        <v>46441</v>
      </c>
      <c r="G74442" s="21">
        <v>101299</v>
      </c>
      <c r="H74442" s="20" t="s">
        <v>33</v>
      </c>
      <c r="I74442" s="20" t="s">
        <v>841</v>
      </c>
      <c r="J74442" s="20" t="s">
        <v>24</v>
      </c>
      <c r="K74442" s="24">
        <v>7</v>
      </c>
      <c r="L74442" s="24">
        <v>7</v>
      </c>
      <c r="M74442" s="23"/>
      <c r="N74442" s="23"/>
      <c r="O74442" s="20"/>
      <c r="P74442" s="20"/>
      <c r="Q74442" s="20"/>
      <c r="R74442" s="20"/>
    </row>
    <row r="74443" spans="1:18" ht="43.2" x14ac:dyDescent="0.25">
      <c r="A74443" s="1">
        <v>2023</v>
      </c>
      <c r="B74443" s="20" t="s">
        <v>159</v>
      </c>
      <c r="C74443" s="21">
        <v>18</v>
      </c>
      <c r="D74443" s="20" t="s">
        <v>440</v>
      </c>
      <c r="E74443" s="21">
        <v>3</v>
      </c>
      <c r="F74443" s="20" t="s">
        <v>46442</v>
      </c>
      <c r="G74443" s="21">
        <v>101299</v>
      </c>
      <c r="H74443" s="20" t="s">
        <v>33</v>
      </c>
      <c r="I74443" s="20" t="s">
        <v>1084</v>
      </c>
      <c r="J74443" s="20" t="s">
        <v>24</v>
      </c>
      <c r="K74443" s="24">
        <v>252</v>
      </c>
      <c r="L74443" s="24">
        <v>252</v>
      </c>
      <c r="M74443" s="23"/>
      <c r="N74443" s="23"/>
      <c r="O74443" s="20"/>
      <c r="P74443" s="20"/>
      <c r="Q74443" s="20"/>
      <c r="R74443" s="20"/>
    </row>
    <row r="74444" spans="1:18" ht="43.2" x14ac:dyDescent="0.25">
      <c r="A74444" s="1">
        <v>2023</v>
      </c>
      <c r="B74444" s="20" t="s">
        <v>159</v>
      </c>
      <c r="C74444" s="21">
        <v>18</v>
      </c>
      <c r="D74444" s="20" t="s">
        <v>440</v>
      </c>
      <c r="E74444" s="21">
        <v>4</v>
      </c>
      <c r="F74444" s="20" t="s">
        <v>46443</v>
      </c>
      <c r="G74444" s="21">
        <v>22030202</v>
      </c>
      <c r="H74444" s="20" t="s">
        <v>36</v>
      </c>
      <c r="I74444" s="20" t="s">
        <v>341</v>
      </c>
      <c r="J74444" s="20" t="s">
        <v>24</v>
      </c>
      <c r="K74444" s="23"/>
      <c r="L74444" s="23"/>
      <c r="M74444" s="24">
        <v>659.88</v>
      </c>
      <c r="N74444" s="24">
        <v>659.88</v>
      </c>
      <c r="O74444" s="20"/>
      <c r="P74444" s="20"/>
      <c r="Q74444" s="20"/>
      <c r="R74444" s="20"/>
    </row>
    <row r="74445" spans="1:18" ht="43.2" x14ac:dyDescent="0.25">
      <c r="A74445" s="1">
        <v>2023</v>
      </c>
      <c r="B74445" s="20" t="s">
        <v>159</v>
      </c>
      <c r="C74445" s="21">
        <v>18</v>
      </c>
      <c r="D74445" s="20" t="s">
        <v>440</v>
      </c>
      <c r="E74445" s="21">
        <v>5</v>
      </c>
      <c r="F74445" s="20" t="s">
        <v>46444</v>
      </c>
      <c r="G74445" s="21">
        <v>22030207</v>
      </c>
      <c r="H74445" s="20" t="s">
        <v>84</v>
      </c>
      <c r="I74445" s="20" t="s">
        <v>341</v>
      </c>
      <c r="J74445" s="20" t="s">
        <v>24</v>
      </c>
      <c r="K74445" s="23"/>
      <c r="L74445" s="23"/>
      <c r="M74445" s="24">
        <v>259</v>
      </c>
      <c r="N74445" s="24">
        <v>259</v>
      </c>
      <c r="O74445" s="20"/>
      <c r="P74445" s="20"/>
      <c r="Q74445" s="20"/>
      <c r="R74445" s="20"/>
    </row>
    <row r="74446" spans="1:18" ht="72" x14ac:dyDescent="0.25">
      <c r="A74446" s="1">
        <v>2023</v>
      </c>
      <c r="B74446" s="20" t="s">
        <v>159</v>
      </c>
      <c r="C74446" s="21">
        <v>18</v>
      </c>
      <c r="D74446" s="20" t="s">
        <v>440</v>
      </c>
      <c r="E74446" s="21">
        <v>6</v>
      </c>
      <c r="F74446" s="20" t="s">
        <v>46445</v>
      </c>
      <c r="G74446" s="20" t="s">
        <v>32523</v>
      </c>
      <c r="H74446" s="20" t="s">
        <v>32524</v>
      </c>
      <c r="I74446" s="20" t="s">
        <v>341</v>
      </c>
      <c r="J74446" s="20" t="s">
        <v>24</v>
      </c>
      <c r="K74446" s="23"/>
      <c r="L74446" s="23"/>
      <c r="M74446" s="24">
        <v>30</v>
      </c>
      <c r="N74446" s="24">
        <v>30</v>
      </c>
      <c r="O74446" s="20"/>
      <c r="P74446" s="20"/>
      <c r="Q74446" s="20"/>
      <c r="R74446" s="20"/>
    </row>
    <row r="74447" spans="1:18" ht="43.2" x14ac:dyDescent="0.25">
      <c r="A74447" s="1">
        <v>2023</v>
      </c>
      <c r="B74447" s="20" t="s">
        <v>159</v>
      </c>
      <c r="C74447" s="21">
        <v>18</v>
      </c>
      <c r="D74447" s="20" t="s">
        <v>440</v>
      </c>
      <c r="E74447" s="21">
        <v>7</v>
      </c>
      <c r="F74447" s="20" t="s">
        <v>46446</v>
      </c>
      <c r="G74447" s="21">
        <v>22030216</v>
      </c>
      <c r="H74447" s="20" t="s">
        <v>171</v>
      </c>
      <c r="I74447" s="20" t="s">
        <v>341</v>
      </c>
      <c r="J74447" s="20" t="s">
        <v>24</v>
      </c>
      <c r="K74447" s="23"/>
      <c r="L74447" s="23"/>
      <c r="M74447" s="24">
        <v>24</v>
      </c>
      <c r="N74447" s="24">
        <v>24</v>
      </c>
      <c r="O74447" s="20"/>
      <c r="P74447" s="20"/>
      <c r="Q74447" s="20"/>
      <c r="R74447" s="20"/>
    </row>
    <row r="74448" spans="1:18" ht="57.6" x14ac:dyDescent="0.25">
      <c r="A74448" s="1">
        <v>2023</v>
      </c>
      <c r="B74448" s="20" t="s">
        <v>159</v>
      </c>
      <c r="C74448" s="21">
        <v>18</v>
      </c>
      <c r="D74448" s="20" t="s">
        <v>440</v>
      </c>
      <c r="E74448" s="21">
        <v>8</v>
      </c>
      <c r="F74448" s="20" t="s">
        <v>46447</v>
      </c>
      <c r="G74448" s="21">
        <v>224199</v>
      </c>
      <c r="H74448" s="20" t="s">
        <v>135</v>
      </c>
      <c r="I74448" s="20" t="s">
        <v>5959</v>
      </c>
      <c r="J74448" s="20" t="s">
        <v>24</v>
      </c>
      <c r="K74448" s="23"/>
      <c r="L74448" s="23"/>
      <c r="M74448" s="24">
        <v>137.12</v>
      </c>
      <c r="N74448" s="24">
        <v>137.12</v>
      </c>
      <c r="O74448" s="20"/>
      <c r="P74448" s="20"/>
      <c r="Q74448" s="20"/>
      <c r="R74448" s="20"/>
    </row>
    <row r="74449" spans="1:18" ht="43.2" x14ac:dyDescent="0.25">
      <c r="A74449" s="1">
        <v>2023</v>
      </c>
      <c r="B74449" s="20" t="s">
        <v>159</v>
      </c>
      <c r="C74449" s="21">
        <v>18</v>
      </c>
      <c r="D74449" s="20" t="s">
        <v>440</v>
      </c>
      <c r="E74449" s="21">
        <v>9</v>
      </c>
      <c r="F74449" s="20" t="s">
        <v>46448</v>
      </c>
      <c r="G74449" s="21">
        <v>22030217</v>
      </c>
      <c r="H74449" s="20" t="s">
        <v>219</v>
      </c>
      <c r="I74449" s="20" t="s">
        <v>341</v>
      </c>
      <c r="J74449" s="20" t="s">
        <v>24</v>
      </c>
      <c r="K74449" s="23"/>
      <c r="L74449" s="23"/>
      <c r="M74449" s="22">
        <v>1200</v>
      </c>
      <c r="N74449" s="22">
        <v>1200</v>
      </c>
      <c r="O74449" s="20"/>
      <c r="P74449" s="20"/>
      <c r="Q74449" s="20"/>
      <c r="R74449" s="20"/>
    </row>
    <row r="74450" spans="1:18" ht="57.6" x14ac:dyDescent="0.25">
      <c r="A74450" s="1">
        <v>2023</v>
      </c>
      <c r="B74450" s="20" t="s">
        <v>159</v>
      </c>
      <c r="C74450" s="21">
        <v>18</v>
      </c>
      <c r="D74450" s="20" t="s">
        <v>442</v>
      </c>
      <c r="E74450" s="21">
        <v>1</v>
      </c>
      <c r="F74450" s="20" t="s">
        <v>46449</v>
      </c>
      <c r="G74450" s="21">
        <v>101299</v>
      </c>
      <c r="H74450" s="20" t="s">
        <v>33</v>
      </c>
      <c r="I74450" s="20" t="s">
        <v>34</v>
      </c>
      <c r="J74450" s="20" t="s">
        <v>24</v>
      </c>
      <c r="K74450" s="22">
        <v>4284.7</v>
      </c>
      <c r="L74450" s="22">
        <v>4284.7</v>
      </c>
      <c r="M74450" s="23"/>
      <c r="N74450" s="23"/>
      <c r="O74450" s="20"/>
      <c r="P74450" s="20"/>
      <c r="Q74450" s="20"/>
      <c r="R74450" s="20"/>
    </row>
    <row r="74451" spans="1:18" ht="57.6" x14ac:dyDescent="0.25">
      <c r="A74451" s="1">
        <v>2023</v>
      </c>
      <c r="B74451" s="20" t="s">
        <v>159</v>
      </c>
      <c r="C74451" s="21">
        <v>18</v>
      </c>
      <c r="D74451" s="20" t="s">
        <v>442</v>
      </c>
      <c r="E74451" s="21">
        <v>2</v>
      </c>
      <c r="F74451" s="20" t="s">
        <v>46450</v>
      </c>
      <c r="G74451" s="21">
        <v>101299</v>
      </c>
      <c r="H74451" s="20" t="s">
        <v>33</v>
      </c>
      <c r="I74451" s="20" t="s">
        <v>21440</v>
      </c>
      <c r="J74451" s="20" t="s">
        <v>24</v>
      </c>
      <c r="K74451" s="22">
        <v>10929.5</v>
      </c>
      <c r="L74451" s="22">
        <v>10929.5</v>
      </c>
      <c r="M74451" s="23"/>
      <c r="N74451" s="23"/>
      <c r="O74451" s="20"/>
      <c r="P74451" s="20"/>
      <c r="Q74451" s="20"/>
      <c r="R74451" s="20"/>
    </row>
    <row r="74452" spans="1:18" ht="43.2" x14ac:dyDescent="0.25">
      <c r="A74452" s="1">
        <v>2023</v>
      </c>
      <c r="B74452" s="20" t="s">
        <v>159</v>
      </c>
      <c r="C74452" s="21">
        <v>18</v>
      </c>
      <c r="D74452" s="20" t="s">
        <v>442</v>
      </c>
      <c r="E74452" s="21">
        <v>3</v>
      </c>
      <c r="F74452" s="20" t="s">
        <v>46451</v>
      </c>
      <c r="G74452" s="21">
        <v>101299</v>
      </c>
      <c r="H74452" s="20" t="s">
        <v>33</v>
      </c>
      <c r="I74452" s="20" t="s">
        <v>841</v>
      </c>
      <c r="J74452" s="20" t="s">
        <v>24</v>
      </c>
      <c r="K74452" s="24">
        <v>10</v>
      </c>
      <c r="L74452" s="24">
        <v>10</v>
      </c>
      <c r="M74452" s="23"/>
      <c r="N74452" s="23"/>
      <c r="O74452" s="20"/>
      <c r="P74452" s="20"/>
      <c r="Q74452" s="20"/>
      <c r="R74452" s="20"/>
    </row>
    <row r="74453" spans="1:18" ht="43.2" x14ac:dyDescent="0.25">
      <c r="A74453" s="1">
        <v>2023</v>
      </c>
      <c r="B74453" s="20" t="s">
        <v>159</v>
      </c>
      <c r="C74453" s="21">
        <v>18</v>
      </c>
      <c r="D74453" s="20" t="s">
        <v>442</v>
      </c>
      <c r="E74453" s="21">
        <v>4</v>
      </c>
      <c r="F74453" s="20" t="s">
        <v>46452</v>
      </c>
      <c r="G74453" s="21">
        <v>101299</v>
      </c>
      <c r="H74453" s="20" t="s">
        <v>33</v>
      </c>
      <c r="I74453" s="20" t="s">
        <v>1084</v>
      </c>
      <c r="J74453" s="20" t="s">
        <v>24</v>
      </c>
      <c r="K74453" s="24">
        <v>386</v>
      </c>
      <c r="L74453" s="24">
        <v>386</v>
      </c>
      <c r="M74453" s="23"/>
      <c r="N74453" s="23"/>
      <c r="O74453" s="20"/>
      <c r="P74453" s="20"/>
      <c r="Q74453" s="20"/>
      <c r="R74453" s="20"/>
    </row>
    <row r="74454" spans="1:18" ht="57.6" x14ac:dyDescent="0.25">
      <c r="A74454" s="1">
        <v>2023</v>
      </c>
      <c r="B74454" s="20" t="s">
        <v>159</v>
      </c>
      <c r="C74454" s="21">
        <v>18</v>
      </c>
      <c r="D74454" s="20" t="s">
        <v>442</v>
      </c>
      <c r="E74454" s="21">
        <v>5</v>
      </c>
      <c r="F74454" s="20" t="s">
        <v>46453</v>
      </c>
      <c r="G74454" s="21">
        <v>101299</v>
      </c>
      <c r="H74454" s="20" t="s">
        <v>33</v>
      </c>
      <c r="I74454" s="20" t="s">
        <v>34</v>
      </c>
      <c r="J74454" s="20" t="s">
        <v>24</v>
      </c>
      <c r="K74454" s="24">
        <v>163.62</v>
      </c>
      <c r="L74454" s="24">
        <v>163.62</v>
      </c>
      <c r="M74454" s="23"/>
      <c r="N74454" s="23"/>
      <c r="O74454" s="20"/>
      <c r="P74454" s="20"/>
      <c r="Q74454" s="20"/>
      <c r="R74454" s="20"/>
    </row>
    <row r="74455" spans="1:18" ht="43.2" x14ac:dyDescent="0.25">
      <c r="A74455" s="1">
        <v>2023</v>
      </c>
      <c r="B74455" s="20" t="s">
        <v>159</v>
      </c>
      <c r="C74455" s="21">
        <v>18</v>
      </c>
      <c r="D74455" s="20" t="s">
        <v>442</v>
      </c>
      <c r="E74455" s="21">
        <v>6</v>
      </c>
      <c r="F74455" s="20" t="s">
        <v>46454</v>
      </c>
      <c r="G74455" s="21">
        <v>22030202</v>
      </c>
      <c r="H74455" s="20" t="s">
        <v>36</v>
      </c>
      <c r="I74455" s="20" t="s">
        <v>341</v>
      </c>
      <c r="J74455" s="20" t="s">
        <v>24</v>
      </c>
      <c r="K74455" s="23"/>
      <c r="L74455" s="23"/>
      <c r="M74455" s="22">
        <v>6830.21</v>
      </c>
      <c r="N74455" s="22">
        <v>6830.21</v>
      </c>
      <c r="O74455" s="20"/>
      <c r="P74455" s="20"/>
      <c r="Q74455" s="20"/>
      <c r="R74455" s="20"/>
    </row>
    <row r="74456" spans="1:18" ht="43.2" x14ac:dyDescent="0.25">
      <c r="A74456" s="1">
        <v>2023</v>
      </c>
      <c r="B74456" s="20" t="s">
        <v>159</v>
      </c>
      <c r="C74456" s="21">
        <v>18</v>
      </c>
      <c r="D74456" s="20" t="s">
        <v>442</v>
      </c>
      <c r="E74456" s="21">
        <v>7</v>
      </c>
      <c r="F74456" s="20" t="s">
        <v>46455</v>
      </c>
      <c r="G74456" s="21">
        <v>22030210</v>
      </c>
      <c r="H74456" s="20" t="s">
        <v>158</v>
      </c>
      <c r="I74456" s="20" t="s">
        <v>341</v>
      </c>
      <c r="J74456" s="20" t="s">
        <v>24</v>
      </c>
      <c r="K74456" s="23"/>
      <c r="L74456" s="23"/>
      <c r="M74456" s="24">
        <v>99.29</v>
      </c>
      <c r="N74456" s="24">
        <v>99.29</v>
      </c>
      <c r="O74456" s="20"/>
      <c r="P74456" s="20"/>
      <c r="Q74456" s="20"/>
      <c r="R74456" s="20"/>
    </row>
    <row r="74457" spans="1:18" ht="43.2" x14ac:dyDescent="0.25">
      <c r="A74457" s="1">
        <v>2023</v>
      </c>
      <c r="B74457" s="20" t="s">
        <v>159</v>
      </c>
      <c r="C74457" s="21">
        <v>18</v>
      </c>
      <c r="D74457" s="20" t="s">
        <v>442</v>
      </c>
      <c r="E74457" s="21">
        <v>8</v>
      </c>
      <c r="F74457" s="20" t="s">
        <v>46456</v>
      </c>
      <c r="G74457" s="21">
        <v>22030207</v>
      </c>
      <c r="H74457" s="20" t="s">
        <v>84</v>
      </c>
      <c r="I74457" s="20" t="s">
        <v>341</v>
      </c>
      <c r="J74457" s="20" t="s">
        <v>24</v>
      </c>
      <c r="K74457" s="23"/>
      <c r="L74457" s="23"/>
      <c r="M74457" s="24">
        <v>396</v>
      </c>
      <c r="N74457" s="24">
        <v>396</v>
      </c>
      <c r="O74457" s="20"/>
      <c r="P74457" s="20"/>
      <c r="Q74457" s="20"/>
      <c r="R74457" s="20"/>
    </row>
    <row r="74458" spans="1:18" ht="43.2" x14ac:dyDescent="0.25">
      <c r="A74458" s="1">
        <v>2023</v>
      </c>
      <c r="B74458" s="20" t="s">
        <v>159</v>
      </c>
      <c r="C74458" s="21">
        <v>18</v>
      </c>
      <c r="D74458" s="20" t="s">
        <v>442</v>
      </c>
      <c r="E74458" s="21">
        <v>9</v>
      </c>
      <c r="F74458" s="20" t="s">
        <v>46457</v>
      </c>
      <c r="G74458" s="21">
        <v>22030220</v>
      </c>
      <c r="H74458" s="20" t="s">
        <v>486</v>
      </c>
      <c r="I74458" s="20" t="s">
        <v>341</v>
      </c>
      <c r="J74458" s="20" t="s">
        <v>24</v>
      </c>
      <c r="K74458" s="23"/>
      <c r="L74458" s="23"/>
      <c r="M74458" s="24">
        <v>30</v>
      </c>
      <c r="N74458" s="24">
        <v>30</v>
      </c>
      <c r="O74458" s="20"/>
      <c r="P74458" s="20"/>
      <c r="Q74458" s="20"/>
      <c r="R74458" s="20"/>
    </row>
    <row r="74459" spans="1:18" ht="43.2" x14ac:dyDescent="0.25">
      <c r="A74459" s="1">
        <v>2023</v>
      </c>
      <c r="B74459" s="20" t="s">
        <v>159</v>
      </c>
      <c r="C74459" s="21">
        <v>18</v>
      </c>
      <c r="D74459" s="20" t="s">
        <v>442</v>
      </c>
      <c r="E74459" s="21">
        <v>10</v>
      </c>
      <c r="F74459" s="20" t="s">
        <v>46458</v>
      </c>
      <c r="G74459" s="21">
        <v>22030216</v>
      </c>
      <c r="H74459" s="20" t="s">
        <v>171</v>
      </c>
      <c r="I74459" s="20" t="s">
        <v>341</v>
      </c>
      <c r="J74459" s="20" t="s">
        <v>24</v>
      </c>
      <c r="K74459" s="23"/>
      <c r="L74459" s="23"/>
      <c r="M74459" s="24">
        <v>344</v>
      </c>
      <c r="N74459" s="24">
        <v>344</v>
      </c>
      <c r="O74459" s="20"/>
      <c r="P74459" s="20"/>
      <c r="Q74459" s="20"/>
      <c r="R74459" s="20"/>
    </row>
    <row r="74460" spans="1:18" ht="43.2" x14ac:dyDescent="0.25">
      <c r="A74460" s="1">
        <v>2023</v>
      </c>
      <c r="B74460" s="20" t="s">
        <v>159</v>
      </c>
      <c r="C74460" s="21">
        <v>18</v>
      </c>
      <c r="D74460" s="20" t="s">
        <v>442</v>
      </c>
      <c r="E74460" s="21">
        <v>11</v>
      </c>
      <c r="F74460" s="20" t="s">
        <v>46459</v>
      </c>
      <c r="G74460" s="21">
        <v>22030201</v>
      </c>
      <c r="H74460" s="20" t="s">
        <v>3506</v>
      </c>
      <c r="I74460" s="20" t="s">
        <v>341</v>
      </c>
      <c r="J74460" s="20" t="s">
        <v>24</v>
      </c>
      <c r="K74460" s="23"/>
      <c r="L74460" s="23"/>
      <c r="M74460" s="24">
        <v>200</v>
      </c>
      <c r="N74460" s="24">
        <v>200</v>
      </c>
      <c r="O74460" s="20"/>
      <c r="P74460" s="20"/>
      <c r="Q74460" s="20"/>
      <c r="R74460" s="20"/>
    </row>
    <row r="74461" spans="1:18" ht="57.6" x14ac:dyDescent="0.25">
      <c r="A74461" s="1">
        <v>2023</v>
      </c>
      <c r="B74461" s="20" t="s">
        <v>159</v>
      </c>
      <c r="C74461" s="21">
        <v>18</v>
      </c>
      <c r="D74461" s="20" t="s">
        <v>442</v>
      </c>
      <c r="E74461" s="21">
        <v>12</v>
      </c>
      <c r="F74461" s="20" t="s">
        <v>46460</v>
      </c>
      <c r="G74461" s="21">
        <v>224199</v>
      </c>
      <c r="H74461" s="20" t="s">
        <v>135</v>
      </c>
      <c r="I74461" s="20" t="s">
        <v>5959</v>
      </c>
      <c r="J74461" s="20" t="s">
        <v>24</v>
      </c>
      <c r="K74461" s="23"/>
      <c r="L74461" s="23"/>
      <c r="M74461" s="22">
        <v>3074.32</v>
      </c>
      <c r="N74461" s="22">
        <v>3074.32</v>
      </c>
      <c r="O74461" s="20"/>
      <c r="P74461" s="20"/>
      <c r="Q74461" s="20"/>
      <c r="R74461" s="20"/>
    </row>
    <row r="74462" spans="1:18" ht="43.2" x14ac:dyDescent="0.25">
      <c r="A74462" s="1">
        <v>2023</v>
      </c>
      <c r="B74462" s="20" t="s">
        <v>159</v>
      </c>
      <c r="C74462" s="21">
        <v>18</v>
      </c>
      <c r="D74462" s="20" t="s">
        <v>442</v>
      </c>
      <c r="E74462" s="21">
        <v>13</v>
      </c>
      <c r="F74462" s="20" t="s">
        <v>46461</v>
      </c>
      <c r="G74462" s="21">
        <v>22030217</v>
      </c>
      <c r="H74462" s="20" t="s">
        <v>219</v>
      </c>
      <c r="I74462" s="20" t="s">
        <v>341</v>
      </c>
      <c r="J74462" s="20" t="s">
        <v>24</v>
      </c>
      <c r="K74462" s="23"/>
      <c r="L74462" s="23"/>
      <c r="M74462" s="22">
        <v>4800</v>
      </c>
      <c r="N74462" s="22">
        <v>4800</v>
      </c>
      <c r="O74462" s="20"/>
      <c r="P74462" s="20"/>
      <c r="Q74462" s="20"/>
      <c r="R74462" s="20"/>
    </row>
    <row r="74463" spans="1:18" ht="57.6" x14ac:dyDescent="0.25">
      <c r="A74463" s="1">
        <v>2023</v>
      </c>
      <c r="B74463" s="20" t="s">
        <v>159</v>
      </c>
      <c r="C74463" s="21">
        <v>18</v>
      </c>
      <c r="D74463" s="20" t="s">
        <v>445</v>
      </c>
      <c r="E74463" s="21">
        <v>1</v>
      </c>
      <c r="F74463" s="20" t="s">
        <v>46462</v>
      </c>
      <c r="G74463" s="21">
        <v>101299</v>
      </c>
      <c r="H74463" s="20" t="s">
        <v>33</v>
      </c>
      <c r="I74463" s="20" t="s">
        <v>21440</v>
      </c>
      <c r="J74463" s="20" t="s">
        <v>24</v>
      </c>
      <c r="K74463" s="22">
        <v>12521.58</v>
      </c>
      <c r="L74463" s="22">
        <v>12521.58</v>
      </c>
      <c r="M74463" s="23"/>
      <c r="N74463" s="23"/>
      <c r="O74463" s="20"/>
      <c r="P74463" s="20"/>
      <c r="Q74463" s="20"/>
      <c r="R74463" s="20"/>
    </row>
    <row r="74464" spans="1:18" ht="57.6" x14ac:dyDescent="0.25">
      <c r="A74464" s="1">
        <v>2023</v>
      </c>
      <c r="B74464" s="20" t="s">
        <v>159</v>
      </c>
      <c r="C74464" s="21">
        <v>18</v>
      </c>
      <c r="D74464" s="20" t="s">
        <v>445</v>
      </c>
      <c r="E74464" s="21">
        <v>2</v>
      </c>
      <c r="F74464" s="20" t="s">
        <v>46463</v>
      </c>
      <c r="G74464" s="21">
        <v>101299</v>
      </c>
      <c r="H74464" s="20" t="s">
        <v>33</v>
      </c>
      <c r="I74464" s="20" t="s">
        <v>34</v>
      </c>
      <c r="J74464" s="20" t="s">
        <v>24</v>
      </c>
      <c r="K74464" s="24">
        <v>524.67999999999995</v>
      </c>
      <c r="L74464" s="24">
        <v>524.67999999999995</v>
      </c>
      <c r="M74464" s="23"/>
      <c r="N74464" s="23"/>
      <c r="O74464" s="20"/>
      <c r="P74464" s="20"/>
      <c r="Q74464" s="20"/>
      <c r="R74464" s="20"/>
    </row>
    <row r="74465" spans="1:18" ht="43.2" x14ac:dyDescent="0.25">
      <c r="A74465" s="1">
        <v>2023</v>
      </c>
      <c r="B74465" s="20" t="s">
        <v>159</v>
      </c>
      <c r="C74465" s="21">
        <v>18</v>
      </c>
      <c r="D74465" s="20" t="s">
        <v>445</v>
      </c>
      <c r="E74465" s="21">
        <v>3</v>
      </c>
      <c r="F74465" s="20" t="s">
        <v>46464</v>
      </c>
      <c r="G74465" s="21">
        <v>101299</v>
      </c>
      <c r="H74465" s="20" t="s">
        <v>33</v>
      </c>
      <c r="I74465" s="20" t="s">
        <v>1084</v>
      </c>
      <c r="J74465" s="20" t="s">
        <v>24</v>
      </c>
      <c r="K74465" s="24">
        <v>340</v>
      </c>
      <c r="L74465" s="24">
        <v>340</v>
      </c>
      <c r="M74465" s="23"/>
      <c r="N74465" s="23"/>
      <c r="O74465" s="20"/>
      <c r="P74465" s="20"/>
      <c r="Q74465" s="20"/>
      <c r="R74465" s="20"/>
    </row>
    <row r="74466" spans="1:18" ht="43.2" x14ac:dyDescent="0.25">
      <c r="A74466" s="1">
        <v>2023</v>
      </c>
      <c r="B74466" s="20" t="s">
        <v>159</v>
      </c>
      <c r="C74466" s="21">
        <v>18</v>
      </c>
      <c r="D74466" s="20" t="s">
        <v>445</v>
      </c>
      <c r="E74466" s="21">
        <v>4</v>
      </c>
      <c r="F74466" s="20" t="s">
        <v>46465</v>
      </c>
      <c r="G74466" s="21">
        <v>101299</v>
      </c>
      <c r="H74466" s="20" t="s">
        <v>33</v>
      </c>
      <c r="I74466" s="20" t="s">
        <v>841</v>
      </c>
      <c r="J74466" s="20" t="s">
        <v>24</v>
      </c>
      <c r="K74466" s="24">
        <v>3</v>
      </c>
      <c r="L74466" s="24">
        <v>3</v>
      </c>
      <c r="M74466" s="23"/>
      <c r="N74466" s="23"/>
      <c r="O74466" s="20"/>
      <c r="P74466" s="20"/>
      <c r="Q74466" s="20"/>
      <c r="R74466" s="20"/>
    </row>
    <row r="74467" spans="1:18" ht="57.6" x14ac:dyDescent="0.25">
      <c r="A74467" s="1">
        <v>2023</v>
      </c>
      <c r="B74467" s="20" t="s">
        <v>159</v>
      </c>
      <c r="C74467" s="21">
        <v>18</v>
      </c>
      <c r="D74467" s="20" t="s">
        <v>445</v>
      </c>
      <c r="E74467" s="21">
        <v>5</v>
      </c>
      <c r="F74467" s="20" t="s">
        <v>46466</v>
      </c>
      <c r="G74467" s="21">
        <v>101299</v>
      </c>
      <c r="H74467" s="20" t="s">
        <v>33</v>
      </c>
      <c r="I74467" s="20" t="s">
        <v>34</v>
      </c>
      <c r="J74467" s="20" t="s">
        <v>24</v>
      </c>
      <c r="K74467" s="24">
        <v>254.52</v>
      </c>
      <c r="L74467" s="24">
        <v>254.52</v>
      </c>
      <c r="M74467" s="23"/>
      <c r="N74467" s="23"/>
      <c r="O74467" s="20"/>
      <c r="P74467" s="20"/>
      <c r="Q74467" s="20"/>
      <c r="R74467" s="20"/>
    </row>
    <row r="74468" spans="1:18" ht="43.2" x14ac:dyDescent="0.25">
      <c r="A74468" s="1">
        <v>2023</v>
      </c>
      <c r="B74468" s="20" t="s">
        <v>159</v>
      </c>
      <c r="C74468" s="21">
        <v>18</v>
      </c>
      <c r="D74468" s="20" t="s">
        <v>445</v>
      </c>
      <c r="E74468" s="21">
        <v>6</v>
      </c>
      <c r="F74468" s="20" t="s">
        <v>46467</v>
      </c>
      <c r="G74468" s="21">
        <v>22030202</v>
      </c>
      <c r="H74468" s="20" t="s">
        <v>36</v>
      </c>
      <c r="I74468" s="20" t="s">
        <v>341</v>
      </c>
      <c r="J74468" s="20" t="s">
        <v>24</v>
      </c>
      <c r="K74468" s="23"/>
      <c r="L74468" s="23"/>
      <c r="M74468" s="22">
        <v>9082.34</v>
      </c>
      <c r="N74468" s="22">
        <v>9082.34</v>
      </c>
      <c r="O74468" s="20"/>
      <c r="P74468" s="20"/>
      <c r="Q74468" s="20"/>
      <c r="R74468" s="20"/>
    </row>
    <row r="74469" spans="1:18" ht="43.2" x14ac:dyDescent="0.25">
      <c r="A74469" s="1">
        <v>2023</v>
      </c>
      <c r="B74469" s="20" t="s">
        <v>159</v>
      </c>
      <c r="C74469" s="21">
        <v>18</v>
      </c>
      <c r="D74469" s="20" t="s">
        <v>445</v>
      </c>
      <c r="E74469" s="21">
        <v>7</v>
      </c>
      <c r="F74469" s="20" t="s">
        <v>46468</v>
      </c>
      <c r="G74469" s="21">
        <v>22030207</v>
      </c>
      <c r="H74469" s="20" t="s">
        <v>84</v>
      </c>
      <c r="I74469" s="20" t="s">
        <v>341</v>
      </c>
      <c r="J74469" s="20" t="s">
        <v>24</v>
      </c>
      <c r="K74469" s="23"/>
      <c r="L74469" s="23"/>
      <c r="M74469" s="24">
        <v>343</v>
      </c>
      <c r="N74469" s="24">
        <v>343</v>
      </c>
      <c r="O74469" s="20"/>
      <c r="P74469" s="20"/>
      <c r="Q74469" s="20"/>
      <c r="R74469" s="20"/>
    </row>
    <row r="74470" spans="1:18" ht="72" x14ac:dyDescent="0.25">
      <c r="A74470" s="1">
        <v>2023</v>
      </c>
      <c r="B74470" s="20" t="s">
        <v>159</v>
      </c>
      <c r="C74470" s="21">
        <v>18</v>
      </c>
      <c r="D74470" s="20" t="s">
        <v>445</v>
      </c>
      <c r="E74470" s="21">
        <v>8</v>
      </c>
      <c r="F74470" s="20" t="s">
        <v>46469</v>
      </c>
      <c r="G74470" s="20" t="s">
        <v>32523</v>
      </c>
      <c r="H74470" s="20" t="s">
        <v>32524</v>
      </c>
      <c r="I74470" s="20" t="s">
        <v>341</v>
      </c>
      <c r="J74470" s="20" t="s">
        <v>24</v>
      </c>
      <c r="K74470" s="23"/>
      <c r="L74470" s="23"/>
      <c r="M74470" s="24">
        <v>20</v>
      </c>
      <c r="N74470" s="24">
        <v>20</v>
      </c>
      <c r="O74470" s="20"/>
      <c r="P74470" s="20"/>
      <c r="Q74470" s="20"/>
      <c r="R74470" s="20"/>
    </row>
    <row r="74471" spans="1:18" ht="43.2" x14ac:dyDescent="0.25">
      <c r="A74471" s="1">
        <v>2023</v>
      </c>
      <c r="B74471" s="20" t="s">
        <v>159</v>
      </c>
      <c r="C74471" s="21">
        <v>18</v>
      </c>
      <c r="D74471" s="20" t="s">
        <v>445</v>
      </c>
      <c r="E74471" s="21">
        <v>9</v>
      </c>
      <c r="F74471" s="20" t="s">
        <v>46470</v>
      </c>
      <c r="G74471" s="21">
        <v>22030216</v>
      </c>
      <c r="H74471" s="20" t="s">
        <v>171</v>
      </c>
      <c r="I74471" s="20" t="s">
        <v>341</v>
      </c>
      <c r="J74471" s="20" t="s">
        <v>24</v>
      </c>
      <c r="K74471" s="23"/>
      <c r="L74471" s="23"/>
      <c r="M74471" s="24">
        <v>232</v>
      </c>
      <c r="N74471" s="24">
        <v>232</v>
      </c>
      <c r="O74471" s="20"/>
      <c r="P74471" s="20"/>
      <c r="Q74471" s="20"/>
      <c r="R74471" s="20"/>
    </row>
    <row r="74472" spans="1:18" ht="57.6" x14ac:dyDescent="0.25">
      <c r="A74472" s="1">
        <v>2023</v>
      </c>
      <c r="B74472" s="20" t="s">
        <v>159</v>
      </c>
      <c r="C74472" s="21">
        <v>18</v>
      </c>
      <c r="D74472" s="20" t="s">
        <v>445</v>
      </c>
      <c r="E74472" s="21">
        <v>10</v>
      </c>
      <c r="F74472" s="20" t="s">
        <v>46471</v>
      </c>
      <c r="G74472" s="21">
        <v>224199</v>
      </c>
      <c r="H74472" s="20" t="s">
        <v>135</v>
      </c>
      <c r="I74472" s="20" t="s">
        <v>5959</v>
      </c>
      <c r="J74472" s="20" t="s">
        <v>24</v>
      </c>
      <c r="K74472" s="23"/>
      <c r="L74472" s="23"/>
      <c r="M74472" s="22">
        <v>2966.44</v>
      </c>
      <c r="N74472" s="22">
        <v>2966.44</v>
      </c>
      <c r="O74472" s="20"/>
      <c r="P74472" s="20"/>
      <c r="Q74472" s="20"/>
      <c r="R74472" s="20"/>
    </row>
    <row r="74473" spans="1:18" ht="43.2" x14ac:dyDescent="0.25">
      <c r="A74473" s="1">
        <v>2023</v>
      </c>
      <c r="B74473" s="20" t="s">
        <v>159</v>
      </c>
      <c r="C74473" s="21">
        <v>18</v>
      </c>
      <c r="D74473" s="20" t="s">
        <v>445</v>
      </c>
      <c r="E74473" s="21">
        <v>11</v>
      </c>
      <c r="F74473" s="20" t="s">
        <v>46472</v>
      </c>
      <c r="G74473" s="21">
        <v>22030217</v>
      </c>
      <c r="H74473" s="20" t="s">
        <v>219</v>
      </c>
      <c r="I74473" s="20" t="s">
        <v>341</v>
      </c>
      <c r="J74473" s="20" t="s">
        <v>24</v>
      </c>
      <c r="K74473" s="23"/>
      <c r="L74473" s="23"/>
      <c r="M74473" s="22">
        <v>1000</v>
      </c>
      <c r="N74473" s="22">
        <v>1000</v>
      </c>
      <c r="O74473" s="20"/>
      <c r="P74473" s="20"/>
      <c r="Q74473" s="20"/>
      <c r="R74473" s="20"/>
    </row>
    <row r="74474" spans="1:18" ht="57.6" x14ac:dyDescent="0.25">
      <c r="A74474" s="1">
        <v>2023</v>
      </c>
      <c r="B74474" s="20" t="s">
        <v>159</v>
      </c>
      <c r="C74474" s="21">
        <v>18</v>
      </c>
      <c r="D74474" s="20" t="s">
        <v>448</v>
      </c>
      <c r="E74474" s="21">
        <v>1</v>
      </c>
      <c r="F74474" s="20" t="s">
        <v>46473</v>
      </c>
      <c r="G74474" s="21">
        <v>101299</v>
      </c>
      <c r="H74474" s="20" t="s">
        <v>33</v>
      </c>
      <c r="I74474" s="20" t="s">
        <v>21440</v>
      </c>
      <c r="J74474" s="20" t="s">
        <v>24</v>
      </c>
      <c r="K74474" s="22">
        <v>5783.69</v>
      </c>
      <c r="L74474" s="22">
        <v>5783.69</v>
      </c>
      <c r="M74474" s="23"/>
      <c r="N74474" s="23"/>
      <c r="O74474" s="20"/>
      <c r="P74474" s="20"/>
      <c r="Q74474" s="20"/>
      <c r="R74474" s="20"/>
    </row>
    <row r="74475" spans="1:18" ht="57.6" x14ac:dyDescent="0.25">
      <c r="A74475" s="1">
        <v>2023</v>
      </c>
      <c r="B74475" s="20" t="s">
        <v>159</v>
      </c>
      <c r="C74475" s="21">
        <v>18</v>
      </c>
      <c r="D74475" s="20" t="s">
        <v>448</v>
      </c>
      <c r="E74475" s="21">
        <v>2</v>
      </c>
      <c r="F74475" s="20" t="s">
        <v>46474</v>
      </c>
      <c r="G74475" s="21">
        <v>1001</v>
      </c>
      <c r="H74475" s="20" t="s">
        <v>951</v>
      </c>
      <c r="I74475" s="20"/>
      <c r="J74475" s="20" t="s">
        <v>24</v>
      </c>
      <c r="K74475" s="24">
        <v>3</v>
      </c>
      <c r="L74475" s="24">
        <v>3</v>
      </c>
      <c r="M74475" s="23"/>
      <c r="N74475" s="23"/>
      <c r="O74475" s="20"/>
      <c r="P74475" s="20"/>
      <c r="Q74475" s="20" t="s">
        <v>952</v>
      </c>
      <c r="R74475" s="20"/>
    </row>
    <row r="74476" spans="1:18" ht="43.2" x14ac:dyDescent="0.25">
      <c r="A74476" s="1">
        <v>2023</v>
      </c>
      <c r="B74476" s="20" t="s">
        <v>159</v>
      </c>
      <c r="C74476" s="21">
        <v>18</v>
      </c>
      <c r="D74476" s="20" t="s">
        <v>448</v>
      </c>
      <c r="E74476" s="21">
        <v>3</v>
      </c>
      <c r="F74476" s="20" t="s">
        <v>46475</v>
      </c>
      <c r="G74476" s="21">
        <v>101299</v>
      </c>
      <c r="H74476" s="20" t="s">
        <v>33</v>
      </c>
      <c r="I74476" s="20" t="s">
        <v>841</v>
      </c>
      <c r="J74476" s="20" t="s">
        <v>24</v>
      </c>
      <c r="K74476" s="24">
        <v>3</v>
      </c>
      <c r="L74476" s="24">
        <v>3</v>
      </c>
      <c r="M74476" s="23"/>
      <c r="N74476" s="23"/>
      <c r="O74476" s="20"/>
      <c r="P74476" s="20"/>
      <c r="Q74476" s="20"/>
      <c r="R74476" s="20"/>
    </row>
    <row r="74477" spans="1:18" ht="43.2" x14ac:dyDescent="0.25">
      <c r="A74477" s="1">
        <v>2023</v>
      </c>
      <c r="B74477" s="20" t="s">
        <v>159</v>
      </c>
      <c r="C74477" s="21">
        <v>18</v>
      </c>
      <c r="D74477" s="20" t="s">
        <v>448</v>
      </c>
      <c r="E74477" s="21">
        <v>4</v>
      </c>
      <c r="F74477" s="20" t="s">
        <v>46476</v>
      </c>
      <c r="G74477" s="21">
        <v>101299</v>
      </c>
      <c r="H74477" s="20" t="s">
        <v>33</v>
      </c>
      <c r="I74477" s="20" t="s">
        <v>1084</v>
      </c>
      <c r="J74477" s="20" t="s">
        <v>24</v>
      </c>
      <c r="K74477" s="24">
        <v>162</v>
      </c>
      <c r="L74477" s="24">
        <v>162</v>
      </c>
      <c r="M74477" s="23"/>
      <c r="N74477" s="23"/>
      <c r="O74477" s="20"/>
      <c r="P74477" s="20"/>
      <c r="Q74477" s="20"/>
      <c r="R74477" s="20"/>
    </row>
    <row r="74478" spans="1:18" ht="57.6" x14ac:dyDescent="0.25">
      <c r="A74478" s="1">
        <v>2023</v>
      </c>
      <c r="B74478" s="20" t="s">
        <v>159</v>
      </c>
      <c r="C74478" s="21">
        <v>18</v>
      </c>
      <c r="D74478" s="20" t="s">
        <v>448</v>
      </c>
      <c r="E74478" s="21">
        <v>5</v>
      </c>
      <c r="F74478" s="20" t="s">
        <v>46477</v>
      </c>
      <c r="G74478" s="21">
        <v>101299</v>
      </c>
      <c r="H74478" s="20" t="s">
        <v>33</v>
      </c>
      <c r="I74478" s="20" t="s">
        <v>34</v>
      </c>
      <c r="J74478" s="20" t="s">
        <v>24</v>
      </c>
      <c r="K74478" s="24">
        <v>130.29</v>
      </c>
      <c r="L74478" s="24">
        <v>130.29</v>
      </c>
      <c r="M74478" s="23"/>
      <c r="N74478" s="23"/>
      <c r="O74478" s="20"/>
      <c r="P74478" s="20"/>
      <c r="Q74478" s="20"/>
      <c r="R74478" s="20"/>
    </row>
    <row r="74479" spans="1:18" ht="43.2" x14ac:dyDescent="0.25">
      <c r="A74479" s="1">
        <v>2023</v>
      </c>
      <c r="B74479" s="20" t="s">
        <v>159</v>
      </c>
      <c r="C74479" s="21">
        <v>18</v>
      </c>
      <c r="D74479" s="20" t="s">
        <v>448</v>
      </c>
      <c r="E74479" s="21">
        <v>6</v>
      </c>
      <c r="F74479" s="20" t="s">
        <v>46478</v>
      </c>
      <c r="G74479" s="21">
        <v>22030202</v>
      </c>
      <c r="H74479" s="20" t="s">
        <v>36</v>
      </c>
      <c r="I74479" s="20" t="s">
        <v>341</v>
      </c>
      <c r="J74479" s="20" t="s">
        <v>24</v>
      </c>
      <c r="K74479" s="23"/>
      <c r="L74479" s="23"/>
      <c r="M74479" s="22">
        <v>3630.14</v>
      </c>
      <c r="N74479" s="22">
        <v>3630.14</v>
      </c>
      <c r="O74479" s="20"/>
      <c r="P74479" s="20"/>
      <c r="Q74479" s="20"/>
      <c r="R74479" s="20"/>
    </row>
    <row r="74480" spans="1:18" ht="43.2" x14ac:dyDescent="0.25">
      <c r="A74480" s="1">
        <v>2023</v>
      </c>
      <c r="B74480" s="20" t="s">
        <v>159</v>
      </c>
      <c r="C74480" s="21">
        <v>18</v>
      </c>
      <c r="D74480" s="20" t="s">
        <v>448</v>
      </c>
      <c r="E74480" s="21">
        <v>7</v>
      </c>
      <c r="F74480" s="20" t="s">
        <v>46479</v>
      </c>
      <c r="G74480" s="21">
        <v>22030207</v>
      </c>
      <c r="H74480" s="20" t="s">
        <v>84</v>
      </c>
      <c r="I74480" s="20" t="s">
        <v>341</v>
      </c>
      <c r="J74480" s="20" t="s">
        <v>24</v>
      </c>
      <c r="K74480" s="23"/>
      <c r="L74480" s="23"/>
      <c r="M74480" s="24">
        <v>168</v>
      </c>
      <c r="N74480" s="24">
        <v>168</v>
      </c>
      <c r="O74480" s="20"/>
      <c r="P74480" s="20"/>
      <c r="Q74480" s="20"/>
      <c r="R74480" s="20"/>
    </row>
    <row r="74481" spans="1:18" ht="43.2" x14ac:dyDescent="0.25">
      <c r="A74481" s="1">
        <v>2023</v>
      </c>
      <c r="B74481" s="20" t="s">
        <v>159</v>
      </c>
      <c r="C74481" s="21">
        <v>18</v>
      </c>
      <c r="D74481" s="20" t="s">
        <v>448</v>
      </c>
      <c r="E74481" s="21">
        <v>8</v>
      </c>
      <c r="F74481" s="20" t="s">
        <v>46480</v>
      </c>
      <c r="G74481" s="21">
        <v>22030220</v>
      </c>
      <c r="H74481" s="20" t="s">
        <v>486</v>
      </c>
      <c r="I74481" s="20" t="s">
        <v>341</v>
      </c>
      <c r="J74481" s="20" t="s">
        <v>24</v>
      </c>
      <c r="K74481" s="23"/>
      <c r="L74481" s="23"/>
      <c r="M74481" s="24">
        <v>30</v>
      </c>
      <c r="N74481" s="24">
        <v>30</v>
      </c>
      <c r="O74481" s="20"/>
      <c r="P74481" s="20"/>
      <c r="Q74481" s="20"/>
      <c r="R74481" s="20"/>
    </row>
    <row r="74482" spans="1:18" ht="43.2" x14ac:dyDescent="0.25">
      <c r="A74482" s="1">
        <v>2023</v>
      </c>
      <c r="B74482" s="20" t="s">
        <v>159</v>
      </c>
      <c r="C74482" s="21">
        <v>18</v>
      </c>
      <c r="D74482" s="20" t="s">
        <v>448</v>
      </c>
      <c r="E74482" s="21">
        <v>9</v>
      </c>
      <c r="F74482" s="20" t="s">
        <v>46481</v>
      </c>
      <c r="G74482" s="21">
        <v>22030216</v>
      </c>
      <c r="H74482" s="20" t="s">
        <v>171</v>
      </c>
      <c r="I74482" s="20" t="s">
        <v>341</v>
      </c>
      <c r="J74482" s="20" t="s">
        <v>24</v>
      </c>
      <c r="K74482" s="23"/>
      <c r="L74482" s="23"/>
      <c r="M74482" s="24">
        <v>184</v>
      </c>
      <c r="N74482" s="24">
        <v>184</v>
      </c>
      <c r="O74482" s="20"/>
      <c r="P74482" s="20"/>
      <c r="Q74482" s="20"/>
      <c r="R74482" s="20"/>
    </row>
    <row r="74483" spans="1:18" ht="43.2" x14ac:dyDescent="0.25">
      <c r="A74483" s="1">
        <v>2023</v>
      </c>
      <c r="B74483" s="20" t="s">
        <v>159</v>
      </c>
      <c r="C74483" s="21">
        <v>18</v>
      </c>
      <c r="D74483" s="20" t="s">
        <v>448</v>
      </c>
      <c r="E74483" s="21">
        <v>10</v>
      </c>
      <c r="F74483" s="20" t="s">
        <v>46482</v>
      </c>
      <c r="G74483" s="21">
        <v>22030201</v>
      </c>
      <c r="H74483" s="20" t="s">
        <v>3506</v>
      </c>
      <c r="I74483" s="20" t="s">
        <v>341</v>
      </c>
      <c r="J74483" s="20" t="s">
        <v>24</v>
      </c>
      <c r="K74483" s="23"/>
      <c r="L74483" s="23"/>
      <c r="M74483" s="24">
        <v>120</v>
      </c>
      <c r="N74483" s="24">
        <v>120</v>
      </c>
      <c r="O74483" s="20"/>
      <c r="P74483" s="20"/>
      <c r="Q74483" s="20"/>
      <c r="R74483" s="20"/>
    </row>
    <row r="74484" spans="1:18" ht="57.6" x14ac:dyDescent="0.25">
      <c r="A74484" s="1">
        <v>2023</v>
      </c>
      <c r="B74484" s="20" t="s">
        <v>159</v>
      </c>
      <c r="C74484" s="21">
        <v>18</v>
      </c>
      <c r="D74484" s="20" t="s">
        <v>448</v>
      </c>
      <c r="E74484" s="21">
        <v>11</v>
      </c>
      <c r="F74484" s="20" t="s">
        <v>46483</v>
      </c>
      <c r="G74484" s="21">
        <v>224199</v>
      </c>
      <c r="H74484" s="20" t="s">
        <v>135</v>
      </c>
      <c r="I74484" s="20" t="s">
        <v>5959</v>
      </c>
      <c r="J74484" s="20" t="s">
        <v>24</v>
      </c>
      <c r="K74484" s="23"/>
      <c r="L74484" s="23"/>
      <c r="M74484" s="22">
        <v>1198.6400000000001</v>
      </c>
      <c r="N74484" s="22">
        <v>1198.6400000000001</v>
      </c>
      <c r="O74484" s="20"/>
      <c r="P74484" s="20"/>
      <c r="Q74484" s="20"/>
      <c r="R74484" s="20"/>
    </row>
    <row r="74485" spans="1:18" ht="43.2" x14ac:dyDescent="0.25">
      <c r="A74485" s="1">
        <v>2023</v>
      </c>
      <c r="B74485" s="20" t="s">
        <v>159</v>
      </c>
      <c r="C74485" s="21">
        <v>18</v>
      </c>
      <c r="D74485" s="20" t="s">
        <v>448</v>
      </c>
      <c r="E74485" s="21">
        <v>12</v>
      </c>
      <c r="F74485" s="20" t="s">
        <v>46484</v>
      </c>
      <c r="G74485" s="21">
        <v>22030217</v>
      </c>
      <c r="H74485" s="20" t="s">
        <v>219</v>
      </c>
      <c r="I74485" s="20" t="s">
        <v>341</v>
      </c>
      <c r="J74485" s="20" t="s">
        <v>24</v>
      </c>
      <c r="K74485" s="23"/>
      <c r="L74485" s="23"/>
      <c r="M74485" s="24">
        <v>751.2</v>
      </c>
      <c r="N74485" s="24">
        <v>751.2</v>
      </c>
      <c r="O74485" s="20"/>
      <c r="P74485" s="20"/>
      <c r="Q74485" s="20"/>
      <c r="R74485" s="20"/>
    </row>
    <row r="74486" spans="1:18" ht="57.6" x14ac:dyDescent="0.25">
      <c r="A74486" s="1">
        <v>2023</v>
      </c>
      <c r="B74486" s="20" t="s">
        <v>159</v>
      </c>
      <c r="C74486" s="21">
        <v>18</v>
      </c>
      <c r="D74486" s="20" t="s">
        <v>458</v>
      </c>
      <c r="E74486" s="21">
        <v>1</v>
      </c>
      <c r="F74486" s="20" t="s">
        <v>46485</v>
      </c>
      <c r="G74486" s="21">
        <v>101299</v>
      </c>
      <c r="H74486" s="20" t="s">
        <v>33</v>
      </c>
      <c r="I74486" s="20" t="s">
        <v>34</v>
      </c>
      <c r="J74486" s="20" t="s">
        <v>24</v>
      </c>
      <c r="K74486" s="24">
        <v>309.7</v>
      </c>
      <c r="L74486" s="24">
        <v>309.7</v>
      </c>
      <c r="M74486" s="23"/>
      <c r="N74486" s="23"/>
      <c r="O74486" s="20"/>
      <c r="P74486" s="20"/>
      <c r="Q74486" s="20"/>
      <c r="R74486" s="20"/>
    </row>
    <row r="74487" spans="1:18" ht="57.6" x14ac:dyDescent="0.25">
      <c r="A74487" s="1">
        <v>2023</v>
      </c>
      <c r="B74487" s="20" t="s">
        <v>159</v>
      </c>
      <c r="C74487" s="21">
        <v>18</v>
      </c>
      <c r="D74487" s="20" t="s">
        <v>458</v>
      </c>
      <c r="E74487" s="21">
        <v>2</v>
      </c>
      <c r="F74487" s="20" t="s">
        <v>46486</v>
      </c>
      <c r="G74487" s="21">
        <v>101299</v>
      </c>
      <c r="H74487" s="20" t="s">
        <v>33</v>
      </c>
      <c r="I74487" s="20" t="s">
        <v>21440</v>
      </c>
      <c r="J74487" s="20" t="s">
        <v>24</v>
      </c>
      <c r="K74487" s="22">
        <v>14785.67</v>
      </c>
      <c r="L74487" s="22">
        <v>14785.67</v>
      </c>
      <c r="M74487" s="23"/>
      <c r="N74487" s="23"/>
      <c r="O74487" s="20"/>
      <c r="P74487" s="20"/>
      <c r="Q74487" s="20"/>
      <c r="R74487" s="20"/>
    </row>
    <row r="74488" spans="1:18" ht="43.2" x14ac:dyDescent="0.25">
      <c r="A74488" s="1">
        <v>2023</v>
      </c>
      <c r="B74488" s="20" t="s">
        <v>159</v>
      </c>
      <c r="C74488" s="21">
        <v>18</v>
      </c>
      <c r="D74488" s="20" t="s">
        <v>458</v>
      </c>
      <c r="E74488" s="21">
        <v>3</v>
      </c>
      <c r="F74488" s="20" t="s">
        <v>46487</v>
      </c>
      <c r="G74488" s="21">
        <v>101299</v>
      </c>
      <c r="H74488" s="20" t="s">
        <v>33</v>
      </c>
      <c r="I74488" s="20" t="s">
        <v>1084</v>
      </c>
      <c r="J74488" s="20" t="s">
        <v>24</v>
      </c>
      <c r="K74488" s="24">
        <v>299</v>
      </c>
      <c r="L74488" s="24">
        <v>299</v>
      </c>
      <c r="M74488" s="23"/>
      <c r="N74488" s="23"/>
      <c r="O74488" s="20"/>
      <c r="P74488" s="20"/>
      <c r="Q74488" s="20"/>
      <c r="R74488" s="20"/>
    </row>
    <row r="74489" spans="1:18" ht="43.2" x14ac:dyDescent="0.25">
      <c r="A74489" s="1">
        <v>2023</v>
      </c>
      <c r="B74489" s="20" t="s">
        <v>159</v>
      </c>
      <c r="C74489" s="21">
        <v>18</v>
      </c>
      <c r="D74489" s="20" t="s">
        <v>458</v>
      </c>
      <c r="E74489" s="21">
        <v>4</v>
      </c>
      <c r="F74489" s="20" t="s">
        <v>46488</v>
      </c>
      <c r="G74489" s="21">
        <v>22030202</v>
      </c>
      <c r="H74489" s="20" t="s">
        <v>36</v>
      </c>
      <c r="I74489" s="20" t="s">
        <v>341</v>
      </c>
      <c r="J74489" s="20" t="s">
        <v>24</v>
      </c>
      <c r="K74489" s="23"/>
      <c r="L74489" s="23"/>
      <c r="M74489" s="22">
        <v>9039.17</v>
      </c>
      <c r="N74489" s="22">
        <v>9039.17</v>
      </c>
      <c r="O74489" s="20"/>
      <c r="P74489" s="20"/>
      <c r="Q74489" s="20"/>
      <c r="R74489" s="20"/>
    </row>
    <row r="74490" spans="1:18" ht="43.2" x14ac:dyDescent="0.25">
      <c r="A74490" s="1">
        <v>2023</v>
      </c>
      <c r="B74490" s="20" t="s">
        <v>159</v>
      </c>
      <c r="C74490" s="21">
        <v>18</v>
      </c>
      <c r="D74490" s="20" t="s">
        <v>458</v>
      </c>
      <c r="E74490" s="21">
        <v>5</v>
      </c>
      <c r="F74490" s="20" t="s">
        <v>46489</v>
      </c>
      <c r="G74490" s="21">
        <v>22030210</v>
      </c>
      <c r="H74490" s="20" t="s">
        <v>158</v>
      </c>
      <c r="I74490" s="20" t="s">
        <v>341</v>
      </c>
      <c r="J74490" s="20" t="s">
        <v>24</v>
      </c>
      <c r="K74490" s="23"/>
      <c r="L74490" s="23"/>
      <c r="M74490" s="24">
        <v>0.84</v>
      </c>
      <c r="N74490" s="24">
        <v>0.84</v>
      </c>
      <c r="O74490" s="20"/>
      <c r="P74490" s="20"/>
      <c r="Q74490" s="20"/>
      <c r="R74490" s="20"/>
    </row>
    <row r="74491" spans="1:18" ht="43.2" x14ac:dyDescent="0.25">
      <c r="A74491" s="1">
        <v>2023</v>
      </c>
      <c r="B74491" s="20" t="s">
        <v>159</v>
      </c>
      <c r="C74491" s="21">
        <v>18</v>
      </c>
      <c r="D74491" s="20" t="s">
        <v>458</v>
      </c>
      <c r="E74491" s="21">
        <v>6</v>
      </c>
      <c r="F74491" s="20" t="s">
        <v>46490</v>
      </c>
      <c r="G74491" s="21">
        <v>22030207</v>
      </c>
      <c r="H74491" s="20" t="s">
        <v>84</v>
      </c>
      <c r="I74491" s="20" t="s">
        <v>341</v>
      </c>
      <c r="J74491" s="20" t="s">
        <v>24</v>
      </c>
      <c r="K74491" s="23"/>
      <c r="L74491" s="23"/>
      <c r="M74491" s="24">
        <v>299</v>
      </c>
      <c r="N74491" s="24">
        <v>299</v>
      </c>
      <c r="O74491" s="20"/>
      <c r="P74491" s="20"/>
      <c r="Q74491" s="20"/>
      <c r="R74491" s="20"/>
    </row>
    <row r="74492" spans="1:18" ht="72" x14ac:dyDescent="0.25">
      <c r="A74492" s="1">
        <v>2023</v>
      </c>
      <c r="B74492" s="20" t="s">
        <v>159</v>
      </c>
      <c r="C74492" s="21">
        <v>18</v>
      </c>
      <c r="D74492" s="20" t="s">
        <v>458</v>
      </c>
      <c r="E74492" s="21">
        <v>7</v>
      </c>
      <c r="F74492" s="20" t="s">
        <v>46491</v>
      </c>
      <c r="G74492" s="20" t="s">
        <v>32523</v>
      </c>
      <c r="H74492" s="20" t="s">
        <v>32524</v>
      </c>
      <c r="I74492" s="20" t="s">
        <v>341</v>
      </c>
      <c r="J74492" s="20" t="s">
        <v>24</v>
      </c>
      <c r="K74492" s="23"/>
      <c r="L74492" s="23"/>
      <c r="M74492" s="24">
        <v>20</v>
      </c>
      <c r="N74492" s="24">
        <v>20</v>
      </c>
      <c r="O74492" s="20"/>
      <c r="P74492" s="20"/>
      <c r="Q74492" s="20"/>
      <c r="R74492" s="20"/>
    </row>
    <row r="74493" spans="1:18" ht="43.2" x14ac:dyDescent="0.25">
      <c r="A74493" s="1">
        <v>2023</v>
      </c>
      <c r="B74493" s="20" t="s">
        <v>159</v>
      </c>
      <c r="C74493" s="21">
        <v>18</v>
      </c>
      <c r="D74493" s="20" t="s">
        <v>458</v>
      </c>
      <c r="E74493" s="21">
        <v>8</v>
      </c>
      <c r="F74493" s="20" t="s">
        <v>46492</v>
      </c>
      <c r="G74493" s="21">
        <v>22030220</v>
      </c>
      <c r="H74493" s="20" t="s">
        <v>486</v>
      </c>
      <c r="I74493" s="20" t="s">
        <v>341</v>
      </c>
      <c r="J74493" s="20" t="s">
        <v>24</v>
      </c>
      <c r="K74493" s="23"/>
      <c r="L74493" s="23"/>
      <c r="M74493" s="24">
        <v>20</v>
      </c>
      <c r="N74493" s="24">
        <v>20</v>
      </c>
      <c r="O74493" s="20"/>
      <c r="P74493" s="20"/>
      <c r="Q74493" s="20"/>
      <c r="R74493" s="20"/>
    </row>
    <row r="74494" spans="1:18" ht="43.2" x14ac:dyDescent="0.25">
      <c r="A74494" s="1">
        <v>2023</v>
      </c>
      <c r="B74494" s="20" t="s">
        <v>159</v>
      </c>
      <c r="C74494" s="21">
        <v>18</v>
      </c>
      <c r="D74494" s="20" t="s">
        <v>458</v>
      </c>
      <c r="E74494" s="21">
        <v>9</v>
      </c>
      <c r="F74494" s="20" t="s">
        <v>46493</v>
      </c>
      <c r="G74494" s="21">
        <v>22030216</v>
      </c>
      <c r="H74494" s="20" t="s">
        <v>171</v>
      </c>
      <c r="I74494" s="20" t="s">
        <v>341</v>
      </c>
      <c r="J74494" s="20" t="s">
        <v>24</v>
      </c>
      <c r="K74494" s="23"/>
      <c r="L74494" s="23"/>
      <c r="M74494" s="24">
        <v>232</v>
      </c>
      <c r="N74494" s="24">
        <v>232</v>
      </c>
      <c r="O74494" s="20"/>
      <c r="P74494" s="20"/>
      <c r="Q74494" s="20"/>
      <c r="R74494" s="20"/>
    </row>
    <row r="74495" spans="1:18" ht="43.2" x14ac:dyDescent="0.25">
      <c r="A74495" s="1">
        <v>2023</v>
      </c>
      <c r="B74495" s="20" t="s">
        <v>159</v>
      </c>
      <c r="C74495" s="21">
        <v>18</v>
      </c>
      <c r="D74495" s="20" t="s">
        <v>458</v>
      </c>
      <c r="E74495" s="21">
        <v>10</v>
      </c>
      <c r="F74495" s="20" t="s">
        <v>46494</v>
      </c>
      <c r="G74495" s="21">
        <v>22030201</v>
      </c>
      <c r="H74495" s="20" t="s">
        <v>3506</v>
      </c>
      <c r="I74495" s="20" t="s">
        <v>341</v>
      </c>
      <c r="J74495" s="20" t="s">
        <v>24</v>
      </c>
      <c r="K74495" s="23"/>
      <c r="L74495" s="23"/>
      <c r="M74495" s="24">
        <v>200</v>
      </c>
      <c r="N74495" s="24">
        <v>200</v>
      </c>
      <c r="O74495" s="20"/>
      <c r="P74495" s="20"/>
      <c r="Q74495" s="20"/>
      <c r="R74495" s="20"/>
    </row>
    <row r="74496" spans="1:18" ht="57.6" x14ac:dyDescent="0.25">
      <c r="A74496" s="1">
        <v>2023</v>
      </c>
      <c r="B74496" s="20" t="s">
        <v>159</v>
      </c>
      <c r="C74496" s="21">
        <v>18</v>
      </c>
      <c r="D74496" s="20" t="s">
        <v>458</v>
      </c>
      <c r="E74496" s="21">
        <v>11</v>
      </c>
      <c r="F74496" s="20" t="s">
        <v>46495</v>
      </c>
      <c r="G74496" s="21">
        <v>224199</v>
      </c>
      <c r="H74496" s="20" t="s">
        <v>135</v>
      </c>
      <c r="I74496" s="20" t="s">
        <v>5959</v>
      </c>
      <c r="J74496" s="20" t="s">
        <v>24</v>
      </c>
      <c r="K74496" s="23"/>
      <c r="L74496" s="23"/>
      <c r="M74496" s="22">
        <v>1483.36</v>
      </c>
      <c r="N74496" s="22">
        <v>1483.36</v>
      </c>
      <c r="O74496" s="20"/>
      <c r="P74496" s="20"/>
      <c r="Q74496" s="20"/>
      <c r="R74496" s="20"/>
    </row>
    <row r="74497" spans="1:18" ht="43.2" x14ac:dyDescent="0.25">
      <c r="A74497" s="1">
        <v>2023</v>
      </c>
      <c r="B74497" s="20" t="s">
        <v>159</v>
      </c>
      <c r="C74497" s="21">
        <v>18</v>
      </c>
      <c r="D74497" s="20" t="s">
        <v>458</v>
      </c>
      <c r="E74497" s="21">
        <v>12</v>
      </c>
      <c r="F74497" s="20" t="s">
        <v>46496</v>
      </c>
      <c r="G74497" s="21">
        <v>22030217</v>
      </c>
      <c r="H74497" s="20" t="s">
        <v>219</v>
      </c>
      <c r="I74497" s="20" t="s">
        <v>341</v>
      </c>
      <c r="J74497" s="20" t="s">
        <v>24</v>
      </c>
      <c r="K74497" s="23"/>
      <c r="L74497" s="23"/>
      <c r="M74497" s="22">
        <v>4100</v>
      </c>
      <c r="N74497" s="22">
        <v>4100</v>
      </c>
      <c r="O74497" s="20"/>
      <c r="P74497" s="20"/>
      <c r="Q74497" s="20"/>
      <c r="R74497" s="20"/>
    </row>
    <row r="74498" spans="1:18" ht="57.6" x14ac:dyDescent="0.25">
      <c r="A74498" s="1">
        <v>2023</v>
      </c>
      <c r="B74498" s="20" t="s">
        <v>159</v>
      </c>
      <c r="C74498" s="21">
        <v>18</v>
      </c>
      <c r="D74498" s="20" t="s">
        <v>464</v>
      </c>
      <c r="E74498" s="21">
        <v>1</v>
      </c>
      <c r="F74498" s="20" t="s">
        <v>46497</v>
      </c>
      <c r="G74498" s="21">
        <v>101299</v>
      </c>
      <c r="H74498" s="20" t="s">
        <v>33</v>
      </c>
      <c r="I74498" s="20" t="s">
        <v>1084</v>
      </c>
      <c r="J74498" s="20" t="s">
        <v>24</v>
      </c>
      <c r="K74498" s="24">
        <v>44</v>
      </c>
      <c r="L74498" s="24">
        <v>44</v>
      </c>
      <c r="M74498" s="23"/>
      <c r="N74498" s="23"/>
      <c r="O74498" s="20"/>
      <c r="P74498" s="20"/>
      <c r="Q74498" s="20"/>
      <c r="R74498" s="20"/>
    </row>
    <row r="74499" spans="1:18" ht="43.2" x14ac:dyDescent="0.25">
      <c r="A74499" s="1">
        <v>2023</v>
      </c>
      <c r="B74499" s="20" t="s">
        <v>159</v>
      </c>
      <c r="C74499" s="21">
        <v>18</v>
      </c>
      <c r="D74499" s="20" t="s">
        <v>464</v>
      </c>
      <c r="E74499" s="21">
        <v>2</v>
      </c>
      <c r="F74499" s="20" t="s">
        <v>46498</v>
      </c>
      <c r="G74499" s="21">
        <v>22030207</v>
      </c>
      <c r="H74499" s="20" t="s">
        <v>84</v>
      </c>
      <c r="I74499" s="20" t="s">
        <v>81</v>
      </c>
      <c r="J74499" s="20" t="s">
        <v>24</v>
      </c>
      <c r="K74499" s="23"/>
      <c r="L74499" s="23"/>
      <c r="M74499" s="24">
        <v>44</v>
      </c>
      <c r="N74499" s="24">
        <v>44</v>
      </c>
      <c r="O74499" s="20"/>
      <c r="P74499" s="20"/>
      <c r="Q74499" s="20"/>
      <c r="R74499" s="20"/>
    </row>
    <row r="74500" spans="1:18" ht="57.6" x14ac:dyDescent="0.25">
      <c r="A74500" s="1">
        <v>2023</v>
      </c>
      <c r="B74500" s="20" t="s">
        <v>159</v>
      </c>
      <c r="C74500" s="21">
        <v>18</v>
      </c>
      <c r="D74500" s="20" t="s">
        <v>468</v>
      </c>
      <c r="E74500" s="21">
        <v>1</v>
      </c>
      <c r="F74500" s="20" t="s">
        <v>46499</v>
      </c>
      <c r="G74500" s="21">
        <v>101299</v>
      </c>
      <c r="H74500" s="20" t="s">
        <v>33</v>
      </c>
      <c r="I74500" s="20" t="s">
        <v>21440</v>
      </c>
      <c r="J74500" s="20" t="s">
        <v>24</v>
      </c>
      <c r="K74500" s="24">
        <v>483.15</v>
      </c>
      <c r="L74500" s="24">
        <v>483.15</v>
      </c>
      <c r="M74500" s="23"/>
      <c r="N74500" s="23"/>
      <c r="O74500" s="20"/>
      <c r="P74500" s="20"/>
      <c r="Q74500" s="20"/>
      <c r="R74500" s="20"/>
    </row>
    <row r="74501" spans="1:18" ht="57.6" x14ac:dyDescent="0.25">
      <c r="A74501" s="1">
        <v>2023</v>
      </c>
      <c r="B74501" s="20" t="s">
        <v>159</v>
      </c>
      <c r="C74501" s="21">
        <v>18</v>
      </c>
      <c r="D74501" s="20" t="s">
        <v>468</v>
      </c>
      <c r="E74501" s="21">
        <v>2</v>
      </c>
      <c r="F74501" s="20" t="s">
        <v>46500</v>
      </c>
      <c r="G74501" s="21">
        <v>101299</v>
      </c>
      <c r="H74501" s="20" t="s">
        <v>33</v>
      </c>
      <c r="I74501" s="20" t="s">
        <v>1084</v>
      </c>
      <c r="J74501" s="20" t="s">
        <v>24</v>
      </c>
      <c r="K74501" s="24">
        <v>16</v>
      </c>
      <c r="L74501" s="24">
        <v>16</v>
      </c>
      <c r="M74501" s="23"/>
      <c r="N74501" s="23"/>
      <c r="O74501" s="20"/>
      <c r="P74501" s="20"/>
      <c r="Q74501" s="20"/>
      <c r="R74501" s="20"/>
    </row>
    <row r="74502" spans="1:18" ht="43.2" x14ac:dyDescent="0.25">
      <c r="A74502" s="1">
        <v>2023</v>
      </c>
      <c r="B74502" s="20" t="s">
        <v>159</v>
      </c>
      <c r="C74502" s="21">
        <v>18</v>
      </c>
      <c r="D74502" s="20" t="s">
        <v>468</v>
      </c>
      <c r="E74502" s="21">
        <v>3</v>
      </c>
      <c r="F74502" s="20" t="s">
        <v>46501</v>
      </c>
      <c r="G74502" s="21">
        <v>22030202</v>
      </c>
      <c r="H74502" s="20" t="s">
        <v>36</v>
      </c>
      <c r="I74502" s="20" t="s">
        <v>81</v>
      </c>
      <c r="J74502" s="20" t="s">
        <v>24</v>
      </c>
      <c r="K74502" s="23"/>
      <c r="L74502" s="23"/>
      <c r="M74502" s="24">
        <v>483.15</v>
      </c>
      <c r="N74502" s="24">
        <v>483.15</v>
      </c>
      <c r="O74502" s="20"/>
      <c r="P74502" s="20"/>
      <c r="Q74502" s="20"/>
      <c r="R74502" s="20"/>
    </row>
    <row r="74503" spans="1:18" ht="43.2" x14ac:dyDescent="0.25">
      <c r="A74503" s="1">
        <v>2023</v>
      </c>
      <c r="B74503" s="20" t="s">
        <v>159</v>
      </c>
      <c r="C74503" s="21">
        <v>18</v>
      </c>
      <c r="D74503" s="20" t="s">
        <v>468</v>
      </c>
      <c r="E74503" s="21">
        <v>4</v>
      </c>
      <c r="F74503" s="20" t="s">
        <v>46502</v>
      </c>
      <c r="G74503" s="21">
        <v>22030207</v>
      </c>
      <c r="H74503" s="20" t="s">
        <v>84</v>
      </c>
      <c r="I74503" s="20" t="s">
        <v>81</v>
      </c>
      <c r="J74503" s="20" t="s">
        <v>24</v>
      </c>
      <c r="K74503" s="23"/>
      <c r="L74503" s="23"/>
      <c r="M74503" s="24">
        <v>16</v>
      </c>
      <c r="N74503" s="24">
        <v>16</v>
      </c>
      <c r="O74503" s="20"/>
      <c r="P74503" s="20"/>
      <c r="Q74503" s="20"/>
      <c r="R74503" s="20"/>
    </row>
    <row r="74504" spans="1:18" ht="57.6" x14ac:dyDescent="0.25">
      <c r="A74504" s="1">
        <v>2023</v>
      </c>
      <c r="B74504" s="20" t="s">
        <v>159</v>
      </c>
      <c r="C74504" s="21">
        <v>18</v>
      </c>
      <c r="D74504" s="20" t="s">
        <v>472</v>
      </c>
      <c r="E74504" s="21">
        <v>1</v>
      </c>
      <c r="F74504" s="20" t="s">
        <v>46503</v>
      </c>
      <c r="G74504" s="21">
        <v>101299</v>
      </c>
      <c r="H74504" s="20" t="s">
        <v>33</v>
      </c>
      <c r="I74504" s="20" t="s">
        <v>1084</v>
      </c>
      <c r="J74504" s="20" t="s">
        <v>24</v>
      </c>
      <c r="K74504" s="24">
        <v>80</v>
      </c>
      <c r="L74504" s="24">
        <v>80</v>
      </c>
      <c r="M74504" s="23"/>
      <c r="N74504" s="23"/>
      <c r="O74504" s="20"/>
      <c r="P74504" s="20"/>
      <c r="Q74504" s="20"/>
      <c r="R74504" s="20"/>
    </row>
    <row r="74505" spans="1:18" ht="57.6" x14ac:dyDescent="0.25">
      <c r="A74505" s="1">
        <v>2023</v>
      </c>
      <c r="B74505" s="20" t="s">
        <v>159</v>
      </c>
      <c r="C74505" s="21">
        <v>18</v>
      </c>
      <c r="D74505" s="20" t="s">
        <v>472</v>
      </c>
      <c r="E74505" s="21">
        <v>2</v>
      </c>
      <c r="F74505" s="20" t="s">
        <v>46504</v>
      </c>
      <c r="G74505" s="21">
        <v>101299</v>
      </c>
      <c r="H74505" s="20" t="s">
        <v>33</v>
      </c>
      <c r="I74505" s="20" t="s">
        <v>21440</v>
      </c>
      <c r="J74505" s="20" t="s">
        <v>24</v>
      </c>
      <c r="K74505" s="22">
        <v>1100</v>
      </c>
      <c r="L74505" s="22">
        <v>1100</v>
      </c>
      <c r="M74505" s="23"/>
      <c r="N74505" s="23"/>
      <c r="O74505" s="20"/>
      <c r="P74505" s="20"/>
      <c r="Q74505" s="20"/>
      <c r="R74505" s="20"/>
    </row>
    <row r="74506" spans="1:18" ht="43.2" x14ac:dyDescent="0.25">
      <c r="A74506" s="1">
        <v>2023</v>
      </c>
      <c r="B74506" s="20" t="s">
        <v>159</v>
      </c>
      <c r="C74506" s="21">
        <v>18</v>
      </c>
      <c r="D74506" s="20" t="s">
        <v>472</v>
      </c>
      <c r="E74506" s="21">
        <v>3</v>
      </c>
      <c r="F74506" s="20" t="s">
        <v>46505</v>
      </c>
      <c r="G74506" s="21">
        <v>22030207</v>
      </c>
      <c r="H74506" s="20" t="s">
        <v>84</v>
      </c>
      <c r="I74506" s="20" t="s">
        <v>81</v>
      </c>
      <c r="J74506" s="20" t="s">
        <v>24</v>
      </c>
      <c r="K74506" s="23"/>
      <c r="L74506" s="23"/>
      <c r="M74506" s="24">
        <v>80</v>
      </c>
      <c r="N74506" s="24">
        <v>80</v>
      </c>
      <c r="O74506" s="20"/>
      <c r="P74506" s="20"/>
      <c r="Q74506" s="20"/>
      <c r="R74506" s="20"/>
    </row>
    <row r="74507" spans="1:18" ht="28.8" x14ac:dyDescent="0.25">
      <c r="A74507" s="1">
        <v>2023</v>
      </c>
      <c r="B74507" s="20" t="s">
        <v>159</v>
      </c>
      <c r="C74507" s="21">
        <v>18</v>
      </c>
      <c r="D74507" s="20" t="s">
        <v>472</v>
      </c>
      <c r="E74507" s="21">
        <v>4</v>
      </c>
      <c r="F74507" s="20" t="s">
        <v>46506</v>
      </c>
      <c r="G74507" s="21">
        <v>22030217</v>
      </c>
      <c r="H74507" s="20" t="s">
        <v>219</v>
      </c>
      <c r="I74507" s="20" t="s">
        <v>81</v>
      </c>
      <c r="J74507" s="20" t="s">
        <v>24</v>
      </c>
      <c r="K74507" s="23"/>
      <c r="L74507" s="23"/>
      <c r="M74507" s="22">
        <v>1100</v>
      </c>
      <c r="N74507" s="22">
        <v>1100</v>
      </c>
      <c r="O74507" s="20"/>
      <c r="P74507" s="20"/>
      <c r="Q74507" s="20"/>
      <c r="R74507" s="20"/>
    </row>
    <row r="74508" spans="1:18" ht="57.6" x14ac:dyDescent="0.25">
      <c r="A74508" s="1">
        <v>2023</v>
      </c>
      <c r="B74508" s="20" t="s">
        <v>159</v>
      </c>
      <c r="C74508" s="21">
        <v>18</v>
      </c>
      <c r="D74508" s="20" t="s">
        <v>479</v>
      </c>
      <c r="E74508" s="21">
        <v>1</v>
      </c>
      <c r="F74508" s="20" t="s">
        <v>46507</v>
      </c>
      <c r="G74508" s="21">
        <v>101299</v>
      </c>
      <c r="H74508" s="20" t="s">
        <v>33</v>
      </c>
      <c r="I74508" s="20" t="s">
        <v>21440</v>
      </c>
      <c r="J74508" s="20" t="s">
        <v>24</v>
      </c>
      <c r="K74508" s="22">
        <v>1000</v>
      </c>
      <c r="L74508" s="22">
        <v>1000</v>
      </c>
      <c r="M74508" s="23"/>
      <c r="N74508" s="23"/>
      <c r="O74508" s="20"/>
      <c r="P74508" s="20"/>
      <c r="Q74508" s="20"/>
      <c r="R74508" s="20"/>
    </row>
    <row r="74509" spans="1:18" ht="57.6" x14ac:dyDescent="0.25">
      <c r="A74509" s="1">
        <v>2023</v>
      </c>
      <c r="B74509" s="20" t="s">
        <v>159</v>
      </c>
      <c r="C74509" s="21">
        <v>18</v>
      </c>
      <c r="D74509" s="20" t="s">
        <v>479</v>
      </c>
      <c r="E74509" s="21">
        <v>2</v>
      </c>
      <c r="F74509" s="20" t="s">
        <v>46508</v>
      </c>
      <c r="G74509" s="21">
        <v>101299</v>
      </c>
      <c r="H74509" s="20" t="s">
        <v>33</v>
      </c>
      <c r="I74509" s="20" t="s">
        <v>1084</v>
      </c>
      <c r="J74509" s="20" t="s">
        <v>24</v>
      </c>
      <c r="K74509" s="24">
        <v>44</v>
      </c>
      <c r="L74509" s="24">
        <v>44</v>
      </c>
      <c r="M74509" s="23"/>
      <c r="N74509" s="23"/>
      <c r="O74509" s="20"/>
      <c r="P74509" s="20"/>
      <c r="Q74509" s="20"/>
      <c r="R74509" s="20"/>
    </row>
    <row r="74510" spans="1:18" ht="28.8" x14ac:dyDescent="0.25">
      <c r="A74510" s="1">
        <v>2023</v>
      </c>
      <c r="B74510" s="20" t="s">
        <v>159</v>
      </c>
      <c r="C74510" s="21">
        <v>18</v>
      </c>
      <c r="D74510" s="20" t="s">
        <v>479</v>
      </c>
      <c r="E74510" s="21">
        <v>3</v>
      </c>
      <c r="F74510" s="20" t="s">
        <v>46509</v>
      </c>
      <c r="G74510" s="21">
        <v>22030217</v>
      </c>
      <c r="H74510" s="20" t="s">
        <v>219</v>
      </c>
      <c r="I74510" s="20" t="s">
        <v>81</v>
      </c>
      <c r="J74510" s="20" t="s">
        <v>24</v>
      </c>
      <c r="K74510" s="23"/>
      <c r="L74510" s="23"/>
      <c r="M74510" s="22">
        <v>1044</v>
      </c>
      <c r="N74510" s="22">
        <v>1044</v>
      </c>
      <c r="O74510" s="20"/>
      <c r="P74510" s="20"/>
      <c r="Q74510" s="20"/>
      <c r="R74510" s="20"/>
    </row>
    <row r="74511" spans="1:18" ht="57.6" x14ac:dyDescent="0.25">
      <c r="A74511" s="1">
        <v>2023</v>
      </c>
      <c r="B74511" s="20" t="s">
        <v>159</v>
      </c>
      <c r="C74511" s="21">
        <v>18</v>
      </c>
      <c r="D74511" s="20" t="s">
        <v>489</v>
      </c>
      <c r="E74511" s="21">
        <v>1</v>
      </c>
      <c r="F74511" s="20" t="s">
        <v>46510</v>
      </c>
      <c r="G74511" s="21">
        <v>101299</v>
      </c>
      <c r="H74511" s="20" t="s">
        <v>33</v>
      </c>
      <c r="I74511" s="20" t="s">
        <v>21440</v>
      </c>
      <c r="J74511" s="20" t="s">
        <v>24</v>
      </c>
      <c r="K74511" s="22">
        <v>4269.22</v>
      </c>
      <c r="L74511" s="22">
        <v>4269.22</v>
      </c>
      <c r="M74511" s="23"/>
      <c r="N74511" s="23"/>
      <c r="O74511" s="20"/>
      <c r="P74511" s="20"/>
      <c r="Q74511" s="20"/>
      <c r="R74511" s="20"/>
    </row>
    <row r="74512" spans="1:18" ht="43.2" x14ac:dyDescent="0.25">
      <c r="A74512" s="1">
        <v>2023</v>
      </c>
      <c r="B74512" s="20" t="s">
        <v>159</v>
      </c>
      <c r="C74512" s="21">
        <v>18</v>
      </c>
      <c r="D74512" s="20" t="s">
        <v>489</v>
      </c>
      <c r="E74512" s="21">
        <v>2</v>
      </c>
      <c r="F74512" s="20" t="s">
        <v>46511</v>
      </c>
      <c r="G74512" s="21">
        <v>22030202</v>
      </c>
      <c r="H74512" s="20" t="s">
        <v>36</v>
      </c>
      <c r="I74512" s="20" t="s">
        <v>81</v>
      </c>
      <c r="J74512" s="20" t="s">
        <v>24</v>
      </c>
      <c r="K74512" s="23"/>
      <c r="L74512" s="23"/>
      <c r="M74512" s="22">
        <v>2939.22</v>
      </c>
      <c r="N74512" s="22">
        <v>2939.22</v>
      </c>
      <c r="O74512" s="20"/>
      <c r="P74512" s="20"/>
      <c r="Q74512" s="20"/>
      <c r="R74512" s="20"/>
    </row>
    <row r="74513" spans="1:18" ht="57.6" x14ac:dyDescent="0.25">
      <c r="A74513" s="1">
        <v>2023</v>
      </c>
      <c r="B74513" s="20" t="s">
        <v>159</v>
      </c>
      <c r="C74513" s="21">
        <v>18</v>
      </c>
      <c r="D74513" s="20" t="s">
        <v>489</v>
      </c>
      <c r="E74513" s="21">
        <v>3</v>
      </c>
      <c r="F74513" s="20" t="s">
        <v>46512</v>
      </c>
      <c r="G74513" s="21">
        <v>22030202</v>
      </c>
      <c r="H74513" s="20" t="s">
        <v>36</v>
      </c>
      <c r="I74513" s="20" t="s">
        <v>81</v>
      </c>
      <c r="J74513" s="20" t="s">
        <v>24</v>
      </c>
      <c r="K74513" s="23"/>
      <c r="L74513" s="23"/>
      <c r="M74513" s="24">
        <v>600</v>
      </c>
      <c r="N74513" s="24">
        <v>600</v>
      </c>
      <c r="O74513" s="20"/>
      <c r="P74513" s="20"/>
      <c r="Q74513" s="20"/>
      <c r="R74513" s="20"/>
    </row>
    <row r="74514" spans="1:18" ht="43.2" x14ac:dyDescent="0.25">
      <c r="A74514" s="1">
        <v>2023</v>
      </c>
      <c r="B74514" s="20" t="s">
        <v>159</v>
      </c>
      <c r="C74514" s="21">
        <v>18</v>
      </c>
      <c r="D74514" s="20" t="s">
        <v>489</v>
      </c>
      <c r="E74514" s="21">
        <v>4</v>
      </c>
      <c r="F74514" s="20" t="s">
        <v>46513</v>
      </c>
      <c r="G74514" s="21">
        <v>22030210</v>
      </c>
      <c r="H74514" s="20" t="s">
        <v>158</v>
      </c>
      <c r="I74514" s="20" t="s">
        <v>81</v>
      </c>
      <c r="J74514" s="20" t="s">
        <v>24</v>
      </c>
      <c r="K74514" s="23"/>
      <c r="L74514" s="23"/>
      <c r="M74514" s="24">
        <v>430</v>
      </c>
      <c r="N74514" s="24">
        <v>430</v>
      </c>
      <c r="O74514" s="20"/>
      <c r="P74514" s="20"/>
      <c r="Q74514" s="20"/>
      <c r="R74514" s="20"/>
    </row>
    <row r="74515" spans="1:18" ht="28.8" x14ac:dyDescent="0.25">
      <c r="A74515" s="1">
        <v>2023</v>
      </c>
      <c r="B74515" s="20" t="s">
        <v>159</v>
      </c>
      <c r="C74515" s="21">
        <v>18</v>
      </c>
      <c r="D74515" s="20" t="s">
        <v>489</v>
      </c>
      <c r="E74515" s="21">
        <v>5</v>
      </c>
      <c r="F74515" s="20" t="s">
        <v>46514</v>
      </c>
      <c r="G74515" s="21">
        <v>22030217</v>
      </c>
      <c r="H74515" s="20" t="s">
        <v>219</v>
      </c>
      <c r="I74515" s="20" t="s">
        <v>81</v>
      </c>
      <c r="J74515" s="20" t="s">
        <v>24</v>
      </c>
      <c r="K74515" s="23"/>
      <c r="L74515" s="23"/>
      <c r="M74515" s="24">
        <v>300</v>
      </c>
      <c r="N74515" s="24">
        <v>300</v>
      </c>
      <c r="O74515" s="20"/>
      <c r="P74515" s="20"/>
      <c r="Q74515" s="20"/>
      <c r="R74515" s="20"/>
    </row>
    <row r="74516" spans="1:18" ht="57.6" x14ac:dyDescent="0.25">
      <c r="A74516" s="1">
        <v>2023</v>
      </c>
      <c r="B74516" s="20" t="s">
        <v>159</v>
      </c>
      <c r="C74516" s="21">
        <v>18</v>
      </c>
      <c r="D74516" s="20" t="s">
        <v>495</v>
      </c>
      <c r="E74516" s="21">
        <v>1</v>
      </c>
      <c r="F74516" s="20" t="s">
        <v>46515</v>
      </c>
      <c r="G74516" s="21">
        <v>101299</v>
      </c>
      <c r="H74516" s="20" t="s">
        <v>33</v>
      </c>
      <c r="I74516" s="20" t="s">
        <v>1084</v>
      </c>
      <c r="J74516" s="20" t="s">
        <v>24</v>
      </c>
      <c r="K74516" s="24">
        <v>10</v>
      </c>
      <c r="L74516" s="24">
        <v>10</v>
      </c>
      <c r="M74516" s="23"/>
      <c r="N74516" s="23"/>
      <c r="O74516" s="20"/>
      <c r="P74516" s="20"/>
      <c r="Q74516" s="20"/>
      <c r="R74516" s="20"/>
    </row>
    <row r="74517" spans="1:18" ht="57.6" x14ac:dyDescent="0.25">
      <c r="A74517" s="1">
        <v>2023</v>
      </c>
      <c r="B74517" s="20" t="s">
        <v>159</v>
      </c>
      <c r="C74517" s="21">
        <v>18</v>
      </c>
      <c r="D74517" s="20" t="s">
        <v>495</v>
      </c>
      <c r="E74517" s="21">
        <v>2</v>
      </c>
      <c r="F74517" s="20" t="s">
        <v>46516</v>
      </c>
      <c r="G74517" s="21">
        <v>101299</v>
      </c>
      <c r="H74517" s="20" t="s">
        <v>33</v>
      </c>
      <c r="I74517" s="20" t="s">
        <v>21440</v>
      </c>
      <c r="J74517" s="20" t="s">
        <v>24</v>
      </c>
      <c r="K74517" s="22">
        <v>3500</v>
      </c>
      <c r="L74517" s="22">
        <v>3500</v>
      </c>
      <c r="M74517" s="23"/>
      <c r="N74517" s="23"/>
      <c r="O74517" s="20"/>
      <c r="P74517" s="20"/>
      <c r="Q74517" s="20"/>
      <c r="R74517" s="20"/>
    </row>
    <row r="74518" spans="1:18" ht="43.2" x14ac:dyDescent="0.25">
      <c r="A74518" s="1">
        <v>2023</v>
      </c>
      <c r="B74518" s="20" t="s">
        <v>159</v>
      </c>
      <c r="C74518" s="21">
        <v>18</v>
      </c>
      <c r="D74518" s="20" t="s">
        <v>495</v>
      </c>
      <c r="E74518" s="21">
        <v>3</v>
      </c>
      <c r="F74518" s="20" t="s">
        <v>46517</v>
      </c>
      <c r="G74518" s="21">
        <v>22030207</v>
      </c>
      <c r="H74518" s="20" t="s">
        <v>84</v>
      </c>
      <c r="I74518" s="20" t="s">
        <v>81</v>
      </c>
      <c r="J74518" s="20" t="s">
        <v>24</v>
      </c>
      <c r="K74518" s="23"/>
      <c r="L74518" s="23"/>
      <c r="M74518" s="24">
        <v>10</v>
      </c>
      <c r="N74518" s="24">
        <v>10</v>
      </c>
      <c r="O74518" s="20"/>
      <c r="P74518" s="20"/>
      <c r="Q74518" s="20"/>
      <c r="R74518" s="20"/>
    </row>
    <row r="74519" spans="1:18" ht="28.8" x14ac:dyDescent="0.25">
      <c r="A74519" s="1">
        <v>2023</v>
      </c>
      <c r="B74519" s="20" t="s">
        <v>159</v>
      </c>
      <c r="C74519" s="21">
        <v>18</v>
      </c>
      <c r="D74519" s="20" t="s">
        <v>495</v>
      </c>
      <c r="E74519" s="21">
        <v>4</v>
      </c>
      <c r="F74519" s="20" t="s">
        <v>46518</v>
      </c>
      <c r="G74519" s="21">
        <v>22030217</v>
      </c>
      <c r="H74519" s="20" t="s">
        <v>219</v>
      </c>
      <c r="I74519" s="20" t="s">
        <v>81</v>
      </c>
      <c r="J74519" s="20" t="s">
        <v>24</v>
      </c>
      <c r="K74519" s="23"/>
      <c r="L74519" s="23"/>
      <c r="M74519" s="22">
        <v>3500</v>
      </c>
      <c r="N74519" s="22">
        <v>3500</v>
      </c>
      <c r="O74519" s="20"/>
      <c r="P74519" s="20"/>
      <c r="Q74519" s="20"/>
      <c r="R74519" s="20"/>
    </row>
    <row r="74520" spans="1:18" ht="57.6" x14ac:dyDescent="0.25">
      <c r="A74520" s="1">
        <v>2023</v>
      </c>
      <c r="B74520" s="20" t="s">
        <v>159</v>
      </c>
      <c r="C74520" s="21">
        <v>18</v>
      </c>
      <c r="D74520" s="20" t="s">
        <v>496</v>
      </c>
      <c r="E74520" s="21">
        <v>1</v>
      </c>
      <c r="F74520" s="20" t="s">
        <v>46519</v>
      </c>
      <c r="G74520" s="21">
        <v>101299</v>
      </c>
      <c r="H74520" s="20" t="s">
        <v>33</v>
      </c>
      <c r="I74520" s="20" t="s">
        <v>21440</v>
      </c>
      <c r="J74520" s="20" t="s">
        <v>24</v>
      </c>
      <c r="K74520" s="22">
        <v>3613.28</v>
      </c>
      <c r="L74520" s="22">
        <v>3613.28</v>
      </c>
      <c r="M74520" s="23"/>
      <c r="N74520" s="23"/>
      <c r="O74520" s="20"/>
      <c r="P74520" s="20"/>
      <c r="Q74520" s="20"/>
      <c r="R74520" s="20"/>
    </row>
    <row r="74521" spans="1:18" ht="57.6" x14ac:dyDescent="0.25">
      <c r="A74521" s="1">
        <v>2023</v>
      </c>
      <c r="B74521" s="20" t="s">
        <v>159</v>
      </c>
      <c r="C74521" s="21">
        <v>18</v>
      </c>
      <c r="D74521" s="20" t="s">
        <v>496</v>
      </c>
      <c r="E74521" s="21">
        <v>2</v>
      </c>
      <c r="F74521" s="20" t="s">
        <v>46520</v>
      </c>
      <c r="G74521" s="21">
        <v>101299</v>
      </c>
      <c r="H74521" s="20" t="s">
        <v>33</v>
      </c>
      <c r="I74521" s="20" t="s">
        <v>1084</v>
      </c>
      <c r="J74521" s="20" t="s">
        <v>24</v>
      </c>
      <c r="K74521" s="24">
        <v>48</v>
      </c>
      <c r="L74521" s="24">
        <v>48</v>
      </c>
      <c r="M74521" s="23"/>
      <c r="N74521" s="23"/>
      <c r="O74521" s="20"/>
      <c r="P74521" s="20"/>
      <c r="Q74521" s="20"/>
      <c r="R74521" s="20"/>
    </row>
    <row r="74522" spans="1:18" ht="43.2" x14ac:dyDescent="0.25">
      <c r="A74522" s="1">
        <v>2023</v>
      </c>
      <c r="B74522" s="20" t="s">
        <v>159</v>
      </c>
      <c r="C74522" s="21">
        <v>18</v>
      </c>
      <c r="D74522" s="20" t="s">
        <v>496</v>
      </c>
      <c r="E74522" s="21">
        <v>3</v>
      </c>
      <c r="F74522" s="20" t="s">
        <v>46521</v>
      </c>
      <c r="G74522" s="21">
        <v>22030202</v>
      </c>
      <c r="H74522" s="20" t="s">
        <v>36</v>
      </c>
      <c r="I74522" s="20" t="s">
        <v>81</v>
      </c>
      <c r="J74522" s="20" t="s">
        <v>24</v>
      </c>
      <c r="K74522" s="23"/>
      <c r="L74522" s="23"/>
      <c r="M74522" s="24">
        <v>813.28</v>
      </c>
      <c r="N74522" s="24">
        <v>813.28</v>
      </c>
      <c r="O74522" s="20"/>
      <c r="P74522" s="20"/>
      <c r="Q74522" s="20"/>
      <c r="R74522" s="20"/>
    </row>
    <row r="74523" spans="1:18" ht="43.2" x14ac:dyDescent="0.25">
      <c r="A74523" s="1">
        <v>2023</v>
      </c>
      <c r="B74523" s="20" t="s">
        <v>159</v>
      </c>
      <c r="C74523" s="21">
        <v>18</v>
      </c>
      <c r="D74523" s="20" t="s">
        <v>496</v>
      </c>
      <c r="E74523" s="21">
        <v>4</v>
      </c>
      <c r="F74523" s="20" t="s">
        <v>46522</v>
      </c>
      <c r="G74523" s="21">
        <v>22030207</v>
      </c>
      <c r="H74523" s="20" t="s">
        <v>84</v>
      </c>
      <c r="I74523" s="20" t="s">
        <v>81</v>
      </c>
      <c r="J74523" s="20" t="s">
        <v>24</v>
      </c>
      <c r="K74523" s="23"/>
      <c r="L74523" s="23"/>
      <c r="M74523" s="24">
        <v>48</v>
      </c>
      <c r="N74523" s="24">
        <v>48</v>
      </c>
      <c r="O74523" s="20"/>
      <c r="P74523" s="20"/>
      <c r="Q74523" s="20"/>
      <c r="R74523" s="20"/>
    </row>
    <row r="74524" spans="1:18" ht="28.8" x14ac:dyDescent="0.25">
      <c r="A74524" s="1">
        <v>2023</v>
      </c>
      <c r="B74524" s="20" t="s">
        <v>159</v>
      </c>
      <c r="C74524" s="21">
        <v>18</v>
      </c>
      <c r="D74524" s="20" t="s">
        <v>496</v>
      </c>
      <c r="E74524" s="21">
        <v>5</v>
      </c>
      <c r="F74524" s="20" t="s">
        <v>46523</v>
      </c>
      <c r="G74524" s="21">
        <v>22030217</v>
      </c>
      <c r="H74524" s="20" t="s">
        <v>219</v>
      </c>
      <c r="I74524" s="20" t="s">
        <v>81</v>
      </c>
      <c r="J74524" s="20" t="s">
        <v>24</v>
      </c>
      <c r="K74524" s="23"/>
      <c r="L74524" s="23"/>
      <c r="M74524" s="22">
        <v>2800</v>
      </c>
      <c r="N74524" s="22">
        <v>2800</v>
      </c>
      <c r="O74524" s="20"/>
      <c r="P74524" s="20"/>
      <c r="Q74524" s="20"/>
      <c r="R74524" s="20"/>
    </row>
    <row r="74525" spans="1:18" ht="57.6" x14ac:dyDescent="0.25">
      <c r="A74525" s="1">
        <v>2023</v>
      </c>
      <c r="B74525" s="20" t="s">
        <v>159</v>
      </c>
      <c r="C74525" s="21">
        <v>18</v>
      </c>
      <c r="D74525" s="20" t="s">
        <v>498</v>
      </c>
      <c r="E74525" s="21">
        <v>1</v>
      </c>
      <c r="F74525" s="20" t="s">
        <v>46524</v>
      </c>
      <c r="G74525" s="21">
        <v>101299</v>
      </c>
      <c r="H74525" s="20" t="s">
        <v>33</v>
      </c>
      <c r="I74525" s="20" t="s">
        <v>1084</v>
      </c>
      <c r="J74525" s="20" t="s">
        <v>24</v>
      </c>
      <c r="K74525" s="24">
        <v>50</v>
      </c>
      <c r="L74525" s="24">
        <v>50</v>
      </c>
      <c r="M74525" s="23"/>
      <c r="N74525" s="23"/>
      <c r="O74525" s="20"/>
      <c r="P74525" s="20"/>
      <c r="Q74525" s="20"/>
      <c r="R74525" s="20"/>
    </row>
    <row r="74526" spans="1:18" ht="43.2" x14ac:dyDescent="0.25">
      <c r="A74526" s="1">
        <v>2023</v>
      </c>
      <c r="B74526" s="20" t="s">
        <v>159</v>
      </c>
      <c r="C74526" s="21">
        <v>18</v>
      </c>
      <c r="D74526" s="20" t="s">
        <v>498</v>
      </c>
      <c r="E74526" s="21">
        <v>2</v>
      </c>
      <c r="F74526" s="20" t="s">
        <v>46525</v>
      </c>
      <c r="G74526" s="21">
        <v>22030207</v>
      </c>
      <c r="H74526" s="20" t="s">
        <v>84</v>
      </c>
      <c r="I74526" s="20" t="s">
        <v>81</v>
      </c>
      <c r="J74526" s="20" t="s">
        <v>24</v>
      </c>
      <c r="K74526" s="23"/>
      <c r="L74526" s="23"/>
      <c r="M74526" s="24">
        <v>50</v>
      </c>
      <c r="N74526" s="24">
        <v>50</v>
      </c>
      <c r="O74526" s="20"/>
      <c r="P74526" s="20"/>
      <c r="Q74526" s="20"/>
      <c r="R74526" s="20"/>
    </row>
    <row r="74527" spans="1:18" ht="57.6" x14ac:dyDescent="0.25">
      <c r="A74527" s="1">
        <v>2023</v>
      </c>
      <c r="B74527" s="20" t="s">
        <v>159</v>
      </c>
      <c r="C74527" s="21">
        <v>18</v>
      </c>
      <c r="D74527" s="20" t="s">
        <v>510</v>
      </c>
      <c r="E74527" s="21">
        <v>1</v>
      </c>
      <c r="F74527" s="20" t="s">
        <v>46526</v>
      </c>
      <c r="G74527" s="21">
        <v>101299</v>
      </c>
      <c r="H74527" s="20" t="s">
        <v>33</v>
      </c>
      <c r="I74527" s="20" t="s">
        <v>1084</v>
      </c>
      <c r="J74527" s="20" t="s">
        <v>24</v>
      </c>
      <c r="K74527" s="24">
        <v>114</v>
      </c>
      <c r="L74527" s="24">
        <v>114</v>
      </c>
      <c r="M74527" s="23"/>
      <c r="N74527" s="23"/>
      <c r="O74527" s="20"/>
      <c r="P74527" s="20"/>
      <c r="Q74527" s="20"/>
      <c r="R74527" s="20"/>
    </row>
    <row r="74528" spans="1:18" ht="57.6" x14ac:dyDescent="0.25">
      <c r="A74528" s="1">
        <v>2023</v>
      </c>
      <c r="B74528" s="20" t="s">
        <v>159</v>
      </c>
      <c r="C74528" s="21">
        <v>18</v>
      </c>
      <c r="D74528" s="20" t="s">
        <v>510</v>
      </c>
      <c r="E74528" s="21">
        <v>2</v>
      </c>
      <c r="F74528" s="20" t="s">
        <v>46527</v>
      </c>
      <c r="G74528" s="21">
        <v>101299</v>
      </c>
      <c r="H74528" s="20" t="s">
        <v>33</v>
      </c>
      <c r="I74528" s="20" t="s">
        <v>21440</v>
      </c>
      <c r="J74528" s="20" t="s">
        <v>24</v>
      </c>
      <c r="K74528" s="24">
        <v>500</v>
      </c>
      <c r="L74528" s="24">
        <v>500</v>
      </c>
      <c r="M74528" s="23"/>
      <c r="N74528" s="23"/>
      <c r="O74528" s="20"/>
      <c r="P74528" s="20"/>
      <c r="Q74528" s="20"/>
      <c r="R74528" s="20"/>
    </row>
    <row r="74529" spans="1:18" ht="43.2" x14ac:dyDescent="0.25">
      <c r="A74529" s="1">
        <v>2023</v>
      </c>
      <c r="B74529" s="20" t="s">
        <v>159</v>
      </c>
      <c r="C74529" s="21">
        <v>18</v>
      </c>
      <c r="D74529" s="20" t="s">
        <v>510</v>
      </c>
      <c r="E74529" s="21">
        <v>3</v>
      </c>
      <c r="F74529" s="20" t="s">
        <v>46528</v>
      </c>
      <c r="G74529" s="21">
        <v>22030207</v>
      </c>
      <c r="H74529" s="20" t="s">
        <v>84</v>
      </c>
      <c r="I74529" s="20" t="s">
        <v>81</v>
      </c>
      <c r="J74529" s="20" t="s">
        <v>24</v>
      </c>
      <c r="K74529" s="23"/>
      <c r="L74529" s="23"/>
      <c r="M74529" s="24">
        <v>114</v>
      </c>
      <c r="N74529" s="24">
        <v>114</v>
      </c>
      <c r="O74529" s="20"/>
      <c r="P74529" s="20"/>
      <c r="Q74529" s="20"/>
      <c r="R74529" s="20"/>
    </row>
    <row r="74530" spans="1:18" ht="28.8" x14ac:dyDescent="0.25">
      <c r="A74530" s="1">
        <v>2023</v>
      </c>
      <c r="B74530" s="20" t="s">
        <v>159</v>
      </c>
      <c r="C74530" s="21">
        <v>18</v>
      </c>
      <c r="D74530" s="20" t="s">
        <v>510</v>
      </c>
      <c r="E74530" s="21">
        <v>4</v>
      </c>
      <c r="F74530" s="20" t="s">
        <v>46529</v>
      </c>
      <c r="G74530" s="21">
        <v>22030217</v>
      </c>
      <c r="H74530" s="20" t="s">
        <v>219</v>
      </c>
      <c r="I74530" s="20" t="s">
        <v>81</v>
      </c>
      <c r="J74530" s="20" t="s">
        <v>24</v>
      </c>
      <c r="K74530" s="23"/>
      <c r="L74530" s="23"/>
      <c r="M74530" s="24">
        <v>500</v>
      </c>
      <c r="N74530" s="24">
        <v>500</v>
      </c>
      <c r="O74530" s="20"/>
      <c r="P74530" s="20"/>
      <c r="Q74530" s="20"/>
      <c r="R74530" s="20"/>
    </row>
    <row r="74531" spans="1:18" ht="57.6" x14ac:dyDescent="0.25">
      <c r="A74531" s="1">
        <v>2023</v>
      </c>
      <c r="B74531" s="20" t="s">
        <v>159</v>
      </c>
      <c r="C74531" s="21">
        <v>18</v>
      </c>
      <c r="D74531" s="20" t="s">
        <v>514</v>
      </c>
      <c r="E74531" s="21">
        <v>1</v>
      </c>
      <c r="F74531" s="20" t="s">
        <v>46530</v>
      </c>
      <c r="G74531" s="21">
        <v>101299</v>
      </c>
      <c r="H74531" s="20" t="s">
        <v>33</v>
      </c>
      <c r="I74531" s="20" t="s">
        <v>1084</v>
      </c>
      <c r="J74531" s="20" t="s">
        <v>24</v>
      </c>
      <c r="K74531" s="24">
        <v>86</v>
      </c>
      <c r="L74531" s="24">
        <v>86</v>
      </c>
      <c r="M74531" s="23"/>
      <c r="N74531" s="23"/>
      <c r="O74531" s="20"/>
      <c r="P74531" s="20"/>
      <c r="Q74531" s="20"/>
      <c r="R74531" s="20"/>
    </row>
    <row r="74532" spans="1:18" ht="57.6" x14ac:dyDescent="0.25">
      <c r="A74532" s="1">
        <v>2023</v>
      </c>
      <c r="B74532" s="20" t="s">
        <v>159</v>
      </c>
      <c r="C74532" s="21">
        <v>18</v>
      </c>
      <c r="D74532" s="20" t="s">
        <v>514</v>
      </c>
      <c r="E74532" s="21">
        <v>2</v>
      </c>
      <c r="F74532" s="20" t="s">
        <v>46531</v>
      </c>
      <c r="G74532" s="21">
        <v>101299</v>
      </c>
      <c r="H74532" s="20" t="s">
        <v>33</v>
      </c>
      <c r="I74532" s="20" t="s">
        <v>21440</v>
      </c>
      <c r="J74532" s="20" t="s">
        <v>24</v>
      </c>
      <c r="K74532" s="24">
        <v>120.9</v>
      </c>
      <c r="L74532" s="24">
        <v>120.9</v>
      </c>
      <c r="M74532" s="23"/>
      <c r="N74532" s="23"/>
      <c r="O74532" s="20"/>
      <c r="P74532" s="20"/>
      <c r="Q74532" s="20"/>
      <c r="R74532" s="20"/>
    </row>
    <row r="74533" spans="1:18" ht="43.2" x14ac:dyDescent="0.25">
      <c r="A74533" s="1">
        <v>2023</v>
      </c>
      <c r="B74533" s="20" t="s">
        <v>159</v>
      </c>
      <c r="C74533" s="21">
        <v>18</v>
      </c>
      <c r="D74533" s="20" t="s">
        <v>514</v>
      </c>
      <c r="E74533" s="21">
        <v>3</v>
      </c>
      <c r="F74533" s="20" t="s">
        <v>46532</v>
      </c>
      <c r="G74533" s="21">
        <v>22030207</v>
      </c>
      <c r="H74533" s="20" t="s">
        <v>84</v>
      </c>
      <c r="I74533" s="20" t="s">
        <v>81</v>
      </c>
      <c r="J74533" s="20" t="s">
        <v>24</v>
      </c>
      <c r="K74533" s="23"/>
      <c r="L74533" s="23"/>
      <c r="M74533" s="24">
        <v>86</v>
      </c>
      <c r="N74533" s="24">
        <v>86</v>
      </c>
      <c r="O74533" s="20"/>
      <c r="P74533" s="20"/>
      <c r="Q74533" s="20"/>
      <c r="R74533" s="20"/>
    </row>
    <row r="74534" spans="1:18" ht="43.2" x14ac:dyDescent="0.25">
      <c r="A74534" s="1">
        <v>2023</v>
      </c>
      <c r="B74534" s="20" t="s">
        <v>159</v>
      </c>
      <c r="C74534" s="21">
        <v>18</v>
      </c>
      <c r="D74534" s="20" t="s">
        <v>514</v>
      </c>
      <c r="E74534" s="21">
        <v>4</v>
      </c>
      <c r="F74534" s="20" t="s">
        <v>46533</v>
      </c>
      <c r="G74534" s="21">
        <v>22030210</v>
      </c>
      <c r="H74534" s="20" t="s">
        <v>158</v>
      </c>
      <c r="I74534" s="20" t="s">
        <v>81</v>
      </c>
      <c r="J74534" s="20" t="s">
        <v>24</v>
      </c>
      <c r="K74534" s="23"/>
      <c r="L74534" s="23"/>
      <c r="M74534" s="24">
        <v>70.900000000000006</v>
      </c>
      <c r="N74534" s="24">
        <v>70.900000000000006</v>
      </c>
      <c r="O74534" s="20"/>
      <c r="P74534" s="20"/>
      <c r="Q74534" s="20"/>
      <c r="R74534" s="20"/>
    </row>
    <row r="74535" spans="1:18" ht="43.2" x14ac:dyDescent="0.25">
      <c r="A74535" s="1">
        <v>2023</v>
      </c>
      <c r="B74535" s="20" t="s">
        <v>159</v>
      </c>
      <c r="C74535" s="21">
        <v>18</v>
      </c>
      <c r="D74535" s="20" t="s">
        <v>514</v>
      </c>
      <c r="E74535" s="21">
        <v>5</v>
      </c>
      <c r="F74535" s="20" t="s">
        <v>46534</v>
      </c>
      <c r="G74535" s="21">
        <v>22030217</v>
      </c>
      <c r="H74535" s="20" t="s">
        <v>219</v>
      </c>
      <c r="I74535" s="20" t="s">
        <v>81</v>
      </c>
      <c r="J74535" s="20" t="s">
        <v>24</v>
      </c>
      <c r="K74535" s="23"/>
      <c r="L74535" s="23"/>
      <c r="M74535" s="24">
        <v>50</v>
      </c>
      <c r="N74535" s="24">
        <v>50</v>
      </c>
      <c r="O74535" s="20"/>
      <c r="P74535" s="20"/>
      <c r="Q74535" s="20"/>
      <c r="R74535" s="20"/>
    </row>
    <row r="74536" spans="1:18" ht="57.6" x14ac:dyDescent="0.25">
      <c r="A74536" s="1">
        <v>2023</v>
      </c>
      <c r="B74536" s="20" t="s">
        <v>159</v>
      </c>
      <c r="C74536" s="21">
        <v>18</v>
      </c>
      <c r="D74536" s="20" t="s">
        <v>516</v>
      </c>
      <c r="E74536" s="21">
        <v>1</v>
      </c>
      <c r="F74536" s="20" t="s">
        <v>46535</v>
      </c>
      <c r="G74536" s="21">
        <v>101299</v>
      </c>
      <c r="H74536" s="20" t="s">
        <v>33</v>
      </c>
      <c r="I74536" s="20" t="s">
        <v>21440</v>
      </c>
      <c r="J74536" s="20" t="s">
        <v>24</v>
      </c>
      <c r="K74536" s="22">
        <v>4474.18</v>
      </c>
      <c r="L74536" s="22">
        <v>4474.18</v>
      </c>
      <c r="M74536" s="23"/>
      <c r="N74536" s="23"/>
      <c r="O74536" s="20"/>
      <c r="P74536" s="20"/>
      <c r="Q74536" s="20"/>
      <c r="R74536" s="20"/>
    </row>
    <row r="74537" spans="1:18" ht="57.6" x14ac:dyDescent="0.25">
      <c r="A74537" s="1">
        <v>2023</v>
      </c>
      <c r="B74537" s="20" t="s">
        <v>159</v>
      </c>
      <c r="C74537" s="21">
        <v>18</v>
      </c>
      <c r="D74537" s="20" t="s">
        <v>516</v>
      </c>
      <c r="E74537" s="21">
        <v>2</v>
      </c>
      <c r="F74537" s="20" t="s">
        <v>46536</v>
      </c>
      <c r="G74537" s="21">
        <v>101299</v>
      </c>
      <c r="H74537" s="20" t="s">
        <v>33</v>
      </c>
      <c r="I74537" s="20" t="s">
        <v>1084</v>
      </c>
      <c r="J74537" s="20" t="s">
        <v>24</v>
      </c>
      <c r="K74537" s="24">
        <v>8</v>
      </c>
      <c r="L74537" s="24">
        <v>8</v>
      </c>
      <c r="M74537" s="23"/>
      <c r="N74537" s="23"/>
      <c r="O74537" s="20"/>
      <c r="P74537" s="20"/>
      <c r="Q74537" s="20"/>
      <c r="R74537" s="20"/>
    </row>
    <row r="74538" spans="1:18" ht="43.2" x14ac:dyDescent="0.25">
      <c r="A74538" s="1">
        <v>2023</v>
      </c>
      <c r="B74538" s="20" t="s">
        <v>159</v>
      </c>
      <c r="C74538" s="21">
        <v>18</v>
      </c>
      <c r="D74538" s="20" t="s">
        <v>516</v>
      </c>
      <c r="E74538" s="21">
        <v>3</v>
      </c>
      <c r="F74538" s="20" t="s">
        <v>46537</v>
      </c>
      <c r="G74538" s="21">
        <v>22030202</v>
      </c>
      <c r="H74538" s="20" t="s">
        <v>36</v>
      </c>
      <c r="I74538" s="20" t="s">
        <v>81</v>
      </c>
      <c r="J74538" s="20" t="s">
        <v>24</v>
      </c>
      <c r="K74538" s="23"/>
      <c r="L74538" s="23"/>
      <c r="M74538" s="22">
        <v>3874.18</v>
      </c>
      <c r="N74538" s="22">
        <v>3874.18</v>
      </c>
      <c r="O74538" s="20"/>
      <c r="P74538" s="20"/>
      <c r="Q74538" s="20"/>
      <c r="R74538" s="20"/>
    </row>
    <row r="74539" spans="1:18" ht="57.6" x14ac:dyDescent="0.25">
      <c r="A74539" s="1">
        <v>2023</v>
      </c>
      <c r="B74539" s="20" t="s">
        <v>159</v>
      </c>
      <c r="C74539" s="21">
        <v>18</v>
      </c>
      <c r="D74539" s="20" t="s">
        <v>516</v>
      </c>
      <c r="E74539" s="21">
        <v>4</v>
      </c>
      <c r="F74539" s="20" t="s">
        <v>46538</v>
      </c>
      <c r="G74539" s="21">
        <v>22030202</v>
      </c>
      <c r="H74539" s="20" t="s">
        <v>36</v>
      </c>
      <c r="I74539" s="20" t="s">
        <v>81</v>
      </c>
      <c r="J74539" s="20" t="s">
        <v>24</v>
      </c>
      <c r="K74539" s="23"/>
      <c r="L74539" s="23"/>
      <c r="M74539" s="24">
        <v>600</v>
      </c>
      <c r="N74539" s="24">
        <v>600</v>
      </c>
      <c r="O74539" s="20"/>
      <c r="P74539" s="20"/>
      <c r="Q74539" s="20"/>
      <c r="R74539" s="20"/>
    </row>
    <row r="74540" spans="1:18" ht="43.2" x14ac:dyDescent="0.25">
      <c r="A74540" s="1">
        <v>2023</v>
      </c>
      <c r="B74540" s="20" t="s">
        <v>159</v>
      </c>
      <c r="C74540" s="21">
        <v>18</v>
      </c>
      <c r="D74540" s="20" t="s">
        <v>516</v>
      </c>
      <c r="E74540" s="21">
        <v>5</v>
      </c>
      <c r="F74540" s="20" t="s">
        <v>46539</v>
      </c>
      <c r="G74540" s="21">
        <v>22030207</v>
      </c>
      <c r="H74540" s="20" t="s">
        <v>84</v>
      </c>
      <c r="I74540" s="20" t="s">
        <v>81</v>
      </c>
      <c r="J74540" s="20" t="s">
        <v>24</v>
      </c>
      <c r="K74540" s="23"/>
      <c r="L74540" s="23"/>
      <c r="M74540" s="24">
        <v>8</v>
      </c>
      <c r="N74540" s="24">
        <v>8</v>
      </c>
      <c r="O74540" s="20"/>
      <c r="P74540" s="20"/>
      <c r="Q74540" s="20"/>
      <c r="R74540" s="20"/>
    </row>
    <row r="74541" spans="1:18" ht="57.6" x14ac:dyDescent="0.25">
      <c r="A74541" s="1">
        <v>2023</v>
      </c>
      <c r="B74541" s="20" t="s">
        <v>159</v>
      </c>
      <c r="C74541" s="21">
        <v>18</v>
      </c>
      <c r="D74541" s="20" t="s">
        <v>518</v>
      </c>
      <c r="E74541" s="21">
        <v>1</v>
      </c>
      <c r="F74541" s="20" t="s">
        <v>46540</v>
      </c>
      <c r="G74541" s="21">
        <v>101299</v>
      </c>
      <c r="H74541" s="20" t="s">
        <v>33</v>
      </c>
      <c r="I74541" s="20" t="s">
        <v>21440</v>
      </c>
      <c r="J74541" s="20" t="s">
        <v>24</v>
      </c>
      <c r="K74541" s="22">
        <v>5548.26</v>
      </c>
      <c r="L74541" s="22">
        <v>5548.26</v>
      </c>
      <c r="M74541" s="23"/>
      <c r="N74541" s="23"/>
      <c r="O74541" s="20"/>
      <c r="P74541" s="20"/>
      <c r="Q74541" s="20"/>
      <c r="R74541" s="20"/>
    </row>
    <row r="74542" spans="1:18" ht="57.6" x14ac:dyDescent="0.25">
      <c r="A74542" s="1">
        <v>2023</v>
      </c>
      <c r="B74542" s="20" t="s">
        <v>159</v>
      </c>
      <c r="C74542" s="21">
        <v>18</v>
      </c>
      <c r="D74542" s="20" t="s">
        <v>518</v>
      </c>
      <c r="E74542" s="21">
        <v>2</v>
      </c>
      <c r="F74542" s="20" t="s">
        <v>46541</v>
      </c>
      <c r="G74542" s="21">
        <v>101299</v>
      </c>
      <c r="H74542" s="20" t="s">
        <v>33</v>
      </c>
      <c r="I74542" s="20" t="s">
        <v>1084</v>
      </c>
      <c r="J74542" s="20" t="s">
        <v>24</v>
      </c>
      <c r="K74542" s="24">
        <v>4</v>
      </c>
      <c r="L74542" s="24">
        <v>4</v>
      </c>
      <c r="M74542" s="23"/>
      <c r="N74542" s="23"/>
      <c r="O74542" s="20"/>
      <c r="P74542" s="20"/>
      <c r="Q74542" s="20"/>
      <c r="R74542" s="20"/>
    </row>
    <row r="74543" spans="1:18" ht="43.2" x14ac:dyDescent="0.25">
      <c r="A74543" s="1">
        <v>2023</v>
      </c>
      <c r="B74543" s="20" t="s">
        <v>159</v>
      </c>
      <c r="C74543" s="21">
        <v>18</v>
      </c>
      <c r="D74543" s="20" t="s">
        <v>518</v>
      </c>
      <c r="E74543" s="21">
        <v>3</v>
      </c>
      <c r="F74543" s="20" t="s">
        <v>46542</v>
      </c>
      <c r="G74543" s="21">
        <v>22030202</v>
      </c>
      <c r="H74543" s="20" t="s">
        <v>36</v>
      </c>
      <c r="I74543" s="20" t="s">
        <v>81</v>
      </c>
      <c r="J74543" s="20" t="s">
        <v>24</v>
      </c>
      <c r="K74543" s="23"/>
      <c r="L74543" s="23"/>
      <c r="M74543" s="22">
        <v>4348.26</v>
      </c>
      <c r="N74543" s="22">
        <v>4348.26</v>
      </c>
      <c r="O74543" s="20"/>
      <c r="P74543" s="20"/>
      <c r="Q74543" s="20"/>
      <c r="R74543" s="20"/>
    </row>
    <row r="74544" spans="1:18" ht="57.6" x14ac:dyDescent="0.25">
      <c r="A74544" s="1">
        <v>2023</v>
      </c>
      <c r="B74544" s="20" t="s">
        <v>159</v>
      </c>
      <c r="C74544" s="21">
        <v>18</v>
      </c>
      <c r="D74544" s="20" t="s">
        <v>518</v>
      </c>
      <c r="E74544" s="21">
        <v>4</v>
      </c>
      <c r="F74544" s="20" t="s">
        <v>46543</v>
      </c>
      <c r="G74544" s="21">
        <v>22030202</v>
      </c>
      <c r="H74544" s="20" t="s">
        <v>36</v>
      </c>
      <c r="I74544" s="20" t="s">
        <v>81</v>
      </c>
      <c r="J74544" s="20" t="s">
        <v>24</v>
      </c>
      <c r="K74544" s="23"/>
      <c r="L74544" s="23"/>
      <c r="M74544" s="24">
        <v>600</v>
      </c>
      <c r="N74544" s="24">
        <v>600</v>
      </c>
      <c r="O74544" s="20"/>
      <c r="P74544" s="20"/>
      <c r="Q74544" s="20"/>
      <c r="R74544" s="20"/>
    </row>
    <row r="74545" spans="1:18" ht="57.6" x14ac:dyDescent="0.25">
      <c r="A74545" s="1">
        <v>2023</v>
      </c>
      <c r="B74545" s="20" t="s">
        <v>159</v>
      </c>
      <c r="C74545" s="21">
        <v>18</v>
      </c>
      <c r="D74545" s="20" t="s">
        <v>518</v>
      </c>
      <c r="E74545" s="21">
        <v>5</v>
      </c>
      <c r="F74545" s="20" t="s">
        <v>46544</v>
      </c>
      <c r="G74545" s="21">
        <v>22030202</v>
      </c>
      <c r="H74545" s="20" t="s">
        <v>36</v>
      </c>
      <c r="I74545" s="20" t="s">
        <v>81</v>
      </c>
      <c r="J74545" s="20" t="s">
        <v>24</v>
      </c>
      <c r="K74545" s="23"/>
      <c r="L74545" s="23"/>
      <c r="M74545" s="24">
        <v>600</v>
      </c>
      <c r="N74545" s="24">
        <v>600</v>
      </c>
      <c r="O74545" s="20"/>
      <c r="P74545" s="20"/>
      <c r="Q74545" s="20"/>
      <c r="R74545" s="20"/>
    </row>
    <row r="74546" spans="1:18" ht="43.2" x14ac:dyDescent="0.25">
      <c r="A74546" s="1">
        <v>2023</v>
      </c>
      <c r="B74546" s="20" t="s">
        <v>159</v>
      </c>
      <c r="C74546" s="21">
        <v>18</v>
      </c>
      <c r="D74546" s="20" t="s">
        <v>518</v>
      </c>
      <c r="E74546" s="21">
        <v>6</v>
      </c>
      <c r="F74546" s="20" t="s">
        <v>46545</v>
      </c>
      <c r="G74546" s="21">
        <v>22030217</v>
      </c>
      <c r="H74546" s="20" t="s">
        <v>219</v>
      </c>
      <c r="I74546" s="20" t="s">
        <v>81</v>
      </c>
      <c r="J74546" s="20" t="s">
        <v>24</v>
      </c>
      <c r="K74546" s="23"/>
      <c r="L74546" s="23"/>
      <c r="M74546" s="24">
        <v>4</v>
      </c>
      <c r="N74546" s="24">
        <v>4</v>
      </c>
      <c r="O74546" s="20"/>
      <c r="P74546" s="20"/>
      <c r="Q74546" s="20"/>
      <c r="R74546" s="20"/>
    </row>
    <row r="74547" spans="1:18" ht="57.6" x14ac:dyDescent="0.25">
      <c r="A74547" s="1">
        <v>2023</v>
      </c>
      <c r="B74547" s="20" t="s">
        <v>159</v>
      </c>
      <c r="C74547" s="21">
        <v>18</v>
      </c>
      <c r="D74547" s="20" t="s">
        <v>524</v>
      </c>
      <c r="E74547" s="21">
        <v>1</v>
      </c>
      <c r="F74547" s="20" t="s">
        <v>46546</v>
      </c>
      <c r="G74547" s="21">
        <v>101299</v>
      </c>
      <c r="H74547" s="20" t="s">
        <v>33</v>
      </c>
      <c r="I74547" s="20" t="s">
        <v>21440</v>
      </c>
      <c r="J74547" s="20" t="s">
        <v>24</v>
      </c>
      <c r="K74547" s="22">
        <v>2719.44</v>
      </c>
      <c r="L74547" s="22">
        <v>2719.44</v>
      </c>
      <c r="M74547" s="23"/>
      <c r="N74547" s="23"/>
      <c r="O74547" s="20"/>
      <c r="P74547" s="20"/>
      <c r="Q74547" s="20"/>
      <c r="R74547" s="20"/>
    </row>
    <row r="74548" spans="1:18" ht="43.2" x14ac:dyDescent="0.25">
      <c r="A74548" s="1">
        <v>2023</v>
      </c>
      <c r="B74548" s="20" t="s">
        <v>159</v>
      </c>
      <c r="C74548" s="21">
        <v>18</v>
      </c>
      <c r="D74548" s="20" t="s">
        <v>524</v>
      </c>
      <c r="E74548" s="21">
        <v>2</v>
      </c>
      <c r="F74548" s="20" t="s">
        <v>46547</v>
      </c>
      <c r="G74548" s="21">
        <v>22030202</v>
      </c>
      <c r="H74548" s="20" t="s">
        <v>36</v>
      </c>
      <c r="I74548" s="20" t="s">
        <v>81</v>
      </c>
      <c r="J74548" s="20" t="s">
        <v>24</v>
      </c>
      <c r="K74548" s="23"/>
      <c r="L74548" s="23"/>
      <c r="M74548" s="22">
        <v>1219.44</v>
      </c>
      <c r="N74548" s="22">
        <v>1219.44</v>
      </c>
      <c r="O74548" s="20"/>
      <c r="P74548" s="20"/>
      <c r="Q74548" s="20"/>
      <c r="R74548" s="20"/>
    </row>
    <row r="74549" spans="1:18" ht="43.2" x14ac:dyDescent="0.25">
      <c r="A74549" s="1">
        <v>2023</v>
      </c>
      <c r="B74549" s="20" t="s">
        <v>159</v>
      </c>
      <c r="C74549" s="21">
        <v>18</v>
      </c>
      <c r="D74549" s="20" t="s">
        <v>524</v>
      </c>
      <c r="E74549" s="21">
        <v>3</v>
      </c>
      <c r="F74549" s="20" t="s">
        <v>46548</v>
      </c>
      <c r="G74549" s="21">
        <v>22030217</v>
      </c>
      <c r="H74549" s="20" t="s">
        <v>219</v>
      </c>
      <c r="I74549" s="20" t="s">
        <v>81</v>
      </c>
      <c r="J74549" s="20" t="s">
        <v>24</v>
      </c>
      <c r="K74549" s="23"/>
      <c r="L74549" s="23"/>
      <c r="M74549" s="22">
        <v>1500</v>
      </c>
      <c r="N74549" s="22">
        <v>1500</v>
      </c>
      <c r="O74549" s="20"/>
      <c r="P74549" s="20"/>
      <c r="Q74549" s="20"/>
      <c r="R74549" s="20"/>
    </row>
    <row r="74550" spans="1:18" ht="43.2" x14ac:dyDescent="0.25">
      <c r="A74550" s="1">
        <v>2023</v>
      </c>
      <c r="B74550" s="20" t="s">
        <v>159</v>
      </c>
      <c r="C74550" s="21">
        <v>18</v>
      </c>
      <c r="D74550" s="20" t="s">
        <v>529</v>
      </c>
      <c r="E74550" s="21">
        <v>1</v>
      </c>
      <c r="F74550" s="20" t="s">
        <v>46549</v>
      </c>
      <c r="G74550" s="21">
        <v>2203022702</v>
      </c>
      <c r="H74550" s="20" t="s">
        <v>32881</v>
      </c>
      <c r="I74550" s="20" t="s">
        <v>32645</v>
      </c>
      <c r="J74550" s="20" t="s">
        <v>24</v>
      </c>
      <c r="K74550" s="23"/>
      <c r="L74550" s="23"/>
      <c r="M74550" s="24">
        <v>-40</v>
      </c>
      <c r="N74550" s="24">
        <v>-40</v>
      </c>
      <c r="O74550" s="20"/>
      <c r="P74550" s="20"/>
      <c r="Q74550" s="20"/>
      <c r="R74550" s="20"/>
    </row>
    <row r="74551" spans="1:18" ht="86.4" x14ac:dyDescent="0.25">
      <c r="A74551" s="1">
        <v>2023</v>
      </c>
      <c r="B74551" s="20" t="s">
        <v>159</v>
      </c>
      <c r="C74551" s="21">
        <v>18</v>
      </c>
      <c r="D74551" s="20" t="s">
        <v>529</v>
      </c>
      <c r="E74551" s="21">
        <v>2</v>
      </c>
      <c r="F74551" s="20" t="s">
        <v>46549</v>
      </c>
      <c r="G74551" s="21">
        <v>1002</v>
      </c>
      <c r="H74551" s="20" t="s">
        <v>25</v>
      </c>
      <c r="I74551" s="20" t="s">
        <v>125</v>
      </c>
      <c r="J74551" s="20" t="s">
        <v>24</v>
      </c>
      <c r="K74551" s="23"/>
      <c r="L74551" s="23"/>
      <c r="M74551" s="24">
        <v>40</v>
      </c>
      <c r="N74551" s="24">
        <v>40</v>
      </c>
      <c r="O74551" s="20"/>
      <c r="P74551" s="20"/>
      <c r="Q74551" s="20"/>
      <c r="R74551" s="20"/>
    </row>
    <row r="74552" spans="1:18" ht="43.2" x14ac:dyDescent="0.25">
      <c r="A74552" s="1">
        <v>2023</v>
      </c>
      <c r="B74552" s="20" t="s">
        <v>159</v>
      </c>
      <c r="C74552" s="21">
        <v>18</v>
      </c>
      <c r="D74552" s="20" t="s">
        <v>535</v>
      </c>
      <c r="E74552" s="21">
        <v>1</v>
      </c>
      <c r="F74552" s="20" t="s">
        <v>46550</v>
      </c>
      <c r="G74552" s="21">
        <v>64020302</v>
      </c>
      <c r="H74552" s="20" t="s">
        <v>1471</v>
      </c>
      <c r="I74552" s="20" t="s">
        <v>341</v>
      </c>
      <c r="J74552" s="20" t="s">
        <v>24</v>
      </c>
      <c r="K74552" s="22">
        <v>1000</v>
      </c>
      <c r="L74552" s="22">
        <v>1000</v>
      </c>
      <c r="M74552" s="23"/>
      <c r="N74552" s="23"/>
      <c r="O74552" s="20"/>
      <c r="P74552" s="20"/>
      <c r="Q74552" s="20"/>
      <c r="R74552" s="20"/>
    </row>
    <row r="74553" spans="1:18" ht="86.4" x14ac:dyDescent="0.25">
      <c r="A74553" s="1">
        <v>2023</v>
      </c>
      <c r="B74553" s="20" t="s">
        <v>159</v>
      </c>
      <c r="C74553" s="21">
        <v>18</v>
      </c>
      <c r="D74553" s="20" t="s">
        <v>535</v>
      </c>
      <c r="E74553" s="21">
        <v>2</v>
      </c>
      <c r="F74553" s="20" t="s">
        <v>46550</v>
      </c>
      <c r="G74553" s="21">
        <v>1002</v>
      </c>
      <c r="H74553" s="20" t="s">
        <v>25</v>
      </c>
      <c r="I74553" s="20" t="s">
        <v>125</v>
      </c>
      <c r="J74553" s="20" t="s">
        <v>24</v>
      </c>
      <c r="K74553" s="23"/>
      <c r="L74553" s="23"/>
      <c r="M74553" s="22">
        <v>1000</v>
      </c>
      <c r="N74553" s="22">
        <v>1000</v>
      </c>
      <c r="O74553" s="20"/>
      <c r="P74553" s="20"/>
      <c r="Q74553" s="20"/>
      <c r="R74553" s="20"/>
    </row>
    <row r="74554" spans="1:18" ht="86.4" x14ac:dyDescent="0.25">
      <c r="A74554" s="1">
        <v>2023</v>
      </c>
      <c r="B74554" s="20" t="s">
        <v>159</v>
      </c>
      <c r="C74554" s="21">
        <v>18</v>
      </c>
      <c r="D74554" s="20" t="s">
        <v>543</v>
      </c>
      <c r="E74554" s="21">
        <v>1</v>
      </c>
      <c r="F74554" s="20" t="s">
        <v>46551</v>
      </c>
      <c r="G74554" s="21">
        <v>11230299</v>
      </c>
      <c r="H74554" s="20" t="s">
        <v>190</v>
      </c>
      <c r="I74554" s="20" t="s">
        <v>30432</v>
      </c>
      <c r="J74554" s="20" t="s">
        <v>24</v>
      </c>
      <c r="K74554" s="22">
        <v>22721.81</v>
      </c>
      <c r="L74554" s="22">
        <v>22721.81</v>
      </c>
      <c r="M74554" s="23"/>
      <c r="N74554" s="23"/>
      <c r="O74554" s="20"/>
      <c r="P74554" s="20"/>
      <c r="Q74554" s="20"/>
      <c r="R74554" s="20"/>
    </row>
    <row r="74555" spans="1:18" ht="86.4" x14ac:dyDescent="0.25">
      <c r="A74555" s="1">
        <v>2023</v>
      </c>
      <c r="B74555" s="20" t="s">
        <v>159</v>
      </c>
      <c r="C74555" s="21">
        <v>18</v>
      </c>
      <c r="D74555" s="20" t="s">
        <v>543</v>
      </c>
      <c r="E74555" s="21">
        <v>2</v>
      </c>
      <c r="F74555" s="20" t="s">
        <v>46551</v>
      </c>
      <c r="G74555" s="21">
        <v>11230299</v>
      </c>
      <c r="H74555" s="20" t="s">
        <v>190</v>
      </c>
      <c r="I74555" s="20" t="s">
        <v>30432</v>
      </c>
      <c r="J74555" s="20" t="s">
        <v>24</v>
      </c>
      <c r="K74555" s="23"/>
      <c r="L74555" s="23"/>
      <c r="M74555" s="22">
        <v>22721.81</v>
      </c>
      <c r="N74555" s="22">
        <v>22721.81</v>
      </c>
      <c r="O74555" s="20"/>
      <c r="P74555" s="20"/>
      <c r="Q74555" s="20"/>
      <c r="R74555" s="20"/>
    </row>
    <row r="74556" spans="1:18" ht="86.4" x14ac:dyDescent="0.25">
      <c r="A74556" s="1">
        <v>2023</v>
      </c>
      <c r="B74556" s="20" t="s">
        <v>159</v>
      </c>
      <c r="C74556" s="21">
        <v>18</v>
      </c>
      <c r="D74556" s="20" t="s">
        <v>543</v>
      </c>
      <c r="E74556" s="21">
        <v>3</v>
      </c>
      <c r="F74556" s="20" t="s">
        <v>46551</v>
      </c>
      <c r="G74556" s="21">
        <v>11230299</v>
      </c>
      <c r="H74556" s="20" t="s">
        <v>190</v>
      </c>
      <c r="I74556" s="20" t="s">
        <v>30432</v>
      </c>
      <c r="J74556" s="20" t="s">
        <v>24</v>
      </c>
      <c r="K74556" s="23"/>
      <c r="L74556" s="23"/>
      <c r="M74556" s="22">
        <v>-22703.81</v>
      </c>
      <c r="N74556" s="22">
        <v>-22703.81</v>
      </c>
      <c r="O74556" s="20"/>
      <c r="P74556" s="20"/>
      <c r="Q74556" s="20"/>
      <c r="R74556" s="20"/>
    </row>
    <row r="74557" spans="1:18" ht="86.4" x14ac:dyDescent="0.25">
      <c r="A74557" s="1">
        <v>2023</v>
      </c>
      <c r="B74557" s="20" t="s">
        <v>159</v>
      </c>
      <c r="C74557" s="21">
        <v>18</v>
      </c>
      <c r="D74557" s="20" t="s">
        <v>543</v>
      </c>
      <c r="E74557" s="21">
        <v>4</v>
      </c>
      <c r="F74557" s="20" t="s">
        <v>46551</v>
      </c>
      <c r="G74557" s="21">
        <v>11230299</v>
      </c>
      <c r="H74557" s="20" t="s">
        <v>190</v>
      </c>
      <c r="I74557" s="20" t="s">
        <v>30432</v>
      </c>
      <c r="J74557" s="20" t="s">
        <v>24</v>
      </c>
      <c r="K74557" s="23"/>
      <c r="L74557" s="23"/>
      <c r="M74557" s="22">
        <v>22109.91</v>
      </c>
      <c r="N74557" s="22">
        <v>22109.91</v>
      </c>
      <c r="O74557" s="20"/>
      <c r="P74557" s="20"/>
      <c r="Q74557" s="20"/>
      <c r="R74557" s="20"/>
    </row>
    <row r="74558" spans="1:18" ht="86.4" x14ac:dyDescent="0.25">
      <c r="A74558" s="1">
        <v>2023</v>
      </c>
      <c r="B74558" s="20" t="s">
        <v>159</v>
      </c>
      <c r="C74558" s="21">
        <v>18</v>
      </c>
      <c r="D74558" s="20" t="s">
        <v>543</v>
      </c>
      <c r="E74558" s="21">
        <v>5</v>
      </c>
      <c r="F74558" s="20" t="s">
        <v>46551</v>
      </c>
      <c r="G74558" s="21">
        <v>11230299</v>
      </c>
      <c r="H74558" s="20" t="s">
        <v>190</v>
      </c>
      <c r="I74558" s="20" t="s">
        <v>30432</v>
      </c>
      <c r="J74558" s="20" t="s">
        <v>24</v>
      </c>
      <c r="K74558" s="23"/>
      <c r="L74558" s="23"/>
      <c r="M74558" s="24">
        <v>575.9</v>
      </c>
      <c r="N74558" s="24">
        <v>575.9</v>
      </c>
      <c r="O74558" s="20"/>
      <c r="P74558" s="20"/>
      <c r="Q74558" s="20"/>
      <c r="R74558" s="20"/>
    </row>
    <row r="74559" spans="1:18" ht="86.4" x14ac:dyDescent="0.25">
      <c r="A74559" s="1">
        <v>2023</v>
      </c>
      <c r="B74559" s="20" t="s">
        <v>159</v>
      </c>
      <c r="C74559" s="21">
        <v>18</v>
      </c>
      <c r="D74559" s="20" t="s">
        <v>543</v>
      </c>
      <c r="E74559" s="21">
        <v>6</v>
      </c>
      <c r="F74559" s="20" t="s">
        <v>46552</v>
      </c>
      <c r="G74559" s="21">
        <v>11230299</v>
      </c>
      <c r="H74559" s="20" t="s">
        <v>190</v>
      </c>
      <c r="I74559" s="20" t="s">
        <v>30432</v>
      </c>
      <c r="J74559" s="20" t="s">
        <v>24</v>
      </c>
      <c r="K74559" s="23"/>
      <c r="L74559" s="23"/>
      <c r="M74559" s="24">
        <v>18</v>
      </c>
      <c r="N74559" s="24">
        <v>18</v>
      </c>
      <c r="O74559" s="20"/>
      <c r="P74559" s="20"/>
      <c r="Q74559" s="20"/>
      <c r="R74559" s="20"/>
    </row>
    <row r="74560" spans="1:18" ht="72" x14ac:dyDescent="0.25">
      <c r="A74560" s="1">
        <v>2023</v>
      </c>
      <c r="B74560" s="20" t="s">
        <v>159</v>
      </c>
      <c r="C74560" s="21">
        <v>18</v>
      </c>
      <c r="D74560" s="20" t="s">
        <v>549</v>
      </c>
      <c r="E74560" s="21">
        <v>1</v>
      </c>
      <c r="F74560" s="20" t="s">
        <v>46553</v>
      </c>
      <c r="G74560" s="20" t="s">
        <v>2643</v>
      </c>
      <c r="H74560" s="20" t="s">
        <v>2644</v>
      </c>
      <c r="I74560" s="20" t="s">
        <v>317</v>
      </c>
      <c r="J74560" s="20" t="s">
        <v>24</v>
      </c>
      <c r="K74560" s="22">
        <v>2134</v>
      </c>
      <c r="L74560" s="22">
        <v>2134</v>
      </c>
      <c r="M74560" s="23"/>
      <c r="N74560" s="23"/>
      <c r="O74560" s="20"/>
      <c r="P74560" s="20"/>
      <c r="Q74560" s="20"/>
      <c r="R74560" s="20"/>
    </row>
    <row r="74561" spans="1:18" ht="28.8" x14ac:dyDescent="0.25">
      <c r="A74561" s="1">
        <v>2023</v>
      </c>
      <c r="B74561" s="20" t="s">
        <v>159</v>
      </c>
      <c r="C74561" s="21">
        <v>18</v>
      </c>
      <c r="D74561" s="20" t="s">
        <v>549</v>
      </c>
      <c r="E74561" s="21">
        <v>2</v>
      </c>
      <c r="F74561" s="20" t="s">
        <v>46553</v>
      </c>
      <c r="G74561" s="21">
        <v>221102</v>
      </c>
      <c r="H74561" s="20" t="s">
        <v>205</v>
      </c>
      <c r="I74561" s="20"/>
      <c r="J74561" s="20" t="s">
        <v>24</v>
      </c>
      <c r="K74561" s="22">
        <v>2134</v>
      </c>
      <c r="L74561" s="22">
        <v>2134</v>
      </c>
      <c r="M74561" s="23"/>
      <c r="N74561" s="23"/>
      <c r="O74561" s="20"/>
      <c r="P74561" s="20"/>
      <c r="Q74561" s="20"/>
      <c r="R74561" s="20"/>
    </row>
    <row r="74562" spans="1:18" ht="28.8" x14ac:dyDescent="0.25">
      <c r="A74562" s="1">
        <v>2023</v>
      </c>
      <c r="B74562" s="20" t="s">
        <v>159</v>
      </c>
      <c r="C74562" s="21">
        <v>18</v>
      </c>
      <c r="D74562" s="20" t="s">
        <v>549</v>
      </c>
      <c r="E74562" s="21">
        <v>3</v>
      </c>
      <c r="F74562" s="20" t="s">
        <v>46553</v>
      </c>
      <c r="G74562" s="21">
        <v>221102</v>
      </c>
      <c r="H74562" s="20" t="s">
        <v>205</v>
      </c>
      <c r="I74562" s="20"/>
      <c r="J74562" s="20" t="s">
        <v>24</v>
      </c>
      <c r="K74562" s="23"/>
      <c r="L74562" s="23"/>
      <c r="M74562" s="22">
        <v>2134</v>
      </c>
      <c r="N74562" s="22">
        <v>2134</v>
      </c>
      <c r="O74562" s="20"/>
      <c r="P74562" s="20"/>
      <c r="Q74562" s="20"/>
      <c r="R74562" s="20"/>
    </row>
    <row r="74563" spans="1:18" ht="86.4" x14ac:dyDescent="0.25">
      <c r="A74563" s="1">
        <v>2023</v>
      </c>
      <c r="B74563" s="20" t="s">
        <v>159</v>
      </c>
      <c r="C74563" s="21">
        <v>18</v>
      </c>
      <c r="D74563" s="20" t="s">
        <v>549</v>
      </c>
      <c r="E74563" s="21">
        <v>4</v>
      </c>
      <c r="F74563" s="20" t="s">
        <v>46553</v>
      </c>
      <c r="G74563" s="21">
        <v>1002</v>
      </c>
      <c r="H74563" s="20" t="s">
        <v>25</v>
      </c>
      <c r="I74563" s="20" t="s">
        <v>125</v>
      </c>
      <c r="J74563" s="20" t="s">
        <v>24</v>
      </c>
      <c r="K74563" s="23"/>
      <c r="L74563" s="23"/>
      <c r="M74563" s="22">
        <v>2134</v>
      </c>
      <c r="N74563" s="22">
        <v>2134</v>
      </c>
      <c r="O74563" s="20"/>
      <c r="P74563" s="20"/>
      <c r="Q74563" s="20"/>
      <c r="R74563" s="20"/>
    </row>
    <row r="74564" spans="1:18" ht="57.6" x14ac:dyDescent="0.25">
      <c r="A74564" s="1">
        <v>2023</v>
      </c>
      <c r="B74564" s="20" t="s">
        <v>159</v>
      </c>
      <c r="C74564" s="21">
        <v>18</v>
      </c>
      <c r="D74564" s="20" t="s">
        <v>552</v>
      </c>
      <c r="E74564" s="21">
        <v>1</v>
      </c>
      <c r="F74564" s="20" t="s">
        <v>46554</v>
      </c>
      <c r="G74564" s="20" t="s">
        <v>788</v>
      </c>
      <c r="H74564" s="20" t="s">
        <v>789</v>
      </c>
      <c r="I74564" s="20" t="s">
        <v>317</v>
      </c>
      <c r="J74564" s="20" t="s">
        <v>24</v>
      </c>
      <c r="K74564" s="24">
        <v>208.9</v>
      </c>
      <c r="L74564" s="24">
        <v>208.9</v>
      </c>
      <c r="M74564" s="23"/>
      <c r="N74564" s="23"/>
      <c r="O74564" s="20"/>
      <c r="P74564" s="20"/>
      <c r="Q74564" s="20"/>
      <c r="R74564" s="20"/>
    </row>
    <row r="74565" spans="1:18" ht="57.6" x14ac:dyDescent="0.25">
      <c r="A74565" s="1">
        <v>2023</v>
      </c>
      <c r="B74565" s="20" t="s">
        <v>159</v>
      </c>
      <c r="C74565" s="21">
        <v>18</v>
      </c>
      <c r="D74565" s="20" t="s">
        <v>552</v>
      </c>
      <c r="E74565" s="21">
        <v>2</v>
      </c>
      <c r="F74565" s="20" t="s">
        <v>46554</v>
      </c>
      <c r="G74565" s="21">
        <v>221102</v>
      </c>
      <c r="H74565" s="20" t="s">
        <v>205</v>
      </c>
      <c r="I74565" s="20"/>
      <c r="J74565" s="20" t="s">
        <v>24</v>
      </c>
      <c r="K74565" s="24">
        <v>208.9</v>
      </c>
      <c r="L74565" s="24">
        <v>208.9</v>
      </c>
      <c r="M74565" s="23"/>
      <c r="N74565" s="23"/>
      <c r="O74565" s="20"/>
      <c r="P74565" s="20"/>
      <c r="Q74565" s="20"/>
      <c r="R74565" s="20"/>
    </row>
    <row r="74566" spans="1:18" ht="57.6" x14ac:dyDescent="0.25">
      <c r="A74566" s="1">
        <v>2023</v>
      </c>
      <c r="B74566" s="20" t="s">
        <v>159</v>
      </c>
      <c r="C74566" s="21">
        <v>18</v>
      </c>
      <c r="D74566" s="20" t="s">
        <v>552</v>
      </c>
      <c r="E74566" s="21">
        <v>3</v>
      </c>
      <c r="F74566" s="20" t="s">
        <v>46554</v>
      </c>
      <c r="G74566" s="21">
        <v>221102</v>
      </c>
      <c r="H74566" s="20" t="s">
        <v>205</v>
      </c>
      <c r="I74566" s="20"/>
      <c r="J74566" s="20" t="s">
        <v>24</v>
      </c>
      <c r="K74566" s="23"/>
      <c r="L74566" s="23"/>
      <c r="M74566" s="24">
        <v>208.9</v>
      </c>
      <c r="N74566" s="24">
        <v>208.9</v>
      </c>
      <c r="O74566" s="20"/>
      <c r="P74566" s="20"/>
      <c r="Q74566" s="20"/>
      <c r="R74566" s="20"/>
    </row>
    <row r="74567" spans="1:18" ht="86.4" x14ac:dyDescent="0.25">
      <c r="A74567" s="1">
        <v>2023</v>
      </c>
      <c r="B74567" s="20" t="s">
        <v>159</v>
      </c>
      <c r="C74567" s="21">
        <v>18</v>
      </c>
      <c r="D74567" s="20" t="s">
        <v>552</v>
      </c>
      <c r="E74567" s="21">
        <v>4</v>
      </c>
      <c r="F74567" s="20" t="s">
        <v>46554</v>
      </c>
      <c r="G74567" s="21">
        <v>1002</v>
      </c>
      <c r="H74567" s="20" t="s">
        <v>25</v>
      </c>
      <c r="I74567" s="20" t="s">
        <v>125</v>
      </c>
      <c r="J74567" s="20" t="s">
        <v>24</v>
      </c>
      <c r="K74567" s="23"/>
      <c r="L74567" s="23"/>
      <c r="M74567" s="24">
        <v>208.9</v>
      </c>
      <c r="N74567" s="24">
        <v>208.9</v>
      </c>
      <c r="O74567" s="20"/>
      <c r="P74567" s="20"/>
      <c r="Q74567" s="20"/>
      <c r="R74567" s="20"/>
    </row>
    <row r="74568" spans="1:18" ht="43.2" x14ac:dyDescent="0.25">
      <c r="A74568" s="1">
        <v>2023</v>
      </c>
      <c r="B74568" s="20" t="s">
        <v>159</v>
      </c>
      <c r="C74568" s="21">
        <v>18</v>
      </c>
      <c r="D74568" s="20" t="s">
        <v>555</v>
      </c>
      <c r="E74568" s="21">
        <v>1</v>
      </c>
      <c r="F74568" s="20" t="s">
        <v>46555</v>
      </c>
      <c r="G74568" s="20" t="s">
        <v>512</v>
      </c>
      <c r="H74568" s="20" t="s">
        <v>513</v>
      </c>
      <c r="I74568" s="20" t="s">
        <v>81</v>
      </c>
      <c r="J74568" s="20" t="s">
        <v>24</v>
      </c>
      <c r="K74568" s="22">
        <v>1147.6500000000001</v>
      </c>
      <c r="L74568" s="22">
        <v>1147.6500000000001</v>
      </c>
      <c r="M74568" s="23"/>
      <c r="N74568" s="23"/>
      <c r="O74568" s="20"/>
      <c r="P74568" s="20"/>
      <c r="Q74568" s="20"/>
      <c r="R74568" s="20"/>
    </row>
    <row r="74569" spans="1:18" ht="43.2" x14ac:dyDescent="0.25">
      <c r="A74569" s="1">
        <v>2023</v>
      </c>
      <c r="B74569" s="20" t="s">
        <v>159</v>
      </c>
      <c r="C74569" s="21">
        <v>18</v>
      </c>
      <c r="D74569" s="20" t="s">
        <v>555</v>
      </c>
      <c r="E74569" s="21">
        <v>2</v>
      </c>
      <c r="F74569" s="20" t="s">
        <v>46556</v>
      </c>
      <c r="G74569" s="21">
        <v>22210101</v>
      </c>
      <c r="H74569" s="20" t="s">
        <v>188</v>
      </c>
      <c r="I74569" s="20" t="s">
        <v>81</v>
      </c>
      <c r="J74569" s="20" t="s">
        <v>24</v>
      </c>
      <c r="K74569" s="24">
        <v>32.729999999999997</v>
      </c>
      <c r="L74569" s="24">
        <v>32.729999999999997</v>
      </c>
      <c r="M74569" s="23"/>
      <c r="N74569" s="23"/>
      <c r="O74569" s="20"/>
      <c r="P74569" s="20"/>
      <c r="Q74569" s="20"/>
      <c r="R74569" s="20"/>
    </row>
    <row r="74570" spans="1:18" ht="43.2" x14ac:dyDescent="0.25">
      <c r="A74570" s="1">
        <v>2023</v>
      </c>
      <c r="B74570" s="20" t="s">
        <v>159</v>
      </c>
      <c r="C74570" s="21">
        <v>18</v>
      </c>
      <c r="D74570" s="20" t="s">
        <v>555</v>
      </c>
      <c r="E74570" s="21">
        <v>3</v>
      </c>
      <c r="F74570" s="20" t="s">
        <v>46557</v>
      </c>
      <c r="G74570" s="21">
        <v>22210101</v>
      </c>
      <c r="H74570" s="20" t="s">
        <v>188</v>
      </c>
      <c r="I74570" s="20" t="s">
        <v>81</v>
      </c>
      <c r="J74570" s="20" t="s">
        <v>24</v>
      </c>
      <c r="K74570" s="24">
        <v>38.31</v>
      </c>
      <c r="L74570" s="24">
        <v>38.31</v>
      </c>
      <c r="M74570" s="23"/>
      <c r="N74570" s="23"/>
      <c r="O74570" s="20"/>
      <c r="P74570" s="20"/>
      <c r="Q74570" s="20"/>
      <c r="R74570" s="20"/>
    </row>
    <row r="74571" spans="1:18" ht="86.4" x14ac:dyDescent="0.25">
      <c r="A74571" s="1">
        <v>2023</v>
      </c>
      <c r="B74571" s="20" t="s">
        <v>159</v>
      </c>
      <c r="C74571" s="21">
        <v>18</v>
      </c>
      <c r="D74571" s="20" t="s">
        <v>555</v>
      </c>
      <c r="E74571" s="21">
        <v>4</v>
      </c>
      <c r="F74571" s="20" t="s">
        <v>46555</v>
      </c>
      <c r="G74571" s="21">
        <v>1002</v>
      </c>
      <c r="H74571" s="20" t="s">
        <v>25</v>
      </c>
      <c r="I74571" s="20" t="s">
        <v>125</v>
      </c>
      <c r="J74571" s="20" t="s">
        <v>24</v>
      </c>
      <c r="K74571" s="23"/>
      <c r="L74571" s="23"/>
      <c r="M74571" s="22">
        <v>1218.69</v>
      </c>
      <c r="N74571" s="22">
        <v>1218.69</v>
      </c>
      <c r="O74571" s="20"/>
      <c r="P74571" s="20"/>
      <c r="Q74571" s="20"/>
      <c r="R74571" s="20"/>
    </row>
    <row r="74572" spans="1:18" ht="43.2" x14ac:dyDescent="0.25">
      <c r="A74572" s="1">
        <v>2023</v>
      </c>
      <c r="B74572" s="20" t="s">
        <v>159</v>
      </c>
      <c r="C74572" s="21">
        <v>18</v>
      </c>
      <c r="D74572" s="20" t="s">
        <v>557</v>
      </c>
      <c r="E74572" s="21">
        <v>1</v>
      </c>
      <c r="F74572" s="20" t="s">
        <v>26615</v>
      </c>
      <c r="G74572" s="20" t="s">
        <v>512</v>
      </c>
      <c r="H74572" s="20" t="s">
        <v>513</v>
      </c>
      <c r="I74572" s="20" t="s">
        <v>32645</v>
      </c>
      <c r="J74572" s="20" t="s">
        <v>24</v>
      </c>
      <c r="K74572" s="24">
        <v>320</v>
      </c>
      <c r="L74572" s="24">
        <v>320</v>
      </c>
      <c r="M74572" s="23"/>
      <c r="N74572" s="23"/>
      <c r="O74572" s="20"/>
      <c r="P74572" s="20"/>
      <c r="Q74572" s="20"/>
      <c r="R74572" s="20"/>
    </row>
    <row r="74573" spans="1:18" ht="86.4" x14ac:dyDescent="0.25">
      <c r="A74573" s="1">
        <v>2023</v>
      </c>
      <c r="B74573" s="20" t="s">
        <v>159</v>
      </c>
      <c r="C74573" s="21">
        <v>18</v>
      </c>
      <c r="D74573" s="20" t="s">
        <v>557</v>
      </c>
      <c r="E74573" s="21">
        <v>2</v>
      </c>
      <c r="F74573" s="20" t="s">
        <v>26615</v>
      </c>
      <c r="G74573" s="21">
        <v>1002</v>
      </c>
      <c r="H74573" s="20" t="s">
        <v>25</v>
      </c>
      <c r="I74573" s="20" t="s">
        <v>125</v>
      </c>
      <c r="J74573" s="20" t="s">
        <v>24</v>
      </c>
      <c r="K74573" s="23"/>
      <c r="L74573" s="23"/>
      <c r="M74573" s="24">
        <v>320</v>
      </c>
      <c r="N74573" s="24">
        <v>320</v>
      </c>
      <c r="O74573" s="20"/>
      <c r="P74573" s="20"/>
      <c r="Q74573" s="20"/>
      <c r="R74573" s="20"/>
    </row>
    <row r="74574" spans="1:18" ht="43.2" x14ac:dyDescent="0.25">
      <c r="A74574" s="1">
        <v>2023</v>
      </c>
      <c r="B74574" s="20" t="s">
        <v>159</v>
      </c>
      <c r="C74574" s="21">
        <v>18</v>
      </c>
      <c r="D74574" s="20" t="s">
        <v>558</v>
      </c>
      <c r="E74574" s="21">
        <v>1</v>
      </c>
      <c r="F74574" s="20" t="s">
        <v>46558</v>
      </c>
      <c r="G74574" s="21">
        <v>22030202</v>
      </c>
      <c r="H74574" s="20" t="s">
        <v>36</v>
      </c>
      <c r="I74574" s="20" t="s">
        <v>32645</v>
      </c>
      <c r="J74574" s="20" t="s">
        <v>24</v>
      </c>
      <c r="K74574" s="23"/>
      <c r="L74574" s="23"/>
      <c r="M74574" s="24">
        <v>-451.16</v>
      </c>
      <c r="N74574" s="24">
        <v>-451.16</v>
      </c>
      <c r="O74574" s="20"/>
      <c r="P74574" s="20"/>
      <c r="Q74574" s="20"/>
      <c r="R74574" s="20"/>
    </row>
    <row r="74575" spans="1:18" ht="86.4" x14ac:dyDescent="0.25">
      <c r="A74575" s="1">
        <v>2023</v>
      </c>
      <c r="B74575" s="20" t="s">
        <v>159</v>
      </c>
      <c r="C74575" s="21">
        <v>18</v>
      </c>
      <c r="D74575" s="20" t="s">
        <v>558</v>
      </c>
      <c r="E74575" s="21">
        <v>2</v>
      </c>
      <c r="F74575" s="20" t="s">
        <v>46558</v>
      </c>
      <c r="G74575" s="21">
        <v>1002</v>
      </c>
      <c r="H74575" s="20" t="s">
        <v>25</v>
      </c>
      <c r="I74575" s="20" t="s">
        <v>125</v>
      </c>
      <c r="J74575" s="20" t="s">
        <v>24</v>
      </c>
      <c r="K74575" s="23"/>
      <c r="L74575" s="23"/>
      <c r="M74575" s="24">
        <v>451.16</v>
      </c>
      <c r="N74575" s="24">
        <v>451.16</v>
      </c>
      <c r="O74575" s="20"/>
      <c r="P74575" s="20"/>
      <c r="Q74575" s="20"/>
      <c r="R74575" s="20"/>
    </row>
    <row r="74576" spans="1:18" ht="57.6" x14ac:dyDescent="0.25">
      <c r="A74576" s="1">
        <v>2023</v>
      </c>
      <c r="B74576" s="20" t="s">
        <v>159</v>
      </c>
      <c r="C74576" s="21">
        <v>18</v>
      </c>
      <c r="D74576" s="20" t="s">
        <v>561</v>
      </c>
      <c r="E74576" s="21">
        <v>1</v>
      </c>
      <c r="F74576" s="20" t="s">
        <v>46559</v>
      </c>
      <c r="G74576" s="20" t="s">
        <v>199</v>
      </c>
      <c r="H74576" s="20" t="s">
        <v>200</v>
      </c>
      <c r="I74576" s="20" t="s">
        <v>32645</v>
      </c>
      <c r="J74576" s="20" t="s">
        <v>24</v>
      </c>
      <c r="K74576" s="22">
        <v>1469.98</v>
      </c>
      <c r="L74576" s="22">
        <v>1469.98</v>
      </c>
      <c r="M74576" s="23"/>
      <c r="N74576" s="23"/>
      <c r="O74576" s="20"/>
      <c r="P74576" s="20"/>
      <c r="Q74576" s="20"/>
      <c r="R74576" s="20"/>
    </row>
    <row r="74577" spans="1:18" ht="86.4" x14ac:dyDescent="0.25">
      <c r="A74577" s="1">
        <v>2023</v>
      </c>
      <c r="B74577" s="20" t="s">
        <v>159</v>
      </c>
      <c r="C74577" s="21">
        <v>18</v>
      </c>
      <c r="D74577" s="20" t="s">
        <v>561</v>
      </c>
      <c r="E74577" s="21">
        <v>2</v>
      </c>
      <c r="F74577" s="20" t="s">
        <v>46559</v>
      </c>
      <c r="G74577" s="21">
        <v>1002</v>
      </c>
      <c r="H74577" s="20" t="s">
        <v>25</v>
      </c>
      <c r="I74577" s="20" t="s">
        <v>125</v>
      </c>
      <c r="J74577" s="20" t="s">
        <v>24</v>
      </c>
      <c r="K74577" s="23"/>
      <c r="L74577" s="23"/>
      <c r="M74577" s="22">
        <v>1469.98</v>
      </c>
      <c r="N74577" s="22">
        <v>1469.98</v>
      </c>
      <c r="O74577" s="20"/>
      <c r="P74577" s="20"/>
      <c r="Q74577" s="20"/>
      <c r="R74577" s="20"/>
    </row>
    <row r="74578" spans="1:18" ht="43.2" x14ac:dyDescent="0.25">
      <c r="A74578" s="1">
        <v>2023</v>
      </c>
      <c r="B74578" s="20" t="s">
        <v>159</v>
      </c>
      <c r="C74578" s="21">
        <v>19</v>
      </c>
      <c r="D74578" s="20" t="s">
        <v>564</v>
      </c>
      <c r="E74578" s="21">
        <v>1</v>
      </c>
      <c r="F74578" s="20" t="s">
        <v>26238</v>
      </c>
      <c r="G74578" s="20" t="s">
        <v>1362</v>
      </c>
      <c r="H74578" s="20" t="s">
        <v>1363</v>
      </c>
      <c r="I74578" s="20" t="s">
        <v>649</v>
      </c>
      <c r="J74578" s="20" t="s">
        <v>24</v>
      </c>
      <c r="K74578" s="24">
        <v>500.59</v>
      </c>
      <c r="L74578" s="24">
        <v>500.59</v>
      </c>
      <c r="M74578" s="23"/>
      <c r="N74578" s="23"/>
      <c r="O74578" s="20"/>
      <c r="P74578" s="20"/>
      <c r="Q74578" s="20"/>
      <c r="R74578" s="20"/>
    </row>
    <row r="74579" spans="1:18" ht="57.6" x14ac:dyDescent="0.25">
      <c r="A74579" s="1">
        <v>2023</v>
      </c>
      <c r="B74579" s="20" t="s">
        <v>159</v>
      </c>
      <c r="C74579" s="21">
        <v>19</v>
      </c>
      <c r="D74579" s="20" t="s">
        <v>564</v>
      </c>
      <c r="E74579" s="21">
        <v>2</v>
      </c>
      <c r="F74579" s="20" t="s">
        <v>26238</v>
      </c>
      <c r="G74579" s="21">
        <v>224199</v>
      </c>
      <c r="H74579" s="20" t="s">
        <v>135</v>
      </c>
      <c r="I74579" s="20" t="s">
        <v>4653</v>
      </c>
      <c r="J74579" s="20" t="s">
        <v>24</v>
      </c>
      <c r="K74579" s="22">
        <v>8753.68</v>
      </c>
      <c r="L74579" s="22">
        <v>8753.68</v>
      </c>
      <c r="M74579" s="23"/>
      <c r="N74579" s="23"/>
      <c r="O74579" s="20"/>
      <c r="P74579" s="20"/>
      <c r="Q74579" s="20"/>
      <c r="R74579" s="20"/>
    </row>
    <row r="74580" spans="1:18" ht="86.4" x14ac:dyDescent="0.25">
      <c r="A74580" s="1">
        <v>2023</v>
      </c>
      <c r="B74580" s="20" t="s">
        <v>159</v>
      </c>
      <c r="C74580" s="21">
        <v>19</v>
      </c>
      <c r="D74580" s="20" t="s">
        <v>564</v>
      </c>
      <c r="E74580" s="21">
        <v>3</v>
      </c>
      <c r="F74580" s="20" t="s">
        <v>26238</v>
      </c>
      <c r="G74580" s="21">
        <v>1002</v>
      </c>
      <c r="H74580" s="20" t="s">
        <v>25</v>
      </c>
      <c r="I74580" s="20" t="s">
        <v>125</v>
      </c>
      <c r="J74580" s="20" t="s">
        <v>24</v>
      </c>
      <c r="K74580" s="23"/>
      <c r="L74580" s="23"/>
      <c r="M74580" s="22">
        <v>9254.27</v>
      </c>
      <c r="N74580" s="22">
        <v>9254.27</v>
      </c>
      <c r="O74580" s="20"/>
      <c r="P74580" s="20"/>
      <c r="Q74580" s="20"/>
      <c r="R74580" s="20"/>
    </row>
    <row r="74581" spans="1:18" ht="57.6" x14ac:dyDescent="0.25">
      <c r="A74581" s="1">
        <v>2023</v>
      </c>
      <c r="B74581" s="20" t="s">
        <v>159</v>
      </c>
      <c r="C74581" s="21">
        <v>19</v>
      </c>
      <c r="D74581" s="20" t="s">
        <v>566</v>
      </c>
      <c r="E74581" s="21">
        <v>1</v>
      </c>
      <c r="F74581" s="20" t="s">
        <v>46560</v>
      </c>
      <c r="G74581" s="20" t="s">
        <v>13848</v>
      </c>
      <c r="H74581" s="20" t="s">
        <v>13849</v>
      </c>
      <c r="I74581" s="20" t="s">
        <v>649</v>
      </c>
      <c r="J74581" s="20" t="s">
        <v>24</v>
      </c>
      <c r="K74581" s="22">
        <v>7024.3</v>
      </c>
      <c r="L74581" s="22">
        <v>7024.3</v>
      </c>
      <c r="M74581" s="23"/>
      <c r="N74581" s="23"/>
      <c r="O74581" s="20"/>
      <c r="P74581" s="20"/>
      <c r="Q74581" s="20"/>
      <c r="R74581" s="20"/>
    </row>
    <row r="74582" spans="1:18" ht="86.4" x14ac:dyDescent="0.25">
      <c r="A74582" s="1">
        <v>2023</v>
      </c>
      <c r="B74582" s="20" t="s">
        <v>159</v>
      </c>
      <c r="C74582" s="21">
        <v>19</v>
      </c>
      <c r="D74582" s="20" t="s">
        <v>566</v>
      </c>
      <c r="E74582" s="21">
        <v>2</v>
      </c>
      <c r="F74582" s="20" t="s">
        <v>46560</v>
      </c>
      <c r="G74582" s="21">
        <v>1002</v>
      </c>
      <c r="H74582" s="20" t="s">
        <v>25</v>
      </c>
      <c r="I74582" s="20" t="s">
        <v>125</v>
      </c>
      <c r="J74582" s="20" t="s">
        <v>24</v>
      </c>
      <c r="K74582" s="23"/>
      <c r="L74582" s="23"/>
      <c r="M74582" s="22">
        <v>7024.3</v>
      </c>
      <c r="N74582" s="22">
        <v>7024.3</v>
      </c>
      <c r="O74582" s="20"/>
      <c r="P74582" s="20"/>
      <c r="Q74582" s="20"/>
      <c r="R74582" s="20"/>
    </row>
    <row r="74583" spans="1:18" ht="43.2" x14ac:dyDescent="0.25">
      <c r="A74583" s="1">
        <v>2023</v>
      </c>
      <c r="B74583" s="20" t="s">
        <v>159</v>
      </c>
      <c r="C74583" s="21">
        <v>19</v>
      </c>
      <c r="D74583" s="20" t="s">
        <v>566</v>
      </c>
      <c r="E74583" s="21">
        <v>3</v>
      </c>
      <c r="F74583" s="20" t="s">
        <v>46560</v>
      </c>
      <c r="G74583" s="21">
        <v>221102</v>
      </c>
      <c r="H74583" s="20" t="s">
        <v>205</v>
      </c>
      <c r="I74583" s="20"/>
      <c r="J74583" s="20" t="s">
        <v>24</v>
      </c>
      <c r="K74583" s="22">
        <v>7024.3</v>
      </c>
      <c r="L74583" s="22">
        <v>7024.3</v>
      </c>
      <c r="M74583" s="23"/>
      <c r="N74583" s="23"/>
      <c r="O74583" s="20"/>
      <c r="P74583" s="20"/>
      <c r="Q74583" s="20"/>
      <c r="R74583" s="20"/>
    </row>
    <row r="74584" spans="1:18" ht="43.2" x14ac:dyDescent="0.25">
      <c r="A74584" s="1">
        <v>2023</v>
      </c>
      <c r="B74584" s="20" t="s">
        <v>159</v>
      </c>
      <c r="C74584" s="21">
        <v>19</v>
      </c>
      <c r="D74584" s="20" t="s">
        <v>566</v>
      </c>
      <c r="E74584" s="21">
        <v>4</v>
      </c>
      <c r="F74584" s="20" t="s">
        <v>46560</v>
      </c>
      <c r="G74584" s="21">
        <v>221102</v>
      </c>
      <c r="H74584" s="20" t="s">
        <v>205</v>
      </c>
      <c r="I74584" s="20"/>
      <c r="J74584" s="20" t="s">
        <v>24</v>
      </c>
      <c r="K74584" s="23"/>
      <c r="L74584" s="23"/>
      <c r="M74584" s="22">
        <v>7024.3</v>
      </c>
      <c r="N74584" s="22">
        <v>7024.3</v>
      </c>
      <c r="O74584" s="20"/>
      <c r="P74584" s="20"/>
      <c r="Q74584" s="20"/>
      <c r="R74584" s="20"/>
    </row>
    <row r="74585" spans="1:18" ht="57.6" x14ac:dyDescent="0.25">
      <c r="A74585" s="1">
        <v>2023</v>
      </c>
      <c r="B74585" s="20" t="s">
        <v>159</v>
      </c>
      <c r="C74585" s="21">
        <v>19</v>
      </c>
      <c r="D74585" s="20" t="s">
        <v>568</v>
      </c>
      <c r="E74585" s="21">
        <v>1</v>
      </c>
      <c r="F74585" s="20" t="s">
        <v>46561</v>
      </c>
      <c r="G74585" s="20" t="s">
        <v>203</v>
      </c>
      <c r="H74585" s="20" t="s">
        <v>204</v>
      </c>
      <c r="I74585" s="20" t="s">
        <v>649</v>
      </c>
      <c r="J74585" s="20" t="s">
        <v>24</v>
      </c>
      <c r="K74585" s="24">
        <v>820.6</v>
      </c>
      <c r="L74585" s="24">
        <v>820.6</v>
      </c>
      <c r="M74585" s="23"/>
      <c r="N74585" s="23"/>
      <c r="O74585" s="20"/>
      <c r="P74585" s="20"/>
      <c r="Q74585" s="20"/>
      <c r="R74585" s="20"/>
    </row>
    <row r="74586" spans="1:18" ht="57.6" x14ac:dyDescent="0.25">
      <c r="A74586" s="1">
        <v>2023</v>
      </c>
      <c r="B74586" s="20" t="s">
        <v>159</v>
      </c>
      <c r="C74586" s="21">
        <v>19</v>
      </c>
      <c r="D74586" s="20" t="s">
        <v>568</v>
      </c>
      <c r="E74586" s="21">
        <v>2</v>
      </c>
      <c r="F74586" s="20" t="s">
        <v>46562</v>
      </c>
      <c r="G74586" s="20" t="s">
        <v>538</v>
      </c>
      <c r="H74586" s="20" t="s">
        <v>539</v>
      </c>
      <c r="I74586" s="20" t="s">
        <v>649</v>
      </c>
      <c r="J74586" s="20" t="s">
        <v>24</v>
      </c>
      <c r="K74586" s="24">
        <v>80</v>
      </c>
      <c r="L74586" s="24">
        <v>80</v>
      </c>
      <c r="M74586" s="23"/>
      <c r="N74586" s="23"/>
      <c r="O74586" s="20"/>
      <c r="P74586" s="20"/>
      <c r="Q74586" s="20"/>
      <c r="R74586" s="20"/>
    </row>
    <row r="74587" spans="1:18" ht="86.4" x14ac:dyDescent="0.25">
      <c r="A74587" s="1">
        <v>2023</v>
      </c>
      <c r="B74587" s="20" t="s">
        <v>159</v>
      </c>
      <c r="C74587" s="21">
        <v>19</v>
      </c>
      <c r="D74587" s="20" t="s">
        <v>568</v>
      </c>
      <c r="E74587" s="21">
        <v>3</v>
      </c>
      <c r="F74587" s="20" t="s">
        <v>46563</v>
      </c>
      <c r="G74587" s="21">
        <v>1002</v>
      </c>
      <c r="H74587" s="20" t="s">
        <v>25</v>
      </c>
      <c r="I74587" s="20" t="s">
        <v>125</v>
      </c>
      <c r="J74587" s="20" t="s">
        <v>24</v>
      </c>
      <c r="K74587" s="23"/>
      <c r="L74587" s="23"/>
      <c r="M74587" s="24">
        <v>900.6</v>
      </c>
      <c r="N74587" s="24">
        <v>900.6</v>
      </c>
      <c r="O74587" s="20"/>
      <c r="P74587" s="20"/>
      <c r="Q74587" s="20"/>
      <c r="R74587" s="20"/>
    </row>
    <row r="74588" spans="1:18" ht="43.2" x14ac:dyDescent="0.25">
      <c r="A74588" s="1">
        <v>2023</v>
      </c>
      <c r="B74588" s="20" t="s">
        <v>159</v>
      </c>
      <c r="C74588" s="21">
        <v>19</v>
      </c>
      <c r="D74588" s="20" t="s">
        <v>568</v>
      </c>
      <c r="E74588" s="21">
        <v>4</v>
      </c>
      <c r="F74588" s="20" t="s">
        <v>46561</v>
      </c>
      <c r="G74588" s="21">
        <v>221102</v>
      </c>
      <c r="H74588" s="20" t="s">
        <v>205</v>
      </c>
      <c r="I74588" s="20"/>
      <c r="J74588" s="20" t="s">
        <v>24</v>
      </c>
      <c r="K74588" s="24">
        <v>820.6</v>
      </c>
      <c r="L74588" s="24">
        <v>820.6</v>
      </c>
      <c r="M74588" s="23"/>
      <c r="N74588" s="23"/>
      <c r="O74588" s="20"/>
      <c r="P74588" s="20"/>
      <c r="Q74588" s="20"/>
      <c r="R74588" s="20"/>
    </row>
    <row r="74589" spans="1:18" ht="43.2" x14ac:dyDescent="0.25">
      <c r="A74589" s="1">
        <v>2023</v>
      </c>
      <c r="B74589" s="20" t="s">
        <v>159</v>
      </c>
      <c r="C74589" s="21">
        <v>19</v>
      </c>
      <c r="D74589" s="20" t="s">
        <v>568</v>
      </c>
      <c r="E74589" s="21">
        <v>5</v>
      </c>
      <c r="F74589" s="20" t="s">
        <v>46561</v>
      </c>
      <c r="G74589" s="21">
        <v>221102</v>
      </c>
      <c r="H74589" s="20" t="s">
        <v>205</v>
      </c>
      <c r="I74589" s="20"/>
      <c r="J74589" s="20" t="s">
        <v>24</v>
      </c>
      <c r="K74589" s="23"/>
      <c r="L74589" s="23"/>
      <c r="M74589" s="24">
        <v>820.6</v>
      </c>
      <c r="N74589" s="24">
        <v>820.6</v>
      </c>
      <c r="O74589" s="20"/>
      <c r="P74589" s="20"/>
      <c r="Q74589" s="20"/>
      <c r="R74589" s="20"/>
    </row>
    <row r="74590" spans="1:18" ht="57.6" x14ac:dyDescent="0.25">
      <c r="A74590" s="1">
        <v>2023</v>
      </c>
      <c r="B74590" s="20" t="s">
        <v>159</v>
      </c>
      <c r="C74590" s="21">
        <v>19</v>
      </c>
      <c r="D74590" s="20" t="s">
        <v>571</v>
      </c>
      <c r="E74590" s="21">
        <v>1</v>
      </c>
      <c r="F74590" s="20" t="s">
        <v>46564</v>
      </c>
      <c r="G74590" s="20" t="s">
        <v>199</v>
      </c>
      <c r="H74590" s="20" t="s">
        <v>200</v>
      </c>
      <c r="I74590" s="20" t="s">
        <v>37</v>
      </c>
      <c r="J74590" s="20" t="s">
        <v>24</v>
      </c>
      <c r="K74590" s="24">
        <v>888.8</v>
      </c>
      <c r="L74590" s="24">
        <v>888.8</v>
      </c>
      <c r="M74590" s="23"/>
      <c r="N74590" s="23"/>
      <c r="O74590" s="20"/>
      <c r="P74590" s="20"/>
      <c r="Q74590" s="20"/>
      <c r="R74590" s="20"/>
    </row>
    <row r="74591" spans="1:18" ht="86.4" x14ac:dyDescent="0.25">
      <c r="A74591" s="1">
        <v>2023</v>
      </c>
      <c r="B74591" s="20" t="s">
        <v>159</v>
      </c>
      <c r="C74591" s="21">
        <v>19</v>
      </c>
      <c r="D74591" s="20" t="s">
        <v>571</v>
      </c>
      <c r="E74591" s="21">
        <v>2</v>
      </c>
      <c r="F74591" s="20" t="s">
        <v>46564</v>
      </c>
      <c r="G74591" s="21">
        <v>1002</v>
      </c>
      <c r="H74591" s="20" t="s">
        <v>25</v>
      </c>
      <c r="I74591" s="20" t="s">
        <v>125</v>
      </c>
      <c r="J74591" s="20" t="s">
        <v>24</v>
      </c>
      <c r="K74591" s="23"/>
      <c r="L74591" s="23"/>
      <c r="M74591" s="24">
        <v>888.8</v>
      </c>
      <c r="N74591" s="24">
        <v>888.8</v>
      </c>
      <c r="O74591" s="20"/>
      <c r="P74591" s="20"/>
      <c r="Q74591" s="20"/>
      <c r="R74591" s="20"/>
    </row>
    <row r="74592" spans="1:18" ht="43.2" x14ac:dyDescent="0.25">
      <c r="A74592" s="1">
        <v>2023</v>
      </c>
      <c r="B74592" s="20" t="s">
        <v>159</v>
      </c>
      <c r="C74592" s="21">
        <v>19</v>
      </c>
      <c r="D74592" s="20" t="s">
        <v>572</v>
      </c>
      <c r="E74592" s="21">
        <v>1</v>
      </c>
      <c r="F74592" s="20" t="s">
        <v>46565</v>
      </c>
      <c r="G74592" s="20" t="s">
        <v>512</v>
      </c>
      <c r="H74592" s="20" t="s">
        <v>513</v>
      </c>
      <c r="I74592" s="20" t="s">
        <v>37</v>
      </c>
      <c r="J74592" s="20" t="s">
        <v>24</v>
      </c>
      <c r="K74592" s="24">
        <v>752.94</v>
      </c>
      <c r="L74592" s="24">
        <v>752.94</v>
      </c>
      <c r="M74592" s="23"/>
      <c r="N74592" s="23"/>
      <c r="O74592" s="20"/>
      <c r="P74592" s="20"/>
      <c r="Q74592" s="20"/>
      <c r="R74592" s="20"/>
    </row>
    <row r="74593" spans="1:18" ht="57.6" x14ac:dyDescent="0.25">
      <c r="A74593" s="1">
        <v>2023</v>
      </c>
      <c r="B74593" s="20" t="s">
        <v>159</v>
      </c>
      <c r="C74593" s="21">
        <v>19</v>
      </c>
      <c r="D74593" s="20" t="s">
        <v>572</v>
      </c>
      <c r="E74593" s="21">
        <v>2</v>
      </c>
      <c r="F74593" s="20" t="s">
        <v>46566</v>
      </c>
      <c r="G74593" s="21">
        <v>22210101</v>
      </c>
      <c r="H74593" s="20" t="s">
        <v>188</v>
      </c>
      <c r="I74593" s="20" t="s">
        <v>37</v>
      </c>
      <c r="J74593" s="20" t="s">
        <v>24</v>
      </c>
      <c r="K74593" s="24">
        <v>22.74</v>
      </c>
      <c r="L74593" s="24">
        <v>22.74</v>
      </c>
      <c r="M74593" s="23"/>
      <c r="N74593" s="23"/>
      <c r="O74593" s="20"/>
      <c r="P74593" s="20"/>
      <c r="Q74593" s="20"/>
      <c r="R74593" s="20"/>
    </row>
    <row r="74594" spans="1:18" ht="57.6" x14ac:dyDescent="0.25">
      <c r="A74594" s="1">
        <v>2023</v>
      </c>
      <c r="B74594" s="20" t="s">
        <v>159</v>
      </c>
      <c r="C74594" s="21">
        <v>19</v>
      </c>
      <c r="D74594" s="20" t="s">
        <v>572</v>
      </c>
      <c r="E74594" s="21">
        <v>3</v>
      </c>
      <c r="F74594" s="20" t="s">
        <v>46567</v>
      </c>
      <c r="G74594" s="21">
        <v>22210101</v>
      </c>
      <c r="H74594" s="20" t="s">
        <v>188</v>
      </c>
      <c r="I74594" s="20" t="s">
        <v>37</v>
      </c>
      <c r="J74594" s="20" t="s">
        <v>24</v>
      </c>
      <c r="K74594" s="24">
        <v>22.72</v>
      </c>
      <c r="L74594" s="24">
        <v>22.72</v>
      </c>
      <c r="M74594" s="23"/>
      <c r="N74594" s="23"/>
      <c r="O74594" s="20"/>
      <c r="P74594" s="20"/>
      <c r="Q74594" s="20"/>
      <c r="R74594" s="20"/>
    </row>
    <row r="74595" spans="1:18" ht="86.4" x14ac:dyDescent="0.25">
      <c r="A74595" s="1">
        <v>2023</v>
      </c>
      <c r="B74595" s="20" t="s">
        <v>159</v>
      </c>
      <c r="C74595" s="21">
        <v>19</v>
      </c>
      <c r="D74595" s="20" t="s">
        <v>572</v>
      </c>
      <c r="E74595" s="21">
        <v>4</v>
      </c>
      <c r="F74595" s="20" t="s">
        <v>46565</v>
      </c>
      <c r="G74595" s="21">
        <v>1002</v>
      </c>
      <c r="H74595" s="20" t="s">
        <v>25</v>
      </c>
      <c r="I74595" s="20" t="s">
        <v>125</v>
      </c>
      <c r="J74595" s="20" t="s">
        <v>24</v>
      </c>
      <c r="K74595" s="23"/>
      <c r="L74595" s="23"/>
      <c r="M74595" s="24">
        <v>798.4</v>
      </c>
      <c r="N74595" s="24">
        <v>798.4</v>
      </c>
      <c r="O74595" s="20"/>
      <c r="P74595" s="20"/>
      <c r="Q74595" s="20"/>
      <c r="R74595" s="20"/>
    </row>
    <row r="74596" spans="1:18" ht="57.6" x14ac:dyDescent="0.25">
      <c r="A74596" s="1">
        <v>2023</v>
      </c>
      <c r="B74596" s="20" t="s">
        <v>159</v>
      </c>
      <c r="C74596" s="21">
        <v>19</v>
      </c>
      <c r="D74596" s="20" t="s">
        <v>575</v>
      </c>
      <c r="E74596" s="21">
        <v>1</v>
      </c>
      <c r="F74596" s="20" t="s">
        <v>46568</v>
      </c>
      <c r="G74596" s="21">
        <v>66030302</v>
      </c>
      <c r="H74596" s="20" t="s">
        <v>283</v>
      </c>
      <c r="I74596" s="20" t="s">
        <v>2440</v>
      </c>
      <c r="J74596" s="20" t="s">
        <v>24</v>
      </c>
      <c r="K74596" s="24">
        <v>-20.13</v>
      </c>
      <c r="L74596" s="24">
        <v>-20.13</v>
      </c>
      <c r="M74596" s="23"/>
      <c r="N74596" s="23"/>
      <c r="O74596" s="20"/>
      <c r="P74596" s="20"/>
      <c r="Q74596" s="20"/>
      <c r="R74596" s="20"/>
    </row>
    <row r="74597" spans="1:18" ht="57.6" x14ac:dyDescent="0.25">
      <c r="A74597" s="1">
        <v>2023</v>
      </c>
      <c r="B74597" s="20" t="s">
        <v>159</v>
      </c>
      <c r="C74597" s="21">
        <v>19</v>
      </c>
      <c r="D74597" s="20" t="s">
        <v>575</v>
      </c>
      <c r="E74597" s="21">
        <v>2</v>
      </c>
      <c r="F74597" s="20" t="s">
        <v>46568</v>
      </c>
      <c r="G74597" s="21">
        <v>22210101</v>
      </c>
      <c r="H74597" s="20" t="s">
        <v>188</v>
      </c>
      <c r="I74597" s="20" t="s">
        <v>2440</v>
      </c>
      <c r="J74597" s="20" t="s">
        <v>24</v>
      </c>
      <c r="K74597" s="24">
        <v>20.13</v>
      </c>
      <c r="L74597" s="24">
        <v>20.13</v>
      </c>
      <c r="M74597" s="23"/>
      <c r="N74597" s="23"/>
      <c r="O74597" s="20"/>
      <c r="P74597" s="20"/>
      <c r="Q74597" s="20"/>
      <c r="R74597" s="20"/>
    </row>
    <row r="74598" spans="1:18" ht="57.6" x14ac:dyDescent="0.25">
      <c r="A74598" s="1">
        <v>2023</v>
      </c>
      <c r="B74598" s="20" t="s">
        <v>159</v>
      </c>
      <c r="C74598" s="21">
        <v>19</v>
      </c>
      <c r="D74598" s="20" t="s">
        <v>578</v>
      </c>
      <c r="E74598" s="21">
        <v>1</v>
      </c>
      <c r="F74598" s="20" t="s">
        <v>46569</v>
      </c>
      <c r="G74598" s="20" t="s">
        <v>538</v>
      </c>
      <c r="H74598" s="20" t="s">
        <v>539</v>
      </c>
      <c r="I74598" s="20" t="s">
        <v>81</v>
      </c>
      <c r="J74598" s="20" t="s">
        <v>24</v>
      </c>
      <c r="K74598" s="24">
        <v>707.96</v>
      </c>
      <c r="L74598" s="24">
        <v>707.96</v>
      </c>
      <c r="M74598" s="23"/>
      <c r="N74598" s="23"/>
      <c r="O74598" s="20"/>
      <c r="P74598" s="20"/>
      <c r="Q74598" s="20"/>
      <c r="R74598" s="20"/>
    </row>
    <row r="74599" spans="1:18" ht="72" x14ac:dyDescent="0.25">
      <c r="A74599" s="1">
        <v>2023</v>
      </c>
      <c r="B74599" s="20" t="s">
        <v>159</v>
      </c>
      <c r="C74599" s="21">
        <v>19</v>
      </c>
      <c r="D74599" s="20" t="s">
        <v>578</v>
      </c>
      <c r="E74599" s="21">
        <v>2</v>
      </c>
      <c r="F74599" s="20" t="s">
        <v>46570</v>
      </c>
      <c r="G74599" s="21">
        <v>22210101</v>
      </c>
      <c r="H74599" s="20" t="s">
        <v>188</v>
      </c>
      <c r="I74599" s="20" t="s">
        <v>81</v>
      </c>
      <c r="J74599" s="20" t="s">
        <v>24</v>
      </c>
      <c r="K74599" s="24">
        <v>92.04</v>
      </c>
      <c r="L74599" s="24">
        <v>92.04</v>
      </c>
      <c r="M74599" s="23"/>
      <c r="N74599" s="23"/>
      <c r="O74599" s="20"/>
      <c r="P74599" s="20"/>
      <c r="Q74599" s="20"/>
      <c r="R74599" s="20"/>
    </row>
    <row r="74600" spans="1:18" ht="86.4" x14ac:dyDescent="0.25">
      <c r="A74600" s="1">
        <v>2023</v>
      </c>
      <c r="B74600" s="20" t="s">
        <v>159</v>
      </c>
      <c r="C74600" s="21">
        <v>19</v>
      </c>
      <c r="D74600" s="20" t="s">
        <v>578</v>
      </c>
      <c r="E74600" s="21">
        <v>3</v>
      </c>
      <c r="F74600" s="20" t="s">
        <v>46569</v>
      </c>
      <c r="G74600" s="21">
        <v>1002</v>
      </c>
      <c r="H74600" s="20" t="s">
        <v>25</v>
      </c>
      <c r="I74600" s="20" t="s">
        <v>125</v>
      </c>
      <c r="J74600" s="20" t="s">
        <v>24</v>
      </c>
      <c r="K74600" s="23"/>
      <c r="L74600" s="23"/>
      <c r="M74600" s="24">
        <v>800</v>
      </c>
      <c r="N74600" s="24">
        <v>800</v>
      </c>
      <c r="O74600" s="20"/>
      <c r="P74600" s="20"/>
      <c r="Q74600" s="20"/>
      <c r="R74600" s="20"/>
    </row>
    <row r="74601" spans="1:18" ht="57.6" x14ac:dyDescent="0.25">
      <c r="A74601" s="1">
        <v>2023</v>
      </c>
      <c r="B74601" s="20" t="s">
        <v>159</v>
      </c>
      <c r="C74601" s="21">
        <v>19</v>
      </c>
      <c r="D74601" s="20" t="s">
        <v>580</v>
      </c>
      <c r="E74601" s="21">
        <v>1</v>
      </c>
      <c r="F74601" s="20" t="s">
        <v>46571</v>
      </c>
      <c r="G74601" s="20" t="s">
        <v>794</v>
      </c>
      <c r="H74601" s="20" t="s">
        <v>795</v>
      </c>
      <c r="I74601" s="20" t="s">
        <v>81</v>
      </c>
      <c r="J74601" s="20" t="s">
        <v>24</v>
      </c>
      <c r="K74601" s="22">
        <v>2400</v>
      </c>
      <c r="L74601" s="22">
        <v>2400</v>
      </c>
      <c r="M74601" s="23"/>
      <c r="N74601" s="23"/>
      <c r="O74601" s="20"/>
      <c r="P74601" s="20"/>
      <c r="Q74601" s="20"/>
      <c r="R74601" s="20"/>
    </row>
    <row r="74602" spans="1:18" ht="86.4" x14ac:dyDescent="0.25">
      <c r="A74602" s="1">
        <v>2023</v>
      </c>
      <c r="B74602" s="20" t="s">
        <v>159</v>
      </c>
      <c r="C74602" s="21">
        <v>19</v>
      </c>
      <c r="D74602" s="20" t="s">
        <v>580</v>
      </c>
      <c r="E74602" s="21">
        <v>2</v>
      </c>
      <c r="F74602" s="20" t="s">
        <v>46571</v>
      </c>
      <c r="G74602" s="21">
        <v>11230299</v>
      </c>
      <c r="H74602" s="20" t="s">
        <v>190</v>
      </c>
      <c r="I74602" s="20" t="s">
        <v>27649</v>
      </c>
      <c r="J74602" s="20" t="s">
        <v>24</v>
      </c>
      <c r="K74602" s="23"/>
      <c r="L74602" s="23"/>
      <c r="M74602" s="22">
        <v>2400</v>
      </c>
      <c r="N74602" s="22">
        <v>2400</v>
      </c>
      <c r="O74602" s="20"/>
      <c r="P74602" s="20"/>
      <c r="Q74602" s="20"/>
      <c r="R74602" s="20"/>
    </row>
    <row r="74603" spans="1:18" ht="57.6" x14ac:dyDescent="0.25">
      <c r="A74603" s="1">
        <v>2023</v>
      </c>
      <c r="B74603" s="20" t="s">
        <v>159</v>
      </c>
      <c r="C74603" s="21">
        <v>19</v>
      </c>
      <c r="D74603" s="20" t="s">
        <v>582</v>
      </c>
      <c r="E74603" s="21">
        <v>1</v>
      </c>
      <c r="F74603" s="20" t="s">
        <v>46572</v>
      </c>
      <c r="G74603" s="20" t="s">
        <v>46573</v>
      </c>
      <c r="H74603" s="20" t="s">
        <v>46574</v>
      </c>
      <c r="I74603" s="20" t="s">
        <v>81</v>
      </c>
      <c r="J74603" s="20" t="s">
        <v>24</v>
      </c>
      <c r="K74603" s="22">
        <v>4094</v>
      </c>
      <c r="L74603" s="22">
        <v>4094</v>
      </c>
      <c r="M74603" s="23"/>
      <c r="N74603" s="23"/>
      <c r="O74603" s="20"/>
      <c r="P74603" s="20"/>
      <c r="Q74603" s="20"/>
      <c r="R74603" s="20"/>
    </row>
    <row r="74604" spans="1:18" ht="86.4" x14ac:dyDescent="0.25">
      <c r="A74604" s="1">
        <v>2023</v>
      </c>
      <c r="B74604" s="20" t="s">
        <v>159</v>
      </c>
      <c r="C74604" s="21">
        <v>19</v>
      </c>
      <c r="D74604" s="20" t="s">
        <v>582</v>
      </c>
      <c r="E74604" s="21">
        <v>2</v>
      </c>
      <c r="F74604" s="20" t="s">
        <v>46572</v>
      </c>
      <c r="G74604" s="21">
        <v>11230299</v>
      </c>
      <c r="H74604" s="20" t="s">
        <v>190</v>
      </c>
      <c r="I74604" s="20" t="s">
        <v>46575</v>
      </c>
      <c r="J74604" s="20" t="s">
        <v>24</v>
      </c>
      <c r="K74604" s="23"/>
      <c r="L74604" s="23"/>
      <c r="M74604" s="22">
        <v>4094</v>
      </c>
      <c r="N74604" s="22">
        <v>4094</v>
      </c>
      <c r="O74604" s="20"/>
      <c r="P74604" s="20"/>
      <c r="Q74604" s="20"/>
      <c r="R74604" s="20"/>
    </row>
    <row r="74605" spans="1:18" ht="57.6" x14ac:dyDescent="0.25">
      <c r="A74605" s="1">
        <v>2023</v>
      </c>
      <c r="B74605" s="20" t="s">
        <v>159</v>
      </c>
      <c r="C74605" s="21">
        <v>19</v>
      </c>
      <c r="D74605" s="20" t="s">
        <v>584</v>
      </c>
      <c r="E74605" s="21">
        <v>1</v>
      </c>
      <c r="F74605" s="20" t="s">
        <v>46576</v>
      </c>
      <c r="G74605" s="20" t="s">
        <v>538</v>
      </c>
      <c r="H74605" s="20" t="s">
        <v>539</v>
      </c>
      <c r="I74605" s="20" t="s">
        <v>32645</v>
      </c>
      <c r="J74605" s="20" t="s">
        <v>24</v>
      </c>
      <c r="K74605" s="22">
        <v>9002</v>
      </c>
      <c r="L74605" s="22">
        <v>9002</v>
      </c>
      <c r="M74605" s="23"/>
      <c r="N74605" s="23"/>
      <c r="O74605" s="20"/>
      <c r="P74605" s="20"/>
      <c r="Q74605" s="20"/>
      <c r="R74605" s="20"/>
    </row>
    <row r="74606" spans="1:18" ht="72" x14ac:dyDescent="0.25">
      <c r="A74606" s="1">
        <v>2023</v>
      </c>
      <c r="B74606" s="20" t="s">
        <v>159</v>
      </c>
      <c r="C74606" s="21">
        <v>19</v>
      </c>
      <c r="D74606" s="20" t="s">
        <v>584</v>
      </c>
      <c r="E74606" s="21">
        <v>2</v>
      </c>
      <c r="F74606" s="20" t="s">
        <v>46577</v>
      </c>
      <c r="G74606" s="21">
        <v>22210101</v>
      </c>
      <c r="H74606" s="20" t="s">
        <v>188</v>
      </c>
      <c r="I74606" s="20" t="s">
        <v>32645</v>
      </c>
      <c r="J74606" s="20" t="s">
        <v>24</v>
      </c>
      <c r="K74606" s="24">
        <v>810.18</v>
      </c>
      <c r="L74606" s="24">
        <v>810.18</v>
      </c>
      <c r="M74606" s="23"/>
      <c r="N74606" s="23"/>
      <c r="O74606" s="20"/>
      <c r="P74606" s="20"/>
      <c r="Q74606" s="20"/>
      <c r="R74606" s="20"/>
    </row>
    <row r="74607" spans="1:18" ht="86.4" x14ac:dyDescent="0.25">
      <c r="A74607" s="1">
        <v>2023</v>
      </c>
      <c r="B74607" s="20" t="s">
        <v>159</v>
      </c>
      <c r="C74607" s="21">
        <v>19</v>
      </c>
      <c r="D74607" s="20" t="s">
        <v>584</v>
      </c>
      <c r="E74607" s="21">
        <v>3</v>
      </c>
      <c r="F74607" s="20" t="s">
        <v>46576</v>
      </c>
      <c r="G74607" s="21">
        <v>11230299</v>
      </c>
      <c r="H74607" s="20" t="s">
        <v>190</v>
      </c>
      <c r="I74607" s="20" t="s">
        <v>29189</v>
      </c>
      <c r="J74607" s="20" t="s">
        <v>24</v>
      </c>
      <c r="K74607" s="23"/>
      <c r="L74607" s="23"/>
      <c r="M74607" s="22">
        <v>9812.18</v>
      </c>
      <c r="N74607" s="22">
        <v>9812.18</v>
      </c>
      <c r="O74607" s="20"/>
      <c r="P74607" s="20"/>
      <c r="Q74607" s="20"/>
      <c r="R74607" s="20"/>
    </row>
    <row r="74608" spans="1:18" ht="57.6" x14ac:dyDescent="0.25">
      <c r="A74608" s="1">
        <v>2023</v>
      </c>
      <c r="B74608" s="20" t="s">
        <v>159</v>
      </c>
      <c r="C74608" s="21">
        <v>19</v>
      </c>
      <c r="D74608" s="20" t="s">
        <v>586</v>
      </c>
      <c r="E74608" s="21">
        <v>1</v>
      </c>
      <c r="F74608" s="20" t="s">
        <v>46578</v>
      </c>
      <c r="G74608" s="20" t="s">
        <v>185</v>
      </c>
      <c r="H74608" s="20" t="s">
        <v>186</v>
      </c>
      <c r="I74608" s="20" t="s">
        <v>81</v>
      </c>
      <c r="J74608" s="20" t="s">
        <v>24</v>
      </c>
      <c r="K74608" s="22">
        <v>17839.78</v>
      </c>
      <c r="L74608" s="22">
        <v>17839.78</v>
      </c>
      <c r="M74608" s="23"/>
      <c r="N74608" s="23"/>
      <c r="O74608" s="20"/>
      <c r="P74608" s="20"/>
      <c r="Q74608" s="20"/>
      <c r="R74608" s="20"/>
    </row>
    <row r="74609" spans="1:18" ht="43.2" x14ac:dyDescent="0.25">
      <c r="A74609" s="1">
        <v>2023</v>
      </c>
      <c r="B74609" s="20" t="s">
        <v>159</v>
      </c>
      <c r="C74609" s="21">
        <v>19</v>
      </c>
      <c r="D74609" s="20" t="s">
        <v>586</v>
      </c>
      <c r="E74609" s="21">
        <v>2</v>
      </c>
      <c r="F74609" s="20" t="s">
        <v>46579</v>
      </c>
      <c r="G74609" s="21">
        <v>22210101</v>
      </c>
      <c r="H74609" s="20" t="s">
        <v>188</v>
      </c>
      <c r="I74609" s="20" t="s">
        <v>81</v>
      </c>
      <c r="J74609" s="20" t="s">
        <v>24</v>
      </c>
      <c r="K74609" s="22">
        <v>1070.3900000000001</v>
      </c>
      <c r="L74609" s="22">
        <v>1070.3900000000001</v>
      </c>
      <c r="M74609" s="23"/>
      <c r="N74609" s="23"/>
      <c r="O74609" s="20"/>
      <c r="P74609" s="20"/>
      <c r="Q74609" s="20"/>
      <c r="R74609" s="20"/>
    </row>
    <row r="74610" spans="1:18" ht="86.4" x14ac:dyDescent="0.25">
      <c r="A74610" s="1">
        <v>2023</v>
      </c>
      <c r="B74610" s="20" t="s">
        <v>159</v>
      </c>
      <c r="C74610" s="21">
        <v>19</v>
      </c>
      <c r="D74610" s="20" t="s">
        <v>586</v>
      </c>
      <c r="E74610" s="21">
        <v>3</v>
      </c>
      <c r="F74610" s="20" t="s">
        <v>46578</v>
      </c>
      <c r="G74610" s="21">
        <v>11230299</v>
      </c>
      <c r="H74610" s="20" t="s">
        <v>190</v>
      </c>
      <c r="I74610" s="20" t="s">
        <v>38259</v>
      </c>
      <c r="J74610" s="20" t="s">
        <v>24</v>
      </c>
      <c r="K74610" s="23"/>
      <c r="L74610" s="23"/>
      <c r="M74610" s="22">
        <v>18910.169999999998</v>
      </c>
      <c r="N74610" s="22">
        <v>18910.169999999998</v>
      </c>
      <c r="O74610" s="20"/>
      <c r="P74610" s="20"/>
      <c r="Q74610" s="20"/>
      <c r="R74610" s="20"/>
    </row>
    <row r="74611" spans="1:18" ht="57.6" x14ac:dyDescent="0.25">
      <c r="A74611" s="1">
        <v>2023</v>
      </c>
      <c r="B74611" s="20" t="s">
        <v>159</v>
      </c>
      <c r="C74611" s="21">
        <v>19</v>
      </c>
      <c r="D74611" s="20" t="s">
        <v>586</v>
      </c>
      <c r="E74611" s="21">
        <v>4</v>
      </c>
      <c r="F74611" s="20" t="s">
        <v>46580</v>
      </c>
      <c r="G74611" s="20" t="s">
        <v>185</v>
      </c>
      <c r="H74611" s="20" t="s">
        <v>186</v>
      </c>
      <c r="I74611" s="20" t="s">
        <v>81</v>
      </c>
      <c r="J74611" s="20" t="s">
        <v>24</v>
      </c>
      <c r="K74611" s="22">
        <v>-17858.650000000001</v>
      </c>
      <c r="L74611" s="22">
        <v>-17858.650000000001</v>
      </c>
      <c r="M74611" s="23"/>
      <c r="N74611" s="23"/>
      <c r="O74611" s="20"/>
      <c r="P74611" s="20"/>
      <c r="Q74611" s="20"/>
      <c r="R74611" s="20"/>
    </row>
    <row r="74612" spans="1:18" ht="86.4" x14ac:dyDescent="0.25">
      <c r="A74612" s="1">
        <v>2023</v>
      </c>
      <c r="B74612" s="20" t="s">
        <v>159</v>
      </c>
      <c r="C74612" s="21">
        <v>19</v>
      </c>
      <c r="D74612" s="20" t="s">
        <v>586</v>
      </c>
      <c r="E74612" s="21">
        <v>5</v>
      </c>
      <c r="F74612" s="20" t="s">
        <v>46580</v>
      </c>
      <c r="G74612" s="21">
        <v>11230299</v>
      </c>
      <c r="H74612" s="20" t="s">
        <v>190</v>
      </c>
      <c r="I74612" s="20" t="s">
        <v>38259</v>
      </c>
      <c r="J74612" s="20" t="s">
        <v>24</v>
      </c>
      <c r="K74612" s="23"/>
      <c r="L74612" s="23"/>
      <c r="M74612" s="22">
        <v>-17858.650000000001</v>
      </c>
      <c r="N74612" s="22">
        <v>-17858.650000000001</v>
      </c>
      <c r="O74612" s="20"/>
      <c r="P74612" s="20"/>
      <c r="Q74612" s="20"/>
      <c r="R74612" s="20"/>
    </row>
    <row r="74613" spans="1:18" ht="57.6" x14ac:dyDescent="0.25">
      <c r="A74613" s="1">
        <v>2023</v>
      </c>
      <c r="B74613" s="20" t="s">
        <v>159</v>
      </c>
      <c r="C74613" s="21">
        <v>19</v>
      </c>
      <c r="D74613" s="20" t="s">
        <v>588</v>
      </c>
      <c r="E74613" s="21">
        <v>1</v>
      </c>
      <c r="F74613" s="20" t="s">
        <v>25026</v>
      </c>
      <c r="G74613" s="20" t="s">
        <v>185</v>
      </c>
      <c r="H74613" s="20" t="s">
        <v>186</v>
      </c>
      <c r="I74613" s="20" t="s">
        <v>81</v>
      </c>
      <c r="J74613" s="20" t="s">
        <v>24</v>
      </c>
      <c r="K74613" s="22">
        <v>17858.650000000001</v>
      </c>
      <c r="L74613" s="22">
        <v>17858.650000000001</v>
      </c>
      <c r="M74613" s="23"/>
      <c r="N74613" s="23"/>
      <c r="O74613" s="20"/>
      <c r="P74613" s="20"/>
      <c r="Q74613" s="20"/>
      <c r="R74613" s="20"/>
    </row>
    <row r="74614" spans="1:18" ht="43.2" x14ac:dyDescent="0.25">
      <c r="A74614" s="1">
        <v>2023</v>
      </c>
      <c r="B74614" s="20" t="s">
        <v>159</v>
      </c>
      <c r="C74614" s="21">
        <v>19</v>
      </c>
      <c r="D74614" s="20" t="s">
        <v>588</v>
      </c>
      <c r="E74614" s="21">
        <v>2</v>
      </c>
      <c r="F74614" s="20" t="s">
        <v>46581</v>
      </c>
      <c r="G74614" s="21">
        <v>22210101</v>
      </c>
      <c r="H74614" s="20" t="s">
        <v>188</v>
      </c>
      <c r="I74614" s="20" t="s">
        <v>81</v>
      </c>
      <c r="J74614" s="20" t="s">
        <v>24</v>
      </c>
      <c r="K74614" s="22">
        <v>1071.52</v>
      </c>
      <c r="L74614" s="22">
        <v>1071.52</v>
      </c>
      <c r="M74614" s="23"/>
      <c r="N74614" s="23"/>
      <c r="O74614" s="20"/>
      <c r="P74614" s="20"/>
      <c r="Q74614" s="20"/>
      <c r="R74614" s="20"/>
    </row>
    <row r="74615" spans="1:18" ht="86.4" x14ac:dyDescent="0.25">
      <c r="A74615" s="1">
        <v>2023</v>
      </c>
      <c r="B74615" s="20" t="s">
        <v>159</v>
      </c>
      <c r="C74615" s="21">
        <v>19</v>
      </c>
      <c r="D74615" s="20" t="s">
        <v>588</v>
      </c>
      <c r="E74615" s="21">
        <v>3</v>
      </c>
      <c r="F74615" s="20" t="s">
        <v>25026</v>
      </c>
      <c r="G74615" s="21">
        <v>11230299</v>
      </c>
      <c r="H74615" s="20" t="s">
        <v>190</v>
      </c>
      <c r="I74615" s="20" t="s">
        <v>38259</v>
      </c>
      <c r="J74615" s="20" t="s">
        <v>24</v>
      </c>
      <c r="K74615" s="23"/>
      <c r="L74615" s="23"/>
      <c r="M74615" s="22">
        <v>18930.169999999998</v>
      </c>
      <c r="N74615" s="22">
        <v>18930.169999999998</v>
      </c>
      <c r="O74615" s="20"/>
      <c r="P74615" s="20"/>
      <c r="Q74615" s="20"/>
      <c r="R74615" s="20"/>
    </row>
    <row r="74616" spans="1:18" ht="57.6" x14ac:dyDescent="0.25">
      <c r="A74616" s="1">
        <v>2023</v>
      </c>
      <c r="B74616" s="20" t="s">
        <v>159</v>
      </c>
      <c r="C74616" s="21">
        <v>19</v>
      </c>
      <c r="D74616" s="20" t="s">
        <v>588</v>
      </c>
      <c r="E74616" s="21">
        <v>4</v>
      </c>
      <c r="F74616" s="20" t="s">
        <v>46582</v>
      </c>
      <c r="G74616" s="20" t="s">
        <v>185</v>
      </c>
      <c r="H74616" s="20" t="s">
        <v>186</v>
      </c>
      <c r="I74616" s="20" t="s">
        <v>81</v>
      </c>
      <c r="J74616" s="20" t="s">
        <v>24</v>
      </c>
      <c r="K74616" s="22">
        <v>-17858.650000000001</v>
      </c>
      <c r="L74616" s="22">
        <v>-17858.650000000001</v>
      </c>
      <c r="M74616" s="23"/>
      <c r="N74616" s="23"/>
      <c r="O74616" s="20"/>
      <c r="P74616" s="20"/>
      <c r="Q74616" s="20"/>
      <c r="R74616" s="20"/>
    </row>
    <row r="74617" spans="1:18" ht="86.4" x14ac:dyDescent="0.25">
      <c r="A74617" s="1">
        <v>2023</v>
      </c>
      <c r="B74617" s="20" t="s">
        <v>159</v>
      </c>
      <c r="C74617" s="21">
        <v>19</v>
      </c>
      <c r="D74617" s="20" t="s">
        <v>588</v>
      </c>
      <c r="E74617" s="21">
        <v>5</v>
      </c>
      <c r="F74617" s="20" t="s">
        <v>46582</v>
      </c>
      <c r="G74617" s="21">
        <v>11230299</v>
      </c>
      <c r="H74617" s="20" t="s">
        <v>190</v>
      </c>
      <c r="I74617" s="20" t="s">
        <v>38259</v>
      </c>
      <c r="J74617" s="20" t="s">
        <v>24</v>
      </c>
      <c r="K74617" s="23"/>
      <c r="L74617" s="23"/>
      <c r="M74617" s="22">
        <v>-17858.650000000001</v>
      </c>
      <c r="N74617" s="22">
        <v>-17858.650000000001</v>
      </c>
      <c r="O74617" s="20"/>
      <c r="P74617" s="20"/>
      <c r="Q74617" s="20"/>
      <c r="R74617" s="20"/>
    </row>
    <row r="74618" spans="1:18" ht="57.6" x14ac:dyDescent="0.25">
      <c r="A74618" s="1">
        <v>2023</v>
      </c>
      <c r="B74618" s="20" t="s">
        <v>159</v>
      </c>
      <c r="C74618" s="21">
        <v>19</v>
      </c>
      <c r="D74618" s="20" t="s">
        <v>592</v>
      </c>
      <c r="E74618" s="21">
        <v>1</v>
      </c>
      <c r="F74618" s="20" t="s">
        <v>46583</v>
      </c>
      <c r="G74618" s="20" t="s">
        <v>3778</v>
      </c>
      <c r="H74618" s="20" t="s">
        <v>3779</v>
      </c>
      <c r="I74618" s="20" t="s">
        <v>81</v>
      </c>
      <c r="J74618" s="20" t="s">
        <v>24</v>
      </c>
      <c r="K74618" s="22">
        <v>3362.4</v>
      </c>
      <c r="L74618" s="22">
        <v>3362.4</v>
      </c>
      <c r="M74618" s="23"/>
      <c r="N74618" s="23"/>
      <c r="O74618" s="20"/>
      <c r="P74618" s="20"/>
      <c r="Q74618" s="20"/>
      <c r="R74618" s="20"/>
    </row>
    <row r="74619" spans="1:18" ht="72" x14ac:dyDescent="0.25">
      <c r="A74619" s="1">
        <v>2023</v>
      </c>
      <c r="B74619" s="20" t="s">
        <v>159</v>
      </c>
      <c r="C74619" s="21">
        <v>19</v>
      </c>
      <c r="D74619" s="20" t="s">
        <v>592</v>
      </c>
      <c r="E74619" s="21">
        <v>2</v>
      </c>
      <c r="F74619" s="20" t="s">
        <v>46584</v>
      </c>
      <c r="G74619" s="21">
        <v>22210101</v>
      </c>
      <c r="H74619" s="20" t="s">
        <v>188</v>
      </c>
      <c r="I74619" s="20" t="s">
        <v>81</v>
      </c>
      <c r="J74619" s="20" t="s">
        <v>24</v>
      </c>
      <c r="K74619" s="24">
        <v>33.619999999999997</v>
      </c>
      <c r="L74619" s="24">
        <v>33.619999999999997</v>
      </c>
      <c r="M74619" s="23"/>
      <c r="N74619" s="23"/>
      <c r="O74619" s="20"/>
      <c r="P74619" s="20"/>
      <c r="Q74619" s="20"/>
      <c r="R74619" s="20"/>
    </row>
    <row r="74620" spans="1:18" ht="86.4" x14ac:dyDescent="0.25">
      <c r="A74620" s="1">
        <v>2023</v>
      </c>
      <c r="B74620" s="20" t="s">
        <v>159</v>
      </c>
      <c r="C74620" s="21">
        <v>19</v>
      </c>
      <c r="D74620" s="20" t="s">
        <v>592</v>
      </c>
      <c r="E74620" s="21">
        <v>3</v>
      </c>
      <c r="F74620" s="20" t="s">
        <v>46583</v>
      </c>
      <c r="G74620" s="21">
        <v>11230299</v>
      </c>
      <c r="H74620" s="20" t="s">
        <v>190</v>
      </c>
      <c r="I74620" s="20" t="s">
        <v>40665</v>
      </c>
      <c r="J74620" s="20" t="s">
        <v>24</v>
      </c>
      <c r="K74620" s="23"/>
      <c r="L74620" s="23"/>
      <c r="M74620" s="22">
        <v>3396.02</v>
      </c>
      <c r="N74620" s="22">
        <v>3396.02</v>
      </c>
      <c r="O74620" s="20"/>
      <c r="P74620" s="20"/>
      <c r="Q74620" s="20"/>
      <c r="R74620" s="20"/>
    </row>
    <row r="74621" spans="1:18" ht="57.6" x14ac:dyDescent="0.25">
      <c r="A74621" s="1">
        <v>2023</v>
      </c>
      <c r="B74621" s="20" t="s">
        <v>159</v>
      </c>
      <c r="C74621" s="21">
        <v>19</v>
      </c>
      <c r="D74621" s="20" t="s">
        <v>592</v>
      </c>
      <c r="E74621" s="21">
        <v>4</v>
      </c>
      <c r="F74621" s="20" t="s">
        <v>46585</v>
      </c>
      <c r="G74621" s="20" t="s">
        <v>3778</v>
      </c>
      <c r="H74621" s="20" t="s">
        <v>3779</v>
      </c>
      <c r="I74621" s="20" t="s">
        <v>81</v>
      </c>
      <c r="J74621" s="20" t="s">
        <v>24</v>
      </c>
      <c r="K74621" s="22">
        <v>-3459.49</v>
      </c>
      <c r="L74621" s="22">
        <v>-3459.49</v>
      </c>
      <c r="M74621" s="23"/>
      <c r="N74621" s="23"/>
      <c r="O74621" s="20"/>
      <c r="P74621" s="20"/>
      <c r="Q74621" s="20"/>
      <c r="R74621" s="20"/>
    </row>
    <row r="74622" spans="1:18" ht="86.4" x14ac:dyDescent="0.25">
      <c r="A74622" s="1">
        <v>2023</v>
      </c>
      <c r="B74622" s="20" t="s">
        <v>159</v>
      </c>
      <c r="C74622" s="21">
        <v>19</v>
      </c>
      <c r="D74622" s="20" t="s">
        <v>592</v>
      </c>
      <c r="E74622" s="21">
        <v>5</v>
      </c>
      <c r="F74622" s="20" t="s">
        <v>46585</v>
      </c>
      <c r="G74622" s="21">
        <v>11230299</v>
      </c>
      <c r="H74622" s="20" t="s">
        <v>190</v>
      </c>
      <c r="I74622" s="20" t="s">
        <v>40665</v>
      </c>
      <c r="J74622" s="20" t="s">
        <v>24</v>
      </c>
      <c r="K74622" s="23"/>
      <c r="L74622" s="23"/>
      <c r="M74622" s="22">
        <v>-3459.49</v>
      </c>
      <c r="N74622" s="22">
        <v>-3459.49</v>
      </c>
      <c r="O74622" s="20"/>
      <c r="P74622" s="20"/>
      <c r="Q74622" s="20"/>
      <c r="R74622" s="20"/>
    </row>
    <row r="74623" spans="1:18" ht="57.6" x14ac:dyDescent="0.25">
      <c r="A74623" s="1">
        <v>2023</v>
      </c>
      <c r="B74623" s="20" t="s">
        <v>159</v>
      </c>
      <c r="C74623" s="21">
        <v>19</v>
      </c>
      <c r="D74623" s="20" t="s">
        <v>595</v>
      </c>
      <c r="E74623" s="21">
        <v>1</v>
      </c>
      <c r="F74623" s="20" t="s">
        <v>25033</v>
      </c>
      <c r="G74623" s="20" t="s">
        <v>3778</v>
      </c>
      <c r="H74623" s="20" t="s">
        <v>3779</v>
      </c>
      <c r="I74623" s="20" t="s">
        <v>81</v>
      </c>
      <c r="J74623" s="20" t="s">
        <v>24</v>
      </c>
      <c r="K74623" s="22">
        <v>3459.49</v>
      </c>
      <c r="L74623" s="22">
        <v>3459.49</v>
      </c>
      <c r="M74623" s="23"/>
      <c r="N74623" s="23"/>
      <c r="O74623" s="20"/>
      <c r="P74623" s="20"/>
      <c r="Q74623" s="20"/>
      <c r="R74623" s="20"/>
    </row>
    <row r="74624" spans="1:18" ht="72" x14ac:dyDescent="0.25">
      <c r="A74624" s="1">
        <v>2023</v>
      </c>
      <c r="B74624" s="20" t="s">
        <v>159</v>
      </c>
      <c r="C74624" s="21">
        <v>19</v>
      </c>
      <c r="D74624" s="20" t="s">
        <v>595</v>
      </c>
      <c r="E74624" s="21">
        <v>2</v>
      </c>
      <c r="F74624" s="20" t="s">
        <v>46586</v>
      </c>
      <c r="G74624" s="21">
        <v>22210101</v>
      </c>
      <c r="H74624" s="20" t="s">
        <v>188</v>
      </c>
      <c r="I74624" s="20" t="s">
        <v>81</v>
      </c>
      <c r="J74624" s="20" t="s">
        <v>24</v>
      </c>
      <c r="K74624" s="24">
        <v>34.590000000000003</v>
      </c>
      <c r="L74624" s="24">
        <v>34.590000000000003</v>
      </c>
      <c r="M74624" s="23"/>
      <c r="N74624" s="23"/>
      <c r="O74624" s="20"/>
      <c r="P74624" s="20"/>
      <c r="Q74624" s="20"/>
      <c r="R74624" s="20"/>
    </row>
    <row r="74625" spans="1:18" ht="86.4" x14ac:dyDescent="0.25">
      <c r="A74625" s="1">
        <v>2023</v>
      </c>
      <c r="B74625" s="20" t="s">
        <v>159</v>
      </c>
      <c r="C74625" s="21">
        <v>19</v>
      </c>
      <c r="D74625" s="20" t="s">
        <v>595</v>
      </c>
      <c r="E74625" s="21">
        <v>3</v>
      </c>
      <c r="F74625" s="20" t="s">
        <v>25033</v>
      </c>
      <c r="G74625" s="21">
        <v>11230299</v>
      </c>
      <c r="H74625" s="20" t="s">
        <v>190</v>
      </c>
      <c r="I74625" s="20" t="s">
        <v>40665</v>
      </c>
      <c r="J74625" s="20" t="s">
        <v>24</v>
      </c>
      <c r="K74625" s="23"/>
      <c r="L74625" s="23"/>
      <c r="M74625" s="22">
        <v>3494.08</v>
      </c>
      <c r="N74625" s="22">
        <v>3494.08</v>
      </c>
      <c r="O74625" s="20"/>
      <c r="P74625" s="20"/>
      <c r="Q74625" s="20"/>
      <c r="R74625" s="20"/>
    </row>
    <row r="74626" spans="1:18" ht="57.6" x14ac:dyDescent="0.25">
      <c r="A74626" s="1">
        <v>2023</v>
      </c>
      <c r="B74626" s="20" t="s">
        <v>159</v>
      </c>
      <c r="C74626" s="21">
        <v>19</v>
      </c>
      <c r="D74626" s="20" t="s">
        <v>595</v>
      </c>
      <c r="E74626" s="21">
        <v>4</v>
      </c>
      <c r="F74626" s="20" t="s">
        <v>46587</v>
      </c>
      <c r="G74626" s="20" t="s">
        <v>3778</v>
      </c>
      <c r="H74626" s="20" t="s">
        <v>3779</v>
      </c>
      <c r="I74626" s="20" t="s">
        <v>81</v>
      </c>
      <c r="J74626" s="20" t="s">
        <v>24</v>
      </c>
      <c r="K74626" s="22">
        <v>-3459.49</v>
      </c>
      <c r="L74626" s="22">
        <v>-3459.49</v>
      </c>
      <c r="M74626" s="23"/>
      <c r="N74626" s="23"/>
      <c r="O74626" s="20"/>
      <c r="P74626" s="20"/>
      <c r="Q74626" s="20"/>
      <c r="R74626" s="20"/>
    </row>
    <row r="74627" spans="1:18" ht="86.4" x14ac:dyDescent="0.25">
      <c r="A74627" s="1">
        <v>2023</v>
      </c>
      <c r="B74627" s="20" t="s">
        <v>159</v>
      </c>
      <c r="C74627" s="21">
        <v>19</v>
      </c>
      <c r="D74627" s="20" t="s">
        <v>595</v>
      </c>
      <c r="E74627" s="21">
        <v>5</v>
      </c>
      <c r="F74627" s="20" t="s">
        <v>46587</v>
      </c>
      <c r="G74627" s="21">
        <v>11230299</v>
      </c>
      <c r="H74627" s="20" t="s">
        <v>190</v>
      </c>
      <c r="I74627" s="20" t="s">
        <v>40665</v>
      </c>
      <c r="J74627" s="20" t="s">
        <v>24</v>
      </c>
      <c r="K74627" s="23"/>
      <c r="L74627" s="23"/>
      <c r="M74627" s="22">
        <v>-3459.49</v>
      </c>
      <c r="N74627" s="22">
        <v>-3459.49</v>
      </c>
      <c r="O74627" s="20"/>
      <c r="P74627" s="20"/>
      <c r="Q74627" s="20"/>
      <c r="R74627" s="20"/>
    </row>
    <row r="74628" spans="1:18" ht="57.6" x14ac:dyDescent="0.25">
      <c r="A74628" s="1">
        <v>2023</v>
      </c>
      <c r="B74628" s="20" t="s">
        <v>159</v>
      </c>
      <c r="C74628" s="21">
        <v>19</v>
      </c>
      <c r="D74628" s="20" t="s">
        <v>599</v>
      </c>
      <c r="E74628" s="21">
        <v>1</v>
      </c>
      <c r="F74628" s="20" t="s">
        <v>25013</v>
      </c>
      <c r="G74628" s="20" t="s">
        <v>185</v>
      </c>
      <c r="H74628" s="20" t="s">
        <v>186</v>
      </c>
      <c r="I74628" s="20" t="s">
        <v>32645</v>
      </c>
      <c r="J74628" s="20" t="s">
        <v>24</v>
      </c>
      <c r="K74628" s="22">
        <v>22753.49</v>
      </c>
      <c r="L74628" s="22">
        <v>22753.49</v>
      </c>
      <c r="M74628" s="23"/>
      <c r="N74628" s="23"/>
      <c r="O74628" s="20"/>
      <c r="P74628" s="20"/>
      <c r="Q74628" s="20"/>
      <c r="R74628" s="20"/>
    </row>
    <row r="74629" spans="1:18" ht="43.2" x14ac:dyDescent="0.25">
      <c r="A74629" s="1">
        <v>2023</v>
      </c>
      <c r="B74629" s="20" t="s">
        <v>159</v>
      </c>
      <c r="C74629" s="21">
        <v>19</v>
      </c>
      <c r="D74629" s="20" t="s">
        <v>599</v>
      </c>
      <c r="E74629" s="21">
        <v>2</v>
      </c>
      <c r="F74629" s="20" t="s">
        <v>46588</v>
      </c>
      <c r="G74629" s="21">
        <v>22210101</v>
      </c>
      <c r="H74629" s="20" t="s">
        <v>188</v>
      </c>
      <c r="I74629" s="20" t="s">
        <v>32645</v>
      </c>
      <c r="J74629" s="20" t="s">
        <v>24</v>
      </c>
      <c r="K74629" s="22">
        <v>1365.21</v>
      </c>
      <c r="L74629" s="22">
        <v>1365.21</v>
      </c>
      <c r="M74629" s="23"/>
      <c r="N74629" s="23"/>
      <c r="O74629" s="20"/>
      <c r="P74629" s="20"/>
      <c r="Q74629" s="20"/>
      <c r="R74629" s="20"/>
    </row>
    <row r="74630" spans="1:18" ht="86.4" x14ac:dyDescent="0.25">
      <c r="A74630" s="1">
        <v>2023</v>
      </c>
      <c r="B74630" s="20" t="s">
        <v>159</v>
      </c>
      <c r="C74630" s="21">
        <v>19</v>
      </c>
      <c r="D74630" s="20" t="s">
        <v>599</v>
      </c>
      <c r="E74630" s="21">
        <v>3</v>
      </c>
      <c r="F74630" s="20" t="s">
        <v>25013</v>
      </c>
      <c r="G74630" s="21">
        <v>11230299</v>
      </c>
      <c r="H74630" s="20" t="s">
        <v>190</v>
      </c>
      <c r="I74630" s="20" t="s">
        <v>38253</v>
      </c>
      <c r="J74630" s="20" t="s">
        <v>24</v>
      </c>
      <c r="K74630" s="23"/>
      <c r="L74630" s="23"/>
      <c r="M74630" s="22">
        <v>24118.7</v>
      </c>
      <c r="N74630" s="22">
        <v>24118.7</v>
      </c>
      <c r="O74630" s="20"/>
      <c r="P74630" s="20"/>
      <c r="Q74630" s="20"/>
      <c r="R74630" s="20"/>
    </row>
    <row r="74631" spans="1:18" ht="57.6" x14ac:dyDescent="0.25">
      <c r="A74631" s="1">
        <v>2023</v>
      </c>
      <c r="B74631" s="20" t="s">
        <v>159</v>
      </c>
      <c r="C74631" s="21">
        <v>19</v>
      </c>
      <c r="D74631" s="20" t="s">
        <v>599</v>
      </c>
      <c r="E74631" s="21">
        <v>4</v>
      </c>
      <c r="F74631" s="20" t="s">
        <v>46589</v>
      </c>
      <c r="G74631" s="20" t="s">
        <v>185</v>
      </c>
      <c r="H74631" s="20" t="s">
        <v>186</v>
      </c>
      <c r="I74631" s="20" t="s">
        <v>32645</v>
      </c>
      <c r="J74631" s="20" t="s">
        <v>24</v>
      </c>
      <c r="K74631" s="22">
        <v>-22961.040000000001</v>
      </c>
      <c r="L74631" s="22">
        <v>-22961.040000000001</v>
      </c>
      <c r="M74631" s="23"/>
      <c r="N74631" s="23"/>
      <c r="O74631" s="20"/>
      <c r="P74631" s="20"/>
      <c r="Q74631" s="20"/>
      <c r="R74631" s="20"/>
    </row>
    <row r="74632" spans="1:18" ht="86.4" x14ac:dyDescent="0.25">
      <c r="A74632" s="1">
        <v>2023</v>
      </c>
      <c r="B74632" s="20" t="s">
        <v>159</v>
      </c>
      <c r="C74632" s="21">
        <v>19</v>
      </c>
      <c r="D74632" s="20" t="s">
        <v>599</v>
      </c>
      <c r="E74632" s="21">
        <v>5</v>
      </c>
      <c r="F74632" s="20" t="s">
        <v>46589</v>
      </c>
      <c r="G74632" s="21">
        <v>11230299</v>
      </c>
      <c r="H74632" s="20" t="s">
        <v>190</v>
      </c>
      <c r="I74632" s="20" t="s">
        <v>38253</v>
      </c>
      <c r="J74632" s="20" t="s">
        <v>24</v>
      </c>
      <c r="K74632" s="23"/>
      <c r="L74632" s="23"/>
      <c r="M74632" s="22">
        <v>-22961.040000000001</v>
      </c>
      <c r="N74632" s="22">
        <v>-22961.040000000001</v>
      </c>
      <c r="O74632" s="20"/>
      <c r="P74632" s="20"/>
      <c r="Q74632" s="20"/>
      <c r="R74632" s="20"/>
    </row>
    <row r="74633" spans="1:18" ht="72" x14ac:dyDescent="0.25">
      <c r="A74633" s="1">
        <v>2023</v>
      </c>
      <c r="B74633" s="20" t="s">
        <v>159</v>
      </c>
      <c r="C74633" s="21">
        <v>19</v>
      </c>
      <c r="D74633" s="20" t="s">
        <v>603</v>
      </c>
      <c r="E74633" s="21">
        <v>1</v>
      </c>
      <c r="F74633" s="20" t="s">
        <v>46590</v>
      </c>
      <c r="G74633" s="21">
        <v>22410803</v>
      </c>
      <c r="H74633" s="20" t="s">
        <v>2609</v>
      </c>
      <c r="I74633" s="20" t="s">
        <v>46591</v>
      </c>
      <c r="J74633" s="20" t="s">
        <v>24</v>
      </c>
      <c r="K74633" s="22">
        <v>4508.28</v>
      </c>
      <c r="L74633" s="22">
        <v>4508.28</v>
      </c>
      <c r="M74633" s="23"/>
      <c r="N74633" s="23"/>
      <c r="O74633" s="20"/>
      <c r="P74633" s="20"/>
      <c r="Q74633" s="20"/>
      <c r="R74633" s="20"/>
    </row>
    <row r="74634" spans="1:18" ht="86.4" x14ac:dyDescent="0.25">
      <c r="A74634" s="1">
        <v>2023</v>
      </c>
      <c r="B74634" s="20" t="s">
        <v>159</v>
      </c>
      <c r="C74634" s="21">
        <v>19</v>
      </c>
      <c r="D74634" s="20" t="s">
        <v>603</v>
      </c>
      <c r="E74634" s="21">
        <v>2</v>
      </c>
      <c r="F74634" s="20" t="s">
        <v>46590</v>
      </c>
      <c r="G74634" s="21">
        <v>11230299</v>
      </c>
      <c r="H74634" s="20" t="s">
        <v>190</v>
      </c>
      <c r="I74634" s="20" t="s">
        <v>4639</v>
      </c>
      <c r="J74634" s="20" t="s">
        <v>24</v>
      </c>
      <c r="K74634" s="23"/>
      <c r="L74634" s="23"/>
      <c r="M74634" s="22">
        <v>4508.28</v>
      </c>
      <c r="N74634" s="22">
        <v>4508.28</v>
      </c>
      <c r="O74634" s="20"/>
      <c r="P74634" s="20"/>
      <c r="Q74634" s="20"/>
      <c r="R74634" s="20"/>
    </row>
    <row r="74635" spans="1:18" ht="57.6" x14ac:dyDescent="0.25">
      <c r="A74635" s="1">
        <v>2023</v>
      </c>
      <c r="B74635" s="20" t="s">
        <v>159</v>
      </c>
      <c r="C74635" s="21">
        <v>19</v>
      </c>
      <c r="D74635" s="20" t="s">
        <v>607</v>
      </c>
      <c r="E74635" s="21">
        <v>1</v>
      </c>
      <c r="F74635" s="20" t="s">
        <v>46592</v>
      </c>
      <c r="G74635" s="20" t="s">
        <v>46573</v>
      </c>
      <c r="H74635" s="20" t="s">
        <v>46574</v>
      </c>
      <c r="I74635" s="20" t="s">
        <v>81</v>
      </c>
      <c r="J74635" s="20" t="s">
        <v>24</v>
      </c>
      <c r="K74635" s="22">
        <v>26605.5</v>
      </c>
      <c r="L74635" s="22">
        <v>26605.5</v>
      </c>
      <c r="M74635" s="23"/>
      <c r="N74635" s="23"/>
      <c r="O74635" s="20"/>
      <c r="P74635" s="20"/>
      <c r="Q74635" s="20"/>
      <c r="R74635" s="20"/>
    </row>
    <row r="74636" spans="1:18" ht="72" x14ac:dyDescent="0.25">
      <c r="A74636" s="1">
        <v>2023</v>
      </c>
      <c r="B74636" s="20" t="s">
        <v>159</v>
      </c>
      <c r="C74636" s="21">
        <v>19</v>
      </c>
      <c r="D74636" s="20" t="s">
        <v>607</v>
      </c>
      <c r="E74636" s="21">
        <v>2</v>
      </c>
      <c r="F74636" s="20" t="s">
        <v>46593</v>
      </c>
      <c r="G74636" s="21">
        <v>22210101</v>
      </c>
      <c r="H74636" s="20" t="s">
        <v>188</v>
      </c>
      <c r="I74636" s="20" t="s">
        <v>81</v>
      </c>
      <c r="J74636" s="20" t="s">
        <v>24</v>
      </c>
      <c r="K74636" s="22">
        <v>2394.5</v>
      </c>
      <c r="L74636" s="22">
        <v>2394.5</v>
      </c>
      <c r="M74636" s="23"/>
      <c r="N74636" s="23"/>
      <c r="O74636" s="20"/>
      <c r="P74636" s="20"/>
      <c r="Q74636" s="20"/>
      <c r="R74636" s="20"/>
    </row>
    <row r="74637" spans="1:18" ht="86.4" x14ac:dyDescent="0.25">
      <c r="A74637" s="1">
        <v>2023</v>
      </c>
      <c r="B74637" s="20" t="s">
        <v>159</v>
      </c>
      <c r="C74637" s="21">
        <v>19</v>
      </c>
      <c r="D74637" s="20" t="s">
        <v>607</v>
      </c>
      <c r="E74637" s="21">
        <v>3</v>
      </c>
      <c r="F74637" s="20" t="s">
        <v>46594</v>
      </c>
      <c r="G74637" s="21">
        <v>11230299</v>
      </c>
      <c r="H74637" s="20" t="s">
        <v>190</v>
      </c>
      <c r="I74637" s="20" t="s">
        <v>46595</v>
      </c>
      <c r="J74637" s="20" t="s">
        <v>24</v>
      </c>
      <c r="K74637" s="23"/>
      <c r="L74637" s="23"/>
      <c r="M74637" s="22">
        <v>29000</v>
      </c>
      <c r="N74637" s="22">
        <v>29000</v>
      </c>
      <c r="O74637" s="20"/>
      <c r="P74637" s="20"/>
      <c r="Q74637" s="20"/>
      <c r="R74637" s="20"/>
    </row>
    <row r="74638" spans="1:18" ht="57.6" x14ac:dyDescent="0.25">
      <c r="A74638" s="1">
        <v>2023</v>
      </c>
      <c r="B74638" s="20" t="s">
        <v>159</v>
      </c>
      <c r="C74638" s="21">
        <v>19</v>
      </c>
      <c r="D74638" s="20" t="s">
        <v>612</v>
      </c>
      <c r="E74638" s="21">
        <v>1</v>
      </c>
      <c r="F74638" s="20" t="s">
        <v>46596</v>
      </c>
      <c r="G74638" s="20" t="s">
        <v>538</v>
      </c>
      <c r="H74638" s="20" t="s">
        <v>539</v>
      </c>
      <c r="I74638" s="20" t="s">
        <v>81</v>
      </c>
      <c r="J74638" s="20" t="s">
        <v>24</v>
      </c>
      <c r="K74638" s="22">
        <v>1000</v>
      </c>
      <c r="L74638" s="22">
        <v>1000</v>
      </c>
      <c r="M74638" s="23"/>
      <c r="N74638" s="23"/>
      <c r="O74638" s="20"/>
      <c r="P74638" s="20"/>
      <c r="Q74638" s="20"/>
      <c r="R74638" s="20"/>
    </row>
    <row r="74639" spans="1:18" ht="86.4" x14ac:dyDescent="0.25">
      <c r="A74639" s="1">
        <v>2023</v>
      </c>
      <c r="B74639" s="20" t="s">
        <v>159</v>
      </c>
      <c r="C74639" s="21">
        <v>19</v>
      </c>
      <c r="D74639" s="20" t="s">
        <v>612</v>
      </c>
      <c r="E74639" s="21">
        <v>2</v>
      </c>
      <c r="F74639" s="20" t="s">
        <v>46597</v>
      </c>
      <c r="G74639" s="21">
        <v>22210101</v>
      </c>
      <c r="H74639" s="20" t="s">
        <v>188</v>
      </c>
      <c r="I74639" s="20" t="s">
        <v>81</v>
      </c>
      <c r="J74639" s="20" t="s">
        <v>24</v>
      </c>
      <c r="K74639" s="24">
        <v>60</v>
      </c>
      <c r="L74639" s="24">
        <v>60</v>
      </c>
      <c r="M74639" s="23"/>
      <c r="N74639" s="23"/>
      <c r="O74639" s="20"/>
      <c r="P74639" s="20"/>
      <c r="Q74639" s="20"/>
      <c r="R74639" s="20"/>
    </row>
    <row r="74640" spans="1:18" ht="86.4" x14ac:dyDescent="0.25">
      <c r="A74640" s="1">
        <v>2023</v>
      </c>
      <c r="B74640" s="20" t="s">
        <v>159</v>
      </c>
      <c r="C74640" s="21">
        <v>19</v>
      </c>
      <c r="D74640" s="20" t="s">
        <v>612</v>
      </c>
      <c r="E74640" s="21">
        <v>3</v>
      </c>
      <c r="F74640" s="20" t="s">
        <v>46596</v>
      </c>
      <c r="G74640" s="21">
        <v>11230299</v>
      </c>
      <c r="H74640" s="20" t="s">
        <v>190</v>
      </c>
      <c r="I74640" s="20" t="s">
        <v>16931</v>
      </c>
      <c r="J74640" s="20" t="s">
        <v>24</v>
      </c>
      <c r="K74640" s="23"/>
      <c r="L74640" s="23"/>
      <c r="M74640" s="22">
        <v>1060</v>
      </c>
      <c r="N74640" s="22">
        <v>1060</v>
      </c>
      <c r="O74640" s="20"/>
      <c r="P74640" s="20"/>
      <c r="Q74640" s="20"/>
      <c r="R74640" s="20"/>
    </row>
    <row r="74641" spans="1:18" ht="57.6" x14ac:dyDescent="0.25">
      <c r="A74641" s="1">
        <v>2023</v>
      </c>
      <c r="B74641" s="20" t="s">
        <v>159</v>
      </c>
      <c r="C74641" s="21">
        <v>19</v>
      </c>
      <c r="D74641" s="20" t="s">
        <v>618</v>
      </c>
      <c r="E74641" s="21">
        <v>1</v>
      </c>
      <c r="F74641" s="20" t="s">
        <v>46598</v>
      </c>
      <c r="G74641" s="20" t="s">
        <v>1366</v>
      </c>
      <c r="H74641" s="20" t="s">
        <v>1367</v>
      </c>
      <c r="I74641" s="20" t="s">
        <v>81</v>
      </c>
      <c r="J74641" s="20" t="s">
        <v>24</v>
      </c>
      <c r="K74641" s="22">
        <v>3437.43</v>
      </c>
      <c r="L74641" s="22">
        <v>3437.43</v>
      </c>
      <c r="M74641" s="23"/>
      <c r="N74641" s="23"/>
      <c r="O74641" s="20"/>
      <c r="P74641" s="20"/>
      <c r="Q74641" s="20"/>
      <c r="R74641" s="20"/>
    </row>
    <row r="74642" spans="1:18" ht="86.4" x14ac:dyDescent="0.25">
      <c r="A74642" s="1">
        <v>2023</v>
      </c>
      <c r="B74642" s="20" t="s">
        <v>159</v>
      </c>
      <c r="C74642" s="21">
        <v>19</v>
      </c>
      <c r="D74642" s="20" t="s">
        <v>618</v>
      </c>
      <c r="E74642" s="21">
        <v>2</v>
      </c>
      <c r="F74642" s="20" t="s">
        <v>46599</v>
      </c>
      <c r="G74642" s="21">
        <v>22210101</v>
      </c>
      <c r="H74642" s="20" t="s">
        <v>188</v>
      </c>
      <c r="I74642" s="20" t="s">
        <v>81</v>
      </c>
      <c r="J74642" s="20" t="s">
        <v>24</v>
      </c>
      <c r="K74642" s="24">
        <v>34.369999999999997</v>
      </c>
      <c r="L74642" s="24">
        <v>34.369999999999997</v>
      </c>
      <c r="M74642" s="23"/>
      <c r="N74642" s="23"/>
      <c r="O74642" s="20"/>
      <c r="P74642" s="20"/>
      <c r="Q74642" s="20"/>
      <c r="R74642" s="20"/>
    </row>
    <row r="74643" spans="1:18" ht="86.4" x14ac:dyDescent="0.25">
      <c r="A74643" s="1">
        <v>2023</v>
      </c>
      <c r="B74643" s="20" t="s">
        <v>159</v>
      </c>
      <c r="C74643" s="21">
        <v>19</v>
      </c>
      <c r="D74643" s="20" t="s">
        <v>618</v>
      </c>
      <c r="E74643" s="21">
        <v>3</v>
      </c>
      <c r="F74643" s="20" t="s">
        <v>46598</v>
      </c>
      <c r="G74643" s="21">
        <v>11230299</v>
      </c>
      <c r="H74643" s="20" t="s">
        <v>190</v>
      </c>
      <c r="I74643" s="20" t="s">
        <v>20882</v>
      </c>
      <c r="J74643" s="20" t="s">
        <v>24</v>
      </c>
      <c r="K74643" s="23"/>
      <c r="L74643" s="23"/>
      <c r="M74643" s="22">
        <v>3471.8</v>
      </c>
      <c r="N74643" s="22">
        <v>3471.8</v>
      </c>
      <c r="O74643" s="20"/>
      <c r="P74643" s="20"/>
      <c r="Q74643" s="20"/>
      <c r="R74643" s="20"/>
    </row>
    <row r="74644" spans="1:18" ht="57.6" x14ac:dyDescent="0.25">
      <c r="A74644" s="1">
        <v>2023</v>
      </c>
      <c r="B74644" s="20" t="s">
        <v>159</v>
      </c>
      <c r="C74644" s="21">
        <v>19</v>
      </c>
      <c r="D74644" s="20" t="s">
        <v>628</v>
      </c>
      <c r="E74644" s="21">
        <v>1</v>
      </c>
      <c r="F74644" s="20" t="s">
        <v>46600</v>
      </c>
      <c r="G74644" s="20" t="s">
        <v>1366</v>
      </c>
      <c r="H74644" s="20" t="s">
        <v>1367</v>
      </c>
      <c r="I74644" s="20" t="s">
        <v>81</v>
      </c>
      <c r="J74644" s="20" t="s">
        <v>24</v>
      </c>
      <c r="K74644" s="22">
        <v>5662.49</v>
      </c>
      <c r="L74644" s="22">
        <v>5662.49</v>
      </c>
      <c r="M74644" s="23"/>
      <c r="N74644" s="23"/>
      <c r="O74644" s="20"/>
      <c r="P74644" s="20"/>
      <c r="Q74644" s="20"/>
      <c r="R74644" s="20"/>
    </row>
    <row r="74645" spans="1:18" ht="86.4" x14ac:dyDescent="0.25">
      <c r="A74645" s="1">
        <v>2023</v>
      </c>
      <c r="B74645" s="20" t="s">
        <v>159</v>
      </c>
      <c r="C74645" s="21">
        <v>19</v>
      </c>
      <c r="D74645" s="20" t="s">
        <v>628</v>
      </c>
      <c r="E74645" s="21">
        <v>2</v>
      </c>
      <c r="F74645" s="20" t="s">
        <v>46601</v>
      </c>
      <c r="G74645" s="21">
        <v>22210101</v>
      </c>
      <c r="H74645" s="20" t="s">
        <v>188</v>
      </c>
      <c r="I74645" s="20" t="s">
        <v>81</v>
      </c>
      <c r="J74645" s="20" t="s">
        <v>24</v>
      </c>
      <c r="K74645" s="24">
        <v>169.87</v>
      </c>
      <c r="L74645" s="24">
        <v>169.87</v>
      </c>
      <c r="M74645" s="23"/>
      <c r="N74645" s="23"/>
      <c r="O74645" s="20"/>
      <c r="P74645" s="20"/>
      <c r="Q74645" s="20"/>
      <c r="R74645" s="20"/>
    </row>
    <row r="74646" spans="1:18" ht="86.4" x14ac:dyDescent="0.25">
      <c r="A74646" s="1">
        <v>2023</v>
      </c>
      <c r="B74646" s="20" t="s">
        <v>159</v>
      </c>
      <c r="C74646" s="21">
        <v>19</v>
      </c>
      <c r="D74646" s="20" t="s">
        <v>628</v>
      </c>
      <c r="E74646" s="21">
        <v>3</v>
      </c>
      <c r="F74646" s="20" t="s">
        <v>46600</v>
      </c>
      <c r="G74646" s="21">
        <v>11230299</v>
      </c>
      <c r="H74646" s="20" t="s">
        <v>190</v>
      </c>
      <c r="I74646" s="20" t="s">
        <v>27594</v>
      </c>
      <c r="J74646" s="20" t="s">
        <v>24</v>
      </c>
      <c r="K74646" s="23"/>
      <c r="L74646" s="23"/>
      <c r="M74646" s="22">
        <v>5832.36</v>
      </c>
      <c r="N74646" s="22">
        <v>5832.36</v>
      </c>
      <c r="O74646" s="20"/>
      <c r="P74646" s="20"/>
      <c r="Q74646" s="20"/>
      <c r="R74646" s="20"/>
    </row>
    <row r="74647" spans="1:18" ht="57.6" x14ac:dyDescent="0.25">
      <c r="A74647" s="1">
        <v>2023</v>
      </c>
      <c r="B74647" s="20" t="s">
        <v>159</v>
      </c>
      <c r="C74647" s="21">
        <v>19</v>
      </c>
      <c r="D74647" s="20" t="s">
        <v>631</v>
      </c>
      <c r="E74647" s="21">
        <v>1</v>
      </c>
      <c r="F74647" s="20" t="s">
        <v>46602</v>
      </c>
      <c r="G74647" s="20" t="s">
        <v>1366</v>
      </c>
      <c r="H74647" s="20" t="s">
        <v>1367</v>
      </c>
      <c r="I74647" s="20" t="s">
        <v>81</v>
      </c>
      <c r="J74647" s="20" t="s">
        <v>24</v>
      </c>
      <c r="K74647" s="22">
        <v>5087.05</v>
      </c>
      <c r="L74647" s="22">
        <v>5087.05</v>
      </c>
      <c r="M74647" s="23"/>
      <c r="N74647" s="23"/>
      <c r="O74647" s="20"/>
      <c r="P74647" s="20"/>
      <c r="Q74647" s="20"/>
      <c r="R74647" s="20"/>
    </row>
    <row r="74648" spans="1:18" ht="86.4" x14ac:dyDescent="0.25">
      <c r="A74648" s="1">
        <v>2023</v>
      </c>
      <c r="B74648" s="20" t="s">
        <v>159</v>
      </c>
      <c r="C74648" s="21">
        <v>19</v>
      </c>
      <c r="D74648" s="20" t="s">
        <v>631</v>
      </c>
      <c r="E74648" s="21">
        <v>2</v>
      </c>
      <c r="F74648" s="20" t="s">
        <v>46603</v>
      </c>
      <c r="G74648" s="21">
        <v>22210101</v>
      </c>
      <c r="H74648" s="20" t="s">
        <v>188</v>
      </c>
      <c r="I74648" s="20" t="s">
        <v>81</v>
      </c>
      <c r="J74648" s="20" t="s">
        <v>24</v>
      </c>
      <c r="K74648" s="24">
        <v>152.61000000000001</v>
      </c>
      <c r="L74648" s="24">
        <v>152.61000000000001</v>
      </c>
      <c r="M74648" s="23"/>
      <c r="N74648" s="23"/>
      <c r="O74648" s="20"/>
      <c r="P74648" s="20"/>
      <c r="Q74648" s="20"/>
      <c r="R74648" s="20"/>
    </row>
    <row r="74649" spans="1:18" ht="86.4" x14ac:dyDescent="0.25">
      <c r="A74649" s="1">
        <v>2023</v>
      </c>
      <c r="B74649" s="20" t="s">
        <v>159</v>
      </c>
      <c r="C74649" s="21">
        <v>19</v>
      </c>
      <c r="D74649" s="20" t="s">
        <v>631</v>
      </c>
      <c r="E74649" s="21">
        <v>3</v>
      </c>
      <c r="F74649" s="20" t="s">
        <v>46602</v>
      </c>
      <c r="G74649" s="21">
        <v>11230299</v>
      </c>
      <c r="H74649" s="20" t="s">
        <v>190</v>
      </c>
      <c r="I74649" s="20" t="s">
        <v>27594</v>
      </c>
      <c r="J74649" s="20" t="s">
        <v>24</v>
      </c>
      <c r="K74649" s="23"/>
      <c r="L74649" s="23"/>
      <c r="M74649" s="22">
        <v>5239.66</v>
      </c>
      <c r="N74649" s="22">
        <v>5239.66</v>
      </c>
      <c r="O74649" s="20"/>
      <c r="P74649" s="20"/>
      <c r="Q74649" s="20"/>
      <c r="R74649" s="20"/>
    </row>
    <row r="74650" spans="1:18" ht="57.6" x14ac:dyDescent="0.25">
      <c r="A74650" s="1">
        <v>2023</v>
      </c>
      <c r="B74650" s="20" t="s">
        <v>159</v>
      </c>
      <c r="C74650" s="21">
        <v>19</v>
      </c>
      <c r="D74650" s="20" t="s">
        <v>634</v>
      </c>
      <c r="E74650" s="21">
        <v>1</v>
      </c>
      <c r="F74650" s="20" t="s">
        <v>46604</v>
      </c>
      <c r="G74650" s="20" t="s">
        <v>46573</v>
      </c>
      <c r="H74650" s="20" t="s">
        <v>46574</v>
      </c>
      <c r="I74650" s="20" t="s">
        <v>81</v>
      </c>
      <c r="J74650" s="20" t="s">
        <v>24</v>
      </c>
      <c r="K74650" s="22">
        <v>15000</v>
      </c>
      <c r="L74650" s="22">
        <v>15000</v>
      </c>
      <c r="M74650" s="23"/>
      <c r="N74650" s="23"/>
      <c r="O74650" s="20"/>
      <c r="P74650" s="20"/>
      <c r="Q74650" s="20"/>
      <c r="R74650" s="20"/>
    </row>
    <row r="74651" spans="1:18" ht="86.4" x14ac:dyDescent="0.25">
      <c r="A74651" s="1">
        <v>2023</v>
      </c>
      <c r="B74651" s="20" t="s">
        <v>159</v>
      </c>
      <c r="C74651" s="21">
        <v>19</v>
      </c>
      <c r="D74651" s="20" t="s">
        <v>634</v>
      </c>
      <c r="E74651" s="21">
        <v>2</v>
      </c>
      <c r="F74651" s="20" t="s">
        <v>46605</v>
      </c>
      <c r="G74651" s="21">
        <v>22210101</v>
      </c>
      <c r="H74651" s="20" t="s">
        <v>188</v>
      </c>
      <c r="I74651" s="20" t="s">
        <v>81</v>
      </c>
      <c r="J74651" s="20" t="s">
        <v>24</v>
      </c>
      <c r="K74651" s="24">
        <v>900</v>
      </c>
      <c r="L74651" s="24">
        <v>900</v>
      </c>
      <c r="M74651" s="23"/>
      <c r="N74651" s="23"/>
      <c r="O74651" s="20"/>
      <c r="P74651" s="20"/>
      <c r="Q74651" s="20"/>
      <c r="R74651" s="20"/>
    </row>
    <row r="74652" spans="1:18" ht="86.4" x14ac:dyDescent="0.25">
      <c r="A74652" s="1">
        <v>2023</v>
      </c>
      <c r="B74652" s="20" t="s">
        <v>159</v>
      </c>
      <c r="C74652" s="21">
        <v>19</v>
      </c>
      <c r="D74652" s="20" t="s">
        <v>634</v>
      </c>
      <c r="E74652" s="21">
        <v>3</v>
      </c>
      <c r="F74652" s="20" t="s">
        <v>46604</v>
      </c>
      <c r="G74652" s="21">
        <v>1002</v>
      </c>
      <c r="H74652" s="20" t="s">
        <v>25</v>
      </c>
      <c r="I74652" s="20" t="s">
        <v>125</v>
      </c>
      <c r="J74652" s="20" t="s">
        <v>24</v>
      </c>
      <c r="K74652" s="23"/>
      <c r="L74652" s="23"/>
      <c r="M74652" s="22">
        <v>15900</v>
      </c>
      <c r="N74652" s="22">
        <v>15900</v>
      </c>
      <c r="O74652" s="20"/>
      <c r="P74652" s="20"/>
      <c r="Q74652" s="20"/>
      <c r="R74652" s="20"/>
    </row>
    <row r="74653" spans="1:18" ht="57.6" x14ac:dyDescent="0.25">
      <c r="A74653" s="1">
        <v>2023</v>
      </c>
      <c r="B74653" s="20" t="s">
        <v>159</v>
      </c>
      <c r="C74653" s="21">
        <v>19</v>
      </c>
      <c r="D74653" s="20" t="s">
        <v>637</v>
      </c>
      <c r="E74653" s="21">
        <v>1</v>
      </c>
      <c r="F74653" s="20" t="s">
        <v>46606</v>
      </c>
      <c r="G74653" s="20" t="s">
        <v>5787</v>
      </c>
      <c r="H74653" s="20" t="s">
        <v>5788</v>
      </c>
      <c r="I74653" s="20" t="s">
        <v>81</v>
      </c>
      <c r="J74653" s="20" t="s">
        <v>24</v>
      </c>
      <c r="K74653" s="22">
        <v>3985.27</v>
      </c>
      <c r="L74653" s="22">
        <v>3985.27</v>
      </c>
      <c r="M74653" s="23"/>
      <c r="N74653" s="23"/>
      <c r="O74653" s="20"/>
      <c r="P74653" s="20"/>
      <c r="Q74653" s="20"/>
      <c r="R74653" s="20"/>
    </row>
    <row r="74654" spans="1:18" ht="57.6" x14ac:dyDescent="0.25">
      <c r="A74654" s="1">
        <v>2023</v>
      </c>
      <c r="B74654" s="20" t="s">
        <v>159</v>
      </c>
      <c r="C74654" s="21">
        <v>19</v>
      </c>
      <c r="D74654" s="20" t="s">
        <v>637</v>
      </c>
      <c r="E74654" s="21">
        <v>2</v>
      </c>
      <c r="F74654" s="20" t="s">
        <v>46607</v>
      </c>
      <c r="G74654" s="21">
        <v>22210101</v>
      </c>
      <c r="H74654" s="20" t="s">
        <v>188</v>
      </c>
      <c r="I74654" s="20" t="s">
        <v>81</v>
      </c>
      <c r="J74654" s="20" t="s">
        <v>24</v>
      </c>
      <c r="K74654" s="24">
        <v>239.12</v>
      </c>
      <c r="L74654" s="24">
        <v>239.12</v>
      </c>
      <c r="M74654" s="23"/>
      <c r="N74654" s="23"/>
      <c r="O74654" s="20"/>
      <c r="P74654" s="20"/>
      <c r="Q74654" s="20"/>
      <c r="R74654" s="20"/>
    </row>
    <row r="74655" spans="1:18" ht="86.4" x14ac:dyDescent="0.25">
      <c r="A74655" s="1">
        <v>2023</v>
      </c>
      <c r="B74655" s="20" t="s">
        <v>159</v>
      </c>
      <c r="C74655" s="21">
        <v>19</v>
      </c>
      <c r="D74655" s="20" t="s">
        <v>637</v>
      </c>
      <c r="E74655" s="21">
        <v>3</v>
      </c>
      <c r="F74655" s="20" t="s">
        <v>46606</v>
      </c>
      <c r="G74655" s="21">
        <v>11230299</v>
      </c>
      <c r="H74655" s="20" t="s">
        <v>190</v>
      </c>
      <c r="I74655" s="20" t="s">
        <v>42517</v>
      </c>
      <c r="J74655" s="20" t="s">
        <v>24</v>
      </c>
      <c r="K74655" s="23"/>
      <c r="L74655" s="23"/>
      <c r="M74655" s="22">
        <v>4224.3900000000003</v>
      </c>
      <c r="N74655" s="22">
        <v>4224.3900000000003</v>
      </c>
      <c r="O74655" s="20"/>
      <c r="P74655" s="20"/>
      <c r="Q74655" s="20"/>
      <c r="R74655" s="20"/>
    </row>
    <row r="74656" spans="1:18" ht="57.6" x14ac:dyDescent="0.25">
      <c r="A74656" s="1">
        <v>2023</v>
      </c>
      <c r="B74656" s="20" t="s">
        <v>159</v>
      </c>
      <c r="C74656" s="21">
        <v>19</v>
      </c>
      <c r="D74656" s="20" t="s">
        <v>637</v>
      </c>
      <c r="E74656" s="21">
        <v>4</v>
      </c>
      <c r="F74656" s="20" t="s">
        <v>46608</v>
      </c>
      <c r="G74656" s="20" t="s">
        <v>5787</v>
      </c>
      <c r="H74656" s="20" t="s">
        <v>5788</v>
      </c>
      <c r="I74656" s="20" t="s">
        <v>81</v>
      </c>
      <c r="J74656" s="20" t="s">
        <v>24</v>
      </c>
      <c r="K74656" s="22">
        <v>-3985.27</v>
      </c>
      <c r="L74656" s="22">
        <v>-3985.27</v>
      </c>
      <c r="M74656" s="23"/>
      <c r="N74656" s="23"/>
      <c r="O74656" s="20"/>
      <c r="P74656" s="20"/>
      <c r="Q74656" s="20"/>
      <c r="R74656" s="20"/>
    </row>
    <row r="74657" spans="1:18" ht="86.4" x14ac:dyDescent="0.25">
      <c r="A74657" s="1">
        <v>2023</v>
      </c>
      <c r="B74657" s="20" t="s">
        <v>159</v>
      </c>
      <c r="C74657" s="21">
        <v>19</v>
      </c>
      <c r="D74657" s="20" t="s">
        <v>637</v>
      </c>
      <c r="E74657" s="21">
        <v>5</v>
      </c>
      <c r="F74657" s="20" t="s">
        <v>46608</v>
      </c>
      <c r="G74657" s="21">
        <v>11230299</v>
      </c>
      <c r="H74657" s="20" t="s">
        <v>190</v>
      </c>
      <c r="I74657" s="20" t="s">
        <v>42517</v>
      </c>
      <c r="J74657" s="20" t="s">
        <v>24</v>
      </c>
      <c r="K74657" s="23"/>
      <c r="L74657" s="23"/>
      <c r="M74657" s="22">
        <v>-3985.27</v>
      </c>
      <c r="N74657" s="22">
        <v>-3985.27</v>
      </c>
      <c r="O74657" s="20"/>
      <c r="P74657" s="20"/>
      <c r="Q74657" s="20"/>
      <c r="R74657" s="20"/>
    </row>
    <row r="74658" spans="1:18" ht="57.6" x14ac:dyDescent="0.25">
      <c r="A74658" s="1">
        <v>2023</v>
      </c>
      <c r="B74658" s="20" t="s">
        <v>159</v>
      </c>
      <c r="C74658" s="21">
        <v>19</v>
      </c>
      <c r="D74658" s="20" t="s">
        <v>642</v>
      </c>
      <c r="E74658" s="21">
        <v>1</v>
      </c>
      <c r="F74658" s="20" t="s">
        <v>46609</v>
      </c>
      <c r="G74658" s="20" t="s">
        <v>4967</v>
      </c>
      <c r="H74658" s="20" t="s">
        <v>4968</v>
      </c>
      <c r="I74658" s="20" t="s">
        <v>341</v>
      </c>
      <c r="J74658" s="20" t="s">
        <v>24</v>
      </c>
      <c r="K74658" s="22">
        <v>12771.11</v>
      </c>
      <c r="L74658" s="22">
        <v>12771.11</v>
      </c>
      <c r="M74658" s="23"/>
      <c r="N74658" s="23"/>
      <c r="O74658" s="20"/>
      <c r="P74658" s="20"/>
      <c r="Q74658" s="20"/>
      <c r="R74658" s="20"/>
    </row>
    <row r="74659" spans="1:18" ht="57.6" x14ac:dyDescent="0.25">
      <c r="A74659" s="1">
        <v>2023</v>
      </c>
      <c r="B74659" s="20" t="s">
        <v>159</v>
      </c>
      <c r="C74659" s="21">
        <v>19</v>
      </c>
      <c r="D74659" s="20" t="s">
        <v>642</v>
      </c>
      <c r="E74659" s="21">
        <v>2</v>
      </c>
      <c r="F74659" s="20" t="s">
        <v>46610</v>
      </c>
      <c r="G74659" s="21">
        <v>22210101</v>
      </c>
      <c r="H74659" s="20" t="s">
        <v>188</v>
      </c>
      <c r="I74659" s="20" t="s">
        <v>341</v>
      </c>
      <c r="J74659" s="20" t="s">
        <v>24</v>
      </c>
      <c r="K74659" s="24">
        <v>766.27</v>
      </c>
      <c r="L74659" s="24">
        <v>766.27</v>
      </c>
      <c r="M74659" s="23"/>
      <c r="N74659" s="23"/>
      <c r="O74659" s="20"/>
      <c r="P74659" s="20"/>
      <c r="Q74659" s="20"/>
      <c r="R74659" s="20"/>
    </row>
    <row r="74660" spans="1:18" ht="86.4" x14ac:dyDescent="0.25">
      <c r="A74660" s="1">
        <v>2023</v>
      </c>
      <c r="B74660" s="20" t="s">
        <v>159</v>
      </c>
      <c r="C74660" s="21">
        <v>19</v>
      </c>
      <c r="D74660" s="20" t="s">
        <v>642</v>
      </c>
      <c r="E74660" s="21">
        <v>3</v>
      </c>
      <c r="F74660" s="20" t="s">
        <v>46609</v>
      </c>
      <c r="G74660" s="21">
        <v>11230299</v>
      </c>
      <c r="H74660" s="20" t="s">
        <v>190</v>
      </c>
      <c r="I74660" s="20" t="s">
        <v>5793</v>
      </c>
      <c r="J74660" s="20" t="s">
        <v>24</v>
      </c>
      <c r="K74660" s="23"/>
      <c r="L74660" s="23"/>
      <c r="M74660" s="22">
        <v>13537.38</v>
      </c>
      <c r="N74660" s="22">
        <v>13537.38</v>
      </c>
      <c r="O74660" s="20"/>
      <c r="P74660" s="20"/>
      <c r="Q74660" s="20"/>
      <c r="R74660" s="20"/>
    </row>
    <row r="74661" spans="1:18" ht="57.6" x14ac:dyDescent="0.25">
      <c r="A74661" s="1">
        <v>2023</v>
      </c>
      <c r="B74661" s="20" t="s">
        <v>159</v>
      </c>
      <c r="C74661" s="21">
        <v>19</v>
      </c>
      <c r="D74661" s="20" t="s">
        <v>642</v>
      </c>
      <c r="E74661" s="21">
        <v>4</v>
      </c>
      <c r="F74661" s="20" t="s">
        <v>46611</v>
      </c>
      <c r="G74661" s="20" t="s">
        <v>4967</v>
      </c>
      <c r="H74661" s="20" t="s">
        <v>4968</v>
      </c>
      <c r="I74661" s="20" t="s">
        <v>341</v>
      </c>
      <c r="J74661" s="20" t="s">
        <v>24</v>
      </c>
      <c r="K74661" s="22">
        <v>-12771.11</v>
      </c>
      <c r="L74661" s="22">
        <v>-12771.11</v>
      </c>
      <c r="M74661" s="23"/>
      <c r="N74661" s="23"/>
      <c r="O74661" s="20"/>
      <c r="P74661" s="20"/>
      <c r="Q74661" s="20"/>
      <c r="R74661" s="20"/>
    </row>
    <row r="74662" spans="1:18" ht="86.4" x14ac:dyDescent="0.25">
      <c r="A74662" s="1">
        <v>2023</v>
      </c>
      <c r="B74662" s="20" t="s">
        <v>159</v>
      </c>
      <c r="C74662" s="21">
        <v>19</v>
      </c>
      <c r="D74662" s="20" t="s">
        <v>642</v>
      </c>
      <c r="E74662" s="21">
        <v>5</v>
      </c>
      <c r="F74662" s="20" t="s">
        <v>46611</v>
      </c>
      <c r="G74662" s="21">
        <v>11230299</v>
      </c>
      <c r="H74662" s="20" t="s">
        <v>190</v>
      </c>
      <c r="I74662" s="20" t="s">
        <v>5793</v>
      </c>
      <c r="J74662" s="20" t="s">
        <v>24</v>
      </c>
      <c r="K74662" s="23"/>
      <c r="L74662" s="23"/>
      <c r="M74662" s="22">
        <v>-12771.11</v>
      </c>
      <c r="N74662" s="22">
        <v>-12771.11</v>
      </c>
      <c r="O74662" s="20"/>
      <c r="P74662" s="20"/>
      <c r="Q74662" s="20"/>
      <c r="R74662" s="20"/>
    </row>
    <row r="74663" spans="1:18" ht="57.6" x14ac:dyDescent="0.25">
      <c r="A74663" s="1">
        <v>2023</v>
      </c>
      <c r="B74663" s="20" t="s">
        <v>159</v>
      </c>
      <c r="C74663" s="21">
        <v>19</v>
      </c>
      <c r="D74663" s="20" t="s">
        <v>647</v>
      </c>
      <c r="E74663" s="21">
        <v>1</v>
      </c>
      <c r="F74663" s="20" t="s">
        <v>46612</v>
      </c>
      <c r="G74663" s="20" t="s">
        <v>5787</v>
      </c>
      <c r="H74663" s="20" t="s">
        <v>5788</v>
      </c>
      <c r="I74663" s="20" t="s">
        <v>341</v>
      </c>
      <c r="J74663" s="20" t="s">
        <v>24</v>
      </c>
      <c r="K74663" s="22">
        <v>23349.06</v>
      </c>
      <c r="L74663" s="22">
        <v>23349.06</v>
      </c>
      <c r="M74663" s="23"/>
      <c r="N74663" s="23"/>
      <c r="O74663" s="20"/>
      <c r="P74663" s="20"/>
      <c r="Q74663" s="20"/>
      <c r="R74663" s="20"/>
    </row>
    <row r="74664" spans="1:18" ht="57.6" x14ac:dyDescent="0.25">
      <c r="A74664" s="1">
        <v>2023</v>
      </c>
      <c r="B74664" s="20" t="s">
        <v>159</v>
      </c>
      <c r="C74664" s="21">
        <v>19</v>
      </c>
      <c r="D74664" s="20" t="s">
        <v>647</v>
      </c>
      <c r="E74664" s="21">
        <v>2</v>
      </c>
      <c r="F74664" s="20" t="s">
        <v>46613</v>
      </c>
      <c r="G74664" s="21">
        <v>22210101</v>
      </c>
      <c r="H74664" s="20" t="s">
        <v>188</v>
      </c>
      <c r="I74664" s="20" t="s">
        <v>341</v>
      </c>
      <c r="J74664" s="20" t="s">
        <v>24</v>
      </c>
      <c r="K74664" s="22">
        <v>1400.94</v>
      </c>
      <c r="L74664" s="22">
        <v>1400.94</v>
      </c>
      <c r="M74664" s="23"/>
      <c r="N74664" s="23"/>
      <c r="O74664" s="20"/>
      <c r="P74664" s="20"/>
      <c r="Q74664" s="20"/>
      <c r="R74664" s="20"/>
    </row>
    <row r="74665" spans="1:18" ht="86.4" x14ac:dyDescent="0.25">
      <c r="A74665" s="1">
        <v>2023</v>
      </c>
      <c r="B74665" s="20" t="s">
        <v>159</v>
      </c>
      <c r="C74665" s="21">
        <v>19</v>
      </c>
      <c r="D74665" s="20" t="s">
        <v>647</v>
      </c>
      <c r="E74665" s="21">
        <v>3</v>
      </c>
      <c r="F74665" s="20" t="s">
        <v>46612</v>
      </c>
      <c r="G74665" s="21">
        <v>11230299</v>
      </c>
      <c r="H74665" s="20" t="s">
        <v>190</v>
      </c>
      <c r="I74665" s="20" t="s">
        <v>29192</v>
      </c>
      <c r="J74665" s="20" t="s">
        <v>24</v>
      </c>
      <c r="K74665" s="23"/>
      <c r="L74665" s="23"/>
      <c r="M74665" s="22">
        <v>24750</v>
      </c>
      <c r="N74665" s="22">
        <v>24750</v>
      </c>
      <c r="O74665" s="20"/>
      <c r="P74665" s="20"/>
      <c r="Q74665" s="20"/>
      <c r="R74665" s="20"/>
    </row>
    <row r="74666" spans="1:18" ht="57.6" x14ac:dyDescent="0.25">
      <c r="A74666" s="1">
        <v>2023</v>
      </c>
      <c r="B74666" s="20" t="s">
        <v>159</v>
      </c>
      <c r="C74666" s="21">
        <v>19</v>
      </c>
      <c r="D74666" s="20" t="s">
        <v>647</v>
      </c>
      <c r="E74666" s="21">
        <v>4</v>
      </c>
      <c r="F74666" s="20" t="s">
        <v>46614</v>
      </c>
      <c r="G74666" s="20" t="s">
        <v>5787</v>
      </c>
      <c r="H74666" s="20" t="s">
        <v>5788</v>
      </c>
      <c r="I74666" s="20" t="s">
        <v>341</v>
      </c>
      <c r="J74666" s="20" t="s">
        <v>24</v>
      </c>
      <c r="K74666" s="22">
        <v>-23349.06</v>
      </c>
      <c r="L74666" s="22">
        <v>-23349.06</v>
      </c>
      <c r="M74666" s="23"/>
      <c r="N74666" s="23"/>
      <c r="O74666" s="20"/>
      <c r="P74666" s="20"/>
      <c r="Q74666" s="20"/>
      <c r="R74666" s="20"/>
    </row>
    <row r="74667" spans="1:18" ht="86.4" x14ac:dyDescent="0.25">
      <c r="A74667" s="1">
        <v>2023</v>
      </c>
      <c r="B74667" s="20" t="s">
        <v>159</v>
      </c>
      <c r="C74667" s="21">
        <v>19</v>
      </c>
      <c r="D74667" s="20" t="s">
        <v>647</v>
      </c>
      <c r="E74667" s="21">
        <v>5</v>
      </c>
      <c r="F74667" s="20" t="s">
        <v>46614</v>
      </c>
      <c r="G74667" s="21">
        <v>11230299</v>
      </c>
      <c r="H74667" s="20" t="s">
        <v>190</v>
      </c>
      <c r="I74667" s="20" t="s">
        <v>29192</v>
      </c>
      <c r="J74667" s="20" t="s">
        <v>24</v>
      </c>
      <c r="K74667" s="23"/>
      <c r="L74667" s="23"/>
      <c r="M74667" s="22">
        <v>-23349.06</v>
      </c>
      <c r="N74667" s="22">
        <v>-23349.06</v>
      </c>
      <c r="O74667" s="20"/>
      <c r="P74667" s="20"/>
      <c r="Q74667" s="20"/>
      <c r="R74667" s="20"/>
    </row>
    <row r="74668" spans="1:18" ht="57.6" x14ac:dyDescent="0.25">
      <c r="A74668" s="1">
        <v>2023</v>
      </c>
      <c r="B74668" s="20" t="s">
        <v>159</v>
      </c>
      <c r="C74668" s="21">
        <v>19</v>
      </c>
      <c r="D74668" s="20" t="s">
        <v>650</v>
      </c>
      <c r="E74668" s="21">
        <v>1</v>
      </c>
      <c r="F74668" s="20" t="s">
        <v>46615</v>
      </c>
      <c r="G74668" s="20" t="s">
        <v>3145</v>
      </c>
      <c r="H74668" s="20" t="s">
        <v>3146</v>
      </c>
      <c r="I74668" s="20" t="s">
        <v>81</v>
      </c>
      <c r="J74668" s="20" t="s">
        <v>24</v>
      </c>
      <c r="K74668" s="22">
        <v>5825.24</v>
      </c>
      <c r="L74668" s="22">
        <v>5825.24</v>
      </c>
      <c r="M74668" s="23"/>
      <c r="N74668" s="23"/>
      <c r="O74668" s="20"/>
      <c r="P74668" s="20"/>
      <c r="Q74668" s="20"/>
      <c r="R74668" s="20"/>
    </row>
    <row r="74669" spans="1:18" ht="72" x14ac:dyDescent="0.25">
      <c r="A74669" s="1">
        <v>2023</v>
      </c>
      <c r="B74669" s="20" t="s">
        <v>159</v>
      </c>
      <c r="C74669" s="21">
        <v>19</v>
      </c>
      <c r="D74669" s="20" t="s">
        <v>650</v>
      </c>
      <c r="E74669" s="21">
        <v>2</v>
      </c>
      <c r="F74669" s="20" t="s">
        <v>46616</v>
      </c>
      <c r="G74669" s="21">
        <v>22210101</v>
      </c>
      <c r="H74669" s="20" t="s">
        <v>188</v>
      </c>
      <c r="I74669" s="20" t="s">
        <v>81</v>
      </c>
      <c r="J74669" s="20" t="s">
        <v>24</v>
      </c>
      <c r="K74669" s="24">
        <v>174.76</v>
      </c>
      <c r="L74669" s="24">
        <v>174.76</v>
      </c>
      <c r="M74669" s="23"/>
      <c r="N74669" s="23"/>
      <c r="O74669" s="20"/>
      <c r="P74669" s="20"/>
      <c r="Q74669" s="20"/>
      <c r="R74669" s="20"/>
    </row>
    <row r="74670" spans="1:18" ht="86.4" x14ac:dyDescent="0.25">
      <c r="A74670" s="1">
        <v>2023</v>
      </c>
      <c r="B74670" s="20" t="s">
        <v>159</v>
      </c>
      <c r="C74670" s="21">
        <v>19</v>
      </c>
      <c r="D74670" s="20" t="s">
        <v>650</v>
      </c>
      <c r="E74670" s="21">
        <v>3</v>
      </c>
      <c r="F74670" s="20" t="s">
        <v>46617</v>
      </c>
      <c r="G74670" s="21">
        <v>11230299</v>
      </c>
      <c r="H74670" s="20" t="s">
        <v>190</v>
      </c>
      <c r="I74670" s="20" t="s">
        <v>46618</v>
      </c>
      <c r="J74670" s="20" t="s">
        <v>24</v>
      </c>
      <c r="K74670" s="23"/>
      <c r="L74670" s="23"/>
      <c r="M74670" s="22">
        <v>4800</v>
      </c>
      <c r="N74670" s="22">
        <v>4800</v>
      </c>
      <c r="O74670" s="20"/>
      <c r="P74670" s="20"/>
      <c r="Q74670" s="20"/>
      <c r="R74670" s="20"/>
    </row>
    <row r="74671" spans="1:18" ht="86.4" x14ac:dyDescent="0.25">
      <c r="A74671" s="1">
        <v>2023</v>
      </c>
      <c r="B74671" s="20" t="s">
        <v>159</v>
      </c>
      <c r="C74671" s="21">
        <v>19</v>
      </c>
      <c r="D74671" s="20" t="s">
        <v>650</v>
      </c>
      <c r="E74671" s="21">
        <v>4</v>
      </c>
      <c r="F74671" s="20" t="s">
        <v>46619</v>
      </c>
      <c r="G74671" s="21">
        <v>224109</v>
      </c>
      <c r="H74671" s="20" t="s">
        <v>26301</v>
      </c>
      <c r="I74671" s="20" t="s">
        <v>46618</v>
      </c>
      <c r="J74671" s="20" t="s">
        <v>24</v>
      </c>
      <c r="K74671" s="23"/>
      <c r="L74671" s="23"/>
      <c r="M74671" s="22">
        <v>1200</v>
      </c>
      <c r="N74671" s="22">
        <v>1200</v>
      </c>
      <c r="O74671" s="20"/>
      <c r="P74671" s="20"/>
      <c r="Q74671" s="20"/>
      <c r="R74671" s="20"/>
    </row>
    <row r="74672" spans="1:18" ht="57.6" x14ac:dyDescent="0.25">
      <c r="A74672" s="1">
        <v>2023</v>
      </c>
      <c r="B74672" s="20" t="s">
        <v>159</v>
      </c>
      <c r="C74672" s="21">
        <v>19</v>
      </c>
      <c r="D74672" s="20" t="s">
        <v>653</v>
      </c>
      <c r="E74672" s="21">
        <v>1</v>
      </c>
      <c r="F74672" s="20" t="s">
        <v>46620</v>
      </c>
      <c r="G74672" s="20" t="s">
        <v>46573</v>
      </c>
      <c r="H74672" s="20" t="s">
        <v>46574</v>
      </c>
      <c r="I74672" s="20" t="s">
        <v>32645</v>
      </c>
      <c r="J74672" s="20" t="s">
        <v>24</v>
      </c>
      <c r="K74672" s="22">
        <v>23849.17</v>
      </c>
      <c r="L74672" s="22">
        <v>23849.17</v>
      </c>
      <c r="M74672" s="23"/>
      <c r="N74672" s="23"/>
      <c r="O74672" s="20"/>
      <c r="P74672" s="20"/>
      <c r="Q74672" s="20"/>
      <c r="R74672" s="20"/>
    </row>
    <row r="74673" spans="1:18" ht="72" x14ac:dyDescent="0.25">
      <c r="A74673" s="1">
        <v>2023</v>
      </c>
      <c r="B74673" s="20" t="s">
        <v>159</v>
      </c>
      <c r="C74673" s="21">
        <v>19</v>
      </c>
      <c r="D74673" s="20" t="s">
        <v>653</v>
      </c>
      <c r="E74673" s="21">
        <v>2</v>
      </c>
      <c r="F74673" s="20" t="s">
        <v>46621</v>
      </c>
      <c r="G74673" s="21">
        <v>22210101</v>
      </c>
      <c r="H74673" s="20" t="s">
        <v>188</v>
      </c>
      <c r="I74673" s="20" t="s">
        <v>32645</v>
      </c>
      <c r="J74673" s="20" t="s">
        <v>24</v>
      </c>
      <c r="K74673" s="22">
        <v>1467.18</v>
      </c>
      <c r="L74673" s="22">
        <v>1467.18</v>
      </c>
      <c r="M74673" s="23"/>
      <c r="N74673" s="23"/>
      <c r="O74673" s="20"/>
      <c r="P74673" s="20"/>
      <c r="Q74673" s="20"/>
      <c r="R74673" s="20"/>
    </row>
    <row r="74674" spans="1:18" ht="72" x14ac:dyDescent="0.25">
      <c r="A74674" s="1">
        <v>2023</v>
      </c>
      <c r="B74674" s="20" t="s">
        <v>159</v>
      </c>
      <c r="C74674" s="21">
        <v>19</v>
      </c>
      <c r="D74674" s="20" t="s">
        <v>653</v>
      </c>
      <c r="E74674" s="21">
        <v>3</v>
      </c>
      <c r="F74674" s="20" t="s">
        <v>46622</v>
      </c>
      <c r="G74674" s="21">
        <v>22210101</v>
      </c>
      <c r="H74674" s="20" t="s">
        <v>188</v>
      </c>
      <c r="I74674" s="20" t="s">
        <v>32645</v>
      </c>
      <c r="J74674" s="20" t="s">
        <v>24</v>
      </c>
      <c r="K74674" s="24">
        <v>452.83</v>
      </c>
      <c r="L74674" s="24">
        <v>452.83</v>
      </c>
      <c r="M74674" s="23"/>
      <c r="N74674" s="23"/>
      <c r="O74674" s="20"/>
      <c r="P74674" s="20"/>
      <c r="Q74674" s="20"/>
      <c r="R74674" s="20"/>
    </row>
    <row r="74675" spans="1:18" ht="86.4" x14ac:dyDescent="0.25">
      <c r="A74675" s="1">
        <v>2023</v>
      </c>
      <c r="B74675" s="20" t="s">
        <v>159</v>
      </c>
      <c r="C74675" s="21">
        <v>19</v>
      </c>
      <c r="D74675" s="20" t="s">
        <v>653</v>
      </c>
      <c r="E74675" s="21">
        <v>4</v>
      </c>
      <c r="F74675" s="20" t="s">
        <v>46620</v>
      </c>
      <c r="G74675" s="21">
        <v>11230299</v>
      </c>
      <c r="H74675" s="20" t="s">
        <v>190</v>
      </c>
      <c r="I74675" s="20" t="s">
        <v>29189</v>
      </c>
      <c r="J74675" s="20" t="s">
        <v>24</v>
      </c>
      <c r="K74675" s="23"/>
      <c r="L74675" s="23"/>
      <c r="M74675" s="22">
        <v>25769.18</v>
      </c>
      <c r="N74675" s="22">
        <v>25769.18</v>
      </c>
      <c r="O74675" s="20"/>
      <c r="P74675" s="20"/>
      <c r="Q74675" s="20"/>
      <c r="R74675" s="20"/>
    </row>
    <row r="74676" spans="1:18" ht="57.6" x14ac:dyDescent="0.25">
      <c r="A74676" s="1">
        <v>2023</v>
      </c>
      <c r="B74676" s="20" t="s">
        <v>159</v>
      </c>
      <c r="C74676" s="21">
        <v>19</v>
      </c>
      <c r="D74676" s="20" t="s">
        <v>657</v>
      </c>
      <c r="E74676" s="21">
        <v>1</v>
      </c>
      <c r="F74676" s="20" t="s">
        <v>46623</v>
      </c>
      <c r="G74676" s="20" t="s">
        <v>450</v>
      </c>
      <c r="H74676" s="20" t="s">
        <v>451</v>
      </c>
      <c r="I74676" s="20" t="s">
        <v>32645</v>
      </c>
      <c r="J74676" s="20" t="s">
        <v>24</v>
      </c>
      <c r="K74676" s="22">
        <v>2637.17</v>
      </c>
      <c r="L74676" s="22">
        <v>2637.17</v>
      </c>
      <c r="M74676" s="23"/>
      <c r="N74676" s="23"/>
      <c r="O74676" s="20"/>
      <c r="P74676" s="20"/>
      <c r="Q74676" s="20"/>
      <c r="R74676" s="20"/>
    </row>
    <row r="74677" spans="1:18" ht="57.6" x14ac:dyDescent="0.25">
      <c r="A74677" s="1">
        <v>2023</v>
      </c>
      <c r="B74677" s="20" t="s">
        <v>159</v>
      </c>
      <c r="C74677" s="21">
        <v>19</v>
      </c>
      <c r="D74677" s="20" t="s">
        <v>657</v>
      </c>
      <c r="E74677" s="21">
        <v>2</v>
      </c>
      <c r="F74677" s="20" t="s">
        <v>46624</v>
      </c>
      <c r="G74677" s="21">
        <v>22210101</v>
      </c>
      <c r="H74677" s="20" t="s">
        <v>188</v>
      </c>
      <c r="I74677" s="20" t="s">
        <v>32645</v>
      </c>
      <c r="J74677" s="20" t="s">
        <v>24</v>
      </c>
      <c r="K74677" s="24">
        <v>342.83</v>
      </c>
      <c r="L74677" s="24">
        <v>342.83</v>
      </c>
      <c r="M74677" s="23"/>
      <c r="N74677" s="23"/>
      <c r="O74677" s="20"/>
      <c r="P74677" s="20"/>
      <c r="Q74677" s="20"/>
      <c r="R74677" s="20"/>
    </row>
    <row r="74678" spans="1:18" ht="72" x14ac:dyDescent="0.25">
      <c r="A74678" s="1">
        <v>2023</v>
      </c>
      <c r="B74678" s="20" t="s">
        <v>159</v>
      </c>
      <c r="C74678" s="21">
        <v>19</v>
      </c>
      <c r="D74678" s="20" t="s">
        <v>657</v>
      </c>
      <c r="E74678" s="21">
        <v>3</v>
      </c>
      <c r="F74678" s="20" t="s">
        <v>46625</v>
      </c>
      <c r="G74678" s="21">
        <v>11230299</v>
      </c>
      <c r="H74678" s="20" t="s">
        <v>190</v>
      </c>
      <c r="I74678" s="20" t="s">
        <v>7460</v>
      </c>
      <c r="J74678" s="20" t="s">
        <v>24</v>
      </c>
      <c r="K74678" s="23"/>
      <c r="L74678" s="23"/>
      <c r="M74678" s="22">
        <v>2980</v>
      </c>
      <c r="N74678" s="22">
        <v>2980</v>
      </c>
      <c r="O74678" s="20"/>
      <c r="P74678" s="20"/>
      <c r="Q74678" s="20"/>
      <c r="R74678" s="20"/>
    </row>
    <row r="74679" spans="1:18" ht="57.6" x14ac:dyDescent="0.25">
      <c r="A74679" s="1">
        <v>2023</v>
      </c>
      <c r="B74679" s="20" t="s">
        <v>159</v>
      </c>
      <c r="C74679" s="21">
        <v>19</v>
      </c>
      <c r="D74679" s="20" t="s">
        <v>660</v>
      </c>
      <c r="E74679" s="21">
        <v>1</v>
      </c>
      <c r="F74679" s="20" t="s">
        <v>46625</v>
      </c>
      <c r="G74679" s="20" t="s">
        <v>538</v>
      </c>
      <c r="H74679" s="20" t="s">
        <v>539</v>
      </c>
      <c r="I74679" s="20" t="s">
        <v>32645</v>
      </c>
      <c r="J74679" s="20" t="s">
        <v>24</v>
      </c>
      <c r="K74679" s="22">
        <v>1303.54</v>
      </c>
      <c r="L74679" s="22">
        <v>1303.54</v>
      </c>
      <c r="M74679" s="23"/>
      <c r="N74679" s="23"/>
      <c r="O74679" s="20"/>
      <c r="P74679" s="20"/>
      <c r="Q74679" s="20"/>
      <c r="R74679" s="20"/>
    </row>
    <row r="74680" spans="1:18" ht="57.6" x14ac:dyDescent="0.25">
      <c r="A74680" s="1">
        <v>2023</v>
      </c>
      <c r="B74680" s="20" t="s">
        <v>159</v>
      </c>
      <c r="C74680" s="21">
        <v>19</v>
      </c>
      <c r="D74680" s="20" t="s">
        <v>660</v>
      </c>
      <c r="E74680" s="21">
        <v>2</v>
      </c>
      <c r="F74680" s="20" t="s">
        <v>46626</v>
      </c>
      <c r="G74680" s="21">
        <v>22210101</v>
      </c>
      <c r="H74680" s="20" t="s">
        <v>188</v>
      </c>
      <c r="I74680" s="20" t="s">
        <v>32645</v>
      </c>
      <c r="J74680" s="20" t="s">
        <v>24</v>
      </c>
      <c r="K74680" s="24">
        <v>169.46</v>
      </c>
      <c r="L74680" s="24">
        <v>169.46</v>
      </c>
      <c r="M74680" s="23"/>
      <c r="N74680" s="23"/>
      <c r="O74680" s="20"/>
      <c r="P74680" s="20"/>
      <c r="Q74680" s="20"/>
      <c r="R74680" s="20"/>
    </row>
    <row r="74681" spans="1:18" ht="72" x14ac:dyDescent="0.25">
      <c r="A74681" s="1">
        <v>2023</v>
      </c>
      <c r="B74681" s="20" t="s">
        <v>159</v>
      </c>
      <c r="C74681" s="21">
        <v>19</v>
      </c>
      <c r="D74681" s="20" t="s">
        <v>660</v>
      </c>
      <c r="E74681" s="21">
        <v>3</v>
      </c>
      <c r="F74681" s="20" t="s">
        <v>46625</v>
      </c>
      <c r="G74681" s="21">
        <v>11230299</v>
      </c>
      <c r="H74681" s="20" t="s">
        <v>190</v>
      </c>
      <c r="I74681" s="20" t="s">
        <v>7460</v>
      </c>
      <c r="J74681" s="20" t="s">
        <v>24</v>
      </c>
      <c r="K74681" s="23"/>
      <c r="L74681" s="23"/>
      <c r="M74681" s="22">
        <v>1473</v>
      </c>
      <c r="N74681" s="22">
        <v>1473</v>
      </c>
      <c r="O74681" s="20"/>
      <c r="P74681" s="20"/>
      <c r="Q74681" s="20"/>
      <c r="R74681" s="20"/>
    </row>
    <row r="74682" spans="1:18" ht="57.6" x14ac:dyDescent="0.25">
      <c r="A74682" s="1">
        <v>2023</v>
      </c>
      <c r="B74682" s="20" t="s">
        <v>159</v>
      </c>
      <c r="C74682" s="21">
        <v>19</v>
      </c>
      <c r="D74682" s="20" t="s">
        <v>666</v>
      </c>
      <c r="E74682" s="21">
        <v>1</v>
      </c>
      <c r="F74682" s="20" t="s">
        <v>46627</v>
      </c>
      <c r="G74682" s="20" t="s">
        <v>450</v>
      </c>
      <c r="H74682" s="20" t="s">
        <v>451</v>
      </c>
      <c r="I74682" s="20" t="s">
        <v>32645</v>
      </c>
      <c r="J74682" s="20" t="s">
        <v>24</v>
      </c>
      <c r="K74682" s="24">
        <v>935.66</v>
      </c>
      <c r="L74682" s="24">
        <v>935.66</v>
      </c>
      <c r="M74682" s="23"/>
      <c r="N74682" s="23"/>
      <c r="O74682" s="20"/>
      <c r="P74682" s="20"/>
      <c r="Q74682" s="20"/>
      <c r="R74682" s="20"/>
    </row>
    <row r="74683" spans="1:18" ht="72" x14ac:dyDescent="0.25">
      <c r="A74683" s="1">
        <v>2023</v>
      </c>
      <c r="B74683" s="20" t="s">
        <v>159</v>
      </c>
      <c r="C74683" s="21">
        <v>19</v>
      </c>
      <c r="D74683" s="20" t="s">
        <v>666</v>
      </c>
      <c r="E74683" s="21">
        <v>2</v>
      </c>
      <c r="F74683" s="20" t="s">
        <v>46628</v>
      </c>
      <c r="G74683" s="21">
        <v>22210101</v>
      </c>
      <c r="H74683" s="20" t="s">
        <v>188</v>
      </c>
      <c r="I74683" s="20" t="s">
        <v>32645</v>
      </c>
      <c r="J74683" s="20" t="s">
        <v>24</v>
      </c>
      <c r="K74683" s="24">
        <v>56.14</v>
      </c>
      <c r="L74683" s="24">
        <v>56.14</v>
      </c>
      <c r="M74683" s="23"/>
      <c r="N74683" s="23"/>
      <c r="O74683" s="20"/>
      <c r="P74683" s="20"/>
      <c r="Q74683" s="20"/>
      <c r="R74683" s="20"/>
    </row>
    <row r="74684" spans="1:18" ht="86.4" x14ac:dyDescent="0.25">
      <c r="A74684" s="1">
        <v>2023</v>
      </c>
      <c r="B74684" s="20" t="s">
        <v>159</v>
      </c>
      <c r="C74684" s="21">
        <v>19</v>
      </c>
      <c r="D74684" s="20" t="s">
        <v>666</v>
      </c>
      <c r="E74684" s="21">
        <v>3</v>
      </c>
      <c r="F74684" s="20" t="s">
        <v>46627</v>
      </c>
      <c r="G74684" s="21">
        <v>11230299</v>
      </c>
      <c r="H74684" s="20" t="s">
        <v>190</v>
      </c>
      <c r="I74684" s="20" t="s">
        <v>15099</v>
      </c>
      <c r="J74684" s="20" t="s">
        <v>24</v>
      </c>
      <c r="K74684" s="23"/>
      <c r="L74684" s="23"/>
      <c r="M74684" s="24">
        <v>991.8</v>
      </c>
      <c r="N74684" s="24">
        <v>991.8</v>
      </c>
      <c r="O74684" s="20"/>
      <c r="P74684" s="20"/>
      <c r="Q74684" s="20"/>
      <c r="R74684" s="20"/>
    </row>
    <row r="74685" spans="1:18" ht="43.2" x14ac:dyDescent="0.25">
      <c r="A74685" s="1">
        <v>2023</v>
      </c>
      <c r="B74685" s="20" t="s">
        <v>159</v>
      </c>
      <c r="C74685" s="21">
        <v>19</v>
      </c>
      <c r="D74685" s="20" t="s">
        <v>669</v>
      </c>
      <c r="E74685" s="21">
        <v>1</v>
      </c>
      <c r="F74685" s="20" t="s">
        <v>46629</v>
      </c>
      <c r="G74685" s="20" t="s">
        <v>327</v>
      </c>
      <c r="H74685" s="20" t="s">
        <v>328</v>
      </c>
      <c r="I74685" s="20" t="s">
        <v>32645</v>
      </c>
      <c r="J74685" s="20" t="s">
        <v>24</v>
      </c>
      <c r="K74685" s="24">
        <v>138.76</v>
      </c>
      <c r="L74685" s="24">
        <v>138.76</v>
      </c>
      <c r="M74685" s="23"/>
      <c r="N74685" s="23"/>
      <c r="O74685" s="20"/>
      <c r="P74685" s="20"/>
      <c r="Q74685" s="20"/>
      <c r="R74685" s="20"/>
    </row>
    <row r="74686" spans="1:18" ht="72" x14ac:dyDescent="0.25">
      <c r="A74686" s="1">
        <v>2023</v>
      </c>
      <c r="B74686" s="20" t="s">
        <v>159</v>
      </c>
      <c r="C74686" s="21">
        <v>19</v>
      </c>
      <c r="D74686" s="20" t="s">
        <v>669</v>
      </c>
      <c r="E74686" s="21">
        <v>2</v>
      </c>
      <c r="F74686" s="20" t="s">
        <v>46630</v>
      </c>
      <c r="G74686" s="21">
        <v>22210101</v>
      </c>
      <c r="H74686" s="20" t="s">
        <v>188</v>
      </c>
      <c r="I74686" s="20" t="s">
        <v>32645</v>
      </c>
      <c r="J74686" s="20" t="s">
        <v>24</v>
      </c>
      <c r="K74686" s="24">
        <v>18.04</v>
      </c>
      <c r="L74686" s="24">
        <v>18.04</v>
      </c>
      <c r="M74686" s="23"/>
      <c r="N74686" s="23"/>
      <c r="O74686" s="20"/>
      <c r="P74686" s="20"/>
      <c r="Q74686" s="20"/>
      <c r="R74686" s="20"/>
    </row>
    <row r="74687" spans="1:18" ht="86.4" x14ac:dyDescent="0.25">
      <c r="A74687" s="1">
        <v>2023</v>
      </c>
      <c r="B74687" s="20" t="s">
        <v>159</v>
      </c>
      <c r="C74687" s="21">
        <v>19</v>
      </c>
      <c r="D74687" s="20" t="s">
        <v>669</v>
      </c>
      <c r="E74687" s="21">
        <v>3</v>
      </c>
      <c r="F74687" s="20" t="s">
        <v>46629</v>
      </c>
      <c r="G74687" s="21">
        <v>11230299</v>
      </c>
      <c r="H74687" s="20" t="s">
        <v>190</v>
      </c>
      <c r="I74687" s="20" t="s">
        <v>27080</v>
      </c>
      <c r="J74687" s="20" t="s">
        <v>24</v>
      </c>
      <c r="K74687" s="23"/>
      <c r="L74687" s="23"/>
      <c r="M74687" s="24">
        <v>156.80000000000001</v>
      </c>
      <c r="N74687" s="24">
        <v>156.80000000000001</v>
      </c>
      <c r="O74687" s="20"/>
      <c r="P74687" s="20"/>
      <c r="Q74687" s="20"/>
      <c r="R74687" s="20"/>
    </row>
    <row r="74688" spans="1:18" ht="57.6" x14ac:dyDescent="0.25">
      <c r="A74688" s="1">
        <v>2023</v>
      </c>
      <c r="B74688" s="20" t="s">
        <v>159</v>
      </c>
      <c r="C74688" s="21">
        <v>19</v>
      </c>
      <c r="D74688" s="20" t="s">
        <v>673</v>
      </c>
      <c r="E74688" s="21">
        <v>1</v>
      </c>
      <c r="F74688" s="20" t="s">
        <v>46631</v>
      </c>
      <c r="G74688" s="20" t="s">
        <v>538</v>
      </c>
      <c r="H74688" s="20" t="s">
        <v>539</v>
      </c>
      <c r="I74688" s="20" t="s">
        <v>32645</v>
      </c>
      <c r="J74688" s="20" t="s">
        <v>24</v>
      </c>
      <c r="K74688" s="22">
        <v>2973.45</v>
      </c>
      <c r="L74688" s="22">
        <v>2973.45</v>
      </c>
      <c r="M74688" s="23"/>
      <c r="N74688" s="23"/>
      <c r="O74688" s="20"/>
      <c r="P74688" s="20"/>
      <c r="Q74688" s="20"/>
      <c r="R74688" s="20"/>
    </row>
    <row r="74689" spans="1:18" ht="57.6" x14ac:dyDescent="0.25">
      <c r="A74689" s="1">
        <v>2023</v>
      </c>
      <c r="B74689" s="20" t="s">
        <v>159</v>
      </c>
      <c r="C74689" s="21">
        <v>19</v>
      </c>
      <c r="D74689" s="20" t="s">
        <v>673</v>
      </c>
      <c r="E74689" s="21">
        <v>2</v>
      </c>
      <c r="F74689" s="20" t="s">
        <v>46632</v>
      </c>
      <c r="G74689" s="21">
        <v>22210101</v>
      </c>
      <c r="H74689" s="20" t="s">
        <v>188</v>
      </c>
      <c r="I74689" s="20" t="s">
        <v>32645</v>
      </c>
      <c r="J74689" s="20" t="s">
        <v>24</v>
      </c>
      <c r="K74689" s="24">
        <v>386.55</v>
      </c>
      <c r="L74689" s="24">
        <v>386.55</v>
      </c>
      <c r="M74689" s="23"/>
      <c r="N74689" s="23"/>
      <c r="O74689" s="20"/>
      <c r="P74689" s="20"/>
      <c r="Q74689" s="20"/>
      <c r="R74689" s="20"/>
    </row>
    <row r="74690" spans="1:18" ht="86.4" x14ac:dyDescent="0.25">
      <c r="A74690" s="1">
        <v>2023</v>
      </c>
      <c r="B74690" s="20" t="s">
        <v>159</v>
      </c>
      <c r="C74690" s="21">
        <v>19</v>
      </c>
      <c r="D74690" s="20" t="s">
        <v>673</v>
      </c>
      <c r="E74690" s="21">
        <v>3</v>
      </c>
      <c r="F74690" s="20" t="s">
        <v>46631</v>
      </c>
      <c r="G74690" s="21">
        <v>11230299</v>
      </c>
      <c r="H74690" s="20" t="s">
        <v>190</v>
      </c>
      <c r="I74690" s="20" t="s">
        <v>28848</v>
      </c>
      <c r="J74690" s="20" t="s">
        <v>24</v>
      </c>
      <c r="K74690" s="23"/>
      <c r="L74690" s="23"/>
      <c r="M74690" s="22">
        <v>3360</v>
      </c>
      <c r="N74690" s="22">
        <v>3360</v>
      </c>
      <c r="O74690" s="20"/>
      <c r="P74690" s="20"/>
      <c r="Q74690" s="20"/>
      <c r="R74690" s="20"/>
    </row>
    <row r="74691" spans="1:18" ht="57.6" x14ac:dyDescent="0.25">
      <c r="A74691" s="1">
        <v>2023</v>
      </c>
      <c r="B74691" s="20" t="s">
        <v>159</v>
      </c>
      <c r="C74691" s="21">
        <v>20</v>
      </c>
      <c r="D74691" s="20" t="s">
        <v>675</v>
      </c>
      <c r="E74691" s="21">
        <v>1</v>
      </c>
      <c r="F74691" s="20" t="s">
        <v>46633</v>
      </c>
      <c r="G74691" s="21">
        <v>101299</v>
      </c>
      <c r="H74691" s="20" t="s">
        <v>33</v>
      </c>
      <c r="I74691" s="20" t="s">
        <v>21440</v>
      </c>
      <c r="J74691" s="20" t="s">
        <v>24</v>
      </c>
      <c r="K74691" s="22">
        <v>3746.46</v>
      </c>
      <c r="L74691" s="22">
        <v>3746.46</v>
      </c>
      <c r="M74691" s="23"/>
      <c r="N74691" s="23"/>
      <c r="O74691" s="20"/>
      <c r="P74691" s="20"/>
      <c r="Q74691" s="20"/>
      <c r="R74691" s="20"/>
    </row>
    <row r="74692" spans="1:18" ht="57.6" x14ac:dyDescent="0.25">
      <c r="A74692" s="1">
        <v>2023</v>
      </c>
      <c r="B74692" s="20" t="s">
        <v>159</v>
      </c>
      <c r="C74692" s="21">
        <v>20</v>
      </c>
      <c r="D74692" s="20" t="s">
        <v>675</v>
      </c>
      <c r="E74692" s="21">
        <v>2</v>
      </c>
      <c r="F74692" s="20" t="s">
        <v>46634</v>
      </c>
      <c r="G74692" s="21">
        <v>101299</v>
      </c>
      <c r="H74692" s="20" t="s">
        <v>33</v>
      </c>
      <c r="I74692" s="20" t="s">
        <v>1084</v>
      </c>
      <c r="J74692" s="20" t="s">
        <v>24</v>
      </c>
      <c r="K74692" s="24">
        <v>62</v>
      </c>
      <c r="L74692" s="24">
        <v>62</v>
      </c>
      <c r="M74692" s="23"/>
      <c r="N74692" s="23"/>
      <c r="O74692" s="20"/>
      <c r="P74692" s="20"/>
      <c r="Q74692" s="20"/>
      <c r="R74692" s="20"/>
    </row>
    <row r="74693" spans="1:18" ht="43.2" x14ac:dyDescent="0.25">
      <c r="A74693" s="1">
        <v>2023</v>
      </c>
      <c r="B74693" s="20" t="s">
        <v>159</v>
      </c>
      <c r="C74693" s="21">
        <v>20</v>
      </c>
      <c r="D74693" s="20" t="s">
        <v>675</v>
      </c>
      <c r="E74693" s="21">
        <v>3</v>
      </c>
      <c r="F74693" s="20" t="s">
        <v>46635</v>
      </c>
      <c r="G74693" s="21">
        <v>22030202</v>
      </c>
      <c r="H74693" s="20" t="s">
        <v>36</v>
      </c>
      <c r="I74693" s="20" t="s">
        <v>37</v>
      </c>
      <c r="J74693" s="20" t="s">
        <v>24</v>
      </c>
      <c r="K74693" s="23"/>
      <c r="L74693" s="23"/>
      <c r="M74693" s="22">
        <v>2666.46</v>
      </c>
      <c r="N74693" s="22">
        <v>2666.46</v>
      </c>
      <c r="O74693" s="20"/>
      <c r="P74693" s="20"/>
      <c r="Q74693" s="20"/>
      <c r="R74693" s="20"/>
    </row>
    <row r="74694" spans="1:18" ht="43.2" x14ac:dyDescent="0.25">
      <c r="A74694" s="1">
        <v>2023</v>
      </c>
      <c r="B74694" s="20" t="s">
        <v>159</v>
      </c>
      <c r="C74694" s="21">
        <v>20</v>
      </c>
      <c r="D74694" s="20" t="s">
        <v>675</v>
      </c>
      <c r="E74694" s="21">
        <v>4</v>
      </c>
      <c r="F74694" s="20" t="s">
        <v>46636</v>
      </c>
      <c r="G74694" s="21">
        <v>22030207</v>
      </c>
      <c r="H74694" s="20" t="s">
        <v>84</v>
      </c>
      <c r="I74694" s="20" t="s">
        <v>37</v>
      </c>
      <c r="J74694" s="20" t="s">
        <v>24</v>
      </c>
      <c r="K74694" s="23"/>
      <c r="L74694" s="23"/>
      <c r="M74694" s="24">
        <v>62</v>
      </c>
      <c r="N74694" s="24">
        <v>62</v>
      </c>
      <c r="O74694" s="20"/>
      <c r="P74694" s="20"/>
      <c r="Q74694" s="20"/>
      <c r="R74694" s="20"/>
    </row>
    <row r="74695" spans="1:18" ht="72" x14ac:dyDescent="0.25">
      <c r="A74695" s="1">
        <v>2023</v>
      </c>
      <c r="B74695" s="20" t="s">
        <v>159</v>
      </c>
      <c r="C74695" s="21">
        <v>20</v>
      </c>
      <c r="D74695" s="20" t="s">
        <v>675</v>
      </c>
      <c r="E74695" s="21">
        <v>5</v>
      </c>
      <c r="F74695" s="20" t="s">
        <v>46637</v>
      </c>
      <c r="G74695" s="21">
        <v>22030201</v>
      </c>
      <c r="H74695" s="20" t="s">
        <v>3506</v>
      </c>
      <c r="I74695" s="20" t="s">
        <v>37</v>
      </c>
      <c r="J74695" s="20" t="s">
        <v>24</v>
      </c>
      <c r="K74695" s="23"/>
      <c r="L74695" s="23"/>
      <c r="M74695" s="24">
        <v>780</v>
      </c>
      <c r="N74695" s="24">
        <v>780</v>
      </c>
      <c r="O74695" s="20"/>
      <c r="P74695" s="20"/>
      <c r="Q74695" s="20"/>
      <c r="R74695" s="20"/>
    </row>
    <row r="74696" spans="1:18" ht="43.2" x14ac:dyDescent="0.25">
      <c r="A74696" s="1">
        <v>2023</v>
      </c>
      <c r="B74696" s="20" t="s">
        <v>159</v>
      </c>
      <c r="C74696" s="21">
        <v>20</v>
      </c>
      <c r="D74696" s="20" t="s">
        <v>675</v>
      </c>
      <c r="E74696" s="21">
        <v>6</v>
      </c>
      <c r="F74696" s="20" t="s">
        <v>46638</v>
      </c>
      <c r="G74696" s="21">
        <v>22030210</v>
      </c>
      <c r="H74696" s="20" t="s">
        <v>158</v>
      </c>
      <c r="I74696" s="20" t="s">
        <v>37</v>
      </c>
      <c r="J74696" s="20" t="s">
        <v>24</v>
      </c>
      <c r="K74696" s="23"/>
      <c r="L74696" s="23"/>
      <c r="M74696" s="24">
        <v>270</v>
      </c>
      <c r="N74696" s="24">
        <v>270</v>
      </c>
      <c r="O74696" s="20"/>
      <c r="P74696" s="20"/>
      <c r="Q74696" s="20"/>
      <c r="R74696" s="20"/>
    </row>
    <row r="74697" spans="1:18" ht="43.2" x14ac:dyDescent="0.25">
      <c r="A74697" s="1">
        <v>2023</v>
      </c>
      <c r="B74697" s="20" t="s">
        <v>159</v>
      </c>
      <c r="C74697" s="21">
        <v>20</v>
      </c>
      <c r="D74697" s="20" t="s">
        <v>675</v>
      </c>
      <c r="E74697" s="21">
        <v>7</v>
      </c>
      <c r="F74697" s="20" t="s">
        <v>46639</v>
      </c>
      <c r="G74697" s="21">
        <v>22030221</v>
      </c>
      <c r="H74697" s="20" t="s">
        <v>646</v>
      </c>
      <c r="I74697" s="20" t="s">
        <v>37</v>
      </c>
      <c r="J74697" s="20" t="s">
        <v>24</v>
      </c>
      <c r="K74697" s="23"/>
      <c r="L74697" s="23"/>
      <c r="M74697" s="24">
        <v>30</v>
      </c>
      <c r="N74697" s="24">
        <v>30</v>
      </c>
      <c r="O74697" s="20"/>
      <c r="P74697" s="20"/>
      <c r="Q74697" s="20"/>
      <c r="R74697" s="20"/>
    </row>
    <row r="74698" spans="1:18" ht="86.4" x14ac:dyDescent="0.25">
      <c r="A74698" s="1">
        <v>2023</v>
      </c>
      <c r="B74698" s="20" t="s">
        <v>159</v>
      </c>
      <c r="C74698" s="21">
        <v>20</v>
      </c>
      <c r="D74698" s="20" t="s">
        <v>680</v>
      </c>
      <c r="E74698" s="21">
        <v>1</v>
      </c>
      <c r="F74698" s="20" t="s">
        <v>46640</v>
      </c>
      <c r="G74698" s="21">
        <v>1002</v>
      </c>
      <c r="H74698" s="20" t="s">
        <v>25</v>
      </c>
      <c r="I74698" s="20" t="s">
        <v>125</v>
      </c>
      <c r="J74698" s="20" t="s">
        <v>24</v>
      </c>
      <c r="K74698" s="22">
        <v>2398.59</v>
      </c>
      <c r="L74698" s="22">
        <v>2398.59</v>
      </c>
      <c r="M74698" s="23"/>
      <c r="N74698" s="23"/>
      <c r="O74698" s="20"/>
      <c r="P74698" s="20"/>
      <c r="Q74698" s="20" t="s">
        <v>952</v>
      </c>
      <c r="R74698" s="20"/>
    </row>
    <row r="74699" spans="1:18" ht="57.6" x14ac:dyDescent="0.25">
      <c r="A74699" s="1">
        <v>2023</v>
      </c>
      <c r="B74699" s="20" t="s">
        <v>159</v>
      </c>
      <c r="C74699" s="21">
        <v>20</v>
      </c>
      <c r="D74699" s="20" t="s">
        <v>680</v>
      </c>
      <c r="E74699" s="21">
        <v>2</v>
      </c>
      <c r="F74699" s="20" t="s">
        <v>46641</v>
      </c>
      <c r="G74699" s="21">
        <v>101299</v>
      </c>
      <c r="H74699" s="20" t="s">
        <v>33</v>
      </c>
      <c r="I74699" s="20" t="s">
        <v>21440</v>
      </c>
      <c r="J74699" s="20" t="s">
        <v>24</v>
      </c>
      <c r="K74699" s="22">
        <v>4960.88</v>
      </c>
      <c r="L74699" s="22">
        <v>4960.88</v>
      </c>
      <c r="M74699" s="23"/>
      <c r="N74699" s="23"/>
      <c r="O74699" s="20"/>
      <c r="P74699" s="20"/>
      <c r="Q74699" s="20"/>
      <c r="R74699" s="20"/>
    </row>
    <row r="74700" spans="1:18" ht="57.6" x14ac:dyDescent="0.25">
      <c r="A74700" s="1">
        <v>2023</v>
      </c>
      <c r="B74700" s="20" t="s">
        <v>159</v>
      </c>
      <c r="C74700" s="21">
        <v>20</v>
      </c>
      <c r="D74700" s="20" t="s">
        <v>680</v>
      </c>
      <c r="E74700" s="21">
        <v>3</v>
      </c>
      <c r="F74700" s="20" t="s">
        <v>46642</v>
      </c>
      <c r="G74700" s="21">
        <v>101299</v>
      </c>
      <c r="H74700" s="20" t="s">
        <v>33</v>
      </c>
      <c r="I74700" s="20" t="s">
        <v>1084</v>
      </c>
      <c r="J74700" s="20" t="s">
        <v>24</v>
      </c>
      <c r="K74700" s="24">
        <v>74</v>
      </c>
      <c r="L74700" s="24">
        <v>74</v>
      </c>
      <c r="M74700" s="23"/>
      <c r="N74700" s="23"/>
      <c r="O74700" s="20"/>
      <c r="P74700" s="20"/>
      <c r="Q74700" s="20"/>
      <c r="R74700" s="20"/>
    </row>
    <row r="74701" spans="1:18" ht="43.2" x14ac:dyDescent="0.25">
      <c r="A74701" s="1">
        <v>2023</v>
      </c>
      <c r="B74701" s="20" t="s">
        <v>159</v>
      </c>
      <c r="C74701" s="21">
        <v>20</v>
      </c>
      <c r="D74701" s="20" t="s">
        <v>680</v>
      </c>
      <c r="E74701" s="21">
        <v>4</v>
      </c>
      <c r="F74701" s="20" t="s">
        <v>46643</v>
      </c>
      <c r="G74701" s="21">
        <v>22030202</v>
      </c>
      <c r="H74701" s="20" t="s">
        <v>36</v>
      </c>
      <c r="I74701" s="20" t="s">
        <v>37</v>
      </c>
      <c r="J74701" s="20" t="s">
        <v>24</v>
      </c>
      <c r="K74701" s="23"/>
      <c r="L74701" s="23"/>
      <c r="M74701" s="22">
        <v>4759.47</v>
      </c>
      <c r="N74701" s="22">
        <v>4759.47</v>
      </c>
      <c r="O74701" s="20"/>
      <c r="P74701" s="20"/>
      <c r="Q74701" s="20"/>
      <c r="R74701" s="20"/>
    </row>
    <row r="74702" spans="1:18" ht="43.2" x14ac:dyDescent="0.25">
      <c r="A74702" s="1">
        <v>2023</v>
      </c>
      <c r="B74702" s="20" t="s">
        <v>159</v>
      </c>
      <c r="C74702" s="21">
        <v>20</v>
      </c>
      <c r="D74702" s="20" t="s">
        <v>680</v>
      </c>
      <c r="E74702" s="21">
        <v>5</v>
      </c>
      <c r="F74702" s="20" t="s">
        <v>46644</v>
      </c>
      <c r="G74702" s="21">
        <v>22030207</v>
      </c>
      <c r="H74702" s="20" t="s">
        <v>84</v>
      </c>
      <c r="I74702" s="20" t="s">
        <v>37</v>
      </c>
      <c r="J74702" s="20" t="s">
        <v>24</v>
      </c>
      <c r="K74702" s="23"/>
      <c r="L74702" s="23"/>
      <c r="M74702" s="24">
        <v>74</v>
      </c>
      <c r="N74702" s="24">
        <v>74</v>
      </c>
      <c r="O74702" s="20"/>
      <c r="P74702" s="20"/>
      <c r="Q74702" s="20"/>
      <c r="R74702" s="20"/>
    </row>
    <row r="74703" spans="1:18" ht="43.2" x14ac:dyDescent="0.25">
      <c r="A74703" s="1">
        <v>2023</v>
      </c>
      <c r="B74703" s="20" t="s">
        <v>159</v>
      </c>
      <c r="C74703" s="21">
        <v>20</v>
      </c>
      <c r="D74703" s="20" t="s">
        <v>680</v>
      </c>
      <c r="E74703" s="21">
        <v>6</v>
      </c>
      <c r="F74703" s="20" t="s">
        <v>46645</v>
      </c>
      <c r="G74703" s="21">
        <v>2203022702</v>
      </c>
      <c r="H74703" s="20" t="s">
        <v>32881</v>
      </c>
      <c r="I74703" s="20" t="s">
        <v>37</v>
      </c>
      <c r="J74703" s="20" t="s">
        <v>24</v>
      </c>
      <c r="K74703" s="23"/>
      <c r="L74703" s="23"/>
      <c r="M74703" s="22">
        <v>2600</v>
      </c>
      <c r="N74703" s="22">
        <v>2600</v>
      </c>
      <c r="O74703" s="20"/>
      <c r="P74703" s="20"/>
      <c r="Q74703" s="20"/>
      <c r="R74703" s="20"/>
    </row>
    <row r="74704" spans="1:18" ht="57.6" x14ac:dyDescent="0.25">
      <c r="A74704" s="1">
        <v>2023</v>
      </c>
      <c r="B74704" s="20" t="s">
        <v>159</v>
      </c>
      <c r="C74704" s="21">
        <v>20</v>
      </c>
      <c r="D74704" s="20" t="s">
        <v>683</v>
      </c>
      <c r="E74704" s="21">
        <v>1</v>
      </c>
      <c r="F74704" s="20" t="s">
        <v>46646</v>
      </c>
      <c r="G74704" s="21">
        <v>101299</v>
      </c>
      <c r="H74704" s="20" t="s">
        <v>33</v>
      </c>
      <c r="I74704" s="20" t="s">
        <v>21440</v>
      </c>
      <c r="J74704" s="20" t="s">
        <v>24</v>
      </c>
      <c r="K74704" s="22">
        <v>2238.7199999999998</v>
      </c>
      <c r="L74704" s="22">
        <v>2238.7199999999998</v>
      </c>
      <c r="M74704" s="23"/>
      <c r="N74704" s="23"/>
      <c r="O74704" s="20"/>
      <c r="P74704" s="20"/>
      <c r="Q74704" s="20"/>
      <c r="R74704" s="20"/>
    </row>
    <row r="74705" spans="1:18" ht="57.6" x14ac:dyDescent="0.25">
      <c r="A74705" s="1">
        <v>2023</v>
      </c>
      <c r="B74705" s="20" t="s">
        <v>159</v>
      </c>
      <c r="C74705" s="21">
        <v>20</v>
      </c>
      <c r="D74705" s="20" t="s">
        <v>683</v>
      </c>
      <c r="E74705" s="21">
        <v>2</v>
      </c>
      <c r="F74705" s="20" t="s">
        <v>46647</v>
      </c>
      <c r="G74705" s="21">
        <v>101299</v>
      </c>
      <c r="H74705" s="20" t="s">
        <v>33</v>
      </c>
      <c r="I74705" s="20" t="s">
        <v>1084</v>
      </c>
      <c r="J74705" s="20" t="s">
        <v>24</v>
      </c>
      <c r="K74705" s="24">
        <v>87</v>
      </c>
      <c r="L74705" s="24">
        <v>87</v>
      </c>
      <c r="M74705" s="23"/>
      <c r="N74705" s="23"/>
      <c r="O74705" s="20"/>
      <c r="P74705" s="20"/>
      <c r="Q74705" s="20"/>
      <c r="R74705" s="20"/>
    </row>
    <row r="74706" spans="1:18" ht="57.6" x14ac:dyDescent="0.25">
      <c r="A74706" s="1">
        <v>2023</v>
      </c>
      <c r="B74706" s="20" t="s">
        <v>159</v>
      </c>
      <c r="C74706" s="21">
        <v>20</v>
      </c>
      <c r="D74706" s="20" t="s">
        <v>683</v>
      </c>
      <c r="E74706" s="21">
        <v>3</v>
      </c>
      <c r="F74706" s="20" t="s">
        <v>46648</v>
      </c>
      <c r="G74706" s="21">
        <v>101299</v>
      </c>
      <c r="H74706" s="20" t="s">
        <v>33</v>
      </c>
      <c r="I74706" s="20" t="s">
        <v>841</v>
      </c>
      <c r="J74706" s="20" t="s">
        <v>24</v>
      </c>
      <c r="K74706" s="24">
        <v>3</v>
      </c>
      <c r="L74706" s="24">
        <v>3</v>
      </c>
      <c r="M74706" s="23"/>
      <c r="N74706" s="23"/>
      <c r="O74706" s="20"/>
      <c r="P74706" s="20"/>
      <c r="Q74706" s="20"/>
      <c r="R74706" s="20"/>
    </row>
    <row r="74707" spans="1:18" ht="43.2" x14ac:dyDescent="0.25">
      <c r="A74707" s="1">
        <v>2023</v>
      </c>
      <c r="B74707" s="20" t="s">
        <v>159</v>
      </c>
      <c r="C74707" s="21">
        <v>20</v>
      </c>
      <c r="D74707" s="20" t="s">
        <v>683</v>
      </c>
      <c r="E74707" s="21">
        <v>4</v>
      </c>
      <c r="F74707" s="20" t="s">
        <v>46649</v>
      </c>
      <c r="G74707" s="21">
        <v>22030202</v>
      </c>
      <c r="H74707" s="20" t="s">
        <v>36</v>
      </c>
      <c r="I74707" s="20" t="s">
        <v>37</v>
      </c>
      <c r="J74707" s="20" t="s">
        <v>24</v>
      </c>
      <c r="K74707" s="23"/>
      <c r="L74707" s="23"/>
      <c r="M74707" s="22">
        <v>1098.72</v>
      </c>
      <c r="N74707" s="22">
        <v>1098.72</v>
      </c>
      <c r="O74707" s="20"/>
      <c r="P74707" s="20"/>
      <c r="Q74707" s="20"/>
      <c r="R74707" s="20"/>
    </row>
    <row r="74708" spans="1:18" ht="43.2" x14ac:dyDescent="0.25">
      <c r="A74708" s="1">
        <v>2023</v>
      </c>
      <c r="B74708" s="20" t="s">
        <v>159</v>
      </c>
      <c r="C74708" s="21">
        <v>20</v>
      </c>
      <c r="D74708" s="20" t="s">
        <v>683</v>
      </c>
      <c r="E74708" s="21">
        <v>5</v>
      </c>
      <c r="F74708" s="20" t="s">
        <v>46650</v>
      </c>
      <c r="G74708" s="21">
        <v>22030202</v>
      </c>
      <c r="H74708" s="20" t="s">
        <v>36</v>
      </c>
      <c r="I74708" s="20" t="s">
        <v>37</v>
      </c>
      <c r="J74708" s="20" t="s">
        <v>24</v>
      </c>
      <c r="K74708" s="23"/>
      <c r="L74708" s="23"/>
      <c r="M74708" s="22">
        <v>2160</v>
      </c>
      <c r="N74708" s="22">
        <v>2160</v>
      </c>
      <c r="O74708" s="20"/>
      <c r="P74708" s="20"/>
      <c r="Q74708" s="20"/>
      <c r="R74708" s="20"/>
    </row>
    <row r="74709" spans="1:18" ht="43.2" x14ac:dyDescent="0.25">
      <c r="A74709" s="1">
        <v>2023</v>
      </c>
      <c r="B74709" s="20" t="s">
        <v>159</v>
      </c>
      <c r="C74709" s="21">
        <v>20</v>
      </c>
      <c r="D74709" s="20" t="s">
        <v>683</v>
      </c>
      <c r="E74709" s="21">
        <v>6</v>
      </c>
      <c r="F74709" s="20" t="s">
        <v>46651</v>
      </c>
      <c r="G74709" s="21">
        <v>22030207</v>
      </c>
      <c r="H74709" s="20" t="s">
        <v>84</v>
      </c>
      <c r="I74709" s="20" t="s">
        <v>37</v>
      </c>
      <c r="J74709" s="20" t="s">
        <v>24</v>
      </c>
      <c r="K74709" s="23"/>
      <c r="L74709" s="23"/>
      <c r="M74709" s="24">
        <v>90</v>
      </c>
      <c r="N74709" s="24">
        <v>90</v>
      </c>
      <c r="O74709" s="20"/>
      <c r="P74709" s="20"/>
      <c r="Q74709" s="20"/>
      <c r="R74709" s="20"/>
    </row>
    <row r="74710" spans="1:18" ht="43.2" x14ac:dyDescent="0.25">
      <c r="A74710" s="1">
        <v>2023</v>
      </c>
      <c r="B74710" s="20" t="s">
        <v>159</v>
      </c>
      <c r="C74710" s="21">
        <v>20</v>
      </c>
      <c r="D74710" s="20" t="s">
        <v>683</v>
      </c>
      <c r="E74710" s="21">
        <v>7</v>
      </c>
      <c r="F74710" s="20" t="s">
        <v>46652</v>
      </c>
      <c r="G74710" s="21">
        <v>22030221</v>
      </c>
      <c r="H74710" s="20" t="s">
        <v>646</v>
      </c>
      <c r="I74710" s="20" t="s">
        <v>37</v>
      </c>
      <c r="J74710" s="20" t="s">
        <v>24</v>
      </c>
      <c r="K74710" s="23"/>
      <c r="L74710" s="23"/>
      <c r="M74710" s="24">
        <v>60</v>
      </c>
      <c r="N74710" s="24">
        <v>60</v>
      </c>
      <c r="O74710" s="20"/>
      <c r="P74710" s="20"/>
      <c r="Q74710" s="20"/>
      <c r="R74710" s="20"/>
    </row>
    <row r="74711" spans="1:18" ht="43.2" x14ac:dyDescent="0.25">
      <c r="A74711" s="1">
        <v>2023</v>
      </c>
      <c r="B74711" s="20" t="s">
        <v>159</v>
      </c>
      <c r="C74711" s="21">
        <v>20</v>
      </c>
      <c r="D74711" s="20" t="s">
        <v>683</v>
      </c>
      <c r="E74711" s="21">
        <v>8</v>
      </c>
      <c r="F74711" s="20" t="s">
        <v>46653</v>
      </c>
      <c r="G74711" s="21">
        <v>22030202</v>
      </c>
      <c r="H74711" s="20" t="s">
        <v>36</v>
      </c>
      <c r="I74711" s="20" t="s">
        <v>37</v>
      </c>
      <c r="J74711" s="20" t="s">
        <v>24</v>
      </c>
      <c r="K74711" s="23"/>
      <c r="L74711" s="23"/>
      <c r="M74711" s="22">
        <v>-1080</v>
      </c>
      <c r="N74711" s="22">
        <v>-1080</v>
      </c>
      <c r="O74711" s="20"/>
      <c r="P74711" s="20"/>
      <c r="Q74711" s="20"/>
      <c r="R74711" s="20"/>
    </row>
    <row r="74712" spans="1:18" ht="57.6" x14ac:dyDescent="0.25">
      <c r="A74712" s="1">
        <v>2023</v>
      </c>
      <c r="B74712" s="20" t="s">
        <v>159</v>
      </c>
      <c r="C74712" s="21">
        <v>20</v>
      </c>
      <c r="D74712" s="20" t="s">
        <v>687</v>
      </c>
      <c r="E74712" s="21">
        <v>1</v>
      </c>
      <c r="F74712" s="20" t="s">
        <v>46654</v>
      </c>
      <c r="G74712" s="21">
        <v>101299</v>
      </c>
      <c r="H74712" s="20" t="s">
        <v>33</v>
      </c>
      <c r="I74712" s="20" t="s">
        <v>21440</v>
      </c>
      <c r="J74712" s="20" t="s">
        <v>24</v>
      </c>
      <c r="K74712" s="22">
        <v>2737.62</v>
      </c>
      <c r="L74712" s="22">
        <v>2737.62</v>
      </c>
      <c r="M74712" s="23"/>
      <c r="N74712" s="23"/>
      <c r="O74712" s="20"/>
      <c r="P74712" s="20"/>
      <c r="Q74712" s="20"/>
      <c r="R74712" s="20"/>
    </row>
    <row r="74713" spans="1:18" ht="57.6" x14ac:dyDescent="0.25">
      <c r="A74713" s="1">
        <v>2023</v>
      </c>
      <c r="B74713" s="20" t="s">
        <v>159</v>
      </c>
      <c r="C74713" s="21">
        <v>20</v>
      </c>
      <c r="D74713" s="20" t="s">
        <v>687</v>
      </c>
      <c r="E74713" s="21">
        <v>2</v>
      </c>
      <c r="F74713" s="20" t="s">
        <v>46655</v>
      </c>
      <c r="G74713" s="21">
        <v>101299</v>
      </c>
      <c r="H74713" s="20" t="s">
        <v>33</v>
      </c>
      <c r="I74713" s="20" t="s">
        <v>1084</v>
      </c>
      <c r="J74713" s="20" t="s">
        <v>24</v>
      </c>
      <c r="K74713" s="24">
        <v>100</v>
      </c>
      <c r="L74713" s="24">
        <v>100</v>
      </c>
      <c r="M74713" s="23"/>
      <c r="N74713" s="23"/>
      <c r="O74713" s="20"/>
      <c r="P74713" s="20"/>
      <c r="Q74713" s="20"/>
      <c r="R74713" s="20"/>
    </row>
    <row r="74714" spans="1:18" ht="43.2" x14ac:dyDescent="0.25">
      <c r="A74714" s="1">
        <v>2023</v>
      </c>
      <c r="B74714" s="20" t="s">
        <v>159</v>
      </c>
      <c r="C74714" s="21">
        <v>20</v>
      </c>
      <c r="D74714" s="20" t="s">
        <v>687</v>
      </c>
      <c r="E74714" s="21">
        <v>3</v>
      </c>
      <c r="F74714" s="20" t="s">
        <v>46656</v>
      </c>
      <c r="G74714" s="21">
        <v>22030202</v>
      </c>
      <c r="H74714" s="20" t="s">
        <v>36</v>
      </c>
      <c r="I74714" s="20" t="s">
        <v>37</v>
      </c>
      <c r="J74714" s="20" t="s">
        <v>24</v>
      </c>
      <c r="K74714" s="23"/>
      <c r="L74714" s="23"/>
      <c r="M74714" s="22">
        <v>2467.62</v>
      </c>
      <c r="N74714" s="22">
        <v>2467.62</v>
      </c>
      <c r="O74714" s="20"/>
      <c r="P74714" s="20"/>
      <c r="Q74714" s="20"/>
      <c r="R74714" s="20"/>
    </row>
    <row r="74715" spans="1:18" ht="43.2" x14ac:dyDescent="0.25">
      <c r="A74715" s="1">
        <v>2023</v>
      </c>
      <c r="B74715" s="20" t="s">
        <v>159</v>
      </c>
      <c r="C74715" s="21">
        <v>20</v>
      </c>
      <c r="D74715" s="20" t="s">
        <v>687</v>
      </c>
      <c r="E74715" s="21">
        <v>4</v>
      </c>
      <c r="F74715" s="20" t="s">
        <v>46657</v>
      </c>
      <c r="G74715" s="21">
        <v>22030202</v>
      </c>
      <c r="H74715" s="20" t="s">
        <v>36</v>
      </c>
      <c r="I74715" s="20" t="s">
        <v>37</v>
      </c>
      <c r="J74715" s="20" t="s">
        <v>24</v>
      </c>
      <c r="K74715" s="23"/>
      <c r="L74715" s="23"/>
      <c r="M74715" s="24">
        <v>270</v>
      </c>
      <c r="N74715" s="24">
        <v>270</v>
      </c>
      <c r="O74715" s="20"/>
      <c r="P74715" s="20"/>
      <c r="Q74715" s="20"/>
      <c r="R74715" s="20"/>
    </row>
    <row r="74716" spans="1:18" ht="43.2" x14ac:dyDescent="0.25">
      <c r="A74716" s="1">
        <v>2023</v>
      </c>
      <c r="B74716" s="20" t="s">
        <v>159</v>
      </c>
      <c r="C74716" s="21">
        <v>20</v>
      </c>
      <c r="D74716" s="20" t="s">
        <v>687</v>
      </c>
      <c r="E74716" s="21">
        <v>5</v>
      </c>
      <c r="F74716" s="20" t="s">
        <v>46658</v>
      </c>
      <c r="G74716" s="21">
        <v>22030207</v>
      </c>
      <c r="H74716" s="20" t="s">
        <v>84</v>
      </c>
      <c r="I74716" s="20" t="s">
        <v>37</v>
      </c>
      <c r="J74716" s="20" t="s">
        <v>24</v>
      </c>
      <c r="K74716" s="23"/>
      <c r="L74716" s="23"/>
      <c r="M74716" s="24">
        <v>100</v>
      </c>
      <c r="N74716" s="24">
        <v>100</v>
      </c>
      <c r="O74716" s="20"/>
      <c r="P74716" s="20"/>
      <c r="Q74716" s="20"/>
      <c r="R74716" s="20"/>
    </row>
    <row r="74717" spans="1:18" ht="57.6" x14ac:dyDescent="0.25">
      <c r="A74717" s="1">
        <v>2023</v>
      </c>
      <c r="B74717" s="20" t="s">
        <v>159</v>
      </c>
      <c r="C74717" s="21">
        <v>20</v>
      </c>
      <c r="D74717" s="20" t="s">
        <v>690</v>
      </c>
      <c r="E74717" s="21">
        <v>1</v>
      </c>
      <c r="F74717" s="20" t="s">
        <v>46659</v>
      </c>
      <c r="G74717" s="21">
        <v>101299</v>
      </c>
      <c r="H74717" s="20" t="s">
        <v>33</v>
      </c>
      <c r="I74717" s="20" t="s">
        <v>1084</v>
      </c>
      <c r="J74717" s="20" t="s">
        <v>24</v>
      </c>
      <c r="K74717" s="24">
        <v>68</v>
      </c>
      <c r="L74717" s="24">
        <v>68</v>
      </c>
      <c r="M74717" s="23"/>
      <c r="N74717" s="23"/>
      <c r="O74717" s="20"/>
      <c r="P74717" s="20"/>
      <c r="Q74717" s="20"/>
      <c r="R74717" s="20"/>
    </row>
    <row r="74718" spans="1:18" ht="57.6" x14ac:dyDescent="0.25">
      <c r="A74718" s="1">
        <v>2023</v>
      </c>
      <c r="B74718" s="20" t="s">
        <v>159</v>
      </c>
      <c r="C74718" s="21">
        <v>20</v>
      </c>
      <c r="D74718" s="20" t="s">
        <v>690</v>
      </c>
      <c r="E74718" s="21">
        <v>2</v>
      </c>
      <c r="F74718" s="20" t="s">
        <v>46660</v>
      </c>
      <c r="G74718" s="21">
        <v>101299</v>
      </c>
      <c r="H74718" s="20" t="s">
        <v>33</v>
      </c>
      <c r="I74718" s="20" t="s">
        <v>21440</v>
      </c>
      <c r="J74718" s="20" t="s">
        <v>24</v>
      </c>
      <c r="K74718" s="24">
        <v>30</v>
      </c>
      <c r="L74718" s="24">
        <v>30</v>
      </c>
      <c r="M74718" s="23"/>
      <c r="N74718" s="23"/>
      <c r="O74718" s="20"/>
      <c r="P74718" s="20"/>
      <c r="Q74718" s="20"/>
      <c r="R74718" s="20"/>
    </row>
    <row r="74719" spans="1:18" ht="43.2" x14ac:dyDescent="0.25">
      <c r="A74719" s="1">
        <v>2023</v>
      </c>
      <c r="B74719" s="20" t="s">
        <v>159</v>
      </c>
      <c r="C74719" s="21">
        <v>20</v>
      </c>
      <c r="D74719" s="20" t="s">
        <v>690</v>
      </c>
      <c r="E74719" s="21">
        <v>3</v>
      </c>
      <c r="F74719" s="20" t="s">
        <v>46661</v>
      </c>
      <c r="G74719" s="21">
        <v>22030207</v>
      </c>
      <c r="H74719" s="20" t="s">
        <v>84</v>
      </c>
      <c r="I74719" s="20" t="s">
        <v>37</v>
      </c>
      <c r="J74719" s="20" t="s">
        <v>24</v>
      </c>
      <c r="K74719" s="23"/>
      <c r="L74719" s="23"/>
      <c r="M74719" s="24">
        <v>68</v>
      </c>
      <c r="N74719" s="24">
        <v>68</v>
      </c>
      <c r="O74719" s="20"/>
      <c r="P74719" s="20"/>
      <c r="Q74719" s="20"/>
      <c r="R74719" s="20"/>
    </row>
    <row r="74720" spans="1:18" ht="43.2" x14ac:dyDescent="0.25">
      <c r="A74720" s="1">
        <v>2023</v>
      </c>
      <c r="B74720" s="20" t="s">
        <v>159</v>
      </c>
      <c r="C74720" s="21">
        <v>20</v>
      </c>
      <c r="D74720" s="20" t="s">
        <v>690</v>
      </c>
      <c r="E74720" s="21">
        <v>4</v>
      </c>
      <c r="F74720" s="20" t="s">
        <v>46662</v>
      </c>
      <c r="G74720" s="21">
        <v>22030221</v>
      </c>
      <c r="H74720" s="20" t="s">
        <v>646</v>
      </c>
      <c r="I74720" s="20" t="s">
        <v>37</v>
      </c>
      <c r="J74720" s="20" t="s">
        <v>24</v>
      </c>
      <c r="K74720" s="23"/>
      <c r="L74720" s="23"/>
      <c r="M74720" s="24">
        <v>30</v>
      </c>
      <c r="N74720" s="24">
        <v>30</v>
      </c>
      <c r="O74720" s="20"/>
      <c r="P74720" s="20"/>
      <c r="Q74720" s="20"/>
      <c r="R74720" s="20"/>
    </row>
    <row r="74721" spans="1:18" ht="57.6" x14ac:dyDescent="0.25">
      <c r="A74721" s="1">
        <v>2023</v>
      </c>
      <c r="B74721" s="20" t="s">
        <v>159</v>
      </c>
      <c r="C74721" s="21">
        <v>20</v>
      </c>
      <c r="D74721" s="20" t="s">
        <v>694</v>
      </c>
      <c r="E74721" s="21">
        <v>1</v>
      </c>
      <c r="F74721" s="20" t="s">
        <v>46663</v>
      </c>
      <c r="G74721" s="21">
        <v>101299</v>
      </c>
      <c r="H74721" s="20" t="s">
        <v>33</v>
      </c>
      <c r="I74721" s="20" t="s">
        <v>21440</v>
      </c>
      <c r="J74721" s="20" t="s">
        <v>24</v>
      </c>
      <c r="K74721" s="22">
        <v>1380</v>
      </c>
      <c r="L74721" s="22">
        <v>1380</v>
      </c>
      <c r="M74721" s="23"/>
      <c r="N74721" s="23"/>
      <c r="O74721" s="20"/>
      <c r="P74721" s="20"/>
      <c r="Q74721" s="20"/>
      <c r="R74721" s="20"/>
    </row>
    <row r="74722" spans="1:18" ht="57.6" x14ac:dyDescent="0.25">
      <c r="A74722" s="1">
        <v>2023</v>
      </c>
      <c r="B74722" s="20" t="s">
        <v>159</v>
      </c>
      <c r="C74722" s="21">
        <v>20</v>
      </c>
      <c r="D74722" s="20" t="s">
        <v>694</v>
      </c>
      <c r="E74722" s="21">
        <v>2</v>
      </c>
      <c r="F74722" s="20" t="s">
        <v>46664</v>
      </c>
      <c r="G74722" s="21">
        <v>101299</v>
      </c>
      <c r="H74722" s="20" t="s">
        <v>33</v>
      </c>
      <c r="I74722" s="20" t="s">
        <v>1084</v>
      </c>
      <c r="J74722" s="20" t="s">
        <v>24</v>
      </c>
      <c r="K74722" s="24">
        <v>98</v>
      </c>
      <c r="L74722" s="24">
        <v>98</v>
      </c>
      <c r="M74722" s="23"/>
      <c r="N74722" s="23"/>
      <c r="O74722" s="20"/>
      <c r="P74722" s="20"/>
      <c r="Q74722" s="20"/>
      <c r="R74722" s="20"/>
    </row>
    <row r="74723" spans="1:18" ht="43.2" x14ac:dyDescent="0.25">
      <c r="A74723" s="1">
        <v>2023</v>
      </c>
      <c r="B74723" s="20" t="s">
        <v>159</v>
      </c>
      <c r="C74723" s="21">
        <v>20</v>
      </c>
      <c r="D74723" s="20" t="s">
        <v>694</v>
      </c>
      <c r="E74723" s="21">
        <v>3</v>
      </c>
      <c r="F74723" s="20" t="s">
        <v>46665</v>
      </c>
      <c r="G74723" s="21">
        <v>22030202</v>
      </c>
      <c r="H74723" s="20" t="s">
        <v>36</v>
      </c>
      <c r="I74723" s="20" t="s">
        <v>37</v>
      </c>
      <c r="J74723" s="20" t="s">
        <v>24</v>
      </c>
      <c r="K74723" s="23"/>
      <c r="L74723" s="23"/>
      <c r="M74723" s="22">
        <v>1350</v>
      </c>
      <c r="N74723" s="22">
        <v>1350</v>
      </c>
      <c r="O74723" s="20"/>
      <c r="P74723" s="20"/>
      <c r="Q74723" s="20"/>
      <c r="R74723" s="20"/>
    </row>
    <row r="74724" spans="1:18" ht="43.2" x14ac:dyDescent="0.25">
      <c r="A74724" s="1">
        <v>2023</v>
      </c>
      <c r="B74724" s="20" t="s">
        <v>159</v>
      </c>
      <c r="C74724" s="21">
        <v>20</v>
      </c>
      <c r="D74724" s="20" t="s">
        <v>694</v>
      </c>
      <c r="E74724" s="21">
        <v>4</v>
      </c>
      <c r="F74724" s="20" t="s">
        <v>46666</v>
      </c>
      <c r="G74724" s="21">
        <v>22030207</v>
      </c>
      <c r="H74724" s="20" t="s">
        <v>84</v>
      </c>
      <c r="I74724" s="20" t="s">
        <v>37</v>
      </c>
      <c r="J74724" s="20" t="s">
        <v>24</v>
      </c>
      <c r="K74724" s="23"/>
      <c r="L74724" s="23"/>
      <c r="M74724" s="24">
        <v>98</v>
      </c>
      <c r="N74724" s="24">
        <v>98</v>
      </c>
      <c r="O74724" s="20"/>
      <c r="P74724" s="20"/>
      <c r="Q74724" s="20"/>
      <c r="R74724" s="20"/>
    </row>
    <row r="74725" spans="1:18" ht="43.2" x14ac:dyDescent="0.25">
      <c r="A74725" s="1">
        <v>2023</v>
      </c>
      <c r="B74725" s="20" t="s">
        <v>159</v>
      </c>
      <c r="C74725" s="21">
        <v>20</v>
      </c>
      <c r="D74725" s="20" t="s">
        <v>694</v>
      </c>
      <c r="E74725" s="21">
        <v>5</v>
      </c>
      <c r="F74725" s="20" t="s">
        <v>46667</v>
      </c>
      <c r="G74725" s="21">
        <v>22030220</v>
      </c>
      <c r="H74725" s="20" t="s">
        <v>486</v>
      </c>
      <c r="I74725" s="20" t="s">
        <v>37</v>
      </c>
      <c r="J74725" s="20" t="s">
        <v>24</v>
      </c>
      <c r="K74725" s="23"/>
      <c r="L74725" s="23"/>
      <c r="M74725" s="24">
        <v>30</v>
      </c>
      <c r="N74725" s="24">
        <v>30</v>
      </c>
      <c r="O74725" s="20"/>
      <c r="P74725" s="20"/>
      <c r="Q74725" s="20"/>
      <c r="R74725" s="20"/>
    </row>
    <row r="74726" spans="1:18" ht="57.6" x14ac:dyDescent="0.25">
      <c r="A74726" s="1">
        <v>2023</v>
      </c>
      <c r="B74726" s="20" t="s">
        <v>159</v>
      </c>
      <c r="C74726" s="21">
        <v>20</v>
      </c>
      <c r="D74726" s="20" t="s">
        <v>696</v>
      </c>
      <c r="E74726" s="21">
        <v>1</v>
      </c>
      <c r="F74726" s="20" t="s">
        <v>46668</v>
      </c>
      <c r="G74726" s="21">
        <v>101299</v>
      </c>
      <c r="H74726" s="20" t="s">
        <v>33</v>
      </c>
      <c r="I74726" s="20" t="s">
        <v>21440</v>
      </c>
      <c r="J74726" s="20" t="s">
        <v>24</v>
      </c>
      <c r="K74726" s="22">
        <v>11907.94</v>
      </c>
      <c r="L74726" s="22">
        <v>11907.94</v>
      </c>
      <c r="M74726" s="23"/>
      <c r="N74726" s="23"/>
      <c r="O74726" s="20"/>
      <c r="P74726" s="20"/>
      <c r="Q74726" s="20"/>
      <c r="R74726" s="20"/>
    </row>
    <row r="74727" spans="1:18" ht="57.6" x14ac:dyDescent="0.25">
      <c r="A74727" s="1">
        <v>2023</v>
      </c>
      <c r="B74727" s="20" t="s">
        <v>159</v>
      </c>
      <c r="C74727" s="21">
        <v>20</v>
      </c>
      <c r="D74727" s="20" t="s">
        <v>696</v>
      </c>
      <c r="E74727" s="21">
        <v>2</v>
      </c>
      <c r="F74727" s="20" t="s">
        <v>46669</v>
      </c>
      <c r="G74727" s="21">
        <v>1001</v>
      </c>
      <c r="H74727" s="20" t="s">
        <v>951</v>
      </c>
      <c r="I74727" s="20"/>
      <c r="J74727" s="20" t="s">
        <v>24</v>
      </c>
      <c r="K74727" s="24">
        <v>37</v>
      </c>
      <c r="L74727" s="24">
        <v>37</v>
      </c>
      <c r="M74727" s="23"/>
      <c r="N74727" s="23"/>
      <c r="O74727" s="20"/>
      <c r="P74727" s="20"/>
      <c r="Q74727" s="20" t="s">
        <v>952</v>
      </c>
      <c r="R74727" s="20"/>
    </row>
    <row r="74728" spans="1:18" ht="57.6" x14ac:dyDescent="0.25">
      <c r="A74728" s="1">
        <v>2023</v>
      </c>
      <c r="B74728" s="20" t="s">
        <v>159</v>
      </c>
      <c r="C74728" s="21">
        <v>20</v>
      </c>
      <c r="D74728" s="20" t="s">
        <v>696</v>
      </c>
      <c r="E74728" s="21">
        <v>3</v>
      </c>
      <c r="F74728" s="20" t="s">
        <v>46670</v>
      </c>
      <c r="G74728" s="21">
        <v>101299</v>
      </c>
      <c r="H74728" s="20" t="s">
        <v>33</v>
      </c>
      <c r="I74728" s="20" t="s">
        <v>1084</v>
      </c>
      <c r="J74728" s="20" t="s">
        <v>24</v>
      </c>
      <c r="K74728" s="22">
        <v>1084</v>
      </c>
      <c r="L74728" s="22">
        <v>1084</v>
      </c>
      <c r="M74728" s="23"/>
      <c r="N74728" s="23"/>
      <c r="O74728" s="20"/>
      <c r="P74728" s="20"/>
      <c r="Q74728" s="20"/>
      <c r="R74728" s="20"/>
    </row>
    <row r="74729" spans="1:18" ht="57.6" x14ac:dyDescent="0.25">
      <c r="A74729" s="1">
        <v>2023</v>
      </c>
      <c r="B74729" s="20" t="s">
        <v>159</v>
      </c>
      <c r="C74729" s="21">
        <v>20</v>
      </c>
      <c r="D74729" s="20" t="s">
        <v>696</v>
      </c>
      <c r="E74729" s="21">
        <v>4</v>
      </c>
      <c r="F74729" s="20" t="s">
        <v>46671</v>
      </c>
      <c r="G74729" s="21">
        <v>101299</v>
      </c>
      <c r="H74729" s="20" t="s">
        <v>33</v>
      </c>
      <c r="I74729" s="20" t="s">
        <v>841</v>
      </c>
      <c r="J74729" s="20" t="s">
        <v>24</v>
      </c>
      <c r="K74729" s="24">
        <v>29</v>
      </c>
      <c r="L74729" s="24">
        <v>29</v>
      </c>
      <c r="M74729" s="23"/>
      <c r="N74729" s="23"/>
      <c r="O74729" s="20"/>
      <c r="P74729" s="20"/>
      <c r="Q74729" s="20"/>
      <c r="R74729" s="20"/>
    </row>
    <row r="74730" spans="1:18" ht="43.2" x14ac:dyDescent="0.25">
      <c r="A74730" s="1">
        <v>2023</v>
      </c>
      <c r="B74730" s="20" t="s">
        <v>159</v>
      </c>
      <c r="C74730" s="21">
        <v>20</v>
      </c>
      <c r="D74730" s="20" t="s">
        <v>696</v>
      </c>
      <c r="E74730" s="21">
        <v>5</v>
      </c>
      <c r="F74730" s="20" t="s">
        <v>46672</v>
      </c>
      <c r="G74730" s="21">
        <v>22030202</v>
      </c>
      <c r="H74730" s="20" t="s">
        <v>36</v>
      </c>
      <c r="I74730" s="20" t="s">
        <v>649</v>
      </c>
      <c r="J74730" s="20" t="s">
        <v>24</v>
      </c>
      <c r="K74730" s="23"/>
      <c r="L74730" s="23"/>
      <c r="M74730" s="22">
        <v>2133</v>
      </c>
      <c r="N74730" s="22">
        <v>2133</v>
      </c>
      <c r="O74730" s="20"/>
      <c r="P74730" s="20"/>
      <c r="Q74730" s="20"/>
      <c r="R74730" s="20"/>
    </row>
    <row r="74731" spans="1:18" ht="43.2" x14ac:dyDescent="0.25">
      <c r="A74731" s="1">
        <v>2023</v>
      </c>
      <c r="B74731" s="20" t="s">
        <v>159</v>
      </c>
      <c r="C74731" s="21">
        <v>20</v>
      </c>
      <c r="D74731" s="20" t="s">
        <v>696</v>
      </c>
      <c r="E74731" s="21">
        <v>6</v>
      </c>
      <c r="F74731" s="20" t="s">
        <v>46673</v>
      </c>
      <c r="G74731" s="21">
        <v>22030202</v>
      </c>
      <c r="H74731" s="20" t="s">
        <v>36</v>
      </c>
      <c r="I74731" s="20" t="s">
        <v>649</v>
      </c>
      <c r="J74731" s="20" t="s">
        <v>24</v>
      </c>
      <c r="K74731" s="23"/>
      <c r="L74731" s="23"/>
      <c r="M74731" s="22">
        <v>3629.34</v>
      </c>
      <c r="N74731" s="22">
        <v>3629.34</v>
      </c>
      <c r="O74731" s="20"/>
      <c r="P74731" s="20"/>
      <c r="Q74731" s="20"/>
      <c r="R74731" s="20"/>
    </row>
    <row r="74732" spans="1:18" ht="43.2" x14ac:dyDescent="0.25">
      <c r="A74732" s="1">
        <v>2023</v>
      </c>
      <c r="B74732" s="20" t="s">
        <v>159</v>
      </c>
      <c r="C74732" s="21">
        <v>20</v>
      </c>
      <c r="D74732" s="20" t="s">
        <v>696</v>
      </c>
      <c r="E74732" s="21">
        <v>7</v>
      </c>
      <c r="F74732" s="20" t="s">
        <v>46674</v>
      </c>
      <c r="G74732" s="21">
        <v>22030207</v>
      </c>
      <c r="H74732" s="20" t="s">
        <v>84</v>
      </c>
      <c r="I74732" s="20" t="s">
        <v>649</v>
      </c>
      <c r="J74732" s="20" t="s">
        <v>24</v>
      </c>
      <c r="K74732" s="23"/>
      <c r="L74732" s="23"/>
      <c r="M74732" s="22">
        <v>2430</v>
      </c>
      <c r="N74732" s="22">
        <v>2430</v>
      </c>
      <c r="O74732" s="20"/>
      <c r="P74732" s="20"/>
      <c r="Q74732" s="20"/>
      <c r="R74732" s="20"/>
    </row>
    <row r="74733" spans="1:18" ht="43.2" x14ac:dyDescent="0.25">
      <c r="A74733" s="1">
        <v>2023</v>
      </c>
      <c r="B74733" s="20" t="s">
        <v>159</v>
      </c>
      <c r="C74733" s="21">
        <v>20</v>
      </c>
      <c r="D74733" s="20" t="s">
        <v>696</v>
      </c>
      <c r="E74733" s="21">
        <v>8</v>
      </c>
      <c r="F74733" s="20" t="s">
        <v>46675</v>
      </c>
      <c r="G74733" s="21">
        <v>22030216</v>
      </c>
      <c r="H74733" s="20" t="s">
        <v>171</v>
      </c>
      <c r="I74733" s="20" t="s">
        <v>649</v>
      </c>
      <c r="J74733" s="20" t="s">
        <v>24</v>
      </c>
      <c r="K74733" s="23"/>
      <c r="L74733" s="23"/>
      <c r="M74733" s="24">
        <v>56</v>
      </c>
      <c r="N74733" s="24">
        <v>56</v>
      </c>
      <c r="O74733" s="20"/>
      <c r="P74733" s="20"/>
      <c r="Q74733" s="20"/>
      <c r="R74733" s="20"/>
    </row>
    <row r="74734" spans="1:18" ht="43.2" x14ac:dyDescent="0.25">
      <c r="A74734" s="1">
        <v>2023</v>
      </c>
      <c r="B74734" s="20" t="s">
        <v>159</v>
      </c>
      <c r="C74734" s="21">
        <v>20</v>
      </c>
      <c r="D74734" s="20" t="s">
        <v>696</v>
      </c>
      <c r="E74734" s="21">
        <v>9</v>
      </c>
      <c r="F74734" s="20" t="s">
        <v>46676</v>
      </c>
      <c r="G74734" s="21">
        <v>22030217</v>
      </c>
      <c r="H74734" s="20" t="s">
        <v>219</v>
      </c>
      <c r="I74734" s="20" t="s">
        <v>649</v>
      </c>
      <c r="J74734" s="20" t="s">
        <v>24</v>
      </c>
      <c r="K74734" s="23"/>
      <c r="L74734" s="23"/>
      <c r="M74734" s="22">
        <v>4810</v>
      </c>
      <c r="N74734" s="22">
        <v>4810</v>
      </c>
      <c r="O74734" s="20"/>
      <c r="P74734" s="20"/>
      <c r="Q74734" s="20"/>
      <c r="R74734" s="20"/>
    </row>
    <row r="74735" spans="1:18" ht="43.2" x14ac:dyDescent="0.25">
      <c r="A74735" s="1">
        <v>2023</v>
      </c>
      <c r="B74735" s="20" t="s">
        <v>159</v>
      </c>
      <c r="C74735" s="21">
        <v>20</v>
      </c>
      <c r="D74735" s="20" t="s">
        <v>696</v>
      </c>
      <c r="E74735" s="21">
        <v>10</v>
      </c>
      <c r="F74735" s="20" t="s">
        <v>46677</v>
      </c>
      <c r="G74735" s="21">
        <v>22030202</v>
      </c>
      <c r="H74735" s="20" t="s">
        <v>36</v>
      </c>
      <c r="I74735" s="20" t="s">
        <v>649</v>
      </c>
      <c r="J74735" s="20" t="s">
        <v>24</v>
      </c>
      <c r="K74735" s="23"/>
      <c r="L74735" s="23"/>
      <c r="M74735" s="24">
        <v>-0.4</v>
      </c>
      <c r="N74735" s="24">
        <v>-0.4</v>
      </c>
      <c r="O74735" s="20"/>
      <c r="P74735" s="20"/>
      <c r="Q74735" s="20"/>
      <c r="R74735" s="20"/>
    </row>
    <row r="74736" spans="1:18" ht="57.6" x14ac:dyDescent="0.25">
      <c r="A74736" s="1">
        <v>2023</v>
      </c>
      <c r="B74736" s="20" t="s">
        <v>159</v>
      </c>
      <c r="C74736" s="21">
        <v>20</v>
      </c>
      <c r="D74736" s="20" t="s">
        <v>697</v>
      </c>
      <c r="E74736" s="21">
        <v>1</v>
      </c>
      <c r="F74736" s="20" t="s">
        <v>46678</v>
      </c>
      <c r="G74736" s="21">
        <v>101299</v>
      </c>
      <c r="H74736" s="20" t="s">
        <v>33</v>
      </c>
      <c r="I74736" s="20" t="s">
        <v>21440</v>
      </c>
      <c r="J74736" s="20" t="s">
        <v>24</v>
      </c>
      <c r="K74736" s="22">
        <v>6844.27</v>
      </c>
      <c r="L74736" s="22">
        <v>6844.27</v>
      </c>
      <c r="M74736" s="23"/>
      <c r="N74736" s="23"/>
      <c r="O74736" s="20"/>
      <c r="P74736" s="20"/>
      <c r="Q74736" s="20"/>
      <c r="R74736" s="20"/>
    </row>
    <row r="74737" spans="1:18" ht="57.6" x14ac:dyDescent="0.25">
      <c r="A74737" s="1">
        <v>2023</v>
      </c>
      <c r="B74737" s="20" t="s">
        <v>159</v>
      </c>
      <c r="C74737" s="21">
        <v>20</v>
      </c>
      <c r="D74737" s="20" t="s">
        <v>697</v>
      </c>
      <c r="E74737" s="21">
        <v>2</v>
      </c>
      <c r="F74737" s="20" t="s">
        <v>46679</v>
      </c>
      <c r="G74737" s="21">
        <v>101299</v>
      </c>
      <c r="H74737" s="20" t="s">
        <v>33</v>
      </c>
      <c r="I74737" s="20" t="s">
        <v>1084</v>
      </c>
      <c r="J74737" s="20" t="s">
        <v>24</v>
      </c>
      <c r="K74737" s="22">
        <v>1173</v>
      </c>
      <c r="L74737" s="22">
        <v>1173</v>
      </c>
      <c r="M74737" s="23"/>
      <c r="N74737" s="23"/>
      <c r="O74737" s="20"/>
      <c r="P74737" s="20"/>
      <c r="Q74737" s="20"/>
      <c r="R74737" s="20"/>
    </row>
    <row r="74738" spans="1:18" ht="57.6" x14ac:dyDescent="0.25">
      <c r="A74738" s="1">
        <v>2023</v>
      </c>
      <c r="B74738" s="20" t="s">
        <v>159</v>
      </c>
      <c r="C74738" s="21">
        <v>20</v>
      </c>
      <c r="D74738" s="20" t="s">
        <v>697</v>
      </c>
      <c r="E74738" s="21">
        <v>3</v>
      </c>
      <c r="F74738" s="20" t="s">
        <v>46680</v>
      </c>
      <c r="G74738" s="21">
        <v>101299</v>
      </c>
      <c r="H74738" s="20" t="s">
        <v>33</v>
      </c>
      <c r="I74738" s="20" t="s">
        <v>841</v>
      </c>
      <c r="J74738" s="20" t="s">
        <v>24</v>
      </c>
      <c r="K74738" s="24">
        <v>100</v>
      </c>
      <c r="L74738" s="24">
        <v>100</v>
      </c>
      <c r="M74738" s="23"/>
      <c r="N74738" s="23"/>
      <c r="O74738" s="20"/>
      <c r="P74738" s="20"/>
      <c r="Q74738" s="20"/>
      <c r="R74738" s="20"/>
    </row>
    <row r="74739" spans="1:18" ht="43.2" x14ac:dyDescent="0.25">
      <c r="A74739" s="1">
        <v>2023</v>
      </c>
      <c r="B74739" s="20" t="s">
        <v>159</v>
      </c>
      <c r="C74739" s="21">
        <v>20</v>
      </c>
      <c r="D74739" s="20" t="s">
        <v>697</v>
      </c>
      <c r="E74739" s="21">
        <v>4</v>
      </c>
      <c r="F74739" s="20" t="s">
        <v>46681</v>
      </c>
      <c r="G74739" s="21">
        <v>22030202</v>
      </c>
      <c r="H74739" s="20" t="s">
        <v>36</v>
      </c>
      <c r="I74739" s="20" t="s">
        <v>649</v>
      </c>
      <c r="J74739" s="20" t="s">
        <v>24</v>
      </c>
      <c r="K74739" s="23"/>
      <c r="L74739" s="23"/>
      <c r="M74739" s="22">
        <v>4282.05</v>
      </c>
      <c r="N74739" s="22">
        <v>4282.05</v>
      </c>
      <c r="O74739" s="20"/>
      <c r="P74739" s="20"/>
      <c r="Q74739" s="20"/>
      <c r="R74739" s="20"/>
    </row>
    <row r="74740" spans="1:18" ht="43.2" x14ac:dyDescent="0.25">
      <c r="A74740" s="1">
        <v>2023</v>
      </c>
      <c r="B74740" s="20" t="s">
        <v>159</v>
      </c>
      <c r="C74740" s="21">
        <v>20</v>
      </c>
      <c r="D74740" s="20" t="s">
        <v>697</v>
      </c>
      <c r="E74740" s="21">
        <v>5</v>
      </c>
      <c r="F74740" s="20" t="s">
        <v>46682</v>
      </c>
      <c r="G74740" s="21">
        <v>22030207</v>
      </c>
      <c r="H74740" s="20" t="s">
        <v>84</v>
      </c>
      <c r="I74740" s="20" t="s">
        <v>649</v>
      </c>
      <c r="J74740" s="20" t="s">
        <v>24</v>
      </c>
      <c r="K74740" s="23"/>
      <c r="L74740" s="23"/>
      <c r="M74740" s="22">
        <v>1273</v>
      </c>
      <c r="N74740" s="22">
        <v>1273</v>
      </c>
      <c r="O74740" s="20"/>
      <c r="P74740" s="20"/>
      <c r="Q74740" s="20"/>
      <c r="R74740" s="20"/>
    </row>
    <row r="74741" spans="1:18" ht="43.2" x14ac:dyDescent="0.25">
      <c r="A74741" s="1">
        <v>2023</v>
      </c>
      <c r="B74741" s="20" t="s">
        <v>159</v>
      </c>
      <c r="C74741" s="21">
        <v>20</v>
      </c>
      <c r="D74741" s="20" t="s">
        <v>697</v>
      </c>
      <c r="E74741" s="21">
        <v>6</v>
      </c>
      <c r="F74741" s="20" t="s">
        <v>46683</v>
      </c>
      <c r="G74741" s="21">
        <v>22030210</v>
      </c>
      <c r="H74741" s="20" t="s">
        <v>158</v>
      </c>
      <c r="I74741" s="20" t="s">
        <v>649</v>
      </c>
      <c r="J74741" s="20" t="s">
        <v>24</v>
      </c>
      <c r="K74741" s="23"/>
      <c r="L74741" s="23"/>
      <c r="M74741" s="24">
        <v>2</v>
      </c>
      <c r="N74741" s="24">
        <v>2</v>
      </c>
      <c r="O74741" s="20"/>
      <c r="P74741" s="20"/>
      <c r="Q74741" s="20"/>
      <c r="R74741" s="20"/>
    </row>
    <row r="74742" spans="1:18" ht="43.2" x14ac:dyDescent="0.25">
      <c r="A74742" s="1">
        <v>2023</v>
      </c>
      <c r="B74742" s="20" t="s">
        <v>159</v>
      </c>
      <c r="C74742" s="21">
        <v>20</v>
      </c>
      <c r="D74742" s="20" t="s">
        <v>697</v>
      </c>
      <c r="E74742" s="21">
        <v>7</v>
      </c>
      <c r="F74742" s="20" t="s">
        <v>46684</v>
      </c>
      <c r="G74742" s="21">
        <v>22030220</v>
      </c>
      <c r="H74742" s="20" t="s">
        <v>486</v>
      </c>
      <c r="I74742" s="20" t="s">
        <v>649</v>
      </c>
      <c r="J74742" s="20" t="s">
        <v>24</v>
      </c>
      <c r="K74742" s="23"/>
      <c r="L74742" s="23"/>
      <c r="M74742" s="24">
        <v>30</v>
      </c>
      <c r="N74742" s="24">
        <v>30</v>
      </c>
      <c r="O74742" s="20"/>
      <c r="P74742" s="20"/>
      <c r="Q74742" s="20"/>
      <c r="R74742" s="20"/>
    </row>
    <row r="74743" spans="1:18" ht="43.2" x14ac:dyDescent="0.25">
      <c r="A74743" s="1">
        <v>2023</v>
      </c>
      <c r="B74743" s="20" t="s">
        <v>159</v>
      </c>
      <c r="C74743" s="21">
        <v>20</v>
      </c>
      <c r="D74743" s="20" t="s">
        <v>697</v>
      </c>
      <c r="E74743" s="21">
        <v>8</v>
      </c>
      <c r="F74743" s="20" t="s">
        <v>46685</v>
      </c>
      <c r="G74743" s="21">
        <v>22030215</v>
      </c>
      <c r="H74743" s="20" t="s">
        <v>44</v>
      </c>
      <c r="I74743" s="20" t="s">
        <v>649</v>
      </c>
      <c r="J74743" s="20" t="s">
        <v>24</v>
      </c>
      <c r="K74743" s="23"/>
      <c r="L74743" s="23"/>
      <c r="M74743" s="24">
        <v>100</v>
      </c>
      <c r="N74743" s="24">
        <v>100</v>
      </c>
      <c r="O74743" s="20"/>
      <c r="P74743" s="20"/>
      <c r="Q74743" s="20"/>
      <c r="R74743" s="20"/>
    </row>
    <row r="74744" spans="1:18" ht="43.2" x14ac:dyDescent="0.25">
      <c r="A74744" s="1">
        <v>2023</v>
      </c>
      <c r="B74744" s="20" t="s">
        <v>159</v>
      </c>
      <c r="C74744" s="21">
        <v>20</v>
      </c>
      <c r="D74744" s="20" t="s">
        <v>697</v>
      </c>
      <c r="E74744" s="21">
        <v>9</v>
      </c>
      <c r="F74744" s="20" t="s">
        <v>46686</v>
      </c>
      <c r="G74744" s="21">
        <v>22030216</v>
      </c>
      <c r="H74744" s="20" t="s">
        <v>171</v>
      </c>
      <c r="I74744" s="20" t="s">
        <v>649</v>
      </c>
      <c r="J74744" s="20" t="s">
        <v>24</v>
      </c>
      <c r="K74744" s="23"/>
      <c r="L74744" s="23"/>
      <c r="M74744" s="24">
        <v>112</v>
      </c>
      <c r="N74744" s="24">
        <v>112</v>
      </c>
      <c r="O74744" s="20"/>
      <c r="P74744" s="20"/>
      <c r="Q74744" s="20"/>
      <c r="R74744" s="20"/>
    </row>
    <row r="74745" spans="1:18" ht="57.6" x14ac:dyDescent="0.25">
      <c r="A74745" s="1">
        <v>2023</v>
      </c>
      <c r="B74745" s="20" t="s">
        <v>159</v>
      </c>
      <c r="C74745" s="21">
        <v>20</v>
      </c>
      <c r="D74745" s="20" t="s">
        <v>697</v>
      </c>
      <c r="E74745" s="21">
        <v>10</v>
      </c>
      <c r="F74745" s="20" t="s">
        <v>46687</v>
      </c>
      <c r="G74745" s="21">
        <v>224199</v>
      </c>
      <c r="H74745" s="20" t="s">
        <v>135</v>
      </c>
      <c r="I74745" s="20" t="s">
        <v>4653</v>
      </c>
      <c r="J74745" s="20" t="s">
        <v>24</v>
      </c>
      <c r="K74745" s="23"/>
      <c r="L74745" s="23"/>
      <c r="M74745" s="24">
        <v>167.78</v>
      </c>
      <c r="N74745" s="24">
        <v>167.78</v>
      </c>
      <c r="O74745" s="20"/>
      <c r="P74745" s="20"/>
      <c r="Q74745" s="20"/>
      <c r="R74745" s="20"/>
    </row>
    <row r="74746" spans="1:18" ht="43.2" x14ac:dyDescent="0.25">
      <c r="A74746" s="1">
        <v>2023</v>
      </c>
      <c r="B74746" s="20" t="s">
        <v>159</v>
      </c>
      <c r="C74746" s="21">
        <v>20</v>
      </c>
      <c r="D74746" s="20" t="s">
        <v>697</v>
      </c>
      <c r="E74746" s="21">
        <v>11</v>
      </c>
      <c r="F74746" s="20" t="s">
        <v>46688</v>
      </c>
      <c r="G74746" s="21">
        <v>22030217</v>
      </c>
      <c r="H74746" s="20" t="s">
        <v>219</v>
      </c>
      <c r="I74746" s="20" t="s">
        <v>649</v>
      </c>
      <c r="J74746" s="20" t="s">
        <v>24</v>
      </c>
      <c r="K74746" s="23"/>
      <c r="L74746" s="23"/>
      <c r="M74746" s="22">
        <v>2150</v>
      </c>
      <c r="N74746" s="22">
        <v>2150</v>
      </c>
      <c r="O74746" s="20"/>
      <c r="P74746" s="20"/>
      <c r="Q74746" s="20"/>
      <c r="R74746" s="20"/>
    </row>
    <row r="74747" spans="1:18" ht="43.2" x14ac:dyDescent="0.25">
      <c r="A74747" s="1">
        <v>2023</v>
      </c>
      <c r="B74747" s="20" t="s">
        <v>159</v>
      </c>
      <c r="C74747" s="21">
        <v>20</v>
      </c>
      <c r="D74747" s="20" t="s">
        <v>697</v>
      </c>
      <c r="E74747" s="21">
        <v>12</v>
      </c>
      <c r="F74747" s="20" t="s">
        <v>46689</v>
      </c>
      <c r="G74747" s="21">
        <v>22030202</v>
      </c>
      <c r="H74747" s="20" t="s">
        <v>36</v>
      </c>
      <c r="I74747" s="20" t="s">
        <v>649</v>
      </c>
      <c r="J74747" s="20" t="s">
        <v>24</v>
      </c>
      <c r="K74747" s="23"/>
      <c r="L74747" s="23"/>
      <c r="M74747" s="24">
        <v>0.44</v>
      </c>
      <c r="N74747" s="24">
        <v>0.44</v>
      </c>
      <c r="O74747" s="20"/>
      <c r="P74747" s="20"/>
      <c r="Q74747" s="20"/>
      <c r="R74747" s="20"/>
    </row>
    <row r="74748" spans="1:18" ht="57.6" x14ac:dyDescent="0.25">
      <c r="A74748" s="1">
        <v>2023</v>
      </c>
      <c r="B74748" s="20" t="s">
        <v>159</v>
      </c>
      <c r="C74748" s="21">
        <v>20</v>
      </c>
      <c r="D74748" s="20" t="s">
        <v>702</v>
      </c>
      <c r="E74748" s="21">
        <v>1</v>
      </c>
      <c r="F74748" s="20" t="s">
        <v>46690</v>
      </c>
      <c r="G74748" s="21">
        <v>101299</v>
      </c>
      <c r="H74748" s="20" t="s">
        <v>33</v>
      </c>
      <c r="I74748" s="20" t="s">
        <v>21440</v>
      </c>
      <c r="J74748" s="20" t="s">
        <v>24</v>
      </c>
      <c r="K74748" s="22">
        <v>13206.31</v>
      </c>
      <c r="L74748" s="22">
        <v>13206.31</v>
      </c>
      <c r="M74748" s="23"/>
      <c r="N74748" s="23"/>
      <c r="O74748" s="20"/>
      <c r="P74748" s="20"/>
      <c r="Q74748" s="20"/>
      <c r="R74748" s="20"/>
    </row>
    <row r="74749" spans="1:18" ht="57.6" x14ac:dyDescent="0.25">
      <c r="A74749" s="1">
        <v>2023</v>
      </c>
      <c r="B74749" s="20" t="s">
        <v>159</v>
      </c>
      <c r="C74749" s="21">
        <v>20</v>
      </c>
      <c r="D74749" s="20" t="s">
        <v>702</v>
      </c>
      <c r="E74749" s="21">
        <v>2</v>
      </c>
      <c r="F74749" s="20" t="s">
        <v>46691</v>
      </c>
      <c r="G74749" s="21">
        <v>1001</v>
      </c>
      <c r="H74749" s="20" t="s">
        <v>951</v>
      </c>
      <c r="I74749" s="20"/>
      <c r="J74749" s="20" t="s">
        <v>24</v>
      </c>
      <c r="K74749" s="24">
        <v>156</v>
      </c>
      <c r="L74749" s="24">
        <v>156</v>
      </c>
      <c r="M74749" s="23"/>
      <c r="N74749" s="23"/>
      <c r="O74749" s="20"/>
      <c r="P74749" s="20"/>
      <c r="Q74749" s="20" t="s">
        <v>952</v>
      </c>
      <c r="R74749" s="20"/>
    </row>
    <row r="74750" spans="1:18" ht="57.6" x14ac:dyDescent="0.25">
      <c r="A74750" s="1">
        <v>2023</v>
      </c>
      <c r="B74750" s="20" t="s">
        <v>159</v>
      </c>
      <c r="C74750" s="21">
        <v>20</v>
      </c>
      <c r="D74750" s="20" t="s">
        <v>702</v>
      </c>
      <c r="E74750" s="21">
        <v>3</v>
      </c>
      <c r="F74750" s="20" t="s">
        <v>46692</v>
      </c>
      <c r="G74750" s="21">
        <v>101299</v>
      </c>
      <c r="H74750" s="20" t="s">
        <v>33</v>
      </c>
      <c r="I74750" s="20" t="s">
        <v>1084</v>
      </c>
      <c r="J74750" s="20" t="s">
        <v>24</v>
      </c>
      <c r="K74750" s="24">
        <v>932</v>
      </c>
      <c r="L74750" s="24">
        <v>932</v>
      </c>
      <c r="M74750" s="23"/>
      <c r="N74750" s="23"/>
      <c r="O74750" s="20"/>
      <c r="P74750" s="20"/>
      <c r="Q74750" s="20"/>
      <c r="R74750" s="20"/>
    </row>
    <row r="74751" spans="1:18" ht="57.6" x14ac:dyDescent="0.25">
      <c r="A74751" s="1">
        <v>2023</v>
      </c>
      <c r="B74751" s="20" t="s">
        <v>159</v>
      </c>
      <c r="C74751" s="21">
        <v>20</v>
      </c>
      <c r="D74751" s="20" t="s">
        <v>702</v>
      </c>
      <c r="E74751" s="21">
        <v>4</v>
      </c>
      <c r="F74751" s="20" t="s">
        <v>46693</v>
      </c>
      <c r="G74751" s="21">
        <v>101299</v>
      </c>
      <c r="H74751" s="20" t="s">
        <v>33</v>
      </c>
      <c r="I74751" s="20" t="s">
        <v>841</v>
      </c>
      <c r="J74751" s="20" t="s">
        <v>24</v>
      </c>
      <c r="K74751" s="24">
        <v>49</v>
      </c>
      <c r="L74751" s="24">
        <v>49</v>
      </c>
      <c r="M74751" s="23"/>
      <c r="N74751" s="23"/>
      <c r="O74751" s="20"/>
      <c r="P74751" s="20"/>
      <c r="Q74751" s="20"/>
      <c r="R74751" s="20"/>
    </row>
    <row r="74752" spans="1:18" ht="86.4" x14ac:dyDescent="0.25">
      <c r="A74752" s="1">
        <v>2023</v>
      </c>
      <c r="B74752" s="20" t="s">
        <v>159</v>
      </c>
      <c r="C74752" s="21">
        <v>20</v>
      </c>
      <c r="D74752" s="20" t="s">
        <v>702</v>
      </c>
      <c r="E74752" s="21">
        <v>5</v>
      </c>
      <c r="F74752" s="20" t="s">
        <v>46694</v>
      </c>
      <c r="G74752" s="21">
        <v>1002</v>
      </c>
      <c r="H74752" s="20" t="s">
        <v>25</v>
      </c>
      <c r="I74752" s="20" t="s">
        <v>125</v>
      </c>
      <c r="J74752" s="20" t="s">
        <v>24</v>
      </c>
      <c r="K74752" s="22">
        <v>4000</v>
      </c>
      <c r="L74752" s="22">
        <v>4000</v>
      </c>
      <c r="M74752" s="23"/>
      <c r="N74752" s="23"/>
      <c r="O74752" s="20"/>
      <c r="P74752" s="20"/>
      <c r="Q74752" s="20" t="s">
        <v>952</v>
      </c>
      <c r="R74752" s="20"/>
    </row>
    <row r="74753" spans="1:18" ht="43.2" x14ac:dyDescent="0.25">
      <c r="A74753" s="1">
        <v>2023</v>
      </c>
      <c r="B74753" s="20" t="s">
        <v>159</v>
      </c>
      <c r="C74753" s="21">
        <v>20</v>
      </c>
      <c r="D74753" s="20" t="s">
        <v>702</v>
      </c>
      <c r="E74753" s="21">
        <v>6</v>
      </c>
      <c r="F74753" s="20" t="s">
        <v>46695</v>
      </c>
      <c r="G74753" s="21">
        <v>22030202</v>
      </c>
      <c r="H74753" s="20" t="s">
        <v>36</v>
      </c>
      <c r="I74753" s="20" t="s">
        <v>649</v>
      </c>
      <c r="J74753" s="20" t="s">
        <v>24</v>
      </c>
      <c r="K74753" s="23"/>
      <c r="L74753" s="23"/>
      <c r="M74753" s="22">
        <v>4453.8</v>
      </c>
      <c r="N74753" s="22">
        <v>4453.8</v>
      </c>
      <c r="O74753" s="20"/>
      <c r="P74753" s="20"/>
      <c r="Q74753" s="20"/>
      <c r="R74753" s="20"/>
    </row>
    <row r="74754" spans="1:18" ht="43.2" x14ac:dyDescent="0.25">
      <c r="A74754" s="1">
        <v>2023</v>
      </c>
      <c r="B74754" s="20" t="s">
        <v>159</v>
      </c>
      <c r="C74754" s="21">
        <v>20</v>
      </c>
      <c r="D74754" s="20" t="s">
        <v>702</v>
      </c>
      <c r="E74754" s="21">
        <v>7</v>
      </c>
      <c r="F74754" s="20" t="s">
        <v>46696</v>
      </c>
      <c r="G74754" s="21">
        <v>22030202</v>
      </c>
      <c r="H74754" s="20" t="s">
        <v>36</v>
      </c>
      <c r="I74754" s="20" t="s">
        <v>649</v>
      </c>
      <c r="J74754" s="20" t="s">
        <v>24</v>
      </c>
      <c r="K74754" s="23"/>
      <c r="L74754" s="23"/>
      <c r="M74754" s="22">
        <v>3245.41</v>
      </c>
      <c r="N74754" s="22">
        <v>3245.41</v>
      </c>
      <c r="O74754" s="20"/>
      <c r="P74754" s="20"/>
      <c r="Q74754" s="20"/>
      <c r="R74754" s="20"/>
    </row>
    <row r="74755" spans="1:18" ht="43.2" x14ac:dyDescent="0.25">
      <c r="A74755" s="1">
        <v>2023</v>
      </c>
      <c r="B74755" s="20" t="s">
        <v>159</v>
      </c>
      <c r="C74755" s="21">
        <v>20</v>
      </c>
      <c r="D74755" s="20" t="s">
        <v>702</v>
      </c>
      <c r="E74755" s="21">
        <v>8</v>
      </c>
      <c r="F74755" s="20" t="s">
        <v>46697</v>
      </c>
      <c r="G74755" s="21">
        <v>22030202</v>
      </c>
      <c r="H74755" s="20" t="s">
        <v>36</v>
      </c>
      <c r="I74755" s="20" t="s">
        <v>649</v>
      </c>
      <c r="J74755" s="20" t="s">
        <v>24</v>
      </c>
      <c r="K74755" s="23"/>
      <c r="L74755" s="23"/>
      <c r="M74755" s="22">
        <v>1837.72</v>
      </c>
      <c r="N74755" s="22">
        <v>1837.72</v>
      </c>
      <c r="O74755" s="20"/>
      <c r="P74755" s="20"/>
      <c r="Q74755" s="20"/>
      <c r="R74755" s="20"/>
    </row>
    <row r="74756" spans="1:18" ht="43.2" x14ac:dyDescent="0.25">
      <c r="A74756" s="1">
        <v>2023</v>
      </c>
      <c r="B74756" s="20" t="s">
        <v>159</v>
      </c>
      <c r="C74756" s="21">
        <v>20</v>
      </c>
      <c r="D74756" s="20" t="s">
        <v>702</v>
      </c>
      <c r="E74756" s="21">
        <v>9</v>
      </c>
      <c r="F74756" s="20" t="s">
        <v>46698</v>
      </c>
      <c r="G74756" s="21">
        <v>22030207</v>
      </c>
      <c r="H74756" s="20" t="s">
        <v>84</v>
      </c>
      <c r="I74756" s="20" t="s">
        <v>649</v>
      </c>
      <c r="J74756" s="20" t="s">
        <v>24</v>
      </c>
      <c r="K74756" s="23"/>
      <c r="L74756" s="23"/>
      <c r="M74756" s="22">
        <v>1137</v>
      </c>
      <c r="N74756" s="22">
        <v>1137</v>
      </c>
      <c r="O74756" s="20"/>
      <c r="P74756" s="20"/>
      <c r="Q74756" s="20"/>
      <c r="R74756" s="20"/>
    </row>
    <row r="74757" spans="1:18" ht="43.2" x14ac:dyDescent="0.25">
      <c r="A74757" s="1">
        <v>2023</v>
      </c>
      <c r="B74757" s="20" t="s">
        <v>159</v>
      </c>
      <c r="C74757" s="21">
        <v>20</v>
      </c>
      <c r="D74757" s="20" t="s">
        <v>702</v>
      </c>
      <c r="E74757" s="21">
        <v>10</v>
      </c>
      <c r="F74757" s="20" t="s">
        <v>46699</v>
      </c>
      <c r="G74757" s="21">
        <v>2203022702</v>
      </c>
      <c r="H74757" s="20" t="s">
        <v>32881</v>
      </c>
      <c r="I74757" s="20" t="s">
        <v>649</v>
      </c>
      <c r="J74757" s="20" t="s">
        <v>24</v>
      </c>
      <c r="K74757" s="23"/>
      <c r="L74757" s="23"/>
      <c r="M74757" s="22">
        <v>4000</v>
      </c>
      <c r="N74757" s="22">
        <v>4000</v>
      </c>
      <c r="O74757" s="20"/>
      <c r="P74757" s="20"/>
      <c r="Q74757" s="20"/>
      <c r="R74757" s="20"/>
    </row>
    <row r="74758" spans="1:18" ht="43.2" x14ac:dyDescent="0.25">
      <c r="A74758" s="1">
        <v>2023</v>
      </c>
      <c r="B74758" s="20" t="s">
        <v>159</v>
      </c>
      <c r="C74758" s="21">
        <v>20</v>
      </c>
      <c r="D74758" s="20" t="s">
        <v>702</v>
      </c>
      <c r="E74758" s="21">
        <v>11</v>
      </c>
      <c r="F74758" s="20" t="s">
        <v>46700</v>
      </c>
      <c r="G74758" s="21">
        <v>22030221</v>
      </c>
      <c r="H74758" s="20" t="s">
        <v>646</v>
      </c>
      <c r="I74758" s="20" t="s">
        <v>649</v>
      </c>
      <c r="J74758" s="20" t="s">
        <v>24</v>
      </c>
      <c r="K74758" s="23"/>
      <c r="L74758" s="23"/>
      <c r="M74758" s="24">
        <v>30</v>
      </c>
      <c r="N74758" s="24">
        <v>30</v>
      </c>
      <c r="O74758" s="20"/>
      <c r="P74758" s="20"/>
      <c r="Q74758" s="20"/>
      <c r="R74758" s="20"/>
    </row>
    <row r="74759" spans="1:18" ht="43.2" x14ac:dyDescent="0.25">
      <c r="A74759" s="1">
        <v>2023</v>
      </c>
      <c r="B74759" s="20" t="s">
        <v>159</v>
      </c>
      <c r="C74759" s="21">
        <v>20</v>
      </c>
      <c r="D74759" s="20" t="s">
        <v>702</v>
      </c>
      <c r="E74759" s="21">
        <v>12</v>
      </c>
      <c r="F74759" s="20" t="s">
        <v>46701</v>
      </c>
      <c r="G74759" s="21">
        <v>22030216</v>
      </c>
      <c r="H74759" s="20" t="s">
        <v>171</v>
      </c>
      <c r="I74759" s="20" t="s">
        <v>649</v>
      </c>
      <c r="J74759" s="20" t="s">
        <v>24</v>
      </c>
      <c r="K74759" s="23"/>
      <c r="L74759" s="23"/>
      <c r="M74759" s="24">
        <v>144</v>
      </c>
      <c r="N74759" s="24">
        <v>144</v>
      </c>
      <c r="O74759" s="20"/>
      <c r="P74759" s="20"/>
      <c r="Q74759" s="20"/>
      <c r="R74759" s="20"/>
    </row>
    <row r="74760" spans="1:18" ht="57.6" x14ac:dyDescent="0.25">
      <c r="A74760" s="1">
        <v>2023</v>
      </c>
      <c r="B74760" s="20" t="s">
        <v>159</v>
      </c>
      <c r="C74760" s="21">
        <v>20</v>
      </c>
      <c r="D74760" s="20" t="s">
        <v>702</v>
      </c>
      <c r="E74760" s="21">
        <v>13</v>
      </c>
      <c r="F74760" s="20" t="s">
        <v>46702</v>
      </c>
      <c r="G74760" s="20" t="s">
        <v>32893</v>
      </c>
      <c r="H74760" s="20" t="s">
        <v>32894</v>
      </c>
      <c r="I74760" s="20" t="s">
        <v>649</v>
      </c>
      <c r="J74760" s="20" t="s">
        <v>24</v>
      </c>
      <c r="K74760" s="23"/>
      <c r="L74760" s="23"/>
      <c r="M74760" s="24">
        <v>13</v>
      </c>
      <c r="N74760" s="24">
        <v>13</v>
      </c>
      <c r="O74760" s="20"/>
      <c r="P74760" s="20"/>
      <c r="Q74760" s="20"/>
      <c r="R74760" s="20"/>
    </row>
    <row r="74761" spans="1:18" ht="57.6" x14ac:dyDescent="0.25">
      <c r="A74761" s="1">
        <v>2023</v>
      </c>
      <c r="B74761" s="20" t="s">
        <v>159</v>
      </c>
      <c r="C74761" s="21">
        <v>20</v>
      </c>
      <c r="D74761" s="20" t="s">
        <v>702</v>
      </c>
      <c r="E74761" s="21">
        <v>14</v>
      </c>
      <c r="F74761" s="20" t="s">
        <v>46703</v>
      </c>
      <c r="G74761" s="21">
        <v>224199</v>
      </c>
      <c r="H74761" s="20" t="s">
        <v>135</v>
      </c>
      <c r="I74761" s="20" t="s">
        <v>4653</v>
      </c>
      <c r="J74761" s="20" t="s">
        <v>24</v>
      </c>
      <c r="K74761" s="23"/>
      <c r="L74761" s="23"/>
      <c r="M74761" s="24">
        <v>32.380000000000003</v>
      </c>
      <c r="N74761" s="24">
        <v>32.380000000000003</v>
      </c>
      <c r="O74761" s="20"/>
      <c r="P74761" s="20"/>
      <c r="Q74761" s="20"/>
      <c r="R74761" s="20"/>
    </row>
    <row r="74762" spans="1:18" ht="43.2" x14ac:dyDescent="0.25">
      <c r="A74762" s="1">
        <v>2023</v>
      </c>
      <c r="B74762" s="20" t="s">
        <v>159</v>
      </c>
      <c r="C74762" s="21">
        <v>20</v>
      </c>
      <c r="D74762" s="20" t="s">
        <v>702</v>
      </c>
      <c r="E74762" s="21">
        <v>15</v>
      </c>
      <c r="F74762" s="20" t="s">
        <v>46704</v>
      </c>
      <c r="G74762" s="21">
        <v>22030217</v>
      </c>
      <c r="H74762" s="20" t="s">
        <v>219</v>
      </c>
      <c r="I74762" s="20" t="s">
        <v>649</v>
      </c>
      <c r="J74762" s="20" t="s">
        <v>24</v>
      </c>
      <c r="K74762" s="23"/>
      <c r="L74762" s="23"/>
      <c r="M74762" s="22">
        <v>3450</v>
      </c>
      <c r="N74762" s="22">
        <v>3450</v>
      </c>
      <c r="O74762" s="20"/>
      <c r="P74762" s="20"/>
      <c r="Q74762" s="20"/>
      <c r="R74762" s="20"/>
    </row>
    <row r="74763" spans="1:18" ht="57.6" x14ac:dyDescent="0.25">
      <c r="A74763" s="1">
        <v>2023</v>
      </c>
      <c r="B74763" s="20" t="s">
        <v>159</v>
      </c>
      <c r="C74763" s="21">
        <v>20</v>
      </c>
      <c r="D74763" s="20" t="s">
        <v>707</v>
      </c>
      <c r="E74763" s="21">
        <v>1</v>
      </c>
      <c r="F74763" s="20" t="s">
        <v>46705</v>
      </c>
      <c r="G74763" s="21">
        <v>101299</v>
      </c>
      <c r="H74763" s="20" t="s">
        <v>33</v>
      </c>
      <c r="I74763" s="20" t="s">
        <v>21440</v>
      </c>
      <c r="J74763" s="20" t="s">
        <v>24</v>
      </c>
      <c r="K74763" s="22">
        <v>7817.88</v>
      </c>
      <c r="L74763" s="22">
        <v>7817.88</v>
      </c>
      <c r="M74763" s="23"/>
      <c r="N74763" s="23"/>
      <c r="O74763" s="20"/>
      <c r="P74763" s="20"/>
      <c r="Q74763" s="20"/>
      <c r="R74763" s="20"/>
    </row>
    <row r="74764" spans="1:18" ht="57.6" x14ac:dyDescent="0.25">
      <c r="A74764" s="1">
        <v>2023</v>
      </c>
      <c r="B74764" s="20" t="s">
        <v>159</v>
      </c>
      <c r="C74764" s="21">
        <v>20</v>
      </c>
      <c r="D74764" s="20" t="s">
        <v>707</v>
      </c>
      <c r="E74764" s="21">
        <v>2</v>
      </c>
      <c r="F74764" s="20" t="s">
        <v>46706</v>
      </c>
      <c r="G74764" s="21">
        <v>101299</v>
      </c>
      <c r="H74764" s="20" t="s">
        <v>33</v>
      </c>
      <c r="I74764" s="20" t="s">
        <v>34</v>
      </c>
      <c r="J74764" s="20" t="s">
        <v>24</v>
      </c>
      <c r="K74764" s="24">
        <v>841.88</v>
      </c>
      <c r="L74764" s="24">
        <v>841.88</v>
      </c>
      <c r="M74764" s="23"/>
      <c r="N74764" s="23"/>
      <c r="O74764" s="20"/>
      <c r="P74764" s="20"/>
      <c r="Q74764" s="20"/>
      <c r="R74764" s="20"/>
    </row>
    <row r="74765" spans="1:18" ht="57.6" x14ac:dyDescent="0.25">
      <c r="A74765" s="1">
        <v>2023</v>
      </c>
      <c r="B74765" s="20" t="s">
        <v>159</v>
      </c>
      <c r="C74765" s="21">
        <v>20</v>
      </c>
      <c r="D74765" s="20" t="s">
        <v>707</v>
      </c>
      <c r="E74765" s="21">
        <v>3</v>
      </c>
      <c r="F74765" s="20" t="s">
        <v>46707</v>
      </c>
      <c r="G74765" s="21">
        <v>1001</v>
      </c>
      <c r="H74765" s="20" t="s">
        <v>951</v>
      </c>
      <c r="I74765" s="20"/>
      <c r="J74765" s="20" t="s">
        <v>24</v>
      </c>
      <c r="K74765" s="24">
        <v>92</v>
      </c>
      <c r="L74765" s="24">
        <v>92</v>
      </c>
      <c r="M74765" s="23"/>
      <c r="N74765" s="23"/>
      <c r="O74765" s="20"/>
      <c r="P74765" s="20"/>
      <c r="Q74765" s="20" t="s">
        <v>952</v>
      </c>
      <c r="R74765" s="20"/>
    </row>
    <row r="74766" spans="1:18" ht="57.6" x14ac:dyDescent="0.25">
      <c r="A74766" s="1">
        <v>2023</v>
      </c>
      <c r="B74766" s="20" t="s">
        <v>159</v>
      </c>
      <c r="C74766" s="21">
        <v>20</v>
      </c>
      <c r="D74766" s="20" t="s">
        <v>707</v>
      </c>
      <c r="E74766" s="21">
        <v>4</v>
      </c>
      <c r="F74766" s="20" t="s">
        <v>46708</v>
      </c>
      <c r="G74766" s="21">
        <v>101299</v>
      </c>
      <c r="H74766" s="20" t="s">
        <v>33</v>
      </c>
      <c r="I74766" s="20" t="s">
        <v>1084</v>
      </c>
      <c r="J74766" s="20" t="s">
        <v>24</v>
      </c>
      <c r="K74766" s="22">
        <v>1779</v>
      </c>
      <c r="L74766" s="22">
        <v>1779</v>
      </c>
      <c r="M74766" s="23"/>
      <c r="N74766" s="23"/>
      <c r="O74766" s="20"/>
      <c r="P74766" s="20"/>
      <c r="Q74766" s="20"/>
      <c r="R74766" s="20"/>
    </row>
    <row r="74767" spans="1:18" ht="57.6" x14ac:dyDescent="0.25">
      <c r="A74767" s="1">
        <v>2023</v>
      </c>
      <c r="B74767" s="20" t="s">
        <v>159</v>
      </c>
      <c r="C74767" s="21">
        <v>20</v>
      </c>
      <c r="D74767" s="20" t="s">
        <v>707</v>
      </c>
      <c r="E74767" s="21">
        <v>5</v>
      </c>
      <c r="F74767" s="20" t="s">
        <v>46709</v>
      </c>
      <c r="G74767" s="21">
        <v>101299</v>
      </c>
      <c r="H74767" s="20" t="s">
        <v>33</v>
      </c>
      <c r="I74767" s="20" t="s">
        <v>841</v>
      </c>
      <c r="J74767" s="20" t="s">
        <v>24</v>
      </c>
      <c r="K74767" s="24">
        <v>67</v>
      </c>
      <c r="L74767" s="24">
        <v>67</v>
      </c>
      <c r="M74767" s="23"/>
      <c r="N74767" s="23"/>
      <c r="O74767" s="20"/>
      <c r="P74767" s="20"/>
      <c r="Q74767" s="20"/>
      <c r="R74767" s="20"/>
    </row>
    <row r="74768" spans="1:18" ht="43.2" x14ac:dyDescent="0.25">
      <c r="A74768" s="1">
        <v>2023</v>
      </c>
      <c r="B74768" s="20" t="s">
        <v>159</v>
      </c>
      <c r="C74768" s="21">
        <v>20</v>
      </c>
      <c r="D74768" s="20" t="s">
        <v>707</v>
      </c>
      <c r="E74768" s="21">
        <v>6</v>
      </c>
      <c r="F74768" s="20" t="s">
        <v>46710</v>
      </c>
      <c r="G74768" s="21">
        <v>22030202</v>
      </c>
      <c r="H74768" s="20" t="s">
        <v>36</v>
      </c>
      <c r="I74768" s="20" t="s">
        <v>649</v>
      </c>
      <c r="J74768" s="20" t="s">
        <v>24</v>
      </c>
      <c r="K74768" s="23"/>
      <c r="L74768" s="23"/>
      <c r="M74768" s="22">
        <v>1544.06</v>
      </c>
      <c r="N74768" s="22">
        <v>1544.06</v>
      </c>
      <c r="O74768" s="20"/>
      <c r="P74768" s="20"/>
      <c r="Q74768" s="20"/>
      <c r="R74768" s="20"/>
    </row>
    <row r="74769" spans="1:18" ht="43.2" x14ac:dyDescent="0.25">
      <c r="A74769" s="1">
        <v>2023</v>
      </c>
      <c r="B74769" s="20" t="s">
        <v>159</v>
      </c>
      <c r="C74769" s="21">
        <v>20</v>
      </c>
      <c r="D74769" s="20" t="s">
        <v>707</v>
      </c>
      <c r="E74769" s="21">
        <v>7</v>
      </c>
      <c r="F74769" s="20" t="s">
        <v>46711</v>
      </c>
      <c r="G74769" s="21">
        <v>22030202</v>
      </c>
      <c r="H74769" s="20" t="s">
        <v>36</v>
      </c>
      <c r="I74769" s="20" t="s">
        <v>649</v>
      </c>
      <c r="J74769" s="20" t="s">
        <v>24</v>
      </c>
      <c r="K74769" s="23"/>
      <c r="L74769" s="23"/>
      <c r="M74769" s="22">
        <v>1319.76</v>
      </c>
      <c r="N74769" s="22">
        <v>1319.76</v>
      </c>
      <c r="O74769" s="20"/>
      <c r="P74769" s="20"/>
      <c r="Q74769" s="20"/>
      <c r="R74769" s="20"/>
    </row>
    <row r="74770" spans="1:18" ht="43.2" x14ac:dyDescent="0.25">
      <c r="A74770" s="1">
        <v>2023</v>
      </c>
      <c r="B74770" s="20" t="s">
        <v>159</v>
      </c>
      <c r="C74770" s="21">
        <v>20</v>
      </c>
      <c r="D74770" s="20" t="s">
        <v>707</v>
      </c>
      <c r="E74770" s="21">
        <v>8</v>
      </c>
      <c r="F74770" s="20" t="s">
        <v>46712</v>
      </c>
      <c r="G74770" s="21">
        <v>22030202</v>
      </c>
      <c r="H74770" s="20" t="s">
        <v>36</v>
      </c>
      <c r="I74770" s="20" t="s">
        <v>649</v>
      </c>
      <c r="J74770" s="20" t="s">
        <v>24</v>
      </c>
      <c r="K74770" s="23"/>
      <c r="L74770" s="23"/>
      <c r="M74770" s="22">
        <v>2880.06</v>
      </c>
      <c r="N74770" s="22">
        <v>2880.06</v>
      </c>
      <c r="O74770" s="20"/>
      <c r="P74770" s="20"/>
      <c r="Q74770" s="20"/>
      <c r="R74770" s="20"/>
    </row>
    <row r="74771" spans="1:18" ht="43.2" x14ac:dyDescent="0.25">
      <c r="A74771" s="1">
        <v>2023</v>
      </c>
      <c r="B74771" s="20" t="s">
        <v>159</v>
      </c>
      <c r="C74771" s="21">
        <v>20</v>
      </c>
      <c r="D74771" s="20" t="s">
        <v>707</v>
      </c>
      <c r="E74771" s="21">
        <v>9</v>
      </c>
      <c r="F74771" s="20" t="s">
        <v>46713</v>
      </c>
      <c r="G74771" s="21">
        <v>22030210</v>
      </c>
      <c r="H74771" s="20" t="s">
        <v>158</v>
      </c>
      <c r="I74771" s="20" t="s">
        <v>649</v>
      </c>
      <c r="J74771" s="20" t="s">
        <v>24</v>
      </c>
      <c r="K74771" s="23"/>
      <c r="L74771" s="23"/>
      <c r="M74771" s="24">
        <v>191.88</v>
      </c>
      <c r="N74771" s="24">
        <v>191.88</v>
      </c>
      <c r="O74771" s="20"/>
      <c r="P74771" s="20"/>
      <c r="Q74771" s="20"/>
      <c r="R74771" s="20"/>
    </row>
    <row r="74772" spans="1:18" ht="43.2" x14ac:dyDescent="0.25">
      <c r="A74772" s="1">
        <v>2023</v>
      </c>
      <c r="B74772" s="20" t="s">
        <v>159</v>
      </c>
      <c r="C74772" s="21">
        <v>20</v>
      </c>
      <c r="D74772" s="20" t="s">
        <v>707</v>
      </c>
      <c r="E74772" s="21">
        <v>10</v>
      </c>
      <c r="F74772" s="20" t="s">
        <v>46714</v>
      </c>
      <c r="G74772" s="21">
        <v>22030207</v>
      </c>
      <c r="H74772" s="20" t="s">
        <v>84</v>
      </c>
      <c r="I74772" s="20" t="s">
        <v>649</v>
      </c>
      <c r="J74772" s="20" t="s">
        <v>24</v>
      </c>
      <c r="K74772" s="23"/>
      <c r="L74772" s="23"/>
      <c r="M74772" s="22">
        <v>1938</v>
      </c>
      <c r="N74772" s="22">
        <v>1938</v>
      </c>
      <c r="O74772" s="20"/>
      <c r="P74772" s="20"/>
      <c r="Q74772" s="20"/>
      <c r="R74772" s="20"/>
    </row>
    <row r="74773" spans="1:18" ht="57.6" x14ac:dyDescent="0.25">
      <c r="A74773" s="1">
        <v>2023</v>
      </c>
      <c r="B74773" s="20" t="s">
        <v>159</v>
      </c>
      <c r="C74773" s="21">
        <v>20</v>
      </c>
      <c r="D74773" s="20" t="s">
        <v>707</v>
      </c>
      <c r="E74773" s="21">
        <v>11</v>
      </c>
      <c r="F74773" s="20" t="s">
        <v>46715</v>
      </c>
      <c r="G74773" s="20" t="s">
        <v>32893</v>
      </c>
      <c r="H74773" s="20" t="s">
        <v>32894</v>
      </c>
      <c r="I74773" s="20" t="s">
        <v>649</v>
      </c>
      <c r="J74773" s="20" t="s">
        <v>24</v>
      </c>
      <c r="K74773" s="23"/>
      <c r="L74773" s="23"/>
      <c r="M74773" s="24">
        <v>26</v>
      </c>
      <c r="N74773" s="24">
        <v>26</v>
      </c>
      <c r="O74773" s="20"/>
      <c r="P74773" s="20"/>
      <c r="Q74773" s="20"/>
      <c r="R74773" s="20"/>
    </row>
    <row r="74774" spans="1:18" ht="43.2" x14ac:dyDescent="0.25">
      <c r="A74774" s="1">
        <v>2023</v>
      </c>
      <c r="B74774" s="20" t="s">
        <v>159</v>
      </c>
      <c r="C74774" s="21">
        <v>20</v>
      </c>
      <c r="D74774" s="20" t="s">
        <v>707</v>
      </c>
      <c r="E74774" s="21">
        <v>12</v>
      </c>
      <c r="F74774" s="20" t="s">
        <v>46716</v>
      </c>
      <c r="G74774" s="21">
        <v>22030217</v>
      </c>
      <c r="H74774" s="20" t="s">
        <v>219</v>
      </c>
      <c r="I74774" s="20" t="s">
        <v>649</v>
      </c>
      <c r="J74774" s="20" t="s">
        <v>24</v>
      </c>
      <c r="K74774" s="23"/>
      <c r="L74774" s="23"/>
      <c r="M74774" s="22">
        <v>2630</v>
      </c>
      <c r="N74774" s="22">
        <v>2630</v>
      </c>
      <c r="O74774" s="20"/>
      <c r="P74774" s="20"/>
      <c r="Q74774" s="20"/>
      <c r="R74774" s="20"/>
    </row>
    <row r="74775" spans="1:18" ht="57.6" x14ac:dyDescent="0.25">
      <c r="A74775" s="1">
        <v>2023</v>
      </c>
      <c r="B74775" s="20" t="s">
        <v>159</v>
      </c>
      <c r="C74775" s="21">
        <v>20</v>
      </c>
      <c r="D74775" s="20" t="s">
        <v>707</v>
      </c>
      <c r="E74775" s="21">
        <v>13</v>
      </c>
      <c r="F74775" s="20" t="s">
        <v>46717</v>
      </c>
      <c r="G74775" s="21">
        <v>224199</v>
      </c>
      <c r="H74775" s="20" t="s">
        <v>135</v>
      </c>
      <c r="I74775" s="20" t="s">
        <v>4653</v>
      </c>
      <c r="J74775" s="20" t="s">
        <v>24</v>
      </c>
      <c r="K74775" s="23"/>
      <c r="L74775" s="23"/>
      <c r="M74775" s="24">
        <v>68</v>
      </c>
      <c r="N74775" s="24">
        <v>68</v>
      </c>
      <c r="O74775" s="20"/>
      <c r="P74775" s="20"/>
      <c r="Q74775" s="20"/>
      <c r="R74775" s="20"/>
    </row>
    <row r="74776" spans="1:18" ht="57.6" x14ac:dyDescent="0.25">
      <c r="A74776" s="1">
        <v>2023</v>
      </c>
      <c r="B74776" s="20" t="s">
        <v>159</v>
      </c>
      <c r="C74776" s="21">
        <v>20</v>
      </c>
      <c r="D74776" s="20" t="s">
        <v>720</v>
      </c>
      <c r="E74776" s="21">
        <v>1</v>
      </c>
      <c r="F74776" s="20" t="s">
        <v>46718</v>
      </c>
      <c r="G74776" s="21">
        <v>101299</v>
      </c>
      <c r="H74776" s="20" t="s">
        <v>33</v>
      </c>
      <c r="I74776" s="20" t="s">
        <v>21440</v>
      </c>
      <c r="J74776" s="20" t="s">
        <v>24</v>
      </c>
      <c r="K74776" s="22">
        <v>8763.42</v>
      </c>
      <c r="L74776" s="22">
        <v>8763.42</v>
      </c>
      <c r="M74776" s="23"/>
      <c r="N74776" s="23"/>
      <c r="O74776" s="20"/>
      <c r="P74776" s="20"/>
      <c r="Q74776" s="20"/>
      <c r="R74776" s="20"/>
    </row>
    <row r="74777" spans="1:18" ht="57.6" x14ac:dyDescent="0.25">
      <c r="A74777" s="1">
        <v>2023</v>
      </c>
      <c r="B74777" s="20" t="s">
        <v>159</v>
      </c>
      <c r="C74777" s="21">
        <v>20</v>
      </c>
      <c r="D74777" s="20" t="s">
        <v>720</v>
      </c>
      <c r="E74777" s="21">
        <v>2</v>
      </c>
      <c r="F74777" s="20" t="s">
        <v>46719</v>
      </c>
      <c r="G74777" s="21">
        <v>1001</v>
      </c>
      <c r="H74777" s="20" t="s">
        <v>951</v>
      </c>
      <c r="I74777" s="20"/>
      <c r="J74777" s="20" t="s">
        <v>24</v>
      </c>
      <c r="K74777" s="24">
        <v>211</v>
      </c>
      <c r="L74777" s="24">
        <v>211</v>
      </c>
      <c r="M74777" s="23"/>
      <c r="N74777" s="23"/>
      <c r="O74777" s="20"/>
      <c r="P74777" s="20"/>
      <c r="Q74777" s="20" t="s">
        <v>952</v>
      </c>
      <c r="R74777" s="20"/>
    </row>
    <row r="74778" spans="1:18" ht="57.6" x14ac:dyDescent="0.25">
      <c r="A74778" s="1">
        <v>2023</v>
      </c>
      <c r="B74778" s="20" t="s">
        <v>159</v>
      </c>
      <c r="C74778" s="21">
        <v>20</v>
      </c>
      <c r="D74778" s="20" t="s">
        <v>720</v>
      </c>
      <c r="E74778" s="21">
        <v>3</v>
      </c>
      <c r="F74778" s="20" t="s">
        <v>46720</v>
      </c>
      <c r="G74778" s="21">
        <v>101299</v>
      </c>
      <c r="H74778" s="20" t="s">
        <v>33</v>
      </c>
      <c r="I74778" s="20" t="s">
        <v>1084</v>
      </c>
      <c r="J74778" s="20" t="s">
        <v>24</v>
      </c>
      <c r="K74778" s="22">
        <v>1144</v>
      </c>
      <c r="L74778" s="22">
        <v>1144</v>
      </c>
      <c r="M74778" s="23"/>
      <c r="N74778" s="23"/>
      <c r="O74778" s="20"/>
      <c r="P74778" s="20"/>
      <c r="Q74778" s="20"/>
      <c r="R74778" s="20"/>
    </row>
    <row r="74779" spans="1:18" ht="57.6" x14ac:dyDescent="0.25">
      <c r="A74779" s="1">
        <v>2023</v>
      </c>
      <c r="B74779" s="20" t="s">
        <v>159</v>
      </c>
      <c r="C74779" s="21">
        <v>20</v>
      </c>
      <c r="D74779" s="20" t="s">
        <v>720</v>
      </c>
      <c r="E74779" s="21">
        <v>4</v>
      </c>
      <c r="F74779" s="20" t="s">
        <v>46721</v>
      </c>
      <c r="G74779" s="21">
        <v>101299</v>
      </c>
      <c r="H74779" s="20" t="s">
        <v>33</v>
      </c>
      <c r="I74779" s="20" t="s">
        <v>841</v>
      </c>
      <c r="J74779" s="20" t="s">
        <v>24</v>
      </c>
      <c r="K74779" s="24">
        <v>36</v>
      </c>
      <c r="L74779" s="24">
        <v>36</v>
      </c>
      <c r="M74779" s="23"/>
      <c r="N74779" s="23"/>
      <c r="O74779" s="20"/>
      <c r="P74779" s="20"/>
      <c r="Q74779" s="20"/>
      <c r="R74779" s="20"/>
    </row>
    <row r="74780" spans="1:18" ht="43.2" x14ac:dyDescent="0.25">
      <c r="A74780" s="1">
        <v>2023</v>
      </c>
      <c r="B74780" s="20" t="s">
        <v>159</v>
      </c>
      <c r="C74780" s="21">
        <v>20</v>
      </c>
      <c r="D74780" s="20" t="s">
        <v>720</v>
      </c>
      <c r="E74780" s="21">
        <v>5</v>
      </c>
      <c r="F74780" s="20" t="s">
        <v>46722</v>
      </c>
      <c r="G74780" s="21">
        <v>22030202</v>
      </c>
      <c r="H74780" s="20" t="s">
        <v>36</v>
      </c>
      <c r="I74780" s="20" t="s">
        <v>649</v>
      </c>
      <c r="J74780" s="20" t="s">
        <v>24</v>
      </c>
      <c r="K74780" s="23"/>
      <c r="L74780" s="23"/>
      <c r="M74780" s="22">
        <v>2056.98</v>
      </c>
      <c r="N74780" s="22">
        <v>2056.98</v>
      </c>
      <c r="O74780" s="20"/>
      <c r="P74780" s="20"/>
      <c r="Q74780" s="20"/>
      <c r="R74780" s="20"/>
    </row>
    <row r="74781" spans="1:18" ht="43.2" x14ac:dyDescent="0.25">
      <c r="A74781" s="1">
        <v>2023</v>
      </c>
      <c r="B74781" s="20" t="s">
        <v>159</v>
      </c>
      <c r="C74781" s="21">
        <v>20</v>
      </c>
      <c r="D74781" s="20" t="s">
        <v>720</v>
      </c>
      <c r="E74781" s="21">
        <v>6</v>
      </c>
      <c r="F74781" s="20" t="s">
        <v>46723</v>
      </c>
      <c r="G74781" s="21">
        <v>22030202</v>
      </c>
      <c r="H74781" s="20" t="s">
        <v>36</v>
      </c>
      <c r="I74781" s="20" t="s">
        <v>649</v>
      </c>
      <c r="J74781" s="20" t="s">
        <v>24</v>
      </c>
      <c r="K74781" s="23"/>
      <c r="L74781" s="23"/>
      <c r="M74781" s="22">
        <v>1071</v>
      </c>
      <c r="N74781" s="22">
        <v>1071</v>
      </c>
      <c r="O74781" s="20"/>
      <c r="P74781" s="20"/>
      <c r="Q74781" s="20"/>
      <c r="R74781" s="20"/>
    </row>
    <row r="74782" spans="1:18" ht="43.2" x14ac:dyDescent="0.25">
      <c r="A74782" s="1">
        <v>2023</v>
      </c>
      <c r="B74782" s="20" t="s">
        <v>159</v>
      </c>
      <c r="C74782" s="21">
        <v>20</v>
      </c>
      <c r="D74782" s="20" t="s">
        <v>720</v>
      </c>
      <c r="E74782" s="21">
        <v>7</v>
      </c>
      <c r="F74782" s="20" t="s">
        <v>46724</v>
      </c>
      <c r="G74782" s="21">
        <v>22030207</v>
      </c>
      <c r="H74782" s="20" t="s">
        <v>84</v>
      </c>
      <c r="I74782" s="20" t="s">
        <v>649</v>
      </c>
      <c r="J74782" s="20" t="s">
        <v>24</v>
      </c>
      <c r="K74782" s="23"/>
      <c r="L74782" s="23"/>
      <c r="M74782" s="22">
        <v>2871</v>
      </c>
      <c r="N74782" s="22">
        <v>2871</v>
      </c>
      <c r="O74782" s="20"/>
      <c r="P74782" s="20"/>
      <c r="Q74782" s="20"/>
      <c r="R74782" s="20"/>
    </row>
    <row r="74783" spans="1:18" ht="43.2" x14ac:dyDescent="0.25">
      <c r="A74783" s="1">
        <v>2023</v>
      </c>
      <c r="B74783" s="20" t="s">
        <v>159</v>
      </c>
      <c r="C74783" s="21">
        <v>20</v>
      </c>
      <c r="D74783" s="20" t="s">
        <v>720</v>
      </c>
      <c r="E74783" s="21">
        <v>8</v>
      </c>
      <c r="F74783" s="20" t="s">
        <v>46725</v>
      </c>
      <c r="G74783" s="21">
        <v>22030221</v>
      </c>
      <c r="H74783" s="20" t="s">
        <v>646</v>
      </c>
      <c r="I74783" s="20" t="s">
        <v>649</v>
      </c>
      <c r="J74783" s="20" t="s">
        <v>24</v>
      </c>
      <c r="K74783" s="23"/>
      <c r="L74783" s="23"/>
      <c r="M74783" s="24">
        <v>30</v>
      </c>
      <c r="N74783" s="24">
        <v>30</v>
      </c>
      <c r="O74783" s="20"/>
      <c r="P74783" s="20"/>
      <c r="Q74783" s="20"/>
      <c r="R74783" s="20"/>
    </row>
    <row r="74784" spans="1:18" ht="43.2" x14ac:dyDescent="0.25">
      <c r="A74784" s="1">
        <v>2023</v>
      </c>
      <c r="B74784" s="20" t="s">
        <v>159</v>
      </c>
      <c r="C74784" s="21">
        <v>20</v>
      </c>
      <c r="D74784" s="20" t="s">
        <v>720</v>
      </c>
      <c r="E74784" s="21">
        <v>9</v>
      </c>
      <c r="F74784" s="20" t="s">
        <v>46726</v>
      </c>
      <c r="G74784" s="21">
        <v>22030216</v>
      </c>
      <c r="H74784" s="20" t="s">
        <v>171</v>
      </c>
      <c r="I74784" s="20" t="s">
        <v>649</v>
      </c>
      <c r="J74784" s="20" t="s">
        <v>24</v>
      </c>
      <c r="K74784" s="23"/>
      <c r="L74784" s="23"/>
      <c r="M74784" s="24">
        <v>40</v>
      </c>
      <c r="N74784" s="24">
        <v>40</v>
      </c>
      <c r="O74784" s="20"/>
      <c r="P74784" s="20"/>
      <c r="Q74784" s="20"/>
      <c r="R74784" s="20"/>
    </row>
    <row r="74785" spans="1:18" ht="57.6" x14ac:dyDescent="0.25">
      <c r="A74785" s="1">
        <v>2023</v>
      </c>
      <c r="B74785" s="20" t="s">
        <v>159</v>
      </c>
      <c r="C74785" s="21">
        <v>20</v>
      </c>
      <c r="D74785" s="20" t="s">
        <v>720</v>
      </c>
      <c r="E74785" s="21">
        <v>10</v>
      </c>
      <c r="F74785" s="20" t="s">
        <v>46727</v>
      </c>
      <c r="G74785" s="21">
        <v>224199</v>
      </c>
      <c r="H74785" s="20" t="s">
        <v>135</v>
      </c>
      <c r="I74785" s="20" t="s">
        <v>4653</v>
      </c>
      <c r="J74785" s="20" t="s">
        <v>24</v>
      </c>
      <c r="K74785" s="23"/>
      <c r="L74785" s="23"/>
      <c r="M74785" s="22">
        <v>4035.2</v>
      </c>
      <c r="N74785" s="22">
        <v>4035.2</v>
      </c>
      <c r="O74785" s="20"/>
      <c r="P74785" s="20"/>
      <c r="Q74785" s="20"/>
      <c r="R74785" s="20"/>
    </row>
    <row r="74786" spans="1:18" ht="43.2" x14ac:dyDescent="0.25">
      <c r="A74786" s="1">
        <v>2023</v>
      </c>
      <c r="B74786" s="20" t="s">
        <v>159</v>
      </c>
      <c r="C74786" s="21">
        <v>20</v>
      </c>
      <c r="D74786" s="20" t="s">
        <v>720</v>
      </c>
      <c r="E74786" s="21">
        <v>11</v>
      </c>
      <c r="F74786" s="20" t="s">
        <v>46728</v>
      </c>
      <c r="G74786" s="21">
        <v>22030217</v>
      </c>
      <c r="H74786" s="20" t="s">
        <v>219</v>
      </c>
      <c r="I74786" s="20" t="s">
        <v>649</v>
      </c>
      <c r="J74786" s="20" t="s">
        <v>24</v>
      </c>
      <c r="K74786" s="23"/>
      <c r="L74786" s="23"/>
      <c r="M74786" s="22">
        <v>3700</v>
      </c>
      <c r="N74786" s="22">
        <v>3700</v>
      </c>
      <c r="O74786" s="20"/>
      <c r="P74786" s="20"/>
      <c r="Q74786" s="20"/>
      <c r="R74786" s="20"/>
    </row>
    <row r="74787" spans="1:18" ht="43.2" x14ac:dyDescent="0.25">
      <c r="A74787" s="1">
        <v>2023</v>
      </c>
      <c r="B74787" s="20" t="s">
        <v>159</v>
      </c>
      <c r="C74787" s="21">
        <v>20</v>
      </c>
      <c r="D74787" s="20" t="s">
        <v>720</v>
      </c>
      <c r="E74787" s="21">
        <v>12</v>
      </c>
      <c r="F74787" s="20" t="s">
        <v>46729</v>
      </c>
      <c r="G74787" s="21">
        <v>22030202</v>
      </c>
      <c r="H74787" s="20" t="s">
        <v>36</v>
      </c>
      <c r="I74787" s="20" t="s">
        <v>649</v>
      </c>
      <c r="J74787" s="20" t="s">
        <v>24</v>
      </c>
      <c r="K74787" s="23"/>
      <c r="L74787" s="23"/>
      <c r="M74787" s="24">
        <v>150</v>
      </c>
      <c r="N74787" s="24">
        <v>150</v>
      </c>
      <c r="O74787" s="20"/>
      <c r="P74787" s="20"/>
      <c r="Q74787" s="20"/>
      <c r="R74787" s="20"/>
    </row>
    <row r="74788" spans="1:18" ht="57.6" x14ac:dyDescent="0.25">
      <c r="A74788" s="1">
        <v>2023</v>
      </c>
      <c r="B74788" s="20" t="s">
        <v>159</v>
      </c>
      <c r="C74788" s="21">
        <v>20</v>
      </c>
      <c r="D74788" s="20" t="s">
        <v>720</v>
      </c>
      <c r="E74788" s="21">
        <v>13</v>
      </c>
      <c r="F74788" s="20" t="s">
        <v>46730</v>
      </c>
      <c r="G74788" s="21">
        <v>224199</v>
      </c>
      <c r="H74788" s="20" t="s">
        <v>135</v>
      </c>
      <c r="I74788" s="20" t="s">
        <v>4653</v>
      </c>
      <c r="J74788" s="20" t="s">
        <v>24</v>
      </c>
      <c r="K74788" s="23"/>
      <c r="L74788" s="23"/>
      <c r="M74788" s="22">
        <v>-3799.76</v>
      </c>
      <c r="N74788" s="22">
        <v>-3799.76</v>
      </c>
      <c r="O74788" s="20"/>
      <c r="P74788" s="20"/>
      <c r="Q74788" s="20"/>
      <c r="R74788" s="20"/>
    </row>
    <row r="74789" spans="1:18" ht="57.6" x14ac:dyDescent="0.25">
      <c r="A74789" s="1">
        <v>2023</v>
      </c>
      <c r="B74789" s="20" t="s">
        <v>159</v>
      </c>
      <c r="C74789" s="21">
        <v>20</v>
      </c>
      <c r="D74789" s="20" t="s">
        <v>723</v>
      </c>
      <c r="E74789" s="21">
        <v>1</v>
      </c>
      <c r="F74789" s="20" t="s">
        <v>46731</v>
      </c>
      <c r="G74789" s="21">
        <v>101299</v>
      </c>
      <c r="H74789" s="20" t="s">
        <v>33</v>
      </c>
      <c r="I74789" s="20" t="s">
        <v>21440</v>
      </c>
      <c r="J74789" s="20" t="s">
        <v>24</v>
      </c>
      <c r="K74789" s="22">
        <v>16563.990000000002</v>
      </c>
      <c r="L74789" s="22">
        <v>16563.990000000002</v>
      </c>
      <c r="M74789" s="23"/>
      <c r="N74789" s="23"/>
      <c r="O74789" s="20"/>
      <c r="P74789" s="20"/>
      <c r="Q74789" s="20"/>
      <c r="R74789" s="20"/>
    </row>
    <row r="74790" spans="1:18" ht="57.6" x14ac:dyDescent="0.25">
      <c r="A74790" s="1">
        <v>2023</v>
      </c>
      <c r="B74790" s="20" t="s">
        <v>159</v>
      </c>
      <c r="C74790" s="21">
        <v>20</v>
      </c>
      <c r="D74790" s="20" t="s">
        <v>723</v>
      </c>
      <c r="E74790" s="21">
        <v>2</v>
      </c>
      <c r="F74790" s="20" t="s">
        <v>46732</v>
      </c>
      <c r="G74790" s="21">
        <v>1001</v>
      </c>
      <c r="H74790" s="20" t="s">
        <v>951</v>
      </c>
      <c r="I74790" s="20"/>
      <c r="J74790" s="20" t="s">
        <v>24</v>
      </c>
      <c r="K74790" s="24">
        <v>5</v>
      </c>
      <c r="L74790" s="24">
        <v>5</v>
      </c>
      <c r="M74790" s="23"/>
      <c r="N74790" s="23"/>
      <c r="O74790" s="20"/>
      <c r="P74790" s="20"/>
      <c r="Q74790" s="20" t="s">
        <v>952</v>
      </c>
      <c r="R74790" s="20"/>
    </row>
    <row r="74791" spans="1:18" ht="57.6" x14ac:dyDescent="0.25">
      <c r="A74791" s="1">
        <v>2023</v>
      </c>
      <c r="B74791" s="20" t="s">
        <v>159</v>
      </c>
      <c r="C74791" s="21">
        <v>20</v>
      </c>
      <c r="D74791" s="20" t="s">
        <v>723</v>
      </c>
      <c r="E74791" s="21">
        <v>3</v>
      </c>
      <c r="F74791" s="20" t="s">
        <v>46733</v>
      </c>
      <c r="G74791" s="21">
        <v>101299</v>
      </c>
      <c r="H74791" s="20" t="s">
        <v>33</v>
      </c>
      <c r="I74791" s="20" t="s">
        <v>1084</v>
      </c>
      <c r="J74791" s="20" t="s">
        <v>24</v>
      </c>
      <c r="K74791" s="24">
        <v>952</v>
      </c>
      <c r="L74791" s="24">
        <v>952</v>
      </c>
      <c r="M74791" s="23"/>
      <c r="N74791" s="23"/>
      <c r="O74791" s="20"/>
      <c r="P74791" s="20"/>
      <c r="Q74791" s="20"/>
      <c r="R74791" s="20"/>
    </row>
    <row r="74792" spans="1:18" ht="57.6" x14ac:dyDescent="0.25">
      <c r="A74792" s="1">
        <v>2023</v>
      </c>
      <c r="B74792" s="20" t="s">
        <v>159</v>
      </c>
      <c r="C74792" s="21">
        <v>20</v>
      </c>
      <c r="D74792" s="20" t="s">
        <v>723</v>
      </c>
      <c r="E74792" s="21">
        <v>4</v>
      </c>
      <c r="F74792" s="20" t="s">
        <v>46734</v>
      </c>
      <c r="G74792" s="21">
        <v>101299</v>
      </c>
      <c r="H74792" s="20" t="s">
        <v>33</v>
      </c>
      <c r="I74792" s="20" t="s">
        <v>841</v>
      </c>
      <c r="J74792" s="20" t="s">
        <v>24</v>
      </c>
      <c r="K74792" s="24">
        <v>40</v>
      </c>
      <c r="L74792" s="24">
        <v>40</v>
      </c>
      <c r="M74792" s="23"/>
      <c r="N74792" s="23"/>
      <c r="O74792" s="20"/>
      <c r="P74792" s="20"/>
      <c r="Q74792" s="20"/>
      <c r="R74792" s="20"/>
    </row>
    <row r="74793" spans="1:18" ht="43.2" x14ac:dyDescent="0.25">
      <c r="A74793" s="1">
        <v>2023</v>
      </c>
      <c r="B74793" s="20" t="s">
        <v>159</v>
      </c>
      <c r="C74793" s="21">
        <v>20</v>
      </c>
      <c r="D74793" s="20" t="s">
        <v>723</v>
      </c>
      <c r="E74793" s="21">
        <v>5</v>
      </c>
      <c r="F74793" s="20" t="s">
        <v>46735</v>
      </c>
      <c r="G74793" s="21">
        <v>22030202</v>
      </c>
      <c r="H74793" s="20" t="s">
        <v>36</v>
      </c>
      <c r="I74793" s="20" t="s">
        <v>649</v>
      </c>
      <c r="J74793" s="20" t="s">
        <v>24</v>
      </c>
      <c r="K74793" s="23"/>
      <c r="L74793" s="23"/>
      <c r="M74793" s="22">
        <v>1170.02</v>
      </c>
      <c r="N74793" s="22">
        <v>1170.02</v>
      </c>
      <c r="O74793" s="20"/>
      <c r="P74793" s="20"/>
      <c r="Q74793" s="20"/>
      <c r="R74793" s="20"/>
    </row>
    <row r="74794" spans="1:18" ht="43.2" x14ac:dyDescent="0.25">
      <c r="A74794" s="1">
        <v>2023</v>
      </c>
      <c r="B74794" s="20" t="s">
        <v>159</v>
      </c>
      <c r="C74794" s="21">
        <v>20</v>
      </c>
      <c r="D74794" s="20" t="s">
        <v>723</v>
      </c>
      <c r="E74794" s="21">
        <v>6</v>
      </c>
      <c r="F74794" s="20" t="s">
        <v>46736</v>
      </c>
      <c r="G74794" s="21">
        <v>22030202</v>
      </c>
      <c r="H74794" s="20" t="s">
        <v>36</v>
      </c>
      <c r="I74794" s="20" t="s">
        <v>649</v>
      </c>
      <c r="J74794" s="20" t="s">
        <v>24</v>
      </c>
      <c r="K74794" s="23"/>
      <c r="L74794" s="23"/>
      <c r="M74794" s="22">
        <v>6815.53</v>
      </c>
      <c r="N74794" s="22">
        <v>6815.53</v>
      </c>
      <c r="O74794" s="20"/>
      <c r="P74794" s="20"/>
      <c r="Q74794" s="20"/>
      <c r="R74794" s="20"/>
    </row>
    <row r="74795" spans="1:18" ht="43.2" x14ac:dyDescent="0.25">
      <c r="A74795" s="1">
        <v>2023</v>
      </c>
      <c r="B74795" s="20" t="s">
        <v>159</v>
      </c>
      <c r="C74795" s="21">
        <v>20</v>
      </c>
      <c r="D74795" s="20" t="s">
        <v>723</v>
      </c>
      <c r="E74795" s="21">
        <v>7</v>
      </c>
      <c r="F74795" s="20" t="s">
        <v>46737</v>
      </c>
      <c r="G74795" s="21">
        <v>22030207</v>
      </c>
      <c r="H74795" s="20" t="s">
        <v>84</v>
      </c>
      <c r="I74795" s="20" t="s">
        <v>649</v>
      </c>
      <c r="J74795" s="20" t="s">
        <v>24</v>
      </c>
      <c r="K74795" s="23"/>
      <c r="L74795" s="23"/>
      <c r="M74795" s="22">
        <v>1497</v>
      </c>
      <c r="N74795" s="22">
        <v>1497</v>
      </c>
      <c r="O74795" s="20"/>
      <c r="P74795" s="20"/>
      <c r="Q74795" s="20"/>
      <c r="R74795" s="20"/>
    </row>
    <row r="74796" spans="1:18" ht="43.2" x14ac:dyDescent="0.25">
      <c r="A74796" s="1">
        <v>2023</v>
      </c>
      <c r="B74796" s="20" t="s">
        <v>159</v>
      </c>
      <c r="C74796" s="21">
        <v>20</v>
      </c>
      <c r="D74796" s="20" t="s">
        <v>723</v>
      </c>
      <c r="E74796" s="21">
        <v>8</v>
      </c>
      <c r="F74796" s="20" t="s">
        <v>46738</v>
      </c>
      <c r="G74796" s="21">
        <v>22030216</v>
      </c>
      <c r="H74796" s="20" t="s">
        <v>171</v>
      </c>
      <c r="I74796" s="20" t="s">
        <v>649</v>
      </c>
      <c r="J74796" s="20" t="s">
        <v>24</v>
      </c>
      <c r="K74796" s="23"/>
      <c r="L74796" s="23"/>
      <c r="M74796" s="24">
        <v>303.68</v>
      </c>
      <c r="N74796" s="24">
        <v>303.68</v>
      </c>
      <c r="O74796" s="20"/>
      <c r="P74796" s="20"/>
      <c r="Q74796" s="20"/>
      <c r="R74796" s="20"/>
    </row>
    <row r="74797" spans="1:18" ht="57.6" x14ac:dyDescent="0.25">
      <c r="A74797" s="1">
        <v>2023</v>
      </c>
      <c r="B74797" s="20" t="s">
        <v>159</v>
      </c>
      <c r="C74797" s="21">
        <v>20</v>
      </c>
      <c r="D74797" s="20" t="s">
        <v>723</v>
      </c>
      <c r="E74797" s="21">
        <v>9</v>
      </c>
      <c r="F74797" s="20" t="s">
        <v>46739</v>
      </c>
      <c r="G74797" s="20" t="s">
        <v>32893</v>
      </c>
      <c r="H74797" s="20" t="s">
        <v>32894</v>
      </c>
      <c r="I74797" s="20" t="s">
        <v>649</v>
      </c>
      <c r="J74797" s="20" t="s">
        <v>24</v>
      </c>
      <c r="K74797" s="23"/>
      <c r="L74797" s="23"/>
      <c r="M74797" s="24">
        <v>110</v>
      </c>
      <c r="N74797" s="24">
        <v>110</v>
      </c>
      <c r="O74797" s="20"/>
      <c r="P74797" s="20"/>
      <c r="Q74797" s="20"/>
      <c r="R74797" s="20"/>
    </row>
    <row r="74798" spans="1:18" ht="57.6" x14ac:dyDescent="0.25">
      <c r="A74798" s="1">
        <v>2023</v>
      </c>
      <c r="B74798" s="20" t="s">
        <v>159</v>
      </c>
      <c r="C74798" s="21">
        <v>20</v>
      </c>
      <c r="D74798" s="20" t="s">
        <v>723</v>
      </c>
      <c r="E74798" s="21">
        <v>10</v>
      </c>
      <c r="F74798" s="20" t="s">
        <v>46740</v>
      </c>
      <c r="G74798" s="21">
        <v>224199</v>
      </c>
      <c r="H74798" s="20" t="s">
        <v>135</v>
      </c>
      <c r="I74798" s="20" t="s">
        <v>4653</v>
      </c>
      <c r="J74798" s="20" t="s">
        <v>24</v>
      </c>
      <c r="K74798" s="23"/>
      <c r="L74798" s="23"/>
      <c r="M74798" s="24">
        <v>308.14999999999998</v>
      </c>
      <c r="N74798" s="24">
        <v>308.14999999999998</v>
      </c>
      <c r="O74798" s="20"/>
      <c r="P74798" s="20"/>
      <c r="Q74798" s="20"/>
      <c r="R74798" s="20"/>
    </row>
    <row r="74799" spans="1:18" ht="43.2" x14ac:dyDescent="0.25">
      <c r="A74799" s="1">
        <v>2023</v>
      </c>
      <c r="B74799" s="20" t="s">
        <v>159</v>
      </c>
      <c r="C74799" s="21">
        <v>20</v>
      </c>
      <c r="D74799" s="20" t="s">
        <v>723</v>
      </c>
      <c r="E74799" s="21">
        <v>11</v>
      </c>
      <c r="F74799" s="20" t="s">
        <v>46741</v>
      </c>
      <c r="G74799" s="21">
        <v>22030217</v>
      </c>
      <c r="H74799" s="20" t="s">
        <v>219</v>
      </c>
      <c r="I74799" s="20" t="s">
        <v>649</v>
      </c>
      <c r="J74799" s="20" t="s">
        <v>24</v>
      </c>
      <c r="K74799" s="23"/>
      <c r="L74799" s="23"/>
      <c r="M74799" s="22">
        <v>7280</v>
      </c>
      <c r="N74799" s="22">
        <v>7280</v>
      </c>
      <c r="O74799" s="20"/>
      <c r="P74799" s="20"/>
      <c r="Q74799" s="20"/>
      <c r="R74799" s="20"/>
    </row>
    <row r="74800" spans="1:18" ht="57.6" x14ac:dyDescent="0.25">
      <c r="A74800" s="1">
        <v>2023</v>
      </c>
      <c r="B74800" s="20" t="s">
        <v>159</v>
      </c>
      <c r="C74800" s="21">
        <v>20</v>
      </c>
      <c r="D74800" s="20" t="s">
        <v>723</v>
      </c>
      <c r="E74800" s="21">
        <v>12</v>
      </c>
      <c r="F74800" s="20" t="s">
        <v>46742</v>
      </c>
      <c r="G74800" s="21">
        <v>224199</v>
      </c>
      <c r="H74800" s="20" t="s">
        <v>135</v>
      </c>
      <c r="I74800" s="20" t="s">
        <v>4653</v>
      </c>
      <c r="J74800" s="20" t="s">
        <v>24</v>
      </c>
      <c r="K74800" s="23"/>
      <c r="L74800" s="23"/>
      <c r="M74800" s="24">
        <v>76.61</v>
      </c>
      <c r="N74800" s="24">
        <v>76.61</v>
      </c>
      <c r="O74800" s="20"/>
      <c r="P74800" s="20"/>
      <c r="Q74800" s="20"/>
      <c r="R74800" s="20"/>
    </row>
    <row r="74801" spans="1:18" ht="57.6" x14ac:dyDescent="0.25">
      <c r="A74801" s="1">
        <v>2023</v>
      </c>
      <c r="B74801" s="20" t="s">
        <v>159</v>
      </c>
      <c r="C74801" s="21">
        <v>20</v>
      </c>
      <c r="D74801" s="20" t="s">
        <v>728</v>
      </c>
      <c r="E74801" s="21">
        <v>1</v>
      </c>
      <c r="F74801" s="20" t="s">
        <v>46743</v>
      </c>
      <c r="G74801" s="21">
        <v>101299</v>
      </c>
      <c r="H74801" s="20" t="s">
        <v>33</v>
      </c>
      <c r="I74801" s="20" t="s">
        <v>21440</v>
      </c>
      <c r="J74801" s="20" t="s">
        <v>24</v>
      </c>
      <c r="K74801" s="22">
        <v>12241.42</v>
      </c>
      <c r="L74801" s="22">
        <v>12241.42</v>
      </c>
      <c r="M74801" s="23"/>
      <c r="N74801" s="23"/>
      <c r="O74801" s="20"/>
      <c r="P74801" s="20"/>
      <c r="Q74801" s="20"/>
      <c r="R74801" s="20"/>
    </row>
    <row r="74802" spans="1:18" ht="86.4" x14ac:dyDescent="0.25">
      <c r="A74802" s="1">
        <v>2023</v>
      </c>
      <c r="B74802" s="20" t="s">
        <v>159</v>
      </c>
      <c r="C74802" s="21">
        <v>20</v>
      </c>
      <c r="D74802" s="20" t="s">
        <v>728</v>
      </c>
      <c r="E74802" s="21">
        <v>2</v>
      </c>
      <c r="F74802" s="20" t="s">
        <v>46744</v>
      </c>
      <c r="G74802" s="21">
        <v>1002</v>
      </c>
      <c r="H74802" s="20" t="s">
        <v>25</v>
      </c>
      <c r="I74802" s="20" t="s">
        <v>125</v>
      </c>
      <c r="J74802" s="20" t="s">
        <v>24</v>
      </c>
      <c r="K74802" s="22">
        <v>3057.98</v>
      </c>
      <c r="L74802" s="22">
        <v>3057.98</v>
      </c>
      <c r="M74802" s="23"/>
      <c r="N74802" s="23"/>
      <c r="O74802" s="20"/>
      <c r="P74802" s="20"/>
      <c r="Q74802" s="20" t="s">
        <v>952</v>
      </c>
      <c r="R74802" s="20"/>
    </row>
    <row r="74803" spans="1:18" ht="57.6" x14ac:dyDescent="0.25">
      <c r="A74803" s="1">
        <v>2023</v>
      </c>
      <c r="B74803" s="20" t="s">
        <v>159</v>
      </c>
      <c r="C74803" s="21">
        <v>20</v>
      </c>
      <c r="D74803" s="20" t="s">
        <v>728</v>
      </c>
      <c r="E74803" s="21">
        <v>3</v>
      </c>
      <c r="F74803" s="20" t="s">
        <v>46745</v>
      </c>
      <c r="G74803" s="21">
        <v>1001</v>
      </c>
      <c r="H74803" s="20" t="s">
        <v>951</v>
      </c>
      <c r="I74803" s="20"/>
      <c r="J74803" s="20" t="s">
        <v>24</v>
      </c>
      <c r="K74803" s="24">
        <v>10</v>
      </c>
      <c r="L74803" s="24">
        <v>10</v>
      </c>
      <c r="M74803" s="23"/>
      <c r="N74803" s="23"/>
      <c r="O74803" s="20"/>
      <c r="P74803" s="20"/>
      <c r="Q74803" s="20" t="s">
        <v>952</v>
      </c>
      <c r="R74803" s="20"/>
    </row>
    <row r="74804" spans="1:18" ht="57.6" x14ac:dyDescent="0.25">
      <c r="A74804" s="1">
        <v>2023</v>
      </c>
      <c r="B74804" s="20" t="s">
        <v>159</v>
      </c>
      <c r="C74804" s="21">
        <v>20</v>
      </c>
      <c r="D74804" s="20" t="s">
        <v>728</v>
      </c>
      <c r="E74804" s="21">
        <v>4</v>
      </c>
      <c r="F74804" s="20" t="s">
        <v>46746</v>
      </c>
      <c r="G74804" s="21">
        <v>101299</v>
      </c>
      <c r="H74804" s="20" t="s">
        <v>33</v>
      </c>
      <c r="I74804" s="20" t="s">
        <v>1084</v>
      </c>
      <c r="J74804" s="20" t="s">
        <v>24</v>
      </c>
      <c r="K74804" s="22">
        <v>1184</v>
      </c>
      <c r="L74804" s="22">
        <v>1184</v>
      </c>
      <c r="M74804" s="23"/>
      <c r="N74804" s="23"/>
      <c r="O74804" s="20"/>
      <c r="P74804" s="20"/>
      <c r="Q74804" s="20"/>
      <c r="R74804" s="20"/>
    </row>
    <row r="74805" spans="1:18" ht="57.6" x14ac:dyDescent="0.25">
      <c r="A74805" s="1">
        <v>2023</v>
      </c>
      <c r="B74805" s="20" t="s">
        <v>159</v>
      </c>
      <c r="C74805" s="21">
        <v>20</v>
      </c>
      <c r="D74805" s="20" t="s">
        <v>728</v>
      </c>
      <c r="E74805" s="21">
        <v>5</v>
      </c>
      <c r="F74805" s="20" t="s">
        <v>46747</v>
      </c>
      <c r="G74805" s="21">
        <v>101299</v>
      </c>
      <c r="H74805" s="20" t="s">
        <v>33</v>
      </c>
      <c r="I74805" s="20" t="s">
        <v>841</v>
      </c>
      <c r="J74805" s="20" t="s">
        <v>24</v>
      </c>
      <c r="K74805" s="24">
        <v>36</v>
      </c>
      <c r="L74805" s="24">
        <v>36</v>
      </c>
      <c r="M74805" s="23"/>
      <c r="N74805" s="23"/>
      <c r="O74805" s="20"/>
      <c r="P74805" s="20"/>
      <c r="Q74805" s="20"/>
      <c r="R74805" s="20"/>
    </row>
    <row r="74806" spans="1:18" ht="43.2" x14ac:dyDescent="0.25">
      <c r="A74806" s="1">
        <v>2023</v>
      </c>
      <c r="B74806" s="20" t="s">
        <v>159</v>
      </c>
      <c r="C74806" s="21">
        <v>20</v>
      </c>
      <c r="D74806" s="20" t="s">
        <v>728</v>
      </c>
      <c r="E74806" s="21">
        <v>6</v>
      </c>
      <c r="F74806" s="20" t="s">
        <v>46748</v>
      </c>
      <c r="G74806" s="21">
        <v>22030202</v>
      </c>
      <c r="H74806" s="20" t="s">
        <v>36</v>
      </c>
      <c r="I74806" s="20" t="s">
        <v>649</v>
      </c>
      <c r="J74806" s="20" t="s">
        <v>24</v>
      </c>
      <c r="K74806" s="23"/>
      <c r="L74806" s="23"/>
      <c r="M74806" s="22">
        <v>5378.61</v>
      </c>
      <c r="N74806" s="22">
        <v>5378.61</v>
      </c>
      <c r="O74806" s="20"/>
      <c r="P74806" s="20"/>
      <c r="Q74806" s="20"/>
      <c r="R74806" s="20"/>
    </row>
    <row r="74807" spans="1:18" ht="43.2" x14ac:dyDescent="0.25">
      <c r="A74807" s="1">
        <v>2023</v>
      </c>
      <c r="B74807" s="20" t="s">
        <v>159</v>
      </c>
      <c r="C74807" s="21">
        <v>20</v>
      </c>
      <c r="D74807" s="20" t="s">
        <v>728</v>
      </c>
      <c r="E74807" s="21">
        <v>7</v>
      </c>
      <c r="F74807" s="20" t="s">
        <v>46749</v>
      </c>
      <c r="G74807" s="21">
        <v>22030202</v>
      </c>
      <c r="H74807" s="20" t="s">
        <v>36</v>
      </c>
      <c r="I74807" s="20" t="s">
        <v>649</v>
      </c>
      <c r="J74807" s="20" t="s">
        <v>24</v>
      </c>
      <c r="K74807" s="23"/>
      <c r="L74807" s="23"/>
      <c r="M74807" s="22">
        <v>2405.21</v>
      </c>
      <c r="N74807" s="22">
        <v>2405.21</v>
      </c>
      <c r="O74807" s="20"/>
      <c r="P74807" s="20"/>
      <c r="Q74807" s="20"/>
      <c r="R74807" s="20"/>
    </row>
    <row r="74808" spans="1:18" ht="43.2" x14ac:dyDescent="0.25">
      <c r="A74808" s="1">
        <v>2023</v>
      </c>
      <c r="B74808" s="20" t="s">
        <v>159</v>
      </c>
      <c r="C74808" s="21">
        <v>20</v>
      </c>
      <c r="D74808" s="20" t="s">
        <v>728</v>
      </c>
      <c r="E74808" s="21">
        <v>8</v>
      </c>
      <c r="F74808" s="20" t="s">
        <v>46750</v>
      </c>
      <c r="G74808" s="21">
        <v>22030202</v>
      </c>
      <c r="H74808" s="20" t="s">
        <v>36</v>
      </c>
      <c r="I74808" s="20" t="s">
        <v>649</v>
      </c>
      <c r="J74808" s="20" t="s">
        <v>24</v>
      </c>
      <c r="K74808" s="23"/>
      <c r="L74808" s="23"/>
      <c r="M74808" s="22">
        <v>1532.77</v>
      </c>
      <c r="N74808" s="22">
        <v>1532.77</v>
      </c>
      <c r="O74808" s="20"/>
      <c r="P74808" s="20"/>
      <c r="Q74808" s="20"/>
      <c r="R74808" s="20"/>
    </row>
    <row r="74809" spans="1:18" ht="43.2" x14ac:dyDescent="0.25">
      <c r="A74809" s="1">
        <v>2023</v>
      </c>
      <c r="B74809" s="20" t="s">
        <v>159</v>
      </c>
      <c r="C74809" s="21">
        <v>20</v>
      </c>
      <c r="D74809" s="20" t="s">
        <v>728</v>
      </c>
      <c r="E74809" s="21">
        <v>9</v>
      </c>
      <c r="F74809" s="20" t="s">
        <v>46751</v>
      </c>
      <c r="G74809" s="21">
        <v>22030215</v>
      </c>
      <c r="H74809" s="20" t="s">
        <v>44</v>
      </c>
      <c r="I74809" s="20" t="s">
        <v>649</v>
      </c>
      <c r="J74809" s="20" t="s">
        <v>24</v>
      </c>
      <c r="K74809" s="23"/>
      <c r="L74809" s="23"/>
      <c r="M74809" s="24">
        <v>652.67999999999995</v>
      </c>
      <c r="N74809" s="24">
        <v>652.67999999999995</v>
      </c>
      <c r="O74809" s="20"/>
      <c r="P74809" s="20"/>
      <c r="Q74809" s="20"/>
      <c r="R74809" s="20"/>
    </row>
    <row r="74810" spans="1:18" ht="43.2" x14ac:dyDescent="0.25">
      <c r="A74810" s="1">
        <v>2023</v>
      </c>
      <c r="B74810" s="20" t="s">
        <v>159</v>
      </c>
      <c r="C74810" s="21">
        <v>20</v>
      </c>
      <c r="D74810" s="20" t="s">
        <v>728</v>
      </c>
      <c r="E74810" s="21">
        <v>10</v>
      </c>
      <c r="F74810" s="20" t="s">
        <v>46752</v>
      </c>
      <c r="G74810" s="21">
        <v>22030207</v>
      </c>
      <c r="H74810" s="20" t="s">
        <v>84</v>
      </c>
      <c r="I74810" s="20" t="s">
        <v>649</v>
      </c>
      <c r="J74810" s="20" t="s">
        <v>24</v>
      </c>
      <c r="K74810" s="23"/>
      <c r="L74810" s="23"/>
      <c r="M74810" s="22">
        <v>1230</v>
      </c>
      <c r="N74810" s="22">
        <v>1230</v>
      </c>
      <c r="O74810" s="20"/>
      <c r="P74810" s="20"/>
      <c r="Q74810" s="20"/>
      <c r="R74810" s="20"/>
    </row>
    <row r="74811" spans="1:18" ht="43.2" x14ac:dyDescent="0.25">
      <c r="A74811" s="1">
        <v>2023</v>
      </c>
      <c r="B74811" s="20" t="s">
        <v>159</v>
      </c>
      <c r="C74811" s="21">
        <v>20</v>
      </c>
      <c r="D74811" s="20" t="s">
        <v>728</v>
      </c>
      <c r="E74811" s="21">
        <v>11</v>
      </c>
      <c r="F74811" s="20" t="s">
        <v>46753</v>
      </c>
      <c r="G74811" s="21">
        <v>22030219</v>
      </c>
      <c r="H74811" s="20" t="s">
        <v>39</v>
      </c>
      <c r="I74811" s="20" t="s">
        <v>649</v>
      </c>
      <c r="J74811" s="20" t="s">
        <v>24</v>
      </c>
      <c r="K74811" s="23"/>
      <c r="L74811" s="23"/>
      <c r="M74811" s="24">
        <v>130.54</v>
      </c>
      <c r="N74811" s="24">
        <v>130.54</v>
      </c>
      <c r="O74811" s="20"/>
      <c r="P74811" s="20"/>
      <c r="Q74811" s="20"/>
      <c r="R74811" s="20"/>
    </row>
    <row r="74812" spans="1:18" ht="43.2" x14ac:dyDescent="0.25">
      <c r="A74812" s="1">
        <v>2023</v>
      </c>
      <c r="B74812" s="20" t="s">
        <v>159</v>
      </c>
      <c r="C74812" s="21">
        <v>20</v>
      </c>
      <c r="D74812" s="20" t="s">
        <v>728</v>
      </c>
      <c r="E74812" s="21">
        <v>12</v>
      </c>
      <c r="F74812" s="20" t="s">
        <v>46754</v>
      </c>
      <c r="G74812" s="21">
        <v>22030216</v>
      </c>
      <c r="H74812" s="20" t="s">
        <v>171</v>
      </c>
      <c r="I74812" s="20" t="s">
        <v>649</v>
      </c>
      <c r="J74812" s="20" t="s">
        <v>24</v>
      </c>
      <c r="K74812" s="23"/>
      <c r="L74812" s="23"/>
      <c r="M74812" s="24">
        <v>112</v>
      </c>
      <c r="N74812" s="24">
        <v>112</v>
      </c>
      <c r="O74812" s="20"/>
      <c r="P74812" s="20"/>
      <c r="Q74812" s="20"/>
      <c r="R74812" s="20"/>
    </row>
    <row r="74813" spans="1:18" ht="57.6" x14ac:dyDescent="0.25">
      <c r="A74813" s="1">
        <v>2023</v>
      </c>
      <c r="B74813" s="20" t="s">
        <v>159</v>
      </c>
      <c r="C74813" s="21">
        <v>20</v>
      </c>
      <c r="D74813" s="20" t="s">
        <v>728</v>
      </c>
      <c r="E74813" s="21">
        <v>13</v>
      </c>
      <c r="F74813" s="20" t="s">
        <v>46755</v>
      </c>
      <c r="G74813" s="21">
        <v>224199</v>
      </c>
      <c r="H74813" s="20" t="s">
        <v>135</v>
      </c>
      <c r="I74813" s="20" t="s">
        <v>4653</v>
      </c>
      <c r="J74813" s="20" t="s">
        <v>24</v>
      </c>
      <c r="K74813" s="23"/>
      <c r="L74813" s="23"/>
      <c r="M74813" s="24">
        <v>7.59</v>
      </c>
      <c r="N74813" s="24">
        <v>7.59</v>
      </c>
      <c r="O74813" s="20"/>
      <c r="P74813" s="20"/>
      <c r="Q74813" s="20"/>
      <c r="R74813" s="20"/>
    </row>
    <row r="74814" spans="1:18" ht="43.2" x14ac:dyDescent="0.25">
      <c r="A74814" s="1">
        <v>2023</v>
      </c>
      <c r="B74814" s="20" t="s">
        <v>159</v>
      </c>
      <c r="C74814" s="21">
        <v>20</v>
      </c>
      <c r="D74814" s="20" t="s">
        <v>728</v>
      </c>
      <c r="E74814" s="21">
        <v>14</v>
      </c>
      <c r="F74814" s="20" t="s">
        <v>46756</v>
      </c>
      <c r="G74814" s="21">
        <v>22030217</v>
      </c>
      <c r="H74814" s="20" t="s">
        <v>219</v>
      </c>
      <c r="I74814" s="20" t="s">
        <v>649</v>
      </c>
      <c r="J74814" s="20" t="s">
        <v>24</v>
      </c>
      <c r="K74814" s="23"/>
      <c r="L74814" s="23"/>
      <c r="M74814" s="22">
        <v>4980</v>
      </c>
      <c r="N74814" s="22">
        <v>4980</v>
      </c>
      <c r="O74814" s="20"/>
      <c r="P74814" s="20"/>
      <c r="Q74814" s="20"/>
      <c r="R74814" s="20"/>
    </row>
    <row r="74815" spans="1:18" ht="72" x14ac:dyDescent="0.25">
      <c r="A74815" s="1">
        <v>2023</v>
      </c>
      <c r="B74815" s="20" t="s">
        <v>159</v>
      </c>
      <c r="C74815" s="21">
        <v>20</v>
      </c>
      <c r="D74815" s="20" t="s">
        <v>728</v>
      </c>
      <c r="E74815" s="21">
        <v>15</v>
      </c>
      <c r="F74815" s="20" t="s">
        <v>46757</v>
      </c>
      <c r="G74815" s="21">
        <v>22410801</v>
      </c>
      <c r="H74815" s="20" t="s">
        <v>41</v>
      </c>
      <c r="I74815" s="20" t="s">
        <v>3864</v>
      </c>
      <c r="J74815" s="20" t="s">
        <v>24</v>
      </c>
      <c r="K74815" s="23"/>
      <c r="L74815" s="23"/>
      <c r="M74815" s="24">
        <v>100</v>
      </c>
      <c r="N74815" s="24">
        <v>100</v>
      </c>
      <c r="O74815" s="20"/>
      <c r="P74815" s="20"/>
      <c r="Q74815" s="20"/>
      <c r="R74815" s="20"/>
    </row>
    <row r="74816" spans="1:18" ht="57.6" x14ac:dyDescent="0.25">
      <c r="A74816" s="1">
        <v>2023</v>
      </c>
      <c r="B74816" s="20" t="s">
        <v>159</v>
      </c>
      <c r="C74816" s="21">
        <v>20</v>
      </c>
      <c r="D74816" s="20" t="s">
        <v>732</v>
      </c>
      <c r="E74816" s="21">
        <v>1</v>
      </c>
      <c r="F74816" s="20" t="s">
        <v>46758</v>
      </c>
      <c r="G74816" s="21">
        <v>101299</v>
      </c>
      <c r="H74816" s="20" t="s">
        <v>33</v>
      </c>
      <c r="I74816" s="20" t="s">
        <v>21440</v>
      </c>
      <c r="J74816" s="20" t="s">
        <v>24</v>
      </c>
      <c r="K74816" s="22">
        <v>4860.7700000000004</v>
      </c>
      <c r="L74816" s="22">
        <v>4860.7700000000004</v>
      </c>
      <c r="M74816" s="23"/>
      <c r="N74816" s="23"/>
      <c r="O74816" s="20"/>
      <c r="P74816" s="20"/>
      <c r="Q74816" s="20"/>
      <c r="R74816" s="20"/>
    </row>
    <row r="74817" spans="1:18" ht="57.6" x14ac:dyDescent="0.25">
      <c r="A74817" s="1">
        <v>2023</v>
      </c>
      <c r="B74817" s="20" t="s">
        <v>159</v>
      </c>
      <c r="C74817" s="21">
        <v>20</v>
      </c>
      <c r="D74817" s="20" t="s">
        <v>732</v>
      </c>
      <c r="E74817" s="21">
        <v>2</v>
      </c>
      <c r="F74817" s="20" t="s">
        <v>46759</v>
      </c>
      <c r="G74817" s="21">
        <v>1001</v>
      </c>
      <c r="H74817" s="20" t="s">
        <v>951</v>
      </c>
      <c r="I74817" s="20"/>
      <c r="J74817" s="20" t="s">
        <v>24</v>
      </c>
      <c r="K74817" s="24">
        <v>16</v>
      </c>
      <c r="L74817" s="24">
        <v>16</v>
      </c>
      <c r="M74817" s="23"/>
      <c r="N74817" s="23"/>
      <c r="O74817" s="20"/>
      <c r="P74817" s="20"/>
      <c r="Q74817" s="20" t="s">
        <v>952</v>
      </c>
      <c r="R74817" s="20"/>
    </row>
    <row r="74818" spans="1:18" ht="57.6" x14ac:dyDescent="0.25">
      <c r="A74818" s="1">
        <v>2023</v>
      </c>
      <c r="B74818" s="20" t="s">
        <v>159</v>
      </c>
      <c r="C74818" s="21">
        <v>20</v>
      </c>
      <c r="D74818" s="20" t="s">
        <v>732</v>
      </c>
      <c r="E74818" s="21">
        <v>3</v>
      </c>
      <c r="F74818" s="20" t="s">
        <v>46760</v>
      </c>
      <c r="G74818" s="21">
        <v>101299</v>
      </c>
      <c r="H74818" s="20" t="s">
        <v>33</v>
      </c>
      <c r="I74818" s="20" t="s">
        <v>1084</v>
      </c>
      <c r="J74818" s="20" t="s">
        <v>24</v>
      </c>
      <c r="K74818" s="24">
        <v>381</v>
      </c>
      <c r="L74818" s="24">
        <v>381</v>
      </c>
      <c r="M74818" s="23"/>
      <c r="N74818" s="23"/>
      <c r="O74818" s="20"/>
      <c r="P74818" s="20"/>
      <c r="Q74818" s="20"/>
      <c r="R74818" s="20"/>
    </row>
    <row r="74819" spans="1:18" ht="57.6" x14ac:dyDescent="0.25">
      <c r="A74819" s="1">
        <v>2023</v>
      </c>
      <c r="B74819" s="20" t="s">
        <v>159</v>
      </c>
      <c r="C74819" s="21">
        <v>20</v>
      </c>
      <c r="D74819" s="20" t="s">
        <v>732</v>
      </c>
      <c r="E74819" s="21">
        <v>4</v>
      </c>
      <c r="F74819" s="20" t="s">
        <v>46761</v>
      </c>
      <c r="G74819" s="21">
        <v>101299</v>
      </c>
      <c r="H74819" s="20" t="s">
        <v>33</v>
      </c>
      <c r="I74819" s="20" t="s">
        <v>841</v>
      </c>
      <c r="J74819" s="20" t="s">
        <v>24</v>
      </c>
      <c r="K74819" s="24">
        <v>47</v>
      </c>
      <c r="L74819" s="24">
        <v>47</v>
      </c>
      <c r="M74819" s="23"/>
      <c r="N74819" s="23"/>
      <c r="O74819" s="20"/>
      <c r="P74819" s="20"/>
      <c r="Q74819" s="20"/>
      <c r="R74819" s="20"/>
    </row>
    <row r="74820" spans="1:18" ht="43.2" x14ac:dyDescent="0.25">
      <c r="A74820" s="1">
        <v>2023</v>
      </c>
      <c r="B74820" s="20" t="s">
        <v>159</v>
      </c>
      <c r="C74820" s="21">
        <v>20</v>
      </c>
      <c r="D74820" s="20" t="s">
        <v>732</v>
      </c>
      <c r="E74820" s="21">
        <v>5</v>
      </c>
      <c r="F74820" s="20" t="s">
        <v>46762</v>
      </c>
      <c r="G74820" s="21">
        <v>22030202</v>
      </c>
      <c r="H74820" s="20" t="s">
        <v>36</v>
      </c>
      <c r="I74820" s="20" t="s">
        <v>32645</v>
      </c>
      <c r="J74820" s="20" t="s">
        <v>24</v>
      </c>
      <c r="K74820" s="23"/>
      <c r="L74820" s="23"/>
      <c r="M74820" s="22">
        <v>2705.37</v>
      </c>
      <c r="N74820" s="22">
        <v>2705.37</v>
      </c>
      <c r="O74820" s="20"/>
      <c r="P74820" s="20"/>
      <c r="Q74820" s="20"/>
      <c r="R74820" s="20"/>
    </row>
    <row r="74821" spans="1:18" ht="57.6" x14ac:dyDescent="0.25">
      <c r="A74821" s="1">
        <v>2023</v>
      </c>
      <c r="B74821" s="20" t="s">
        <v>159</v>
      </c>
      <c r="C74821" s="21">
        <v>20</v>
      </c>
      <c r="D74821" s="20" t="s">
        <v>732</v>
      </c>
      <c r="E74821" s="21">
        <v>6</v>
      </c>
      <c r="F74821" s="20" t="s">
        <v>46763</v>
      </c>
      <c r="G74821" s="21">
        <v>22030202</v>
      </c>
      <c r="H74821" s="20" t="s">
        <v>36</v>
      </c>
      <c r="I74821" s="20" t="s">
        <v>32645</v>
      </c>
      <c r="J74821" s="20" t="s">
        <v>24</v>
      </c>
      <c r="K74821" s="23"/>
      <c r="L74821" s="23"/>
      <c r="M74821" s="24">
        <v>180</v>
      </c>
      <c r="N74821" s="24">
        <v>180</v>
      </c>
      <c r="O74821" s="20"/>
      <c r="P74821" s="20"/>
      <c r="Q74821" s="20"/>
      <c r="R74821" s="20"/>
    </row>
    <row r="74822" spans="1:18" ht="43.2" x14ac:dyDescent="0.25">
      <c r="A74822" s="1">
        <v>2023</v>
      </c>
      <c r="B74822" s="20" t="s">
        <v>159</v>
      </c>
      <c r="C74822" s="21">
        <v>20</v>
      </c>
      <c r="D74822" s="20" t="s">
        <v>732</v>
      </c>
      <c r="E74822" s="21">
        <v>7</v>
      </c>
      <c r="F74822" s="20" t="s">
        <v>46764</v>
      </c>
      <c r="G74822" s="21">
        <v>2203022702</v>
      </c>
      <c r="H74822" s="20" t="s">
        <v>32881</v>
      </c>
      <c r="I74822" s="20" t="s">
        <v>32645</v>
      </c>
      <c r="J74822" s="20" t="s">
        <v>24</v>
      </c>
      <c r="K74822" s="23"/>
      <c r="L74822" s="23"/>
      <c r="M74822" s="24">
        <v>444</v>
      </c>
      <c r="N74822" s="24">
        <v>444</v>
      </c>
      <c r="O74822" s="20"/>
      <c r="P74822" s="20"/>
      <c r="Q74822" s="20"/>
      <c r="R74822" s="20"/>
    </row>
    <row r="74823" spans="1:18" ht="43.2" x14ac:dyDescent="0.25">
      <c r="A74823" s="1">
        <v>2023</v>
      </c>
      <c r="B74823" s="20" t="s">
        <v>159</v>
      </c>
      <c r="C74823" s="21">
        <v>20</v>
      </c>
      <c r="D74823" s="20" t="s">
        <v>732</v>
      </c>
      <c r="E74823" s="21">
        <v>8</v>
      </c>
      <c r="F74823" s="20" t="s">
        <v>46765</v>
      </c>
      <c r="G74823" s="21">
        <v>2203022702</v>
      </c>
      <c r="H74823" s="20" t="s">
        <v>32881</v>
      </c>
      <c r="I74823" s="20" t="s">
        <v>32645</v>
      </c>
      <c r="J74823" s="20" t="s">
        <v>24</v>
      </c>
      <c r="K74823" s="23"/>
      <c r="L74823" s="23"/>
      <c r="M74823" s="24">
        <v>771</v>
      </c>
      <c r="N74823" s="24">
        <v>771</v>
      </c>
      <c r="O74823" s="20"/>
      <c r="P74823" s="20"/>
      <c r="Q74823" s="20"/>
      <c r="R74823" s="20"/>
    </row>
    <row r="74824" spans="1:18" ht="43.2" x14ac:dyDescent="0.25">
      <c r="A74824" s="1">
        <v>2023</v>
      </c>
      <c r="B74824" s="20" t="s">
        <v>159</v>
      </c>
      <c r="C74824" s="21">
        <v>20</v>
      </c>
      <c r="D74824" s="20" t="s">
        <v>732</v>
      </c>
      <c r="E74824" s="21">
        <v>9</v>
      </c>
      <c r="F74824" s="20" t="s">
        <v>46766</v>
      </c>
      <c r="G74824" s="21">
        <v>2203022702</v>
      </c>
      <c r="H74824" s="20" t="s">
        <v>32881</v>
      </c>
      <c r="I74824" s="20" t="s">
        <v>32645</v>
      </c>
      <c r="J74824" s="20" t="s">
        <v>24</v>
      </c>
      <c r="K74824" s="23"/>
      <c r="L74824" s="23"/>
      <c r="M74824" s="24">
        <v>500</v>
      </c>
      <c r="N74824" s="24">
        <v>500</v>
      </c>
      <c r="O74824" s="20"/>
      <c r="P74824" s="20"/>
      <c r="Q74824" s="20"/>
      <c r="R74824" s="20"/>
    </row>
    <row r="74825" spans="1:18" ht="43.2" x14ac:dyDescent="0.25">
      <c r="A74825" s="1">
        <v>2023</v>
      </c>
      <c r="B74825" s="20" t="s">
        <v>159</v>
      </c>
      <c r="C74825" s="21">
        <v>20</v>
      </c>
      <c r="D74825" s="20" t="s">
        <v>732</v>
      </c>
      <c r="E74825" s="21">
        <v>10</v>
      </c>
      <c r="F74825" s="20" t="s">
        <v>46767</v>
      </c>
      <c r="G74825" s="21">
        <v>22030220</v>
      </c>
      <c r="H74825" s="20" t="s">
        <v>486</v>
      </c>
      <c r="I74825" s="20" t="s">
        <v>32645</v>
      </c>
      <c r="J74825" s="20" t="s">
        <v>24</v>
      </c>
      <c r="K74825" s="23"/>
      <c r="L74825" s="23"/>
      <c r="M74825" s="24">
        <v>30</v>
      </c>
      <c r="N74825" s="24">
        <v>30</v>
      </c>
      <c r="O74825" s="20"/>
      <c r="P74825" s="20"/>
      <c r="Q74825" s="20"/>
      <c r="R74825" s="20"/>
    </row>
    <row r="74826" spans="1:18" ht="43.2" x14ac:dyDescent="0.25">
      <c r="A74826" s="1">
        <v>2023</v>
      </c>
      <c r="B74826" s="20" t="s">
        <v>159</v>
      </c>
      <c r="C74826" s="21">
        <v>20</v>
      </c>
      <c r="D74826" s="20" t="s">
        <v>732</v>
      </c>
      <c r="E74826" s="21">
        <v>11</v>
      </c>
      <c r="F74826" s="20" t="s">
        <v>46768</v>
      </c>
      <c r="G74826" s="21">
        <v>22030216</v>
      </c>
      <c r="H74826" s="20" t="s">
        <v>171</v>
      </c>
      <c r="I74826" s="20" t="s">
        <v>32645</v>
      </c>
      <c r="J74826" s="20" t="s">
        <v>24</v>
      </c>
      <c r="K74826" s="23"/>
      <c r="L74826" s="23"/>
      <c r="M74826" s="24">
        <v>104</v>
      </c>
      <c r="N74826" s="24">
        <v>104</v>
      </c>
      <c r="O74826" s="20"/>
      <c r="P74826" s="20"/>
      <c r="Q74826" s="20"/>
      <c r="R74826" s="20"/>
    </row>
    <row r="74827" spans="1:18" ht="57.6" x14ac:dyDescent="0.25">
      <c r="A74827" s="1">
        <v>2023</v>
      </c>
      <c r="B74827" s="20" t="s">
        <v>159</v>
      </c>
      <c r="C74827" s="21">
        <v>20</v>
      </c>
      <c r="D74827" s="20" t="s">
        <v>732</v>
      </c>
      <c r="E74827" s="21">
        <v>12</v>
      </c>
      <c r="F74827" s="20" t="s">
        <v>46769</v>
      </c>
      <c r="G74827" s="21">
        <v>224199</v>
      </c>
      <c r="H74827" s="20" t="s">
        <v>135</v>
      </c>
      <c r="I74827" s="20" t="s">
        <v>32650</v>
      </c>
      <c r="J74827" s="20" t="s">
        <v>24</v>
      </c>
      <c r="K74827" s="23"/>
      <c r="L74827" s="23"/>
      <c r="M74827" s="24">
        <v>570.4</v>
      </c>
      <c r="N74827" s="24">
        <v>570.4</v>
      </c>
      <c r="O74827" s="20"/>
      <c r="P74827" s="20"/>
      <c r="Q74827" s="20"/>
      <c r="R74827" s="20"/>
    </row>
    <row r="74828" spans="1:18" ht="57.6" x14ac:dyDescent="0.25">
      <c r="A74828" s="1">
        <v>2023</v>
      </c>
      <c r="B74828" s="20" t="s">
        <v>159</v>
      </c>
      <c r="C74828" s="21">
        <v>20</v>
      </c>
      <c r="D74828" s="20" t="s">
        <v>738</v>
      </c>
      <c r="E74828" s="21">
        <v>1</v>
      </c>
      <c r="F74828" s="20" t="s">
        <v>46770</v>
      </c>
      <c r="G74828" s="21">
        <v>101299</v>
      </c>
      <c r="H74828" s="20" t="s">
        <v>33</v>
      </c>
      <c r="I74828" s="20" t="s">
        <v>21440</v>
      </c>
      <c r="J74828" s="20" t="s">
        <v>24</v>
      </c>
      <c r="K74828" s="22">
        <v>8156.2</v>
      </c>
      <c r="L74828" s="22">
        <v>8156.2</v>
      </c>
      <c r="M74828" s="23"/>
      <c r="N74828" s="23"/>
      <c r="O74828" s="20"/>
      <c r="P74828" s="20"/>
      <c r="Q74828" s="20"/>
      <c r="R74828" s="20"/>
    </row>
    <row r="74829" spans="1:18" ht="57.6" x14ac:dyDescent="0.25">
      <c r="A74829" s="1">
        <v>2023</v>
      </c>
      <c r="B74829" s="20" t="s">
        <v>159</v>
      </c>
      <c r="C74829" s="21">
        <v>20</v>
      </c>
      <c r="D74829" s="20" t="s">
        <v>738</v>
      </c>
      <c r="E74829" s="21">
        <v>2</v>
      </c>
      <c r="F74829" s="20" t="s">
        <v>46771</v>
      </c>
      <c r="G74829" s="21">
        <v>101299</v>
      </c>
      <c r="H74829" s="20" t="s">
        <v>33</v>
      </c>
      <c r="I74829" s="20" t="s">
        <v>1084</v>
      </c>
      <c r="J74829" s="20" t="s">
        <v>24</v>
      </c>
      <c r="K74829" s="24">
        <v>262</v>
      </c>
      <c r="L74829" s="24">
        <v>262</v>
      </c>
      <c r="M74829" s="23"/>
      <c r="N74829" s="23"/>
      <c r="O74829" s="20"/>
      <c r="P74829" s="20"/>
      <c r="Q74829" s="20"/>
      <c r="R74829" s="20"/>
    </row>
    <row r="74830" spans="1:18" ht="57.6" x14ac:dyDescent="0.25">
      <c r="A74830" s="1">
        <v>2023</v>
      </c>
      <c r="B74830" s="20" t="s">
        <v>159</v>
      </c>
      <c r="C74830" s="21">
        <v>20</v>
      </c>
      <c r="D74830" s="20" t="s">
        <v>738</v>
      </c>
      <c r="E74830" s="21">
        <v>3</v>
      </c>
      <c r="F74830" s="20" t="s">
        <v>46772</v>
      </c>
      <c r="G74830" s="21">
        <v>101299</v>
      </c>
      <c r="H74830" s="20" t="s">
        <v>33</v>
      </c>
      <c r="I74830" s="20" t="s">
        <v>841</v>
      </c>
      <c r="J74830" s="20" t="s">
        <v>24</v>
      </c>
      <c r="K74830" s="24">
        <v>11</v>
      </c>
      <c r="L74830" s="24">
        <v>11</v>
      </c>
      <c r="M74830" s="23"/>
      <c r="N74830" s="23"/>
      <c r="O74830" s="20"/>
      <c r="P74830" s="20"/>
      <c r="Q74830" s="20"/>
      <c r="R74830" s="20"/>
    </row>
    <row r="74831" spans="1:18" ht="43.2" x14ac:dyDescent="0.25">
      <c r="A74831" s="1">
        <v>2023</v>
      </c>
      <c r="B74831" s="20" t="s">
        <v>159</v>
      </c>
      <c r="C74831" s="21">
        <v>20</v>
      </c>
      <c r="D74831" s="20" t="s">
        <v>738</v>
      </c>
      <c r="E74831" s="21">
        <v>4</v>
      </c>
      <c r="F74831" s="20" t="s">
        <v>46773</v>
      </c>
      <c r="G74831" s="21">
        <v>22030202</v>
      </c>
      <c r="H74831" s="20" t="s">
        <v>36</v>
      </c>
      <c r="I74831" s="20" t="s">
        <v>32645</v>
      </c>
      <c r="J74831" s="20" t="s">
        <v>24</v>
      </c>
      <c r="K74831" s="23"/>
      <c r="L74831" s="23"/>
      <c r="M74831" s="22">
        <v>5896.78</v>
      </c>
      <c r="N74831" s="22">
        <v>5896.78</v>
      </c>
      <c r="O74831" s="20"/>
      <c r="P74831" s="20"/>
      <c r="Q74831" s="20"/>
      <c r="R74831" s="20"/>
    </row>
    <row r="74832" spans="1:18" ht="43.2" x14ac:dyDescent="0.25">
      <c r="A74832" s="1">
        <v>2023</v>
      </c>
      <c r="B74832" s="20" t="s">
        <v>159</v>
      </c>
      <c r="C74832" s="21">
        <v>20</v>
      </c>
      <c r="D74832" s="20" t="s">
        <v>738</v>
      </c>
      <c r="E74832" s="21">
        <v>5</v>
      </c>
      <c r="F74832" s="20" t="s">
        <v>46774</v>
      </c>
      <c r="G74832" s="21">
        <v>2203022702</v>
      </c>
      <c r="H74832" s="20" t="s">
        <v>32881</v>
      </c>
      <c r="I74832" s="20" t="s">
        <v>32645</v>
      </c>
      <c r="J74832" s="20" t="s">
        <v>24</v>
      </c>
      <c r="K74832" s="23"/>
      <c r="L74832" s="23"/>
      <c r="M74832" s="24">
        <v>273</v>
      </c>
      <c r="N74832" s="24">
        <v>273</v>
      </c>
      <c r="O74832" s="20"/>
      <c r="P74832" s="20"/>
      <c r="Q74832" s="20"/>
      <c r="R74832" s="20"/>
    </row>
    <row r="74833" spans="1:18" ht="43.2" x14ac:dyDescent="0.25">
      <c r="A74833" s="1">
        <v>2023</v>
      </c>
      <c r="B74833" s="20" t="s">
        <v>159</v>
      </c>
      <c r="C74833" s="21">
        <v>20</v>
      </c>
      <c r="D74833" s="20" t="s">
        <v>738</v>
      </c>
      <c r="E74833" s="21">
        <v>6</v>
      </c>
      <c r="F74833" s="20" t="s">
        <v>46775</v>
      </c>
      <c r="G74833" s="21">
        <v>2203022702</v>
      </c>
      <c r="H74833" s="20" t="s">
        <v>32881</v>
      </c>
      <c r="I74833" s="20" t="s">
        <v>32645</v>
      </c>
      <c r="J74833" s="20" t="s">
        <v>24</v>
      </c>
      <c r="K74833" s="23"/>
      <c r="L74833" s="23"/>
      <c r="M74833" s="24">
        <v>500</v>
      </c>
      <c r="N74833" s="24">
        <v>500</v>
      </c>
      <c r="O74833" s="20"/>
      <c r="P74833" s="20"/>
      <c r="Q74833" s="20"/>
      <c r="R74833" s="20"/>
    </row>
    <row r="74834" spans="1:18" ht="43.2" x14ac:dyDescent="0.25">
      <c r="A74834" s="1">
        <v>2023</v>
      </c>
      <c r="B74834" s="20" t="s">
        <v>159</v>
      </c>
      <c r="C74834" s="21">
        <v>20</v>
      </c>
      <c r="D74834" s="20" t="s">
        <v>738</v>
      </c>
      <c r="E74834" s="21">
        <v>7</v>
      </c>
      <c r="F74834" s="20" t="s">
        <v>46776</v>
      </c>
      <c r="G74834" s="21">
        <v>22030220</v>
      </c>
      <c r="H74834" s="20" t="s">
        <v>486</v>
      </c>
      <c r="I74834" s="20" t="s">
        <v>32645</v>
      </c>
      <c r="J74834" s="20" t="s">
        <v>24</v>
      </c>
      <c r="K74834" s="23"/>
      <c r="L74834" s="23"/>
      <c r="M74834" s="24">
        <v>20</v>
      </c>
      <c r="N74834" s="24">
        <v>20</v>
      </c>
      <c r="O74834" s="20"/>
      <c r="P74834" s="20"/>
      <c r="Q74834" s="20"/>
      <c r="R74834" s="20"/>
    </row>
    <row r="74835" spans="1:18" ht="43.2" x14ac:dyDescent="0.25">
      <c r="A74835" s="1">
        <v>2023</v>
      </c>
      <c r="B74835" s="20" t="s">
        <v>159</v>
      </c>
      <c r="C74835" s="21">
        <v>20</v>
      </c>
      <c r="D74835" s="20" t="s">
        <v>738</v>
      </c>
      <c r="E74835" s="21">
        <v>8</v>
      </c>
      <c r="F74835" s="20" t="s">
        <v>46777</v>
      </c>
      <c r="G74835" s="21">
        <v>22030216</v>
      </c>
      <c r="H74835" s="20" t="s">
        <v>171</v>
      </c>
      <c r="I74835" s="20" t="s">
        <v>32645</v>
      </c>
      <c r="J74835" s="20" t="s">
        <v>24</v>
      </c>
      <c r="K74835" s="23"/>
      <c r="L74835" s="23"/>
      <c r="M74835" s="24">
        <v>280</v>
      </c>
      <c r="N74835" s="24">
        <v>280</v>
      </c>
      <c r="O74835" s="20"/>
      <c r="P74835" s="20"/>
      <c r="Q74835" s="20"/>
      <c r="R74835" s="20"/>
    </row>
    <row r="74836" spans="1:18" ht="57.6" x14ac:dyDescent="0.25">
      <c r="A74836" s="1">
        <v>2023</v>
      </c>
      <c r="B74836" s="20" t="s">
        <v>159</v>
      </c>
      <c r="C74836" s="21">
        <v>20</v>
      </c>
      <c r="D74836" s="20" t="s">
        <v>738</v>
      </c>
      <c r="E74836" s="21">
        <v>9</v>
      </c>
      <c r="F74836" s="20" t="s">
        <v>46778</v>
      </c>
      <c r="G74836" s="21">
        <v>224199</v>
      </c>
      <c r="H74836" s="20" t="s">
        <v>135</v>
      </c>
      <c r="I74836" s="20" t="s">
        <v>32650</v>
      </c>
      <c r="J74836" s="20" t="s">
        <v>24</v>
      </c>
      <c r="K74836" s="23"/>
      <c r="L74836" s="23"/>
      <c r="M74836" s="22">
        <v>1259.42</v>
      </c>
      <c r="N74836" s="22">
        <v>1259.42</v>
      </c>
      <c r="O74836" s="20"/>
      <c r="P74836" s="20"/>
      <c r="Q74836" s="20"/>
      <c r="R74836" s="20"/>
    </row>
    <row r="74837" spans="1:18" ht="43.2" x14ac:dyDescent="0.25">
      <c r="A74837" s="1">
        <v>2023</v>
      </c>
      <c r="B74837" s="20" t="s">
        <v>159</v>
      </c>
      <c r="C74837" s="21">
        <v>20</v>
      </c>
      <c r="D74837" s="20" t="s">
        <v>738</v>
      </c>
      <c r="E74837" s="21">
        <v>10</v>
      </c>
      <c r="F74837" s="20" t="s">
        <v>46779</v>
      </c>
      <c r="G74837" s="21">
        <v>22030217</v>
      </c>
      <c r="H74837" s="20" t="s">
        <v>219</v>
      </c>
      <c r="I74837" s="20" t="s">
        <v>32645</v>
      </c>
      <c r="J74837" s="20" t="s">
        <v>24</v>
      </c>
      <c r="K74837" s="23"/>
      <c r="L74837" s="23"/>
      <c r="M74837" s="24">
        <v>200</v>
      </c>
      <c r="N74837" s="24">
        <v>200</v>
      </c>
      <c r="O74837" s="20"/>
      <c r="P74837" s="20"/>
      <c r="Q74837" s="20"/>
      <c r="R74837" s="20"/>
    </row>
    <row r="74838" spans="1:18" ht="57.6" x14ac:dyDescent="0.25">
      <c r="A74838" s="1">
        <v>2023</v>
      </c>
      <c r="B74838" s="20" t="s">
        <v>159</v>
      </c>
      <c r="C74838" s="21">
        <v>20</v>
      </c>
      <c r="D74838" s="20" t="s">
        <v>1427</v>
      </c>
      <c r="E74838" s="21">
        <v>1</v>
      </c>
      <c r="F74838" s="20" t="s">
        <v>46780</v>
      </c>
      <c r="G74838" s="21">
        <v>101299</v>
      </c>
      <c r="H74838" s="20" t="s">
        <v>33</v>
      </c>
      <c r="I74838" s="20" t="s">
        <v>21440</v>
      </c>
      <c r="J74838" s="20" t="s">
        <v>24</v>
      </c>
      <c r="K74838" s="22">
        <v>6135.82</v>
      </c>
      <c r="L74838" s="22">
        <v>6135.82</v>
      </c>
      <c r="M74838" s="23"/>
      <c r="N74838" s="23"/>
      <c r="O74838" s="20"/>
      <c r="P74838" s="20"/>
      <c r="Q74838" s="20"/>
      <c r="R74838" s="20"/>
    </row>
    <row r="74839" spans="1:18" ht="57.6" x14ac:dyDescent="0.25">
      <c r="A74839" s="1">
        <v>2023</v>
      </c>
      <c r="B74839" s="20" t="s">
        <v>159</v>
      </c>
      <c r="C74839" s="21">
        <v>20</v>
      </c>
      <c r="D74839" s="20" t="s">
        <v>1427</v>
      </c>
      <c r="E74839" s="21">
        <v>2</v>
      </c>
      <c r="F74839" s="20" t="s">
        <v>46781</v>
      </c>
      <c r="G74839" s="21">
        <v>101299</v>
      </c>
      <c r="H74839" s="20" t="s">
        <v>33</v>
      </c>
      <c r="I74839" s="20" t="s">
        <v>1084</v>
      </c>
      <c r="J74839" s="20" t="s">
        <v>24</v>
      </c>
      <c r="K74839" s="24">
        <v>662</v>
      </c>
      <c r="L74839" s="24">
        <v>662</v>
      </c>
      <c r="M74839" s="23"/>
      <c r="N74839" s="23"/>
      <c r="O74839" s="20"/>
      <c r="P74839" s="20"/>
      <c r="Q74839" s="20"/>
      <c r="R74839" s="20"/>
    </row>
    <row r="74840" spans="1:18" ht="57.6" x14ac:dyDescent="0.25">
      <c r="A74840" s="1">
        <v>2023</v>
      </c>
      <c r="B74840" s="20" t="s">
        <v>159</v>
      </c>
      <c r="C74840" s="21">
        <v>20</v>
      </c>
      <c r="D74840" s="20" t="s">
        <v>1427</v>
      </c>
      <c r="E74840" s="21">
        <v>3</v>
      </c>
      <c r="F74840" s="20" t="s">
        <v>46782</v>
      </c>
      <c r="G74840" s="21">
        <v>101299</v>
      </c>
      <c r="H74840" s="20" t="s">
        <v>33</v>
      </c>
      <c r="I74840" s="20" t="s">
        <v>841</v>
      </c>
      <c r="J74840" s="20" t="s">
        <v>24</v>
      </c>
      <c r="K74840" s="24">
        <v>26</v>
      </c>
      <c r="L74840" s="24">
        <v>26</v>
      </c>
      <c r="M74840" s="23"/>
      <c r="N74840" s="23"/>
      <c r="O74840" s="20"/>
      <c r="P74840" s="20"/>
      <c r="Q74840" s="20"/>
      <c r="R74840" s="20"/>
    </row>
    <row r="74841" spans="1:18" ht="43.2" x14ac:dyDescent="0.25">
      <c r="A74841" s="1">
        <v>2023</v>
      </c>
      <c r="B74841" s="20" t="s">
        <v>159</v>
      </c>
      <c r="C74841" s="21">
        <v>20</v>
      </c>
      <c r="D74841" s="20" t="s">
        <v>1427</v>
      </c>
      <c r="E74841" s="21">
        <v>4</v>
      </c>
      <c r="F74841" s="20" t="s">
        <v>46783</v>
      </c>
      <c r="G74841" s="21">
        <v>22030202</v>
      </c>
      <c r="H74841" s="20" t="s">
        <v>36</v>
      </c>
      <c r="I74841" s="20" t="s">
        <v>32645</v>
      </c>
      <c r="J74841" s="20" t="s">
        <v>24</v>
      </c>
      <c r="K74841" s="23"/>
      <c r="L74841" s="23"/>
      <c r="M74841" s="22">
        <v>4163.42</v>
      </c>
      <c r="N74841" s="22">
        <v>4163.42</v>
      </c>
      <c r="O74841" s="20"/>
      <c r="P74841" s="20"/>
      <c r="Q74841" s="20"/>
      <c r="R74841" s="20"/>
    </row>
    <row r="74842" spans="1:18" ht="57.6" x14ac:dyDescent="0.25">
      <c r="A74842" s="1">
        <v>2023</v>
      </c>
      <c r="B74842" s="20" t="s">
        <v>159</v>
      </c>
      <c r="C74842" s="21">
        <v>20</v>
      </c>
      <c r="D74842" s="20" t="s">
        <v>1427</v>
      </c>
      <c r="E74842" s="21">
        <v>5</v>
      </c>
      <c r="F74842" s="20" t="s">
        <v>46784</v>
      </c>
      <c r="G74842" s="21">
        <v>22030202</v>
      </c>
      <c r="H74842" s="20" t="s">
        <v>36</v>
      </c>
      <c r="I74842" s="20" t="s">
        <v>32645</v>
      </c>
      <c r="J74842" s="20" t="s">
        <v>24</v>
      </c>
      <c r="K74842" s="23"/>
      <c r="L74842" s="23"/>
      <c r="M74842" s="24">
        <v>720</v>
      </c>
      <c r="N74842" s="24">
        <v>720</v>
      </c>
      <c r="O74842" s="20"/>
      <c r="P74842" s="20"/>
      <c r="Q74842" s="20"/>
      <c r="R74842" s="20"/>
    </row>
    <row r="74843" spans="1:18" ht="43.2" x14ac:dyDescent="0.25">
      <c r="A74843" s="1">
        <v>2023</v>
      </c>
      <c r="B74843" s="20" t="s">
        <v>159</v>
      </c>
      <c r="C74843" s="21">
        <v>20</v>
      </c>
      <c r="D74843" s="20" t="s">
        <v>1427</v>
      </c>
      <c r="E74843" s="21">
        <v>6</v>
      </c>
      <c r="F74843" s="20" t="s">
        <v>46785</v>
      </c>
      <c r="G74843" s="21">
        <v>2203022702</v>
      </c>
      <c r="H74843" s="20" t="s">
        <v>32881</v>
      </c>
      <c r="I74843" s="20" t="s">
        <v>32645</v>
      </c>
      <c r="J74843" s="20" t="s">
        <v>24</v>
      </c>
      <c r="K74843" s="23"/>
      <c r="L74843" s="23"/>
      <c r="M74843" s="24">
        <v>688</v>
      </c>
      <c r="N74843" s="24">
        <v>688</v>
      </c>
      <c r="O74843" s="20"/>
      <c r="P74843" s="20"/>
      <c r="Q74843" s="20"/>
      <c r="R74843" s="20"/>
    </row>
    <row r="74844" spans="1:18" ht="43.2" x14ac:dyDescent="0.25">
      <c r="A74844" s="1">
        <v>2023</v>
      </c>
      <c r="B74844" s="20" t="s">
        <v>159</v>
      </c>
      <c r="C74844" s="21">
        <v>20</v>
      </c>
      <c r="D74844" s="20" t="s">
        <v>1427</v>
      </c>
      <c r="E74844" s="21">
        <v>7</v>
      </c>
      <c r="F74844" s="20" t="s">
        <v>46786</v>
      </c>
      <c r="G74844" s="21">
        <v>22030220</v>
      </c>
      <c r="H74844" s="20" t="s">
        <v>486</v>
      </c>
      <c r="I74844" s="20" t="s">
        <v>32645</v>
      </c>
      <c r="J74844" s="20" t="s">
        <v>24</v>
      </c>
      <c r="K74844" s="23"/>
      <c r="L74844" s="23"/>
      <c r="M74844" s="24">
        <v>15</v>
      </c>
      <c r="N74844" s="24">
        <v>15</v>
      </c>
      <c r="O74844" s="20"/>
      <c r="P74844" s="20"/>
      <c r="Q74844" s="20"/>
      <c r="R74844" s="20"/>
    </row>
    <row r="74845" spans="1:18" ht="43.2" x14ac:dyDescent="0.25">
      <c r="A74845" s="1">
        <v>2023</v>
      </c>
      <c r="B74845" s="20" t="s">
        <v>159</v>
      </c>
      <c r="C74845" s="21">
        <v>20</v>
      </c>
      <c r="D74845" s="20" t="s">
        <v>1427</v>
      </c>
      <c r="E74845" s="21">
        <v>8</v>
      </c>
      <c r="F74845" s="20" t="s">
        <v>46787</v>
      </c>
      <c r="G74845" s="21">
        <v>22030216</v>
      </c>
      <c r="H74845" s="20" t="s">
        <v>171</v>
      </c>
      <c r="I74845" s="20" t="s">
        <v>32645</v>
      </c>
      <c r="J74845" s="20" t="s">
        <v>24</v>
      </c>
      <c r="K74845" s="23"/>
      <c r="L74845" s="23"/>
      <c r="M74845" s="24">
        <v>240</v>
      </c>
      <c r="N74845" s="24">
        <v>240</v>
      </c>
      <c r="O74845" s="20"/>
      <c r="P74845" s="20"/>
      <c r="Q74845" s="20"/>
      <c r="R74845" s="20"/>
    </row>
    <row r="74846" spans="1:18" ht="57.6" x14ac:dyDescent="0.25">
      <c r="A74846" s="1">
        <v>2023</v>
      </c>
      <c r="B74846" s="20" t="s">
        <v>159</v>
      </c>
      <c r="C74846" s="21">
        <v>20</v>
      </c>
      <c r="D74846" s="20" t="s">
        <v>1427</v>
      </c>
      <c r="E74846" s="21">
        <v>9</v>
      </c>
      <c r="F74846" s="20" t="s">
        <v>46788</v>
      </c>
      <c r="G74846" s="21">
        <v>224199</v>
      </c>
      <c r="H74846" s="20" t="s">
        <v>135</v>
      </c>
      <c r="I74846" s="20" t="s">
        <v>32650</v>
      </c>
      <c r="J74846" s="20" t="s">
        <v>24</v>
      </c>
      <c r="K74846" s="23"/>
      <c r="L74846" s="23"/>
      <c r="M74846" s="24">
        <v>997.4</v>
      </c>
      <c r="N74846" s="24">
        <v>997.4</v>
      </c>
      <c r="O74846" s="20"/>
      <c r="P74846" s="20"/>
      <c r="Q74846" s="20"/>
      <c r="R74846" s="20"/>
    </row>
    <row r="74847" spans="1:18" ht="57.6" x14ac:dyDescent="0.25">
      <c r="A74847" s="1">
        <v>2023</v>
      </c>
      <c r="B74847" s="20" t="s">
        <v>159</v>
      </c>
      <c r="C74847" s="21">
        <v>20</v>
      </c>
      <c r="D74847" s="20" t="s">
        <v>1435</v>
      </c>
      <c r="E74847" s="21">
        <v>1</v>
      </c>
      <c r="F74847" s="20" t="s">
        <v>46789</v>
      </c>
      <c r="G74847" s="21">
        <v>101299</v>
      </c>
      <c r="H74847" s="20" t="s">
        <v>33</v>
      </c>
      <c r="I74847" s="20" t="s">
        <v>21440</v>
      </c>
      <c r="J74847" s="20" t="s">
        <v>24</v>
      </c>
      <c r="K74847" s="22">
        <v>2851</v>
      </c>
      <c r="L74847" s="22">
        <v>2851</v>
      </c>
      <c r="M74847" s="23"/>
      <c r="N74847" s="23"/>
      <c r="O74847" s="20"/>
      <c r="P74847" s="20"/>
      <c r="Q74847" s="20"/>
      <c r="R74847" s="20"/>
    </row>
    <row r="74848" spans="1:18" ht="57.6" x14ac:dyDescent="0.25">
      <c r="A74848" s="1">
        <v>2023</v>
      </c>
      <c r="B74848" s="20" t="s">
        <v>159</v>
      </c>
      <c r="C74848" s="21">
        <v>20</v>
      </c>
      <c r="D74848" s="20" t="s">
        <v>1435</v>
      </c>
      <c r="E74848" s="21">
        <v>2</v>
      </c>
      <c r="F74848" s="20" t="s">
        <v>46790</v>
      </c>
      <c r="G74848" s="21">
        <v>101299</v>
      </c>
      <c r="H74848" s="20" t="s">
        <v>33</v>
      </c>
      <c r="I74848" s="20" t="s">
        <v>1084</v>
      </c>
      <c r="J74848" s="20" t="s">
        <v>24</v>
      </c>
      <c r="K74848" s="24">
        <v>408</v>
      </c>
      <c r="L74848" s="24">
        <v>408</v>
      </c>
      <c r="M74848" s="23"/>
      <c r="N74848" s="23"/>
      <c r="O74848" s="20"/>
      <c r="P74848" s="20"/>
      <c r="Q74848" s="20"/>
      <c r="R74848" s="20"/>
    </row>
    <row r="74849" spans="1:18" ht="57.6" x14ac:dyDescent="0.25">
      <c r="A74849" s="1">
        <v>2023</v>
      </c>
      <c r="B74849" s="20" t="s">
        <v>159</v>
      </c>
      <c r="C74849" s="21">
        <v>20</v>
      </c>
      <c r="D74849" s="20" t="s">
        <v>1435</v>
      </c>
      <c r="E74849" s="21">
        <v>3</v>
      </c>
      <c r="F74849" s="20" t="s">
        <v>46791</v>
      </c>
      <c r="G74849" s="21">
        <v>101299</v>
      </c>
      <c r="H74849" s="20" t="s">
        <v>33</v>
      </c>
      <c r="I74849" s="20" t="s">
        <v>841</v>
      </c>
      <c r="J74849" s="20" t="s">
        <v>24</v>
      </c>
      <c r="K74849" s="24">
        <v>12</v>
      </c>
      <c r="L74849" s="24">
        <v>12</v>
      </c>
      <c r="M74849" s="23"/>
      <c r="N74849" s="23"/>
      <c r="O74849" s="20"/>
      <c r="P74849" s="20"/>
      <c r="Q74849" s="20"/>
      <c r="R74849" s="20"/>
    </row>
    <row r="74850" spans="1:18" ht="57.6" x14ac:dyDescent="0.25">
      <c r="A74850" s="1">
        <v>2023</v>
      </c>
      <c r="B74850" s="20" t="s">
        <v>159</v>
      </c>
      <c r="C74850" s="21">
        <v>20</v>
      </c>
      <c r="D74850" s="20" t="s">
        <v>1435</v>
      </c>
      <c r="E74850" s="21">
        <v>4</v>
      </c>
      <c r="F74850" s="20" t="s">
        <v>46792</v>
      </c>
      <c r="G74850" s="21">
        <v>1001</v>
      </c>
      <c r="H74850" s="20" t="s">
        <v>951</v>
      </c>
      <c r="I74850" s="20"/>
      <c r="J74850" s="20" t="s">
        <v>24</v>
      </c>
      <c r="K74850" s="24">
        <v>50</v>
      </c>
      <c r="L74850" s="24">
        <v>50</v>
      </c>
      <c r="M74850" s="23"/>
      <c r="N74850" s="23"/>
      <c r="O74850" s="20"/>
      <c r="P74850" s="20"/>
      <c r="Q74850" s="20" t="s">
        <v>952</v>
      </c>
      <c r="R74850" s="20"/>
    </row>
    <row r="74851" spans="1:18" ht="43.2" x14ac:dyDescent="0.25">
      <c r="A74851" s="1">
        <v>2023</v>
      </c>
      <c r="B74851" s="20" t="s">
        <v>159</v>
      </c>
      <c r="C74851" s="21">
        <v>20</v>
      </c>
      <c r="D74851" s="20" t="s">
        <v>1435</v>
      </c>
      <c r="E74851" s="21">
        <v>5</v>
      </c>
      <c r="F74851" s="20" t="s">
        <v>46793</v>
      </c>
      <c r="G74851" s="21">
        <v>22030202</v>
      </c>
      <c r="H74851" s="20" t="s">
        <v>36</v>
      </c>
      <c r="I74851" s="20" t="s">
        <v>32645</v>
      </c>
      <c r="J74851" s="20" t="s">
        <v>24</v>
      </c>
      <c r="K74851" s="23"/>
      <c r="L74851" s="23"/>
      <c r="M74851" s="22">
        <v>1488.69</v>
      </c>
      <c r="N74851" s="22">
        <v>1488.69</v>
      </c>
      <c r="O74851" s="20"/>
      <c r="P74851" s="20"/>
      <c r="Q74851" s="20"/>
      <c r="R74851" s="20"/>
    </row>
    <row r="74852" spans="1:18" ht="57.6" x14ac:dyDescent="0.25">
      <c r="A74852" s="1">
        <v>2023</v>
      </c>
      <c r="B74852" s="20" t="s">
        <v>159</v>
      </c>
      <c r="C74852" s="21">
        <v>20</v>
      </c>
      <c r="D74852" s="20" t="s">
        <v>1435</v>
      </c>
      <c r="E74852" s="21">
        <v>6</v>
      </c>
      <c r="F74852" s="20" t="s">
        <v>46794</v>
      </c>
      <c r="G74852" s="21">
        <v>22030202</v>
      </c>
      <c r="H74852" s="20" t="s">
        <v>36</v>
      </c>
      <c r="I74852" s="20" t="s">
        <v>32645</v>
      </c>
      <c r="J74852" s="20" t="s">
        <v>24</v>
      </c>
      <c r="K74852" s="23"/>
      <c r="L74852" s="23"/>
      <c r="M74852" s="24">
        <v>180</v>
      </c>
      <c r="N74852" s="24">
        <v>180</v>
      </c>
      <c r="O74852" s="20"/>
      <c r="P74852" s="20"/>
      <c r="Q74852" s="20"/>
      <c r="R74852" s="20"/>
    </row>
    <row r="74853" spans="1:18" ht="43.2" x14ac:dyDescent="0.25">
      <c r="A74853" s="1">
        <v>2023</v>
      </c>
      <c r="B74853" s="20" t="s">
        <v>159</v>
      </c>
      <c r="C74853" s="21">
        <v>20</v>
      </c>
      <c r="D74853" s="20" t="s">
        <v>1435</v>
      </c>
      <c r="E74853" s="21">
        <v>7</v>
      </c>
      <c r="F74853" s="20" t="s">
        <v>46795</v>
      </c>
      <c r="G74853" s="21">
        <v>2203022702</v>
      </c>
      <c r="H74853" s="20" t="s">
        <v>32881</v>
      </c>
      <c r="I74853" s="20" t="s">
        <v>32645</v>
      </c>
      <c r="J74853" s="20" t="s">
        <v>24</v>
      </c>
      <c r="K74853" s="23"/>
      <c r="L74853" s="23"/>
      <c r="M74853" s="24">
        <v>420</v>
      </c>
      <c r="N74853" s="24">
        <v>420</v>
      </c>
      <c r="O74853" s="20"/>
      <c r="P74853" s="20"/>
      <c r="Q74853" s="20"/>
      <c r="R74853" s="20"/>
    </row>
    <row r="74854" spans="1:18" ht="43.2" x14ac:dyDescent="0.25">
      <c r="A74854" s="1">
        <v>2023</v>
      </c>
      <c r="B74854" s="20" t="s">
        <v>159</v>
      </c>
      <c r="C74854" s="21">
        <v>20</v>
      </c>
      <c r="D74854" s="20" t="s">
        <v>1435</v>
      </c>
      <c r="E74854" s="21">
        <v>8</v>
      </c>
      <c r="F74854" s="20" t="s">
        <v>46796</v>
      </c>
      <c r="G74854" s="21">
        <v>22030220</v>
      </c>
      <c r="H74854" s="20" t="s">
        <v>486</v>
      </c>
      <c r="I74854" s="20" t="s">
        <v>32645</v>
      </c>
      <c r="J74854" s="20" t="s">
        <v>24</v>
      </c>
      <c r="K74854" s="23"/>
      <c r="L74854" s="23"/>
      <c r="M74854" s="24">
        <v>60</v>
      </c>
      <c r="N74854" s="24">
        <v>60</v>
      </c>
      <c r="O74854" s="20"/>
      <c r="P74854" s="20"/>
      <c r="Q74854" s="20"/>
      <c r="R74854" s="20"/>
    </row>
    <row r="74855" spans="1:18" ht="43.2" x14ac:dyDescent="0.25">
      <c r="A74855" s="1">
        <v>2023</v>
      </c>
      <c r="B74855" s="20" t="s">
        <v>159</v>
      </c>
      <c r="C74855" s="21">
        <v>20</v>
      </c>
      <c r="D74855" s="20" t="s">
        <v>1435</v>
      </c>
      <c r="E74855" s="21">
        <v>9</v>
      </c>
      <c r="F74855" s="20" t="s">
        <v>46797</v>
      </c>
      <c r="G74855" s="21">
        <v>22030216</v>
      </c>
      <c r="H74855" s="20" t="s">
        <v>171</v>
      </c>
      <c r="I74855" s="20" t="s">
        <v>32645</v>
      </c>
      <c r="J74855" s="20" t="s">
        <v>24</v>
      </c>
      <c r="K74855" s="23"/>
      <c r="L74855" s="23"/>
      <c r="M74855" s="24">
        <v>104</v>
      </c>
      <c r="N74855" s="24">
        <v>104</v>
      </c>
      <c r="O74855" s="20"/>
      <c r="P74855" s="20"/>
      <c r="Q74855" s="20"/>
      <c r="R74855" s="20"/>
    </row>
    <row r="74856" spans="1:18" ht="57.6" x14ac:dyDescent="0.25">
      <c r="A74856" s="1">
        <v>2023</v>
      </c>
      <c r="B74856" s="20" t="s">
        <v>159</v>
      </c>
      <c r="C74856" s="21">
        <v>20</v>
      </c>
      <c r="D74856" s="20" t="s">
        <v>1435</v>
      </c>
      <c r="E74856" s="21">
        <v>10</v>
      </c>
      <c r="F74856" s="20" t="s">
        <v>46798</v>
      </c>
      <c r="G74856" s="21">
        <v>224199</v>
      </c>
      <c r="H74856" s="20" t="s">
        <v>135</v>
      </c>
      <c r="I74856" s="20" t="s">
        <v>32650</v>
      </c>
      <c r="J74856" s="20" t="s">
        <v>24</v>
      </c>
      <c r="K74856" s="23"/>
      <c r="L74856" s="23"/>
      <c r="M74856" s="22">
        <v>1068.31</v>
      </c>
      <c r="N74856" s="22">
        <v>1068.31</v>
      </c>
      <c r="O74856" s="20"/>
      <c r="P74856" s="20"/>
      <c r="Q74856" s="20"/>
      <c r="R74856" s="20"/>
    </row>
    <row r="74857" spans="1:18" ht="57.6" x14ac:dyDescent="0.25">
      <c r="A74857" s="1">
        <v>2023</v>
      </c>
      <c r="B74857" s="20" t="s">
        <v>159</v>
      </c>
      <c r="C74857" s="21">
        <v>20</v>
      </c>
      <c r="D74857" s="20" t="s">
        <v>1436</v>
      </c>
      <c r="E74857" s="21">
        <v>1</v>
      </c>
      <c r="F74857" s="20" t="s">
        <v>46799</v>
      </c>
      <c r="G74857" s="21">
        <v>101299</v>
      </c>
      <c r="H74857" s="20" t="s">
        <v>33</v>
      </c>
      <c r="I74857" s="20" t="s">
        <v>21440</v>
      </c>
      <c r="J74857" s="20" t="s">
        <v>24</v>
      </c>
      <c r="K74857" s="22">
        <v>4842</v>
      </c>
      <c r="L74857" s="22">
        <v>4842</v>
      </c>
      <c r="M74857" s="23"/>
      <c r="N74857" s="23"/>
      <c r="O74857" s="20"/>
      <c r="P74857" s="20"/>
      <c r="Q74857" s="20"/>
      <c r="R74857" s="20"/>
    </row>
    <row r="74858" spans="1:18" ht="57.6" x14ac:dyDescent="0.25">
      <c r="A74858" s="1">
        <v>2023</v>
      </c>
      <c r="B74858" s="20" t="s">
        <v>159</v>
      </c>
      <c r="C74858" s="21">
        <v>20</v>
      </c>
      <c r="D74858" s="20" t="s">
        <v>1436</v>
      </c>
      <c r="E74858" s="21">
        <v>2</v>
      </c>
      <c r="F74858" s="20" t="s">
        <v>46800</v>
      </c>
      <c r="G74858" s="21">
        <v>101299</v>
      </c>
      <c r="H74858" s="20" t="s">
        <v>33</v>
      </c>
      <c r="I74858" s="20" t="s">
        <v>1084</v>
      </c>
      <c r="J74858" s="20" t="s">
        <v>24</v>
      </c>
      <c r="K74858" s="24">
        <v>313</v>
      </c>
      <c r="L74858" s="24">
        <v>313</v>
      </c>
      <c r="M74858" s="23"/>
      <c r="N74858" s="23"/>
      <c r="O74858" s="20"/>
      <c r="P74858" s="20"/>
      <c r="Q74858" s="20"/>
      <c r="R74858" s="20"/>
    </row>
    <row r="74859" spans="1:18" ht="57.6" x14ac:dyDescent="0.25">
      <c r="A74859" s="1">
        <v>2023</v>
      </c>
      <c r="B74859" s="20" t="s">
        <v>159</v>
      </c>
      <c r="C74859" s="21">
        <v>20</v>
      </c>
      <c r="D74859" s="20" t="s">
        <v>1436</v>
      </c>
      <c r="E74859" s="21">
        <v>3</v>
      </c>
      <c r="F74859" s="20" t="s">
        <v>46801</v>
      </c>
      <c r="G74859" s="21">
        <v>101299</v>
      </c>
      <c r="H74859" s="20" t="s">
        <v>33</v>
      </c>
      <c r="I74859" s="20" t="s">
        <v>841</v>
      </c>
      <c r="J74859" s="20" t="s">
        <v>24</v>
      </c>
      <c r="K74859" s="24">
        <v>65</v>
      </c>
      <c r="L74859" s="24">
        <v>65</v>
      </c>
      <c r="M74859" s="23"/>
      <c r="N74859" s="23"/>
      <c r="O74859" s="20"/>
      <c r="P74859" s="20"/>
      <c r="Q74859" s="20"/>
      <c r="R74859" s="20"/>
    </row>
    <row r="74860" spans="1:18" ht="57.6" x14ac:dyDescent="0.25">
      <c r="A74860" s="1">
        <v>2023</v>
      </c>
      <c r="B74860" s="20" t="s">
        <v>159</v>
      </c>
      <c r="C74860" s="21">
        <v>20</v>
      </c>
      <c r="D74860" s="20" t="s">
        <v>1436</v>
      </c>
      <c r="E74860" s="21">
        <v>4</v>
      </c>
      <c r="F74860" s="20" t="s">
        <v>46802</v>
      </c>
      <c r="G74860" s="21">
        <v>1001</v>
      </c>
      <c r="H74860" s="20" t="s">
        <v>951</v>
      </c>
      <c r="I74860" s="20"/>
      <c r="J74860" s="20" t="s">
        <v>24</v>
      </c>
      <c r="K74860" s="24">
        <v>10</v>
      </c>
      <c r="L74860" s="24">
        <v>10</v>
      </c>
      <c r="M74860" s="23"/>
      <c r="N74860" s="23"/>
      <c r="O74860" s="20"/>
      <c r="P74860" s="20"/>
      <c r="Q74860" s="20" t="s">
        <v>952</v>
      </c>
      <c r="R74860" s="20"/>
    </row>
    <row r="74861" spans="1:18" ht="43.2" x14ac:dyDescent="0.25">
      <c r="A74861" s="1">
        <v>2023</v>
      </c>
      <c r="B74861" s="20" t="s">
        <v>159</v>
      </c>
      <c r="C74861" s="21">
        <v>20</v>
      </c>
      <c r="D74861" s="20" t="s">
        <v>1436</v>
      </c>
      <c r="E74861" s="21">
        <v>5</v>
      </c>
      <c r="F74861" s="20" t="s">
        <v>46803</v>
      </c>
      <c r="G74861" s="21">
        <v>22030202</v>
      </c>
      <c r="H74861" s="20" t="s">
        <v>36</v>
      </c>
      <c r="I74861" s="20" t="s">
        <v>32645</v>
      </c>
      <c r="J74861" s="20" t="s">
        <v>24</v>
      </c>
      <c r="K74861" s="23"/>
      <c r="L74861" s="23"/>
      <c r="M74861" s="22">
        <v>3653.01</v>
      </c>
      <c r="N74861" s="22">
        <v>3653.01</v>
      </c>
      <c r="O74861" s="20"/>
      <c r="P74861" s="20"/>
      <c r="Q74861" s="20"/>
      <c r="R74861" s="20"/>
    </row>
    <row r="74862" spans="1:18" ht="57.6" x14ac:dyDescent="0.25">
      <c r="A74862" s="1">
        <v>2023</v>
      </c>
      <c r="B74862" s="20" t="s">
        <v>159</v>
      </c>
      <c r="C74862" s="21">
        <v>20</v>
      </c>
      <c r="D74862" s="20" t="s">
        <v>1436</v>
      </c>
      <c r="E74862" s="21">
        <v>6</v>
      </c>
      <c r="F74862" s="20" t="s">
        <v>46804</v>
      </c>
      <c r="G74862" s="21">
        <v>22030202</v>
      </c>
      <c r="H74862" s="20" t="s">
        <v>36</v>
      </c>
      <c r="I74862" s="20" t="s">
        <v>32645</v>
      </c>
      <c r="J74862" s="20" t="s">
        <v>24</v>
      </c>
      <c r="K74862" s="23"/>
      <c r="L74862" s="23"/>
      <c r="M74862" s="24">
        <v>180</v>
      </c>
      <c r="N74862" s="24">
        <v>180</v>
      </c>
      <c r="O74862" s="20"/>
      <c r="P74862" s="20"/>
      <c r="Q74862" s="20"/>
      <c r="R74862" s="20"/>
    </row>
    <row r="74863" spans="1:18" ht="43.2" x14ac:dyDescent="0.25">
      <c r="A74863" s="1">
        <v>2023</v>
      </c>
      <c r="B74863" s="20" t="s">
        <v>159</v>
      </c>
      <c r="C74863" s="21">
        <v>20</v>
      </c>
      <c r="D74863" s="20" t="s">
        <v>1436</v>
      </c>
      <c r="E74863" s="21">
        <v>7</v>
      </c>
      <c r="F74863" s="20" t="s">
        <v>46805</v>
      </c>
      <c r="G74863" s="21">
        <v>2203022702</v>
      </c>
      <c r="H74863" s="20" t="s">
        <v>32881</v>
      </c>
      <c r="I74863" s="20" t="s">
        <v>32645</v>
      </c>
      <c r="J74863" s="20" t="s">
        <v>24</v>
      </c>
      <c r="K74863" s="23"/>
      <c r="L74863" s="23"/>
      <c r="M74863" s="24">
        <v>378</v>
      </c>
      <c r="N74863" s="24">
        <v>378</v>
      </c>
      <c r="O74863" s="20"/>
      <c r="P74863" s="20"/>
      <c r="Q74863" s="20"/>
      <c r="R74863" s="20"/>
    </row>
    <row r="74864" spans="1:18" ht="43.2" x14ac:dyDescent="0.25">
      <c r="A74864" s="1">
        <v>2023</v>
      </c>
      <c r="B74864" s="20" t="s">
        <v>159</v>
      </c>
      <c r="C74864" s="21">
        <v>20</v>
      </c>
      <c r="D74864" s="20" t="s">
        <v>1436</v>
      </c>
      <c r="E74864" s="21">
        <v>8</v>
      </c>
      <c r="F74864" s="20" t="s">
        <v>46806</v>
      </c>
      <c r="G74864" s="21">
        <v>22030220</v>
      </c>
      <c r="H74864" s="20" t="s">
        <v>486</v>
      </c>
      <c r="I74864" s="20" t="s">
        <v>32645</v>
      </c>
      <c r="J74864" s="20" t="s">
        <v>24</v>
      </c>
      <c r="K74864" s="23"/>
      <c r="L74864" s="23"/>
      <c r="M74864" s="24">
        <v>10</v>
      </c>
      <c r="N74864" s="24">
        <v>10</v>
      </c>
      <c r="O74864" s="20"/>
      <c r="P74864" s="20"/>
      <c r="Q74864" s="20"/>
      <c r="R74864" s="20"/>
    </row>
    <row r="74865" spans="1:18" ht="43.2" x14ac:dyDescent="0.25">
      <c r="A74865" s="1">
        <v>2023</v>
      </c>
      <c r="B74865" s="20" t="s">
        <v>159</v>
      </c>
      <c r="C74865" s="21">
        <v>20</v>
      </c>
      <c r="D74865" s="20" t="s">
        <v>1436</v>
      </c>
      <c r="E74865" s="21">
        <v>9</v>
      </c>
      <c r="F74865" s="20" t="s">
        <v>46807</v>
      </c>
      <c r="G74865" s="21">
        <v>22030216</v>
      </c>
      <c r="H74865" s="20" t="s">
        <v>171</v>
      </c>
      <c r="I74865" s="20" t="s">
        <v>32645</v>
      </c>
      <c r="J74865" s="20" t="s">
        <v>24</v>
      </c>
      <c r="K74865" s="23"/>
      <c r="L74865" s="23"/>
      <c r="M74865" s="24">
        <v>200</v>
      </c>
      <c r="N74865" s="24">
        <v>200</v>
      </c>
      <c r="O74865" s="20"/>
      <c r="P74865" s="20"/>
      <c r="Q74865" s="20"/>
      <c r="R74865" s="20"/>
    </row>
    <row r="74866" spans="1:18" ht="57.6" x14ac:dyDescent="0.25">
      <c r="A74866" s="1">
        <v>2023</v>
      </c>
      <c r="B74866" s="20" t="s">
        <v>159</v>
      </c>
      <c r="C74866" s="21">
        <v>20</v>
      </c>
      <c r="D74866" s="20" t="s">
        <v>1436</v>
      </c>
      <c r="E74866" s="21">
        <v>10</v>
      </c>
      <c r="F74866" s="20" t="s">
        <v>46808</v>
      </c>
      <c r="G74866" s="21">
        <v>224199</v>
      </c>
      <c r="H74866" s="20" t="s">
        <v>135</v>
      </c>
      <c r="I74866" s="20" t="s">
        <v>32650</v>
      </c>
      <c r="J74866" s="20" t="s">
        <v>24</v>
      </c>
      <c r="K74866" s="23"/>
      <c r="L74866" s="23"/>
      <c r="M74866" s="24">
        <v>808.99</v>
      </c>
      <c r="N74866" s="24">
        <v>808.99</v>
      </c>
      <c r="O74866" s="20"/>
      <c r="P74866" s="20"/>
      <c r="Q74866" s="20"/>
      <c r="R74866" s="20"/>
    </row>
    <row r="74867" spans="1:18" ht="57.6" x14ac:dyDescent="0.25">
      <c r="A74867" s="1">
        <v>2023</v>
      </c>
      <c r="B74867" s="20" t="s">
        <v>159</v>
      </c>
      <c r="C74867" s="21">
        <v>20</v>
      </c>
      <c r="D74867" s="20" t="s">
        <v>1437</v>
      </c>
      <c r="E74867" s="21">
        <v>1</v>
      </c>
      <c r="F74867" s="20" t="s">
        <v>46809</v>
      </c>
      <c r="G74867" s="21">
        <v>1001</v>
      </c>
      <c r="H74867" s="20" t="s">
        <v>951</v>
      </c>
      <c r="I74867" s="20"/>
      <c r="J74867" s="20" t="s">
        <v>24</v>
      </c>
      <c r="K74867" s="24">
        <v>791</v>
      </c>
      <c r="L74867" s="24">
        <v>791</v>
      </c>
      <c r="M74867" s="23"/>
      <c r="N74867" s="23"/>
      <c r="O74867" s="20"/>
      <c r="P74867" s="20"/>
      <c r="Q74867" s="20" t="s">
        <v>952</v>
      </c>
      <c r="R74867" s="20"/>
    </row>
    <row r="74868" spans="1:18" ht="57.6" x14ac:dyDescent="0.25">
      <c r="A74868" s="1">
        <v>2023</v>
      </c>
      <c r="B74868" s="20" t="s">
        <v>159</v>
      </c>
      <c r="C74868" s="21">
        <v>20</v>
      </c>
      <c r="D74868" s="20" t="s">
        <v>1437</v>
      </c>
      <c r="E74868" s="21">
        <v>2</v>
      </c>
      <c r="F74868" s="20" t="s">
        <v>46810</v>
      </c>
      <c r="G74868" s="21">
        <v>101299</v>
      </c>
      <c r="H74868" s="20" t="s">
        <v>33</v>
      </c>
      <c r="I74868" s="20" t="s">
        <v>21440</v>
      </c>
      <c r="J74868" s="20" t="s">
        <v>24</v>
      </c>
      <c r="K74868" s="22">
        <v>4496.5</v>
      </c>
      <c r="L74868" s="22">
        <v>4496.5</v>
      </c>
      <c r="M74868" s="23"/>
      <c r="N74868" s="23"/>
      <c r="O74868" s="20"/>
      <c r="P74868" s="20"/>
      <c r="Q74868" s="20"/>
      <c r="R74868" s="20"/>
    </row>
    <row r="74869" spans="1:18" ht="57.6" x14ac:dyDescent="0.25">
      <c r="A74869" s="1">
        <v>2023</v>
      </c>
      <c r="B74869" s="20" t="s">
        <v>159</v>
      </c>
      <c r="C74869" s="21">
        <v>20</v>
      </c>
      <c r="D74869" s="20" t="s">
        <v>1437</v>
      </c>
      <c r="E74869" s="21">
        <v>3</v>
      </c>
      <c r="F74869" s="20" t="s">
        <v>46811</v>
      </c>
      <c r="G74869" s="21">
        <v>101299</v>
      </c>
      <c r="H74869" s="20" t="s">
        <v>33</v>
      </c>
      <c r="I74869" s="20" t="s">
        <v>1084</v>
      </c>
      <c r="J74869" s="20" t="s">
        <v>24</v>
      </c>
      <c r="K74869" s="24">
        <v>369</v>
      </c>
      <c r="L74869" s="24">
        <v>369</v>
      </c>
      <c r="M74869" s="23"/>
      <c r="N74869" s="23"/>
      <c r="O74869" s="20"/>
      <c r="P74869" s="20"/>
      <c r="Q74869" s="20"/>
      <c r="R74869" s="20"/>
    </row>
    <row r="74870" spans="1:18" ht="57.6" x14ac:dyDescent="0.25">
      <c r="A74870" s="1">
        <v>2023</v>
      </c>
      <c r="B74870" s="20" t="s">
        <v>159</v>
      </c>
      <c r="C74870" s="21">
        <v>20</v>
      </c>
      <c r="D74870" s="20" t="s">
        <v>1437</v>
      </c>
      <c r="E74870" s="21">
        <v>4</v>
      </c>
      <c r="F74870" s="20" t="s">
        <v>46812</v>
      </c>
      <c r="G74870" s="21">
        <v>101299</v>
      </c>
      <c r="H74870" s="20" t="s">
        <v>33</v>
      </c>
      <c r="I74870" s="20" t="s">
        <v>841</v>
      </c>
      <c r="J74870" s="20" t="s">
        <v>24</v>
      </c>
      <c r="K74870" s="24">
        <v>13</v>
      </c>
      <c r="L74870" s="24">
        <v>13</v>
      </c>
      <c r="M74870" s="23"/>
      <c r="N74870" s="23"/>
      <c r="O74870" s="20"/>
      <c r="P74870" s="20"/>
      <c r="Q74870" s="20"/>
      <c r="R74870" s="20"/>
    </row>
    <row r="74871" spans="1:18" ht="43.2" x14ac:dyDescent="0.25">
      <c r="A74871" s="1">
        <v>2023</v>
      </c>
      <c r="B74871" s="20" t="s">
        <v>159</v>
      </c>
      <c r="C74871" s="21">
        <v>20</v>
      </c>
      <c r="D74871" s="20" t="s">
        <v>1437</v>
      </c>
      <c r="E74871" s="21">
        <v>5</v>
      </c>
      <c r="F74871" s="20" t="s">
        <v>46813</v>
      </c>
      <c r="G74871" s="21">
        <v>22030202</v>
      </c>
      <c r="H74871" s="20" t="s">
        <v>36</v>
      </c>
      <c r="I74871" s="20" t="s">
        <v>32645</v>
      </c>
      <c r="J74871" s="20" t="s">
        <v>24</v>
      </c>
      <c r="K74871" s="23"/>
      <c r="L74871" s="23"/>
      <c r="M74871" s="22">
        <v>3887.4</v>
      </c>
      <c r="N74871" s="22">
        <v>3887.4</v>
      </c>
      <c r="O74871" s="20"/>
      <c r="P74871" s="20"/>
      <c r="Q74871" s="20"/>
      <c r="R74871" s="20"/>
    </row>
    <row r="74872" spans="1:18" ht="43.2" x14ac:dyDescent="0.25">
      <c r="A74872" s="1">
        <v>2023</v>
      </c>
      <c r="B74872" s="20" t="s">
        <v>159</v>
      </c>
      <c r="C74872" s="21">
        <v>20</v>
      </c>
      <c r="D74872" s="20" t="s">
        <v>1437</v>
      </c>
      <c r="E74872" s="21">
        <v>6</v>
      </c>
      <c r="F74872" s="20" t="s">
        <v>46814</v>
      </c>
      <c r="G74872" s="21">
        <v>2203022702</v>
      </c>
      <c r="H74872" s="20" t="s">
        <v>32881</v>
      </c>
      <c r="I74872" s="20" t="s">
        <v>32645</v>
      </c>
      <c r="J74872" s="20" t="s">
        <v>24</v>
      </c>
      <c r="K74872" s="23"/>
      <c r="L74872" s="23"/>
      <c r="M74872" s="24">
        <v>382</v>
      </c>
      <c r="N74872" s="24">
        <v>382</v>
      </c>
      <c r="O74872" s="20"/>
      <c r="P74872" s="20"/>
      <c r="Q74872" s="20"/>
      <c r="R74872" s="20"/>
    </row>
    <row r="74873" spans="1:18" ht="43.2" x14ac:dyDescent="0.25">
      <c r="A74873" s="1">
        <v>2023</v>
      </c>
      <c r="B74873" s="20" t="s">
        <v>159</v>
      </c>
      <c r="C74873" s="21">
        <v>20</v>
      </c>
      <c r="D74873" s="20" t="s">
        <v>1437</v>
      </c>
      <c r="E74873" s="21">
        <v>7</v>
      </c>
      <c r="F74873" s="20" t="s">
        <v>46815</v>
      </c>
      <c r="G74873" s="21">
        <v>2203022702</v>
      </c>
      <c r="H74873" s="20" t="s">
        <v>32881</v>
      </c>
      <c r="I74873" s="20" t="s">
        <v>32645</v>
      </c>
      <c r="J74873" s="20" t="s">
        <v>24</v>
      </c>
      <c r="K74873" s="23"/>
      <c r="L74873" s="23"/>
      <c r="M74873" s="24">
        <v>500</v>
      </c>
      <c r="N74873" s="24">
        <v>500</v>
      </c>
      <c r="O74873" s="20"/>
      <c r="P74873" s="20"/>
      <c r="Q74873" s="20"/>
      <c r="R74873" s="20"/>
    </row>
    <row r="74874" spans="1:18" ht="43.2" x14ac:dyDescent="0.25">
      <c r="A74874" s="1">
        <v>2023</v>
      </c>
      <c r="B74874" s="20" t="s">
        <v>159</v>
      </c>
      <c r="C74874" s="21">
        <v>20</v>
      </c>
      <c r="D74874" s="20" t="s">
        <v>1437</v>
      </c>
      <c r="E74874" s="21">
        <v>8</v>
      </c>
      <c r="F74874" s="20" t="s">
        <v>46816</v>
      </c>
      <c r="G74874" s="21">
        <v>22030216</v>
      </c>
      <c r="H74874" s="20" t="s">
        <v>171</v>
      </c>
      <c r="I74874" s="20" t="s">
        <v>32645</v>
      </c>
      <c r="J74874" s="20" t="s">
        <v>24</v>
      </c>
      <c r="K74874" s="23"/>
      <c r="L74874" s="23"/>
      <c r="M74874" s="24">
        <v>232</v>
      </c>
      <c r="N74874" s="24">
        <v>232</v>
      </c>
      <c r="O74874" s="20"/>
      <c r="P74874" s="20"/>
      <c r="Q74874" s="20"/>
      <c r="R74874" s="20"/>
    </row>
    <row r="74875" spans="1:18" ht="57.6" x14ac:dyDescent="0.25">
      <c r="A74875" s="1">
        <v>2023</v>
      </c>
      <c r="B74875" s="20" t="s">
        <v>159</v>
      </c>
      <c r="C74875" s="21">
        <v>20</v>
      </c>
      <c r="D74875" s="20" t="s">
        <v>1437</v>
      </c>
      <c r="E74875" s="21">
        <v>9</v>
      </c>
      <c r="F74875" s="20" t="s">
        <v>46817</v>
      </c>
      <c r="G74875" s="21">
        <v>224199</v>
      </c>
      <c r="H74875" s="20" t="s">
        <v>135</v>
      </c>
      <c r="I74875" s="20" t="s">
        <v>32650</v>
      </c>
      <c r="J74875" s="20" t="s">
        <v>24</v>
      </c>
      <c r="K74875" s="23"/>
      <c r="L74875" s="23"/>
      <c r="M74875" s="24">
        <v>668.1</v>
      </c>
      <c r="N74875" s="24">
        <v>668.1</v>
      </c>
      <c r="O74875" s="20"/>
      <c r="P74875" s="20"/>
      <c r="Q74875" s="20"/>
      <c r="R74875" s="20"/>
    </row>
    <row r="74876" spans="1:18" ht="57.6" x14ac:dyDescent="0.25">
      <c r="A74876" s="1">
        <v>2023</v>
      </c>
      <c r="B74876" s="20" t="s">
        <v>159</v>
      </c>
      <c r="C74876" s="21">
        <v>20</v>
      </c>
      <c r="D74876" s="20" t="s">
        <v>1438</v>
      </c>
      <c r="E74876" s="21">
        <v>1</v>
      </c>
      <c r="F74876" s="20" t="s">
        <v>46818</v>
      </c>
      <c r="G74876" s="21">
        <v>101299</v>
      </c>
      <c r="H74876" s="20" t="s">
        <v>33</v>
      </c>
      <c r="I74876" s="20" t="s">
        <v>21440</v>
      </c>
      <c r="J74876" s="20" t="s">
        <v>24</v>
      </c>
      <c r="K74876" s="22">
        <v>5953.04</v>
      </c>
      <c r="L74876" s="22">
        <v>5953.04</v>
      </c>
      <c r="M74876" s="23"/>
      <c r="N74876" s="23"/>
      <c r="O74876" s="20"/>
      <c r="P74876" s="20"/>
      <c r="Q74876" s="20"/>
      <c r="R74876" s="20"/>
    </row>
    <row r="74877" spans="1:18" ht="43.2" x14ac:dyDescent="0.25">
      <c r="A74877" s="1">
        <v>2023</v>
      </c>
      <c r="B74877" s="20" t="s">
        <v>159</v>
      </c>
      <c r="C74877" s="21">
        <v>20</v>
      </c>
      <c r="D74877" s="20" t="s">
        <v>1438</v>
      </c>
      <c r="E74877" s="21">
        <v>2</v>
      </c>
      <c r="F74877" s="20" t="s">
        <v>46819</v>
      </c>
      <c r="G74877" s="21">
        <v>101299</v>
      </c>
      <c r="H74877" s="20" t="s">
        <v>33</v>
      </c>
      <c r="I74877" s="20" t="s">
        <v>841</v>
      </c>
      <c r="J74877" s="20" t="s">
        <v>24</v>
      </c>
      <c r="K74877" s="24">
        <v>11</v>
      </c>
      <c r="L74877" s="24">
        <v>11</v>
      </c>
      <c r="M74877" s="23"/>
      <c r="N74877" s="23"/>
      <c r="O74877" s="20"/>
      <c r="P74877" s="20"/>
      <c r="Q74877" s="20"/>
      <c r="R74877" s="20"/>
    </row>
    <row r="74878" spans="1:18" ht="43.2" x14ac:dyDescent="0.25">
      <c r="A74878" s="1">
        <v>2023</v>
      </c>
      <c r="B74878" s="20" t="s">
        <v>159</v>
      </c>
      <c r="C74878" s="21">
        <v>20</v>
      </c>
      <c r="D74878" s="20" t="s">
        <v>1438</v>
      </c>
      <c r="E74878" s="21">
        <v>3</v>
      </c>
      <c r="F74878" s="20" t="s">
        <v>46820</v>
      </c>
      <c r="G74878" s="21">
        <v>101299</v>
      </c>
      <c r="H74878" s="20" t="s">
        <v>33</v>
      </c>
      <c r="I74878" s="20" t="s">
        <v>1084</v>
      </c>
      <c r="J74878" s="20" t="s">
        <v>24</v>
      </c>
      <c r="K74878" s="24">
        <v>161</v>
      </c>
      <c r="L74878" s="24">
        <v>161</v>
      </c>
      <c r="M74878" s="23"/>
      <c r="N74878" s="23"/>
      <c r="O74878" s="20"/>
      <c r="P74878" s="20"/>
      <c r="Q74878" s="20"/>
      <c r="R74878" s="20"/>
    </row>
    <row r="74879" spans="1:18" ht="57.6" x14ac:dyDescent="0.25">
      <c r="A74879" s="1">
        <v>2023</v>
      </c>
      <c r="B74879" s="20" t="s">
        <v>159</v>
      </c>
      <c r="C74879" s="21">
        <v>20</v>
      </c>
      <c r="D74879" s="20" t="s">
        <v>1438</v>
      </c>
      <c r="E74879" s="21">
        <v>4</v>
      </c>
      <c r="F74879" s="20" t="s">
        <v>46821</v>
      </c>
      <c r="G74879" s="21">
        <v>101299</v>
      </c>
      <c r="H74879" s="20" t="s">
        <v>33</v>
      </c>
      <c r="I74879" s="20" t="s">
        <v>34</v>
      </c>
      <c r="J74879" s="20" t="s">
        <v>24</v>
      </c>
      <c r="K74879" s="24">
        <v>32.78</v>
      </c>
      <c r="L74879" s="24">
        <v>32.78</v>
      </c>
      <c r="M74879" s="23"/>
      <c r="N74879" s="23"/>
      <c r="O74879" s="20"/>
      <c r="P74879" s="20"/>
      <c r="Q74879" s="20"/>
      <c r="R74879" s="20"/>
    </row>
    <row r="74880" spans="1:18" ht="43.2" x14ac:dyDescent="0.25">
      <c r="A74880" s="1">
        <v>2023</v>
      </c>
      <c r="B74880" s="20" t="s">
        <v>159</v>
      </c>
      <c r="C74880" s="21">
        <v>20</v>
      </c>
      <c r="D74880" s="20" t="s">
        <v>1438</v>
      </c>
      <c r="E74880" s="21">
        <v>5</v>
      </c>
      <c r="F74880" s="20" t="s">
        <v>46822</v>
      </c>
      <c r="G74880" s="21">
        <v>22030202</v>
      </c>
      <c r="H74880" s="20" t="s">
        <v>36</v>
      </c>
      <c r="I74880" s="20" t="s">
        <v>341</v>
      </c>
      <c r="J74880" s="20" t="s">
        <v>24</v>
      </c>
      <c r="K74880" s="23"/>
      <c r="L74880" s="23"/>
      <c r="M74880" s="22">
        <v>3592.51</v>
      </c>
      <c r="N74880" s="22">
        <v>3592.51</v>
      </c>
      <c r="O74880" s="20"/>
      <c r="P74880" s="20"/>
      <c r="Q74880" s="20"/>
      <c r="R74880" s="20"/>
    </row>
    <row r="74881" spans="1:18" ht="43.2" x14ac:dyDescent="0.25">
      <c r="A74881" s="1">
        <v>2023</v>
      </c>
      <c r="B74881" s="20" t="s">
        <v>159</v>
      </c>
      <c r="C74881" s="21">
        <v>20</v>
      </c>
      <c r="D74881" s="20" t="s">
        <v>1438</v>
      </c>
      <c r="E74881" s="21">
        <v>6</v>
      </c>
      <c r="F74881" s="20" t="s">
        <v>46823</v>
      </c>
      <c r="G74881" s="21">
        <v>22030207</v>
      </c>
      <c r="H74881" s="20" t="s">
        <v>84</v>
      </c>
      <c r="I74881" s="20" t="s">
        <v>341</v>
      </c>
      <c r="J74881" s="20" t="s">
        <v>24</v>
      </c>
      <c r="K74881" s="23"/>
      <c r="L74881" s="23"/>
      <c r="M74881" s="24">
        <v>172</v>
      </c>
      <c r="N74881" s="24">
        <v>172</v>
      </c>
      <c r="O74881" s="20"/>
      <c r="P74881" s="20"/>
      <c r="Q74881" s="20"/>
      <c r="R74881" s="20"/>
    </row>
    <row r="74882" spans="1:18" ht="43.2" x14ac:dyDescent="0.25">
      <c r="A74882" s="1">
        <v>2023</v>
      </c>
      <c r="B74882" s="20" t="s">
        <v>159</v>
      </c>
      <c r="C74882" s="21">
        <v>20</v>
      </c>
      <c r="D74882" s="20" t="s">
        <v>1438</v>
      </c>
      <c r="E74882" s="21">
        <v>7</v>
      </c>
      <c r="F74882" s="20" t="s">
        <v>46824</v>
      </c>
      <c r="G74882" s="21">
        <v>22030221</v>
      </c>
      <c r="H74882" s="20" t="s">
        <v>646</v>
      </c>
      <c r="I74882" s="20" t="s">
        <v>341</v>
      </c>
      <c r="J74882" s="20" t="s">
        <v>24</v>
      </c>
      <c r="K74882" s="23"/>
      <c r="L74882" s="23"/>
      <c r="M74882" s="24">
        <v>40</v>
      </c>
      <c r="N74882" s="24">
        <v>40</v>
      </c>
      <c r="O74882" s="20"/>
      <c r="P74882" s="20"/>
      <c r="Q74882" s="20"/>
      <c r="R74882" s="20"/>
    </row>
    <row r="74883" spans="1:18" ht="43.2" x14ac:dyDescent="0.25">
      <c r="A74883" s="1">
        <v>2023</v>
      </c>
      <c r="B74883" s="20" t="s">
        <v>159</v>
      </c>
      <c r="C74883" s="21">
        <v>20</v>
      </c>
      <c r="D74883" s="20" t="s">
        <v>1438</v>
      </c>
      <c r="E74883" s="21">
        <v>8</v>
      </c>
      <c r="F74883" s="20" t="s">
        <v>46825</v>
      </c>
      <c r="G74883" s="21">
        <v>22030216</v>
      </c>
      <c r="H74883" s="20" t="s">
        <v>171</v>
      </c>
      <c r="I74883" s="20" t="s">
        <v>341</v>
      </c>
      <c r="J74883" s="20" t="s">
        <v>24</v>
      </c>
      <c r="K74883" s="23"/>
      <c r="L74883" s="23"/>
      <c r="M74883" s="24">
        <v>160</v>
      </c>
      <c r="N74883" s="24">
        <v>160</v>
      </c>
      <c r="O74883" s="20"/>
      <c r="P74883" s="20"/>
      <c r="Q74883" s="20"/>
      <c r="R74883" s="20"/>
    </row>
    <row r="74884" spans="1:18" ht="57.6" x14ac:dyDescent="0.25">
      <c r="A74884" s="1">
        <v>2023</v>
      </c>
      <c r="B74884" s="20" t="s">
        <v>159</v>
      </c>
      <c r="C74884" s="21">
        <v>20</v>
      </c>
      <c r="D74884" s="20" t="s">
        <v>1438</v>
      </c>
      <c r="E74884" s="21">
        <v>9</v>
      </c>
      <c r="F74884" s="20" t="s">
        <v>46826</v>
      </c>
      <c r="G74884" s="21">
        <v>224199</v>
      </c>
      <c r="H74884" s="20" t="s">
        <v>135</v>
      </c>
      <c r="I74884" s="20" t="s">
        <v>5959</v>
      </c>
      <c r="J74884" s="20" t="s">
        <v>24</v>
      </c>
      <c r="K74884" s="23"/>
      <c r="L74884" s="23"/>
      <c r="M74884" s="24">
        <v>693.31</v>
      </c>
      <c r="N74884" s="24">
        <v>693.31</v>
      </c>
      <c r="O74884" s="20"/>
      <c r="P74884" s="20"/>
      <c r="Q74884" s="20"/>
      <c r="R74884" s="20"/>
    </row>
    <row r="74885" spans="1:18" ht="43.2" x14ac:dyDescent="0.25">
      <c r="A74885" s="1">
        <v>2023</v>
      </c>
      <c r="B74885" s="20" t="s">
        <v>159</v>
      </c>
      <c r="C74885" s="21">
        <v>20</v>
      </c>
      <c r="D74885" s="20" t="s">
        <v>1438</v>
      </c>
      <c r="E74885" s="21">
        <v>10</v>
      </c>
      <c r="F74885" s="20" t="s">
        <v>46827</v>
      </c>
      <c r="G74885" s="21">
        <v>22030217</v>
      </c>
      <c r="H74885" s="20" t="s">
        <v>219</v>
      </c>
      <c r="I74885" s="20" t="s">
        <v>341</v>
      </c>
      <c r="J74885" s="20" t="s">
        <v>24</v>
      </c>
      <c r="K74885" s="23"/>
      <c r="L74885" s="23"/>
      <c r="M74885" s="22">
        <v>1500</v>
      </c>
      <c r="N74885" s="22">
        <v>1500</v>
      </c>
      <c r="O74885" s="20"/>
      <c r="P74885" s="20"/>
      <c r="Q74885" s="20"/>
      <c r="R74885" s="20"/>
    </row>
    <row r="74886" spans="1:18" ht="86.4" x14ac:dyDescent="0.25">
      <c r="A74886" s="1">
        <v>2023</v>
      </c>
      <c r="B74886" s="20" t="s">
        <v>159</v>
      </c>
      <c r="C74886" s="21">
        <v>20</v>
      </c>
      <c r="D74886" s="20" t="s">
        <v>1442</v>
      </c>
      <c r="E74886" s="21">
        <v>1</v>
      </c>
      <c r="F74886" s="20" t="s">
        <v>46828</v>
      </c>
      <c r="G74886" s="21">
        <v>1002</v>
      </c>
      <c r="H74886" s="20" t="s">
        <v>25</v>
      </c>
      <c r="I74886" s="20" t="s">
        <v>125</v>
      </c>
      <c r="J74886" s="20" t="s">
        <v>24</v>
      </c>
      <c r="K74886" s="24">
        <v>446.49</v>
      </c>
      <c r="L74886" s="24">
        <v>446.49</v>
      </c>
      <c r="M74886" s="23"/>
      <c r="N74886" s="23"/>
      <c r="O74886" s="20"/>
      <c r="P74886" s="20"/>
      <c r="Q74886" s="20" t="s">
        <v>952</v>
      </c>
      <c r="R74886" s="20"/>
    </row>
    <row r="74887" spans="1:18" ht="57.6" x14ac:dyDescent="0.25">
      <c r="A74887" s="1">
        <v>2023</v>
      </c>
      <c r="B74887" s="20" t="s">
        <v>159</v>
      </c>
      <c r="C74887" s="21">
        <v>20</v>
      </c>
      <c r="D74887" s="20" t="s">
        <v>1442</v>
      </c>
      <c r="E74887" s="21">
        <v>2</v>
      </c>
      <c r="F74887" s="20" t="s">
        <v>46829</v>
      </c>
      <c r="G74887" s="21">
        <v>101299</v>
      </c>
      <c r="H74887" s="20" t="s">
        <v>33</v>
      </c>
      <c r="I74887" s="20" t="s">
        <v>21440</v>
      </c>
      <c r="J74887" s="20" t="s">
        <v>24</v>
      </c>
      <c r="K74887" s="22">
        <v>14542.72</v>
      </c>
      <c r="L74887" s="22">
        <v>14542.72</v>
      </c>
      <c r="M74887" s="23"/>
      <c r="N74887" s="23"/>
      <c r="O74887" s="20"/>
      <c r="P74887" s="20"/>
      <c r="Q74887" s="20"/>
      <c r="R74887" s="20"/>
    </row>
    <row r="74888" spans="1:18" ht="43.2" x14ac:dyDescent="0.25">
      <c r="A74888" s="1">
        <v>2023</v>
      </c>
      <c r="B74888" s="20" t="s">
        <v>159</v>
      </c>
      <c r="C74888" s="21">
        <v>20</v>
      </c>
      <c r="D74888" s="20" t="s">
        <v>1442</v>
      </c>
      <c r="E74888" s="21">
        <v>3</v>
      </c>
      <c r="F74888" s="20" t="s">
        <v>46830</v>
      </c>
      <c r="G74888" s="21">
        <v>101299</v>
      </c>
      <c r="H74888" s="20" t="s">
        <v>33</v>
      </c>
      <c r="I74888" s="20" t="s">
        <v>841</v>
      </c>
      <c r="J74888" s="20" t="s">
        <v>24</v>
      </c>
      <c r="K74888" s="24">
        <v>3</v>
      </c>
      <c r="L74888" s="24">
        <v>3</v>
      </c>
      <c r="M74888" s="23"/>
      <c r="N74888" s="23"/>
      <c r="O74888" s="20"/>
      <c r="P74888" s="20"/>
      <c r="Q74888" s="20"/>
      <c r="R74888" s="20"/>
    </row>
    <row r="74889" spans="1:18" ht="43.2" x14ac:dyDescent="0.25">
      <c r="A74889" s="1">
        <v>2023</v>
      </c>
      <c r="B74889" s="20" t="s">
        <v>159</v>
      </c>
      <c r="C74889" s="21">
        <v>20</v>
      </c>
      <c r="D74889" s="20" t="s">
        <v>1442</v>
      </c>
      <c r="E74889" s="21">
        <v>4</v>
      </c>
      <c r="F74889" s="20" t="s">
        <v>46831</v>
      </c>
      <c r="G74889" s="21">
        <v>101299</v>
      </c>
      <c r="H74889" s="20" t="s">
        <v>33</v>
      </c>
      <c r="I74889" s="20" t="s">
        <v>1084</v>
      </c>
      <c r="J74889" s="20" t="s">
        <v>24</v>
      </c>
      <c r="K74889" s="24">
        <v>228</v>
      </c>
      <c r="L74889" s="24">
        <v>228</v>
      </c>
      <c r="M74889" s="23"/>
      <c r="N74889" s="23"/>
      <c r="O74889" s="20"/>
      <c r="P74889" s="20"/>
      <c r="Q74889" s="20"/>
      <c r="R74889" s="20"/>
    </row>
    <row r="74890" spans="1:18" ht="43.2" x14ac:dyDescent="0.25">
      <c r="A74890" s="1">
        <v>2023</v>
      </c>
      <c r="B74890" s="20" t="s">
        <v>159</v>
      </c>
      <c r="C74890" s="21">
        <v>20</v>
      </c>
      <c r="D74890" s="20" t="s">
        <v>1442</v>
      </c>
      <c r="E74890" s="21">
        <v>5</v>
      </c>
      <c r="F74890" s="20" t="s">
        <v>46832</v>
      </c>
      <c r="G74890" s="21">
        <v>22030202</v>
      </c>
      <c r="H74890" s="20" t="s">
        <v>36</v>
      </c>
      <c r="I74890" s="20" t="s">
        <v>341</v>
      </c>
      <c r="J74890" s="20" t="s">
        <v>24</v>
      </c>
      <c r="K74890" s="23"/>
      <c r="L74890" s="23"/>
      <c r="M74890" s="22">
        <v>12113.32</v>
      </c>
      <c r="N74890" s="22">
        <v>12113.32</v>
      </c>
      <c r="O74890" s="20"/>
      <c r="P74890" s="20"/>
      <c r="Q74890" s="20"/>
      <c r="R74890" s="20"/>
    </row>
    <row r="74891" spans="1:18" ht="43.2" x14ac:dyDescent="0.25">
      <c r="A74891" s="1">
        <v>2023</v>
      </c>
      <c r="B74891" s="20" t="s">
        <v>159</v>
      </c>
      <c r="C74891" s="21">
        <v>20</v>
      </c>
      <c r="D74891" s="20" t="s">
        <v>1442</v>
      </c>
      <c r="E74891" s="21">
        <v>6</v>
      </c>
      <c r="F74891" s="20" t="s">
        <v>46833</v>
      </c>
      <c r="G74891" s="21">
        <v>22030207</v>
      </c>
      <c r="H74891" s="20" t="s">
        <v>84</v>
      </c>
      <c r="I74891" s="20" t="s">
        <v>341</v>
      </c>
      <c r="J74891" s="20" t="s">
        <v>24</v>
      </c>
      <c r="K74891" s="23"/>
      <c r="L74891" s="23"/>
      <c r="M74891" s="24">
        <v>231</v>
      </c>
      <c r="N74891" s="24">
        <v>231</v>
      </c>
      <c r="O74891" s="20"/>
      <c r="P74891" s="20"/>
      <c r="Q74891" s="20"/>
      <c r="R74891" s="20"/>
    </row>
    <row r="74892" spans="1:18" ht="43.2" x14ac:dyDescent="0.25">
      <c r="A74892" s="1">
        <v>2023</v>
      </c>
      <c r="B74892" s="20" t="s">
        <v>159</v>
      </c>
      <c r="C74892" s="21">
        <v>20</v>
      </c>
      <c r="D74892" s="20" t="s">
        <v>1442</v>
      </c>
      <c r="E74892" s="21">
        <v>7</v>
      </c>
      <c r="F74892" s="20" t="s">
        <v>46834</v>
      </c>
      <c r="G74892" s="21">
        <v>22030216</v>
      </c>
      <c r="H74892" s="20" t="s">
        <v>171</v>
      </c>
      <c r="I74892" s="20" t="s">
        <v>341</v>
      </c>
      <c r="J74892" s="20" t="s">
        <v>24</v>
      </c>
      <c r="K74892" s="23"/>
      <c r="L74892" s="23"/>
      <c r="M74892" s="24">
        <v>272</v>
      </c>
      <c r="N74892" s="24">
        <v>272</v>
      </c>
      <c r="O74892" s="20"/>
      <c r="P74892" s="20"/>
      <c r="Q74892" s="20"/>
      <c r="R74892" s="20"/>
    </row>
    <row r="74893" spans="1:18" ht="43.2" x14ac:dyDescent="0.25">
      <c r="A74893" s="1">
        <v>2023</v>
      </c>
      <c r="B74893" s="20" t="s">
        <v>159</v>
      </c>
      <c r="C74893" s="21">
        <v>20</v>
      </c>
      <c r="D74893" s="20" t="s">
        <v>1442</v>
      </c>
      <c r="E74893" s="21">
        <v>8</v>
      </c>
      <c r="F74893" s="20" t="s">
        <v>46835</v>
      </c>
      <c r="G74893" s="21">
        <v>22030201</v>
      </c>
      <c r="H74893" s="20" t="s">
        <v>3506</v>
      </c>
      <c r="I74893" s="20" t="s">
        <v>341</v>
      </c>
      <c r="J74893" s="20" t="s">
        <v>24</v>
      </c>
      <c r="K74893" s="23"/>
      <c r="L74893" s="23"/>
      <c r="M74893" s="24">
        <v>200</v>
      </c>
      <c r="N74893" s="24">
        <v>200</v>
      </c>
      <c r="O74893" s="20"/>
      <c r="P74893" s="20"/>
      <c r="Q74893" s="20"/>
      <c r="R74893" s="20"/>
    </row>
    <row r="74894" spans="1:18" ht="57.6" x14ac:dyDescent="0.25">
      <c r="A74894" s="1">
        <v>2023</v>
      </c>
      <c r="B74894" s="20" t="s">
        <v>159</v>
      </c>
      <c r="C74894" s="21">
        <v>20</v>
      </c>
      <c r="D74894" s="20" t="s">
        <v>1442</v>
      </c>
      <c r="E74894" s="21">
        <v>9</v>
      </c>
      <c r="F74894" s="20" t="s">
        <v>46836</v>
      </c>
      <c r="G74894" s="21">
        <v>224199</v>
      </c>
      <c r="H74894" s="20" t="s">
        <v>135</v>
      </c>
      <c r="I74894" s="20" t="s">
        <v>5959</v>
      </c>
      <c r="J74894" s="20" t="s">
        <v>24</v>
      </c>
      <c r="K74894" s="23"/>
      <c r="L74894" s="23"/>
      <c r="M74894" s="22">
        <v>1041.6099999999999</v>
      </c>
      <c r="N74894" s="22">
        <v>1041.6099999999999</v>
      </c>
      <c r="O74894" s="20"/>
      <c r="P74894" s="20"/>
      <c r="Q74894" s="20"/>
      <c r="R74894" s="20"/>
    </row>
    <row r="74895" spans="1:18" ht="43.2" x14ac:dyDescent="0.25">
      <c r="A74895" s="1">
        <v>2023</v>
      </c>
      <c r="B74895" s="20" t="s">
        <v>159</v>
      </c>
      <c r="C74895" s="21">
        <v>20</v>
      </c>
      <c r="D74895" s="20" t="s">
        <v>1442</v>
      </c>
      <c r="E74895" s="21">
        <v>10</v>
      </c>
      <c r="F74895" s="20" t="s">
        <v>46837</v>
      </c>
      <c r="G74895" s="21">
        <v>22030217</v>
      </c>
      <c r="H74895" s="20" t="s">
        <v>219</v>
      </c>
      <c r="I74895" s="20" t="s">
        <v>341</v>
      </c>
      <c r="J74895" s="20" t="s">
        <v>24</v>
      </c>
      <c r="K74895" s="23"/>
      <c r="L74895" s="23"/>
      <c r="M74895" s="22">
        <v>1362.28</v>
      </c>
      <c r="N74895" s="22">
        <v>1362.28</v>
      </c>
      <c r="O74895" s="20"/>
      <c r="P74895" s="20"/>
      <c r="Q74895" s="20"/>
      <c r="R74895" s="20"/>
    </row>
    <row r="74896" spans="1:18" ht="57.6" x14ac:dyDescent="0.25">
      <c r="A74896" s="1">
        <v>2023</v>
      </c>
      <c r="B74896" s="20" t="s">
        <v>159</v>
      </c>
      <c r="C74896" s="21">
        <v>20</v>
      </c>
      <c r="D74896" s="20" t="s">
        <v>1451</v>
      </c>
      <c r="E74896" s="21">
        <v>1</v>
      </c>
      <c r="F74896" s="20" t="s">
        <v>46838</v>
      </c>
      <c r="G74896" s="21">
        <v>101299</v>
      </c>
      <c r="H74896" s="20" t="s">
        <v>33</v>
      </c>
      <c r="I74896" s="20" t="s">
        <v>21440</v>
      </c>
      <c r="J74896" s="20" t="s">
        <v>24</v>
      </c>
      <c r="K74896" s="22">
        <v>4923.29</v>
      </c>
      <c r="L74896" s="22">
        <v>4923.29</v>
      </c>
      <c r="M74896" s="23"/>
      <c r="N74896" s="23"/>
      <c r="O74896" s="20"/>
      <c r="P74896" s="20"/>
      <c r="Q74896" s="20"/>
      <c r="R74896" s="20"/>
    </row>
    <row r="74897" spans="1:18" ht="43.2" x14ac:dyDescent="0.25">
      <c r="A74897" s="1">
        <v>2023</v>
      </c>
      <c r="B74897" s="20" t="s">
        <v>159</v>
      </c>
      <c r="C74897" s="21">
        <v>20</v>
      </c>
      <c r="D74897" s="20" t="s">
        <v>1451</v>
      </c>
      <c r="E74897" s="21">
        <v>2</v>
      </c>
      <c r="F74897" s="20" t="s">
        <v>46839</v>
      </c>
      <c r="G74897" s="21">
        <v>101299</v>
      </c>
      <c r="H74897" s="20" t="s">
        <v>33</v>
      </c>
      <c r="I74897" s="20" t="s">
        <v>841</v>
      </c>
      <c r="J74897" s="20" t="s">
        <v>24</v>
      </c>
      <c r="K74897" s="24">
        <v>5</v>
      </c>
      <c r="L74897" s="24">
        <v>5</v>
      </c>
      <c r="M74897" s="23"/>
      <c r="N74897" s="23"/>
      <c r="O74897" s="20"/>
      <c r="P74897" s="20"/>
      <c r="Q74897" s="20"/>
      <c r="R74897" s="20"/>
    </row>
    <row r="74898" spans="1:18" ht="43.2" x14ac:dyDescent="0.25">
      <c r="A74898" s="1">
        <v>2023</v>
      </c>
      <c r="B74898" s="20" t="s">
        <v>159</v>
      </c>
      <c r="C74898" s="21">
        <v>20</v>
      </c>
      <c r="D74898" s="20" t="s">
        <v>1451</v>
      </c>
      <c r="E74898" s="21">
        <v>3</v>
      </c>
      <c r="F74898" s="20" t="s">
        <v>46840</v>
      </c>
      <c r="G74898" s="21">
        <v>101299</v>
      </c>
      <c r="H74898" s="20" t="s">
        <v>33</v>
      </c>
      <c r="I74898" s="20" t="s">
        <v>1084</v>
      </c>
      <c r="J74898" s="20" t="s">
        <v>24</v>
      </c>
      <c r="K74898" s="24">
        <v>287</v>
      </c>
      <c r="L74898" s="24">
        <v>287</v>
      </c>
      <c r="M74898" s="23"/>
      <c r="N74898" s="23"/>
      <c r="O74898" s="20"/>
      <c r="P74898" s="20"/>
      <c r="Q74898" s="20"/>
      <c r="R74898" s="20"/>
    </row>
    <row r="74899" spans="1:18" ht="57.6" x14ac:dyDescent="0.25">
      <c r="A74899" s="1">
        <v>2023</v>
      </c>
      <c r="B74899" s="20" t="s">
        <v>159</v>
      </c>
      <c r="C74899" s="21">
        <v>20</v>
      </c>
      <c r="D74899" s="20" t="s">
        <v>1451</v>
      </c>
      <c r="E74899" s="21">
        <v>4</v>
      </c>
      <c r="F74899" s="20" t="s">
        <v>46841</v>
      </c>
      <c r="G74899" s="21">
        <v>101299</v>
      </c>
      <c r="H74899" s="20" t="s">
        <v>33</v>
      </c>
      <c r="I74899" s="20" t="s">
        <v>34</v>
      </c>
      <c r="J74899" s="20" t="s">
        <v>24</v>
      </c>
      <c r="K74899" s="24">
        <v>51.51</v>
      </c>
      <c r="L74899" s="24">
        <v>51.51</v>
      </c>
      <c r="M74899" s="23"/>
      <c r="N74899" s="23"/>
      <c r="O74899" s="20"/>
      <c r="P74899" s="20"/>
      <c r="Q74899" s="20"/>
      <c r="R74899" s="20"/>
    </row>
    <row r="74900" spans="1:18" ht="43.2" x14ac:dyDescent="0.25">
      <c r="A74900" s="1">
        <v>2023</v>
      </c>
      <c r="B74900" s="20" t="s">
        <v>159</v>
      </c>
      <c r="C74900" s="21">
        <v>20</v>
      </c>
      <c r="D74900" s="20" t="s">
        <v>1451</v>
      </c>
      <c r="E74900" s="21">
        <v>5</v>
      </c>
      <c r="F74900" s="20" t="s">
        <v>46842</v>
      </c>
      <c r="G74900" s="21">
        <v>22030202</v>
      </c>
      <c r="H74900" s="20" t="s">
        <v>36</v>
      </c>
      <c r="I74900" s="20" t="s">
        <v>341</v>
      </c>
      <c r="J74900" s="20" t="s">
        <v>24</v>
      </c>
      <c r="K74900" s="23"/>
      <c r="L74900" s="23"/>
      <c r="M74900" s="22">
        <v>3552.75</v>
      </c>
      <c r="N74900" s="22">
        <v>3552.75</v>
      </c>
      <c r="O74900" s="20"/>
      <c r="P74900" s="20"/>
      <c r="Q74900" s="20"/>
      <c r="R74900" s="20"/>
    </row>
    <row r="74901" spans="1:18" ht="43.2" x14ac:dyDescent="0.25">
      <c r="A74901" s="1">
        <v>2023</v>
      </c>
      <c r="B74901" s="20" t="s">
        <v>159</v>
      </c>
      <c r="C74901" s="21">
        <v>20</v>
      </c>
      <c r="D74901" s="20" t="s">
        <v>1451</v>
      </c>
      <c r="E74901" s="21">
        <v>6</v>
      </c>
      <c r="F74901" s="20" t="s">
        <v>46843</v>
      </c>
      <c r="G74901" s="21">
        <v>22030207</v>
      </c>
      <c r="H74901" s="20" t="s">
        <v>84</v>
      </c>
      <c r="I74901" s="20" t="s">
        <v>341</v>
      </c>
      <c r="J74901" s="20" t="s">
        <v>24</v>
      </c>
      <c r="K74901" s="23"/>
      <c r="L74901" s="23"/>
      <c r="M74901" s="24">
        <v>292</v>
      </c>
      <c r="N74901" s="24">
        <v>292</v>
      </c>
      <c r="O74901" s="20"/>
      <c r="P74901" s="20"/>
      <c r="Q74901" s="20"/>
      <c r="R74901" s="20"/>
    </row>
    <row r="74902" spans="1:18" ht="43.2" x14ac:dyDescent="0.25">
      <c r="A74902" s="1">
        <v>2023</v>
      </c>
      <c r="B74902" s="20" t="s">
        <v>159</v>
      </c>
      <c r="C74902" s="21">
        <v>20</v>
      </c>
      <c r="D74902" s="20" t="s">
        <v>1451</v>
      </c>
      <c r="E74902" s="21">
        <v>7</v>
      </c>
      <c r="F74902" s="20" t="s">
        <v>46844</v>
      </c>
      <c r="G74902" s="21">
        <v>22030216</v>
      </c>
      <c r="H74902" s="20" t="s">
        <v>171</v>
      </c>
      <c r="I74902" s="20" t="s">
        <v>341</v>
      </c>
      <c r="J74902" s="20" t="s">
        <v>24</v>
      </c>
      <c r="K74902" s="23"/>
      <c r="L74902" s="23"/>
      <c r="M74902" s="24">
        <v>144</v>
      </c>
      <c r="N74902" s="24">
        <v>144</v>
      </c>
      <c r="O74902" s="20"/>
      <c r="P74902" s="20"/>
      <c r="Q74902" s="20"/>
      <c r="R74902" s="20"/>
    </row>
    <row r="74903" spans="1:18" ht="43.2" x14ac:dyDescent="0.25">
      <c r="A74903" s="1">
        <v>2023</v>
      </c>
      <c r="B74903" s="20" t="s">
        <v>159</v>
      </c>
      <c r="C74903" s="21">
        <v>20</v>
      </c>
      <c r="D74903" s="20" t="s">
        <v>1451</v>
      </c>
      <c r="E74903" s="21">
        <v>8</v>
      </c>
      <c r="F74903" s="20" t="s">
        <v>46845</v>
      </c>
      <c r="G74903" s="21">
        <v>22030201</v>
      </c>
      <c r="H74903" s="20" t="s">
        <v>3506</v>
      </c>
      <c r="I74903" s="20" t="s">
        <v>341</v>
      </c>
      <c r="J74903" s="20" t="s">
        <v>24</v>
      </c>
      <c r="K74903" s="23"/>
      <c r="L74903" s="23"/>
      <c r="M74903" s="24">
        <v>200</v>
      </c>
      <c r="N74903" s="24">
        <v>200</v>
      </c>
      <c r="O74903" s="20"/>
      <c r="P74903" s="20"/>
      <c r="Q74903" s="20"/>
      <c r="R74903" s="20"/>
    </row>
    <row r="74904" spans="1:18" ht="57.6" x14ac:dyDescent="0.25">
      <c r="A74904" s="1">
        <v>2023</v>
      </c>
      <c r="B74904" s="20" t="s">
        <v>159</v>
      </c>
      <c r="C74904" s="21">
        <v>20</v>
      </c>
      <c r="D74904" s="20" t="s">
        <v>1451</v>
      </c>
      <c r="E74904" s="21">
        <v>9</v>
      </c>
      <c r="F74904" s="20" t="s">
        <v>46846</v>
      </c>
      <c r="G74904" s="21">
        <v>224199</v>
      </c>
      <c r="H74904" s="20" t="s">
        <v>135</v>
      </c>
      <c r="I74904" s="20" t="s">
        <v>5959</v>
      </c>
      <c r="J74904" s="20" t="s">
        <v>24</v>
      </c>
      <c r="K74904" s="23"/>
      <c r="L74904" s="23"/>
      <c r="M74904" s="24">
        <v>878.05</v>
      </c>
      <c r="N74904" s="24">
        <v>878.05</v>
      </c>
      <c r="O74904" s="20"/>
      <c r="P74904" s="20"/>
      <c r="Q74904" s="20"/>
      <c r="R74904" s="20"/>
    </row>
    <row r="74905" spans="1:18" ht="43.2" x14ac:dyDescent="0.25">
      <c r="A74905" s="1">
        <v>2023</v>
      </c>
      <c r="B74905" s="20" t="s">
        <v>159</v>
      </c>
      <c r="C74905" s="21">
        <v>20</v>
      </c>
      <c r="D74905" s="20" t="s">
        <v>1451</v>
      </c>
      <c r="E74905" s="21">
        <v>10</v>
      </c>
      <c r="F74905" s="20" t="s">
        <v>46847</v>
      </c>
      <c r="G74905" s="21">
        <v>22030217</v>
      </c>
      <c r="H74905" s="20" t="s">
        <v>219</v>
      </c>
      <c r="I74905" s="20" t="s">
        <v>341</v>
      </c>
      <c r="J74905" s="20" t="s">
        <v>24</v>
      </c>
      <c r="K74905" s="23"/>
      <c r="L74905" s="23"/>
      <c r="M74905" s="24">
        <v>200</v>
      </c>
      <c r="N74905" s="24">
        <v>200</v>
      </c>
      <c r="O74905" s="20"/>
      <c r="P74905" s="20"/>
      <c r="Q74905" s="20"/>
      <c r="R74905" s="20"/>
    </row>
    <row r="74906" spans="1:18" ht="57.6" x14ac:dyDescent="0.25">
      <c r="A74906" s="1">
        <v>2023</v>
      </c>
      <c r="B74906" s="20" t="s">
        <v>159</v>
      </c>
      <c r="C74906" s="21">
        <v>20</v>
      </c>
      <c r="D74906" s="20" t="s">
        <v>1456</v>
      </c>
      <c r="E74906" s="21">
        <v>1</v>
      </c>
      <c r="F74906" s="20" t="s">
        <v>46848</v>
      </c>
      <c r="G74906" s="21">
        <v>101299</v>
      </c>
      <c r="H74906" s="20" t="s">
        <v>33</v>
      </c>
      <c r="I74906" s="20" t="s">
        <v>34</v>
      </c>
      <c r="J74906" s="20" t="s">
        <v>24</v>
      </c>
      <c r="K74906" s="24">
        <v>184.15</v>
      </c>
      <c r="L74906" s="24">
        <v>184.15</v>
      </c>
      <c r="M74906" s="23"/>
      <c r="N74906" s="23"/>
      <c r="O74906" s="20"/>
      <c r="P74906" s="20"/>
      <c r="Q74906" s="20"/>
      <c r="R74906" s="20"/>
    </row>
    <row r="74907" spans="1:18" ht="57.6" x14ac:dyDescent="0.25">
      <c r="A74907" s="1">
        <v>2023</v>
      </c>
      <c r="B74907" s="20" t="s">
        <v>159</v>
      </c>
      <c r="C74907" s="21">
        <v>20</v>
      </c>
      <c r="D74907" s="20" t="s">
        <v>1456</v>
      </c>
      <c r="E74907" s="21">
        <v>2</v>
      </c>
      <c r="F74907" s="20" t="s">
        <v>46849</v>
      </c>
      <c r="G74907" s="21">
        <v>101299</v>
      </c>
      <c r="H74907" s="20" t="s">
        <v>33</v>
      </c>
      <c r="I74907" s="20" t="s">
        <v>21440</v>
      </c>
      <c r="J74907" s="20" t="s">
        <v>24</v>
      </c>
      <c r="K74907" s="22">
        <v>3995.93</v>
      </c>
      <c r="L74907" s="22">
        <v>3995.93</v>
      </c>
      <c r="M74907" s="23"/>
      <c r="N74907" s="23"/>
      <c r="O74907" s="20"/>
      <c r="P74907" s="20"/>
      <c r="Q74907" s="20"/>
      <c r="R74907" s="20"/>
    </row>
    <row r="74908" spans="1:18" ht="43.2" x14ac:dyDescent="0.25">
      <c r="A74908" s="1">
        <v>2023</v>
      </c>
      <c r="B74908" s="20" t="s">
        <v>159</v>
      </c>
      <c r="C74908" s="21">
        <v>20</v>
      </c>
      <c r="D74908" s="20" t="s">
        <v>1456</v>
      </c>
      <c r="E74908" s="21">
        <v>3</v>
      </c>
      <c r="F74908" s="20" t="s">
        <v>46850</v>
      </c>
      <c r="G74908" s="21">
        <v>101299</v>
      </c>
      <c r="H74908" s="20" t="s">
        <v>33</v>
      </c>
      <c r="I74908" s="20" t="s">
        <v>1084</v>
      </c>
      <c r="J74908" s="20" t="s">
        <v>24</v>
      </c>
      <c r="K74908" s="24">
        <v>332</v>
      </c>
      <c r="L74908" s="24">
        <v>332</v>
      </c>
      <c r="M74908" s="23"/>
      <c r="N74908" s="23"/>
      <c r="O74908" s="20"/>
      <c r="P74908" s="20"/>
      <c r="Q74908" s="20"/>
      <c r="R74908" s="20"/>
    </row>
    <row r="74909" spans="1:18" ht="43.2" x14ac:dyDescent="0.25">
      <c r="A74909" s="1">
        <v>2023</v>
      </c>
      <c r="B74909" s="20" t="s">
        <v>159</v>
      </c>
      <c r="C74909" s="21">
        <v>20</v>
      </c>
      <c r="D74909" s="20" t="s">
        <v>1456</v>
      </c>
      <c r="E74909" s="21">
        <v>4</v>
      </c>
      <c r="F74909" s="20" t="s">
        <v>46851</v>
      </c>
      <c r="G74909" s="21">
        <v>22030202</v>
      </c>
      <c r="H74909" s="20" t="s">
        <v>36</v>
      </c>
      <c r="I74909" s="20" t="s">
        <v>341</v>
      </c>
      <c r="J74909" s="20" t="s">
        <v>24</v>
      </c>
      <c r="K74909" s="23"/>
      <c r="L74909" s="23"/>
      <c r="M74909" s="22">
        <v>2648.47</v>
      </c>
      <c r="N74909" s="22">
        <v>2648.47</v>
      </c>
      <c r="O74909" s="20"/>
      <c r="P74909" s="20"/>
      <c r="Q74909" s="20"/>
      <c r="R74909" s="20"/>
    </row>
    <row r="74910" spans="1:18" ht="43.2" x14ac:dyDescent="0.25">
      <c r="A74910" s="1">
        <v>2023</v>
      </c>
      <c r="B74910" s="20" t="s">
        <v>159</v>
      </c>
      <c r="C74910" s="21">
        <v>20</v>
      </c>
      <c r="D74910" s="20" t="s">
        <v>1456</v>
      </c>
      <c r="E74910" s="21">
        <v>5</v>
      </c>
      <c r="F74910" s="20" t="s">
        <v>46852</v>
      </c>
      <c r="G74910" s="21">
        <v>22030210</v>
      </c>
      <c r="H74910" s="20" t="s">
        <v>158</v>
      </c>
      <c r="I74910" s="20" t="s">
        <v>341</v>
      </c>
      <c r="J74910" s="20" t="s">
        <v>24</v>
      </c>
      <c r="K74910" s="23"/>
      <c r="L74910" s="23"/>
      <c r="M74910" s="24">
        <v>2.5299999999999998</v>
      </c>
      <c r="N74910" s="24">
        <v>2.5299999999999998</v>
      </c>
      <c r="O74910" s="20"/>
      <c r="P74910" s="20"/>
      <c r="Q74910" s="20"/>
      <c r="R74910" s="20"/>
    </row>
    <row r="74911" spans="1:18" ht="43.2" x14ac:dyDescent="0.25">
      <c r="A74911" s="1">
        <v>2023</v>
      </c>
      <c r="B74911" s="20" t="s">
        <v>159</v>
      </c>
      <c r="C74911" s="21">
        <v>20</v>
      </c>
      <c r="D74911" s="20" t="s">
        <v>1456</v>
      </c>
      <c r="E74911" s="21">
        <v>6</v>
      </c>
      <c r="F74911" s="20" t="s">
        <v>46853</v>
      </c>
      <c r="G74911" s="21">
        <v>22030207</v>
      </c>
      <c r="H74911" s="20" t="s">
        <v>84</v>
      </c>
      <c r="I74911" s="20" t="s">
        <v>341</v>
      </c>
      <c r="J74911" s="20" t="s">
        <v>24</v>
      </c>
      <c r="K74911" s="23"/>
      <c r="L74911" s="23"/>
      <c r="M74911" s="24">
        <v>332</v>
      </c>
      <c r="N74911" s="24">
        <v>332</v>
      </c>
      <c r="O74911" s="20"/>
      <c r="P74911" s="20"/>
      <c r="Q74911" s="20"/>
      <c r="R74911" s="20"/>
    </row>
    <row r="74912" spans="1:18" ht="43.2" x14ac:dyDescent="0.25">
      <c r="A74912" s="1">
        <v>2023</v>
      </c>
      <c r="B74912" s="20" t="s">
        <v>159</v>
      </c>
      <c r="C74912" s="21">
        <v>20</v>
      </c>
      <c r="D74912" s="20" t="s">
        <v>1456</v>
      </c>
      <c r="E74912" s="21">
        <v>7</v>
      </c>
      <c r="F74912" s="20" t="s">
        <v>46854</v>
      </c>
      <c r="G74912" s="21">
        <v>22030216</v>
      </c>
      <c r="H74912" s="20" t="s">
        <v>171</v>
      </c>
      <c r="I74912" s="20" t="s">
        <v>341</v>
      </c>
      <c r="J74912" s="20" t="s">
        <v>24</v>
      </c>
      <c r="K74912" s="23"/>
      <c r="L74912" s="23"/>
      <c r="M74912" s="24">
        <v>88</v>
      </c>
      <c r="N74912" s="24">
        <v>88</v>
      </c>
      <c r="O74912" s="20"/>
      <c r="P74912" s="20"/>
      <c r="Q74912" s="20"/>
      <c r="R74912" s="20"/>
    </row>
    <row r="74913" spans="1:18" ht="43.2" x14ac:dyDescent="0.25">
      <c r="A74913" s="1">
        <v>2023</v>
      </c>
      <c r="B74913" s="20" t="s">
        <v>159</v>
      </c>
      <c r="C74913" s="21">
        <v>20</v>
      </c>
      <c r="D74913" s="20" t="s">
        <v>1456</v>
      </c>
      <c r="E74913" s="21">
        <v>8</v>
      </c>
      <c r="F74913" s="20" t="s">
        <v>46855</v>
      </c>
      <c r="G74913" s="21">
        <v>22030201</v>
      </c>
      <c r="H74913" s="20" t="s">
        <v>3506</v>
      </c>
      <c r="I74913" s="20" t="s">
        <v>341</v>
      </c>
      <c r="J74913" s="20" t="s">
        <v>24</v>
      </c>
      <c r="K74913" s="23"/>
      <c r="L74913" s="23"/>
      <c r="M74913" s="24">
        <v>200</v>
      </c>
      <c r="N74913" s="24">
        <v>200</v>
      </c>
      <c r="O74913" s="20"/>
      <c r="P74913" s="20"/>
      <c r="Q74913" s="20"/>
      <c r="R74913" s="20"/>
    </row>
    <row r="74914" spans="1:18" ht="57.6" x14ac:dyDescent="0.25">
      <c r="A74914" s="1">
        <v>2023</v>
      </c>
      <c r="B74914" s="20" t="s">
        <v>159</v>
      </c>
      <c r="C74914" s="21">
        <v>20</v>
      </c>
      <c r="D74914" s="20" t="s">
        <v>1456</v>
      </c>
      <c r="E74914" s="21">
        <v>9</v>
      </c>
      <c r="F74914" s="20" t="s">
        <v>46856</v>
      </c>
      <c r="G74914" s="21">
        <v>224199</v>
      </c>
      <c r="H74914" s="20" t="s">
        <v>135</v>
      </c>
      <c r="I74914" s="20" t="s">
        <v>5959</v>
      </c>
      <c r="J74914" s="20" t="s">
        <v>24</v>
      </c>
      <c r="K74914" s="23"/>
      <c r="L74914" s="23"/>
      <c r="M74914" s="24">
        <v>241.08</v>
      </c>
      <c r="N74914" s="24">
        <v>241.08</v>
      </c>
      <c r="O74914" s="20"/>
      <c r="P74914" s="20"/>
      <c r="Q74914" s="20"/>
      <c r="R74914" s="20"/>
    </row>
    <row r="74915" spans="1:18" ht="43.2" x14ac:dyDescent="0.25">
      <c r="A74915" s="1">
        <v>2023</v>
      </c>
      <c r="B74915" s="20" t="s">
        <v>159</v>
      </c>
      <c r="C74915" s="21">
        <v>20</v>
      </c>
      <c r="D74915" s="20" t="s">
        <v>1456</v>
      </c>
      <c r="E74915" s="21">
        <v>10</v>
      </c>
      <c r="F74915" s="20" t="s">
        <v>46857</v>
      </c>
      <c r="G74915" s="21">
        <v>22030217</v>
      </c>
      <c r="H74915" s="20" t="s">
        <v>219</v>
      </c>
      <c r="I74915" s="20" t="s">
        <v>341</v>
      </c>
      <c r="J74915" s="20" t="s">
        <v>24</v>
      </c>
      <c r="K74915" s="23"/>
      <c r="L74915" s="23"/>
      <c r="M74915" s="22">
        <v>1000</v>
      </c>
      <c r="N74915" s="22">
        <v>1000</v>
      </c>
      <c r="O74915" s="20"/>
      <c r="P74915" s="20"/>
      <c r="Q74915" s="20"/>
      <c r="R74915" s="20"/>
    </row>
    <row r="74916" spans="1:18" ht="57.6" x14ac:dyDescent="0.25">
      <c r="A74916" s="1">
        <v>2023</v>
      </c>
      <c r="B74916" s="20" t="s">
        <v>159</v>
      </c>
      <c r="C74916" s="21">
        <v>20</v>
      </c>
      <c r="D74916" s="20" t="s">
        <v>1461</v>
      </c>
      <c r="E74916" s="21">
        <v>1</v>
      </c>
      <c r="F74916" s="20" t="s">
        <v>46858</v>
      </c>
      <c r="G74916" s="21">
        <v>101299</v>
      </c>
      <c r="H74916" s="20" t="s">
        <v>33</v>
      </c>
      <c r="I74916" s="20" t="s">
        <v>21440</v>
      </c>
      <c r="J74916" s="20" t="s">
        <v>24</v>
      </c>
      <c r="K74916" s="22">
        <v>9416.61</v>
      </c>
      <c r="L74916" s="22">
        <v>9416.61</v>
      </c>
      <c r="M74916" s="23"/>
      <c r="N74916" s="23"/>
      <c r="O74916" s="20"/>
      <c r="P74916" s="20"/>
      <c r="Q74916" s="20"/>
      <c r="R74916" s="20"/>
    </row>
    <row r="74917" spans="1:18" ht="43.2" x14ac:dyDescent="0.25">
      <c r="A74917" s="1">
        <v>2023</v>
      </c>
      <c r="B74917" s="20" t="s">
        <v>159</v>
      </c>
      <c r="C74917" s="21">
        <v>20</v>
      </c>
      <c r="D74917" s="20" t="s">
        <v>1461</v>
      </c>
      <c r="E74917" s="21">
        <v>2</v>
      </c>
      <c r="F74917" s="20" t="s">
        <v>46859</v>
      </c>
      <c r="G74917" s="21">
        <v>101299</v>
      </c>
      <c r="H74917" s="20" t="s">
        <v>33</v>
      </c>
      <c r="I74917" s="20" t="s">
        <v>841</v>
      </c>
      <c r="J74917" s="20" t="s">
        <v>24</v>
      </c>
      <c r="K74917" s="24">
        <v>13</v>
      </c>
      <c r="L74917" s="24">
        <v>13</v>
      </c>
      <c r="M74917" s="23"/>
      <c r="N74917" s="23"/>
      <c r="O74917" s="20"/>
      <c r="P74917" s="20"/>
      <c r="Q74917" s="20"/>
      <c r="R74917" s="20"/>
    </row>
    <row r="74918" spans="1:18" ht="43.2" x14ac:dyDescent="0.25">
      <c r="A74918" s="1">
        <v>2023</v>
      </c>
      <c r="B74918" s="20" t="s">
        <v>159</v>
      </c>
      <c r="C74918" s="21">
        <v>20</v>
      </c>
      <c r="D74918" s="20" t="s">
        <v>1461</v>
      </c>
      <c r="E74918" s="21">
        <v>3</v>
      </c>
      <c r="F74918" s="20" t="s">
        <v>46860</v>
      </c>
      <c r="G74918" s="21">
        <v>101299</v>
      </c>
      <c r="H74918" s="20" t="s">
        <v>33</v>
      </c>
      <c r="I74918" s="20" t="s">
        <v>1084</v>
      </c>
      <c r="J74918" s="20" t="s">
        <v>24</v>
      </c>
      <c r="K74918" s="24">
        <v>173</v>
      </c>
      <c r="L74918" s="24">
        <v>173</v>
      </c>
      <c r="M74918" s="23"/>
      <c r="N74918" s="23"/>
      <c r="O74918" s="20"/>
      <c r="P74918" s="20"/>
      <c r="Q74918" s="20"/>
      <c r="R74918" s="20"/>
    </row>
    <row r="74919" spans="1:18" ht="43.2" x14ac:dyDescent="0.25">
      <c r="A74919" s="1">
        <v>2023</v>
      </c>
      <c r="B74919" s="20" t="s">
        <v>159</v>
      </c>
      <c r="C74919" s="21">
        <v>20</v>
      </c>
      <c r="D74919" s="20" t="s">
        <v>1461</v>
      </c>
      <c r="E74919" s="21">
        <v>4</v>
      </c>
      <c r="F74919" s="20" t="s">
        <v>46861</v>
      </c>
      <c r="G74919" s="21">
        <v>22030202</v>
      </c>
      <c r="H74919" s="20" t="s">
        <v>36</v>
      </c>
      <c r="I74919" s="20" t="s">
        <v>341</v>
      </c>
      <c r="J74919" s="20" t="s">
        <v>24</v>
      </c>
      <c r="K74919" s="23"/>
      <c r="L74919" s="23"/>
      <c r="M74919" s="22">
        <v>5216.96</v>
      </c>
      <c r="N74919" s="22">
        <v>5216.96</v>
      </c>
      <c r="O74919" s="20"/>
      <c r="P74919" s="20"/>
      <c r="Q74919" s="20"/>
      <c r="R74919" s="20"/>
    </row>
    <row r="74920" spans="1:18" ht="43.2" x14ac:dyDescent="0.25">
      <c r="A74920" s="1">
        <v>2023</v>
      </c>
      <c r="B74920" s="20" t="s">
        <v>159</v>
      </c>
      <c r="C74920" s="21">
        <v>20</v>
      </c>
      <c r="D74920" s="20" t="s">
        <v>1461</v>
      </c>
      <c r="E74920" s="21">
        <v>5</v>
      </c>
      <c r="F74920" s="20" t="s">
        <v>46862</v>
      </c>
      <c r="G74920" s="21">
        <v>22030207</v>
      </c>
      <c r="H74920" s="20" t="s">
        <v>84</v>
      </c>
      <c r="I74920" s="20" t="s">
        <v>341</v>
      </c>
      <c r="J74920" s="20" t="s">
        <v>24</v>
      </c>
      <c r="K74920" s="23"/>
      <c r="L74920" s="23"/>
      <c r="M74920" s="24">
        <v>186</v>
      </c>
      <c r="N74920" s="24">
        <v>186</v>
      </c>
      <c r="O74920" s="20"/>
      <c r="P74920" s="20"/>
      <c r="Q74920" s="20"/>
      <c r="R74920" s="20"/>
    </row>
    <row r="74921" spans="1:18" ht="43.2" x14ac:dyDescent="0.25">
      <c r="A74921" s="1">
        <v>2023</v>
      </c>
      <c r="B74921" s="20" t="s">
        <v>159</v>
      </c>
      <c r="C74921" s="21">
        <v>20</v>
      </c>
      <c r="D74921" s="20" t="s">
        <v>1461</v>
      </c>
      <c r="E74921" s="21">
        <v>6</v>
      </c>
      <c r="F74921" s="20" t="s">
        <v>46863</v>
      </c>
      <c r="G74921" s="21">
        <v>2203022702</v>
      </c>
      <c r="H74921" s="20" t="s">
        <v>32881</v>
      </c>
      <c r="I74921" s="20" t="s">
        <v>341</v>
      </c>
      <c r="J74921" s="20" t="s">
        <v>24</v>
      </c>
      <c r="K74921" s="23"/>
      <c r="L74921" s="23"/>
      <c r="M74921" s="24">
        <v>500</v>
      </c>
      <c r="N74921" s="24">
        <v>500</v>
      </c>
      <c r="O74921" s="20"/>
      <c r="P74921" s="20"/>
      <c r="Q74921" s="20"/>
      <c r="R74921" s="20"/>
    </row>
    <row r="74922" spans="1:18" ht="43.2" x14ac:dyDescent="0.25">
      <c r="A74922" s="1">
        <v>2023</v>
      </c>
      <c r="B74922" s="20" t="s">
        <v>159</v>
      </c>
      <c r="C74922" s="21">
        <v>20</v>
      </c>
      <c r="D74922" s="20" t="s">
        <v>1461</v>
      </c>
      <c r="E74922" s="21">
        <v>7</v>
      </c>
      <c r="F74922" s="20" t="s">
        <v>46864</v>
      </c>
      <c r="G74922" s="21">
        <v>22030221</v>
      </c>
      <c r="H74922" s="20" t="s">
        <v>646</v>
      </c>
      <c r="I74922" s="20" t="s">
        <v>341</v>
      </c>
      <c r="J74922" s="20" t="s">
        <v>24</v>
      </c>
      <c r="K74922" s="23"/>
      <c r="L74922" s="23"/>
      <c r="M74922" s="24">
        <v>30</v>
      </c>
      <c r="N74922" s="24">
        <v>30</v>
      </c>
      <c r="O74922" s="20"/>
      <c r="P74922" s="20"/>
      <c r="Q74922" s="20"/>
      <c r="R74922" s="20"/>
    </row>
    <row r="74923" spans="1:18" ht="43.2" x14ac:dyDescent="0.25">
      <c r="A74923" s="1">
        <v>2023</v>
      </c>
      <c r="B74923" s="20" t="s">
        <v>159</v>
      </c>
      <c r="C74923" s="21">
        <v>20</v>
      </c>
      <c r="D74923" s="20" t="s">
        <v>1461</v>
      </c>
      <c r="E74923" s="21">
        <v>8</v>
      </c>
      <c r="F74923" s="20" t="s">
        <v>46865</v>
      </c>
      <c r="G74923" s="21">
        <v>22030216</v>
      </c>
      <c r="H74923" s="20" t="s">
        <v>171</v>
      </c>
      <c r="I74923" s="20" t="s">
        <v>341</v>
      </c>
      <c r="J74923" s="20" t="s">
        <v>24</v>
      </c>
      <c r="K74923" s="23"/>
      <c r="L74923" s="23"/>
      <c r="M74923" s="24">
        <v>232</v>
      </c>
      <c r="N74923" s="24">
        <v>232</v>
      </c>
      <c r="O74923" s="20"/>
      <c r="P74923" s="20"/>
      <c r="Q74923" s="20"/>
      <c r="R74923" s="20"/>
    </row>
    <row r="74924" spans="1:18" ht="57.6" x14ac:dyDescent="0.25">
      <c r="A74924" s="1">
        <v>2023</v>
      </c>
      <c r="B74924" s="20" t="s">
        <v>159</v>
      </c>
      <c r="C74924" s="21">
        <v>20</v>
      </c>
      <c r="D74924" s="20" t="s">
        <v>1461</v>
      </c>
      <c r="E74924" s="21">
        <v>9</v>
      </c>
      <c r="F74924" s="20" t="s">
        <v>46866</v>
      </c>
      <c r="G74924" s="21">
        <v>224199</v>
      </c>
      <c r="H74924" s="20" t="s">
        <v>135</v>
      </c>
      <c r="I74924" s="20" t="s">
        <v>5959</v>
      </c>
      <c r="J74924" s="20" t="s">
        <v>24</v>
      </c>
      <c r="K74924" s="23"/>
      <c r="L74924" s="23"/>
      <c r="M74924" s="22">
        <v>1437.65</v>
      </c>
      <c r="N74924" s="22">
        <v>1437.65</v>
      </c>
      <c r="O74924" s="20"/>
      <c r="P74924" s="20"/>
      <c r="Q74924" s="20"/>
      <c r="R74924" s="20"/>
    </row>
    <row r="74925" spans="1:18" ht="43.2" x14ac:dyDescent="0.25">
      <c r="A74925" s="1">
        <v>2023</v>
      </c>
      <c r="B74925" s="20" t="s">
        <v>159</v>
      </c>
      <c r="C74925" s="21">
        <v>20</v>
      </c>
      <c r="D74925" s="20" t="s">
        <v>1461</v>
      </c>
      <c r="E74925" s="21">
        <v>10</v>
      </c>
      <c r="F74925" s="20" t="s">
        <v>46867</v>
      </c>
      <c r="G74925" s="21">
        <v>22030217</v>
      </c>
      <c r="H74925" s="20" t="s">
        <v>219</v>
      </c>
      <c r="I74925" s="20" t="s">
        <v>341</v>
      </c>
      <c r="J74925" s="20" t="s">
        <v>24</v>
      </c>
      <c r="K74925" s="23"/>
      <c r="L74925" s="23"/>
      <c r="M74925" s="22">
        <v>2000</v>
      </c>
      <c r="N74925" s="22">
        <v>2000</v>
      </c>
      <c r="O74925" s="20"/>
      <c r="P74925" s="20"/>
      <c r="Q74925" s="20"/>
      <c r="R74925" s="20"/>
    </row>
    <row r="74926" spans="1:18" ht="86.4" x14ac:dyDescent="0.25">
      <c r="A74926" s="1">
        <v>2023</v>
      </c>
      <c r="B74926" s="20" t="s">
        <v>159</v>
      </c>
      <c r="C74926" s="21">
        <v>20</v>
      </c>
      <c r="D74926" s="20" t="s">
        <v>1464</v>
      </c>
      <c r="E74926" s="21">
        <v>1</v>
      </c>
      <c r="F74926" s="20" t="s">
        <v>46868</v>
      </c>
      <c r="G74926" s="21">
        <v>1002</v>
      </c>
      <c r="H74926" s="20" t="s">
        <v>25</v>
      </c>
      <c r="I74926" s="20" t="s">
        <v>125</v>
      </c>
      <c r="J74926" s="20" t="s">
        <v>24</v>
      </c>
      <c r="K74926" s="22">
        <v>10400</v>
      </c>
      <c r="L74926" s="22">
        <v>10400</v>
      </c>
      <c r="M74926" s="23"/>
      <c r="N74926" s="23"/>
      <c r="O74926" s="20"/>
      <c r="P74926" s="20"/>
      <c r="Q74926" s="20" t="s">
        <v>952</v>
      </c>
      <c r="R74926" s="20"/>
    </row>
    <row r="74927" spans="1:18" ht="86.4" x14ac:dyDescent="0.25">
      <c r="A74927" s="1">
        <v>2023</v>
      </c>
      <c r="B74927" s="20" t="s">
        <v>159</v>
      </c>
      <c r="C74927" s="21">
        <v>20</v>
      </c>
      <c r="D74927" s="20" t="s">
        <v>1464</v>
      </c>
      <c r="E74927" s="21">
        <v>2</v>
      </c>
      <c r="F74927" s="20" t="s">
        <v>46868</v>
      </c>
      <c r="G74927" s="21">
        <v>1002</v>
      </c>
      <c r="H74927" s="20" t="s">
        <v>25</v>
      </c>
      <c r="I74927" s="20" t="s">
        <v>125</v>
      </c>
      <c r="J74927" s="20" t="s">
        <v>24</v>
      </c>
      <c r="K74927" s="22">
        <v>2988.69</v>
      </c>
      <c r="L74927" s="22">
        <v>2988.69</v>
      </c>
      <c r="M74927" s="23"/>
      <c r="N74927" s="23"/>
      <c r="O74927" s="20"/>
      <c r="P74927" s="20"/>
      <c r="Q74927" s="20" t="s">
        <v>952</v>
      </c>
      <c r="R74927" s="20"/>
    </row>
    <row r="74928" spans="1:18" ht="86.4" x14ac:dyDescent="0.25">
      <c r="A74928" s="1">
        <v>2023</v>
      </c>
      <c r="B74928" s="20" t="s">
        <v>159</v>
      </c>
      <c r="C74928" s="21">
        <v>20</v>
      </c>
      <c r="D74928" s="20" t="s">
        <v>1464</v>
      </c>
      <c r="E74928" s="21">
        <v>3</v>
      </c>
      <c r="F74928" s="20" t="s">
        <v>46868</v>
      </c>
      <c r="G74928" s="21">
        <v>1002</v>
      </c>
      <c r="H74928" s="20" t="s">
        <v>25</v>
      </c>
      <c r="I74928" s="20" t="s">
        <v>125</v>
      </c>
      <c r="J74928" s="20" t="s">
        <v>24</v>
      </c>
      <c r="K74928" s="24">
        <v>481.92</v>
      </c>
      <c r="L74928" s="24">
        <v>481.92</v>
      </c>
      <c r="M74928" s="23"/>
      <c r="N74928" s="23"/>
      <c r="O74928" s="20"/>
      <c r="P74928" s="20"/>
      <c r="Q74928" s="20" t="s">
        <v>952</v>
      </c>
      <c r="R74928" s="20"/>
    </row>
    <row r="74929" spans="1:18" ht="57.6" x14ac:dyDescent="0.25">
      <c r="A74929" s="1">
        <v>2023</v>
      </c>
      <c r="B74929" s="20" t="s">
        <v>159</v>
      </c>
      <c r="C74929" s="21">
        <v>20</v>
      </c>
      <c r="D74929" s="20" t="s">
        <v>1464</v>
      </c>
      <c r="E74929" s="21">
        <v>4</v>
      </c>
      <c r="F74929" s="20" t="s">
        <v>46869</v>
      </c>
      <c r="G74929" s="21">
        <v>101299</v>
      </c>
      <c r="H74929" s="20" t="s">
        <v>33</v>
      </c>
      <c r="I74929" s="20" t="s">
        <v>21440</v>
      </c>
      <c r="J74929" s="20" t="s">
        <v>24</v>
      </c>
      <c r="K74929" s="22">
        <v>10646.82</v>
      </c>
      <c r="L74929" s="22">
        <v>10646.82</v>
      </c>
      <c r="M74929" s="23"/>
      <c r="N74929" s="23"/>
      <c r="O74929" s="20"/>
      <c r="P74929" s="20"/>
      <c r="Q74929" s="20"/>
      <c r="R74929" s="20"/>
    </row>
    <row r="74930" spans="1:18" ht="43.2" x14ac:dyDescent="0.25">
      <c r="A74930" s="1">
        <v>2023</v>
      </c>
      <c r="B74930" s="20" t="s">
        <v>159</v>
      </c>
      <c r="C74930" s="21">
        <v>20</v>
      </c>
      <c r="D74930" s="20" t="s">
        <v>1464</v>
      </c>
      <c r="E74930" s="21">
        <v>5</v>
      </c>
      <c r="F74930" s="20" t="s">
        <v>46870</v>
      </c>
      <c r="G74930" s="21">
        <v>101299</v>
      </c>
      <c r="H74930" s="20" t="s">
        <v>33</v>
      </c>
      <c r="I74930" s="20" t="s">
        <v>841</v>
      </c>
      <c r="J74930" s="20" t="s">
        <v>24</v>
      </c>
      <c r="K74930" s="24">
        <v>41</v>
      </c>
      <c r="L74930" s="24">
        <v>41</v>
      </c>
      <c r="M74930" s="23"/>
      <c r="N74930" s="23"/>
      <c r="O74930" s="20"/>
      <c r="P74930" s="20"/>
      <c r="Q74930" s="20"/>
      <c r="R74930" s="20"/>
    </row>
    <row r="74931" spans="1:18" ht="43.2" x14ac:dyDescent="0.25">
      <c r="A74931" s="1">
        <v>2023</v>
      </c>
      <c r="B74931" s="20" t="s">
        <v>159</v>
      </c>
      <c r="C74931" s="21">
        <v>20</v>
      </c>
      <c r="D74931" s="20" t="s">
        <v>1464</v>
      </c>
      <c r="E74931" s="21">
        <v>6</v>
      </c>
      <c r="F74931" s="20" t="s">
        <v>46871</v>
      </c>
      <c r="G74931" s="21">
        <v>101299</v>
      </c>
      <c r="H74931" s="20" t="s">
        <v>33</v>
      </c>
      <c r="I74931" s="20" t="s">
        <v>1084</v>
      </c>
      <c r="J74931" s="20" t="s">
        <v>24</v>
      </c>
      <c r="K74931" s="24">
        <v>231</v>
      </c>
      <c r="L74931" s="24">
        <v>231</v>
      </c>
      <c r="M74931" s="23"/>
      <c r="N74931" s="23"/>
      <c r="O74931" s="20"/>
      <c r="P74931" s="20"/>
      <c r="Q74931" s="20"/>
      <c r="R74931" s="20"/>
    </row>
    <row r="74932" spans="1:18" ht="57.6" x14ac:dyDescent="0.25">
      <c r="A74932" s="1">
        <v>2023</v>
      </c>
      <c r="B74932" s="20" t="s">
        <v>159</v>
      </c>
      <c r="C74932" s="21">
        <v>20</v>
      </c>
      <c r="D74932" s="20" t="s">
        <v>1464</v>
      </c>
      <c r="E74932" s="21">
        <v>7</v>
      </c>
      <c r="F74932" s="20" t="s">
        <v>46872</v>
      </c>
      <c r="G74932" s="21">
        <v>101299</v>
      </c>
      <c r="H74932" s="20" t="s">
        <v>33</v>
      </c>
      <c r="I74932" s="20" t="s">
        <v>34</v>
      </c>
      <c r="J74932" s="20" t="s">
        <v>24</v>
      </c>
      <c r="K74932" s="24">
        <v>69.69</v>
      </c>
      <c r="L74932" s="24">
        <v>69.69</v>
      </c>
      <c r="M74932" s="23"/>
      <c r="N74932" s="23"/>
      <c r="O74932" s="20"/>
      <c r="P74932" s="20"/>
      <c r="Q74932" s="20"/>
      <c r="R74932" s="20"/>
    </row>
    <row r="74933" spans="1:18" ht="43.2" x14ac:dyDescent="0.25">
      <c r="A74933" s="1">
        <v>2023</v>
      </c>
      <c r="B74933" s="20" t="s">
        <v>159</v>
      </c>
      <c r="C74933" s="21">
        <v>20</v>
      </c>
      <c r="D74933" s="20" t="s">
        <v>1464</v>
      </c>
      <c r="E74933" s="21">
        <v>8</v>
      </c>
      <c r="F74933" s="20" t="s">
        <v>46873</v>
      </c>
      <c r="G74933" s="21">
        <v>22030202</v>
      </c>
      <c r="H74933" s="20" t="s">
        <v>36</v>
      </c>
      <c r="I74933" s="20" t="s">
        <v>341</v>
      </c>
      <c r="J74933" s="20" t="s">
        <v>24</v>
      </c>
      <c r="K74933" s="23"/>
      <c r="L74933" s="23"/>
      <c r="M74933" s="22">
        <v>11298.94</v>
      </c>
      <c r="N74933" s="22">
        <v>11298.94</v>
      </c>
      <c r="O74933" s="20"/>
      <c r="P74933" s="20"/>
      <c r="Q74933" s="20"/>
      <c r="R74933" s="20"/>
    </row>
    <row r="74934" spans="1:18" ht="43.2" x14ac:dyDescent="0.25">
      <c r="A74934" s="1">
        <v>2023</v>
      </c>
      <c r="B74934" s="20" t="s">
        <v>159</v>
      </c>
      <c r="C74934" s="21">
        <v>20</v>
      </c>
      <c r="D74934" s="20" t="s">
        <v>1464</v>
      </c>
      <c r="E74934" s="21">
        <v>9</v>
      </c>
      <c r="F74934" s="20" t="s">
        <v>46874</v>
      </c>
      <c r="G74934" s="21">
        <v>22030207</v>
      </c>
      <c r="H74934" s="20" t="s">
        <v>84</v>
      </c>
      <c r="I74934" s="20" t="s">
        <v>341</v>
      </c>
      <c r="J74934" s="20" t="s">
        <v>24</v>
      </c>
      <c r="K74934" s="23"/>
      <c r="L74934" s="23"/>
      <c r="M74934" s="24">
        <v>272</v>
      </c>
      <c r="N74934" s="24">
        <v>272</v>
      </c>
      <c r="O74934" s="20"/>
      <c r="P74934" s="20"/>
      <c r="Q74934" s="20"/>
      <c r="R74934" s="20"/>
    </row>
    <row r="74935" spans="1:18" ht="43.2" x14ac:dyDescent="0.25">
      <c r="A74935" s="1">
        <v>2023</v>
      </c>
      <c r="B74935" s="20" t="s">
        <v>159</v>
      </c>
      <c r="C74935" s="21">
        <v>20</v>
      </c>
      <c r="D74935" s="20" t="s">
        <v>1464</v>
      </c>
      <c r="E74935" s="21">
        <v>10</v>
      </c>
      <c r="F74935" s="20" t="s">
        <v>46875</v>
      </c>
      <c r="G74935" s="21">
        <v>2203022702</v>
      </c>
      <c r="H74935" s="20" t="s">
        <v>32881</v>
      </c>
      <c r="I74935" s="20" t="s">
        <v>341</v>
      </c>
      <c r="J74935" s="20" t="s">
        <v>24</v>
      </c>
      <c r="K74935" s="23"/>
      <c r="L74935" s="23"/>
      <c r="M74935" s="22">
        <v>10400</v>
      </c>
      <c r="N74935" s="22">
        <v>10400</v>
      </c>
      <c r="O74935" s="20"/>
      <c r="P74935" s="20"/>
      <c r="Q74935" s="20"/>
      <c r="R74935" s="20"/>
    </row>
    <row r="74936" spans="1:18" ht="43.2" x14ac:dyDescent="0.25">
      <c r="A74936" s="1">
        <v>2023</v>
      </c>
      <c r="B74936" s="20" t="s">
        <v>159</v>
      </c>
      <c r="C74936" s="21">
        <v>20</v>
      </c>
      <c r="D74936" s="20" t="s">
        <v>1464</v>
      </c>
      <c r="E74936" s="21">
        <v>11</v>
      </c>
      <c r="F74936" s="20" t="s">
        <v>46876</v>
      </c>
      <c r="G74936" s="21">
        <v>22030219</v>
      </c>
      <c r="H74936" s="20" t="s">
        <v>39</v>
      </c>
      <c r="I74936" s="20" t="s">
        <v>341</v>
      </c>
      <c r="J74936" s="20" t="s">
        <v>24</v>
      </c>
      <c r="K74936" s="23"/>
      <c r="L74936" s="23"/>
      <c r="M74936" s="24">
        <v>307.3</v>
      </c>
      <c r="N74936" s="24">
        <v>307.3</v>
      </c>
      <c r="O74936" s="20"/>
      <c r="P74936" s="20"/>
      <c r="Q74936" s="20"/>
      <c r="R74936" s="20"/>
    </row>
    <row r="74937" spans="1:18" ht="43.2" x14ac:dyDescent="0.25">
      <c r="A74937" s="1">
        <v>2023</v>
      </c>
      <c r="B74937" s="20" t="s">
        <v>159</v>
      </c>
      <c r="C74937" s="21">
        <v>20</v>
      </c>
      <c r="D74937" s="20" t="s">
        <v>1464</v>
      </c>
      <c r="E74937" s="21">
        <v>12</v>
      </c>
      <c r="F74937" s="20" t="s">
        <v>46877</v>
      </c>
      <c r="G74937" s="21">
        <v>22030216</v>
      </c>
      <c r="H74937" s="20" t="s">
        <v>171</v>
      </c>
      <c r="I74937" s="20" t="s">
        <v>341</v>
      </c>
      <c r="J74937" s="20" t="s">
        <v>24</v>
      </c>
      <c r="K74937" s="23"/>
      <c r="L74937" s="23"/>
      <c r="M74937" s="24">
        <v>520</v>
      </c>
      <c r="N74937" s="24">
        <v>520</v>
      </c>
      <c r="O74937" s="20"/>
      <c r="P74937" s="20"/>
      <c r="Q74937" s="20"/>
      <c r="R74937" s="20"/>
    </row>
    <row r="74938" spans="1:18" ht="57.6" x14ac:dyDescent="0.25">
      <c r="A74938" s="1">
        <v>2023</v>
      </c>
      <c r="B74938" s="20" t="s">
        <v>159</v>
      </c>
      <c r="C74938" s="21">
        <v>20</v>
      </c>
      <c r="D74938" s="20" t="s">
        <v>1464</v>
      </c>
      <c r="E74938" s="21">
        <v>13</v>
      </c>
      <c r="F74938" s="20" t="s">
        <v>46878</v>
      </c>
      <c r="G74938" s="21">
        <v>224199</v>
      </c>
      <c r="H74938" s="20" t="s">
        <v>135</v>
      </c>
      <c r="I74938" s="20" t="s">
        <v>5959</v>
      </c>
      <c r="J74938" s="20" t="s">
        <v>24</v>
      </c>
      <c r="K74938" s="23"/>
      <c r="L74938" s="23"/>
      <c r="M74938" s="22">
        <v>1560.88</v>
      </c>
      <c r="N74938" s="22">
        <v>1560.88</v>
      </c>
      <c r="O74938" s="20"/>
      <c r="P74938" s="20"/>
      <c r="Q74938" s="20"/>
      <c r="R74938" s="20"/>
    </row>
    <row r="74939" spans="1:18" ht="57.6" x14ac:dyDescent="0.25">
      <c r="A74939" s="1">
        <v>2023</v>
      </c>
      <c r="B74939" s="20" t="s">
        <v>159</v>
      </c>
      <c r="C74939" s="21">
        <v>20</v>
      </c>
      <c r="D74939" s="20" t="s">
        <v>1464</v>
      </c>
      <c r="E74939" s="21">
        <v>14</v>
      </c>
      <c r="F74939" s="20" t="s">
        <v>46879</v>
      </c>
      <c r="G74939" s="21">
        <v>22410801</v>
      </c>
      <c r="H74939" s="20" t="s">
        <v>41</v>
      </c>
      <c r="I74939" s="20" t="s">
        <v>5958</v>
      </c>
      <c r="J74939" s="20" t="s">
        <v>24</v>
      </c>
      <c r="K74939" s="23"/>
      <c r="L74939" s="23"/>
      <c r="M74939" s="24">
        <v>500</v>
      </c>
      <c r="N74939" s="24">
        <v>500</v>
      </c>
      <c r="O74939" s="20"/>
      <c r="P74939" s="20"/>
      <c r="Q74939" s="20"/>
      <c r="R74939" s="20"/>
    </row>
    <row r="74940" spans="1:18" ht="57.6" x14ac:dyDescent="0.25">
      <c r="A74940" s="1">
        <v>2023</v>
      </c>
      <c r="B74940" s="20" t="s">
        <v>159</v>
      </c>
      <c r="C74940" s="21">
        <v>20</v>
      </c>
      <c r="D74940" s="20" t="s">
        <v>1469</v>
      </c>
      <c r="E74940" s="21">
        <v>1</v>
      </c>
      <c r="F74940" s="20" t="s">
        <v>46880</v>
      </c>
      <c r="G74940" s="21">
        <v>101299</v>
      </c>
      <c r="H74940" s="20" t="s">
        <v>33</v>
      </c>
      <c r="I74940" s="20" t="s">
        <v>21440</v>
      </c>
      <c r="J74940" s="20" t="s">
        <v>24</v>
      </c>
      <c r="K74940" s="22">
        <v>1730.62</v>
      </c>
      <c r="L74940" s="22">
        <v>1730.62</v>
      </c>
      <c r="M74940" s="23"/>
      <c r="N74940" s="23"/>
      <c r="O74940" s="20"/>
      <c r="P74940" s="20"/>
      <c r="Q74940" s="20"/>
      <c r="R74940" s="20"/>
    </row>
    <row r="74941" spans="1:18" ht="57.6" x14ac:dyDescent="0.25">
      <c r="A74941" s="1">
        <v>2023</v>
      </c>
      <c r="B74941" s="20" t="s">
        <v>159</v>
      </c>
      <c r="C74941" s="21">
        <v>20</v>
      </c>
      <c r="D74941" s="20" t="s">
        <v>1469</v>
      </c>
      <c r="E74941" s="21">
        <v>2</v>
      </c>
      <c r="F74941" s="20" t="s">
        <v>46881</v>
      </c>
      <c r="G74941" s="21">
        <v>101299</v>
      </c>
      <c r="H74941" s="20" t="s">
        <v>33</v>
      </c>
      <c r="I74941" s="20" t="s">
        <v>1084</v>
      </c>
      <c r="J74941" s="20" t="s">
        <v>24</v>
      </c>
      <c r="K74941" s="24">
        <v>38</v>
      </c>
      <c r="L74941" s="24">
        <v>38</v>
      </c>
      <c r="M74941" s="23"/>
      <c r="N74941" s="23"/>
      <c r="O74941" s="20"/>
      <c r="P74941" s="20"/>
      <c r="Q74941" s="20"/>
      <c r="R74941" s="20"/>
    </row>
    <row r="74942" spans="1:18" ht="43.2" x14ac:dyDescent="0.25">
      <c r="A74942" s="1">
        <v>2023</v>
      </c>
      <c r="B74942" s="20" t="s">
        <v>159</v>
      </c>
      <c r="C74942" s="21">
        <v>20</v>
      </c>
      <c r="D74942" s="20" t="s">
        <v>1469</v>
      </c>
      <c r="E74942" s="21">
        <v>3</v>
      </c>
      <c r="F74942" s="20" t="s">
        <v>46882</v>
      </c>
      <c r="G74942" s="21">
        <v>22030202</v>
      </c>
      <c r="H74942" s="20" t="s">
        <v>36</v>
      </c>
      <c r="I74942" s="20" t="s">
        <v>81</v>
      </c>
      <c r="J74942" s="20" t="s">
        <v>24</v>
      </c>
      <c r="K74942" s="23"/>
      <c r="L74942" s="23"/>
      <c r="M74942" s="24">
        <v>430.62</v>
      </c>
      <c r="N74942" s="24">
        <v>430.62</v>
      </c>
      <c r="O74942" s="20"/>
      <c r="P74942" s="20"/>
      <c r="Q74942" s="20"/>
      <c r="R74942" s="20"/>
    </row>
    <row r="74943" spans="1:18" ht="43.2" x14ac:dyDescent="0.25">
      <c r="A74943" s="1">
        <v>2023</v>
      </c>
      <c r="B74943" s="20" t="s">
        <v>159</v>
      </c>
      <c r="C74943" s="21">
        <v>20</v>
      </c>
      <c r="D74943" s="20" t="s">
        <v>1469</v>
      </c>
      <c r="E74943" s="21">
        <v>4</v>
      </c>
      <c r="F74943" s="20" t="s">
        <v>46883</v>
      </c>
      <c r="G74943" s="21">
        <v>22030207</v>
      </c>
      <c r="H74943" s="20" t="s">
        <v>84</v>
      </c>
      <c r="I74943" s="20" t="s">
        <v>81</v>
      </c>
      <c r="J74943" s="20" t="s">
        <v>24</v>
      </c>
      <c r="K74943" s="23"/>
      <c r="L74943" s="23"/>
      <c r="M74943" s="24">
        <v>38</v>
      </c>
      <c r="N74943" s="24">
        <v>38</v>
      </c>
      <c r="O74943" s="20"/>
      <c r="P74943" s="20"/>
      <c r="Q74943" s="20"/>
      <c r="R74943" s="20"/>
    </row>
    <row r="74944" spans="1:18" ht="43.2" x14ac:dyDescent="0.25">
      <c r="A74944" s="1">
        <v>2023</v>
      </c>
      <c r="B74944" s="20" t="s">
        <v>159</v>
      </c>
      <c r="C74944" s="21">
        <v>20</v>
      </c>
      <c r="D74944" s="20" t="s">
        <v>1469</v>
      </c>
      <c r="E74944" s="21">
        <v>5</v>
      </c>
      <c r="F74944" s="20" t="s">
        <v>46884</v>
      </c>
      <c r="G74944" s="21">
        <v>22030217</v>
      </c>
      <c r="H74944" s="20" t="s">
        <v>219</v>
      </c>
      <c r="I74944" s="20" t="s">
        <v>81</v>
      </c>
      <c r="J74944" s="20" t="s">
        <v>24</v>
      </c>
      <c r="K74944" s="23"/>
      <c r="L74944" s="23"/>
      <c r="M74944" s="22">
        <v>1300</v>
      </c>
      <c r="N74944" s="22">
        <v>1300</v>
      </c>
      <c r="O74944" s="20"/>
      <c r="P74944" s="20"/>
      <c r="Q74944" s="20"/>
      <c r="R74944" s="20"/>
    </row>
    <row r="74945" spans="1:18" ht="57.6" x14ac:dyDescent="0.25">
      <c r="A74945" s="1">
        <v>2023</v>
      </c>
      <c r="B74945" s="20" t="s">
        <v>159</v>
      </c>
      <c r="C74945" s="21">
        <v>20</v>
      </c>
      <c r="D74945" s="20" t="s">
        <v>1483</v>
      </c>
      <c r="E74945" s="21">
        <v>1</v>
      </c>
      <c r="F74945" s="20" t="s">
        <v>46885</v>
      </c>
      <c r="G74945" s="21">
        <v>101299</v>
      </c>
      <c r="H74945" s="20" t="s">
        <v>33</v>
      </c>
      <c r="I74945" s="20" t="s">
        <v>21440</v>
      </c>
      <c r="J74945" s="20" t="s">
        <v>24</v>
      </c>
      <c r="K74945" s="22">
        <v>4749.45</v>
      </c>
      <c r="L74945" s="22">
        <v>4749.45</v>
      </c>
      <c r="M74945" s="23"/>
      <c r="N74945" s="23"/>
      <c r="O74945" s="20"/>
      <c r="P74945" s="20"/>
      <c r="Q74945" s="20"/>
      <c r="R74945" s="20"/>
    </row>
    <row r="74946" spans="1:18" ht="43.2" x14ac:dyDescent="0.25">
      <c r="A74946" s="1">
        <v>2023</v>
      </c>
      <c r="B74946" s="20" t="s">
        <v>159</v>
      </c>
      <c r="C74946" s="21">
        <v>20</v>
      </c>
      <c r="D74946" s="20" t="s">
        <v>1483</v>
      </c>
      <c r="E74946" s="21">
        <v>2</v>
      </c>
      <c r="F74946" s="20" t="s">
        <v>46886</v>
      </c>
      <c r="G74946" s="21">
        <v>22030202</v>
      </c>
      <c r="H74946" s="20" t="s">
        <v>36</v>
      </c>
      <c r="I74946" s="20" t="s">
        <v>81</v>
      </c>
      <c r="J74946" s="20" t="s">
        <v>24</v>
      </c>
      <c r="K74946" s="23"/>
      <c r="L74946" s="23"/>
      <c r="M74946" s="22">
        <v>2898.84</v>
      </c>
      <c r="N74946" s="22">
        <v>2898.84</v>
      </c>
      <c r="O74946" s="20"/>
      <c r="P74946" s="20"/>
      <c r="Q74946" s="20"/>
      <c r="R74946" s="20"/>
    </row>
    <row r="74947" spans="1:18" ht="43.2" x14ac:dyDescent="0.25">
      <c r="A74947" s="1">
        <v>2023</v>
      </c>
      <c r="B74947" s="20" t="s">
        <v>159</v>
      </c>
      <c r="C74947" s="21">
        <v>20</v>
      </c>
      <c r="D74947" s="20" t="s">
        <v>1483</v>
      </c>
      <c r="E74947" s="21">
        <v>3</v>
      </c>
      <c r="F74947" s="20" t="s">
        <v>46887</v>
      </c>
      <c r="G74947" s="21">
        <v>22030202</v>
      </c>
      <c r="H74947" s="20" t="s">
        <v>36</v>
      </c>
      <c r="I74947" s="20" t="s">
        <v>81</v>
      </c>
      <c r="J74947" s="20" t="s">
        <v>24</v>
      </c>
      <c r="K74947" s="23"/>
      <c r="L74947" s="23"/>
      <c r="M74947" s="22">
        <v>1250.6099999999999</v>
      </c>
      <c r="N74947" s="22">
        <v>1250.6099999999999</v>
      </c>
      <c r="O74947" s="20"/>
      <c r="P74947" s="20"/>
      <c r="Q74947" s="20"/>
      <c r="R74947" s="20"/>
    </row>
    <row r="74948" spans="1:18" ht="57.6" x14ac:dyDescent="0.25">
      <c r="A74948" s="1">
        <v>2023</v>
      </c>
      <c r="B74948" s="20" t="s">
        <v>159</v>
      </c>
      <c r="C74948" s="21">
        <v>20</v>
      </c>
      <c r="D74948" s="20" t="s">
        <v>1483</v>
      </c>
      <c r="E74948" s="21">
        <v>4</v>
      </c>
      <c r="F74948" s="20" t="s">
        <v>46888</v>
      </c>
      <c r="G74948" s="21">
        <v>22030202</v>
      </c>
      <c r="H74948" s="20" t="s">
        <v>36</v>
      </c>
      <c r="I74948" s="20" t="s">
        <v>81</v>
      </c>
      <c r="J74948" s="20" t="s">
        <v>24</v>
      </c>
      <c r="K74948" s="23"/>
      <c r="L74948" s="23"/>
      <c r="M74948" s="24">
        <v>600</v>
      </c>
      <c r="N74948" s="24">
        <v>600</v>
      </c>
      <c r="O74948" s="20"/>
      <c r="P74948" s="20"/>
      <c r="Q74948" s="20"/>
      <c r="R74948" s="20"/>
    </row>
    <row r="74949" spans="1:18" ht="57.6" x14ac:dyDescent="0.25">
      <c r="A74949" s="1">
        <v>2023</v>
      </c>
      <c r="B74949" s="20" t="s">
        <v>159</v>
      </c>
      <c r="C74949" s="21">
        <v>20</v>
      </c>
      <c r="D74949" s="20" t="s">
        <v>1505</v>
      </c>
      <c r="E74949" s="21">
        <v>1</v>
      </c>
      <c r="F74949" s="20" t="s">
        <v>46889</v>
      </c>
      <c r="G74949" s="21">
        <v>101299</v>
      </c>
      <c r="H74949" s="20" t="s">
        <v>33</v>
      </c>
      <c r="I74949" s="20" t="s">
        <v>21440</v>
      </c>
      <c r="J74949" s="20" t="s">
        <v>24</v>
      </c>
      <c r="K74949" s="22">
        <v>2000</v>
      </c>
      <c r="L74949" s="22">
        <v>2000</v>
      </c>
      <c r="M74949" s="23"/>
      <c r="N74949" s="23"/>
      <c r="O74949" s="20"/>
      <c r="P74949" s="20"/>
      <c r="Q74949" s="20"/>
      <c r="R74949" s="20"/>
    </row>
    <row r="74950" spans="1:18" ht="57.6" x14ac:dyDescent="0.25">
      <c r="A74950" s="1">
        <v>2023</v>
      </c>
      <c r="B74950" s="20" t="s">
        <v>159</v>
      </c>
      <c r="C74950" s="21">
        <v>20</v>
      </c>
      <c r="D74950" s="20" t="s">
        <v>1505</v>
      </c>
      <c r="E74950" s="21">
        <v>2</v>
      </c>
      <c r="F74950" s="20" t="s">
        <v>46890</v>
      </c>
      <c r="G74950" s="21">
        <v>101299</v>
      </c>
      <c r="H74950" s="20" t="s">
        <v>33</v>
      </c>
      <c r="I74950" s="20" t="s">
        <v>1084</v>
      </c>
      <c r="J74950" s="20" t="s">
        <v>24</v>
      </c>
      <c r="K74950" s="24">
        <v>58</v>
      </c>
      <c r="L74950" s="24">
        <v>58</v>
      </c>
      <c r="M74950" s="23"/>
      <c r="N74950" s="23"/>
      <c r="O74950" s="20"/>
      <c r="P74950" s="20"/>
      <c r="Q74950" s="20"/>
      <c r="R74950" s="20"/>
    </row>
    <row r="74951" spans="1:18" ht="43.2" x14ac:dyDescent="0.25">
      <c r="A74951" s="1">
        <v>2023</v>
      </c>
      <c r="B74951" s="20" t="s">
        <v>159</v>
      </c>
      <c r="C74951" s="21">
        <v>20</v>
      </c>
      <c r="D74951" s="20" t="s">
        <v>1505</v>
      </c>
      <c r="E74951" s="21">
        <v>3</v>
      </c>
      <c r="F74951" s="20" t="s">
        <v>46891</v>
      </c>
      <c r="G74951" s="21">
        <v>22030217</v>
      </c>
      <c r="H74951" s="20" t="s">
        <v>219</v>
      </c>
      <c r="I74951" s="20" t="s">
        <v>81</v>
      </c>
      <c r="J74951" s="20" t="s">
        <v>24</v>
      </c>
      <c r="K74951" s="23"/>
      <c r="L74951" s="23"/>
      <c r="M74951" s="22">
        <v>2058</v>
      </c>
      <c r="N74951" s="22">
        <v>2058</v>
      </c>
      <c r="O74951" s="20"/>
      <c r="P74951" s="20"/>
      <c r="Q74951" s="20"/>
      <c r="R74951" s="20"/>
    </row>
    <row r="74952" spans="1:18" ht="57.6" x14ac:dyDescent="0.25">
      <c r="A74952" s="1">
        <v>2023</v>
      </c>
      <c r="B74952" s="20" t="s">
        <v>159</v>
      </c>
      <c r="C74952" s="21">
        <v>20</v>
      </c>
      <c r="D74952" s="20" t="s">
        <v>1508</v>
      </c>
      <c r="E74952" s="21">
        <v>1</v>
      </c>
      <c r="F74952" s="20" t="s">
        <v>46892</v>
      </c>
      <c r="G74952" s="21">
        <v>101299</v>
      </c>
      <c r="H74952" s="20" t="s">
        <v>33</v>
      </c>
      <c r="I74952" s="20" t="s">
        <v>1084</v>
      </c>
      <c r="J74952" s="20" t="s">
        <v>24</v>
      </c>
      <c r="K74952" s="24">
        <v>34</v>
      </c>
      <c r="L74952" s="24">
        <v>34</v>
      </c>
      <c r="M74952" s="23"/>
      <c r="N74952" s="23"/>
      <c r="O74952" s="20"/>
      <c r="P74952" s="20"/>
      <c r="Q74952" s="20"/>
      <c r="R74952" s="20"/>
    </row>
    <row r="74953" spans="1:18" ht="57.6" x14ac:dyDescent="0.25">
      <c r="A74953" s="1">
        <v>2023</v>
      </c>
      <c r="B74953" s="20" t="s">
        <v>159</v>
      </c>
      <c r="C74953" s="21">
        <v>20</v>
      </c>
      <c r="D74953" s="20" t="s">
        <v>1508</v>
      </c>
      <c r="E74953" s="21">
        <v>2</v>
      </c>
      <c r="F74953" s="20" t="s">
        <v>46893</v>
      </c>
      <c r="G74953" s="21">
        <v>101299</v>
      </c>
      <c r="H74953" s="20" t="s">
        <v>33</v>
      </c>
      <c r="I74953" s="20" t="s">
        <v>21440</v>
      </c>
      <c r="J74953" s="20" t="s">
        <v>24</v>
      </c>
      <c r="K74953" s="22">
        <v>1000</v>
      </c>
      <c r="L74953" s="22">
        <v>1000</v>
      </c>
      <c r="M74953" s="23"/>
      <c r="N74953" s="23"/>
      <c r="O74953" s="20"/>
      <c r="P74953" s="20"/>
      <c r="Q74953" s="20"/>
      <c r="R74953" s="20"/>
    </row>
    <row r="74954" spans="1:18" ht="43.2" x14ac:dyDescent="0.25">
      <c r="A74954" s="1">
        <v>2023</v>
      </c>
      <c r="B74954" s="20" t="s">
        <v>159</v>
      </c>
      <c r="C74954" s="21">
        <v>20</v>
      </c>
      <c r="D74954" s="20" t="s">
        <v>1508</v>
      </c>
      <c r="E74954" s="21">
        <v>3</v>
      </c>
      <c r="F74954" s="20" t="s">
        <v>46894</v>
      </c>
      <c r="G74954" s="21">
        <v>22030207</v>
      </c>
      <c r="H74954" s="20" t="s">
        <v>84</v>
      </c>
      <c r="I74954" s="20" t="s">
        <v>81</v>
      </c>
      <c r="J74954" s="20" t="s">
        <v>24</v>
      </c>
      <c r="K74954" s="23"/>
      <c r="L74954" s="23"/>
      <c r="M74954" s="24">
        <v>34</v>
      </c>
      <c r="N74954" s="24">
        <v>34</v>
      </c>
      <c r="O74954" s="20"/>
      <c r="P74954" s="20"/>
      <c r="Q74954" s="20"/>
      <c r="R74954" s="20"/>
    </row>
    <row r="74955" spans="1:18" ht="43.2" x14ac:dyDescent="0.25">
      <c r="A74955" s="1">
        <v>2023</v>
      </c>
      <c r="B74955" s="20" t="s">
        <v>159</v>
      </c>
      <c r="C74955" s="21">
        <v>20</v>
      </c>
      <c r="D74955" s="20" t="s">
        <v>1508</v>
      </c>
      <c r="E74955" s="21">
        <v>4</v>
      </c>
      <c r="F74955" s="20" t="s">
        <v>46895</v>
      </c>
      <c r="G74955" s="21">
        <v>22030217</v>
      </c>
      <c r="H74955" s="20" t="s">
        <v>219</v>
      </c>
      <c r="I74955" s="20" t="s">
        <v>81</v>
      </c>
      <c r="J74955" s="20" t="s">
        <v>24</v>
      </c>
      <c r="K74955" s="23"/>
      <c r="L74955" s="23"/>
      <c r="M74955" s="22">
        <v>1000</v>
      </c>
      <c r="N74955" s="22">
        <v>1000</v>
      </c>
      <c r="O74955" s="20"/>
      <c r="P74955" s="20"/>
      <c r="Q74955" s="20"/>
      <c r="R74955" s="20"/>
    </row>
    <row r="74956" spans="1:18" ht="57.6" x14ac:dyDescent="0.25">
      <c r="A74956" s="1">
        <v>2023</v>
      </c>
      <c r="B74956" s="20" t="s">
        <v>159</v>
      </c>
      <c r="C74956" s="21">
        <v>20</v>
      </c>
      <c r="D74956" s="20" t="s">
        <v>1510</v>
      </c>
      <c r="E74956" s="21">
        <v>1</v>
      </c>
      <c r="F74956" s="20" t="s">
        <v>46896</v>
      </c>
      <c r="G74956" s="21">
        <v>101299</v>
      </c>
      <c r="H74956" s="20" t="s">
        <v>33</v>
      </c>
      <c r="I74956" s="20" t="s">
        <v>21440</v>
      </c>
      <c r="J74956" s="20" t="s">
        <v>24</v>
      </c>
      <c r="K74956" s="22">
        <v>9343.32</v>
      </c>
      <c r="L74956" s="22">
        <v>9343.32</v>
      </c>
      <c r="M74956" s="23"/>
      <c r="N74956" s="23"/>
      <c r="O74956" s="20"/>
      <c r="P74956" s="20"/>
      <c r="Q74956" s="20"/>
      <c r="R74956" s="20"/>
    </row>
    <row r="74957" spans="1:18" ht="57.6" x14ac:dyDescent="0.25">
      <c r="A74957" s="1">
        <v>2023</v>
      </c>
      <c r="B74957" s="20" t="s">
        <v>159</v>
      </c>
      <c r="C74957" s="21">
        <v>20</v>
      </c>
      <c r="D74957" s="20" t="s">
        <v>1510</v>
      </c>
      <c r="E74957" s="21">
        <v>2</v>
      </c>
      <c r="F74957" s="20" t="s">
        <v>46897</v>
      </c>
      <c r="G74957" s="21">
        <v>101299</v>
      </c>
      <c r="H74957" s="20" t="s">
        <v>33</v>
      </c>
      <c r="I74957" s="20" t="s">
        <v>1084</v>
      </c>
      <c r="J74957" s="20" t="s">
        <v>24</v>
      </c>
      <c r="K74957" s="24">
        <v>128</v>
      </c>
      <c r="L74957" s="24">
        <v>128</v>
      </c>
      <c r="M74957" s="23"/>
      <c r="N74957" s="23"/>
      <c r="O74957" s="20"/>
      <c r="P74957" s="20"/>
      <c r="Q74957" s="20"/>
      <c r="R74957" s="20"/>
    </row>
    <row r="74958" spans="1:18" ht="57.6" x14ac:dyDescent="0.25">
      <c r="A74958" s="1">
        <v>2023</v>
      </c>
      <c r="B74958" s="20" t="s">
        <v>159</v>
      </c>
      <c r="C74958" s="21">
        <v>20</v>
      </c>
      <c r="D74958" s="20" t="s">
        <v>1510</v>
      </c>
      <c r="E74958" s="21">
        <v>3</v>
      </c>
      <c r="F74958" s="20" t="s">
        <v>46898</v>
      </c>
      <c r="G74958" s="21">
        <v>101299</v>
      </c>
      <c r="H74958" s="20" t="s">
        <v>33</v>
      </c>
      <c r="I74958" s="20" t="s">
        <v>841</v>
      </c>
      <c r="J74958" s="20" t="s">
        <v>24</v>
      </c>
      <c r="K74958" s="24">
        <v>14</v>
      </c>
      <c r="L74958" s="24">
        <v>14</v>
      </c>
      <c r="M74958" s="23"/>
      <c r="N74958" s="23"/>
      <c r="O74958" s="20"/>
      <c r="P74958" s="20"/>
      <c r="Q74958" s="20"/>
      <c r="R74958" s="20"/>
    </row>
    <row r="74959" spans="1:18" ht="43.2" x14ac:dyDescent="0.25">
      <c r="A74959" s="1">
        <v>2023</v>
      </c>
      <c r="B74959" s="20" t="s">
        <v>159</v>
      </c>
      <c r="C74959" s="21">
        <v>20</v>
      </c>
      <c r="D74959" s="20" t="s">
        <v>1510</v>
      </c>
      <c r="E74959" s="21">
        <v>4</v>
      </c>
      <c r="F74959" s="20" t="s">
        <v>46899</v>
      </c>
      <c r="G74959" s="21">
        <v>22030202</v>
      </c>
      <c r="H74959" s="20" t="s">
        <v>36</v>
      </c>
      <c r="I74959" s="20" t="s">
        <v>81</v>
      </c>
      <c r="J74959" s="20" t="s">
        <v>24</v>
      </c>
      <c r="K74959" s="23"/>
      <c r="L74959" s="23"/>
      <c r="M74959" s="22">
        <v>7243.32</v>
      </c>
      <c r="N74959" s="22">
        <v>7243.32</v>
      </c>
      <c r="O74959" s="20"/>
      <c r="P74959" s="20"/>
      <c r="Q74959" s="20"/>
      <c r="R74959" s="20"/>
    </row>
    <row r="74960" spans="1:18" ht="57.6" x14ac:dyDescent="0.25">
      <c r="A74960" s="1">
        <v>2023</v>
      </c>
      <c r="B74960" s="20" t="s">
        <v>159</v>
      </c>
      <c r="C74960" s="21">
        <v>20</v>
      </c>
      <c r="D74960" s="20" t="s">
        <v>1510</v>
      </c>
      <c r="E74960" s="21">
        <v>5</v>
      </c>
      <c r="F74960" s="20" t="s">
        <v>46900</v>
      </c>
      <c r="G74960" s="21">
        <v>22030202</v>
      </c>
      <c r="H74960" s="20" t="s">
        <v>36</v>
      </c>
      <c r="I74960" s="20" t="s">
        <v>81</v>
      </c>
      <c r="J74960" s="20" t="s">
        <v>24</v>
      </c>
      <c r="K74960" s="23"/>
      <c r="L74960" s="23"/>
      <c r="M74960" s="24">
        <v>600</v>
      </c>
      <c r="N74960" s="24">
        <v>600</v>
      </c>
      <c r="O74960" s="20"/>
      <c r="P74960" s="20"/>
      <c r="Q74960" s="20"/>
      <c r="R74960" s="20"/>
    </row>
    <row r="74961" spans="1:18" ht="57.6" x14ac:dyDescent="0.25">
      <c r="A74961" s="1">
        <v>2023</v>
      </c>
      <c r="B74961" s="20" t="s">
        <v>159</v>
      </c>
      <c r="C74961" s="21">
        <v>20</v>
      </c>
      <c r="D74961" s="20" t="s">
        <v>1510</v>
      </c>
      <c r="E74961" s="21">
        <v>6</v>
      </c>
      <c r="F74961" s="20" t="s">
        <v>46901</v>
      </c>
      <c r="G74961" s="21">
        <v>22030202</v>
      </c>
      <c r="H74961" s="20" t="s">
        <v>36</v>
      </c>
      <c r="I74961" s="20" t="s">
        <v>81</v>
      </c>
      <c r="J74961" s="20" t="s">
        <v>24</v>
      </c>
      <c r="K74961" s="23"/>
      <c r="L74961" s="23"/>
      <c r="M74961" s="22">
        <v>1500</v>
      </c>
      <c r="N74961" s="22">
        <v>1500</v>
      </c>
      <c r="O74961" s="20"/>
      <c r="P74961" s="20"/>
      <c r="Q74961" s="20"/>
      <c r="R74961" s="20"/>
    </row>
    <row r="74962" spans="1:18" ht="43.2" x14ac:dyDescent="0.25">
      <c r="A74962" s="1">
        <v>2023</v>
      </c>
      <c r="B74962" s="20" t="s">
        <v>159</v>
      </c>
      <c r="C74962" s="21">
        <v>20</v>
      </c>
      <c r="D74962" s="20" t="s">
        <v>1510</v>
      </c>
      <c r="E74962" s="21">
        <v>7</v>
      </c>
      <c r="F74962" s="20" t="s">
        <v>46902</v>
      </c>
      <c r="G74962" s="21">
        <v>22030207</v>
      </c>
      <c r="H74962" s="20" t="s">
        <v>84</v>
      </c>
      <c r="I74962" s="20" t="s">
        <v>81</v>
      </c>
      <c r="J74962" s="20" t="s">
        <v>24</v>
      </c>
      <c r="K74962" s="23"/>
      <c r="L74962" s="23"/>
      <c r="M74962" s="24">
        <v>142</v>
      </c>
      <c r="N74962" s="24">
        <v>142</v>
      </c>
      <c r="O74962" s="20"/>
      <c r="P74962" s="20"/>
      <c r="Q74962" s="20"/>
      <c r="R74962" s="20"/>
    </row>
    <row r="74963" spans="1:18" ht="57.6" x14ac:dyDescent="0.25">
      <c r="A74963" s="1">
        <v>2023</v>
      </c>
      <c r="B74963" s="20" t="s">
        <v>159</v>
      </c>
      <c r="C74963" s="21">
        <v>20</v>
      </c>
      <c r="D74963" s="20" t="s">
        <v>1514</v>
      </c>
      <c r="E74963" s="21">
        <v>1</v>
      </c>
      <c r="F74963" s="20" t="s">
        <v>46903</v>
      </c>
      <c r="G74963" s="21">
        <v>101299</v>
      </c>
      <c r="H74963" s="20" t="s">
        <v>33</v>
      </c>
      <c r="I74963" s="20" t="s">
        <v>21440</v>
      </c>
      <c r="J74963" s="20" t="s">
        <v>24</v>
      </c>
      <c r="K74963" s="22">
        <v>10248.89</v>
      </c>
      <c r="L74963" s="22">
        <v>10248.89</v>
      </c>
      <c r="M74963" s="23"/>
      <c r="N74963" s="23"/>
      <c r="O74963" s="20"/>
      <c r="P74963" s="20"/>
      <c r="Q74963" s="20"/>
      <c r="R74963" s="20"/>
    </row>
    <row r="74964" spans="1:18" ht="57.6" x14ac:dyDescent="0.25">
      <c r="A74964" s="1">
        <v>2023</v>
      </c>
      <c r="B74964" s="20" t="s">
        <v>159</v>
      </c>
      <c r="C74964" s="21">
        <v>20</v>
      </c>
      <c r="D74964" s="20" t="s">
        <v>1514</v>
      </c>
      <c r="E74964" s="21">
        <v>2</v>
      </c>
      <c r="F74964" s="20" t="s">
        <v>46904</v>
      </c>
      <c r="G74964" s="21">
        <v>101299</v>
      </c>
      <c r="H74964" s="20" t="s">
        <v>33</v>
      </c>
      <c r="I74964" s="20" t="s">
        <v>1084</v>
      </c>
      <c r="J74964" s="20" t="s">
        <v>24</v>
      </c>
      <c r="K74964" s="24">
        <v>44</v>
      </c>
      <c r="L74964" s="24">
        <v>44</v>
      </c>
      <c r="M74964" s="23"/>
      <c r="N74964" s="23"/>
      <c r="O74964" s="20"/>
      <c r="P74964" s="20"/>
      <c r="Q74964" s="20"/>
      <c r="R74964" s="20"/>
    </row>
    <row r="74965" spans="1:18" ht="57.6" x14ac:dyDescent="0.25">
      <c r="A74965" s="1">
        <v>2023</v>
      </c>
      <c r="B74965" s="20" t="s">
        <v>159</v>
      </c>
      <c r="C74965" s="21">
        <v>20</v>
      </c>
      <c r="D74965" s="20" t="s">
        <v>1514</v>
      </c>
      <c r="E74965" s="21">
        <v>3</v>
      </c>
      <c r="F74965" s="20" t="s">
        <v>46905</v>
      </c>
      <c r="G74965" s="21">
        <v>101299</v>
      </c>
      <c r="H74965" s="20" t="s">
        <v>33</v>
      </c>
      <c r="I74965" s="20" t="s">
        <v>841</v>
      </c>
      <c r="J74965" s="20" t="s">
        <v>24</v>
      </c>
      <c r="K74965" s="24">
        <v>4</v>
      </c>
      <c r="L74965" s="24">
        <v>4</v>
      </c>
      <c r="M74965" s="23"/>
      <c r="N74965" s="23"/>
      <c r="O74965" s="20"/>
      <c r="P74965" s="20"/>
      <c r="Q74965" s="20"/>
      <c r="R74965" s="20"/>
    </row>
    <row r="74966" spans="1:18" ht="43.2" x14ac:dyDescent="0.25">
      <c r="A74966" s="1">
        <v>2023</v>
      </c>
      <c r="B74966" s="20" t="s">
        <v>159</v>
      </c>
      <c r="C74966" s="21">
        <v>20</v>
      </c>
      <c r="D74966" s="20" t="s">
        <v>1514</v>
      </c>
      <c r="E74966" s="21">
        <v>4</v>
      </c>
      <c r="F74966" s="20" t="s">
        <v>46906</v>
      </c>
      <c r="G74966" s="21">
        <v>22030202</v>
      </c>
      <c r="H74966" s="20" t="s">
        <v>36</v>
      </c>
      <c r="I74966" s="20" t="s">
        <v>81</v>
      </c>
      <c r="J74966" s="20" t="s">
        <v>24</v>
      </c>
      <c r="K74966" s="23"/>
      <c r="L74966" s="23"/>
      <c r="M74966" s="22">
        <v>4348.8900000000003</v>
      </c>
      <c r="N74966" s="22">
        <v>4348.8900000000003</v>
      </c>
      <c r="O74966" s="20"/>
      <c r="P74966" s="20"/>
      <c r="Q74966" s="20"/>
      <c r="R74966" s="20"/>
    </row>
    <row r="74967" spans="1:18" ht="57.6" x14ac:dyDescent="0.25">
      <c r="A74967" s="1">
        <v>2023</v>
      </c>
      <c r="B74967" s="20" t="s">
        <v>159</v>
      </c>
      <c r="C74967" s="21">
        <v>20</v>
      </c>
      <c r="D74967" s="20" t="s">
        <v>1514</v>
      </c>
      <c r="E74967" s="21">
        <v>5</v>
      </c>
      <c r="F74967" s="20" t="s">
        <v>46907</v>
      </c>
      <c r="G74967" s="21">
        <v>22030202</v>
      </c>
      <c r="H74967" s="20" t="s">
        <v>36</v>
      </c>
      <c r="I74967" s="20" t="s">
        <v>81</v>
      </c>
      <c r="J74967" s="20" t="s">
        <v>24</v>
      </c>
      <c r="K74967" s="23"/>
      <c r="L74967" s="23"/>
      <c r="M74967" s="24">
        <v>600</v>
      </c>
      <c r="N74967" s="24">
        <v>600</v>
      </c>
      <c r="O74967" s="20"/>
      <c r="P74967" s="20"/>
      <c r="Q74967" s="20"/>
      <c r="R74967" s="20"/>
    </row>
    <row r="74968" spans="1:18" ht="57.6" x14ac:dyDescent="0.25">
      <c r="A74968" s="1">
        <v>2023</v>
      </c>
      <c r="B74968" s="20" t="s">
        <v>159</v>
      </c>
      <c r="C74968" s="21">
        <v>20</v>
      </c>
      <c r="D74968" s="20" t="s">
        <v>1514</v>
      </c>
      <c r="E74968" s="21">
        <v>6</v>
      </c>
      <c r="F74968" s="20" t="s">
        <v>46908</v>
      </c>
      <c r="G74968" s="21">
        <v>22030202</v>
      </c>
      <c r="H74968" s="20" t="s">
        <v>36</v>
      </c>
      <c r="I74968" s="20" t="s">
        <v>81</v>
      </c>
      <c r="J74968" s="20" t="s">
        <v>24</v>
      </c>
      <c r="K74968" s="23"/>
      <c r="L74968" s="23"/>
      <c r="M74968" s="22">
        <v>1200</v>
      </c>
      <c r="N74968" s="22">
        <v>1200</v>
      </c>
      <c r="O74968" s="20"/>
      <c r="P74968" s="20"/>
      <c r="Q74968" s="20"/>
      <c r="R74968" s="20"/>
    </row>
    <row r="74969" spans="1:18" ht="43.2" x14ac:dyDescent="0.25">
      <c r="A74969" s="1">
        <v>2023</v>
      </c>
      <c r="B74969" s="20" t="s">
        <v>159</v>
      </c>
      <c r="C74969" s="21">
        <v>20</v>
      </c>
      <c r="D74969" s="20" t="s">
        <v>1514</v>
      </c>
      <c r="E74969" s="21">
        <v>7</v>
      </c>
      <c r="F74969" s="20" t="s">
        <v>46909</v>
      </c>
      <c r="G74969" s="21">
        <v>22030207</v>
      </c>
      <c r="H74969" s="20" t="s">
        <v>84</v>
      </c>
      <c r="I74969" s="20" t="s">
        <v>81</v>
      </c>
      <c r="J74969" s="20" t="s">
        <v>24</v>
      </c>
      <c r="K74969" s="23"/>
      <c r="L74969" s="23"/>
      <c r="M74969" s="24">
        <v>48</v>
      </c>
      <c r="N74969" s="24">
        <v>48</v>
      </c>
      <c r="O74969" s="20"/>
      <c r="P74969" s="20"/>
      <c r="Q74969" s="20"/>
      <c r="R74969" s="20"/>
    </row>
    <row r="74970" spans="1:18" ht="43.2" x14ac:dyDescent="0.25">
      <c r="A74970" s="1">
        <v>2023</v>
      </c>
      <c r="B74970" s="20" t="s">
        <v>159</v>
      </c>
      <c r="C74970" s="21">
        <v>20</v>
      </c>
      <c r="D74970" s="20" t="s">
        <v>1514</v>
      </c>
      <c r="E74970" s="21">
        <v>8</v>
      </c>
      <c r="F74970" s="20" t="s">
        <v>46910</v>
      </c>
      <c r="G74970" s="21">
        <v>22030217</v>
      </c>
      <c r="H74970" s="20" t="s">
        <v>219</v>
      </c>
      <c r="I74970" s="20" t="s">
        <v>81</v>
      </c>
      <c r="J74970" s="20" t="s">
        <v>24</v>
      </c>
      <c r="K74970" s="23"/>
      <c r="L74970" s="23"/>
      <c r="M74970" s="22">
        <v>4100</v>
      </c>
      <c r="N74970" s="22">
        <v>4100</v>
      </c>
      <c r="O74970" s="20"/>
      <c r="P74970" s="20"/>
      <c r="Q74970" s="20"/>
      <c r="R74970" s="20"/>
    </row>
    <row r="74971" spans="1:18" ht="57.6" x14ac:dyDescent="0.25">
      <c r="A74971" s="1">
        <v>2023</v>
      </c>
      <c r="B74971" s="20" t="s">
        <v>159</v>
      </c>
      <c r="C74971" s="21">
        <v>21</v>
      </c>
      <c r="D74971" s="20" t="s">
        <v>1524</v>
      </c>
      <c r="E74971" s="21">
        <v>1</v>
      </c>
      <c r="F74971" s="20" t="s">
        <v>46911</v>
      </c>
      <c r="G74971" s="20" t="s">
        <v>185</v>
      </c>
      <c r="H74971" s="20" t="s">
        <v>186</v>
      </c>
      <c r="I74971" s="20" t="s">
        <v>37</v>
      </c>
      <c r="J74971" s="20" t="s">
        <v>24</v>
      </c>
      <c r="K74971" s="22">
        <v>15961.17</v>
      </c>
      <c r="L74971" s="22">
        <v>15961.17</v>
      </c>
      <c r="M74971" s="23"/>
      <c r="N74971" s="23"/>
      <c r="O74971" s="20"/>
      <c r="P74971" s="20"/>
      <c r="Q74971" s="20"/>
      <c r="R74971" s="20"/>
    </row>
    <row r="74972" spans="1:18" ht="86.4" x14ac:dyDescent="0.25">
      <c r="A74972" s="1">
        <v>2023</v>
      </c>
      <c r="B74972" s="20" t="s">
        <v>159</v>
      </c>
      <c r="C74972" s="21">
        <v>21</v>
      </c>
      <c r="D74972" s="20" t="s">
        <v>1524</v>
      </c>
      <c r="E74972" s="21">
        <v>2</v>
      </c>
      <c r="F74972" s="20" t="s">
        <v>46911</v>
      </c>
      <c r="G74972" s="21">
        <v>11230299</v>
      </c>
      <c r="H74972" s="20" t="s">
        <v>190</v>
      </c>
      <c r="I74972" s="20" t="s">
        <v>38248</v>
      </c>
      <c r="J74972" s="20" t="s">
        <v>24</v>
      </c>
      <c r="K74972" s="23"/>
      <c r="L74972" s="23"/>
      <c r="M74972" s="22">
        <v>15961.17</v>
      </c>
      <c r="N74972" s="22">
        <v>15961.17</v>
      </c>
      <c r="O74972" s="20"/>
      <c r="P74972" s="20"/>
      <c r="Q74972" s="20"/>
      <c r="R74972" s="20"/>
    </row>
    <row r="74973" spans="1:18" ht="57.6" x14ac:dyDescent="0.25">
      <c r="A74973" s="1">
        <v>2023</v>
      </c>
      <c r="B74973" s="20" t="s">
        <v>159</v>
      </c>
      <c r="C74973" s="21">
        <v>21</v>
      </c>
      <c r="D74973" s="20" t="s">
        <v>1524</v>
      </c>
      <c r="E74973" s="21">
        <v>3</v>
      </c>
      <c r="F74973" s="20" t="s">
        <v>46912</v>
      </c>
      <c r="G74973" s="20" t="s">
        <v>3765</v>
      </c>
      <c r="H74973" s="20" t="s">
        <v>3766</v>
      </c>
      <c r="I74973" s="20" t="s">
        <v>37</v>
      </c>
      <c r="J74973" s="20" t="s">
        <v>24</v>
      </c>
      <c r="K74973" s="22">
        <v>38800</v>
      </c>
      <c r="L74973" s="22">
        <v>38800</v>
      </c>
      <c r="M74973" s="23"/>
      <c r="N74973" s="23"/>
      <c r="O74973" s="20"/>
      <c r="P74973" s="20"/>
      <c r="Q74973" s="20"/>
      <c r="R74973" s="20"/>
    </row>
    <row r="74974" spans="1:18" ht="86.4" x14ac:dyDescent="0.25">
      <c r="A74974" s="1">
        <v>2023</v>
      </c>
      <c r="B74974" s="20" t="s">
        <v>159</v>
      </c>
      <c r="C74974" s="21">
        <v>21</v>
      </c>
      <c r="D74974" s="20" t="s">
        <v>1524</v>
      </c>
      <c r="E74974" s="21">
        <v>4</v>
      </c>
      <c r="F74974" s="20" t="s">
        <v>46912</v>
      </c>
      <c r="G74974" s="21">
        <v>11230299</v>
      </c>
      <c r="H74974" s="20" t="s">
        <v>190</v>
      </c>
      <c r="I74974" s="20" t="s">
        <v>24344</v>
      </c>
      <c r="J74974" s="20" t="s">
        <v>24</v>
      </c>
      <c r="K74974" s="23"/>
      <c r="L74974" s="23"/>
      <c r="M74974" s="22">
        <v>38800</v>
      </c>
      <c r="N74974" s="22">
        <v>38800</v>
      </c>
      <c r="O74974" s="20"/>
      <c r="P74974" s="20"/>
      <c r="Q74974" s="20"/>
      <c r="R74974" s="20"/>
    </row>
    <row r="74975" spans="1:18" ht="57.6" x14ac:dyDescent="0.25">
      <c r="A74975" s="1">
        <v>2023</v>
      </c>
      <c r="B74975" s="20" t="s">
        <v>159</v>
      </c>
      <c r="C74975" s="21">
        <v>21</v>
      </c>
      <c r="D74975" s="20" t="s">
        <v>1524</v>
      </c>
      <c r="E74975" s="21">
        <v>5</v>
      </c>
      <c r="F74975" s="20" t="s">
        <v>46913</v>
      </c>
      <c r="G74975" s="20" t="s">
        <v>3778</v>
      </c>
      <c r="H74975" s="20" t="s">
        <v>3779</v>
      </c>
      <c r="I74975" s="20" t="s">
        <v>37</v>
      </c>
      <c r="J74975" s="20" t="s">
        <v>24</v>
      </c>
      <c r="K74975" s="22">
        <v>2925.28</v>
      </c>
      <c r="L74975" s="22">
        <v>2925.28</v>
      </c>
      <c r="M74975" s="23"/>
      <c r="N74975" s="23"/>
      <c r="O74975" s="20"/>
      <c r="P74975" s="20"/>
      <c r="Q74975" s="20"/>
      <c r="R74975" s="20"/>
    </row>
    <row r="74976" spans="1:18" ht="86.4" x14ac:dyDescent="0.25">
      <c r="A74976" s="1">
        <v>2023</v>
      </c>
      <c r="B74976" s="20" t="s">
        <v>159</v>
      </c>
      <c r="C74976" s="21">
        <v>21</v>
      </c>
      <c r="D74976" s="20" t="s">
        <v>1524</v>
      </c>
      <c r="E74976" s="21">
        <v>6</v>
      </c>
      <c r="F74976" s="20" t="s">
        <v>46913</v>
      </c>
      <c r="G74976" s="21">
        <v>11230299</v>
      </c>
      <c r="H74976" s="20" t="s">
        <v>190</v>
      </c>
      <c r="I74976" s="20" t="s">
        <v>39330</v>
      </c>
      <c r="J74976" s="20" t="s">
        <v>24</v>
      </c>
      <c r="K74976" s="23"/>
      <c r="L74976" s="23"/>
      <c r="M74976" s="22">
        <v>2925.28</v>
      </c>
      <c r="N74976" s="22">
        <v>2925.28</v>
      </c>
      <c r="O74976" s="20"/>
      <c r="P74976" s="20"/>
      <c r="Q74976" s="20"/>
      <c r="R74976" s="20"/>
    </row>
    <row r="74977" spans="1:18" ht="57.6" x14ac:dyDescent="0.25">
      <c r="A74977" s="1">
        <v>2023</v>
      </c>
      <c r="B74977" s="20" t="s">
        <v>159</v>
      </c>
      <c r="C74977" s="21">
        <v>21</v>
      </c>
      <c r="D74977" s="20" t="s">
        <v>1524</v>
      </c>
      <c r="E74977" s="21">
        <v>7</v>
      </c>
      <c r="F74977" s="20" t="s">
        <v>46914</v>
      </c>
      <c r="G74977" s="20" t="s">
        <v>185</v>
      </c>
      <c r="H74977" s="20" t="s">
        <v>186</v>
      </c>
      <c r="I74977" s="20" t="s">
        <v>649</v>
      </c>
      <c r="J74977" s="20" t="s">
        <v>24</v>
      </c>
      <c r="K74977" s="22">
        <v>56283.02</v>
      </c>
      <c r="L74977" s="22">
        <v>56283.02</v>
      </c>
      <c r="M74977" s="23"/>
      <c r="N74977" s="23"/>
      <c r="O74977" s="20"/>
      <c r="P74977" s="20"/>
      <c r="Q74977" s="20"/>
      <c r="R74977" s="20"/>
    </row>
    <row r="74978" spans="1:18" ht="86.4" x14ac:dyDescent="0.25">
      <c r="A74978" s="1">
        <v>2023</v>
      </c>
      <c r="B74978" s="20" t="s">
        <v>159</v>
      </c>
      <c r="C74978" s="21">
        <v>21</v>
      </c>
      <c r="D74978" s="20" t="s">
        <v>1524</v>
      </c>
      <c r="E74978" s="21">
        <v>8</v>
      </c>
      <c r="F74978" s="20" t="s">
        <v>46914</v>
      </c>
      <c r="G74978" s="21">
        <v>11230299</v>
      </c>
      <c r="H74978" s="20" t="s">
        <v>190</v>
      </c>
      <c r="I74978" s="20" t="s">
        <v>4306</v>
      </c>
      <c r="J74978" s="20" t="s">
        <v>24</v>
      </c>
      <c r="K74978" s="23"/>
      <c r="L74978" s="23"/>
      <c r="M74978" s="22">
        <v>56283.02</v>
      </c>
      <c r="N74978" s="22">
        <v>56283.02</v>
      </c>
      <c r="O74978" s="20"/>
      <c r="P74978" s="20"/>
      <c r="Q74978" s="20"/>
      <c r="R74978" s="20"/>
    </row>
    <row r="74979" spans="1:18" ht="57.6" x14ac:dyDescent="0.25">
      <c r="A74979" s="1">
        <v>2023</v>
      </c>
      <c r="B74979" s="20" t="s">
        <v>159</v>
      </c>
      <c r="C74979" s="21">
        <v>21</v>
      </c>
      <c r="D74979" s="20" t="s">
        <v>1524</v>
      </c>
      <c r="E74979" s="21">
        <v>9</v>
      </c>
      <c r="F74979" s="20" t="s">
        <v>46915</v>
      </c>
      <c r="G74979" s="20" t="s">
        <v>3765</v>
      </c>
      <c r="H74979" s="20" t="s">
        <v>3766</v>
      </c>
      <c r="I74979" s="20" t="s">
        <v>649</v>
      </c>
      <c r="J74979" s="20" t="s">
        <v>24</v>
      </c>
      <c r="K74979" s="22">
        <v>118943.4</v>
      </c>
      <c r="L74979" s="22">
        <v>118943.4</v>
      </c>
      <c r="M74979" s="23"/>
      <c r="N74979" s="23"/>
      <c r="O74979" s="20"/>
      <c r="P74979" s="20"/>
      <c r="Q74979" s="20"/>
      <c r="R74979" s="20"/>
    </row>
    <row r="74980" spans="1:18" ht="86.4" x14ac:dyDescent="0.25">
      <c r="A74980" s="1">
        <v>2023</v>
      </c>
      <c r="B74980" s="20" t="s">
        <v>159</v>
      </c>
      <c r="C74980" s="21">
        <v>21</v>
      </c>
      <c r="D74980" s="20" t="s">
        <v>1524</v>
      </c>
      <c r="E74980" s="21">
        <v>10</v>
      </c>
      <c r="F74980" s="20" t="s">
        <v>46915</v>
      </c>
      <c r="G74980" s="21">
        <v>11230299</v>
      </c>
      <c r="H74980" s="20" t="s">
        <v>190</v>
      </c>
      <c r="I74980" s="20" t="s">
        <v>46916</v>
      </c>
      <c r="J74980" s="20" t="s">
        <v>24</v>
      </c>
      <c r="K74980" s="23"/>
      <c r="L74980" s="23"/>
      <c r="M74980" s="22">
        <v>118943.4</v>
      </c>
      <c r="N74980" s="22">
        <v>118943.4</v>
      </c>
      <c r="O74980" s="20"/>
      <c r="P74980" s="20"/>
      <c r="Q74980" s="20"/>
      <c r="R74980" s="20"/>
    </row>
    <row r="74981" spans="1:18" ht="57.6" x14ac:dyDescent="0.25">
      <c r="A74981" s="1">
        <v>2023</v>
      </c>
      <c r="B74981" s="20" t="s">
        <v>159</v>
      </c>
      <c r="C74981" s="21">
        <v>21</v>
      </c>
      <c r="D74981" s="20" t="s">
        <v>1536</v>
      </c>
      <c r="E74981" s="21">
        <v>1</v>
      </c>
      <c r="F74981" s="20" t="s">
        <v>46917</v>
      </c>
      <c r="G74981" s="20" t="s">
        <v>5787</v>
      </c>
      <c r="H74981" s="20" t="s">
        <v>5788</v>
      </c>
      <c r="I74981" s="20" t="s">
        <v>37</v>
      </c>
      <c r="J74981" s="20" t="s">
        <v>24</v>
      </c>
      <c r="K74981" s="22">
        <v>11713.84</v>
      </c>
      <c r="L74981" s="22">
        <v>11713.84</v>
      </c>
      <c r="M74981" s="23"/>
      <c r="N74981" s="23"/>
      <c r="O74981" s="20"/>
      <c r="P74981" s="20"/>
      <c r="Q74981" s="20"/>
      <c r="R74981" s="20"/>
    </row>
    <row r="74982" spans="1:18" ht="86.4" x14ac:dyDescent="0.25">
      <c r="A74982" s="1">
        <v>2023</v>
      </c>
      <c r="B74982" s="20" t="s">
        <v>159</v>
      </c>
      <c r="C74982" s="21">
        <v>21</v>
      </c>
      <c r="D74982" s="20" t="s">
        <v>1536</v>
      </c>
      <c r="E74982" s="21">
        <v>2</v>
      </c>
      <c r="F74982" s="20" t="s">
        <v>46917</v>
      </c>
      <c r="G74982" s="21">
        <v>11230299</v>
      </c>
      <c r="H74982" s="20" t="s">
        <v>190</v>
      </c>
      <c r="I74982" s="20" t="s">
        <v>30330</v>
      </c>
      <c r="J74982" s="20" t="s">
        <v>24</v>
      </c>
      <c r="K74982" s="23"/>
      <c r="L74982" s="23"/>
      <c r="M74982" s="22">
        <v>11713.84</v>
      </c>
      <c r="N74982" s="22">
        <v>11713.84</v>
      </c>
      <c r="O74982" s="20"/>
      <c r="P74982" s="20"/>
      <c r="Q74982" s="20"/>
      <c r="R74982" s="20"/>
    </row>
    <row r="74983" spans="1:18" ht="57.6" x14ac:dyDescent="0.25">
      <c r="A74983" s="1">
        <v>2023</v>
      </c>
      <c r="B74983" s="20" t="s">
        <v>159</v>
      </c>
      <c r="C74983" s="21">
        <v>21</v>
      </c>
      <c r="D74983" s="20" t="s">
        <v>1536</v>
      </c>
      <c r="E74983" s="21">
        <v>3</v>
      </c>
      <c r="F74983" s="20" t="s">
        <v>46918</v>
      </c>
      <c r="G74983" s="20" t="s">
        <v>4967</v>
      </c>
      <c r="H74983" s="20" t="s">
        <v>4968</v>
      </c>
      <c r="I74983" s="20" t="s">
        <v>37</v>
      </c>
      <c r="J74983" s="20" t="s">
        <v>24</v>
      </c>
      <c r="K74983" s="22">
        <v>2817.72</v>
      </c>
      <c r="L74983" s="22">
        <v>2817.72</v>
      </c>
      <c r="M74983" s="23"/>
      <c r="N74983" s="23"/>
      <c r="O74983" s="20"/>
      <c r="P74983" s="20"/>
      <c r="Q74983" s="20"/>
      <c r="R74983" s="20"/>
    </row>
    <row r="74984" spans="1:18" ht="86.4" x14ac:dyDescent="0.25">
      <c r="A74984" s="1">
        <v>2023</v>
      </c>
      <c r="B74984" s="20" t="s">
        <v>159</v>
      </c>
      <c r="C74984" s="21">
        <v>21</v>
      </c>
      <c r="D74984" s="20" t="s">
        <v>1536</v>
      </c>
      <c r="E74984" s="21">
        <v>4</v>
      </c>
      <c r="F74984" s="20" t="s">
        <v>46918</v>
      </c>
      <c r="G74984" s="21">
        <v>11230299</v>
      </c>
      <c r="H74984" s="20" t="s">
        <v>190</v>
      </c>
      <c r="I74984" s="20" t="s">
        <v>39343</v>
      </c>
      <c r="J74984" s="20" t="s">
        <v>24</v>
      </c>
      <c r="K74984" s="23"/>
      <c r="L74984" s="23"/>
      <c r="M74984" s="22">
        <v>2817.72</v>
      </c>
      <c r="N74984" s="22">
        <v>2817.72</v>
      </c>
      <c r="O74984" s="20"/>
      <c r="P74984" s="20"/>
      <c r="Q74984" s="20"/>
      <c r="R74984" s="20"/>
    </row>
    <row r="74985" spans="1:18" ht="86.4" x14ac:dyDescent="0.25">
      <c r="A74985" s="1">
        <v>2023</v>
      </c>
      <c r="B74985" s="20" t="s">
        <v>159</v>
      </c>
      <c r="C74985" s="21">
        <v>22</v>
      </c>
      <c r="D74985" s="20" t="s">
        <v>1543</v>
      </c>
      <c r="E74985" s="21">
        <v>1</v>
      </c>
      <c r="F74985" s="20" t="s">
        <v>24789</v>
      </c>
      <c r="G74985" s="21">
        <v>1002</v>
      </c>
      <c r="H74985" s="20" t="s">
        <v>25</v>
      </c>
      <c r="I74985" s="20" t="s">
        <v>125</v>
      </c>
      <c r="J74985" s="20" t="s">
        <v>24</v>
      </c>
      <c r="K74985" s="22">
        <v>128000</v>
      </c>
      <c r="L74985" s="22">
        <v>128000</v>
      </c>
      <c r="M74985" s="23"/>
      <c r="N74985" s="23"/>
      <c r="O74985" s="20"/>
      <c r="P74985" s="20"/>
      <c r="Q74985" s="20"/>
      <c r="R74985" s="20"/>
    </row>
    <row r="74986" spans="1:18" ht="72" x14ac:dyDescent="0.25">
      <c r="A74986" s="1">
        <v>2023</v>
      </c>
      <c r="B74986" s="20" t="s">
        <v>159</v>
      </c>
      <c r="C74986" s="21">
        <v>22</v>
      </c>
      <c r="D74986" s="20" t="s">
        <v>1543</v>
      </c>
      <c r="E74986" s="21">
        <v>2</v>
      </c>
      <c r="F74986" s="20" t="s">
        <v>24789</v>
      </c>
      <c r="G74986" s="21">
        <v>1002</v>
      </c>
      <c r="H74986" s="20" t="s">
        <v>25</v>
      </c>
      <c r="I74986" s="20" t="s">
        <v>21640</v>
      </c>
      <c r="J74986" s="20" t="s">
        <v>24</v>
      </c>
      <c r="K74986" s="23"/>
      <c r="L74986" s="23"/>
      <c r="M74986" s="22">
        <v>128000</v>
      </c>
      <c r="N74986" s="22">
        <v>128000</v>
      </c>
      <c r="O74986" s="20"/>
      <c r="P74986" s="20"/>
      <c r="Q74986" s="20"/>
      <c r="R74986" s="20"/>
    </row>
    <row r="74987" spans="1:18" ht="86.4" x14ac:dyDescent="0.25">
      <c r="A74987" s="1">
        <v>2023</v>
      </c>
      <c r="B74987" s="20" t="s">
        <v>159</v>
      </c>
      <c r="C74987" s="21">
        <v>22</v>
      </c>
      <c r="D74987" s="20" t="s">
        <v>1545</v>
      </c>
      <c r="E74987" s="21">
        <v>1</v>
      </c>
      <c r="F74987" s="20" t="s">
        <v>46919</v>
      </c>
      <c r="G74987" s="21">
        <v>1002</v>
      </c>
      <c r="H74987" s="20" t="s">
        <v>25</v>
      </c>
      <c r="I74987" s="20" t="s">
        <v>125</v>
      </c>
      <c r="J74987" s="20" t="s">
        <v>24</v>
      </c>
      <c r="K74987" s="22">
        <v>2538</v>
      </c>
      <c r="L74987" s="22">
        <v>2538</v>
      </c>
      <c r="M74987" s="23"/>
      <c r="N74987" s="23"/>
      <c r="O74987" s="20"/>
      <c r="P74987" s="20"/>
      <c r="Q74987" s="20"/>
      <c r="R74987" s="20"/>
    </row>
    <row r="74988" spans="1:18" ht="43.2" x14ac:dyDescent="0.25">
      <c r="A74988" s="1">
        <v>2023</v>
      </c>
      <c r="B74988" s="20" t="s">
        <v>159</v>
      </c>
      <c r="C74988" s="21">
        <v>22</v>
      </c>
      <c r="D74988" s="20" t="s">
        <v>1545</v>
      </c>
      <c r="E74988" s="21">
        <v>2</v>
      </c>
      <c r="F74988" s="20" t="s">
        <v>46919</v>
      </c>
      <c r="G74988" s="21">
        <v>1001</v>
      </c>
      <c r="H74988" s="20" t="s">
        <v>951</v>
      </c>
      <c r="I74988" s="20"/>
      <c r="J74988" s="20" t="s">
        <v>24</v>
      </c>
      <c r="K74988" s="23"/>
      <c r="L74988" s="23"/>
      <c r="M74988" s="22">
        <v>2538</v>
      </c>
      <c r="N74988" s="22">
        <v>2538</v>
      </c>
      <c r="O74988" s="20"/>
      <c r="P74988" s="20"/>
      <c r="Q74988" s="20"/>
      <c r="R74988" s="20"/>
    </row>
    <row r="74989" spans="1:18" ht="43.2" x14ac:dyDescent="0.25">
      <c r="A74989" s="1">
        <v>2023</v>
      </c>
      <c r="B74989" s="20" t="s">
        <v>159</v>
      </c>
      <c r="C74989" s="21">
        <v>22</v>
      </c>
      <c r="D74989" s="20" t="s">
        <v>1548</v>
      </c>
      <c r="E74989" s="21">
        <v>1</v>
      </c>
      <c r="F74989" s="20" t="s">
        <v>22977</v>
      </c>
      <c r="G74989" s="21">
        <v>66030301</v>
      </c>
      <c r="H74989" s="20" t="s">
        <v>122</v>
      </c>
      <c r="I74989" s="20" t="s">
        <v>2440</v>
      </c>
      <c r="J74989" s="20" t="s">
        <v>24</v>
      </c>
      <c r="K74989" s="24">
        <v>-0.7</v>
      </c>
      <c r="L74989" s="24">
        <v>-0.7</v>
      </c>
      <c r="M74989" s="23"/>
      <c r="N74989" s="23"/>
      <c r="O74989" s="20"/>
      <c r="P74989" s="20"/>
      <c r="Q74989" s="20"/>
      <c r="R74989" s="20"/>
    </row>
    <row r="74990" spans="1:18" ht="43.2" x14ac:dyDescent="0.25">
      <c r="A74990" s="1">
        <v>2023</v>
      </c>
      <c r="B74990" s="20" t="s">
        <v>159</v>
      </c>
      <c r="C74990" s="21">
        <v>22</v>
      </c>
      <c r="D74990" s="20" t="s">
        <v>1548</v>
      </c>
      <c r="E74990" s="21">
        <v>2</v>
      </c>
      <c r="F74990" s="20" t="s">
        <v>46920</v>
      </c>
      <c r="G74990" s="21">
        <v>22210101</v>
      </c>
      <c r="H74990" s="20" t="s">
        <v>188</v>
      </c>
      <c r="I74990" s="20" t="s">
        <v>2440</v>
      </c>
      <c r="J74990" s="20" t="s">
        <v>24</v>
      </c>
      <c r="K74990" s="24">
        <v>0.7</v>
      </c>
      <c r="L74990" s="24">
        <v>0.7</v>
      </c>
      <c r="M74990" s="23"/>
      <c r="N74990" s="23"/>
      <c r="O74990" s="20"/>
      <c r="P74990" s="20"/>
      <c r="Q74990" s="20"/>
      <c r="R74990" s="20"/>
    </row>
    <row r="74991" spans="1:18" ht="86.4" x14ac:dyDescent="0.25">
      <c r="A74991" s="1">
        <v>2023</v>
      </c>
      <c r="B74991" s="20" t="s">
        <v>159</v>
      </c>
      <c r="C74991" s="21">
        <v>22</v>
      </c>
      <c r="D74991" s="20" t="s">
        <v>1558</v>
      </c>
      <c r="E74991" s="21">
        <v>1</v>
      </c>
      <c r="F74991" s="20" t="s">
        <v>46921</v>
      </c>
      <c r="G74991" s="21">
        <v>11230299</v>
      </c>
      <c r="H74991" s="20" t="s">
        <v>190</v>
      </c>
      <c r="I74991" s="20" t="s">
        <v>43611</v>
      </c>
      <c r="J74991" s="20" t="s">
        <v>24</v>
      </c>
      <c r="K74991" s="22">
        <v>8688</v>
      </c>
      <c r="L74991" s="22">
        <v>8688</v>
      </c>
      <c r="M74991" s="23"/>
      <c r="N74991" s="23"/>
      <c r="O74991" s="20"/>
      <c r="P74991" s="20"/>
      <c r="Q74991" s="20"/>
      <c r="R74991" s="20"/>
    </row>
    <row r="74992" spans="1:18" ht="86.4" x14ac:dyDescent="0.25">
      <c r="A74992" s="1">
        <v>2023</v>
      </c>
      <c r="B74992" s="20" t="s">
        <v>159</v>
      </c>
      <c r="C74992" s="21">
        <v>22</v>
      </c>
      <c r="D74992" s="20" t="s">
        <v>1558</v>
      </c>
      <c r="E74992" s="21">
        <v>2</v>
      </c>
      <c r="F74992" s="20" t="s">
        <v>46921</v>
      </c>
      <c r="G74992" s="21">
        <v>1002</v>
      </c>
      <c r="H74992" s="20" t="s">
        <v>25</v>
      </c>
      <c r="I74992" s="20" t="s">
        <v>125</v>
      </c>
      <c r="J74992" s="20" t="s">
        <v>24</v>
      </c>
      <c r="K74992" s="23"/>
      <c r="L74992" s="23"/>
      <c r="M74992" s="22">
        <v>8688</v>
      </c>
      <c r="N74992" s="22">
        <v>8688</v>
      </c>
      <c r="O74992" s="20"/>
      <c r="P74992" s="20"/>
      <c r="Q74992" s="20"/>
      <c r="R74992" s="20"/>
    </row>
    <row r="74993" spans="1:18" ht="57.6" x14ac:dyDescent="0.25">
      <c r="A74993" s="1">
        <v>2023</v>
      </c>
      <c r="B74993" s="20" t="s">
        <v>159</v>
      </c>
      <c r="C74993" s="21">
        <v>22</v>
      </c>
      <c r="D74993" s="20" t="s">
        <v>1567</v>
      </c>
      <c r="E74993" s="21">
        <v>1</v>
      </c>
      <c r="F74993" s="20" t="s">
        <v>46922</v>
      </c>
      <c r="G74993" s="20" t="s">
        <v>734</v>
      </c>
      <c r="H74993" s="20" t="s">
        <v>735</v>
      </c>
      <c r="I74993" s="20" t="s">
        <v>37</v>
      </c>
      <c r="J74993" s="20" t="s">
        <v>24</v>
      </c>
      <c r="K74993" s="22">
        <v>1454.32</v>
      </c>
      <c r="L74993" s="22">
        <v>1454.32</v>
      </c>
      <c r="M74993" s="23"/>
      <c r="N74993" s="23"/>
      <c r="O74993" s="20"/>
      <c r="P74993" s="20"/>
      <c r="Q74993" s="20"/>
      <c r="R74993" s="20"/>
    </row>
    <row r="74994" spans="1:18" ht="57.6" x14ac:dyDescent="0.25">
      <c r="A74994" s="1">
        <v>2023</v>
      </c>
      <c r="B74994" s="20" t="s">
        <v>159</v>
      </c>
      <c r="C74994" s="21">
        <v>22</v>
      </c>
      <c r="D74994" s="20" t="s">
        <v>1567</v>
      </c>
      <c r="E74994" s="21">
        <v>2</v>
      </c>
      <c r="F74994" s="20" t="s">
        <v>46922</v>
      </c>
      <c r="G74994" s="20" t="s">
        <v>734</v>
      </c>
      <c r="H74994" s="20" t="s">
        <v>735</v>
      </c>
      <c r="I74994" s="20" t="s">
        <v>81</v>
      </c>
      <c r="J74994" s="20" t="s">
        <v>24</v>
      </c>
      <c r="K74994" s="22">
        <v>1204.51</v>
      </c>
      <c r="L74994" s="22">
        <v>1204.51</v>
      </c>
      <c r="M74994" s="23"/>
      <c r="N74994" s="23"/>
      <c r="O74994" s="20"/>
      <c r="P74994" s="20"/>
      <c r="Q74994" s="20"/>
      <c r="R74994" s="20"/>
    </row>
    <row r="74995" spans="1:18" ht="57.6" x14ac:dyDescent="0.25">
      <c r="A74995" s="1">
        <v>2023</v>
      </c>
      <c r="B74995" s="20" t="s">
        <v>159</v>
      </c>
      <c r="C74995" s="21">
        <v>22</v>
      </c>
      <c r="D74995" s="20" t="s">
        <v>1567</v>
      </c>
      <c r="E74995" s="21">
        <v>3</v>
      </c>
      <c r="F74995" s="20" t="s">
        <v>46922</v>
      </c>
      <c r="G74995" s="20" t="s">
        <v>734</v>
      </c>
      <c r="H74995" s="20" t="s">
        <v>735</v>
      </c>
      <c r="I74995" s="20" t="s">
        <v>32645</v>
      </c>
      <c r="J74995" s="20" t="s">
        <v>24</v>
      </c>
      <c r="K74995" s="24">
        <v>77.069999999999993</v>
      </c>
      <c r="L74995" s="24">
        <v>77.069999999999993</v>
      </c>
      <c r="M74995" s="23"/>
      <c r="N74995" s="23"/>
      <c r="O74995" s="20"/>
      <c r="P74995" s="20"/>
      <c r="Q74995" s="20"/>
      <c r="R74995" s="20"/>
    </row>
    <row r="74996" spans="1:18" ht="28.8" x14ac:dyDescent="0.25">
      <c r="A74996" s="1">
        <v>2023</v>
      </c>
      <c r="B74996" s="20" t="s">
        <v>159</v>
      </c>
      <c r="C74996" s="21">
        <v>22</v>
      </c>
      <c r="D74996" s="20" t="s">
        <v>1567</v>
      </c>
      <c r="E74996" s="21">
        <v>4</v>
      </c>
      <c r="F74996" s="20" t="s">
        <v>46922</v>
      </c>
      <c r="G74996" s="21">
        <v>66020701</v>
      </c>
      <c r="H74996" s="20" t="s">
        <v>8048</v>
      </c>
      <c r="I74996" s="20" t="s">
        <v>33060</v>
      </c>
      <c r="J74996" s="20" t="s">
        <v>24</v>
      </c>
      <c r="K74996" s="24">
        <v>701.89</v>
      </c>
      <c r="L74996" s="24">
        <v>701.89</v>
      </c>
      <c r="M74996" s="23"/>
      <c r="N74996" s="23"/>
      <c r="O74996" s="20"/>
      <c r="P74996" s="20"/>
      <c r="Q74996" s="20"/>
      <c r="R74996" s="20"/>
    </row>
    <row r="74997" spans="1:18" ht="28.8" x14ac:dyDescent="0.25">
      <c r="A74997" s="1">
        <v>2023</v>
      </c>
      <c r="B74997" s="20" t="s">
        <v>159</v>
      </c>
      <c r="C74997" s="21">
        <v>22</v>
      </c>
      <c r="D74997" s="20" t="s">
        <v>1567</v>
      </c>
      <c r="E74997" s="21">
        <v>5</v>
      </c>
      <c r="F74997" s="20" t="s">
        <v>46922</v>
      </c>
      <c r="G74997" s="21">
        <v>66020701</v>
      </c>
      <c r="H74997" s="20" t="s">
        <v>8048</v>
      </c>
      <c r="I74997" s="20" t="s">
        <v>23188</v>
      </c>
      <c r="J74997" s="20" t="s">
        <v>24</v>
      </c>
      <c r="K74997" s="24">
        <v>462.11</v>
      </c>
      <c r="L74997" s="24">
        <v>462.11</v>
      </c>
      <c r="M74997" s="23"/>
      <c r="N74997" s="23"/>
      <c r="O74997" s="20"/>
      <c r="P74997" s="20"/>
      <c r="Q74997" s="20"/>
      <c r="R74997" s="20"/>
    </row>
    <row r="74998" spans="1:18" ht="57.6" x14ac:dyDescent="0.25">
      <c r="A74998" s="1">
        <v>2023</v>
      </c>
      <c r="B74998" s="20" t="s">
        <v>159</v>
      </c>
      <c r="C74998" s="21">
        <v>22</v>
      </c>
      <c r="D74998" s="20" t="s">
        <v>1567</v>
      </c>
      <c r="E74998" s="21">
        <v>6</v>
      </c>
      <c r="F74998" s="20" t="s">
        <v>46922</v>
      </c>
      <c r="G74998" s="20" t="s">
        <v>734</v>
      </c>
      <c r="H74998" s="20" t="s">
        <v>735</v>
      </c>
      <c r="I74998" s="20" t="s">
        <v>649</v>
      </c>
      <c r="J74998" s="20" t="s">
        <v>24</v>
      </c>
      <c r="K74998" s="24">
        <v>507.35</v>
      </c>
      <c r="L74998" s="24">
        <v>507.35</v>
      </c>
      <c r="M74998" s="23"/>
      <c r="N74998" s="23"/>
      <c r="O74998" s="20"/>
      <c r="P74998" s="20"/>
      <c r="Q74998" s="20"/>
      <c r="R74998" s="20"/>
    </row>
    <row r="74999" spans="1:18" ht="57.6" x14ac:dyDescent="0.25">
      <c r="A74999" s="1">
        <v>2023</v>
      </c>
      <c r="B74999" s="20" t="s">
        <v>159</v>
      </c>
      <c r="C74999" s="21">
        <v>22</v>
      </c>
      <c r="D74999" s="20" t="s">
        <v>1567</v>
      </c>
      <c r="E74999" s="21">
        <v>7</v>
      </c>
      <c r="F74999" s="20" t="s">
        <v>46922</v>
      </c>
      <c r="G74999" s="20" t="s">
        <v>734</v>
      </c>
      <c r="H74999" s="20" t="s">
        <v>735</v>
      </c>
      <c r="I74999" s="20" t="s">
        <v>17850</v>
      </c>
      <c r="J74999" s="20" t="s">
        <v>24</v>
      </c>
      <c r="K74999" s="24">
        <v>77.069999999999993</v>
      </c>
      <c r="L74999" s="24">
        <v>77.069999999999993</v>
      </c>
      <c r="M74999" s="23"/>
      <c r="N74999" s="23"/>
      <c r="O74999" s="20"/>
      <c r="P74999" s="20"/>
      <c r="Q74999" s="20"/>
      <c r="R74999" s="20"/>
    </row>
    <row r="75000" spans="1:18" ht="57.6" x14ac:dyDescent="0.25">
      <c r="A75000" s="1">
        <v>2023</v>
      </c>
      <c r="B75000" s="20" t="s">
        <v>159</v>
      </c>
      <c r="C75000" s="21">
        <v>22</v>
      </c>
      <c r="D75000" s="20" t="s">
        <v>1567</v>
      </c>
      <c r="E75000" s="21">
        <v>8</v>
      </c>
      <c r="F75000" s="20" t="s">
        <v>46922</v>
      </c>
      <c r="G75000" s="20" t="s">
        <v>734</v>
      </c>
      <c r="H75000" s="20" t="s">
        <v>735</v>
      </c>
      <c r="I75000" s="20" t="s">
        <v>340</v>
      </c>
      <c r="J75000" s="20" t="s">
        <v>24</v>
      </c>
      <c r="K75000" s="24">
        <v>100.42</v>
      </c>
      <c r="L75000" s="24">
        <v>100.42</v>
      </c>
      <c r="M75000" s="23"/>
      <c r="N75000" s="23"/>
      <c r="O75000" s="20"/>
      <c r="P75000" s="20"/>
      <c r="Q75000" s="20"/>
      <c r="R75000" s="20"/>
    </row>
    <row r="75001" spans="1:18" ht="57.6" x14ac:dyDescent="0.25">
      <c r="A75001" s="1">
        <v>2023</v>
      </c>
      <c r="B75001" s="20" t="s">
        <v>159</v>
      </c>
      <c r="C75001" s="21">
        <v>22</v>
      </c>
      <c r="D75001" s="20" t="s">
        <v>1567</v>
      </c>
      <c r="E75001" s="21">
        <v>9</v>
      </c>
      <c r="F75001" s="20" t="s">
        <v>46922</v>
      </c>
      <c r="G75001" s="20" t="s">
        <v>734</v>
      </c>
      <c r="H75001" s="20" t="s">
        <v>735</v>
      </c>
      <c r="I75001" s="20" t="s">
        <v>33605</v>
      </c>
      <c r="J75001" s="20" t="s">
        <v>24</v>
      </c>
      <c r="K75001" s="24">
        <v>636.28</v>
      </c>
      <c r="L75001" s="24">
        <v>636.28</v>
      </c>
      <c r="M75001" s="23"/>
      <c r="N75001" s="23"/>
      <c r="O75001" s="20"/>
      <c r="P75001" s="20"/>
      <c r="Q75001" s="20"/>
      <c r="R75001" s="20"/>
    </row>
    <row r="75002" spans="1:18" ht="28.8" x14ac:dyDescent="0.25">
      <c r="A75002" s="1">
        <v>2023</v>
      </c>
      <c r="B75002" s="20" t="s">
        <v>159</v>
      </c>
      <c r="C75002" s="21">
        <v>22</v>
      </c>
      <c r="D75002" s="20" t="s">
        <v>1567</v>
      </c>
      <c r="E75002" s="21">
        <v>10</v>
      </c>
      <c r="F75002" s="20" t="s">
        <v>46922</v>
      </c>
      <c r="G75002" s="21">
        <v>160208</v>
      </c>
      <c r="H75002" s="20" t="s">
        <v>7128</v>
      </c>
      <c r="I75002" s="20"/>
      <c r="J75002" s="20" t="s">
        <v>24</v>
      </c>
      <c r="K75002" s="23"/>
      <c r="L75002" s="23"/>
      <c r="M75002" s="24">
        <v>2.38</v>
      </c>
      <c r="N75002" s="24">
        <v>2.38</v>
      </c>
      <c r="O75002" s="20"/>
      <c r="P75002" s="20"/>
      <c r="Q75002" s="20"/>
      <c r="R75002" s="20"/>
    </row>
    <row r="75003" spans="1:18" ht="28.8" x14ac:dyDescent="0.25">
      <c r="A75003" s="1">
        <v>2023</v>
      </c>
      <c r="B75003" s="20" t="s">
        <v>159</v>
      </c>
      <c r="C75003" s="21">
        <v>22</v>
      </c>
      <c r="D75003" s="20" t="s">
        <v>1567</v>
      </c>
      <c r="E75003" s="21">
        <v>11</v>
      </c>
      <c r="F75003" s="20" t="s">
        <v>46922</v>
      </c>
      <c r="G75003" s="21">
        <v>160203</v>
      </c>
      <c r="H75003" s="20" t="s">
        <v>737</v>
      </c>
      <c r="I75003" s="20"/>
      <c r="J75003" s="20" t="s">
        <v>24</v>
      </c>
      <c r="K75003" s="23"/>
      <c r="L75003" s="23"/>
      <c r="M75003" s="22">
        <v>5218.6400000000003</v>
      </c>
      <c r="N75003" s="22">
        <v>5218.6400000000003</v>
      </c>
      <c r="O75003" s="20"/>
      <c r="P75003" s="20"/>
      <c r="Q75003" s="20"/>
      <c r="R75003" s="20"/>
    </row>
    <row r="75004" spans="1:18" ht="43.2" x14ac:dyDescent="0.25">
      <c r="A75004" s="1">
        <v>2023</v>
      </c>
      <c r="B75004" s="20" t="s">
        <v>159</v>
      </c>
      <c r="C75004" s="21">
        <v>22</v>
      </c>
      <c r="D75004" s="20" t="s">
        <v>1578</v>
      </c>
      <c r="E75004" s="21">
        <v>1</v>
      </c>
      <c r="F75004" s="20" t="s">
        <v>41303</v>
      </c>
      <c r="G75004" s="20" t="s">
        <v>222</v>
      </c>
      <c r="H75004" s="20" t="s">
        <v>223</v>
      </c>
      <c r="I75004" s="20" t="s">
        <v>25679</v>
      </c>
      <c r="J75004" s="20" t="s">
        <v>24</v>
      </c>
      <c r="K75004" s="24">
        <v>484.34</v>
      </c>
      <c r="L75004" s="24">
        <v>484.34</v>
      </c>
      <c r="M75004" s="23"/>
      <c r="N75004" s="23"/>
      <c r="O75004" s="20"/>
      <c r="P75004" s="20"/>
      <c r="Q75004" s="20"/>
      <c r="R75004" s="20"/>
    </row>
    <row r="75005" spans="1:18" ht="57.6" x14ac:dyDescent="0.25">
      <c r="A75005" s="1">
        <v>2023</v>
      </c>
      <c r="B75005" s="20" t="s">
        <v>159</v>
      </c>
      <c r="C75005" s="21">
        <v>22</v>
      </c>
      <c r="D75005" s="20" t="s">
        <v>1578</v>
      </c>
      <c r="E75005" s="21">
        <v>2</v>
      </c>
      <c r="F75005" s="20" t="s">
        <v>43607</v>
      </c>
      <c r="G75005" s="21">
        <v>22210101</v>
      </c>
      <c r="H75005" s="20" t="s">
        <v>188</v>
      </c>
      <c r="I75005" s="20" t="s">
        <v>25679</v>
      </c>
      <c r="J75005" s="20" t="s">
        <v>24</v>
      </c>
      <c r="K75005" s="24">
        <v>9.66</v>
      </c>
      <c r="L75005" s="24">
        <v>9.66</v>
      </c>
      <c r="M75005" s="23"/>
      <c r="N75005" s="23"/>
      <c r="O75005" s="20"/>
      <c r="P75005" s="20"/>
      <c r="Q75005" s="20"/>
      <c r="R75005" s="20"/>
    </row>
    <row r="75006" spans="1:18" ht="86.4" x14ac:dyDescent="0.25">
      <c r="A75006" s="1">
        <v>2023</v>
      </c>
      <c r="B75006" s="20" t="s">
        <v>159</v>
      </c>
      <c r="C75006" s="21">
        <v>22</v>
      </c>
      <c r="D75006" s="20" t="s">
        <v>1578</v>
      </c>
      <c r="E75006" s="21">
        <v>3</v>
      </c>
      <c r="F75006" s="20" t="s">
        <v>41303</v>
      </c>
      <c r="G75006" s="21">
        <v>1002</v>
      </c>
      <c r="H75006" s="20" t="s">
        <v>25</v>
      </c>
      <c r="I75006" s="20" t="s">
        <v>125</v>
      </c>
      <c r="J75006" s="20" t="s">
        <v>24</v>
      </c>
      <c r="K75006" s="23"/>
      <c r="L75006" s="23"/>
      <c r="M75006" s="24">
        <v>494</v>
      </c>
      <c r="N75006" s="24">
        <v>494</v>
      </c>
      <c r="O75006" s="20"/>
      <c r="P75006" s="20"/>
      <c r="Q75006" s="20"/>
      <c r="R75006" s="20"/>
    </row>
    <row r="75007" spans="1:18" ht="57.6" x14ac:dyDescent="0.25">
      <c r="A75007" s="1">
        <v>2023</v>
      </c>
      <c r="B75007" s="20" t="s">
        <v>159</v>
      </c>
      <c r="C75007" s="21">
        <v>22</v>
      </c>
      <c r="D75007" s="20" t="s">
        <v>1581</v>
      </c>
      <c r="E75007" s="21">
        <v>1</v>
      </c>
      <c r="F75007" s="20" t="s">
        <v>46923</v>
      </c>
      <c r="G75007" s="20" t="s">
        <v>203</v>
      </c>
      <c r="H75007" s="20" t="s">
        <v>204</v>
      </c>
      <c r="I75007" s="20" t="s">
        <v>37</v>
      </c>
      <c r="J75007" s="20" t="s">
        <v>24</v>
      </c>
      <c r="K75007" s="24">
        <v>320</v>
      </c>
      <c r="L75007" s="24">
        <v>320</v>
      </c>
      <c r="M75007" s="23"/>
      <c r="N75007" s="23"/>
      <c r="O75007" s="20"/>
      <c r="P75007" s="20"/>
      <c r="Q75007" s="20"/>
      <c r="R75007" s="20"/>
    </row>
    <row r="75008" spans="1:18" ht="57.6" x14ac:dyDescent="0.25">
      <c r="A75008" s="1">
        <v>2023</v>
      </c>
      <c r="B75008" s="20" t="s">
        <v>159</v>
      </c>
      <c r="C75008" s="21">
        <v>22</v>
      </c>
      <c r="D75008" s="20" t="s">
        <v>1581</v>
      </c>
      <c r="E75008" s="21">
        <v>2</v>
      </c>
      <c r="F75008" s="20" t="s">
        <v>46923</v>
      </c>
      <c r="G75008" s="20" t="s">
        <v>203</v>
      </c>
      <c r="H75008" s="20" t="s">
        <v>204</v>
      </c>
      <c r="I75008" s="20" t="s">
        <v>81</v>
      </c>
      <c r="J75008" s="20" t="s">
        <v>24</v>
      </c>
      <c r="K75008" s="24">
        <v>640</v>
      </c>
      <c r="L75008" s="24">
        <v>640</v>
      </c>
      <c r="M75008" s="23"/>
      <c r="N75008" s="23"/>
      <c r="O75008" s="20"/>
      <c r="P75008" s="20"/>
      <c r="Q75008" s="20"/>
      <c r="R75008" s="20"/>
    </row>
    <row r="75009" spans="1:18" ht="57.6" x14ac:dyDescent="0.25">
      <c r="A75009" s="1">
        <v>2023</v>
      </c>
      <c r="B75009" s="20" t="s">
        <v>159</v>
      </c>
      <c r="C75009" s="21">
        <v>22</v>
      </c>
      <c r="D75009" s="20" t="s">
        <v>1581</v>
      </c>
      <c r="E75009" s="21">
        <v>3</v>
      </c>
      <c r="F75009" s="20" t="s">
        <v>46923</v>
      </c>
      <c r="G75009" s="20" t="s">
        <v>203</v>
      </c>
      <c r="H75009" s="20" t="s">
        <v>204</v>
      </c>
      <c r="I75009" s="20" t="s">
        <v>341</v>
      </c>
      <c r="J75009" s="20" t="s">
        <v>24</v>
      </c>
      <c r="K75009" s="22">
        <v>1080</v>
      </c>
      <c r="L75009" s="22">
        <v>1080</v>
      </c>
      <c r="M75009" s="23"/>
      <c r="N75009" s="23"/>
      <c r="O75009" s="20"/>
      <c r="P75009" s="20"/>
      <c r="Q75009" s="20"/>
      <c r="R75009" s="20"/>
    </row>
    <row r="75010" spans="1:18" ht="57.6" x14ac:dyDescent="0.25">
      <c r="A75010" s="1">
        <v>2023</v>
      </c>
      <c r="B75010" s="20" t="s">
        <v>159</v>
      </c>
      <c r="C75010" s="21">
        <v>22</v>
      </c>
      <c r="D75010" s="20" t="s">
        <v>1581</v>
      </c>
      <c r="E75010" s="21">
        <v>4</v>
      </c>
      <c r="F75010" s="20" t="s">
        <v>46923</v>
      </c>
      <c r="G75010" s="20" t="s">
        <v>203</v>
      </c>
      <c r="H75010" s="20" t="s">
        <v>204</v>
      </c>
      <c r="I75010" s="20" t="s">
        <v>32645</v>
      </c>
      <c r="J75010" s="20" t="s">
        <v>24</v>
      </c>
      <c r="K75010" s="24">
        <v>920</v>
      </c>
      <c r="L75010" s="24">
        <v>920</v>
      </c>
      <c r="M75010" s="23"/>
      <c r="N75010" s="23"/>
      <c r="O75010" s="20"/>
      <c r="P75010" s="20"/>
      <c r="Q75010" s="20"/>
      <c r="R75010" s="20"/>
    </row>
    <row r="75011" spans="1:18" ht="57.6" x14ac:dyDescent="0.25">
      <c r="A75011" s="1">
        <v>2023</v>
      </c>
      <c r="B75011" s="20" t="s">
        <v>159</v>
      </c>
      <c r="C75011" s="21">
        <v>22</v>
      </c>
      <c r="D75011" s="20" t="s">
        <v>1581</v>
      </c>
      <c r="E75011" s="21">
        <v>5</v>
      </c>
      <c r="F75011" s="20" t="s">
        <v>46923</v>
      </c>
      <c r="G75011" s="20" t="s">
        <v>203</v>
      </c>
      <c r="H75011" s="20" t="s">
        <v>204</v>
      </c>
      <c r="I75011" s="20" t="s">
        <v>649</v>
      </c>
      <c r="J75011" s="20" t="s">
        <v>24</v>
      </c>
      <c r="K75011" s="22">
        <v>2480</v>
      </c>
      <c r="L75011" s="22">
        <v>2480</v>
      </c>
      <c r="M75011" s="23"/>
      <c r="N75011" s="23"/>
      <c r="O75011" s="20"/>
      <c r="P75011" s="20"/>
      <c r="Q75011" s="20"/>
      <c r="R75011" s="20"/>
    </row>
    <row r="75012" spans="1:18" ht="28.8" x14ac:dyDescent="0.25">
      <c r="A75012" s="1">
        <v>2023</v>
      </c>
      <c r="B75012" s="20" t="s">
        <v>159</v>
      </c>
      <c r="C75012" s="21">
        <v>22</v>
      </c>
      <c r="D75012" s="20" t="s">
        <v>1581</v>
      </c>
      <c r="E75012" s="21">
        <v>6</v>
      </c>
      <c r="F75012" s="20" t="s">
        <v>46923</v>
      </c>
      <c r="G75012" s="21">
        <v>221102</v>
      </c>
      <c r="H75012" s="20" t="s">
        <v>205</v>
      </c>
      <c r="I75012" s="20"/>
      <c r="J75012" s="20" t="s">
        <v>24</v>
      </c>
      <c r="K75012" s="22">
        <v>5440</v>
      </c>
      <c r="L75012" s="22">
        <v>5440</v>
      </c>
      <c r="M75012" s="23"/>
      <c r="N75012" s="23"/>
      <c r="O75012" s="20"/>
      <c r="P75012" s="20"/>
      <c r="Q75012" s="20"/>
      <c r="R75012" s="20"/>
    </row>
    <row r="75013" spans="1:18" ht="28.8" x14ac:dyDescent="0.25">
      <c r="A75013" s="1">
        <v>2023</v>
      </c>
      <c r="B75013" s="20" t="s">
        <v>159</v>
      </c>
      <c r="C75013" s="21">
        <v>22</v>
      </c>
      <c r="D75013" s="20" t="s">
        <v>1581</v>
      </c>
      <c r="E75013" s="21">
        <v>7</v>
      </c>
      <c r="F75013" s="20" t="s">
        <v>46923</v>
      </c>
      <c r="G75013" s="21">
        <v>221102</v>
      </c>
      <c r="H75013" s="20" t="s">
        <v>205</v>
      </c>
      <c r="I75013" s="20"/>
      <c r="J75013" s="20" t="s">
        <v>24</v>
      </c>
      <c r="K75013" s="23"/>
      <c r="L75013" s="23"/>
      <c r="M75013" s="22">
        <v>5440</v>
      </c>
      <c r="N75013" s="22">
        <v>5440</v>
      </c>
      <c r="O75013" s="20"/>
      <c r="P75013" s="20"/>
      <c r="Q75013" s="20"/>
      <c r="R75013" s="20"/>
    </row>
    <row r="75014" spans="1:18" ht="86.4" x14ac:dyDescent="0.25">
      <c r="A75014" s="1">
        <v>2023</v>
      </c>
      <c r="B75014" s="20" t="s">
        <v>159</v>
      </c>
      <c r="C75014" s="21">
        <v>22</v>
      </c>
      <c r="D75014" s="20" t="s">
        <v>1581</v>
      </c>
      <c r="E75014" s="21">
        <v>8</v>
      </c>
      <c r="F75014" s="20" t="s">
        <v>46923</v>
      </c>
      <c r="G75014" s="21">
        <v>1002</v>
      </c>
      <c r="H75014" s="20" t="s">
        <v>25</v>
      </c>
      <c r="I75014" s="20" t="s">
        <v>125</v>
      </c>
      <c r="J75014" s="20" t="s">
        <v>24</v>
      </c>
      <c r="K75014" s="23"/>
      <c r="L75014" s="23"/>
      <c r="M75014" s="22">
        <v>5440</v>
      </c>
      <c r="N75014" s="22">
        <v>5440</v>
      </c>
      <c r="O75014" s="20"/>
      <c r="P75014" s="20"/>
      <c r="Q75014" s="20"/>
      <c r="R75014" s="20"/>
    </row>
    <row r="75015" spans="1:18" ht="43.2" x14ac:dyDescent="0.25">
      <c r="A75015" s="1">
        <v>2023</v>
      </c>
      <c r="B75015" s="20" t="s">
        <v>159</v>
      </c>
      <c r="C75015" s="21">
        <v>22</v>
      </c>
      <c r="D75015" s="20" t="s">
        <v>1583</v>
      </c>
      <c r="E75015" s="21">
        <v>1</v>
      </c>
      <c r="F75015" s="20" t="s">
        <v>46924</v>
      </c>
      <c r="G75015" s="21">
        <v>66020309</v>
      </c>
      <c r="H75015" s="20" t="s">
        <v>554</v>
      </c>
      <c r="I75015" s="20" t="s">
        <v>33060</v>
      </c>
      <c r="J75015" s="20" t="s">
        <v>24</v>
      </c>
      <c r="K75015" s="22">
        <v>1266.22</v>
      </c>
      <c r="L75015" s="22">
        <v>1266.22</v>
      </c>
      <c r="M75015" s="23"/>
      <c r="N75015" s="23"/>
      <c r="O75015" s="20"/>
      <c r="P75015" s="20"/>
      <c r="Q75015" s="20"/>
      <c r="R75015" s="20"/>
    </row>
    <row r="75016" spans="1:18" ht="57.6" x14ac:dyDescent="0.25">
      <c r="A75016" s="1">
        <v>2023</v>
      </c>
      <c r="B75016" s="20" t="s">
        <v>159</v>
      </c>
      <c r="C75016" s="21">
        <v>22</v>
      </c>
      <c r="D75016" s="20" t="s">
        <v>1583</v>
      </c>
      <c r="E75016" s="21">
        <v>2</v>
      </c>
      <c r="F75016" s="20" t="s">
        <v>46925</v>
      </c>
      <c r="G75016" s="21">
        <v>22210101</v>
      </c>
      <c r="H75016" s="20" t="s">
        <v>188</v>
      </c>
      <c r="I75016" s="20" t="s">
        <v>2440</v>
      </c>
      <c r="J75016" s="20" t="s">
        <v>24</v>
      </c>
      <c r="K75016" s="24">
        <v>26.01</v>
      </c>
      <c r="L75016" s="24">
        <v>26.01</v>
      </c>
      <c r="M75016" s="23"/>
      <c r="N75016" s="23"/>
      <c r="O75016" s="20"/>
      <c r="P75016" s="20"/>
      <c r="Q75016" s="20"/>
      <c r="R75016" s="20"/>
    </row>
    <row r="75017" spans="1:18" ht="72" x14ac:dyDescent="0.25">
      <c r="A75017" s="1">
        <v>2023</v>
      </c>
      <c r="B75017" s="20" t="s">
        <v>159</v>
      </c>
      <c r="C75017" s="21">
        <v>22</v>
      </c>
      <c r="D75017" s="20" t="s">
        <v>1583</v>
      </c>
      <c r="E75017" s="21">
        <v>3</v>
      </c>
      <c r="F75017" s="20" t="s">
        <v>46926</v>
      </c>
      <c r="G75017" s="21">
        <v>22210101</v>
      </c>
      <c r="H75017" s="20" t="s">
        <v>188</v>
      </c>
      <c r="I75017" s="20" t="s">
        <v>32936</v>
      </c>
      <c r="J75017" s="20" t="s">
        <v>24</v>
      </c>
      <c r="K75017" s="24">
        <v>6.77</v>
      </c>
      <c r="L75017" s="24">
        <v>6.77</v>
      </c>
      <c r="M75017" s="23"/>
      <c r="N75017" s="23"/>
      <c r="O75017" s="20"/>
      <c r="P75017" s="20"/>
      <c r="Q75017" s="20"/>
      <c r="R75017" s="20"/>
    </row>
    <row r="75018" spans="1:18" ht="86.4" x14ac:dyDescent="0.25">
      <c r="A75018" s="1">
        <v>2023</v>
      </c>
      <c r="B75018" s="20" t="s">
        <v>159</v>
      </c>
      <c r="C75018" s="21">
        <v>22</v>
      </c>
      <c r="D75018" s="20" t="s">
        <v>1583</v>
      </c>
      <c r="E75018" s="21">
        <v>4</v>
      </c>
      <c r="F75018" s="20" t="s">
        <v>46924</v>
      </c>
      <c r="G75018" s="21">
        <v>1002</v>
      </c>
      <c r="H75018" s="20" t="s">
        <v>25</v>
      </c>
      <c r="I75018" s="20" t="s">
        <v>125</v>
      </c>
      <c r="J75018" s="20" t="s">
        <v>24</v>
      </c>
      <c r="K75018" s="23"/>
      <c r="L75018" s="23"/>
      <c r="M75018" s="22">
        <v>1299</v>
      </c>
      <c r="N75018" s="22">
        <v>1299</v>
      </c>
      <c r="O75018" s="20"/>
      <c r="P75018" s="20"/>
      <c r="Q75018" s="20"/>
      <c r="R75018" s="20"/>
    </row>
    <row r="75019" spans="1:18" ht="57.6" x14ac:dyDescent="0.25">
      <c r="A75019" s="1">
        <v>2023</v>
      </c>
      <c r="B75019" s="20" t="s">
        <v>159</v>
      </c>
      <c r="C75019" s="21">
        <v>22</v>
      </c>
      <c r="D75019" s="20" t="s">
        <v>1603</v>
      </c>
      <c r="E75019" s="21">
        <v>1</v>
      </c>
      <c r="F75019" s="20" t="s">
        <v>46927</v>
      </c>
      <c r="G75019" s="20" t="s">
        <v>1412</v>
      </c>
      <c r="H75019" s="20" t="s">
        <v>1413</v>
      </c>
      <c r="I75019" s="20" t="s">
        <v>33893</v>
      </c>
      <c r="J75019" s="20" t="s">
        <v>24</v>
      </c>
      <c r="K75019" s="24">
        <v>621</v>
      </c>
      <c r="L75019" s="24">
        <v>621</v>
      </c>
      <c r="M75019" s="23"/>
      <c r="N75019" s="23"/>
      <c r="O75019" s="20"/>
      <c r="P75019" s="20"/>
      <c r="Q75019" s="20"/>
      <c r="R75019" s="20"/>
    </row>
    <row r="75020" spans="1:18" ht="86.4" x14ac:dyDescent="0.25">
      <c r="A75020" s="1">
        <v>2023</v>
      </c>
      <c r="B75020" s="20" t="s">
        <v>159</v>
      </c>
      <c r="C75020" s="21">
        <v>22</v>
      </c>
      <c r="D75020" s="20" t="s">
        <v>1603</v>
      </c>
      <c r="E75020" s="21">
        <v>2</v>
      </c>
      <c r="F75020" s="20" t="s">
        <v>46927</v>
      </c>
      <c r="G75020" s="21">
        <v>1002</v>
      </c>
      <c r="H75020" s="20" t="s">
        <v>25</v>
      </c>
      <c r="I75020" s="20" t="s">
        <v>125</v>
      </c>
      <c r="J75020" s="20" t="s">
        <v>24</v>
      </c>
      <c r="K75020" s="23"/>
      <c r="L75020" s="23"/>
      <c r="M75020" s="24">
        <v>621</v>
      </c>
      <c r="N75020" s="24">
        <v>621</v>
      </c>
      <c r="O75020" s="20"/>
      <c r="P75020" s="20"/>
      <c r="Q75020" s="20"/>
      <c r="R75020" s="20"/>
    </row>
    <row r="75021" spans="1:18" ht="28.8" x14ac:dyDescent="0.25">
      <c r="A75021" s="1">
        <v>2023</v>
      </c>
      <c r="B75021" s="20" t="s">
        <v>159</v>
      </c>
      <c r="C75021" s="21">
        <v>22</v>
      </c>
      <c r="D75021" s="20" t="s">
        <v>1587</v>
      </c>
      <c r="E75021" s="21">
        <v>1</v>
      </c>
      <c r="F75021" s="20" t="s">
        <v>27085</v>
      </c>
      <c r="G75021" s="21">
        <v>66020309</v>
      </c>
      <c r="H75021" s="20" t="s">
        <v>554</v>
      </c>
      <c r="I75021" s="20" t="s">
        <v>33060</v>
      </c>
      <c r="J75021" s="20" t="s">
        <v>24</v>
      </c>
      <c r="K75021" s="24">
        <v>819.24</v>
      </c>
      <c r="L75021" s="24">
        <v>819.24</v>
      </c>
      <c r="M75021" s="23"/>
      <c r="N75021" s="23"/>
      <c r="O75021" s="20"/>
      <c r="P75021" s="20"/>
      <c r="Q75021" s="20"/>
      <c r="R75021" s="20"/>
    </row>
    <row r="75022" spans="1:18" ht="43.2" x14ac:dyDescent="0.25">
      <c r="A75022" s="1">
        <v>2023</v>
      </c>
      <c r="B75022" s="20" t="s">
        <v>159</v>
      </c>
      <c r="C75022" s="21">
        <v>22</v>
      </c>
      <c r="D75022" s="20" t="s">
        <v>1587</v>
      </c>
      <c r="E75022" s="21">
        <v>2</v>
      </c>
      <c r="F75022" s="20" t="s">
        <v>46928</v>
      </c>
      <c r="G75022" s="21">
        <v>22210101</v>
      </c>
      <c r="H75022" s="20" t="s">
        <v>188</v>
      </c>
      <c r="I75022" s="20" t="s">
        <v>2440</v>
      </c>
      <c r="J75022" s="20" t="s">
        <v>24</v>
      </c>
      <c r="K75022" s="24">
        <v>25.76</v>
      </c>
      <c r="L75022" s="24">
        <v>25.76</v>
      </c>
      <c r="M75022" s="23"/>
      <c r="N75022" s="23"/>
      <c r="O75022" s="20"/>
      <c r="P75022" s="20"/>
      <c r="Q75022" s="20"/>
      <c r="R75022" s="20"/>
    </row>
    <row r="75023" spans="1:18" ht="86.4" x14ac:dyDescent="0.25">
      <c r="A75023" s="1">
        <v>2023</v>
      </c>
      <c r="B75023" s="20" t="s">
        <v>159</v>
      </c>
      <c r="C75023" s="21">
        <v>22</v>
      </c>
      <c r="D75023" s="20" t="s">
        <v>1587</v>
      </c>
      <c r="E75023" s="21">
        <v>3</v>
      </c>
      <c r="F75023" s="20" t="s">
        <v>27085</v>
      </c>
      <c r="G75023" s="21">
        <v>1002</v>
      </c>
      <c r="H75023" s="20" t="s">
        <v>25</v>
      </c>
      <c r="I75023" s="20" t="s">
        <v>125</v>
      </c>
      <c r="J75023" s="20" t="s">
        <v>24</v>
      </c>
      <c r="K75023" s="23"/>
      <c r="L75023" s="23"/>
      <c r="M75023" s="24">
        <v>845</v>
      </c>
      <c r="N75023" s="24">
        <v>845</v>
      </c>
      <c r="O75023" s="20"/>
      <c r="P75023" s="20"/>
      <c r="Q75023" s="20"/>
      <c r="R75023" s="20"/>
    </row>
    <row r="75024" spans="1:18" ht="28.8" x14ac:dyDescent="0.25">
      <c r="A75024" s="1">
        <v>2023</v>
      </c>
      <c r="B75024" s="20" t="s">
        <v>159</v>
      </c>
      <c r="C75024" s="21">
        <v>22</v>
      </c>
      <c r="D75024" s="20" t="s">
        <v>1606</v>
      </c>
      <c r="E75024" s="21">
        <v>1</v>
      </c>
      <c r="F75024" s="20" t="s">
        <v>23358</v>
      </c>
      <c r="G75024" s="21">
        <v>222109</v>
      </c>
      <c r="H75024" s="20" t="s">
        <v>322</v>
      </c>
      <c r="I75024" s="20"/>
      <c r="J75024" s="20" t="s">
        <v>24</v>
      </c>
      <c r="K75024" s="22">
        <v>16090.5</v>
      </c>
      <c r="L75024" s="22">
        <v>16090.5</v>
      </c>
      <c r="M75024" s="23"/>
      <c r="N75024" s="23"/>
      <c r="O75024" s="20"/>
      <c r="P75024" s="20"/>
      <c r="Q75024" s="20"/>
      <c r="R75024" s="20"/>
    </row>
    <row r="75025" spans="1:18" ht="86.4" x14ac:dyDescent="0.25">
      <c r="A75025" s="1">
        <v>2023</v>
      </c>
      <c r="B75025" s="20" t="s">
        <v>159</v>
      </c>
      <c r="C75025" s="21">
        <v>22</v>
      </c>
      <c r="D75025" s="20" t="s">
        <v>1606</v>
      </c>
      <c r="E75025" s="21">
        <v>2</v>
      </c>
      <c r="F75025" s="20" t="s">
        <v>23358</v>
      </c>
      <c r="G75025" s="21">
        <v>1002</v>
      </c>
      <c r="H75025" s="20" t="s">
        <v>25</v>
      </c>
      <c r="I75025" s="20" t="s">
        <v>125</v>
      </c>
      <c r="J75025" s="20" t="s">
        <v>24</v>
      </c>
      <c r="K75025" s="23"/>
      <c r="L75025" s="23"/>
      <c r="M75025" s="22">
        <v>16090.5</v>
      </c>
      <c r="N75025" s="22">
        <v>16090.5</v>
      </c>
      <c r="O75025" s="20"/>
      <c r="P75025" s="20"/>
      <c r="Q75025" s="20"/>
      <c r="R75025" s="20"/>
    </row>
    <row r="75026" spans="1:18" ht="43.2" x14ac:dyDescent="0.25">
      <c r="A75026" s="1">
        <v>2023</v>
      </c>
      <c r="B75026" s="20" t="s">
        <v>159</v>
      </c>
      <c r="C75026" s="21">
        <v>22</v>
      </c>
      <c r="D75026" s="20" t="s">
        <v>1609</v>
      </c>
      <c r="E75026" s="21">
        <v>1</v>
      </c>
      <c r="F75026" s="20" t="s">
        <v>46929</v>
      </c>
      <c r="G75026" s="21">
        <v>222116</v>
      </c>
      <c r="H75026" s="20" t="s">
        <v>339</v>
      </c>
      <c r="I75026" s="20" t="s">
        <v>2440</v>
      </c>
      <c r="J75026" s="20" t="s">
        <v>24</v>
      </c>
      <c r="K75026" s="22">
        <v>37085.35</v>
      </c>
      <c r="L75026" s="22">
        <v>37085.35</v>
      </c>
      <c r="M75026" s="23"/>
      <c r="N75026" s="23"/>
      <c r="O75026" s="20"/>
      <c r="P75026" s="20"/>
      <c r="Q75026" s="20"/>
      <c r="R75026" s="20"/>
    </row>
    <row r="75027" spans="1:18" ht="43.2" x14ac:dyDescent="0.25">
      <c r="A75027" s="1">
        <v>2023</v>
      </c>
      <c r="B75027" s="20" t="s">
        <v>159</v>
      </c>
      <c r="C75027" s="21">
        <v>22</v>
      </c>
      <c r="D75027" s="20" t="s">
        <v>1609</v>
      </c>
      <c r="E75027" s="21">
        <v>2</v>
      </c>
      <c r="F75027" s="20" t="s">
        <v>46929</v>
      </c>
      <c r="G75027" s="21">
        <v>22210702</v>
      </c>
      <c r="H75027" s="20" t="s">
        <v>344</v>
      </c>
      <c r="I75027" s="20" t="s">
        <v>2440</v>
      </c>
      <c r="J75027" s="20" t="s">
        <v>24</v>
      </c>
      <c r="K75027" s="22">
        <v>1123.3699999999999</v>
      </c>
      <c r="L75027" s="22">
        <v>1123.3699999999999</v>
      </c>
      <c r="M75027" s="23"/>
      <c r="N75027" s="23"/>
      <c r="O75027" s="20"/>
      <c r="P75027" s="20"/>
      <c r="Q75027" s="20"/>
      <c r="R75027" s="20"/>
    </row>
    <row r="75028" spans="1:18" ht="43.2" x14ac:dyDescent="0.25">
      <c r="A75028" s="1">
        <v>2023</v>
      </c>
      <c r="B75028" s="20" t="s">
        <v>159</v>
      </c>
      <c r="C75028" s="21">
        <v>22</v>
      </c>
      <c r="D75028" s="20" t="s">
        <v>1609</v>
      </c>
      <c r="E75028" s="21">
        <v>3</v>
      </c>
      <c r="F75028" s="20" t="s">
        <v>46929</v>
      </c>
      <c r="G75028" s="21">
        <v>22211102</v>
      </c>
      <c r="H75028" s="20" t="s">
        <v>346</v>
      </c>
      <c r="I75028" s="20" t="s">
        <v>2440</v>
      </c>
      <c r="J75028" s="20" t="s">
        <v>24</v>
      </c>
      <c r="K75028" s="24">
        <v>481.44</v>
      </c>
      <c r="L75028" s="24">
        <v>481.44</v>
      </c>
      <c r="M75028" s="23"/>
      <c r="N75028" s="23"/>
      <c r="O75028" s="20"/>
      <c r="P75028" s="20"/>
      <c r="Q75028" s="20"/>
      <c r="R75028" s="20"/>
    </row>
    <row r="75029" spans="1:18" ht="43.2" x14ac:dyDescent="0.25">
      <c r="A75029" s="1">
        <v>2023</v>
      </c>
      <c r="B75029" s="20" t="s">
        <v>159</v>
      </c>
      <c r="C75029" s="21">
        <v>22</v>
      </c>
      <c r="D75029" s="20" t="s">
        <v>1609</v>
      </c>
      <c r="E75029" s="21">
        <v>4</v>
      </c>
      <c r="F75029" s="20" t="s">
        <v>46929</v>
      </c>
      <c r="G75029" s="21">
        <v>22211502</v>
      </c>
      <c r="H75029" s="20" t="s">
        <v>347</v>
      </c>
      <c r="I75029" s="20" t="s">
        <v>2440</v>
      </c>
      <c r="J75029" s="20" t="s">
        <v>24</v>
      </c>
      <c r="K75029" s="24">
        <v>320.95999999999998</v>
      </c>
      <c r="L75029" s="24">
        <v>320.95999999999998</v>
      </c>
      <c r="M75029" s="23"/>
      <c r="N75029" s="23"/>
      <c r="O75029" s="20"/>
      <c r="P75029" s="20"/>
      <c r="Q75029" s="20"/>
      <c r="R75029" s="20"/>
    </row>
    <row r="75030" spans="1:18" ht="43.2" x14ac:dyDescent="0.25">
      <c r="A75030" s="1">
        <v>2023</v>
      </c>
      <c r="B75030" s="20" t="s">
        <v>159</v>
      </c>
      <c r="C75030" s="21">
        <v>22</v>
      </c>
      <c r="D75030" s="20" t="s">
        <v>1609</v>
      </c>
      <c r="E75030" s="21">
        <v>5</v>
      </c>
      <c r="F75030" s="20" t="s">
        <v>46930</v>
      </c>
      <c r="G75030" s="21">
        <v>6113</v>
      </c>
      <c r="H75030" s="20" t="s">
        <v>349</v>
      </c>
      <c r="I75030" s="20" t="s">
        <v>2440</v>
      </c>
      <c r="J75030" s="20" t="s">
        <v>24</v>
      </c>
      <c r="K75030" s="23"/>
      <c r="L75030" s="23"/>
      <c r="M75030" s="22">
        <v>4988.87</v>
      </c>
      <c r="N75030" s="22">
        <v>4988.87</v>
      </c>
      <c r="O75030" s="20"/>
      <c r="P75030" s="20"/>
      <c r="Q75030" s="20"/>
      <c r="R75030" s="20"/>
    </row>
    <row r="75031" spans="1:18" ht="86.4" x14ac:dyDescent="0.25">
      <c r="A75031" s="1">
        <v>2023</v>
      </c>
      <c r="B75031" s="20" t="s">
        <v>159</v>
      </c>
      <c r="C75031" s="21">
        <v>22</v>
      </c>
      <c r="D75031" s="20" t="s">
        <v>1609</v>
      </c>
      <c r="E75031" s="21">
        <v>6</v>
      </c>
      <c r="F75031" s="20" t="s">
        <v>46929</v>
      </c>
      <c r="G75031" s="21">
        <v>1002</v>
      </c>
      <c r="H75031" s="20" t="s">
        <v>25</v>
      </c>
      <c r="I75031" s="20" t="s">
        <v>125</v>
      </c>
      <c r="J75031" s="20" t="s">
        <v>24</v>
      </c>
      <c r="K75031" s="23"/>
      <c r="L75031" s="23"/>
      <c r="M75031" s="22">
        <v>34022.25</v>
      </c>
      <c r="N75031" s="22">
        <v>34022.25</v>
      </c>
      <c r="O75031" s="20"/>
      <c r="P75031" s="20"/>
      <c r="Q75031" s="20"/>
      <c r="R75031" s="20"/>
    </row>
    <row r="75032" spans="1:18" ht="86.4" x14ac:dyDescent="0.25">
      <c r="A75032" s="1">
        <v>2023</v>
      </c>
      <c r="B75032" s="20" t="s">
        <v>159</v>
      </c>
      <c r="C75032" s="21">
        <v>24</v>
      </c>
      <c r="D75032" s="20" t="s">
        <v>1590</v>
      </c>
      <c r="E75032" s="21">
        <v>1</v>
      </c>
      <c r="F75032" s="20" t="s">
        <v>46931</v>
      </c>
      <c r="G75032" s="21">
        <v>12210101</v>
      </c>
      <c r="H75032" s="20" t="s">
        <v>22</v>
      </c>
      <c r="I75032" s="20" t="s">
        <v>119</v>
      </c>
      <c r="J75032" s="20" t="s">
        <v>24</v>
      </c>
      <c r="K75032" s="24">
        <v>4.9000000000000004</v>
      </c>
      <c r="L75032" s="24">
        <v>4.9000000000000004</v>
      </c>
      <c r="M75032" s="23"/>
      <c r="N75032" s="23"/>
      <c r="O75032" s="20"/>
      <c r="P75032" s="20"/>
      <c r="Q75032" s="20"/>
      <c r="R75032" s="20"/>
    </row>
    <row r="75033" spans="1:18" ht="86.4" x14ac:dyDescent="0.25">
      <c r="A75033" s="1">
        <v>2023</v>
      </c>
      <c r="B75033" s="20" t="s">
        <v>159</v>
      </c>
      <c r="C75033" s="21">
        <v>24</v>
      </c>
      <c r="D75033" s="20" t="s">
        <v>1590</v>
      </c>
      <c r="E75033" s="21">
        <v>2</v>
      </c>
      <c r="F75033" s="20" t="s">
        <v>46931</v>
      </c>
      <c r="G75033" s="20" t="s">
        <v>33251</v>
      </c>
      <c r="H75033" s="20" t="s">
        <v>33252</v>
      </c>
      <c r="I75033" s="20" t="s">
        <v>32645</v>
      </c>
      <c r="J75033" s="20" t="s">
        <v>24</v>
      </c>
      <c r="K75033" s="23"/>
      <c r="L75033" s="23"/>
      <c r="M75033" s="24">
        <v>4.9000000000000004</v>
      </c>
      <c r="N75033" s="24">
        <v>4.9000000000000004</v>
      </c>
      <c r="O75033" s="20"/>
      <c r="P75033" s="20"/>
      <c r="Q75033" s="20"/>
      <c r="R75033" s="20"/>
    </row>
    <row r="75034" spans="1:18" ht="72" x14ac:dyDescent="0.25">
      <c r="A75034" s="1">
        <v>2023</v>
      </c>
      <c r="B75034" s="20" t="s">
        <v>159</v>
      </c>
      <c r="C75034" s="21">
        <v>24</v>
      </c>
      <c r="D75034" s="20" t="s">
        <v>1614</v>
      </c>
      <c r="E75034" s="21">
        <v>1</v>
      </c>
      <c r="F75034" s="20" t="s">
        <v>46932</v>
      </c>
      <c r="G75034" s="21">
        <v>12210101</v>
      </c>
      <c r="H75034" s="20" t="s">
        <v>22</v>
      </c>
      <c r="I75034" s="20" t="s">
        <v>119</v>
      </c>
      <c r="J75034" s="20" t="s">
        <v>24</v>
      </c>
      <c r="K75034" s="24">
        <v>10</v>
      </c>
      <c r="L75034" s="24">
        <v>10</v>
      </c>
      <c r="M75034" s="23"/>
      <c r="N75034" s="23"/>
      <c r="O75034" s="20"/>
      <c r="P75034" s="20"/>
      <c r="Q75034" s="20"/>
      <c r="R75034" s="20"/>
    </row>
    <row r="75035" spans="1:18" ht="72" x14ac:dyDescent="0.25">
      <c r="A75035" s="1">
        <v>2023</v>
      </c>
      <c r="B75035" s="20" t="s">
        <v>159</v>
      </c>
      <c r="C75035" s="21">
        <v>24</v>
      </c>
      <c r="D75035" s="20" t="s">
        <v>1614</v>
      </c>
      <c r="E75035" s="21">
        <v>2</v>
      </c>
      <c r="F75035" s="20" t="s">
        <v>46932</v>
      </c>
      <c r="G75035" s="20" t="s">
        <v>33251</v>
      </c>
      <c r="H75035" s="20" t="s">
        <v>33252</v>
      </c>
      <c r="I75035" s="20" t="s">
        <v>32645</v>
      </c>
      <c r="J75035" s="20" t="s">
        <v>24</v>
      </c>
      <c r="K75035" s="23"/>
      <c r="L75035" s="23"/>
      <c r="M75035" s="24">
        <v>10</v>
      </c>
      <c r="N75035" s="24">
        <v>10</v>
      </c>
      <c r="O75035" s="20"/>
      <c r="P75035" s="20"/>
      <c r="Q75035" s="20"/>
      <c r="R75035" s="20"/>
    </row>
    <row r="75036" spans="1:18" ht="43.2" x14ac:dyDescent="0.25">
      <c r="A75036" s="1">
        <v>2023</v>
      </c>
      <c r="B75036" s="20" t="s">
        <v>159</v>
      </c>
      <c r="C75036" s="21">
        <v>25</v>
      </c>
      <c r="D75036" s="20" t="s">
        <v>1592</v>
      </c>
      <c r="E75036" s="21">
        <v>1</v>
      </c>
      <c r="F75036" s="20" t="s">
        <v>46933</v>
      </c>
      <c r="G75036" s="21">
        <v>22030219</v>
      </c>
      <c r="H75036" s="20" t="s">
        <v>39</v>
      </c>
      <c r="I75036" s="20" t="s">
        <v>341</v>
      </c>
      <c r="J75036" s="20" t="s">
        <v>24</v>
      </c>
      <c r="K75036" s="23"/>
      <c r="L75036" s="23"/>
      <c r="M75036" s="24">
        <v>-204.14</v>
      </c>
      <c r="N75036" s="24">
        <v>-204.14</v>
      </c>
      <c r="O75036" s="20"/>
      <c r="P75036" s="20"/>
      <c r="Q75036" s="20"/>
      <c r="R75036" s="20"/>
    </row>
    <row r="75037" spans="1:18" ht="57.6" x14ac:dyDescent="0.25">
      <c r="A75037" s="1">
        <v>2023</v>
      </c>
      <c r="B75037" s="20" t="s">
        <v>159</v>
      </c>
      <c r="C75037" s="21">
        <v>25</v>
      </c>
      <c r="D75037" s="20" t="s">
        <v>1592</v>
      </c>
      <c r="E75037" s="21">
        <v>2</v>
      </c>
      <c r="F75037" s="20" t="s">
        <v>46933</v>
      </c>
      <c r="G75037" s="21">
        <v>22410801</v>
      </c>
      <c r="H75037" s="20" t="s">
        <v>41</v>
      </c>
      <c r="I75037" s="20" t="s">
        <v>5958</v>
      </c>
      <c r="J75037" s="20" t="s">
        <v>24</v>
      </c>
      <c r="K75037" s="24">
        <v>500</v>
      </c>
      <c r="L75037" s="24">
        <v>500</v>
      </c>
      <c r="M75037" s="23"/>
      <c r="N75037" s="23"/>
      <c r="O75037" s="20"/>
      <c r="P75037" s="20"/>
      <c r="Q75037" s="20"/>
      <c r="R75037" s="20"/>
    </row>
    <row r="75038" spans="1:18" ht="86.4" x14ac:dyDescent="0.25">
      <c r="A75038" s="1">
        <v>2023</v>
      </c>
      <c r="B75038" s="20" t="s">
        <v>159</v>
      </c>
      <c r="C75038" s="21">
        <v>25</v>
      </c>
      <c r="D75038" s="20" t="s">
        <v>1592</v>
      </c>
      <c r="E75038" s="21">
        <v>3</v>
      </c>
      <c r="F75038" s="20" t="s">
        <v>46933</v>
      </c>
      <c r="G75038" s="21">
        <v>1002</v>
      </c>
      <c r="H75038" s="20" t="s">
        <v>25</v>
      </c>
      <c r="I75038" s="20" t="s">
        <v>125</v>
      </c>
      <c r="J75038" s="20" t="s">
        <v>24</v>
      </c>
      <c r="K75038" s="23"/>
      <c r="L75038" s="23"/>
      <c r="M75038" s="24">
        <v>704.14</v>
      </c>
      <c r="N75038" s="24">
        <v>704.14</v>
      </c>
      <c r="O75038" s="20"/>
      <c r="P75038" s="20"/>
      <c r="Q75038" s="20"/>
      <c r="R75038" s="20"/>
    </row>
    <row r="75039" spans="1:18" ht="57.6" x14ac:dyDescent="0.25">
      <c r="A75039" s="1">
        <v>2023</v>
      </c>
      <c r="B75039" s="20" t="s">
        <v>159</v>
      </c>
      <c r="C75039" s="21">
        <v>25</v>
      </c>
      <c r="D75039" s="20" t="s">
        <v>1593</v>
      </c>
      <c r="E75039" s="21">
        <v>1</v>
      </c>
      <c r="F75039" s="20" t="s">
        <v>46934</v>
      </c>
      <c r="G75039" s="20" t="s">
        <v>538</v>
      </c>
      <c r="H75039" s="20" t="s">
        <v>539</v>
      </c>
      <c r="I75039" s="20" t="s">
        <v>341</v>
      </c>
      <c r="J75039" s="20" t="s">
        <v>24</v>
      </c>
      <c r="K75039" s="22">
        <v>5936.28</v>
      </c>
      <c r="L75039" s="22">
        <v>5936.28</v>
      </c>
      <c r="M75039" s="23"/>
      <c r="N75039" s="23"/>
      <c r="O75039" s="20"/>
      <c r="P75039" s="20"/>
      <c r="Q75039" s="20"/>
      <c r="R75039" s="20"/>
    </row>
    <row r="75040" spans="1:18" ht="57.6" x14ac:dyDescent="0.25">
      <c r="A75040" s="1">
        <v>2023</v>
      </c>
      <c r="B75040" s="20" t="s">
        <v>159</v>
      </c>
      <c r="C75040" s="21">
        <v>25</v>
      </c>
      <c r="D75040" s="20" t="s">
        <v>1593</v>
      </c>
      <c r="E75040" s="21">
        <v>2</v>
      </c>
      <c r="F75040" s="20" t="s">
        <v>46935</v>
      </c>
      <c r="G75040" s="21">
        <v>22210101</v>
      </c>
      <c r="H75040" s="20" t="s">
        <v>188</v>
      </c>
      <c r="I75040" s="20" t="s">
        <v>341</v>
      </c>
      <c r="J75040" s="20" t="s">
        <v>24</v>
      </c>
      <c r="K75040" s="24">
        <v>563.72</v>
      </c>
      <c r="L75040" s="24">
        <v>563.72</v>
      </c>
      <c r="M75040" s="23"/>
      <c r="N75040" s="23"/>
      <c r="O75040" s="20"/>
      <c r="P75040" s="20"/>
      <c r="Q75040" s="20"/>
      <c r="R75040" s="20"/>
    </row>
    <row r="75041" spans="1:18" ht="86.4" x14ac:dyDescent="0.25">
      <c r="A75041" s="1">
        <v>2023</v>
      </c>
      <c r="B75041" s="20" t="s">
        <v>159</v>
      </c>
      <c r="C75041" s="21">
        <v>25</v>
      </c>
      <c r="D75041" s="20" t="s">
        <v>1593</v>
      </c>
      <c r="E75041" s="21">
        <v>3</v>
      </c>
      <c r="F75041" s="20" t="s">
        <v>46934</v>
      </c>
      <c r="G75041" s="21">
        <v>1002</v>
      </c>
      <c r="H75041" s="20" t="s">
        <v>25</v>
      </c>
      <c r="I75041" s="20" t="s">
        <v>125</v>
      </c>
      <c r="J75041" s="20" t="s">
        <v>24</v>
      </c>
      <c r="K75041" s="23"/>
      <c r="L75041" s="23"/>
      <c r="M75041" s="22">
        <v>6500</v>
      </c>
      <c r="N75041" s="22">
        <v>6500</v>
      </c>
      <c r="O75041" s="20"/>
      <c r="P75041" s="20"/>
      <c r="Q75041" s="20"/>
      <c r="R75041" s="20"/>
    </row>
    <row r="75042" spans="1:18" ht="57.6" x14ac:dyDescent="0.25">
      <c r="A75042" s="1">
        <v>2023</v>
      </c>
      <c r="B75042" s="20" t="s">
        <v>159</v>
      </c>
      <c r="C75042" s="21">
        <v>25</v>
      </c>
      <c r="D75042" s="20" t="s">
        <v>1594</v>
      </c>
      <c r="E75042" s="21">
        <v>1</v>
      </c>
      <c r="F75042" s="20" t="s">
        <v>46936</v>
      </c>
      <c r="G75042" s="20" t="s">
        <v>538</v>
      </c>
      <c r="H75042" s="20" t="s">
        <v>539</v>
      </c>
      <c r="I75042" s="20" t="s">
        <v>341</v>
      </c>
      <c r="J75042" s="20" t="s">
        <v>24</v>
      </c>
      <c r="K75042" s="24">
        <v>580</v>
      </c>
      <c r="L75042" s="24">
        <v>580</v>
      </c>
      <c r="M75042" s="23"/>
      <c r="N75042" s="23"/>
      <c r="O75042" s="20"/>
      <c r="P75042" s="20"/>
      <c r="Q75042" s="20"/>
      <c r="R75042" s="20"/>
    </row>
    <row r="75043" spans="1:18" ht="86.4" x14ac:dyDescent="0.25">
      <c r="A75043" s="1">
        <v>2023</v>
      </c>
      <c r="B75043" s="20" t="s">
        <v>159</v>
      </c>
      <c r="C75043" s="21">
        <v>25</v>
      </c>
      <c r="D75043" s="20" t="s">
        <v>1594</v>
      </c>
      <c r="E75043" s="21">
        <v>2</v>
      </c>
      <c r="F75043" s="20" t="s">
        <v>46936</v>
      </c>
      <c r="G75043" s="21">
        <v>1002</v>
      </c>
      <c r="H75043" s="20" t="s">
        <v>25</v>
      </c>
      <c r="I75043" s="20" t="s">
        <v>125</v>
      </c>
      <c r="J75043" s="20" t="s">
        <v>24</v>
      </c>
      <c r="K75043" s="23"/>
      <c r="L75043" s="23"/>
      <c r="M75043" s="24">
        <v>580</v>
      </c>
      <c r="N75043" s="24">
        <v>580</v>
      </c>
      <c r="O75043" s="20"/>
      <c r="P75043" s="20"/>
      <c r="Q75043" s="20"/>
      <c r="R75043" s="20"/>
    </row>
    <row r="75044" spans="1:18" ht="57.6" x14ac:dyDescent="0.25">
      <c r="A75044" s="1">
        <v>2023</v>
      </c>
      <c r="B75044" s="20" t="s">
        <v>159</v>
      </c>
      <c r="C75044" s="21">
        <v>25</v>
      </c>
      <c r="D75044" s="20" t="s">
        <v>1596</v>
      </c>
      <c r="E75044" s="21">
        <v>1</v>
      </c>
      <c r="F75044" s="20" t="s">
        <v>46937</v>
      </c>
      <c r="G75044" s="20" t="s">
        <v>2317</v>
      </c>
      <c r="H75044" s="20" t="s">
        <v>2318</v>
      </c>
      <c r="I75044" s="20" t="s">
        <v>341</v>
      </c>
      <c r="J75044" s="20" t="s">
        <v>24</v>
      </c>
      <c r="K75044" s="22">
        <v>85717.05</v>
      </c>
      <c r="L75044" s="22">
        <v>85717.05</v>
      </c>
      <c r="M75044" s="23"/>
      <c r="N75044" s="23"/>
      <c r="O75044" s="20"/>
      <c r="P75044" s="20"/>
      <c r="Q75044" s="20"/>
      <c r="R75044" s="20"/>
    </row>
    <row r="75045" spans="1:18" ht="43.2" x14ac:dyDescent="0.25">
      <c r="A75045" s="1">
        <v>2023</v>
      </c>
      <c r="B75045" s="20" t="s">
        <v>159</v>
      </c>
      <c r="C75045" s="21">
        <v>25</v>
      </c>
      <c r="D75045" s="20" t="s">
        <v>1596</v>
      </c>
      <c r="E75045" s="21">
        <v>2</v>
      </c>
      <c r="F75045" s="20" t="s">
        <v>46937</v>
      </c>
      <c r="G75045" s="21">
        <v>6602010101</v>
      </c>
      <c r="H75045" s="20" t="s">
        <v>208</v>
      </c>
      <c r="I75045" s="20" t="s">
        <v>23188</v>
      </c>
      <c r="J75045" s="20" t="s">
        <v>24</v>
      </c>
      <c r="K75045" s="22">
        <v>5535.02</v>
      </c>
      <c r="L75045" s="22">
        <v>5535.02</v>
      </c>
      <c r="M75045" s="23"/>
      <c r="N75045" s="23"/>
      <c r="O75045" s="20"/>
      <c r="P75045" s="20"/>
      <c r="Q75045" s="20"/>
      <c r="R75045" s="20"/>
    </row>
    <row r="75046" spans="1:18" ht="43.2" x14ac:dyDescent="0.25">
      <c r="A75046" s="1">
        <v>2023</v>
      </c>
      <c r="B75046" s="20" t="s">
        <v>159</v>
      </c>
      <c r="C75046" s="21">
        <v>25</v>
      </c>
      <c r="D75046" s="20" t="s">
        <v>1596</v>
      </c>
      <c r="E75046" s="21">
        <v>3</v>
      </c>
      <c r="F75046" s="20" t="s">
        <v>46937</v>
      </c>
      <c r="G75046" s="21">
        <v>221101</v>
      </c>
      <c r="H75046" s="20" t="s">
        <v>320</v>
      </c>
      <c r="I75046" s="20"/>
      <c r="J75046" s="20" t="s">
        <v>24</v>
      </c>
      <c r="K75046" s="22">
        <v>5535.02</v>
      </c>
      <c r="L75046" s="22">
        <v>5535.02</v>
      </c>
      <c r="M75046" s="23"/>
      <c r="N75046" s="23"/>
      <c r="O75046" s="20"/>
      <c r="P75046" s="20"/>
      <c r="Q75046" s="20"/>
      <c r="R75046" s="20"/>
    </row>
    <row r="75047" spans="1:18" ht="43.2" x14ac:dyDescent="0.25">
      <c r="A75047" s="1">
        <v>2023</v>
      </c>
      <c r="B75047" s="20" t="s">
        <v>159</v>
      </c>
      <c r="C75047" s="21">
        <v>25</v>
      </c>
      <c r="D75047" s="20" t="s">
        <v>1596</v>
      </c>
      <c r="E75047" s="21">
        <v>4</v>
      </c>
      <c r="F75047" s="20" t="s">
        <v>46937</v>
      </c>
      <c r="G75047" s="21">
        <v>221101</v>
      </c>
      <c r="H75047" s="20" t="s">
        <v>320</v>
      </c>
      <c r="I75047" s="20"/>
      <c r="J75047" s="20" t="s">
        <v>24</v>
      </c>
      <c r="K75047" s="23"/>
      <c r="L75047" s="23"/>
      <c r="M75047" s="22">
        <v>5535.02</v>
      </c>
      <c r="N75047" s="22">
        <v>5535.02</v>
      </c>
      <c r="O75047" s="20"/>
      <c r="P75047" s="20"/>
      <c r="Q75047" s="20"/>
      <c r="R75047" s="20"/>
    </row>
    <row r="75048" spans="1:18" ht="72" x14ac:dyDescent="0.25">
      <c r="A75048" s="1">
        <v>2023</v>
      </c>
      <c r="B75048" s="20" t="s">
        <v>159</v>
      </c>
      <c r="C75048" s="21">
        <v>25</v>
      </c>
      <c r="D75048" s="20" t="s">
        <v>1596</v>
      </c>
      <c r="E75048" s="21">
        <v>5</v>
      </c>
      <c r="F75048" s="20" t="s">
        <v>46938</v>
      </c>
      <c r="G75048" s="21">
        <v>22210101</v>
      </c>
      <c r="H75048" s="20" t="s">
        <v>188</v>
      </c>
      <c r="I75048" s="20" t="s">
        <v>341</v>
      </c>
      <c r="J75048" s="20" t="s">
        <v>24</v>
      </c>
      <c r="K75048" s="22">
        <v>5143.0200000000004</v>
      </c>
      <c r="L75048" s="22">
        <v>5143.0200000000004</v>
      </c>
      <c r="M75048" s="23"/>
      <c r="N75048" s="23"/>
      <c r="O75048" s="20"/>
      <c r="P75048" s="20"/>
      <c r="Q75048" s="20"/>
      <c r="R75048" s="20"/>
    </row>
    <row r="75049" spans="1:18" ht="72" x14ac:dyDescent="0.25">
      <c r="A75049" s="1">
        <v>2023</v>
      </c>
      <c r="B75049" s="20" t="s">
        <v>159</v>
      </c>
      <c r="C75049" s="21">
        <v>25</v>
      </c>
      <c r="D75049" s="20" t="s">
        <v>1596</v>
      </c>
      <c r="E75049" s="21">
        <v>6</v>
      </c>
      <c r="F75049" s="20" t="s">
        <v>46938</v>
      </c>
      <c r="G75049" s="21">
        <v>22210101</v>
      </c>
      <c r="H75049" s="20" t="s">
        <v>188</v>
      </c>
      <c r="I75049" s="20" t="s">
        <v>2440</v>
      </c>
      <c r="J75049" s="20" t="s">
        <v>24</v>
      </c>
      <c r="K75049" s="24">
        <v>332.1</v>
      </c>
      <c r="L75049" s="24">
        <v>332.1</v>
      </c>
      <c r="M75049" s="23"/>
      <c r="N75049" s="23"/>
      <c r="O75049" s="20"/>
      <c r="P75049" s="20"/>
      <c r="Q75049" s="20"/>
      <c r="R75049" s="20"/>
    </row>
    <row r="75050" spans="1:18" ht="86.4" x14ac:dyDescent="0.25">
      <c r="A75050" s="1">
        <v>2023</v>
      </c>
      <c r="B75050" s="20" t="s">
        <v>159</v>
      </c>
      <c r="C75050" s="21">
        <v>25</v>
      </c>
      <c r="D75050" s="20" t="s">
        <v>1596</v>
      </c>
      <c r="E75050" s="21">
        <v>7</v>
      </c>
      <c r="F75050" s="20" t="s">
        <v>46937</v>
      </c>
      <c r="G75050" s="21">
        <v>1002</v>
      </c>
      <c r="H75050" s="20" t="s">
        <v>25</v>
      </c>
      <c r="I75050" s="20" t="s">
        <v>125</v>
      </c>
      <c r="J75050" s="20" t="s">
        <v>24</v>
      </c>
      <c r="K75050" s="23"/>
      <c r="L75050" s="23"/>
      <c r="M75050" s="22">
        <v>96727.19</v>
      </c>
      <c r="N75050" s="22">
        <v>96727.19</v>
      </c>
      <c r="O75050" s="20"/>
      <c r="P75050" s="20"/>
      <c r="Q75050" s="20"/>
      <c r="R75050" s="20"/>
    </row>
    <row r="75051" spans="1:18" ht="57.6" x14ac:dyDescent="0.25">
      <c r="A75051" s="1">
        <v>2023</v>
      </c>
      <c r="B75051" s="20" t="s">
        <v>159</v>
      </c>
      <c r="C75051" s="21">
        <v>25</v>
      </c>
      <c r="D75051" s="20" t="s">
        <v>1598</v>
      </c>
      <c r="E75051" s="21">
        <v>1</v>
      </c>
      <c r="F75051" s="20" t="s">
        <v>26411</v>
      </c>
      <c r="G75051" s="20" t="s">
        <v>2317</v>
      </c>
      <c r="H75051" s="20" t="s">
        <v>2318</v>
      </c>
      <c r="I75051" s="20" t="s">
        <v>649</v>
      </c>
      <c r="J75051" s="20" t="s">
        <v>24</v>
      </c>
      <c r="K75051" s="22">
        <v>7004.93</v>
      </c>
      <c r="L75051" s="22">
        <v>7004.93</v>
      </c>
      <c r="M75051" s="23"/>
      <c r="N75051" s="23"/>
      <c r="O75051" s="20"/>
      <c r="P75051" s="20"/>
      <c r="Q75051" s="20"/>
      <c r="R75051" s="20"/>
    </row>
    <row r="75052" spans="1:18" ht="57.6" x14ac:dyDescent="0.25">
      <c r="A75052" s="1">
        <v>2023</v>
      </c>
      <c r="B75052" s="20" t="s">
        <v>159</v>
      </c>
      <c r="C75052" s="21">
        <v>25</v>
      </c>
      <c r="D75052" s="20" t="s">
        <v>1598</v>
      </c>
      <c r="E75052" s="21">
        <v>2</v>
      </c>
      <c r="F75052" s="20" t="s">
        <v>26411</v>
      </c>
      <c r="G75052" s="20" t="s">
        <v>2317</v>
      </c>
      <c r="H75052" s="20" t="s">
        <v>2318</v>
      </c>
      <c r="I75052" s="20" t="s">
        <v>341</v>
      </c>
      <c r="J75052" s="20" t="s">
        <v>24</v>
      </c>
      <c r="K75052" s="22">
        <v>11941.57</v>
      </c>
      <c r="L75052" s="22">
        <v>11941.57</v>
      </c>
      <c r="M75052" s="23"/>
      <c r="N75052" s="23"/>
      <c r="O75052" s="20"/>
      <c r="P75052" s="20"/>
      <c r="Q75052" s="20"/>
      <c r="R75052" s="20"/>
    </row>
    <row r="75053" spans="1:18" ht="57.6" x14ac:dyDescent="0.25">
      <c r="A75053" s="1">
        <v>2023</v>
      </c>
      <c r="B75053" s="20" t="s">
        <v>159</v>
      </c>
      <c r="C75053" s="21">
        <v>25</v>
      </c>
      <c r="D75053" s="20" t="s">
        <v>1598</v>
      </c>
      <c r="E75053" s="21">
        <v>3</v>
      </c>
      <c r="F75053" s="20" t="s">
        <v>26411</v>
      </c>
      <c r="G75053" s="20" t="s">
        <v>2317</v>
      </c>
      <c r="H75053" s="20" t="s">
        <v>2318</v>
      </c>
      <c r="I75053" s="20" t="s">
        <v>32645</v>
      </c>
      <c r="J75053" s="20" t="s">
        <v>24</v>
      </c>
      <c r="K75053" s="22">
        <v>6062.14</v>
      </c>
      <c r="L75053" s="22">
        <v>6062.14</v>
      </c>
      <c r="M75053" s="23"/>
      <c r="N75053" s="23"/>
      <c r="O75053" s="20"/>
      <c r="P75053" s="20"/>
      <c r="Q75053" s="20"/>
      <c r="R75053" s="20"/>
    </row>
    <row r="75054" spans="1:18" ht="57.6" x14ac:dyDescent="0.25">
      <c r="A75054" s="1">
        <v>2023</v>
      </c>
      <c r="B75054" s="20" t="s">
        <v>159</v>
      </c>
      <c r="C75054" s="21">
        <v>25</v>
      </c>
      <c r="D75054" s="20" t="s">
        <v>1598</v>
      </c>
      <c r="E75054" s="21">
        <v>4</v>
      </c>
      <c r="F75054" s="20" t="s">
        <v>26411</v>
      </c>
      <c r="G75054" s="20" t="s">
        <v>2317</v>
      </c>
      <c r="H75054" s="20" t="s">
        <v>2318</v>
      </c>
      <c r="I75054" s="20" t="s">
        <v>81</v>
      </c>
      <c r="J75054" s="20" t="s">
        <v>24</v>
      </c>
      <c r="K75054" s="22">
        <v>4568.49</v>
      </c>
      <c r="L75054" s="22">
        <v>4568.49</v>
      </c>
      <c r="M75054" s="23"/>
      <c r="N75054" s="23"/>
      <c r="O75054" s="20"/>
      <c r="P75054" s="20"/>
      <c r="Q75054" s="20"/>
      <c r="R75054" s="20"/>
    </row>
    <row r="75055" spans="1:18" ht="72" x14ac:dyDescent="0.25">
      <c r="A75055" s="1">
        <v>2023</v>
      </c>
      <c r="B75055" s="20" t="s">
        <v>159</v>
      </c>
      <c r="C75055" s="21">
        <v>25</v>
      </c>
      <c r="D75055" s="20" t="s">
        <v>1598</v>
      </c>
      <c r="E75055" s="21">
        <v>5</v>
      </c>
      <c r="F75055" s="20" t="s">
        <v>46939</v>
      </c>
      <c r="G75055" s="21">
        <v>22210101</v>
      </c>
      <c r="H75055" s="20" t="s">
        <v>188</v>
      </c>
      <c r="I75055" s="20" t="s">
        <v>649</v>
      </c>
      <c r="J75055" s="20" t="s">
        <v>24</v>
      </c>
      <c r="K75055" s="24">
        <v>420.3</v>
      </c>
      <c r="L75055" s="24">
        <v>420.3</v>
      </c>
      <c r="M75055" s="23"/>
      <c r="N75055" s="23"/>
      <c r="O75055" s="20"/>
      <c r="P75055" s="20"/>
      <c r="Q75055" s="20"/>
      <c r="R75055" s="20"/>
    </row>
    <row r="75056" spans="1:18" ht="72" x14ac:dyDescent="0.25">
      <c r="A75056" s="1">
        <v>2023</v>
      </c>
      <c r="B75056" s="20" t="s">
        <v>159</v>
      </c>
      <c r="C75056" s="21">
        <v>25</v>
      </c>
      <c r="D75056" s="20" t="s">
        <v>1598</v>
      </c>
      <c r="E75056" s="21">
        <v>6</v>
      </c>
      <c r="F75056" s="20" t="s">
        <v>46939</v>
      </c>
      <c r="G75056" s="21">
        <v>22210101</v>
      </c>
      <c r="H75056" s="20" t="s">
        <v>188</v>
      </c>
      <c r="I75056" s="20" t="s">
        <v>341</v>
      </c>
      <c r="J75056" s="20" t="s">
        <v>24</v>
      </c>
      <c r="K75056" s="24">
        <v>716.49</v>
      </c>
      <c r="L75056" s="24">
        <v>716.49</v>
      </c>
      <c r="M75056" s="23"/>
      <c r="N75056" s="23"/>
      <c r="O75056" s="20"/>
      <c r="P75056" s="20"/>
      <c r="Q75056" s="20"/>
      <c r="R75056" s="20"/>
    </row>
    <row r="75057" spans="1:18" ht="72" x14ac:dyDescent="0.25">
      <c r="A75057" s="1">
        <v>2023</v>
      </c>
      <c r="B75057" s="20" t="s">
        <v>159</v>
      </c>
      <c r="C75057" s="21">
        <v>25</v>
      </c>
      <c r="D75057" s="20" t="s">
        <v>1598</v>
      </c>
      <c r="E75057" s="21">
        <v>7</v>
      </c>
      <c r="F75057" s="20" t="s">
        <v>46939</v>
      </c>
      <c r="G75057" s="21">
        <v>22210101</v>
      </c>
      <c r="H75057" s="20" t="s">
        <v>188</v>
      </c>
      <c r="I75057" s="20" t="s">
        <v>32645</v>
      </c>
      <c r="J75057" s="20" t="s">
        <v>24</v>
      </c>
      <c r="K75057" s="24">
        <v>363.73</v>
      </c>
      <c r="L75057" s="24">
        <v>363.73</v>
      </c>
      <c r="M75057" s="23"/>
      <c r="N75057" s="23"/>
      <c r="O75057" s="20"/>
      <c r="P75057" s="20"/>
      <c r="Q75057" s="20"/>
      <c r="R75057" s="20"/>
    </row>
    <row r="75058" spans="1:18" ht="72" x14ac:dyDescent="0.25">
      <c r="A75058" s="1">
        <v>2023</v>
      </c>
      <c r="B75058" s="20" t="s">
        <v>159</v>
      </c>
      <c r="C75058" s="21">
        <v>25</v>
      </c>
      <c r="D75058" s="20" t="s">
        <v>1598</v>
      </c>
      <c r="E75058" s="21">
        <v>8</v>
      </c>
      <c r="F75058" s="20" t="s">
        <v>46939</v>
      </c>
      <c r="G75058" s="21">
        <v>22210101</v>
      </c>
      <c r="H75058" s="20" t="s">
        <v>188</v>
      </c>
      <c r="I75058" s="20" t="s">
        <v>81</v>
      </c>
      <c r="J75058" s="20" t="s">
        <v>24</v>
      </c>
      <c r="K75058" s="24">
        <v>274.11</v>
      </c>
      <c r="L75058" s="24">
        <v>274.11</v>
      </c>
      <c r="M75058" s="23"/>
      <c r="N75058" s="23"/>
      <c r="O75058" s="20"/>
      <c r="P75058" s="20"/>
      <c r="Q75058" s="20"/>
      <c r="R75058" s="20"/>
    </row>
    <row r="75059" spans="1:18" ht="86.4" x14ac:dyDescent="0.25">
      <c r="A75059" s="1">
        <v>2023</v>
      </c>
      <c r="B75059" s="20" t="s">
        <v>159</v>
      </c>
      <c r="C75059" s="21">
        <v>25</v>
      </c>
      <c r="D75059" s="20" t="s">
        <v>1598</v>
      </c>
      <c r="E75059" s="21">
        <v>9</v>
      </c>
      <c r="F75059" s="20" t="s">
        <v>26411</v>
      </c>
      <c r="G75059" s="21">
        <v>1002</v>
      </c>
      <c r="H75059" s="20" t="s">
        <v>25</v>
      </c>
      <c r="I75059" s="20" t="s">
        <v>125</v>
      </c>
      <c r="J75059" s="20" t="s">
        <v>24</v>
      </c>
      <c r="K75059" s="23"/>
      <c r="L75059" s="23"/>
      <c r="M75059" s="22">
        <v>31351.759999999998</v>
      </c>
      <c r="N75059" s="22">
        <v>31351.759999999998</v>
      </c>
      <c r="O75059" s="20"/>
      <c r="P75059" s="20"/>
      <c r="Q75059" s="20"/>
      <c r="R75059" s="20"/>
    </row>
    <row r="75060" spans="1:18" ht="57.6" x14ac:dyDescent="0.25">
      <c r="A75060" s="1">
        <v>2023</v>
      </c>
      <c r="B75060" s="20" t="s">
        <v>159</v>
      </c>
      <c r="C75060" s="21">
        <v>25</v>
      </c>
      <c r="D75060" s="20" t="s">
        <v>1600</v>
      </c>
      <c r="E75060" s="21">
        <v>1</v>
      </c>
      <c r="F75060" s="20" t="s">
        <v>46940</v>
      </c>
      <c r="G75060" s="21">
        <v>66020401</v>
      </c>
      <c r="H75060" s="20" t="s">
        <v>39548</v>
      </c>
      <c r="I75060" s="20" t="s">
        <v>23188</v>
      </c>
      <c r="J75060" s="20" t="s">
        <v>24</v>
      </c>
      <c r="K75060" s="22">
        <v>7155.63</v>
      </c>
      <c r="L75060" s="22">
        <v>7155.63</v>
      </c>
      <c r="M75060" s="23"/>
      <c r="N75060" s="23"/>
      <c r="O75060" s="20"/>
      <c r="P75060" s="20"/>
      <c r="Q75060" s="20"/>
      <c r="R75060" s="20"/>
    </row>
    <row r="75061" spans="1:18" ht="57.6" x14ac:dyDescent="0.25">
      <c r="A75061" s="1">
        <v>2023</v>
      </c>
      <c r="B75061" s="20" t="s">
        <v>159</v>
      </c>
      <c r="C75061" s="21">
        <v>25</v>
      </c>
      <c r="D75061" s="20" t="s">
        <v>1600</v>
      </c>
      <c r="E75061" s="21">
        <v>2</v>
      </c>
      <c r="F75061" s="20" t="s">
        <v>46940</v>
      </c>
      <c r="G75061" s="21">
        <v>66020401</v>
      </c>
      <c r="H75061" s="20" t="s">
        <v>39548</v>
      </c>
      <c r="I75061" s="20" t="s">
        <v>33060</v>
      </c>
      <c r="J75061" s="20" t="s">
        <v>24</v>
      </c>
      <c r="K75061" s="22">
        <v>5724.5</v>
      </c>
      <c r="L75061" s="22">
        <v>5724.5</v>
      </c>
      <c r="M75061" s="23"/>
      <c r="N75061" s="23"/>
      <c r="O75061" s="20"/>
      <c r="P75061" s="20"/>
      <c r="Q75061" s="20"/>
      <c r="R75061" s="20"/>
    </row>
    <row r="75062" spans="1:18" ht="86.4" x14ac:dyDescent="0.25">
      <c r="A75062" s="1">
        <v>2023</v>
      </c>
      <c r="B75062" s="20" t="s">
        <v>159</v>
      </c>
      <c r="C75062" s="21">
        <v>25</v>
      </c>
      <c r="D75062" s="20" t="s">
        <v>1600</v>
      </c>
      <c r="E75062" s="21">
        <v>3</v>
      </c>
      <c r="F75062" s="20" t="s">
        <v>46941</v>
      </c>
      <c r="G75062" s="21">
        <v>22210101</v>
      </c>
      <c r="H75062" s="20" t="s">
        <v>188</v>
      </c>
      <c r="I75062" s="20" t="s">
        <v>2440</v>
      </c>
      <c r="J75062" s="20" t="s">
        <v>24</v>
      </c>
      <c r="K75062" s="24">
        <v>772.81</v>
      </c>
      <c r="L75062" s="24">
        <v>772.81</v>
      </c>
      <c r="M75062" s="23"/>
      <c r="N75062" s="23"/>
      <c r="O75062" s="20"/>
      <c r="P75062" s="20"/>
      <c r="Q75062" s="20"/>
      <c r="R75062" s="20"/>
    </row>
    <row r="75063" spans="1:18" ht="57.6" x14ac:dyDescent="0.25">
      <c r="A75063" s="1">
        <v>2023</v>
      </c>
      <c r="B75063" s="20" t="s">
        <v>159</v>
      </c>
      <c r="C75063" s="21">
        <v>25</v>
      </c>
      <c r="D75063" s="20" t="s">
        <v>1600</v>
      </c>
      <c r="E75063" s="21">
        <v>4</v>
      </c>
      <c r="F75063" s="20" t="s">
        <v>46940</v>
      </c>
      <c r="G75063" s="21">
        <v>12210101</v>
      </c>
      <c r="H75063" s="20" t="s">
        <v>22</v>
      </c>
      <c r="I75063" s="20" t="s">
        <v>119</v>
      </c>
      <c r="J75063" s="20" t="s">
        <v>24</v>
      </c>
      <c r="K75063" s="23"/>
      <c r="L75063" s="23"/>
      <c r="M75063" s="22">
        <v>13652.94</v>
      </c>
      <c r="N75063" s="22">
        <v>13652.94</v>
      </c>
      <c r="O75063" s="20"/>
      <c r="P75063" s="20"/>
      <c r="Q75063" s="20"/>
      <c r="R75063" s="20"/>
    </row>
    <row r="75064" spans="1:18" ht="28.8" x14ac:dyDescent="0.25">
      <c r="A75064" s="1">
        <v>2023</v>
      </c>
      <c r="B75064" s="20" t="s">
        <v>159</v>
      </c>
      <c r="C75064" s="21">
        <v>25</v>
      </c>
      <c r="D75064" s="20" t="s">
        <v>1601</v>
      </c>
      <c r="E75064" s="21">
        <v>1</v>
      </c>
      <c r="F75064" s="20" t="s">
        <v>46942</v>
      </c>
      <c r="G75064" s="21">
        <v>66020309</v>
      </c>
      <c r="H75064" s="20" t="s">
        <v>554</v>
      </c>
      <c r="I75064" s="20" t="s">
        <v>33060</v>
      </c>
      <c r="J75064" s="20" t="s">
        <v>24</v>
      </c>
      <c r="K75064" s="22">
        <v>2951.17</v>
      </c>
      <c r="L75064" s="22">
        <v>2951.17</v>
      </c>
      <c r="M75064" s="23"/>
      <c r="N75064" s="23"/>
      <c r="O75064" s="20"/>
      <c r="P75064" s="20"/>
      <c r="Q75064" s="20"/>
      <c r="R75064" s="20"/>
    </row>
    <row r="75065" spans="1:18" ht="43.2" x14ac:dyDescent="0.25">
      <c r="A75065" s="1">
        <v>2023</v>
      </c>
      <c r="B75065" s="20" t="s">
        <v>159</v>
      </c>
      <c r="C75065" s="21">
        <v>25</v>
      </c>
      <c r="D75065" s="20" t="s">
        <v>1601</v>
      </c>
      <c r="E75065" s="21">
        <v>2</v>
      </c>
      <c r="F75065" s="20" t="s">
        <v>46943</v>
      </c>
      <c r="G75065" s="21">
        <v>22210101</v>
      </c>
      <c r="H75065" s="20" t="s">
        <v>188</v>
      </c>
      <c r="I75065" s="20" t="s">
        <v>32936</v>
      </c>
      <c r="J75065" s="20" t="s">
        <v>24</v>
      </c>
      <c r="K75065" s="24">
        <v>62.59</v>
      </c>
      <c r="L75065" s="24">
        <v>62.59</v>
      </c>
      <c r="M75065" s="23"/>
      <c r="N75065" s="23"/>
      <c r="O75065" s="20"/>
      <c r="P75065" s="20"/>
      <c r="Q75065" s="20"/>
      <c r="R75065" s="20"/>
    </row>
    <row r="75066" spans="1:18" ht="57.6" x14ac:dyDescent="0.25">
      <c r="A75066" s="1">
        <v>2023</v>
      </c>
      <c r="B75066" s="20" t="s">
        <v>159</v>
      </c>
      <c r="C75066" s="21">
        <v>25</v>
      </c>
      <c r="D75066" s="20" t="s">
        <v>1601</v>
      </c>
      <c r="E75066" s="21">
        <v>3</v>
      </c>
      <c r="F75066" s="20" t="s">
        <v>46944</v>
      </c>
      <c r="G75066" s="21">
        <v>22210101</v>
      </c>
      <c r="H75066" s="20" t="s">
        <v>188</v>
      </c>
      <c r="I75066" s="20" t="s">
        <v>32936</v>
      </c>
      <c r="J75066" s="20" t="s">
        <v>24</v>
      </c>
      <c r="K75066" s="24">
        <v>4.24</v>
      </c>
      <c r="L75066" s="24">
        <v>4.24</v>
      </c>
      <c r="M75066" s="23"/>
      <c r="N75066" s="23"/>
      <c r="O75066" s="20"/>
      <c r="P75066" s="20"/>
      <c r="Q75066" s="20"/>
      <c r="R75066" s="20"/>
    </row>
    <row r="75067" spans="1:18" ht="72" x14ac:dyDescent="0.25">
      <c r="A75067" s="1">
        <v>2023</v>
      </c>
      <c r="B75067" s="20" t="s">
        <v>159</v>
      </c>
      <c r="C75067" s="21">
        <v>25</v>
      </c>
      <c r="D75067" s="20" t="s">
        <v>1601</v>
      </c>
      <c r="E75067" s="21">
        <v>4</v>
      </c>
      <c r="F75067" s="20" t="s">
        <v>46942</v>
      </c>
      <c r="G75067" s="21">
        <v>224199</v>
      </c>
      <c r="H75067" s="20" t="s">
        <v>135</v>
      </c>
      <c r="I75067" s="20" t="s">
        <v>39977</v>
      </c>
      <c r="J75067" s="20" t="s">
        <v>24</v>
      </c>
      <c r="K75067" s="23"/>
      <c r="L75067" s="23"/>
      <c r="M75067" s="22">
        <v>3018</v>
      </c>
      <c r="N75067" s="22">
        <v>3018</v>
      </c>
      <c r="O75067" s="20"/>
      <c r="P75067" s="20"/>
      <c r="Q75067" s="20"/>
      <c r="R75067" s="20"/>
    </row>
    <row r="75068" spans="1:18" ht="57.6" x14ac:dyDescent="0.25">
      <c r="A75068" s="1">
        <v>2023</v>
      </c>
      <c r="B75068" s="20" t="s">
        <v>159</v>
      </c>
      <c r="C75068" s="21">
        <v>25</v>
      </c>
      <c r="D75068" s="20" t="s">
        <v>1618</v>
      </c>
      <c r="E75068" s="21">
        <v>1</v>
      </c>
      <c r="F75068" s="20" t="s">
        <v>27106</v>
      </c>
      <c r="G75068" s="20" t="s">
        <v>185</v>
      </c>
      <c r="H75068" s="20" t="s">
        <v>186</v>
      </c>
      <c r="I75068" s="20" t="s">
        <v>32645</v>
      </c>
      <c r="J75068" s="20" t="s">
        <v>24</v>
      </c>
      <c r="K75068" s="22">
        <v>22961.040000000001</v>
      </c>
      <c r="L75068" s="22">
        <v>22961.040000000001</v>
      </c>
      <c r="M75068" s="23"/>
      <c r="N75068" s="23"/>
      <c r="O75068" s="20"/>
      <c r="P75068" s="20"/>
      <c r="Q75068" s="20"/>
      <c r="R75068" s="20"/>
    </row>
    <row r="75069" spans="1:18" ht="43.2" x14ac:dyDescent="0.25">
      <c r="A75069" s="1">
        <v>2023</v>
      </c>
      <c r="B75069" s="20" t="s">
        <v>159</v>
      </c>
      <c r="C75069" s="21">
        <v>25</v>
      </c>
      <c r="D75069" s="20" t="s">
        <v>1618</v>
      </c>
      <c r="E75069" s="21">
        <v>2</v>
      </c>
      <c r="F75069" s="20" t="s">
        <v>46945</v>
      </c>
      <c r="G75069" s="21">
        <v>22210101</v>
      </c>
      <c r="H75069" s="20" t="s">
        <v>188</v>
      </c>
      <c r="I75069" s="20" t="s">
        <v>32645</v>
      </c>
      <c r="J75069" s="20" t="s">
        <v>24</v>
      </c>
      <c r="K75069" s="22">
        <v>1377.66</v>
      </c>
      <c r="L75069" s="22">
        <v>1377.66</v>
      </c>
      <c r="M75069" s="23"/>
      <c r="N75069" s="23"/>
      <c r="O75069" s="20"/>
      <c r="P75069" s="20"/>
      <c r="Q75069" s="20"/>
      <c r="R75069" s="20"/>
    </row>
    <row r="75070" spans="1:18" ht="86.4" x14ac:dyDescent="0.25">
      <c r="A75070" s="1">
        <v>2023</v>
      </c>
      <c r="B75070" s="20" t="s">
        <v>159</v>
      </c>
      <c r="C75070" s="21">
        <v>25</v>
      </c>
      <c r="D75070" s="20" t="s">
        <v>1618</v>
      </c>
      <c r="E75070" s="21">
        <v>3</v>
      </c>
      <c r="F75070" s="20" t="s">
        <v>27106</v>
      </c>
      <c r="G75070" s="21">
        <v>11230299</v>
      </c>
      <c r="H75070" s="20" t="s">
        <v>190</v>
      </c>
      <c r="I75070" s="20" t="s">
        <v>38253</v>
      </c>
      <c r="J75070" s="20" t="s">
        <v>24</v>
      </c>
      <c r="K75070" s="23"/>
      <c r="L75070" s="23"/>
      <c r="M75070" s="22">
        <v>24338.7</v>
      </c>
      <c r="N75070" s="22">
        <v>24338.7</v>
      </c>
      <c r="O75070" s="20"/>
      <c r="P75070" s="20"/>
      <c r="Q75070" s="20"/>
      <c r="R75070" s="20"/>
    </row>
    <row r="75071" spans="1:18" ht="57.6" x14ac:dyDescent="0.25">
      <c r="A75071" s="1">
        <v>2023</v>
      </c>
      <c r="B75071" s="20" t="s">
        <v>159</v>
      </c>
      <c r="C75071" s="21">
        <v>25</v>
      </c>
      <c r="D75071" s="20" t="s">
        <v>1618</v>
      </c>
      <c r="E75071" s="21">
        <v>4</v>
      </c>
      <c r="F75071" s="20" t="s">
        <v>46946</v>
      </c>
      <c r="G75071" s="20" t="s">
        <v>185</v>
      </c>
      <c r="H75071" s="20" t="s">
        <v>186</v>
      </c>
      <c r="I75071" s="20" t="s">
        <v>32645</v>
      </c>
      <c r="J75071" s="20" t="s">
        <v>24</v>
      </c>
      <c r="K75071" s="22">
        <v>-22961.040000000001</v>
      </c>
      <c r="L75071" s="22">
        <v>-22961.040000000001</v>
      </c>
      <c r="M75071" s="23"/>
      <c r="N75071" s="23"/>
      <c r="O75071" s="20"/>
      <c r="P75071" s="20"/>
      <c r="Q75071" s="20"/>
      <c r="R75071" s="20"/>
    </row>
    <row r="75072" spans="1:18" ht="86.4" x14ac:dyDescent="0.25">
      <c r="A75072" s="1">
        <v>2023</v>
      </c>
      <c r="B75072" s="20" t="s">
        <v>159</v>
      </c>
      <c r="C75072" s="21">
        <v>25</v>
      </c>
      <c r="D75072" s="20" t="s">
        <v>1618</v>
      </c>
      <c r="E75072" s="21">
        <v>5</v>
      </c>
      <c r="F75072" s="20" t="s">
        <v>46946</v>
      </c>
      <c r="G75072" s="21">
        <v>11230299</v>
      </c>
      <c r="H75072" s="20" t="s">
        <v>190</v>
      </c>
      <c r="I75072" s="20" t="s">
        <v>38253</v>
      </c>
      <c r="J75072" s="20" t="s">
        <v>24</v>
      </c>
      <c r="K75072" s="23"/>
      <c r="L75072" s="23"/>
      <c r="M75072" s="22">
        <v>-22961.040000000001</v>
      </c>
      <c r="N75072" s="22">
        <v>-22961.040000000001</v>
      </c>
      <c r="O75072" s="20"/>
      <c r="P75072" s="20"/>
      <c r="Q75072" s="20"/>
      <c r="R75072" s="20"/>
    </row>
    <row r="75073" spans="1:18" ht="57.6" x14ac:dyDescent="0.25">
      <c r="A75073" s="1">
        <v>2023</v>
      </c>
      <c r="B75073" s="20" t="s">
        <v>159</v>
      </c>
      <c r="C75073" s="21">
        <v>25</v>
      </c>
      <c r="D75073" s="20" t="s">
        <v>1624</v>
      </c>
      <c r="E75073" s="21">
        <v>1</v>
      </c>
      <c r="F75073" s="20" t="s">
        <v>46947</v>
      </c>
      <c r="G75073" s="20" t="s">
        <v>185</v>
      </c>
      <c r="H75073" s="20" t="s">
        <v>186</v>
      </c>
      <c r="I75073" s="20" t="s">
        <v>32645</v>
      </c>
      <c r="J75073" s="20" t="s">
        <v>24</v>
      </c>
      <c r="K75073" s="22">
        <v>22961.040000000001</v>
      </c>
      <c r="L75073" s="22">
        <v>22961.040000000001</v>
      </c>
      <c r="M75073" s="23"/>
      <c r="N75073" s="23"/>
      <c r="O75073" s="20"/>
      <c r="P75073" s="20"/>
      <c r="Q75073" s="20"/>
      <c r="R75073" s="20"/>
    </row>
    <row r="75074" spans="1:18" ht="86.4" x14ac:dyDescent="0.25">
      <c r="A75074" s="1">
        <v>2023</v>
      </c>
      <c r="B75074" s="20" t="s">
        <v>159</v>
      </c>
      <c r="C75074" s="21">
        <v>25</v>
      </c>
      <c r="D75074" s="20" t="s">
        <v>1624</v>
      </c>
      <c r="E75074" s="21">
        <v>2</v>
      </c>
      <c r="F75074" s="20" t="s">
        <v>46947</v>
      </c>
      <c r="G75074" s="21">
        <v>11230299</v>
      </c>
      <c r="H75074" s="20" t="s">
        <v>190</v>
      </c>
      <c r="I75074" s="20" t="s">
        <v>38253</v>
      </c>
      <c r="J75074" s="20" t="s">
        <v>24</v>
      </c>
      <c r="K75074" s="23"/>
      <c r="L75074" s="23"/>
      <c r="M75074" s="22">
        <v>22961.040000000001</v>
      </c>
      <c r="N75074" s="22">
        <v>22961.040000000001</v>
      </c>
      <c r="O75074" s="20"/>
      <c r="P75074" s="20"/>
      <c r="Q75074" s="20"/>
      <c r="R75074" s="20"/>
    </row>
    <row r="75075" spans="1:18" ht="57.6" x14ac:dyDescent="0.25">
      <c r="A75075" s="1">
        <v>2023</v>
      </c>
      <c r="B75075" s="20" t="s">
        <v>159</v>
      </c>
      <c r="C75075" s="21">
        <v>25</v>
      </c>
      <c r="D75075" s="20" t="s">
        <v>1624</v>
      </c>
      <c r="E75075" s="21">
        <v>3</v>
      </c>
      <c r="F75075" s="20" t="s">
        <v>46948</v>
      </c>
      <c r="G75075" s="20" t="s">
        <v>3778</v>
      </c>
      <c r="H75075" s="20" t="s">
        <v>3779</v>
      </c>
      <c r="I75075" s="20" t="s">
        <v>32645</v>
      </c>
      <c r="J75075" s="20" t="s">
        <v>24</v>
      </c>
      <c r="K75075" s="22">
        <v>5384.82</v>
      </c>
      <c r="L75075" s="22">
        <v>5384.82</v>
      </c>
      <c r="M75075" s="23"/>
      <c r="N75075" s="23"/>
      <c r="O75075" s="20"/>
      <c r="P75075" s="20"/>
      <c r="Q75075" s="20"/>
      <c r="R75075" s="20"/>
    </row>
    <row r="75076" spans="1:18" ht="86.4" x14ac:dyDescent="0.25">
      <c r="A75076" s="1">
        <v>2023</v>
      </c>
      <c r="B75076" s="20" t="s">
        <v>159</v>
      </c>
      <c r="C75076" s="21">
        <v>25</v>
      </c>
      <c r="D75076" s="20" t="s">
        <v>1624</v>
      </c>
      <c r="E75076" s="21">
        <v>4</v>
      </c>
      <c r="F75076" s="20" t="s">
        <v>46948</v>
      </c>
      <c r="G75076" s="21">
        <v>11230299</v>
      </c>
      <c r="H75076" s="20" t="s">
        <v>190</v>
      </c>
      <c r="I75076" s="20" t="s">
        <v>40659</v>
      </c>
      <c r="J75076" s="20" t="s">
        <v>24</v>
      </c>
      <c r="K75076" s="23"/>
      <c r="L75076" s="23"/>
      <c r="M75076" s="22">
        <v>5384.82</v>
      </c>
      <c r="N75076" s="22">
        <v>5384.82</v>
      </c>
      <c r="O75076" s="20"/>
      <c r="P75076" s="20"/>
      <c r="Q75076" s="20"/>
      <c r="R75076" s="20"/>
    </row>
    <row r="75077" spans="1:18" ht="57.6" x14ac:dyDescent="0.25">
      <c r="A75077" s="1">
        <v>2023</v>
      </c>
      <c r="B75077" s="20" t="s">
        <v>159</v>
      </c>
      <c r="C75077" s="21">
        <v>25</v>
      </c>
      <c r="D75077" s="20" t="s">
        <v>1624</v>
      </c>
      <c r="E75077" s="21">
        <v>5</v>
      </c>
      <c r="F75077" s="20" t="s">
        <v>46949</v>
      </c>
      <c r="G75077" s="20" t="s">
        <v>185</v>
      </c>
      <c r="H75077" s="20" t="s">
        <v>186</v>
      </c>
      <c r="I75077" s="20" t="s">
        <v>341</v>
      </c>
      <c r="J75077" s="20" t="s">
        <v>24</v>
      </c>
      <c r="K75077" s="22">
        <v>35143.019999999997</v>
      </c>
      <c r="L75077" s="22">
        <v>35143.019999999997</v>
      </c>
      <c r="M75077" s="23"/>
      <c r="N75077" s="23"/>
      <c r="O75077" s="20"/>
      <c r="P75077" s="20"/>
      <c r="Q75077" s="20"/>
      <c r="R75077" s="20"/>
    </row>
    <row r="75078" spans="1:18" ht="86.4" x14ac:dyDescent="0.25">
      <c r="A75078" s="1">
        <v>2023</v>
      </c>
      <c r="B75078" s="20" t="s">
        <v>159</v>
      </c>
      <c r="C75078" s="21">
        <v>25</v>
      </c>
      <c r="D75078" s="20" t="s">
        <v>1624</v>
      </c>
      <c r="E75078" s="21">
        <v>6</v>
      </c>
      <c r="F75078" s="20" t="s">
        <v>46949</v>
      </c>
      <c r="G75078" s="21">
        <v>11230299</v>
      </c>
      <c r="H75078" s="20" t="s">
        <v>190</v>
      </c>
      <c r="I75078" s="20" t="s">
        <v>38256</v>
      </c>
      <c r="J75078" s="20" t="s">
        <v>24</v>
      </c>
      <c r="K75078" s="23"/>
      <c r="L75078" s="23"/>
      <c r="M75078" s="22">
        <v>35143.019999999997</v>
      </c>
      <c r="N75078" s="22">
        <v>35143.019999999997</v>
      </c>
      <c r="O75078" s="20"/>
      <c r="P75078" s="20"/>
      <c r="Q75078" s="20"/>
      <c r="R75078" s="20"/>
    </row>
    <row r="75079" spans="1:18" ht="57.6" x14ac:dyDescent="0.25">
      <c r="A75079" s="1">
        <v>2023</v>
      </c>
      <c r="B75079" s="20" t="s">
        <v>159</v>
      </c>
      <c r="C75079" s="21">
        <v>25</v>
      </c>
      <c r="D75079" s="20" t="s">
        <v>1624</v>
      </c>
      <c r="E75079" s="21">
        <v>7</v>
      </c>
      <c r="F75079" s="20" t="s">
        <v>46950</v>
      </c>
      <c r="G75079" s="20" t="s">
        <v>3778</v>
      </c>
      <c r="H75079" s="20" t="s">
        <v>3779</v>
      </c>
      <c r="I75079" s="20" t="s">
        <v>341</v>
      </c>
      <c r="J75079" s="20" t="s">
        <v>24</v>
      </c>
      <c r="K75079" s="22">
        <v>6073.46</v>
      </c>
      <c r="L75079" s="22">
        <v>6073.46</v>
      </c>
      <c r="M75079" s="23"/>
      <c r="N75079" s="23"/>
      <c r="O75079" s="20"/>
      <c r="P75079" s="20"/>
      <c r="Q75079" s="20"/>
      <c r="R75079" s="20"/>
    </row>
    <row r="75080" spans="1:18" ht="86.4" x14ac:dyDescent="0.25">
      <c r="A75080" s="1">
        <v>2023</v>
      </c>
      <c r="B75080" s="20" t="s">
        <v>159</v>
      </c>
      <c r="C75080" s="21">
        <v>25</v>
      </c>
      <c r="D75080" s="20" t="s">
        <v>1624</v>
      </c>
      <c r="E75080" s="21">
        <v>8</v>
      </c>
      <c r="F75080" s="20" t="s">
        <v>46950</v>
      </c>
      <c r="G75080" s="21">
        <v>11230299</v>
      </c>
      <c r="H75080" s="20" t="s">
        <v>190</v>
      </c>
      <c r="I75080" s="20" t="s">
        <v>40662</v>
      </c>
      <c r="J75080" s="20" t="s">
        <v>24</v>
      </c>
      <c r="K75080" s="23"/>
      <c r="L75080" s="23"/>
      <c r="M75080" s="22">
        <v>6073.46</v>
      </c>
      <c r="N75080" s="22">
        <v>6073.46</v>
      </c>
      <c r="O75080" s="20"/>
      <c r="P75080" s="20"/>
      <c r="Q75080" s="20"/>
      <c r="R75080" s="20"/>
    </row>
    <row r="75081" spans="1:18" ht="57.6" x14ac:dyDescent="0.25">
      <c r="A75081" s="1">
        <v>2023</v>
      </c>
      <c r="B75081" s="20" t="s">
        <v>159</v>
      </c>
      <c r="C75081" s="21">
        <v>25</v>
      </c>
      <c r="D75081" s="20" t="s">
        <v>1624</v>
      </c>
      <c r="E75081" s="21">
        <v>9</v>
      </c>
      <c r="F75081" s="20" t="s">
        <v>46951</v>
      </c>
      <c r="G75081" s="20" t="s">
        <v>185</v>
      </c>
      <c r="H75081" s="20" t="s">
        <v>186</v>
      </c>
      <c r="I75081" s="20" t="s">
        <v>81</v>
      </c>
      <c r="J75081" s="20" t="s">
        <v>24</v>
      </c>
      <c r="K75081" s="22">
        <v>17858.650000000001</v>
      </c>
      <c r="L75081" s="22">
        <v>17858.650000000001</v>
      </c>
      <c r="M75081" s="23"/>
      <c r="N75081" s="23"/>
      <c r="O75081" s="20"/>
      <c r="P75081" s="20"/>
      <c r="Q75081" s="20"/>
      <c r="R75081" s="20"/>
    </row>
    <row r="75082" spans="1:18" ht="86.4" x14ac:dyDescent="0.25">
      <c r="A75082" s="1">
        <v>2023</v>
      </c>
      <c r="B75082" s="20" t="s">
        <v>159</v>
      </c>
      <c r="C75082" s="21">
        <v>25</v>
      </c>
      <c r="D75082" s="20" t="s">
        <v>1624</v>
      </c>
      <c r="E75082" s="21">
        <v>10</v>
      </c>
      <c r="F75082" s="20" t="s">
        <v>46951</v>
      </c>
      <c r="G75082" s="21">
        <v>11230299</v>
      </c>
      <c r="H75082" s="20" t="s">
        <v>190</v>
      </c>
      <c r="I75082" s="20" t="s">
        <v>38259</v>
      </c>
      <c r="J75082" s="20" t="s">
        <v>24</v>
      </c>
      <c r="K75082" s="23"/>
      <c r="L75082" s="23"/>
      <c r="M75082" s="22">
        <v>17858.650000000001</v>
      </c>
      <c r="N75082" s="22">
        <v>17858.650000000001</v>
      </c>
      <c r="O75082" s="20"/>
      <c r="P75082" s="20"/>
      <c r="Q75082" s="20"/>
      <c r="R75082" s="20"/>
    </row>
    <row r="75083" spans="1:18" ht="57.6" x14ac:dyDescent="0.25">
      <c r="A75083" s="1">
        <v>2023</v>
      </c>
      <c r="B75083" s="20" t="s">
        <v>159</v>
      </c>
      <c r="C75083" s="21">
        <v>25</v>
      </c>
      <c r="D75083" s="20" t="s">
        <v>1624</v>
      </c>
      <c r="E75083" s="21">
        <v>11</v>
      </c>
      <c r="F75083" s="20" t="s">
        <v>46952</v>
      </c>
      <c r="G75083" s="20" t="s">
        <v>3778</v>
      </c>
      <c r="H75083" s="20" t="s">
        <v>3779</v>
      </c>
      <c r="I75083" s="20" t="s">
        <v>81</v>
      </c>
      <c r="J75083" s="20" t="s">
        <v>24</v>
      </c>
      <c r="K75083" s="22">
        <v>3459.49</v>
      </c>
      <c r="L75083" s="22">
        <v>3459.49</v>
      </c>
      <c r="M75083" s="23"/>
      <c r="N75083" s="23"/>
      <c r="O75083" s="20"/>
      <c r="P75083" s="20"/>
      <c r="Q75083" s="20"/>
      <c r="R75083" s="20"/>
    </row>
    <row r="75084" spans="1:18" ht="86.4" x14ac:dyDescent="0.25">
      <c r="A75084" s="1">
        <v>2023</v>
      </c>
      <c r="B75084" s="20" t="s">
        <v>159</v>
      </c>
      <c r="C75084" s="21">
        <v>25</v>
      </c>
      <c r="D75084" s="20" t="s">
        <v>1624</v>
      </c>
      <c r="E75084" s="21">
        <v>12</v>
      </c>
      <c r="F75084" s="20" t="s">
        <v>46952</v>
      </c>
      <c r="G75084" s="21">
        <v>11230299</v>
      </c>
      <c r="H75084" s="20" t="s">
        <v>190</v>
      </c>
      <c r="I75084" s="20" t="s">
        <v>40665</v>
      </c>
      <c r="J75084" s="20" t="s">
        <v>24</v>
      </c>
      <c r="K75084" s="23"/>
      <c r="L75084" s="23"/>
      <c r="M75084" s="22">
        <v>3459.49</v>
      </c>
      <c r="N75084" s="22">
        <v>3459.49</v>
      </c>
      <c r="O75084" s="20"/>
      <c r="P75084" s="20"/>
      <c r="Q75084" s="20"/>
      <c r="R75084" s="20"/>
    </row>
    <row r="75085" spans="1:18" ht="57.6" x14ac:dyDescent="0.25">
      <c r="A75085" s="1">
        <v>2023</v>
      </c>
      <c r="B75085" s="20" t="s">
        <v>159</v>
      </c>
      <c r="C75085" s="21">
        <v>25</v>
      </c>
      <c r="D75085" s="20" t="s">
        <v>1624</v>
      </c>
      <c r="E75085" s="21">
        <v>13</v>
      </c>
      <c r="F75085" s="20" t="s">
        <v>46953</v>
      </c>
      <c r="G75085" s="20" t="s">
        <v>5787</v>
      </c>
      <c r="H75085" s="20" t="s">
        <v>5788</v>
      </c>
      <c r="I75085" s="20" t="s">
        <v>32645</v>
      </c>
      <c r="J75085" s="20" t="s">
        <v>24</v>
      </c>
      <c r="K75085" s="22">
        <v>9905.66</v>
      </c>
      <c r="L75085" s="22">
        <v>9905.66</v>
      </c>
      <c r="M75085" s="23"/>
      <c r="N75085" s="23"/>
      <c r="O75085" s="20"/>
      <c r="P75085" s="20"/>
      <c r="Q75085" s="20"/>
      <c r="R75085" s="20"/>
    </row>
    <row r="75086" spans="1:18" ht="86.4" x14ac:dyDescent="0.25">
      <c r="A75086" s="1">
        <v>2023</v>
      </c>
      <c r="B75086" s="20" t="s">
        <v>159</v>
      </c>
      <c r="C75086" s="21">
        <v>25</v>
      </c>
      <c r="D75086" s="20" t="s">
        <v>1624</v>
      </c>
      <c r="E75086" s="21">
        <v>14</v>
      </c>
      <c r="F75086" s="20" t="s">
        <v>46953</v>
      </c>
      <c r="G75086" s="21">
        <v>11230299</v>
      </c>
      <c r="H75086" s="20" t="s">
        <v>190</v>
      </c>
      <c r="I75086" s="20" t="s">
        <v>28848</v>
      </c>
      <c r="J75086" s="20" t="s">
        <v>24</v>
      </c>
      <c r="K75086" s="23"/>
      <c r="L75086" s="23"/>
      <c r="M75086" s="22">
        <v>9905.66</v>
      </c>
      <c r="N75086" s="22">
        <v>9905.66</v>
      </c>
      <c r="O75086" s="20"/>
      <c r="P75086" s="20"/>
      <c r="Q75086" s="20"/>
      <c r="R75086" s="20"/>
    </row>
    <row r="75087" spans="1:18" ht="57.6" x14ac:dyDescent="0.25">
      <c r="A75087" s="1">
        <v>2023</v>
      </c>
      <c r="B75087" s="20" t="s">
        <v>159</v>
      </c>
      <c r="C75087" s="21">
        <v>25</v>
      </c>
      <c r="D75087" s="20" t="s">
        <v>1624</v>
      </c>
      <c r="E75087" s="21">
        <v>15</v>
      </c>
      <c r="F75087" s="20" t="s">
        <v>46954</v>
      </c>
      <c r="G75087" s="20" t="s">
        <v>5787</v>
      </c>
      <c r="H75087" s="20" t="s">
        <v>5788</v>
      </c>
      <c r="I75087" s="20" t="s">
        <v>341</v>
      </c>
      <c r="J75087" s="20" t="s">
        <v>24</v>
      </c>
      <c r="K75087" s="22">
        <v>23349.06</v>
      </c>
      <c r="L75087" s="22">
        <v>23349.06</v>
      </c>
      <c r="M75087" s="23"/>
      <c r="N75087" s="23"/>
      <c r="O75087" s="20"/>
      <c r="P75087" s="20"/>
      <c r="Q75087" s="20"/>
      <c r="R75087" s="20"/>
    </row>
    <row r="75088" spans="1:18" ht="86.4" x14ac:dyDescent="0.25">
      <c r="A75088" s="1">
        <v>2023</v>
      </c>
      <c r="B75088" s="20" t="s">
        <v>159</v>
      </c>
      <c r="C75088" s="21">
        <v>25</v>
      </c>
      <c r="D75088" s="20" t="s">
        <v>1624</v>
      </c>
      <c r="E75088" s="21">
        <v>16</v>
      </c>
      <c r="F75088" s="20" t="s">
        <v>46954</v>
      </c>
      <c r="G75088" s="21">
        <v>11230299</v>
      </c>
      <c r="H75088" s="20" t="s">
        <v>190</v>
      </c>
      <c r="I75088" s="20" t="s">
        <v>29192</v>
      </c>
      <c r="J75088" s="20" t="s">
        <v>24</v>
      </c>
      <c r="K75088" s="23"/>
      <c r="L75088" s="23"/>
      <c r="M75088" s="22">
        <v>23349.06</v>
      </c>
      <c r="N75088" s="22">
        <v>23349.06</v>
      </c>
      <c r="O75088" s="20"/>
      <c r="P75088" s="20"/>
      <c r="Q75088" s="20"/>
      <c r="R75088" s="20"/>
    </row>
    <row r="75089" spans="1:18" ht="57.6" x14ac:dyDescent="0.25">
      <c r="A75089" s="1">
        <v>2023</v>
      </c>
      <c r="B75089" s="20" t="s">
        <v>159</v>
      </c>
      <c r="C75089" s="21">
        <v>25</v>
      </c>
      <c r="D75089" s="20" t="s">
        <v>1624</v>
      </c>
      <c r="E75089" s="21">
        <v>17</v>
      </c>
      <c r="F75089" s="20" t="s">
        <v>46955</v>
      </c>
      <c r="G75089" s="20" t="s">
        <v>5787</v>
      </c>
      <c r="H75089" s="20" t="s">
        <v>5788</v>
      </c>
      <c r="I75089" s="20" t="s">
        <v>81</v>
      </c>
      <c r="J75089" s="20" t="s">
        <v>24</v>
      </c>
      <c r="K75089" s="22">
        <v>11948.11</v>
      </c>
      <c r="L75089" s="22">
        <v>11948.11</v>
      </c>
      <c r="M75089" s="23"/>
      <c r="N75089" s="23"/>
      <c r="O75089" s="20"/>
      <c r="P75089" s="20"/>
      <c r="Q75089" s="20"/>
      <c r="R75089" s="20"/>
    </row>
    <row r="75090" spans="1:18" ht="86.4" x14ac:dyDescent="0.25">
      <c r="A75090" s="1">
        <v>2023</v>
      </c>
      <c r="B75090" s="20" t="s">
        <v>159</v>
      </c>
      <c r="C75090" s="21">
        <v>25</v>
      </c>
      <c r="D75090" s="20" t="s">
        <v>1624</v>
      </c>
      <c r="E75090" s="21">
        <v>18</v>
      </c>
      <c r="F75090" s="20" t="s">
        <v>46955</v>
      </c>
      <c r="G75090" s="21">
        <v>11230299</v>
      </c>
      <c r="H75090" s="20" t="s">
        <v>190</v>
      </c>
      <c r="I75090" s="20" t="s">
        <v>16931</v>
      </c>
      <c r="J75090" s="20" t="s">
        <v>24</v>
      </c>
      <c r="K75090" s="23"/>
      <c r="L75090" s="23"/>
      <c r="M75090" s="22">
        <v>11948.11</v>
      </c>
      <c r="N75090" s="22">
        <v>11948.11</v>
      </c>
      <c r="O75090" s="20"/>
      <c r="P75090" s="20"/>
      <c r="Q75090" s="20"/>
      <c r="R75090" s="20"/>
    </row>
    <row r="75091" spans="1:18" ht="57.6" x14ac:dyDescent="0.25">
      <c r="A75091" s="1">
        <v>2023</v>
      </c>
      <c r="B75091" s="20" t="s">
        <v>159</v>
      </c>
      <c r="C75091" s="21">
        <v>25</v>
      </c>
      <c r="D75091" s="20" t="s">
        <v>1624</v>
      </c>
      <c r="E75091" s="21">
        <v>19</v>
      </c>
      <c r="F75091" s="20" t="s">
        <v>46956</v>
      </c>
      <c r="G75091" s="20" t="s">
        <v>4967</v>
      </c>
      <c r="H75091" s="20" t="s">
        <v>4968</v>
      </c>
      <c r="I75091" s="20" t="s">
        <v>32645</v>
      </c>
      <c r="J75091" s="20" t="s">
        <v>24</v>
      </c>
      <c r="K75091" s="22">
        <v>7359.99</v>
      </c>
      <c r="L75091" s="22">
        <v>7359.99</v>
      </c>
      <c r="M75091" s="23"/>
      <c r="N75091" s="23"/>
      <c r="O75091" s="20"/>
      <c r="P75091" s="20"/>
      <c r="Q75091" s="20"/>
      <c r="R75091" s="20"/>
    </row>
    <row r="75092" spans="1:18" ht="86.4" x14ac:dyDescent="0.25">
      <c r="A75092" s="1">
        <v>2023</v>
      </c>
      <c r="B75092" s="20" t="s">
        <v>159</v>
      </c>
      <c r="C75092" s="21">
        <v>25</v>
      </c>
      <c r="D75092" s="20" t="s">
        <v>1624</v>
      </c>
      <c r="E75092" s="21">
        <v>20</v>
      </c>
      <c r="F75092" s="20" t="s">
        <v>46956</v>
      </c>
      <c r="G75092" s="21">
        <v>11230299</v>
      </c>
      <c r="H75092" s="20" t="s">
        <v>190</v>
      </c>
      <c r="I75092" s="20" t="s">
        <v>7141</v>
      </c>
      <c r="J75092" s="20" t="s">
        <v>24</v>
      </c>
      <c r="K75092" s="23"/>
      <c r="L75092" s="23"/>
      <c r="M75092" s="22">
        <v>7359.99</v>
      </c>
      <c r="N75092" s="22">
        <v>7359.99</v>
      </c>
      <c r="O75092" s="20"/>
      <c r="P75092" s="20"/>
      <c r="Q75092" s="20"/>
      <c r="R75092" s="20"/>
    </row>
    <row r="75093" spans="1:18" ht="57.6" x14ac:dyDescent="0.25">
      <c r="A75093" s="1">
        <v>2023</v>
      </c>
      <c r="B75093" s="20" t="s">
        <v>159</v>
      </c>
      <c r="C75093" s="21">
        <v>25</v>
      </c>
      <c r="D75093" s="20" t="s">
        <v>1624</v>
      </c>
      <c r="E75093" s="21">
        <v>21</v>
      </c>
      <c r="F75093" s="20" t="s">
        <v>46957</v>
      </c>
      <c r="G75093" s="20" t="s">
        <v>4967</v>
      </c>
      <c r="H75093" s="20" t="s">
        <v>4968</v>
      </c>
      <c r="I75093" s="20" t="s">
        <v>341</v>
      </c>
      <c r="J75093" s="20" t="s">
        <v>24</v>
      </c>
      <c r="K75093" s="22">
        <v>12771.11</v>
      </c>
      <c r="L75093" s="22">
        <v>12771.11</v>
      </c>
      <c r="M75093" s="23"/>
      <c r="N75093" s="23"/>
      <c r="O75093" s="20"/>
      <c r="P75093" s="20"/>
      <c r="Q75093" s="20"/>
      <c r="R75093" s="20"/>
    </row>
    <row r="75094" spans="1:18" ht="86.4" x14ac:dyDescent="0.25">
      <c r="A75094" s="1">
        <v>2023</v>
      </c>
      <c r="B75094" s="20" t="s">
        <v>159</v>
      </c>
      <c r="C75094" s="21">
        <v>25</v>
      </c>
      <c r="D75094" s="20" t="s">
        <v>1624</v>
      </c>
      <c r="E75094" s="21">
        <v>22</v>
      </c>
      <c r="F75094" s="20" t="s">
        <v>46957</v>
      </c>
      <c r="G75094" s="21">
        <v>11230299</v>
      </c>
      <c r="H75094" s="20" t="s">
        <v>190</v>
      </c>
      <c r="I75094" s="20" t="s">
        <v>5793</v>
      </c>
      <c r="J75094" s="20" t="s">
        <v>24</v>
      </c>
      <c r="K75094" s="23"/>
      <c r="L75094" s="23"/>
      <c r="M75094" s="22">
        <v>12771.11</v>
      </c>
      <c r="N75094" s="22">
        <v>12771.11</v>
      </c>
      <c r="O75094" s="20"/>
      <c r="P75094" s="20"/>
      <c r="Q75094" s="20"/>
      <c r="R75094" s="20"/>
    </row>
    <row r="75095" spans="1:18" ht="57.6" x14ac:dyDescent="0.25">
      <c r="A75095" s="1">
        <v>2023</v>
      </c>
      <c r="B75095" s="20" t="s">
        <v>159</v>
      </c>
      <c r="C75095" s="21">
        <v>25</v>
      </c>
      <c r="D75095" s="20" t="s">
        <v>1624</v>
      </c>
      <c r="E75095" s="21">
        <v>23</v>
      </c>
      <c r="F75095" s="20" t="s">
        <v>46958</v>
      </c>
      <c r="G75095" s="20" t="s">
        <v>4967</v>
      </c>
      <c r="H75095" s="20" t="s">
        <v>4968</v>
      </c>
      <c r="I75095" s="20" t="s">
        <v>81</v>
      </c>
      <c r="J75095" s="20" t="s">
        <v>24</v>
      </c>
      <c r="K75095" s="22">
        <v>3985.27</v>
      </c>
      <c r="L75095" s="22">
        <v>3985.27</v>
      </c>
      <c r="M75095" s="23"/>
      <c r="N75095" s="23"/>
      <c r="O75095" s="20"/>
      <c r="P75095" s="20"/>
      <c r="Q75095" s="20"/>
      <c r="R75095" s="20"/>
    </row>
    <row r="75096" spans="1:18" ht="86.4" x14ac:dyDescent="0.25">
      <c r="A75096" s="1">
        <v>2023</v>
      </c>
      <c r="B75096" s="20" t="s">
        <v>159</v>
      </c>
      <c r="C75096" s="21">
        <v>25</v>
      </c>
      <c r="D75096" s="20" t="s">
        <v>1624</v>
      </c>
      <c r="E75096" s="21">
        <v>24</v>
      </c>
      <c r="F75096" s="20" t="s">
        <v>46958</v>
      </c>
      <c r="G75096" s="21">
        <v>11230299</v>
      </c>
      <c r="H75096" s="20" t="s">
        <v>190</v>
      </c>
      <c r="I75096" s="20" t="s">
        <v>42517</v>
      </c>
      <c r="J75096" s="20" t="s">
        <v>24</v>
      </c>
      <c r="K75096" s="23"/>
      <c r="L75096" s="23"/>
      <c r="M75096" s="22">
        <v>3985.27</v>
      </c>
      <c r="N75096" s="22">
        <v>3985.27</v>
      </c>
      <c r="O75096" s="20"/>
      <c r="P75096" s="20"/>
      <c r="Q75096" s="20"/>
      <c r="R75096" s="20"/>
    </row>
    <row r="75097" spans="1:18" ht="57.6" x14ac:dyDescent="0.25">
      <c r="A75097" s="1">
        <v>2023</v>
      </c>
      <c r="B75097" s="20" t="s">
        <v>159</v>
      </c>
      <c r="C75097" s="21">
        <v>25</v>
      </c>
      <c r="D75097" s="20" t="s">
        <v>1627</v>
      </c>
      <c r="E75097" s="21">
        <v>1</v>
      </c>
      <c r="F75097" s="20" t="s">
        <v>46959</v>
      </c>
      <c r="G75097" s="20" t="s">
        <v>185</v>
      </c>
      <c r="H75097" s="20" t="s">
        <v>186</v>
      </c>
      <c r="I75097" s="20" t="s">
        <v>340</v>
      </c>
      <c r="J75097" s="20" t="s">
        <v>24</v>
      </c>
      <c r="K75097" s="22">
        <v>-65334.91</v>
      </c>
      <c r="L75097" s="22">
        <v>-65334.91</v>
      </c>
      <c r="M75097" s="23"/>
      <c r="N75097" s="23"/>
      <c r="O75097" s="20"/>
      <c r="P75097" s="20"/>
      <c r="Q75097" s="20"/>
      <c r="R75097" s="20"/>
    </row>
    <row r="75098" spans="1:18" ht="86.4" x14ac:dyDescent="0.25">
      <c r="A75098" s="1">
        <v>2023</v>
      </c>
      <c r="B75098" s="20" t="s">
        <v>159</v>
      </c>
      <c r="C75098" s="21">
        <v>25</v>
      </c>
      <c r="D75098" s="20" t="s">
        <v>1627</v>
      </c>
      <c r="E75098" s="21">
        <v>2</v>
      </c>
      <c r="F75098" s="20" t="s">
        <v>46959</v>
      </c>
      <c r="G75098" s="21">
        <v>11230299</v>
      </c>
      <c r="H75098" s="20" t="s">
        <v>190</v>
      </c>
      <c r="I75098" s="20" t="s">
        <v>13837</v>
      </c>
      <c r="J75098" s="20" t="s">
        <v>24</v>
      </c>
      <c r="K75098" s="23"/>
      <c r="L75098" s="23"/>
      <c r="M75098" s="22">
        <v>-65334.91</v>
      </c>
      <c r="N75098" s="22">
        <v>-65334.91</v>
      </c>
      <c r="O75098" s="20"/>
      <c r="P75098" s="20"/>
      <c r="Q75098" s="20"/>
      <c r="R75098" s="20"/>
    </row>
    <row r="75099" spans="1:18" ht="57.6" x14ac:dyDescent="0.25">
      <c r="A75099" s="1">
        <v>2023</v>
      </c>
      <c r="B75099" s="20" t="s">
        <v>159</v>
      </c>
      <c r="C75099" s="21">
        <v>25</v>
      </c>
      <c r="D75099" s="20" t="s">
        <v>1627</v>
      </c>
      <c r="E75099" s="21">
        <v>3</v>
      </c>
      <c r="F75099" s="20" t="s">
        <v>46960</v>
      </c>
      <c r="G75099" s="20" t="s">
        <v>185</v>
      </c>
      <c r="H75099" s="20" t="s">
        <v>186</v>
      </c>
      <c r="I75099" s="20" t="s">
        <v>340</v>
      </c>
      <c r="J75099" s="20" t="s">
        <v>24</v>
      </c>
      <c r="K75099" s="22">
        <v>-65334.91</v>
      </c>
      <c r="L75099" s="22">
        <v>-65334.91</v>
      </c>
      <c r="M75099" s="23"/>
      <c r="N75099" s="23"/>
      <c r="O75099" s="20"/>
      <c r="P75099" s="20"/>
      <c r="Q75099" s="20"/>
      <c r="R75099" s="20"/>
    </row>
    <row r="75100" spans="1:18" ht="86.4" x14ac:dyDescent="0.25">
      <c r="A75100" s="1">
        <v>2023</v>
      </c>
      <c r="B75100" s="20" t="s">
        <v>159</v>
      </c>
      <c r="C75100" s="21">
        <v>25</v>
      </c>
      <c r="D75100" s="20" t="s">
        <v>1627</v>
      </c>
      <c r="E75100" s="21">
        <v>4</v>
      </c>
      <c r="F75100" s="20" t="s">
        <v>46960</v>
      </c>
      <c r="G75100" s="21">
        <v>11230299</v>
      </c>
      <c r="H75100" s="20" t="s">
        <v>190</v>
      </c>
      <c r="I75100" s="20" t="s">
        <v>13837</v>
      </c>
      <c r="J75100" s="20" t="s">
        <v>24</v>
      </c>
      <c r="K75100" s="23"/>
      <c r="L75100" s="23"/>
      <c r="M75100" s="22">
        <v>-65334.91</v>
      </c>
      <c r="N75100" s="22">
        <v>-65334.91</v>
      </c>
      <c r="O75100" s="20"/>
      <c r="P75100" s="20"/>
      <c r="Q75100" s="20"/>
      <c r="R75100" s="20"/>
    </row>
    <row r="75101" spans="1:18" ht="86.4" x14ac:dyDescent="0.25">
      <c r="A75101" s="1">
        <v>2023</v>
      </c>
      <c r="B75101" s="20" t="s">
        <v>159</v>
      </c>
      <c r="C75101" s="21">
        <v>25</v>
      </c>
      <c r="D75101" s="20" t="s">
        <v>1632</v>
      </c>
      <c r="E75101" s="21">
        <v>1</v>
      </c>
      <c r="F75101" s="20" t="s">
        <v>46961</v>
      </c>
      <c r="G75101" s="21">
        <v>11230299</v>
      </c>
      <c r="H75101" s="20" t="s">
        <v>190</v>
      </c>
      <c r="I75101" s="20" t="s">
        <v>4306</v>
      </c>
      <c r="J75101" s="20" t="s">
        <v>24</v>
      </c>
      <c r="K75101" s="22">
        <v>59110</v>
      </c>
      <c r="L75101" s="22">
        <v>59110</v>
      </c>
      <c r="M75101" s="23"/>
      <c r="N75101" s="23"/>
      <c r="O75101" s="20"/>
      <c r="P75101" s="20"/>
      <c r="Q75101" s="20"/>
      <c r="R75101" s="20"/>
    </row>
    <row r="75102" spans="1:18" ht="86.4" x14ac:dyDescent="0.25">
      <c r="A75102" s="1">
        <v>2023</v>
      </c>
      <c r="B75102" s="20" t="s">
        <v>159</v>
      </c>
      <c r="C75102" s="21">
        <v>25</v>
      </c>
      <c r="D75102" s="20" t="s">
        <v>1632</v>
      </c>
      <c r="E75102" s="21">
        <v>2</v>
      </c>
      <c r="F75102" s="20" t="s">
        <v>46961</v>
      </c>
      <c r="G75102" s="21">
        <v>1002</v>
      </c>
      <c r="H75102" s="20" t="s">
        <v>25</v>
      </c>
      <c r="I75102" s="20" t="s">
        <v>125</v>
      </c>
      <c r="J75102" s="20" t="s">
        <v>24</v>
      </c>
      <c r="K75102" s="23"/>
      <c r="L75102" s="23"/>
      <c r="M75102" s="22">
        <v>59110</v>
      </c>
      <c r="N75102" s="22">
        <v>59110</v>
      </c>
      <c r="O75102" s="20"/>
      <c r="P75102" s="20"/>
      <c r="Q75102" s="20"/>
      <c r="R75102" s="20"/>
    </row>
    <row r="75103" spans="1:18" ht="57.6" x14ac:dyDescent="0.25">
      <c r="A75103" s="1">
        <v>2023</v>
      </c>
      <c r="B75103" s="20" t="s">
        <v>159</v>
      </c>
      <c r="C75103" s="21">
        <v>25</v>
      </c>
      <c r="D75103" s="20" t="s">
        <v>1639</v>
      </c>
      <c r="E75103" s="21">
        <v>1</v>
      </c>
      <c r="F75103" s="20" t="s">
        <v>46962</v>
      </c>
      <c r="G75103" s="20" t="s">
        <v>185</v>
      </c>
      <c r="H75103" s="20" t="s">
        <v>186</v>
      </c>
      <c r="I75103" s="20" t="s">
        <v>37</v>
      </c>
      <c r="J75103" s="20" t="s">
        <v>24</v>
      </c>
      <c r="K75103" s="22">
        <v>15961.16</v>
      </c>
      <c r="L75103" s="22">
        <v>15961.16</v>
      </c>
      <c r="M75103" s="23"/>
      <c r="N75103" s="23"/>
      <c r="O75103" s="20"/>
      <c r="P75103" s="20"/>
      <c r="Q75103" s="20"/>
      <c r="R75103" s="20"/>
    </row>
    <row r="75104" spans="1:18" ht="72" x14ac:dyDescent="0.25">
      <c r="A75104" s="1">
        <v>2023</v>
      </c>
      <c r="B75104" s="20" t="s">
        <v>159</v>
      </c>
      <c r="C75104" s="21">
        <v>25</v>
      </c>
      <c r="D75104" s="20" t="s">
        <v>1639</v>
      </c>
      <c r="E75104" s="21">
        <v>2</v>
      </c>
      <c r="F75104" s="20" t="s">
        <v>46963</v>
      </c>
      <c r="G75104" s="21">
        <v>22210101</v>
      </c>
      <c r="H75104" s="20" t="s">
        <v>188</v>
      </c>
      <c r="I75104" s="20" t="s">
        <v>37</v>
      </c>
      <c r="J75104" s="20" t="s">
        <v>24</v>
      </c>
      <c r="K75104" s="24">
        <v>159.61000000000001</v>
      </c>
      <c r="L75104" s="24">
        <v>159.61000000000001</v>
      </c>
      <c r="M75104" s="23"/>
      <c r="N75104" s="23"/>
      <c r="O75104" s="20"/>
      <c r="P75104" s="20"/>
      <c r="Q75104" s="20"/>
      <c r="R75104" s="20"/>
    </row>
    <row r="75105" spans="1:18" ht="86.4" x14ac:dyDescent="0.25">
      <c r="A75105" s="1">
        <v>2023</v>
      </c>
      <c r="B75105" s="20" t="s">
        <v>159</v>
      </c>
      <c r="C75105" s="21">
        <v>25</v>
      </c>
      <c r="D75105" s="20" t="s">
        <v>1639</v>
      </c>
      <c r="E75105" s="21">
        <v>3</v>
      </c>
      <c r="F75105" s="20" t="s">
        <v>46962</v>
      </c>
      <c r="G75105" s="21">
        <v>11230299</v>
      </c>
      <c r="H75105" s="20" t="s">
        <v>190</v>
      </c>
      <c r="I75105" s="20" t="s">
        <v>38248</v>
      </c>
      <c r="J75105" s="20" t="s">
        <v>24</v>
      </c>
      <c r="K75105" s="23"/>
      <c r="L75105" s="23"/>
      <c r="M75105" s="22">
        <v>16120.77</v>
      </c>
      <c r="N75105" s="22">
        <v>16120.77</v>
      </c>
      <c r="O75105" s="20"/>
      <c r="P75105" s="20"/>
      <c r="Q75105" s="20"/>
      <c r="R75105" s="20"/>
    </row>
    <row r="75106" spans="1:18" ht="57.6" x14ac:dyDescent="0.25">
      <c r="A75106" s="1">
        <v>2023</v>
      </c>
      <c r="B75106" s="20" t="s">
        <v>159</v>
      </c>
      <c r="C75106" s="21">
        <v>25</v>
      </c>
      <c r="D75106" s="20" t="s">
        <v>1639</v>
      </c>
      <c r="E75106" s="21">
        <v>4</v>
      </c>
      <c r="F75106" s="20" t="s">
        <v>46964</v>
      </c>
      <c r="G75106" s="20" t="s">
        <v>185</v>
      </c>
      <c r="H75106" s="20" t="s">
        <v>186</v>
      </c>
      <c r="I75106" s="20" t="s">
        <v>37</v>
      </c>
      <c r="J75106" s="20" t="s">
        <v>24</v>
      </c>
      <c r="K75106" s="22">
        <v>-15961.17</v>
      </c>
      <c r="L75106" s="22">
        <v>-15961.17</v>
      </c>
      <c r="M75106" s="23"/>
      <c r="N75106" s="23"/>
      <c r="O75106" s="20"/>
      <c r="P75106" s="20"/>
      <c r="Q75106" s="20"/>
      <c r="R75106" s="20"/>
    </row>
    <row r="75107" spans="1:18" ht="86.4" x14ac:dyDescent="0.25">
      <c r="A75107" s="1">
        <v>2023</v>
      </c>
      <c r="B75107" s="20" t="s">
        <v>159</v>
      </c>
      <c r="C75107" s="21">
        <v>25</v>
      </c>
      <c r="D75107" s="20" t="s">
        <v>1639</v>
      </c>
      <c r="E75107" s="21">
        <v>5</v>
      </c>
      <c r="F75107" s="20" t="s">
        <v>46964</v>
      </c>
      <c r="G75107" s="21">
        <v>11230299</v>
      </c>
      <c r="H75107" s="20" t="s">
        <v>190</v>
      </c>
      <c r="I75107" s="20" t="s">
        <v>38248</v>
      </c>
      <c r="J75107" s="20" t="s">
        <v>24</v>
      </c>
      <c r="K75107" s="23"/>
      <c r="L75107" s="23"/>
      <c r="M75107" s="22">
        <v>-15961.17</v>
      </c>
      <c r="N75107" s="22">
        <v>-15961.17</v>
      </c>
      <c r="O75107" s="20"/>
      <c r="P75107" s="20"/>
      <c r="Q75107" s="20"/>
      <c r="R75107" s="20"/>
    </row>
    <row r="75108" spans="1:18" ht="57.6" x14ac:dyDescent="0.25">
      <c r="A75108" s="1">
        <v>2023</v>
      </c>
      <c r="B75108" s="20" t="s">
        <v>159</v>
      </c>
      <c r="C75108" s="21">
        <v>25</v>
      </c>
      <c r="D75108" s="20" t="s">
        <v>1645</v>
      </c>
      <c r="E75108" s="21">
        <v>1</v>
      </c>
      <c r="F75108" s="20" t="s">
        <v>46965</v>
      </c>
      <c r="G75108" s="20" t="s">
        <v>185</v>
      </c>
      <c r="H75108" s="20" t="s">
        <v>186</v>
      </c>
      <c r="I75108" s="20" t="s">
        <v>37</v>
      </c>
      <c r="J75108" s="20" t="s">
        <v>24</v>
      </c>
      <c r="K75108" s="22">
        <v>15766.99</v>
      </c>
      <c r="L75108" s="22">
        <v>15766.99</v>
      </c>
      <c r="M75108" s="23"/>
      <c r="N75108" s="23"/>
      <c r="O75108" s="20"/>
      <c r="P75108" s="20"/>
      <c r="Q75108" s="20"/>
      <c r="R75108" s="20"/>
    </row>
    <row r="75109" spans="1:18" ht="72" x14ac:dyDescent="0.25">
      <c r="A75109" s="1">
        <v>2023</v>
      </c>
      <c r="B75109" s="20" t="s">
        <v>159</v>
      </c>
      <c r="C75109" s="21">
        <v>25</v>
      </c>
      <c r="D75109" s="20" t="s">
        <v>1645</v>
      </c>
      <c r="E75109" s="21">
        <v>2</v>
      </c>
      <c r="F75109" s="20" t="s">
        <v>46966</v>
      </c>
      <c r="G75109" s="21">
        <v>22210101</v>
      </c>
      <c r="H75109" s="20" t="s">
        <v>188</v>
      </c>
      <c r="I75109" s="20" t="s">
        <v>37</v>
      </c>
      <c r="J75109" s="20" t="s">
        <v>24</v>
      </c>
      <c r="K75109" s="24">
        <v>157.66999999999999</v>
      </c>
      <c r="L75109" s="24">
        <v>157.66999999999999</v>
      </c>
      <c r="M75109" s="23"/>
      <c r="N75109" s="23"/>
      <c r="O75109" s="20"/>
      <c r="P75109" s="20"/>
      <c r="Q75109" s="20"/>
      <c r="R75109" s="20"/>
    </row>
    <row r="75110" spans="1:18" ht="86.4" x14ac:dyDescent="0.25">
      <c r="A75110" s="1">
        <v>2023</v>
      </c>
      <c r="B75110" s="20" t="s">
        <v>159</v>
      </c>
      <c r="C75110" s="21">
        <v>25</v>
      </c>
      <c r="D75110" s="20" t="s">
        <v>1645</v>
      </c>
      <c r="E75110" s="21">
        <v>3</v>
      </c>
      <c r="F75110" s="20" t="s">
        <v>46965</v>
      </c>
      <c r="G75110" s="21">
        <v>11230299</v>
      </c>
      <c r="H75110" s="20" t="s">
        <v>190</v>
      </c>
      <c r="I75110" s="20" t="s">
        <v>38248</v>
      </c>
      <c r="J75110" s="20" t="s">
        <v>24</v>
      </c>
      <c r="K75110" s="23"/>
      <c r="L75110" s="23"/>
      <c r="M75110" s="22">
        <v>15924.66</v>
      </c>
      <c r="N75110" s="22">
        <v>15924.66</v>
      </c>
      <c r="O75110" s="20"/>
      <c r="P75110" s="20"/>
      <c r="Q75110" s="20"/>
      <c r="R75110" s="20"/>
    </row>
    <row r="75111" spans="1:18" ht="57.6" x14ac:dyDescent="0.25">
      <c r="A75111" s="1">
        <v>2023</v>
      </c>
      <c r="B75111" s="20" t="s">
        <v>159</v>
      </c>
      <c r="C75111" s="21">
        <v>25</v>
      </c>
      <c r="D75111" s="20" t="s">
        <v>1645</v>
      </c>
      <c r="E75111" s="21">
        <v>4</v>
      </c>
      <c r="F75111" s="20" t="s">
        <v>46967</v>
      </c>
      <c r="G75111" s="20" t="s">
        <v>185</v>
      </c>
      <c r="H75111" s="20" t="s">
        <v>186</v>
      </c>
      <c r="I75111" s="20" t="s">
        <v>37</v>
      </c>
      <c r="J75111" s="20" t="s">
        <v>24</v>
      </c>
      <c r="K75111" s="22">
        <v>-15961.17</v>
      </c>
      <c r="L75111" s="22">
        <v>-15961.17</v>
      </c>
      <c r="M75111" s="23"/>
      <c r="N75111" s="23"/>
      <c r="O75111" s="20"/>
      <c r="P75111" s="20"/>
      <c r="Q75111" s="20"/>
      <c r="R75111" s="20"/>
    </row>
    <row r="75112" spans="1:18" ht="86.4" x14ac:dyDescent="0.25">
      <c r="A75112" s="1">
        <v>2023</v>
      </c>
      <c r="B75112" s="20" t="s">
        <v>159</v>
      </c>
      <c r="C75112" s="21">
        <v>25</v>
      </c>
      <c r="D75112" s="20" t="s">
        <v>1645</v>
      </c>
      <c r="E75112" s="21">
        <v>5</v>
      </c>
      <c r="F75112" s="20" t="s">
        <v>46967</v>
      </c>
      <c r="G75112" s="21">
        <v>11230299</v>
      </c>
      <c r="H75112" s="20" t="s">
        <v>190</v>
      </c>
      <c r="I75112" s="20" t="s">
        <v>38248</v>
      </c>
      <c r="J75112" s="20" t="s">
        <v>24</v>
      </c>
      <c r="K75112" s="23"/>
      <c r="L75112" s="23"/>
      <c r="M75112" s="22">
        <v>-15961.17</v>
      </c>
      <c r="N75112" s="22">
        <v>-15961.17</v>
      </c>
      <c r="O75112" s="20"/>
      <c r="P75112" s="20"/>
      <c r="Q75112" s="20"/>
      <c r="R75112" s="20"/>
    </row>
    <row r="75113" spans="1:18" ht="57.6" x14ac:dyDescent="0.25">
      <c r="A75113" s="1">
        <v>2023</v>
      </c>
      <c r="B75113" s="20" t="s">
        <v>159</v>
      </c>
      <c r="C75113" s="21">
        <v>25</v>
      </c>
      <c r="D75113" s="20" t="s">
        <v>1654</v>
      </c>
      <c r="E75113" s="21">
        <v>1</v>
      </c>
      <c r="F75113" s="20" t="s">
        <v>46968</v>
      </c>
      <c r="G75113" s="21">
        <v>101299</v>
      </c>
      <c r="H75113" s="20" t="s">
        <v>33</v>
      </c>
      <c r="I75113" s="20" t="s">
        <v>21440</v>
      </c>
      <c r="J75113" s="20" t="s">
        <v>24</v>
      </c>
      <c r="K75113" s="22">
        <v>5169.6899999999996</v>
      </c>
      <c r="L75113" s="22">
        <v>5169.6899999999996</v>
      </c>
      <c r="M75113" s="23"/>
      <c r="N75113" s="23"/>
      <c r="O75113" s="20"/>
      <c r="P75113" s="20"/>
      <c r="Q75113" s="20"/>
      <c r="R75113" s="20"/>
    </row>
    <row r="75114" spans="1:18" ht="57.6" x14ac:dyDescent="0.25">
      <c r="A75114" s="1">
        <v>2023</v>
      </c>
      <c r="B75114" s="20" t="s">
        <v>159</v>
      </c>
      <c r="C75114" s="21">
        <v>25</v>
      </c>
      <c r="D75114" s="20" t="s">
        <v>1654</v>
      </c>
      <c r="E75114" s="21">
        <v>2</v>
      </c>
      <c r="F75114" s="20" t="s">
        <v>46969</v>
      </c>
      <c r="G75114" s="21">
        <v>101299</v>
      </c>
      <c r="H75114" s="20" t="s">
        <v>33</v>
      </c>
      <c r="I75114" s="20" t="s">
        <v>1084</v>
      </c>
      <c r="J75114" s="20" t="s">
        <v>24</v>
      </c>
      <c r="K75114" s="24">
        <v>660</v>
      </c>
      <c r="L75114" s="24">
        <v>660</v>
      </c>
      <c r="M75114" s="23"/>
      <c r="N75114" s="23"/>
      <c r="O75114" s="20"/>
      <c r="P75114" s="20"/>
      <c r="Q75114" s="20"/>
      <c r="R75114" s="20"/>
    </row>
    <row r="75115" spans="1:18" ht="57.6" x14ac:dyDescent="0.25">
      <c r="A75115" s="1">
        <v>2023</v>
      </c>
      <c r="B75115" s="20" t="s">
        <v>159</v>
      </c>
      <c r="C75115" s="21">
        <v>25</v>
      </c>
      <c r="D75115" s="20" t="s">
        <v>1654</v>
      </c>
      <c r="E75115" s="21">
        <v>3</v>
      </c>
      <c r="F75115" s="20" t="s">
        <v>46970</v>
      </c>
      <c r="G75115" s="21">
        <v>101299</v>
      </c>
      <c r="H75115" s="20" t="s">
        <v>33</v>
      </c>
      <c r="I75115" s="20" t="s">
        <v>841</v>
      </c>
      <c r="J75115" s="20" t="s">
        <v>24</v>
      </c>
      <c r="K75115" s="24">
        <v>14</v>
      </c>
      <c r="L75115" s="24">
        <v>14</v>
      </c>
      <c r="M75115" s="23"/>
      <c r="N75115" s="23"/>
      <c r="O75115" s="20"/>
      <c r="P75115" s="20"/>
      <c r="Q75115" s="20"/>
      <c r="R75115" s="20"/>
    </row>
    <row r="75116" spans="1:18" ht="86.4" x14ac:dyDescent="0.25">
      <c r="A75116" s="1">
        <v>2023</v>
      </c>
      <c r="B75116" s="20" t="s">
        <v>159</v>
      </c>
      <c r="C75116" s="21">
        <v>25</v>
      </c>
      <c r="D75116" s="20" t="s">
        <v>1654</v>
      </c>
      <c r="E75116" s="21">
        <v>4</v>
      </c>
      <c r="F75116" s="20" t="s">
        <v>46971</v>
      </c>
      <c r="G75116" s="21">
        <v>1002</v>
      </c>
      <c r="H75116" s="20" t="s">
        <v>25</v>
      </c>
      <c r="I75116" s="20" t="s">
        <v>125</v>
      </c>
      <c r="J75116" s="20" t="s">
        <v>24</v>
      </c>
      <c r="K75116" s="22">
        <v>5500</v>
      </c>
      <c r="L75116" s="22">
        <v>5500</v>
      </c>
      <c r="M75116" s="23"/>
      <c r="N75116" s="23"/>
      <c r="O75116" s="20"/>
      <c r="P75116" s="20"/>
      <c r="Q75116" s="20" t="s">
        <v>952</v>
      </c>
      <c r="R75116" s="20"/>
    </row>
    <row r="75117" spans="1:18" ht="43.2" x14ac:dyDescent="0.25">
      <c r="A75117" s="1">
        <v>2023</v>
      </c>
      <c r="B75117" s="20" t="s">
        <v>159</v>
      </c>
      <c r="C75117" s="21">
        <v>25</v>
      </c>
      <c r="D75117" s="20" t="s">
        <v>1654</v>
      </c>
      <c r="E75117" s="21">
        <v>5</v>
      </c>
      <c r="F75117" s="20" t="s">
        <v>46972</v>
      </c>
      <c r="G75117" s="21">
        <v>22030202</v>
      </c>
      <c r="H75117" s="20" t="s">
        <v>36</v>
      </c>
      <c r="I75117" s="20" t="s">
        <v>32645</v>
      </c>
      <c r="J75117" s="20" t="s">
        <v>24</v>
      </c>
      <c r="K75117" s="23"/>
      <c r="L75117" s="23"/>
      <c r="M75117" s="22">
        <v>3922.56</v>
      </c>
      <c r="N75117" s="22">
        <v>3922.56</v>
      </c>
      <c r="O75117" s="20"/>
      <c r="P75117" s="20"/>
      <c r="Q75117" s="20"/>
      <c r="R75117" s="20"/>
    </row>
    <row r="75118" spans="1:18" ht="43.2" x14ac:dyDescent="0.25">
      <c r="A75118" s="1">
        <v>2023</v>
      </c>
      <c r="B75118" s="20" t="s">
        <v>159</v>
      </c>
      <c r="C75118" s="21">
        <v>25</v>
      </c>
      <c r="D75118" s="20" t="s">
        <v>1654</v>
      </c>
      <c r="E75118" s="21">
        <v>6</v>
      </c>
      <c r="F75118" s="20" t="s">
        <v>46973</v>
      </c>
      <c r="G75118" s="21">
        <v>2203022702</v>
      </c>
      <c r="H75118" s="20" t="s">
        <v>32881</v>
      </c>
      <c r="I75118" s="20" t="s">
        <v>32645</v>
      </c>
      <c r="J75118" s="20" t="s">
        <v>24</v>
      </c>
      <c r="K75118" s="23"/>
      <c r="L75118" s="23"/>
      <c r="M75118" s="24">
        <v>674</v>
      </c>
      <c r="N75118" s="24">
        <v>674</v>
      </c>
      <c r="O75118" s="20"/>
      <c r="P75118" s="20"/>
      <c r="Q75118" s="20"/>
      <c r="R75118" s="20"/>
    </row>
    <row r="75119" spans="1:18" ht="43.2" x14ac:dyDescent="0.25">
      <c r="A75119" s="1">
        <v>2023</v>
      </c>
      <c r="B75119" s="20" t="s">
        <v>159</v>
      </c>
      <c r="C75119" s="21">
        <v>25</v>
      </c>
      <c r="D75119" s="20" t="s">
        <v>1654</v>
      </c>
      <c r="E75119" s="21">
        <v>7</v>
      </c>
      <c r="F75119" s="20" t="s">
        <v>46974</v>
      </c>
      <c r="G75119" s="21">
        <v>2203022702</v>
      </c>
      <c r="H75119" s="20" t="s">
        <v>32881</v>
      </c>
      <c r="I75119" s="20" t="s">
        <v>32645</v>
      </c>
      <c r="J75119" s="20" t="s">
        <v>24</v>
      </c>
      <c r="K75119" s="23"/>
      <c r="L75119" s="23"/>
      <c r="M75119" s="22">
        <v>5500</v>
      </c>
      <c r="N75119" s="22">
        <v>5500</v>
      </c>
      <c r="O75119" s="20"/>
      <c r="P75119" s="20"/>
      <c r="Q75119" s="20"/>
      <c r="R75119" s="20"/>
    </row>
    <row r="75120" spans="1:18" ht="43.2" x14ac:dyDescent="0.25">
      <c r="A75120" s="1">
        <v>2023</v>
      </c>
      <c r="B75120" s="20" t="s">
        <v>159</v>
      </c>
      <c r="C75120" s="21">
        <v>25</v>
      </c>
      <c r="D75120" s="20" t="s">
        <v>1654</v>
      </c>
      <c r="E75120" s="21">
        <v>8</v>
      </c>
      <c r="F75120" s="20" t="s">
        <v>46975</v>
      </c>
      <c r="G75120" s="21">
        <v>22030220</v>
      </c>
      <c r="H75120" s="20" t="s">
        <v>486</v>
      </c>
      <c r="I75120" s="20" t="s">
        <v>32645</v>
      </c>
      <c r="J75120" s="20" t="s">
        <v>24</v>
      </c>
      <c r="K75120" s="23"/>
      <c r="L75120" s="23"/>
      <c r="M75120" s="24">
        <v>100</v>
      </c>
      <c r="N75120" s="24">
        <v>100</v>
      </c>
      <c r="O75120" s="20"/>
      <c r="P75120" s="20"/>
      <c r="Q75120" s="20"/>
      <c r="R75120" s="20"/>
    </row>
    <row r="75121" spans="1:18" ht="43.2" x14ac:dyDescent="0.25">
      <c r="A75121" s="1">
        <v>2023</v>
      </c>
      <c r="B75121" s="20" t="s">
        <v>159</v>
      </c>
      <c r="C75121" s="21">
        <v>25</v>
      </c>
      <c r="D75121" s="20" t="s">
        <v>1654</v>
      </c>
      <c r="E75121" s="21">
        <v>9</v>
      </c>
      <c r="F75121" s="20" t="s">
        <v>46976</v>
      </c>
      <c r="G75121" s="21">
        <v>22030216</v>
      </c>
      <c r="H75121" s="20" t="s">
        <v>171</v>
      </c>
      <c r="I75121" s="20" t="s">
        <v>32645</v>
      </c>
      <c r="J75121" s="20" t="s">
        <v>24</v>
      </c>
      <c r="K75121" s="23"/>
      <c r="L75121" s="23"/>
      <c r="M75121" s="24">
        <v>216</v>
      </c>
      <c r="N75121" s="24">
        <v>216</v>
      </c>
      <c r="O75121" s="20"/>
      <c r="P75121" s="20"/>
      <c r="Q75121" s="20"/>
      <c r="R75121" s="20"/>
    </row>
    <row r="75122" spans="1:18" ht="57.6" x14ac:dyDescent="0.25">
      <c r="A75122" s="1">
        <v>2023</v>
      </c>
      <c r="B75122" s="20" t="s">
        <v>159</v>
      </c>
      <c r="C75122" s="21">
        <v>25</v>
      </c>
      <c r="D75122" s="20" t="s">
        <v>1654</v>
      </c>
      <c r="E75122" s="21">
        <v>10</v>
      </c>
      <c r="F75122" s="20" t="s">
        <v>46977</v>
      </c>
      <c r="G75122" s="21">
        <v>224199</v>
      </c>
      <c r="H75122" s="20" t="s">
        <v>135</v>
      </c>
      <c r="I75122" s="20" t="s">
        <v>32650</v>
      </c>
      <c r="J75122" s="20" t="s">
        <v>24</v>
      </c>
      <c r="K75122" s="23"/>
      <c r="L75122" s="23"/>
      <c r="M75122" s="24">
        <v>931.13</v>
      </c>
      <c r="N75122" s="24">
        <v>931.13</v>
      </c>
      <c r="O75122" s="20"/>
      <c r="P75122" s="20"/>
      <c r="Q75122" s="20"/>
      <c r="R75122" s="20"/>
    </row>
    <row r="75123" spans="1:18" ht="72" x14ac:dyDescent="0.25">
      <c r="A75123" s="1">
        <v>2023</v>
      </c>
      <c r="B75123" s="20" t="s">
        <v>159</v>
      </c>
      <c r="C75123" s="21">
        <v>26</v>
      </c>
      <c r="D75123" s="20" t="s">
        <v>104</v>
      </c>
      <c r="E75123" s="21">
        <v>1</v>
      </c>
      <c r="F75123" s="20" t="s">
        <v>46978</v>
      </c>
      <c r="G75123" s="21">
        <v>11230299</v>
      </c>
      <c r="H75123" s="20" t="s">
        <v>190</v>
      </c>
      <c r="I75123" s="20" t="s">
        <v>4321</v>
      </c>
      <c r="J75123" s="20" t="s">
        <v>24</v>
      </c>
      <c r="K75123" s="22">
        <v>2169.6</v>
      </c>
      <c r="L75123" s="22">
        <v>2169.6</v>
      </c>
      <c r="M75123" s="23"/>
      <c r="N75123" s="23"/>
      <c r="O75123" s="20"/>
      <c r="P75123" s="20"/>
      <c r="Q75123" s="20"/>
      <c r="R75123" s="20"/>
    </row>
    <row r="75124" spans="1:18" ht="43.2" x14ac:dyDescent="0.25">
      <c r="A75124" s="1">
        <v>2023</v>
      </c>
      <c r="B75124" s="20" t="s">
        <v>159</v>
      </c>
      <c r="C75124" s="21">
        <v>26</v>
      </c>
      <c r="D75124" s="20" t="s">
        <v>104</v>
      </c>
      <c r="E75124" s="21">
        <v>2</v>
      </c>
      <c r="F75124" s="20" t="s">
        <v>46978</v>
      </c>
      <c r="G75124" s="21">
        <v>12210101</v>
      </c>
      <c r="H75124" s="20" t="s">
        <v>22</v>
      </c>
      <c r="I75124" s="20" t="s">
        <v>11218</v>
      </c>
      <c r="J75124" s="20" t="s">
        <v>24</v>
      </c>
      <c r="K75124" s="23"/>
      <c r="L75124" s="23"/>
      <c r="M75124" s="22">
        <v>2169.6</v>
      </c>
      <c r="N75124" s="22">
        <v>2169.6</v>
      </c>
      <c r="O75124" s="20"/>
      <c r="P75124" s="20"/>
      <c r="Q75124" s="20"/>
      <c r="R75124" s="20"/>
    </row>
    <row r="75125" spans="1:18" ht="57.6" x14ac:dyDescent="0.25">
      <c r="A75125" s="1">
        <v>2023</v>
      </c>
      <c r="B75125" s="20" t="s">
        <v>159</v>
      </c>
      <c r="C75125" s="21">
        <v>26</v>
      </c>
      <c r="D75125" s="20" t="s">
        <v>1663</v>
      </c>
      <c r="E75125" s="21">
        <v>1</v>
      </c>
      <c r="F75125" s="20" t="s">
        <v>46979</v>
      </c>
      <c r="G75125" s="21">
        <v>101299</v>
      </c>
      <c r="H75125" s="20" t="s">
        <v>33</v>
      </c>
      <c r="I75125" s="20" t="s">
        <v>1084</v>
      </c>
      <c r="J75125" s="20" t="s">
        <v>24</v>
      </c>
      <c r="K75125" s="24">
        <v>217</v>
      </c>
      <c r="L75125" s="24">
        <v>217</v>
      </c>
      <c r="M75125" s="23"/>
      <c r="N75125" s="23"/>
      <c r="O75125" s="20"/>
      <c r="P75125" s="20"/>
      <c r="Q75125" s="20"/>
      <c r="R75125" s="20"/>
    </row>
    <row r="75126" spans="1:18" ht="57.6" x14ac:dyDescent="0.25">
      <c r="A75126" s="1">
        <v>2023</v>
      </c>
      <c r="B75126" s="20" t="s">
        <v>159</v>
      </c>
      <c r="C75126" s="21">
        <v>26</v>
      </c>
      <c r="D75126" s="20" t="s">
        <v>1663</v>
      </c>
      <c r="E75126" s="21">
        <v>2</v>
      </c>
      <c r="F75126" s="20" t="s">
        <v>46980</v>
      </c>
      <c r="G75126" s="21">
        <v>101299</v>
      </c>
      <c r="H75126" s="20" t="s">
        <v>33</v>
      </c>
      <c r="I75126" s="20" t="s">
        <v>21440</v>
      </c>
      <c r="J75126" s="20" t="s">
        <v>24</v>
      </c>
      <c r="K75126" s="24">
        <v>560</v>
      </c>
      <c r="L75126" s="24">
        <v>560</v>
      </c>
      <c r="M75126" s="23"/>
      <c r="N75126" s="23"/>
      <c r="O75126" s="20"/>
      <c r="P75126" s="20"/>
      <c r="Q75126" s="20"/>
      <c r="R75126" s="20"/>
    </row>
    <row r="75127" spans="1:18" ht="43.2" x14ac:dyDescent="0.25">
      <c r="A75127" s="1">
        <v>2023</v>
      </c>
      <c r="B75127" s="20" t="s">
        <v>159</v>
      </c>
      <c r="C75127" s="21">
        <v>26</v>
      </c>
      <c r="D75127" s="20" t="s">
        <v>1663</v>
      </c>
      <c r="E75127" s="21">
        <v>3</v>
      </c>
      <c r="F75127" s="20" t="s">
        <v>46981</v>
      </c>
      <c r="G75127" s="21">
        <v>22030207</v>
      </c>
      <c r="H75127" s="20" t="s">
        <v>84</v>
      </c>
      <c r="I75127" s="20" t="s">
        <v>37</v>
      </c>
      <c r="J75127" s="20" t="s">
        <v>24</v>
      </c>
      <c r="K75127" s="23"/>
      <c r="L75127" s="23"/>
      <c r="M75127" s="24">
        <v>217</v>
      </c>
      <c r="N75127" s="24">
        <v>217</v>
      </c>
      <c r="O75127" s="20"/>
      <c r="P75127" s="20"/>
      <c r="Q75127" s="20"/>
      <c r="R75127" s="20"/>
    </row>
    <row r="75128" spans="1:18" ht="72" x14ac:dyDescent="0.25">
      <c r="A75128" s="1">
        <v>2023</v>
      </c>
      <c r="B75128" s="20" t="s">
        <v>159</v>
      </c>
      <c r="C75128" s="21">
        <v>26</v>
      </c>
      <c r="D75128" s="20" t="s">
        <v>1663</v>
      </c>
      <c r="E75128" s="21">
        <v>4</v>
      </c>
      <c r="F75128" s="20" t="s">
        <v>46982</v>
      </c>
      <c r="G75128" s="21">
        <v>22030201</v>
      </c>
      <c r="H75128" s="20" t="s">
        <v>3506</v>
      </c>
      <c r="I75128" s="20" t="s">
        <v>37</v>
      </c>
      <c r="J75128" s="20" t="s">
        <v>24</v>
      </c>
      <c r="K75128" s="23"/>
      <c r="L75128" s="23"/>
      <c r="M75128" s="24">
        <v>260</v>
      </c>
      <c r="N75128" s="24">
        <v>260</v>
      </c>
      <c r="O75128" s="20"/>
      <c r="P75128" s="20"/>
      <c r="Q75128" s="20"/>
      <c r="R75128" s="20"/>
    </row>
    <row r="75129" spans="1:18" ht="43.2" x14ac:dyDescent="0.25">
      <c r="A75129" s="1">
        <v>2023</v>
      </c>
      <c r="B75129" s="20" t="s">
        <v>159</v>
      </c>
      <c r="C75129" s="21">
        <v>26</v>
      </c>
      <c r="D75129" s="20" t="s">
        <v>1663</v>
      </c>
      <c r="E75129" s="21">
        <v>5</v>
      </c>
      <c r="F75129" s="20" t="s">
        <v>46983</v>
      </c>
      <c r="G75129" s="21">
        <v>22030210</v>
      </c>
      <c r="H75129" s="20" t="s">
        <v>158</v>
      </c>
      <c r="I75129" s="20" t="s">
        <v>37</v>
      </c>
      <c r="J75129" s="20" t="s">
        <v>24</v>
      </c>
      <c r="K75129" s="23"/>
      <c r="L75129" s="23"/>
      <c r="M75129" s="24">
        <v>90</v>
      </c>
      <c r="N75129" s="24">
        <v>90</v>
      </c>
      <c r="O75129" s="20"/>
      <c r="P75129" s="20"/>
      <c r="Q75129" s="20"/>
      <c r="R75129" s="20"/>
    </row>
    <row r="75130" spans="1:18" ht="72" x14ac:dyDescent="0.25">
      <c r="A75130" s="1">
        <v>2023</v>
      </c>
      <c r="B75130" s="20" t="s">
        <v>159</v>
      </c>
      <c r="C75130" s="21">
        <v>26</v>
      </c>
      <c r="D75130" s="20" t="s">
        <v>1663</v>
      </c>
      <c r="E75130" s="21">
        <v>6</v>
      </c>
      <c r="F75130" s="20" t="s">
        <v>46984</v>
      </c>
      <c r="G75130" s="21">
        <v>22030219</v>
      </c>
      <c r="H75130" s="20" t="s">
        <v>39</v>
      </c>
      <c r="I75130" s="20" t="s">
        <v>37</v>
      </c>
      <c r="J75130" s="20" t="s">
        <v>24</v>
      </c>
      <c r="K75130" s="23"/>
      <c r="L75130" s="23"/>
      <c r="M75130" s="24">
        <v>-328.4</v>
      </c>
      <c r="N75130" s="24">
        <v>-328.4</v>
      </c>
      <c r="O75130" s="20"/>
      <c r="P75130" s="20"/>
      <c r="Q75130" s="20"/>
      <c r="R75130" s="20"/>
    </row>
    <row r="75131" spans="1:18" ht="43.2" x14ac:dyDescent="0.25">
      <c r="A75131" s="1">
        <v>2023</v>
      </c>
      <c r="B75131" s="20" t="s">
        <v>159</v>
      </c>
      <c r="C75131" s="21">
        <v>26</v>
      </c>
      <c r="D75131" s="20" t="s">
        <v>1663</v>
      </c>
      <c r="E75131" s="21">
        <v>7</v>
      </c>
      <c r="F75131" s="20" t="s">
        <v>46985</v>
      </c>
      <c r="G75131" s="21">
        <v>22030221</v>
      </c>
      <c r="H75131" s="20" t="s">
        <v>646</v>
      </c>
      <c r="I75131" s="20" t="s">
        <v>37</v>
      </c>
      <c r="J75131" s="20" t="s">
        <v>24</v>
      </c>
      <c r="K75131" s="23"/>
      <c r="L75131" s="23"/>
      <c r="M75131" s="24">
        <v>210</v>
      </c>
      <c r="N75131" s="24">
        <v>210</v>
      </c>
      <c r="O75131" s="20"/>
      <c r="P75131" s="20"/>
      <c r="Q75131" s="20"/>
      <c r="R75131" s="20"/>
    </row>
    <row r="75132" spans="1:18" ht="72" x14ac:dyDescent="0.25">
      <c r="A75132" s="1">
        <v>2023</v>
      </c>
      <c r="B75132" s="20" t="s">
        <v>159</v>
      </c>
      <c r="C75132" s="21">
        <v>26</v>
      </c>
      <c r="D75132" s="20" t="s">
        <v>1663</v>
      </c>
      <c r="E75132" s="21">
        <v>8</v>
      </c>
      <c r="F75132" s="20" t="s">
        <v>46986</v>
      </c>
      <c r="G75132" s="21">
        <v>22410801</v>
      </c>
      <c r="H75132" s="20" t="s">
        <v>41</v>
      </c>
      <c r="I75132" s="20" t="s">
        <v>42</v>
      </c>
      <c r="J75132" s="20" t="s">
        <v>24</v>
      </c>
      <c r="K75132" s="23"/>
      <c r="L75132" s="23"/>
      <c r="M75132" s="24">
        <v>-100</v>
      </c>
      <c r="N75132" s="24">
        <v>-100</v>
      </c>
      <c r="O75132" s="20"/>
      <c r="P75132" s="20"/>
      <c r="Q75132" s="20"/>
      <c r="R75132" s="20"/>
    </row>
    <row r="75133" spans="1:18" ht="43.2" x14ac:dyDescent="0.25">
      <c r="A75133" s="1">
        <v>2023</v>
      </c>
      <c r="B75133" s="20" t="s">
        <v>159</v>
      </c>
      <c r="C75133" s="21">
        <v>26</v>
      </c>
      <c r="D75133" s="20" t="s">
        <v>1663</v>
      </c>
      <c r="E75133" s="21">
        <v>9</v>
      </c>
      <c r="F75133" s="20" t="s">
        <v>46987</v>
      </c>
      <c r="G75133" s="21">
        <v>22030202</v>
      </c>
      <c r="H75133" s="20" t="s">
        <v>36</v>
      </c>
      <c r="I75133" s="20" t="s">
        <v>37</v>
      </c>
      <c r="J75133" s="20" t="s">
        <v>24</v>
      </c>
      <c r="K75133" s="23"/>
      <c r="L75133" s="23"/>
      <c r="M75133" s="24">
        <v>428.4</v>
      </c>
      <c r="N75133" s="24">
        <v>428.4</v>
      </c>
      <c r="O75133" s="20"/>
      <c r="P75133" s="20"/>
      <c r="Q75133" s="20"/>
      <c r="R75133" s="20"/>
    </row>
    <row r="75134" spans="1:18" ht="57.6" x14ac:dyDescent="0.25">
      <c r="A75134" s="1">
        <v>2023</v>
      </c>
      <c r="B75134" s="20" t="s">
        <v>159</v>
      </c>
      <c r="C75134" s="21">
        <v>26</v>
      </c>
      <c r="D75134" s="20" t="s">
        <v>1666</v>
      </c>
      <c r="E75134" s="21">
        <v>1</v>
      </c>
      <c r="F75134" s="20" t="s">
        <v>46988</v>
      </c>
      <c r="G75134" s="21">
        <v>101299</v>
      </c>
      <c r="H75134" s="20" t="s">
        <v>33</v>
      </c>
      <c r="I75134" s="20" t="s">
        <v>21440</v>
      </c>
      <c r="J75134" s="20" t="s">
        <v>24</v>
      </c>
      <c r="K75134" s="22">
        <v>4029.53</v>
      </c>
      <c r="L75134" s="22">
        <v>4029.53</v>
      </c>
      <c r="M75134" s="23"/>
      <c r="N75134" s="23"/>
      <c r="O75134" s="20"/>
      <c r="P75134" s="20"/>
      <c r="Q75134" s="20"/>
      <c r="R75134" s="20"/>
    </row>
    <row r="75135" spans="1:18" ht="57.6" x14ac:dyDescent="0.25">
      <c r="A75135" s="1">
        <v>2023</v>
      </c>
      <c r="B75135" s="20" t="s">
        <v>159</v>
      </c>
      <c r="C75135" s="21">
        <v>26</v>
      </c>
      <c r="D75135" s="20" t="s">
        <v>1666</v>
      </c>
      <c r="E75135" s="21">
        <v>2</v>
      </c>
      <c r="F75135" s="20" t="s">
        <v>46989</v>
      </c>
      <c r="G75135" s="21">
        <v>101299</v>
      </c>
      <c r="H75135" s="20" t="s">
        <v>33</v>
      </c>
      <c r="I75135" s="20" t="s">
        <v>1084</v>
      </c>
      <c r="J75135" s="20" t="s">
        <v>24</v>
      </c>
      <c r="K75135" s="24">
        <v>69</v>
      </c>
      <c r="L75135" s="24">
        <v>69</v>
      </c>
      <c r="M75135" s="23"/>
      <c r="N75135" s="23"/>
      <c r="O75135" s="20"/>
      <c r="P75135" s="20"/>
      <c r="Q75135" s="20"/>
      <c r="R75135" s="20"/>
    </row>
    <row r="75136" spans="1:18" ht="43.2" x14ac:dyDescent="0.25">
      <c r="A75136" s="1">
        <v>2023</v>
      </c>
      <c r="B75136" s="20" t="s">
        <v>159</v>
      </c>
      <c r="C75136" s="21">
        <v>26</v>
      </c>
      <c r="D75136" s="20" t="s">
        <v>1666</v>
      </c>
      <c r="E75136" s="21">
        <v>3</v>
      </c>
      <c r="F75136" s="20" t="s">
        <v>46990</v>
      </c>
      <c r="G75136" s="21">
        <v>22030202</v>
      </c>
      <c r="H75136" s="20" t="s">
        <v>36</v>
      </c>
      <c r="I75136" s="20" t="s">
        <v>37</v>
      </c>
      <c r="J75136" s="20" t="s">
        <v>24</v>
      </c>
      <c r="K75136" s="23"/>
      <c r="L75136" s="23"/>
      <c r="M75136" s="22">
        <v>3679.53</v>
      </c>
      <c r="N75136" s="22">
        <v>3679.53</v>
      </c>
      <c r="O75136" s="20"/>
      <c r="P75136" s="20"/>
      <c r="Q75136" s="20"/>
      <c r="R75136" s="20"/>
    </row>
    <row r="75137" spans="1:18" ht="43.2" x14ac:dyDescent="0.25">
      <c r="A75137" s="1">
        <v>2023</v>
      </c>
      <c r="B75137" s="20" t="s">
        <v>159</v>
      </c>
      <c r="C75137" s="21">
        <v>26</v>
      </c>
      <c r="D75137" s="20" t="s">
        <v>1666</v>
      </c>
      <c r="E75137" s="21">
        <v>4</v>
      </c>
      <c r="F75137" s="20" t="s">
        <v>46991</v>
      </c>
      <c r="G75137" s="21">
        <v>22030207</v>
      </c>
      <c r="H75137" s="20" t="s">
        <v>84</v>
      </c>
      <c r="I75137" s="20" t="s">
        <v>37</v>
      </c>
      <c r="J75137" s="20" t="s">
        <v>24</v>
      </c>
      <c r="K75137" s="23"/>
      <c r="L75137" s="23"/>
      <c r="M75137" s="24">
        <v>69</v>
      </c>
      <c r="N75137" s="24">
        <v>69</v>
      </c>
      <c r="O75137" s="20"/>
      <c r="P75137" s="20"/>
      <c r="Q75137" s="20"/>
      <c r="R75137" s="20"/>
    </row>
    <row r="75138" spans="1:18" ht="72" x14ac:dyDescent="0.25">
      <c r="A75138" s="1">
        <v>2023</v>
      </c>
      <c r="B75138" s="20" t="s">
        <v>159</v>
      </c>
      <c r="C75138" s="21">
        <v>26</v>
      </c>
      <c r="D75138" s="20" t="s">
        <v>1666</v>
      </c>
      <c r="E75138" s="21">
        <v>5</v>
      </c>
      <c r="F75138" s="20" t="s">
        <v>46992</v>
      </c>
      <c r="G75138" s="21">
        <v>22030201</v>
      </c>
      <c r="H75138" s="20" t="s">
        <v>3506</v>
      </c>
      <c r="I75138" s="20" t="s">
        <v>37</v>
      </c>
      <c r="J75138" s="20" t="s">
        <v>24</v>
      </c>
      <c r="K75138" s="23"/>
      <c r="L75138" s="23"/>
      <c r="M75138" s="24">
        <v>260</v>
      </c>
      <c r="N75138" s="24">
        <v>260</v>
      </c>
      <c r="O75138" s="20"/>
      <c r="P75138" s="20"/>
      <c r="Q75138" s="20"/>
      <c r="R75138" s="20"/>
    </row>
    <row r="75139" spans="1:18" ht="43.2" x14ac:dyDescent="0.25">
      <c r="A75139" s="1">
        <v>2023</v>
      </c>
      <c r="B75139" s="20" t="s">
        <v>159</v>
      </c>
      <c r="C75139" s="21">
        <v>26</v>
      </c>
      <c r="D75139" s="20" t="s">
        <v>1666</v>
      </c>
      <c r="E75139" s="21">
        <v>6</v>
      </c>
      <c r="F75139" s="20" t="s">
        <v>46993</v>
      </c>
      <c r="G75139" s="21">
        <v>22030210</v>
      </c>
      <c r="H75139" s="20" t="s">
        <v>158</v>
      </c>
      <c r="I75139" s="20" t="s">
        <v>37</v>
      </c>
      <c r="J75139" s="20" t="s">
        <v>24</v>
      </c>
      <c r="K75139" s="23"/>
      <c r="L75139" s="23"/>
      <c r="M75139" s="24">
        <v>90</v>
      </c>
      <c r="N75139" s="24">
        <v>90</v>
      </c>
      <c r="O75139" s="20"/>
      <c r="P75139" s="20"/>
      <c r="Q75139" s="20"/>
      <c r="R75139" s="20"/>
    </row>
    <row r="75140" spans="1:18" ht="57.6" x14ac:dyDescent="0.25">
      <c r="A75140" s="1">
        <v>2023</v>
      </c>
      <c r="B75140" s="20" t="s">
        <v>159</v>
      </c>
      <c r="C75140" s="21">
        <v>26</v>
      </c>
      <c r="D75140" s="20" t="s">
        <v>1670</v>
      </c>
      <c r="E75140" s="21">
        <v>1</v>
      </c>
      <c r="F75140" s="20" t="s">
        <v>46994</v>
      </c>
      <c r="G75140" s="21">
        <v>101299</v>
      </c>
      <c r="H75140" s="20" t="s">
        <v>33</v>
      </c>
      <c r="I75140" s="20" t="s">
        <v>21440</v>
      </c>
      <c r="J75140" s="20" t="s">
        <v>24</v>
      </c>
      <c r="K75140" s="22">
        <v>7533.99</v>
      </c>
      <c r="L75140" s="22">
        <v>7533.99</v>
      </c>
      <c r="M75140" s="23"/>
      <c r="N75140" s="23"/>
      <c r="O75140" s="20"/>
      <c r="P75140" s="20"/>
      <c r="Q75140" s="20"/>
      <c r="R75140" s="20"/>
    </row>
    <row r="75141" spans="1:18" ht="57.6" x14ac:dyDescent="0.25">
      <c r="A75141" s="1">
        <v>2023</v>
      </c>
      <c r="B75141" s="20" t="s">
        <v>159</v>
      </c>
      <c r="C75141" s="21">
        <v>26</v>
      </c>
      <c r="D75141" s="20" t="s">
        <v>1670</v>
      </c>
      <c r="E75141" s="21">
        <v>2</v>
      </c>
      <c r="F75141" s="20" t="s">
        <v>46995</v>
      </c>
      <c r="G75141" s="21">
        <v>101299</v>
      </c>
      <c r="H75141" s="20" t="s">
        <v>33</v>
      </c>
      <c r="I75141" s="20" t="s">
        <v>1084</v>
      </c>
      <c r="J75141" s="20" t="s">
        <v>24</v>
      </c>
      <c r="K75141" s="24">
        <v>50</v>
      </c>
      <c r="L75141" s="24">
        <v>50</v>
      </c>
      <c r="M75141" s="23"/>
      <c r="N75141" s="23"/>
      <c r="O75141" s="20"/>
      <c r="P75141" s="20"/>
      <c r="Q75141" s="20"/>
      <c r="R75141" s="20"/>
    </row>
    <row r="75142" spans="1:18" ht="57.6" x14ac:dyDescent="0.25">
      <c r="A75142" s="1">
        <v>2023</v>
      </c>
      <c r="B75142" s="20" t="s">
        <v>159</v>
      </c>
      <c r="C75142" s="21">
        <v>26</v>
      </c>
      <c r="D75142" s="20" t="s">
        <v>1670</v>
      </c>
      <c r="E75142" s="21">
        <v>3</v>
      </c>
      <c r="F75142" s="20" t="s">
        <v>46996</v>
      </c>
      <c r="G75142" s="21">
        <v>101299</v>
      </c>
      <c r="H75142" s="20" t="s">
        <v>33</v>
      </c>
      <c r="I75142" s="20" t="s">
        <v>841</v>
      </c>
      <c r="J75142" s="20" t="s">
        <v>24</v>
      </c>
      <c r="K75142" s="24">
        <v>5</v>
      </c>
      <c r="L75142" s="24">
        <v>5</v>
      </c>
      <c r="M75142" s="23"/>
      <c r="N75142" s="23"/>
      <c r="O75142" s="20"/>
      <c r="P75142" s="20"/>
      <c r="Q75142" s="20"/>
      <c r="R75142" s="20"/>
    </row>
    <row r="75143" spans="1:18" ht="43.2" x14ac:dyDescent="0.25">
      <c r="A75143" s="1">
        <v>2023</v>
      </c>
      <c r="B75143" s="20" t="s">
        <v>159</v>
      </c>
      <c r="C75143" s="21">
        <v>26</v>
      </c>
      <c r="D75143" s="20" t="s">
        <v>1670</v>
      </c>
      <c r="E75143" s="21">
        <v>4</v>
      </c>
      <c r="F75143" s="20" t="s">
        <v>46997</v>
      </c>
      <c r="G75143" s="21">
        <v>22030202</v>
      </c>
      <c r="H75143" s="20" t="s">
        <v>36</v>
      </c>
      <c r="I75143" s="20" t="s">
        <v>37</v>
      </c>
      <c r="J75143" s="20" t="s">
        <v>24</v>
      </c>
      <c r="K75143" s="23"/>
      <c r="L75143" s="23"/>
      <c r="M75143" s="22">
        <v>6065.01</v>
      </c>
      <c r="N75143" s="22">
        <v>6065.01</v>
      </c>
      <c r="O75143" s="20"/>
      <c r="P75143" s="20"/>
      <c r="Q75143" s="20"/>
      <c r="R75143" s="20"/>
    </row>
    <row r="75144" spans="1:18" ht="43.2" x14ac:dyDescent="0.25">
      <c r="A75144" s="1">
        <v>2023</v>
      </c>
      <c r="B75144" s="20" t="s">
        <v>159</v>
      </c>
      <c r="C75144" s="21">
        <v>26</v>
      </c>
      <c r="D75144" s="20" t="s">
        <v>1670</v>
      </c>
      <c r="E75144" s="21">
        <v>5</v>
      </c>
      <c r="F75144" s="20" t="s">
        <v>46998</v>
      </c>
      <c r="G75144" s="21">
        <v>22030202</v>
      </c>
      <c r="H75144" s="20" t="s">
        <v>36</v>
      </c>
      <c r="I75144" s="20" t="s">
        <v>37</v>
      </c>
      <c r="J75144" s="20" t="s">
        <v>24</v>
      </c>
      <c r="K75144" s="23"/>
      <c r="L75144" s="23"/>
      <c r="M75144" s="24">
        <v>540</v>
      </c>
      <c r="N75144" s="24">
        <v>540</v>
      </c>
      <c r="O75144" s="20"/>
      <c r="P75144" s="20"/>
      <c r="Q75144" s="20"/>
      <c r="R75144" s="20"/>
    </row>
    <row r="75145" spans="1:18" ht="43.2" x14ac:dyDescent="0.25">
      <c r="A75145" s="1">
        <v>2023</v>
      </c>
      <c r="B75145" s="20" t="s">
        <v>159</v>
      </c>
      <c r="C75145" s="21">
        <v>26</v>
      </c>
      <c r="D75145" s="20" t="s">
        <v>1670</v>
      </c>
      <c r="E75145" s="21">
        <v>6</v>
      </c>
      <c r="F75145" s="20" t="s">
        <v>46999</v>
      </c>
      <c r="G75145" s="21">
        <v>22030207</v>
      </c>
      <c r="H75145" s="20" t="s">
        <v>84</v>
      </c>
      <c r="I75145" s="20" t="s">
        <v>37</v>
      </c>
      <c r="J75145" s="20" t="s">
        <v>24</v>
      </c>
      <c r="K75145" s="23"/>
      <c r="L75145" s="23"/>
      <c r="M75145" s="24">
        <v>55</v>
      </c>
      <c r="N75145" s="24">
        <v>55</v>
      </c>
      <c r="O75145" s="20"/>
      <c r="P75145" s="20"/>
      <c r="Q75145" s="20"/>
      <c r="R75145" s="20"/>
    </row>
    <row r="75146" spans="1:18" ht="72" x14ac:dyDescent="0.25">
      <c r="A75146" s="1">
        <v>2023</v>
      </c>
      <c r="B75146" s="20" t="s">
        <v>159</v>
      </c>
      <c r="C75146" s="21">
        <v>26</v>
      </c>
      <c r="D75146" s="20" t="s">
        <v>1670</v>
      </c>
      <c r="E75146" s="21">
        <v>7</v>
      </c>
      <c r="F75146" s="20" t="s">
        <v>47000</v>
      </c>
      <c r="G75146" s="21">
        <v>22030201</v>
      </c>
      <c r="H75146" s="20" t="s">
        <v>3506</v>
      </c>
      <c r="I75146" s="20" t="s">
        <v>37</v>
      </c>
      <c r="J75146" s="20" t="s">
        <v>24</v>
      </c>
      <c r="K75146" s="23"/>
      <c r="L75146" s="23"/>
      <c r="M75146" s="24">
        <v>360</v>
      </c>
      <c r="N75146" s="24">
        <v>360</v>
      </c>
      <c r="O75146" s="20"/>
      <c r="P75146" s="20"/>
      <c r="Q75146" s="20"/>
      <c r="R75146" s="20"/>
    </row>
    <row r="75147" spans="1:18" ht="43.2" x14ac:dyDescent="0.25">
      <c r="A75147" s="1">
        <v>2023</v>
      </c>
      <c r="B75147" s="20" t="s">
        <v>159</v>
      </c>
      <c r="C75147" s="21">
        <v>26</v>
      </c>
      <c r="D75147" s="20" t="s">
        <v>1670</v>
      </c>
      <c r="E75147" s="21">
        <v>8</v>
      </c>
      <c r="F75147" s="20" t="s">
        <v>47001</v>
      </c>
      <c r="G75147" s="21">
        <v>22030210</v>
      </c>
      <c r="H75147" s="20" t="s">
        <v>158</v>
      </c>
      <c r="I75147" s="20" t="s">
        <v>37</v>
      </c>
      <c r="J75147" s="20" t="s">
        <v>24</v>
      </c>
      <c r="K75147" s="23"/>
      <c r="L75147" s="23"/>
      <c r="M75147" s="24">
        <v>90</v>
      </c>
      <c r="N75147" s="24">
        <v>90</v>
      </c>
      <c r="O75147" s="20"/>
      <c r="P75147" s="20"/>
      <c r="Q75147" s="20"/>
      <c r="R75147" s="20"/>
    </row>
    <row r="75148" spans="1:18" ht="43.2" x14ac:dyDescent="0.25">
      <c r="A75148" s="1">
        <v>2023</v>
      </c>
      <c r="B75148" s="20" t="s">
        <v>159</v>
      </c>
      <c r="C75148" s="21">
        <v>26</v>
      </c>
      <c r="D75148" s="20" t="s">
        <v>1670</v>
      </c>
      <c r="E75148" s="21">
        <v>9</v>
      </c>
      <c r="F75148" s="20" t="s">
        <v>47002</v>
      </c>
      <c r="G75148" s="21">
        <v>22030202</v>
      </c>
      <c r="H75148" s="20" t="s">
        <v>36</v>
      </c>
      <c r="I75148" s="20" t="s">
        <v>37</v>
      </c>
      <c r="J75148" s="20" t="s">
        <v>24</v>
      </c>
      <c r="K75148" s="23"/>
      <c r="L75148" s="23"/>
      <c r="M75148" s="24">
        <v>478.98</v>
      </c>
      <c r="N75148" s="24">
        <v>478.98</v>
      </c>
      <c r="O75148" s="20"/>
      <c r="P75148" s="20"/>
      <c r="Q75148" s="20"/>
      <c r="R75148" s="20"/>
    </row>
    <row r="75149" spans="1:18" ht="57.6" x14ac:dyDescent="0.25">
      <c r="A75149" s="1">
        <v>2023</v>
      </c>
      <c r="B75149" s="20" t="s">
        <v>159</v>
      </c>
      <c r="C75149" s="21">
        <v>26</v>
      </c>
      <c r="D75149" s="20" t="s">
        <v>1673</v>
      </c>
      <c r="E75149" s="21">
        <v>1</v>
      </c>
      <c r="F75149" s="20" t="s">
        <v>47003</v>
      </c>
      <c r="G75149" s="21">
        <v>101299</v>
      </c>
      <c r="H75149" s="20" t="s">
        <v>33</v>
      </c>
      <c r="I75149" s="20" t="s">
        <v>21440</v>
      </c>
      <c r="J75149" s="20" t="s">
        <v>24</v>
      </c>
      <c r="K75149" s="24">
        <v>450</v>
      </c>
      <c r="L75149" s="24">
        <v>450</v>
      </c>
      <c r="M75149" s="23"/>
      <c r="N75149" s="23"/>
      <c r="O75149" s="20"/>
      <c r="P75149" s="20"/>
      <c r="Q75149" s="20"/>
      <c r="R75149" s="20"/>
    </row>
    <row r="75150" spans="1:18" ht="57.6" x14ac:dyDescent="0.25">
      <c r="A75150" s="1">
        <v>2023</v>
      </c>
      <c r="B75150" s="20" t="s">
        <v>159</v>
      </c>
      <c r="C75150" s="21">
        <v>26</v>
      </c>
      <c r="D75150" s="20" t="s">
        <v>1673</v>
      </c>
      <c r="E75150" s="21">
        <v>2</v>
      </c>
      <c r="F75150" s="20" t="s">
        <v>47004</v>
      </c>
      <c r="G75150" s="21">
        <v>101299</v>
      </c>
      <c r="H75150" s="20" t="s">
        <v>33</v>
      </c>
      <c r="I75150" s="20" t="s">
        <v>1084</v>
      </c>
      <c r="J75150" s="20" t="s">
        <v>24</v>
      </c>
      <c r="K75150" s="24">
        <v>60</v>
      </c>
      <c r="L75150" s="24">
        <v>60</v>
      </c>
      <c r="M75150" s="23"/>
      <c r="N75150" s="23"/>
      <c r="O75150" s="20"/>
      <c r="P75150" s="20"/>
      <c r="Q75150" s="20"/>
      <c r="R75150" s="20"/>
    </row>
    <row r="75151" spans="1:18" ht="43.2" x14ac:dyDescent="0.25">
      <c r="A75151" s="1">
        <v>2023</v>
      </c>
      <c r="B75151" s="20" t="s">
        <v>159</v>
      </c>
      <c r="C75151" s="21">
        <v>26</v>
      </c>
      <c r="D75151" s="20" t="s">
        <v>1673</v>
      </c>
      <c r="E75151" s="21">
        <v>3</v>
      </c>
      <c r="F75151" s="20" t="s">
        <v>47005</v>
      </c>
      <c r="G75151" s="21">
        <v>22030202</v>
      </c>
      <c r="H75151" s="20" t="s">
        <v>36</v>
      </c>
      <c r="I75151" s="20" t="s">
        <v>37</v>
      </c>
      <c r="J75151" s="20" t="s">
        <v>24</v>
      </c>
      <c r="K75151" s="23"/>
      <c r="L75151" s="23"/>
      <c r="M75151" s="24">
        <v>450</v>
      </c>
      <c r="N75151" s="24">
        <v>450</v>
      </c>
      <c r="O75151" s="20"/>
      <c r="P75151" s="20"/>
      <c r="Q75151" s="20"/>
      <c r="R75151" s="20"/>
    </row>
    <row r="75152" spans="1:18" ht="43.2" x14ac:dyDescent="0.25">
      <c r="A75152" s="1">
        <v>2023</v>
      </c>
      <c r="B75152" s="20" t="s">
        <v>159</v>
      </c>
      <c r="C75152" s="21">
        <v>26</v>
      </c>
      <c r="D75152" s="20" t="s">
        <v>1673</v>
      </c>
      <c r="E75152" s="21">
        <v>4</v>
      </c>
      <c r="F75152" s="20" t="s">
        <v>47006</v>
      </c>
      <c r="G75152" s="21">
        <v>22030207</v>
      </c>
      <c r="H75152" s="20" t="s">
        <v>84</v>
      </c>
      <c r="I75152" s="20" t="s">
        <v>37</v>
      </c>
      <c r="J75152" s="20" t="s">
        <v>24</v>
      </c>
      <c r="K75152" s="23"/>
      <c r="L75152" s="23"/>
      <c r="M75152" s="24">
        <v>60</v>
      </c>
      <c r="N75152" s="24">
        <v>60</v>
      </c>
      <c r="O75152" s="20"/>
      <c r="P75152" s="20"/>
      <c r="Q75152" s="20"/>
      <c r="R75152" s="20"/>
    </row>
    <row r="75153" spans="1:18" ht="57.6" x14ac:dyDescent="0.25">
      <c r="A75153" s="1">
        <v>2023</v>
      </c>
      <c r="B75153" s="20" t="s">
        <v>159</v>
      </c>
      <c r="C75153" s="21">
        <v>26</v>
      </c>
      <c r="D75153" s="20" t="s">
        <v>1674</v>
      </c>
      <c r="E75153" s="21">
        <v>1</v>
      </c>
      <c r="F75153" s="20" t="s">
        <v>47007</v>
      </c>
      <c r="G75153" s="21">
        <v>101299</v>
      </c>
      <c r="H75153" s="20" t="s">
        <v>33</v>
      </c>
      <c r="I75153" s="20" t="s">
        <v>21440</v>
      </c>
      <c r="J75153" s="20" t="s">
        <v>24</v>
      </c>
      <c r="K75153" s="22">
        <v>4236.21</v>
      </c>
      <c r="L75153" s="22">
        <v>4236.21</v>
      </c>
      <c r="M75153" s="23"/>
      <c r="N75153" s="23"/>
      <c r="O75153" s="20"/>
      <c r="P75153" s="20"/>
      <c r="Q75153" s="20"/>
      <c r="R75153" s="20"/>
    </row>
    <row r="75154" spans="1:18" ht="43.2" x14ac:dyDescent="0.25">
      <c r="A75154" s="1">
        <v>2023</v>
      </c>
      <c r="B75154" s="20" t="s">
        <v>159</v>
      </c>
      <c r="C75154" s="21">
        <v>26</v>
      </c>
      <c r="D75154" s="20" t="s">
        <v>1674</v>
      </c>
      <c r="E75154" s="21">
        <v>2</v>
      </c>
      <c r="F75154" s="20" t="s">
        <v>47008</v>
      </c>
      <c r="G75154" s="21">
        <v>1001</v>
      </c>
      <c r="H75154" s="20" t="s">
        <v>951</v>
      </c>
      <c r="I75154" s="20"/>
      <c r="J75154" s="20" t="s">
        <v>24</v>
      </c>
      <c r="K75154" s="24">
        <v>11</v>
      </c>
      <c r="L75154" s="24">
        <v>11</v>
      </c>
      <c r="M75154" s="23"/>
      <c r="N75154" s="23"/>
      <c r="O75154" s="20"/>
      <c r="P75154" s="20"/>
      <c r="Q75154" s="20" t="s">
        <v>952</v>
      </c>
      <c r="R75154" s="20"/>
    </row>
    <row r="75155" spans="1:18" ht="57.6" x14ac:dyDescent="0.25">
      <c r="A75155" s="1">
        <v>2023</v>
      </c>
      <c r="B75155" s="20" t="s">
        <v>159</v>
      </c>
      <c r="C75155" s="21">
        <v>26</v>
      </c>
      <c r="D75155" s="20" t="s">
        <v>1674</v>
      </c>
      <c r="E75155" s="21">
        <v>3</v>
      </c>
      <c r="F75155" s="20" t="s">
        <v>47009</v>
      </c>
      <c r="G75155" s="21">
        <v>101299</v>
      </c>
      <c r="H75155" s="20" t="s">
        <v>33</v>
      </c>
      <c r="I75155" s="20" t="s">
        <v>1084</v>
      </c>
      <c r="J75155" s="20" t="s">
        <v>24</v>
      </c>
      <c r="K75155" s="24">
        <v>142</v>
      </c>
      <c r="L75155" s="24">
        <v>142</v>
      </c>
      <c r="M75155" s="23"/>
      <c r="N75155" s="23"/>
      <c r="O75155" s="20"/>
      <c r="P75155" s="20"/>
      <c r="Q75155" s="20"/>
      <c r="R75155" s="20"/>
    </row>
    <row r="75156" spans="1:18" ht="43.2" x14ac:dyDescent="0.25">
      <c r="A75156" s="1">
        <v>2023</v>
      </c>
      <c r="B75156" s="20" t="s">
        <v>159</v>
      </c>
      <c r="C75156" s="21">
        <v>26</v>
      </c>
      <c r="D75156" s="20" t="s">
        <v>1674</v>
      </c>
      <c r="E75156" s="21">
        <v>4</v>
      </c>
      <c r="F75156" s="20" t="s">
        <v>47010</v>
      </c>
      <c r="G75156" s="21">
        <v>22030202</v>
      </c>
      <c r="H75156" s="20" t="s">
        <v>36</v>
      </c>
      <c r="I75156" s="20" t="s">
        <v>37</v>
      </c>
      <c r="J75156" s="20" t="s">
        <v>24</v>
      </c>
      <c r="K75156" s="23"/>
      <c r="L75156" s="23"/>
      <c r="M75156" s="22">
        <v>1236.21</v>
      </c>
      <c r="N75156" s="22">
        <v>1236.21</v>
      </c>
      <c r="O75156" s="20"/>
      <c r="P75156" s="20"/>
      <c r="Q75156" s="20"/>
      <c r="R75156" s="20"/>
    </row>
    <row r="75157" spans="1:18" ht="43.2" x14ac:dyDescent="0.25">
      <c r="A75157" s="1">
        <v>2023</v>
      </c>
      <c r="B75157" s="20" t="s">
        <v>159</v>
      </c>
      <c r="C75157" s="21">
        <v>26</v>
      </c>
      <c r="D75157" s="20" t="s">
        <v>1674</v>
      </c>
      <c r="E75157" s="21">
        <v>5</v>
      </c>
      <c r="F75157" s="20" t="s">
        <v>47011</v>
      </c>
      <c r="G75157" s="21">
        <v>22030202</v>
      </c>
      <c r="H75157" s="20" t="s">
        <v>36</v>
      </c>
      <c r="I75157" s="20" t="s">
        <v>37</v>
      </c>
      <c r="J75157" s="20" t="s">
        <v>24</v>
      </c>
      <c r="K75157" s="23"/>
      <c r="L75157" s="23"/>
      <c r="M75157" s="22">
        <v>2970</v>
      </c>
      <c r="N75157" s="22">
        <v>2970</v>
      </c>
      <c r="O75157" s="20"/>
      <c r="P75157" s="20"/>
      <c r="Q75157" s="20"/>
      <c r="R75157" s="20"/>
    </row>
    <row r="75158" spans="1:18" ht="43.2" x14ac:dyDescent="0.25">
      <c r="A75158" s="1">
        <v>2023</v>
      </c>
      <c r="B75158" s="20" t="s">
        <v>159</v>
      </c>
      <c r="C75158" s="21">
        <v>26</v>
      </c>
      <c r="D75158" s="20" t="s">
        <v>1674</v>
      </c>
      <c r="E75158" s="21">
        <v>6</v>
      </c>
      <c r="F75158" s="20" t="s">
        <v>47012</v>
      </c>
      <c r="G75158" s="21">
        <v>22030207</v>
      </c>
      <c r="H75158" s="20" t="s">
        <v>84</v>
      </c>
      <c r="I75158" s="20" t="s">
        <v>37</v>
      </c>
      <c r="J75158" s="20" t="s">
        <v>24</v>
      </c>
      <c r="K75158" s="23"/>
      <c r="L75158" s="23"/>
      <c r="M75158" s="24">
        <v>153</v>
      </c>
      <c r="N75158" s="24">
        <v>153</v>
      </c>
      <c r="O75158" s="20"/>
      <c r="P75158" s="20"/>
      <c r="Q75158" s="20"/>
      <c r="R75158" s="20"/>
    </row>
    <row r="75159" spans="1:18" ht="43.2" x14ac:dyDescent="0.25">
      <c r="A75159" s="1">
        <v>2023</v>
      </c>
      <c r="B75159" s="20" t="s">
        <v>159</v>
      </c>
      <c r="C75159" s="21">
        <v>26</v>
      </c>
      <c r="D75159" s="20" t="s">
        <v>1674</v>
      </c>
      <c r="E75159" s="21">
        <v>7</v>
      </c>
      <c r="F75159" s="20" t="s">
        <v>47013</v>
      </c>
      <c r="G75159" s="21">
        <v>22030221</v>
      </c>
      <c r="H75159" s="20" t="s">
        <v>646</v>
      </c>
      <c r="I75159" s="20" t="s">
        <v>37</v>
      </c>
      <c r="J75159" s="20" t="s">
        <v>24</v>
      </c>
      <c r="K75159" s="23"/>
      <c r="L75159" s="23"/>
      <c r="M75159" s="24">
        <v>30</v>
      </c>
      <c r="N75159" s="24">
        <v>30</v>
      </c>
      <c r="O75159" s="20"/>
      <c r="P75159" s="20"/>
      <c r="Q75159" s="20"/>
      <c r="R75159" s="20"/>
    </row>
    <row r="75160" spans="1:18" ht="57.6" x14ac:dyDescent="0.25">
      <c r="A75160" s="1">
        <v>2023</v>
      </c>
      <c r="B75160" s="20" t="s">
        <v>159</v>
      </c>
      <c r="C75160" s="21">
        <v>26</v>
      </c>
      <c r="D75160" s="20" t="s">
        <v>1688</v>
      </c>
      <c r="E75160" s="21">
        <v>1</v>
      </c>
      <c r="F75160" s="20" t="s">
        <v>47014</v>
      </c>
      <c r="G75160" s="21">
        <v>101299</v>
      </c>
      <c r="H75160" s="20" t="s">
        <v>33</v>
      </c>
      <c r="I75160" s="20" t="s">
        <v>21440</v>
      </c>
      <c r="J75160" s="20" t="s">
        <v>24</v>
      </c>
      <c r="K75160" s="22">
        <v>14495.71</v>
      </c>
      <c r="L75160" s="22">
        <v>14495.71</v>
      </c>
      <c r="M75160" s="23"/>
      <c r="N75160" s="23"/>
      <c r="O75160" s="20"/>
      <c r="P75160" s="20"/>
      <c r="Q75160" s="20"/>
      <c r="R75160" s="20"/>
    </row>
    <row r="75161" spans="1:18" ht="72" x14ac:dyDescent="0.25">
      <c r="A75161" s="1">
        <v>2023</v>
      </c>
      <c r="B75161" s="20" t="s">
        <v>159</v>
      </c>
      <c r="C75161" s="21">
        <v>26</v>
      </c>
      <c r="D75161" s="20" t="s">
        <v>1688</v>
      </c>
      <c r="E75161" s="21">
        <v>2</v>
      </c>
      <c r="F75161" s="20" t="s">
        <v>47015</v>
      </c>
      <c r="G75161" s="21">
        <v>2203020605</v>
      </c>
      <c r="H75161" s="20" t="s">
        <v>52</v>
      </c>
      <c r="I75161" s="20" t="s">
        <v>3402</v>
      </c>
      <c r="J75161" s="20" t="s">
        <v>24</v>
      </c>
      <c r="K75161" s="22">
        <v>425040.55</v>
      </c>
      <c r="L75161" s="22">
        <v>425040.55</v>
      </c>
      <c r="M75161" s="23"/>
      <c r="N75161" s="23"/>
      <c r="O75161" s="20"/>
      <c r="P75161" s="20"/>
      <c r="Q75161" s="20"/>
      <c r="R75161" s="20"/>
    </row>
    <row r="75162" spans="1:18" ht="57.6" x14ac:dyDescent="0.25">
      <c r="A75162" s="1">
        <v>2023</v>
      </c>
      <c r="B75162" s="20" t="s">
        <v>159</v>
      </c>
      <c r="C75162" s="21">
        <v>26</v>
      </c>
      <c r="D75162" s="20" t="s">
        <v>1688</v>
      </c>
      <c r="E75162" s="21">
        <v>3</v>
      </c>
      <c r="F75162" s="20" t="s">
        <v>47016</v>
      </c>
      <c r="G75162" s="21">
        <v>1001</v>
      </c>
      <c r="H75162" s="20" t="s">
        <v>951</v>
      </c>
      <c r="I75162" s="20"/>
      <c r="J75162" s="20" t="s">
        <v>24</v>
      </c>
      <c r="K75162" s="24">
        <v>61</v>
      </c>
      <c r="L75162" s="24">
        <v>61</v>
      </c>
      <c r="M75162" s="23"/>
      <c r="N75162" s="23"/>
      <c r="O75162" s="20"/>
      <c r="P75162" s="20"/>
      <c r="Q75162" s="20" t="s">
        <v>952</v>
      </c>
      <c r="R75162" s="20"/>
    </row>
    <row r="75163" spans="1:18" ht="57.6" x14ac:dyDescent="0.25">
      <c r="A75163" s="1">
        <v>2023</v>
      </c>
      <c r="B75163" s="20" t="s">
        <v>159</v>
      </c>
      <c r="C75163" s="21">
        <v>26</v>
      </c>
      <c r="D75163" s="20" t="s">
        <v>1688</v>
      </c>
      <c r="E75163" s="21">
        <v>4</v>
      </c>
      <c r="F75163" s="20" t="s">
        <v>47017</v>
      </c>
      <c r="G75163" s="21">
        <v>101299</v>
      </c>
      <c r="H75163" s="20" t="s">
        <v>33</v>
      </c>
      <c r="I75163" s="20" t="s">
        <v>1084</v>
      </c>
      <c r="J75163" s="20" t="s">
        <v>24</v>
      </c>
      <c r="K75163" s="24">
        <v>997</v>
      </c>
      <c r="L75163" s="24">
        <v>997</v>
      </c>
      <c r="M75163" s="23"/>
      <c r="N75163" s="23"/>
      <c r="O75163" s="20"/>
      <c r="P75163" s="20"/>
      <c r="Q75163" s="20"/>
      <c r="R75163" s="20"/>
    </row>
    <row r="75164" spans="1:18" ht="57.6" x14ac:dyDescent="0.25">
      <c r="A75164" s="1">
        <v>2023</v>
      </c>
      <c r="B75164" s="20" t="s">
        <v>159</v>
      </c>
      <c r="C75164" s="21">
        <v>26</v>
      </c>
      <c r="D75164" s="20" t="s">
        <v>1688</v>
      </c>
      <c r="E75164" s="21">
        <v>5</v>
      </c>
      <c r="F75164" s="20" t="s">
        <v>47018</v>
      </c>
      <c r="G75164" s="21">
        <v>101299</v>
      </c>
      <c r="H75164" s="20" t="s">
        <v>33</v>
      </c>
      <c r="I75164" s="20" t="s">
        <v>841</v>
      </c>
      <c r="J75164" s="20" t="s">
        <v>24</v>
      </c>
      <c r="K75164" s="24">
        <v>90</v>
      </c>
      <c r="L75164" s="24">
        <v>90</v>
      </c>
      <c r="M75164" s="23"/>
      <c r="N75164" s="23"/>
      <c r="O75164" s="20"/>
      <c r="P75164" s="20"/>
      <c r="Q75164" s="20"/>
      <c r="R75164" s="20"/>
    </row>
    <row r="75165" spans="1:18" ht="43.2" x14ac:dyDescent="0.25">
      <c r="A75165" s="1">
        <v>2023</v>
      </c>
      <c r="B75165" s="20" t="s">
        <v>159</v>
      </c>
      <c r="C75165" s="21">
        <v>26</v>
      </c>
      <c r="D75165" s="20" t="s">
        <v>1688</v>
      </c>
      <c r="E75165" s="21">
        <v>6</v>
      </c>
      <c r="F75165" s="20" t="s">
        <v>47019</v>
      </c>
      <c r="G75165" s="21">
        <v>22030202</v>
      </c>
      <c r="H75165" s="20" t="s">
        <v>36</v>
      </c>
      <c r="I75165" s="20" t="s">
        <v>649</v>
      </c>
      <c r="J75165" s="20" t="s">
        <v>24</v>
      </c>
      <c r="K75165" s="23"/>
      <c r="L75165" s="23"/>
      <c r="M75165" s="22">
        <v>4000.02</v>
      </c>
      <c r="N75165" s="22">
        <v>4000.02</v>
      </c>
      <c r="O75165" s="20"/>
      <c r="P75165" s="20"/>
      <c r="Q75165" s="20"/>
      <c r="R75165" s="20"/>
    </row>
    <row r="75166" spans="1:18" ht="43.2" x14ac:dyDescent="0.25">
      <c r="A75166" s="1">
        <v>2023</v>
      </c>
      <c r="B75166" s="20" t="s">
        <v>159</v>
      </c>
      <c r="C75166" s="21">
        <v>26</v>
      </c>
      <c r="D75166" s="20" t="s">
        <v>1688</v>
      </c>
      <c r="E75166" s="21">
        <v>7</v>
      </c>
      <c r="F75166" s="20" t="s">
        <v>47020</v>
      </c>
      <c r="G75166" s="21">
        <v>22030202</v>
      </c>
      <c r="H75166" s="20" t="s">
        <v>36</v>
      </c>
      <c r="I75166" s="20" t="s">
        <v>649</v>
      </c>
      <c r="J75166" s="20" t="s">
        <v>24</v>
      </c>
      <c r="K75166" s="23"/>
      <c r="L75166" s="23"/>
      <c r="M75166" s="22">
        <v>7207.42</v>
      </c>
      <c r="N75166" s="22">
        <v>7207.42</v>
      </c>
      <c r="O75166" s="20"/>
      <c r="P75166" s="20"/>
      <c r="Q75166" s="20"/>
      <c r="R75166" s="20"/>
    </row>
    <row r="75167" spans="1:18" ht="43.2" x14ac:dyDescent="0.25">
      <c r="A75167" s="1">
        <v>2023</v>
      </c>
      <c r="B75167" s="20" t="s">
        <v>159</v>
      </c>
      <c r="C75167" s="21">
        <v>26</v>
      </c>
      <c r="D75167" s="20" t="s">
        <v>1688</v>
      </c>
      <c r="E75167" s="21">
        <v>8</v>
      </c>
      <c r="F75167" s="20" t="s">
        <v>47021</v>
      </c>
      <c r="G75167" s="21">
        <v>22030202</v>
      </c>
      <c r="H75167" s="20" t="s">
        <v>36</v>
      </c>
      <c r="I75167" s="20" t="s">
        <v>649</v>
      </c>
      <c r="J75167" s="20" t="s">
        <v>24</v>
      </c>
      <c r="K75167" s="23"/>
      <c r="L75167" s="23"/>
      <c r="M75167" s="22">
        <v>1430</v>
      </c>
      <c r="N75167" s="22">
        <v>1430</v>
      </c>
      <c r="O75167" s="20"/>
      <c r="P75167" s="20"/>
      <c r="Q75167" s="20"/>
      <c r="R75167" s="20"/>
    </row>
    <row r="75168" spans="1:18" ht="43.2" x14ac:dyDescent="0.25">
      <c r="A75168" s="1">
        <v>2023</v>
      </c>
      <c r="B75168" s="20" t="s">
        <v>159</v>
      </c>
      <c r="C75168" s="21">
        <v>26</v>
      </c>
      <c r="D75168" s="20" t="s">
        <v>1688</v>
      </c>
      <c r="E75168" s="21">
        <v>9</v>
      </c>
      <c r="F75168" s="20" t="s">
        <v>47022</v>
      </c>
      <c r="G75168" s="21">
        <v>22030202</v>
      </c>
      <c r="H75168" s="20" t="s">
        <v>36</v>
      </c>
      <c r="I75168" s="20" t="s">
        <v>649</v>
      </c>
      <c r="J75168" s="20" t="s">
        <v>24</v>
      </c>
      <c r="K75168" s="23"/>
      <c r="L75168" s="23"/>
      <c r="M75168" s="22">
        <v>425040.55</v>
      </c>
      <c r="N75168" s="22">
        <v>425040.55</v>
      </c>
      <c r="O75168" s="20"/>
      <c r="P75168" s="20"/>
      <c r="Q75168" s="20"/>
      <c r="R75168" s="20"/>
    </row>
    <row r="75169" spans="1:18" ht="43.2" x14ac:dyDescent="0.25">
      <c r="A75169" s="1">
        <v>2023</v>
      </c>
      <c r="B75169" s="20" t="s">
        <v>159</v>
      </c>
      <c r="C75169" s="21">
        <v>26</v>
      </c>
      <c r="D75169" s="20" t="s">
        <v>1688</v>
      </c>
      <c r="E75169" s="21">
        <v>10</v>
      </c>
      <c r="F75169" s="20" t="s">
        <v>47023</v>
      </c>
      <c r="G75169" s="21">
        <v>22030207</v>
      </c>
      <c r="H75169" s="20" t="s">
        <v>84</v>
      </c>
      <c r="I75169" s="20" t="s">
        <v>649</v>
      </c>
      <c r="J75169" s="20" t="s">
        <v>24</v>
      </c>
      <c r="K75169" s="23"/>
      <c r="L75169" s="23"/>
      <c r="M75169" s="22">
        <v>1148</v>
      </c>
      <c r="N75169" s="22">
        <v>1148</v>
      </c>
      <c r="O75169" s="20"/>
      <c r="P75169" s="20"/>
      <c r="Q75169" s="20"/>
      <c r="R75169" s="20"/>
    </row>
    <row r="75170" spans="1:18" ht="43.2" x14ac:dyDescent="0.25">
      <c r="A75170" s="1">
        <v>2023</v>
      </c>
      <c r="B75170" s="20" t="s">
        <v>159</v>
      </c>
      <c r="C75170" s="21">
        <v>26</v>
      </c>
      <c r="D75170" s="20" t="s">
        <v>1688</v>
      </c>
      <c r="E75170" s="21">
        <v>11</v>
      </c>
      <c r="F75170" s="20" t="s">
        <v>47024</v>
      </c>
      <c r="G75170" s="21">
        <v>22030216</v>
      </c>
      <c r="H75170" s="20" t="s">
        <v>171</v>
      </c>
      <c r="I75170" s="20" t="s">
        <v>649</v>
      </c>
      <c r="J75170" s="20" t="s">
        <v>24</v>
      </c>
      <c r="K75170" s="23"/>
      <c r="L75170" s="23"/>
      <c r="M75170" s="24">
        <v>160</v>
      </c>
      <c r="N75170" s="24">
        <v>160</v>
      </c>
      <c r="O75170" s="20"/>
      <c r="P75170" s="20"/>
      <c r="Q75170" s="20"/>
      <c r="R75170" s="20"/>
    </row>
    <row r="75171" spans="1:18" ht="57.6" x14ac:dyDescent="0.25">
      <c r="A75171" s="1">
        <v>2023</v>
      </c>
      <c r="B75171" s="20" t="s">
        <v>159</v>
      </c>
      <c r="C75171" s="21">
        <v>26</v>
      </c>
      <c r="D75171" s="20" t="s">
        <v>1688</v>
      </c>
      <c r="E75171" s="21">
        <v>12</v>
      </c>
      <c r="F75171" s="20" t="s">
        <v>47025</v>
      </c>
      <c r="G75171" s="21">
        <v>224199</v>
      </c>
      <c r="H75171" s="20" t="s">
        <v>135</v>
      </c>
      <c r="I75171" s="20" t="s">
        <v>4653</v>
      </c>
      <c r="J75171" s="20" t="s">
        <v>24</v>
      </c>
      <c r="K75171" s="23"/>
      <c r="L75171" s="23"/>
      <c r="M75171" s="24">
        <v>366.59</v>
      </c>
      <c r="N75171" s="24">
        <v>366.59</v>
      </c>
      <c r="O75171" s="20"/>
      <c r="P75171" s="20"/>
      <c r="Q75171" s="20"/>
      <c r="R75171" s="20"/>
    </row>
    <row r="75172" spans="1:18" ht="43.2" x14ac:dyDescent="0.25">
      <c r="A75172" s="1">
        <v>2023</v>
      </c>
      <c r="B75172" s="20" t="s">
        <v>159</v>
      </c>
      <c r="C75172" s="21">
        <v>26</v>
      </c>
      <c r="D75172" s="20" t="s">
        <v>1688</v>
      </c>
      <c r="E75172" s="21">
        <v>13</v>
      </c>
      <c r="F75172" s="20" t="s">
        <v>47026</v>
      </c>
      <c r="G75172" s="21">
        <v>22030217</v>
      </c>
      <c r="H75172" s="20" t="s">
        <v>219</v>
      </c>
      <c r="I75172" s="20" t="s">
        <v>649</v>
      </c>
      <c r="J75172" s="20" t="s">
        <v>24</v>
      </c>
      <c r="K75172" s="23"/>
      <c r="L75172" s="23"/>
      <c r="M75172" s="24">
        <v>803.03</v>
      </c>
      <c r="N75172" s="24">
        <v>803.03</v>
      </c>
      <c r="O75172" s="20"/>
      <c r="P75172" s="20"/>
      <c r="Q75172" s="20"/>
      <c r="R75172" s="20"/>
    </row>
    <row r="75173" spans="1:18" ht="57.6" x14ac:dyDescent="0.25">
      <c r="A75173" s="1">
        <v>2023</v>
      </c>
      <c r="B75173" s="20" t="s">
        <v>159</v>
      </c>
      <c r="C75173" s="21">
        <v>26</v>
      </c>
      <c r="D75173" s="20" t="s">
        <v>1688</v>
      </c>
      <c r="E75173" s="21">
        <v>14</v>
      </c>
      <c r="F75173" s="20" t="s">
        <v>47027</v>
      </c>
      <c r="G75173" s="21">
        <v>224199</v>
      </c>
      <c r="H75173" s="20" t="s">
        <v>135</v>
      </c>
      <c r="I75173" s="20" t="s">
        <v>4653</v>
      </c>
      <c r="J75173" s="20" t="s">
        <v>24</v>
      </c>
      <c r="K75173" s="23"/>
      <c r="L75173" s="23"/>
      <c r="M75173" s="24">
        <v>528.65</v>
      </c>
      <c r="N75173" s="24">
        <v>528.65</v>
      </c>
      <c r="O75173" s="20"/>
      <c r="P75173" s="20"/>
      <c r="Q75173" s="20"/>
      <c r="R75173" s="20"/>
    </row>
    <row r="75174" spans="1:18" ht="57.6" x14ac:dyDescent="0.25">
      <c r="A75174" s="1">
        <v>2023</v>
      </c>
      <c r="B75174" s="20" t="s">
        <v>159</v>
      </c>
      <c r="C75174" s="21">
        <v>26</v>
      </c>
      <c r="D75174" s="20" t="s">
        <v>1691</v>
      </c>
      <c r="E75174" s="21">
        <v>1</v>
      </c>
      <c r="F75174" s="20" t="s">
        <v>47028</v>
      </c>
      <c r="G75174" s="21">
        <v>101299</v>
      </c>
      <c r="H75174" s="20" t="s">
        <v>33</v>
      </c>
      <c r="I75174" s="20" t="s">
        <v>21440</v>
      </c>
      <c r="J75174" s="20" t="s">
        <v>24</v>
      </c>
      <c r="K75174" s="22">
        <v>28442.17</v>
      </c>
      <c r="L75174" s="22">
        <v>28442.17</v>
      </c>
      <c r="M75174" s="23"/>
      <c r="N75174" s="23"/>
      <c r="O75174" s="20"/>
      <c r="P75174" s="20"/>
      <c r="Q75174" s="20"/>
      <c r="R75174" s="20"/>
    </row>
    <row r="75175" spans="1:18" ht="86.4" x14ac:dyDescent="0.25">
      <c r="A75175" s="1">
        <v>2023</v>
      </c>
      <c r="B75175" s="20" t="s">
        <v>159</v>
      </c>
      <c r="C75175" s="21">
        <v>26</v>
      </c>
      <c r="D75175" s="20" t="s">
        <v>1691</v>
      </c>
      <c r="E75175" s="21">
        <v>2</v>
      </c>
      <c r="F75175" s="20" t="s">
        <v>47029</v>
      </c>
      <c r="G75175" s="21">
        <v>1002</v>
      </c>
      <c r="H75175" s="20" t="s">
        <v>25</v>
      </c>
      <c r="I75175" s="20" t="s">
        <v>125</v>
      </c>
      <c r="J75175" s="20" t="s">
        <v>24</v>
      </c>
      <c r="K75175" s="22">
        <v>3183.36</v>
      </c>
      <c r="L75175" s="22">
        <v>3183.36</v>
      </c>
      <c r="M75175" s="23"/>
      <c r="N75175" s="23"/>
      <c r="O75175" s="20"/>
      <c r="P75175" s="20"/>
      <c r="Q75175" s="20" t="s">
        <v>952</v>
      </c>
      <c r="R75175" s="20"/>
    </row>
    <row r="75176" spans="1:18" ht="57.6" x14ac:dyDescent="0.25">
      <c r="A75176" s="1">
        <v>2023</v>
      </c>
      <c r="B75176" s="20" t="s">
        <v>159</v>
      </c>
      <c r="C75176" s="21">
        <v>26</v>
      </c>
      <c r="D75176" s="20" t="s">
        <v>1691</v>
      </c>
      <c r="E75176" s="21">
        <v>3</v>
      </c>
      <c r="F75176" s="20" t="s">
        <v>47030</v>
      </c>
      <c r="G75176" s="21">
        <v>1001</v>
      </c>
      <c r="H75176" s="20" t="s">
        <v>951</v>
      </c>
      <c r="I75176" s="20"/>
      <c r="J75176" s="20" t="s">
        <v>24</v>
      </c>
      <c r="K75176" s="24">
        <v>63</v>
      </c>
      <c r="L75176" s="24">
        <v>63</v>
      </c>
      <c r="M75176" s="23"/>
      <c r="N75176" s="23"/>
      <c r="O75176" s="20"/>
      <c r="P75176" s="20"/>
      <c r="Q75176" s="20" t="s">
        <v>952</v>
      </c>
      <c r="R75176" s="20"/>
    </row>
    <row r="75177" spans="1:18" ht="57.6" x14ac:dyDescent="0.25">
      <c r="A75177" s="1">
        <v>2023</v>
      </c>
      <c r="B75177" s="20" t="s">
        <v>159</v>
      </c>
      <c r="C75177" s="21">
        <v>26</v>
      </c>
      <c r="D75177" s="20" t="s">
        <v>1691</v>
      </c>
      <c r="E75177" s="21">
        <v>4</v>
      </c>
      <c r="F75177" s="20" t="s">
        <v>47031</v>
      </c>
      <c r="G75177" s="21">
        <v>101299</v>
      </c>
      <c r="H75177" s="20" t="s">
        <v>33</v>
      </c>
      <c r="I75177" s="20" t="s">
        <v>1084</v>
      </c>
      <c r="J75177" s="20" t="s">
        <v>24</v>
      </c>
      <c r="K75177" s="22">
        <v>1582</v>
      </c>
      <c r="L75177" s="22">
        <v>1582</v>
      </c>
      <c r="M75177" s="23"/>
      <c r="N75177" s="23"/>
      <c r="O75177" s="20"/>
      <c r="P75177" s="20"/>
      <c r="Q75177" s="20"/>
      <c r="R75177" s="20"/>
    </row>
    <row r="75178" spans="1:18" ht="57.6" x14ac:dyDescent="0.25">
      <c r="A75178" s="1">
        <v>2023</v>
      </c>
      <c r="B75178" s="20" t="s">
        <v>159</v>
      </c>
      <c r="C75178" s="21">
        <v>26</v>
      </c>
      <c r="D75178" s="20" t="s">
        <v>1691</v>
      </c>
      <c r="E75178" s="21">
        <v>5</v>
      </c>
      <c r="F75178" s="20" t="s">
        <v>47032</v>
      </c>
      <c r="G75178" s="21">
        <v>101299</v>
      </c>
      <c r="H75178" s="20" t="s">
        <v>33</v>
      </c>
      <c r="I75178" s="20" t="s">
        <v>841</v>
      </c>
      <c r="J75178" s="20" t="s">
        <v>24</v>
      </c>
      <c r="K75178" s="24">
        <v>64</v>
      </c>
      <c r="L75178" s="24">
        <v>64</v>
      </c>
      <c r="M75178" s="23"/>
      <c r="N75178" s="23"/>
      <c r="O75178" s="20"/>
      <c r="P75178" s="20"/>
      <c r="Q75178" s="20"/>
      <c r="R75178" s="20"/>
    </row>
    <row r="75179" spans="1:18" ht="43.2" x14ac:dyDescent="0.25">
      <c r="A75179" s="1">
        <v>2023</v>
      </c>
      <c r="B75179" s="20" t="s">
        <v>159</v>
      </c>
      <c r="C75179" s="21">
        <v>26</v>
      </c>
      <c r="D75179" s="20" t="s">
        <v>1691</v>
      </c>
      <c r="E75179" s="21">
        <v>6</v>
      </c>
      <c r="F75179" s="20" t="s">
        <v>47033</v>
      </c>
      <c r="G75179" s="21">
        <v>22030202</v>
      </c>
      <c r="H75179" s="20" t="s">
        <v>36</v>
      </c>
      <c r="I75179" s="20" t="s">
        <v>649</v>
      </c>
      <c r="J75179" s="20" t="s">
        <v>24</v>
      </c>
      <c r="K75179" s="23"/>
      <c r="L75179" s="23"/>
      <c r="M75179" s="22">
        <v>19444.830000000002</v>
      </c>
      <c r="N75179" s="22">
        <v>19444.830000000002</v>
      </c>
      <c r="O75179" s="20"/>
      <c r="P75179" s="20"/>
      <c r="Q75179" s="20"/>
      <c r="R75179" s="20"/>
    </row>
    <row r="75180" spans="1:18" ht="43.2" x14ac:dyDescent="0.25">
      <c r="A75180" s="1">
        <v>2023</v>
      </c>
      <c r="B75180" s="20" t="s">
        <v>159</v>
      </c>
      <c r="C75180" s="21">
        <v>26</v>
      </c>
      <c r="D75180" s="20" t="s">
        <v>1691</v>
      </c>
      <c r="E75180" s="21">
        <v>7</v>
      </c>
      <c r="F75180" s="20" t="s">
        <v>47034</v>
      </c>
      <c r="G75180" s="21">
        <v>22030202</v>
      </c>
      <c r="H75180" s="20" t="s">
        <v>36</v>
      </c>
      <c r="I75180" s="20" t="s">
        <v>649</v>
      </c>
      <c r="J75180" s="20" t="s">
        <v>24</v>
      </c>
      <c r="K75180" s="23"/>
      <c r="L75180" s="23"/>
      <c r="M75180" s="22">
        <v>3183.36</v>
      </c>
      <c r="N75180" s="22">
        <v>3183.36</v>
      </c>
      <c r="O75180" s="20"/>
      <c r="P75180" s="20"/>
      <c r="Q75180" s="20"/>
      <c r="R75180" s="20"/>
    </row>
    <row r="75181" spans="1:18" ht="43.2" x14ac:dyDescent="0.25">
      <c r="A75181" s="1">
        <v>2023</v>
      </c>
      <c r="B75181" s="20" t="s">
        <v>159</v>
      </c>
      <c r="C75181" s="21">
        <v>26</v>
      </c>
      <c r="D75181" s="20" t="s">
        <v>1691</v>
      </c>
      <c r="E75181" s="21">
        <v>8</v>
      </c>
      <c r="F75181" s="20" t="s">
        <v>47035</v>
      </c>
      <c r="G75181" s="21">
        <v>22030202</v>
      </c>
      <c r="H75181" s="20" t="s">
        <v>36</v>
      </c>
      <c r="I75181" s="20" t="s">
        <v>649</v>
      </c>
      <c r="J75181" s="20" t="s">
        <v>24</v>
      </c>
      <c r="K75181" s="23"/>
      <c r="L75181" s="23"/>
      <c r="M75181" s="22">
        <v>4207.34</v>
      </c>
      <c r="N75181" s="22">
        <v>4207.34</v>
      </c>
      <c r="O75181" s="20"/>
      <c r="P75181" s="20"/>
      <c r="Q75181" s="20"/>
      <c r="R75181" s="20"/>
    </row>
    <row r="75182" spans="1:18" ht="43.2" x14ac:dyDescent="0.25">
      <c r="A75182" s="1">
        <v>2023</v>
      </c>
      <c r="B75182" s="20" t="s">
        <v>159</v>
      </c>
      <c r="C75182" s="21">
        <v>26</v>
      </c>
      <c r="D75182" s="20" t="s">
        <v>1691</v>
      </c>
      <c r="E75182" s="21">
        <v>9</v>
      </c>
      <c r="F75182" s="20" t="s">
        <v>47036</v>
      </c>
      <c r="G75182" s="21">
        <v>22030207</v>
      </c>
      <c r="H75182" s="20" t="s">
        <v>84</v>
      </c>
      <c r="I75182" s="20" t="s">
        <v>649</v>
      </c>
      <c r="J75182" s="20" t="s">
        <v>24</v>
      </c>
      <c r="K75182" s="23"/>
      <c r="L75182" s="23"/>
      <c r="M75182" s="22">
        <v>3139</v>
      </c>
      <c r="N75182" s="22">
        <v>3139</v>
      </c>
      <c r="O75182" s="20"/>
      <c r="P75182" s="20"/>
      <c r="Q75182" s="20"/>
      <c r="R75182" s="20"/>
    </row>
    <row r="75183" spans="1:18" ht="43.2" x14ac:dyDescent="0.25">
      <c r="A75183" s="1">
        <v>2023</v>
      </c>
      <c r="B75183" s="20" t="s">
        <v>159</v>
      </c>
      <c r="C75183" s="21">
        <v>26</v>
      </c>
      <c r="D75183" s="20" t="s">
        <v>1691</v>
      </c>
      <c r="E75183" s="21">
        <v>10</v>
      </c>
      <c r="F75183" s="20" t="s">
        <v>47037</v>
      </c>
      <c r="G75183" s="21">
        <v>22030220</v>
      </c>
      <c r="H75183" s="20" t="s">
        <v>486</v>
      </c>
      <c r="I75183" s="20" t="s">
        <v>649</v>
      </c>
      <c r="J75183" s="20" t="s">
        <v>24</v>
      </c>
      <c r="K75183" s="23"/>
      <c r="L75183" s="23"/>
      <c r="M75183" s="24">
        <v>60</v>
      </c>
      <c r="N75183" s="24">
        <v>60</v>
      </c>
      <c r="O75183" s="20"/>
      <c r="P75183" s="20"/>
      <c r="Q75183" s="20"/>
      <c r="R75183" s="20"/>
    </row>
    <row r="75184" spans="1:18" ht="43.2" x14ac:dyDescent="0.25">
      <c r="A75184" s="1">
        <v>2023</v>
      </c>
      <c r="B75184" s="20" t="s">
        <v>159</v>
      </c>
      <c r="C75184" s="21">
        <v>26</v>
      </c>
      <c r="D75184" s="20" t="s">
        <v>1691</v>
      </c>
      <c r="E75184" s="21">
        <v>11</v>
      </c>
      <c r="F75184" s="20" t="s">
        <v>47038</v>
      </c>
      <c r="G75184" s="21">
        <v>22030217</v>
      </c>
      <c r="H75184" s="20" t="s">
        <v>219</v>
      </c>
      <c r="I75184" s="20" t="s">
        <v>649</v>
      </c>
      <c r="J75184" s="20" t="s">
        <v>24</v>
      </c>
      <c r="K75184" s="23"/>
      <c r="L75184" s="23"/>
      <c r="M75184" s="22">
        <v>3300</v>
      </c>
      <c r="N75184" s="22">
        <v>3300</v>
      </c>
      <c r="O75184" s="20"/>
      <c r="P75184" s="20"/>
      <c r="Q75184" s="20"/>
      <c r="R75184" s="20"/>
    </row>
    <row r="75185" spans="1:18" ht="86.4" x14ac:dyDescent="0.25">
      <c r="A75185" s="1">
        <v>2023</v>
      </c>
      <c r="B75185" s="20" t="s">
        <v>159</v>
      </c>
      <c r="C75185" s="21">
        <v>26</v>
      </c>
      <c r="D75185" s="20" t="s">
        <v>1701</v>
      </c>
      <c r="E75185" s="21">
        <v>1</v>
      </c>
      <c r="F75185" s="20" t="s">
        <v>47039</v>
      </c>
      <c r="G75185" s="21">
        <v>1002</v>
      </c>
      <c r="H75185" s="20" t="s">
        <v>25</v>
      </c>
      <c r="I75185" s="20" t="s">
        <v>125</v>
      </c>
      <c r="J75185" s="20" t="s">
        <v>24</v>
      </c>
      <c r="K75185" s="24">
        <v>798</v>
      </c>
      <c r="L75185" s="24">
        <v>798</v>
      </c>
      <c r="M75185" s="23"/>
      <c r="N75185" s="23"/>
      <c r="O75185" s="20"/>
      <c r="P75185" s="20"/>
      <c r="Q75185" s="20" t="s">
        <v>952</v>
      </c>
      <c r="R75185" s="20"/>
    </row>
    <row r="75186" spans="1:18" ht="86.4" x14ac:dyDescent="0.25">
      <c r="A75186" s="1">
        <v>2023</v>
      </c>
      <c r="B75186" s="20" t="s">
        <v>159</v>
      </c>
      <c r="C75186" s="21">
        <v>26</v>
      </c>
      <c r="D75186" s="20" t="s">
        <v>1701</v>
      </c>
      <c r="E75186" s="21">
        <v>2</v>
      </c>
      <c r="F75186" s="20" t="s">
        <v>47039</v>
      </c>
      <c r="G75186" s="21">
        <v>1002</v>
      </c>
      <c r="H75186" s="20" t="s">
        <v>25</v>
      </c>
      <c r="I75186" s="20" t="s">
        <v>125</v>
      </c>
      <c r="J75186" s="20" t="s">
        <v>24</v>
      </c>
      <c r="K75186" s="22">
        <v>2686.92</v>
      </c>
      <c r="L75186" s="22">
        <v>2686.92</v>
      </c>
      <c r="M75186" s="23"/>
      <c r="N75186" s="23"/>
      <c r="O75186" s="20"/>
      <c r="P75186" s="20"/>
      <c r="Q75186" s="20" t="s">
        <v>952</v>
      </c>
      <c r="R75186" s="20"/>
    </row>
    <row r="75187" spans="1:18" ht="57.6" x14ac:dyDescent="0.25">
      <c r="A75187" s="1">
        <v>2023</v>
      </c>
      <c r="B75187" s="20" t="s">
        <v>159</v>
      </c>
      <c r="C75187" s="21">
        <v>26</v>
      </c>
      <c r="D75187" s="20" t="s">
        <v>1701</v>
      </c>
      <c r="E75187" s="21">
        <v>3</v>
      </c>
      <c r="F75187" s="20" t="s">
        <v>47040</v>
      </c>
      <c r="G75187" s="21">
        <v>101299</v>
      </c>
      <c r="H75187" s="20" t="s">
        <v>33</v>
      </c>
      <c r="I75187" s="20" t="s">
        <v>21440</v>
      </c>
      <c r="J75187" s="20" t="s">
        <v>24</v>
      </c>
      <c r="K75187" s="22">
        <v>5129.2</v>
      </c>
      <c r="L75187" s="22">
        <v>5129.2</v>
      </c>
      <c r="M75187" s="23"/>
      <c r="N75187" s="23"/>
      <c r="O75187" s="20"/>
      <c r="P75187" s="20"/>
      <c r="Q75187" s="20"/>
      <c r="R75187" s="20"/>
    </row>
    <row r="75188" spans="1:18" ht="57.6" x14ac:dyDescent="0.25">
      <c r="A75188" s="1">
        <v>2023</v>
      </c>
      <c r="B75188" s="20" t="s">
        <v>159</v>
      </c>
      <c r="C75188" s="21">
        <v>26</v>
      </c>
      <c r="D75188" s="20" t="s">
        <v>1701</v>
      </c>
      <c r="E75188" s="21">
        <v>4</v>
      </c>
      <c r="F75188" s="20" t="s">
        <v>47041</v>
      </c>
      <c r="G75188" s="21">
        <v>101299</v>
      </c>
      <c r="H75188" s="20" t="s">
        <v>33</v>
      </c>
      <c r="I75188" s="20" t="s">
        <v>34</v>
      </c>
      <c r="J75188" s="20" t="s">
        <v>24</v>
      </c>
      <c r="K75188" s="24">
        <v>749.19</v>
      </c>
      <c r="L75188" s="24">
        <v>749.19</v>
      </c>
      <c r="M75188" s="23"/>
      <c r="N75188" s="23"/>
      <c r="O75188" s="20"/>
      <c r="P75188" s="20"/>
      <c r="Q75188" s="20"/>
      <c r="R75188" s="20"/>
    </row>
    <row r="75189" spans="1:18" ht="57.6" x14ac:dyDescent="0.25">
      <c r="A75189" s="1">
        <v>2023</v>
      </c>
      <c r="B75189" s="20" t="s">
        <v>159</v>
      </c>
      <c r="C75189" s="21">
        <v>26</v>
      </c>
      <c r="D75189" s="20" t="s">
        <v>1701</v>
      </c>
      <c r="E75189" s="21">
        <v>5</v>
      </c>
      <c r="F75189" s="20" t="s">
        <v>47042</v>
      </c>
      <c r="G75189" s="21">
        <v>1001</v>
      </c>
      <c r="H75189" s="20" t="s">
        <v>951</v>
      </c>
      <c r="I75189" s="20"/>
      <c r="J75189" s="20" t="s">
        <v>24</v>
      </c>
      <c r="K75189" s="24">
        <v>15</v>
      </c>
      <c r="L75189" s="24">
        <v>15</v>
      </c>
      <c r="M75189" s="23"/>
      <c r="N75189" s="23"/>
      <c r="O75189" s="20"/>
      <c r="P75189" s="20"/>
      <c r="Q75189" s="20" t="s">
        <v>952</v>
      </c>
      <c r="R75189" s="20"/>
    </row>
    <row r="75190" spans="1:18" ht="57.6" x14ac:dyDescent="0.25">
      <c r="A75190" s="1">
        <v>2023</v>
      </c>
      <c r="B75190" s="20" t="s">
        <v>159</v>
      </c>
      <c r="C75190" s="21">
        <v>26</v>
      </c>
      <c r="D75190" s="20" t="s">
        <v>1701</v>
      </c>
      <c r="E75190" s="21">
        <v>6</v>
      </c>
      <c r="F75190" s="20" t="s">
        <v>47043</v>
      </c>
      <c r="G75190" s="21">
        <v>101299</v>
      </c>
      <c r="H75190" s="20" t="s">
        <v>33</v>
      </c>
      <c r="I75190" s="20" t="s">
        <v>1084</v>
      </c>
      <c r="J75190" s="20" t="s">
        <v>24</v>
      </c>
      <c r="K75190" s="22">
        <v>1346</v>
      </c>
      <c r="L75190" s="22">
        <v>1346</v>
      </c>
      <c r="M75190" s="23"/>
      <c r="N75190" s="23"/>
      <c r="O75190" s="20"/>
      <c r="P75190" s="20"/>
      <c r="Q75190" s="20"/>
      <c r="R75190" s="20"/>
    </row>
    <row r="75191" spans="1:18" ht="57.6" x14ac:dyDescent="0.25">
      <c r="A75191" s="1">
        <v>2023</v>
      </c>
      <c r="B75191" s="20" t="s">
        <v>159</v>
      </c>
      <c r="C75191" s="21">
        <v>26</v>
      </c>
      <c r="D75191" s="20" t="s">
        <v>1701</v>
      </c>
      <c r="E75191" s="21">
        <v>7</v>
      </c>
      <c r="F75191" s="20" t="s">
        <v>47044</v>
      </c>
      <c r="G75191" s="21">
        <v>101299</v>
      </c>
      <c r="H75191" s="20" t="s">
        <v>33</v>
      </c>
      <c r="I75191" s="20" t="s">
        <v>841</v>
      </c>
      <c r="J75191" s="20" t="s">
        <v>24</v>
      </c>
      <c r="K75191" s="24">
        <v>18</v>
      </c>
      <c r="L75191" s="24">
        <v>18</v>
      </c>
      <c r="M75191" s="23"/>
      <c r="N75191" s="23"/>
      <c r="O75191" s="20"/>
      <c r="P75191" s="20"/>
      <c r="Q75191" s="20"/>
      <c r="R75191" s="20"/>
    </row>
    <row r="75192" spans="1:18" ht="43.2" x14ac:dyDescent="0.25">
      <c r="A75192" s="1">
        <v>2023</v>
      </c>
      <c r="B75192" s="20" t="s">
        <v>159</v>
      </c>
      <c r="C75192" s="21">
        <v>26</v>
      </c>
      <c r="D75192" s="20" t="s">
        <v>1701</v>
      </c>
      <c r="E75192" s="21">
        <v>8</v>
      </c>
      <c r="F75192" s="20" t="s">
        <v>47045</v>
      </c>
      <c r="G75192" s="21">
        <v>22030202</v>
      </c>
      <c r="H75192" s="20" t="s">
        <v>36</v>
      </c>
      <c r="I75192" s="20" t="s">
        <v>649</v>
      </c>
      <c r="J75192" s="20" t="s">
        <v>24</v>
      </c>
      <c r="K75192" s="23"/>
      <c r="L75192" s="23"/>
      <c r="M75192" s="22">
        <v>4191.9799999999996</v>
      </c>
      <c r="N75192" s="22">
        <v>4191.9799999999996</v>
      </c>
      <c r="O75192" s="20"/>
      <c r="P75192" s="20"/>
      <c r="Q75192" s="20"/>
      <c r="R75192" s="20"/>
    </row>
    <row r="75193" spans="1:18" ht="43.2" x14ac:dyDescent="0.25">
      <c r="A75193" s="1">
        <v>2023</v>
      </c>
      <c r="B75193" s="20" t="s">
        <v>159</v>
      </c>
      <c r="C75193" s="21">
        <v>26</v>
      </c>
      <c r="D75193" s="20" t="s">
        <v>1701</v>
      </c>
      <c r="E75193" s="21">
        <v>9</v>
      </c>
      <c r="F75193" s="20" t="s">
        <v>47046</v>
      </c>
      <c r="G75193" s="21">
        <v>22030202</v>
      </c>
      <c r="H75193" s="20" t="s">
        <v>36</v>
      </c>
      <c r="I75193" s="20" t="s">
        <v>649</v>
      </c>
      <c r="J75193" s="20" t="s">
        <v>24</v>
      </c>
      <c r="K75193" s="23"/>
      <c r="L75193" s="23"/>
      <c r="M75193" s="22">
        <v>2539.23</v>
      </c>
      <c r="N75193" s="22">
        <v>2539.23</v>
      </c>
      <c r="O75193" s="20"/>
      <c r="P75193" s="20"/>
      <c r="Q75193" s="20"/>
      <c r="R75193" s="20"/>
    </row>
    <row r="75194" spans="1:18" ht="43.2" x14ac:dyDescent="0.25">
      <c r="A75194" s="1">
        <v>2023</v>
      </c>
      <c r="B75194" s="20" t="s">
        <v>159</v>
      </c>
      <c r="C75194" s="21">
        <v>26</v>
      </c>
      <c r="D75194" s="20" t="s">
        <v>1701</v>
      </c>
      <c r="E75194" s="21">
        <v>10</v>
      </c>
      <c r="F75194" s="20" t="s">
        <v>47047</v>
      </c>
      <c r="G75194" s="21">
        <v>22030202</v>
      </c>
      <c r="H75194" s="20" t="s">
        <v>36</v>
      </c>
      <c r="I75194" s="20" t="s">
        <v>649</v>
      </c>
      <c r="J75194" s="20" t="s">
        <v>24</v>
      </c>
      <c r="K75194" s="23"/>
      <c r="L75194" s="23"/>
      <c r="M75194" s="24">
        <v>390</v>
      </c>
      <c r="N75194" s="24">
        <v>390</v>
      </c>
      <c r="O75194" s="20"/>
      <c r="P75194" s="20"/>
      <c r="Q75194" s="20"/>
      <c r="R75194" s="20"/>
    </row>
    <row r="75195" spans="1:18" ht="43.2" x14ac:dyDescent="0.25">
      <c r="A75195" s="1">
        <v>2023</v>
      </c>
      <c r="B75195" s="20" t="s">
        <v>159</v>
      </c>
      <c r="C75195" s="21">
        <v>26</v>
      </c>
      <c r="D75195" s="20" t="s">
        <v>1701</v>
      </c>
      <c r="E75195" s="21">
        <v>11</v>
      </c>
      <c r="F75195" s="20" t="s">
        <v>47048</v>
      </c>
      <c r="G75195" s="21">
        <v>22030207</v>
      </c>
      <c r="H75195" s="20" t="s">
        <v>84</v>
      </c>
      <c r="I75195" s="20" t="s">
        <v>649</v>
      </c>
      <c r="J75195" s="20" t="s">
        <v>24</v>
      </c>
      <c r="K75195" s="23"/>
      <c r="L75195" s="23"/>
      <c r="M75195" s="22">
        <v>1379</v>
      </c>
      <c r="N75195" s="22">
        <v>1379</v>
      </c>
      <c r="O75195" s="20"/>
      <c r="P75195" s="20"/>
      <c r="Q75195" s="20"/>
      <c r="R75195" s="20"/>
    </row>
    <row r="75196" spans="1:18" ht="43.2" x14ac:dyDescent="0.25">
      <c r="A75196" s="1">
        <v>2023</v>
      </c>
      <c r="B75196" s="20" t="s">
        <v>159</v>
      </c>
      <c r="C75196" s="21">
        <v>26</v>
      </c>
      <c r="D75196" s="20" t="s">
        <v>1701</v>
      </c>
      <c r="E75196" s="21">
        <v>12</v>
      </c>
      <c r="F75196" s="20" t="s">
        <v>47049</v>
      </c>
      <c r="G75196" s="21">
        <v>22030221</v>
      </c>
      <c r="H75196" s="20" t="s">
        <v>646</v>
      </c>
      <c r="I75196" s="20" t="s">
        <v>649</v>
      </c>
      <c r="J75196" s="20" t="s">
        <v>24</v>
      </c>
      <c r="K75196" s="23"/>
      <c r="L75196" s="23"/>
      <c r="M75196" s="24">
        <v>60</v>
      </c>
      <c r="N75196" s="24">
        <v>60</v>
      </c>
      <c r="O75196" s="20"/>
      <c r="P75196" s="20"/>
      <c r="Q75196" s="20"/>
      <c r="R75196" s="20"/>
    </row>
    <row r="75197" spans="1:18" ht="43.2" x14ac:dyDescent="0.25">
      <c r="A75197" s="1">
        <v>2023</v>
      </c>
      <c r="B75197" s="20" t="s">
        <v>159</v>
      </c>
      <c r="C75197" s="21">
        <v>26</v>
      </c>
      <c r="D75197" s="20" t="s">
        <v>1701</v>
      </c>
      <c r="E75197" s="21">
        <v>13</v>
      </c>
      <c r="F75197" s="20" t="s">
        <v>47050</v>
      </c>
      <c r="G75197" s="21">
        <v>22030220</v>
      </c>
      <c r="H75197" s="20" t="s">
        <v>486</v>
      </c>
      <c r="I75197" s="20" t="s">
        <v>649</v>
      </c>
      <c r="J75197" s="20" t="s">
        <v>24</v>
      </c>
      <c r="K75197" s="23"/>
      <c r="L75197" s="23"/>
      <c r="M75197" s="24">
        <v>60</v>
      </c>
      <c r="N75197" s="24">
        <v>60</v>
      </c>
      <c r="O75197" s="20"/>
      <c r="P75197" s="20"/>
      <c r="Q75197" s="20"/>
      <c r="R75197" s="20"/>
    </row>
    <row r="75198" spans="1:18" ht="43.2" x14ac:dyDescent="0.25">
      <c r="A75198" s="1">
        <v>2023</v>
      </c>
      <c r="B75198" s="20" t="s">
        <v>159</v>
      </c>
      <c r="C75198" s="21">
        <v>26</v>
      </c>
      <c r="D75198" s="20" t="s">
        <v>1701</v>
      </c>
      <c r="E75198" s="21">
        <v>14</v>
      </c>
      <c r="F75198" s="20" t="s">
        <v>47051</v>
      </c>
      <c r="G75198" s="21">
        <v>22030216</v>
      </c>
      <c r="H75198" s="20" t="s">
        <v>171</v>
      </c>
      <c r="I75198" s="20" t="s">
        <v>649</v>
      </c>
      <c r="J75198" s="20" t="s">
        <v>24</v>
      </c>
      <c r="K75198" s="23"/>
      <c r="L75198" s="23"/>
      <c r="M75198" s="24">
        <v>152</v>
      </c>
      <c r="N75198" s="24">
        <v>152</v>
      </c>
      <c r="O75198" s="20"/>
      <c r="P75198" s="20"/>
      <c r="Q75198" s="20"/>
      <c r="R75198" s="20"/>
    </row>
    <row r="75199" spans="1:18" ht="57.6" x14ac:dyDescent="0.25">
      <c r="A75199" s="1">
        <v>2023</v>
      </c>
      <c r="B75199" s="20" t="s">
        <v>159</v>
      </c>
      <c r="C75199" s="21">
        <v>26</v>
      </c>
      <c r="D75199" s="20" t="s">
        <v>1701</v>
      </c>
      <c r="E75199" s="21">
        <v>15</v>
      </c>
      <c r="F75199" s="20" t="s">
        <v>47052</v>
      </c>
      <c r="G75199" s="21">
        <v>224199</v>
      </c>
      <c r="H75199" s="20" t="s">
        <v>135</v>
      </c>
      <c r="I75199" s="20" t="s">
        <v>4653</v>
      </c>
      <c r="J75199" s="20" t="s">
        <v>24</v>
      </c>
      <c r="K75199" s="23"/>
      <c r="L75199" s="23"/>
      <c r="M75199" s="24">
        <v>131.6</v>
      </c>
      <c r="N75199" s="24">
        <v>131.6</v>
      </c>
      <c r="O75199" s="20"/>
      <c r="P75199" s="20"/>
      <c r="Q75199" s="20"/>
      <c r="R75199" s="20"/>
    </row>
    <row r="75200" spans="1:18" ht="43.2" x14ac:dyDescent="0.25">
      <c r="A75200" s="1">
        <v>2023</v>
      </c>
      <c r="B75200" s="20" t="s">
        <v>159</v>
      </c>
      <c r="C75200" s="21">
        <v>26</v>
      </c>
      <c r="D75200" s="20" t="s">
        <v>1701</v>
      </c>
      <c r="E75200" s="21">
        <v>16</v>
      </c>
      <c r="F75200" s="20" t="s">
        <v>47053</v>
      </c>
      <c r="G75200" s="21">
        <v>22030217</v>
      </c>
      <c r="H75200" s="20" t="s">
        <v>219</v>
      </c>
      <c r="I75200" s="20" t="s">
        <v>649</v>
      </c>
      <c r="J75200" s="20" t="s">
        <v>24</v>
      </c>
      <c r="K75200" s="23"/>
      <c r="L75200" s="23"/>
      <c r="M75200" s="22">
        <v>1660</v>
      </c>
      <c r="N75200" s="22">
        <v>1660</v>
      </c>
      <c r="O75200" s="20"/>
      <c r="P75200" s="20"/>
      <c r="Q75200" s="20"/>
      <c r="R75200" s="20"/>
    </row>
    <row r="75201" spans="1:18" ht="57.6" x14ac:dyDescent="0.25">
      <c r="A75201" s="1">
        <v>2023</v>
      </c>
      <c r="B75201" s="20" t="s">
        <v>159</v>
      </c>
      <c r="C75201" s="21">
        <v>26</v>
      </c>
      <c r="D75201" s="20" t="s">
        <v>1701</v>
      </c>
      <c r="E75201" s="21">
        <v>17</v>
      </c>
      <c r="F75201" s="20" t="s">
        <v>47054</v>
      </c>
      <c r="G75201" s="21">
        <v>224199</v>
      </c>
      <c r="H75201" s="20" t="s">
        <v>135</v>
      </c>
      <c r="I75201" s="20" t="s">
        <v>4653</v>
      </c>
      <c r="J75201" s="20" t="s">
        <v>24</v>
      </c>
      <c r="K75201" s="23"/>
      <c r="L75201" s="23"/>
      <c r="M75201" s="24">
        <v>178.5</v>
      </c>
      <c r="N75201" s="24">
        <v>178.5</v>
      </c>
      <c r="O75201" s="20"/>
      <c r="P75201" s="20"/>
      <c r="Q75201" s="20"/>
      <c r="R75201" s="20"/>
    </row>
    <row r="75202" spans="1:18" ht="57.6" x14ac:dyDescent="0.25">
      <c r="A75202" s="1">
        <v>2023</v>
      </c>
      <c r="B75202" s="20" t="s">
        <v>159</v>
      </c>
      <c r="C75202" s="21">
        <v>26</v>
      </c>
      <c r="D75202" s="20" t="s">
        <v>1703</v>
      </c>
      <c r="E75202" s="21">
        <v>1</v>
      </c>
      <c r="F75202" s="20" t="s">
        <v>47055</v>
      </c>
      <c r="G75202" s="21">
        <v>101299</v>
      </c>
      <c r="H75202" s="20" t="s">
        <v>33</v>
      </c>
      <c r="I75202" s="20" t="s">
        <v>21440</v>
      </c>
      <c r="J75202" s="20" t="s">
        <v>24</v>
      </c>
      <c r="K75202" s="22">
        <v>9797.61</v>
      </c>
      <c r="L75202" s="22">
        <v>9797.61</v>
      </c>
      <c r="M75202" s="23"/>
      <c r="N75202" s="23"/>
      <c r="O75202" s="20"/>
      <c r="P75202" s="20"/>
      <c r="Q75202" s="20"/>
      <c r="R75202" s="20"/>
    </row>
    <row r="75203" spans="1:18" ht="57.6" x14ac:dyDescent="0.25">
      <c r="A75203" s="1">
        <v>2023</v>
      </c>
      <c r="B75203" s="20" t="s">
        <v>159</v>
      </c>
      <c r="C75203" s="21">
        <v>26</v>
      </c>
      <c r="D75203" s="20" t="s">
        <v>1703</v>
      </c>
      <c r="E75203" s="21">
        <v>2</v>
      </c>
      <c r="F75203" s="20" t="s">
        <v>47056</v>
      </c>
      <c r="G75203" s="21">
        <v>101299</v>
      </c>
      <c r="H75203" s="20" t="s">
        <v>33</v>
      </c>
      <c r="I75203" s="20" t="s">
        <v>34</v>
      </c>
      <c r="J75203" s="20" t="s">
        <v>24</v>
      </c>
      <c r="K75203" s="24">
        <v>656.04</v>
      </c>
      <c r="L75203" s="24">
        <v>656.04</v>
      </c>
      <c r="M75203" s="23"/>
      <c r="N75203" s="23"/>
      <c r="O75203" s="20"/>
      <c r="P75203" s="20"/>
      <c r="Q75203" s="20"/>
      <c r="R75203" s="20"/>
    </row>
    <row r="75204" spans="1:18" ht="57.6" x14ac:dyDescent="0.25">
      <c r="A75204" s="1">
        <v>2023</v>
      </c>
      <c r="B75204" s="20" t="s">
        <v>159</v>
      </c>
      <c r="C75204" s="21">
        <v>26</v>
      </c>
      <c r="D75204" s="20" t="s">
        <v>1703</v>
      </c>
      <c r="E75204" s="21">
        <v>3</v>
      </c>
      <c r="F75204" s="20" t="s">
        <v>47057</v>
      </c>
      <c r="G75204" s="21">
        <v>1001</v>
      </c>
      <c r="H75204" s="20" t="s">
        <v>951</v>
      </c>
      <c r="I75204" s="20"/>
      <c r="J75204" s="20" t="s">
        <v>24</v>
      </c>
      <c r="K75204" s="24">
        <v>20</v>
      </c>
      <c r="L75204" s="24">
        <v>20</v>
      </c>
      <c r="M75204" s="23"/>
      <c r="N75204" s="23"/>
      <c r="O75204" s="20"/>
      <c r="P75204" s="20"/>
      <c r="Q75204" s="20" t="s">
        <v>952</v>
      </c>
      <c r="R75204" s="20"/>
    </row>
    <row r="75205" spans="1:18" ht="57.6" x14ac:dyDescent="0.25">
      <c r="A75205" s="1">
        <v>2023</v>
      </c>
      <c r="B75205" s="20" t="s">
        <v>159</v>
      </c>
      <c r="C75205" s="21">
        <v>26</v>
      </c>
      <c r="D75205" s="20" t="s">
        <v>1703</v>
      </c>
      <c r="E75205" s="21">
        <v>4</v>
      </c>
      <c r="F75205" s="20" t="s">
        <v>47058</v>
      </c>
      <c r="G75205" s="21">
        <v>101299</v>
      </c>
      <c r="H75205" s="20" t="s">
        <v>33</v>
      </c>
      <c r="I75205" s="20" t="s">
        <v>1084</v>
      </c>
      <c r="J75205" s="20" t="s">
        <v>24</v>
      </c>
      <c r="K75205" s="22">
        <v>1535</v>
      </c>
      <c r="L75205" s="22">
        <v>1535</v>
      </c>
      <c r="M75205" s="23"/>
      <c r="N75205" s="23"/>
      <c r="O75205" s="20"/>
      <c r="P75205" s="20"/>
      <c r="Q75205" s="20"/>
      <c r="R75205" s="20"/>
    </row>
    <row r="75206" spans="1:18" ht="57.6" x14ac:dyDescent="0.25">
      <c r="A75206" s="1">
        <v>2023</v>
      </c>
      <c r="B75206" s="20" t="s">
        <v>159</v>
      </c>
      <c r="C75206" s="21">
        <v>26</v>
      </c>
      <c r="D75206" s="20" t="s">
        <v>1703</v>
      </c>
      <c r="E75206" s="21">
        <v>5</v>
      </c>
      <c r="F75206" s="20" t="s">
        <v>47059</v>
      </c>
      <c r="G75206" s="21">
        <v>101299</v>
      </c>
      <c r="H75206" s="20" t="s">
        <v>33</v>
      </c>
      <c r="I75206" s="20" t="s">
        <v>841</v>
      </c>
      <c r="J75206" s="20" t="s">
        <v>24</v>
      </c>
      <c r="K75206" s="24">
        <v>72</v>
      </c>
      <c r="L75206" s="24">
        <v>72</v>
      </c>
      <c r="M75206" s="23"/>
      <c r="N75206" s="23"/>
      <c r="O75206" s="20"/>
      <c r="P75206" s="20"/>
      <c r="Q75206" s="20"/>
      <c r="R75206" s="20"/>
    </row>
    <row r="75207" spans="1:18" ht="43.2" x14ac:dyDescent="0.25">
      <c r="A75207" s="1">
        <v>2023</v>
      </c>
      <c r="B75207" s="20" t="s">
        <v>159</v>
      </c>
      <c r="C75207" s="21">
        <v>26</v>
      </c>
      <c r="D75207" s="20" t="s">
        <v>1703</v>
      </c>
      <c r="E75207" s="21">
        <v>6</v>
      </c>
      <c r="F75207" s="20" t="s">
        <v>47060</v>
      </c>
      <c r="G75207" s="21">
        <v>22030202</v>
      </c>
      <c r="H75207" s="20" t="s">
        <v>36</v>
      </c>
      <c r="I75207" s="20" t="s">
        <v>649</v>
      </c>
      <c r="J75207" s="20" t="s">
        <v>24</v>
      </c>
      <c r="K75207" s="23"/>
      <c r="L75207" s="23"/>
      <c r="M75207" s="22">
        <v>4101.05</v>
      </c>
      <c r="N75207" s="22">
        <v>4101.05</v>
      </c>
      <c r="O75207" s="20"/>
      <c r="P75207" s="20"/>
      <c r="Q75207" s="20"/>
      <c r="R75207" s="20"/>
    </row>
    <row r="75208" spans="1:18" ht="43.2" x14ac:dyDescent="0.25">
      <c r="A75208" s="1">
        <v>2023</v>
      </c>
      <c r="B75208" s="20" t="s">
        <v>159</v>
      </c>
      <c r="C75208" s="21">
        <v>26</v>
      </c>
      <c r="D75208" s="20" t="s">
        <v>1703</v>
      </c>
      <c r="E75208" s="21">
        <v>7</v>
      </c>
      <c r="F75208" s="20" t="s">
        <v>47061</v>
      </c>
      <c r="G75208" s="21">
        <v>22030202</v>
      </c>
      <c r="H75208" s="20" t="s">
        <v>36</v>
      </c>
      <c r="I75208" s="20" t="s">
        <v>649</v>
      </c>
      <c r="J75208" s="20" t="s">
        <v>24</v>
      </c>
      <c r="K75208" s="23"/>
      <c r="L75208" s="23"/>
      <c r="M75208" s="22">
        <v>3026.37</v>
      </c>
      <c r="N75208" s="22">
        <v>3026.37</v>
      </c>
      <c r="O75208" s="20"/>
      <c r="P75208" s="20"/>
      <c r="Q75208" s="20"/>
      <c r="R75208" s="20"/>
    </row>
    <row r="75209" spans="1:18" ht="43.2" x14ac:dyDescent="0.25">
      <c r="A75209" s="1">
        <v>2023</v>
      </c>
      <c r="B75209" s="20" t="s">
        <v>159</v>
      </c>
      <c r="C75209" s="21">
        <v>26</v>
      </c>
      <c r="D75209" s="20" t="s">
        <v>1703</v>
      </c>
      <c r="E75209" s="21">
        <v>8</v>
      </c>
      <c r="F75209" s="20" t="s">
        <v>47062</v>
      </c>
      <c r="G75209" s="21">
        <v>22030202</v>
      </c>
      <c r="H75209" s="20" t="s">
        <v>36</v>
      </c>
      <c r="I75209" s="20" t="s">
        <v>649</v>
      </c>
      <c r="J75209" s="20" t="s">
        <v>24</v>
      </c>
      <c r="K75209" s="23"/>
      <c r="L75209" s="23"/>
      <c r="M75209" s="24">
        <v>780.77</v>
      </c>
      <c r="N75209" s="24">
        <v>780.77</v>
      </c>
      <c r="O75209" s="20"/>
      <c r="P75209" s="20"/>
      <c r="Q75209" s="20"/>
      <c r="R75209" s="20"/>
    </row>
    <row r="75210" spans="1:18" ht="43.2" x14ac:dyDescent="0.25">
      <c r="A75210" s="1">
        <v>2023</v>
      </c>
      <c r="B75210" s="20" t="s">
        <v>159</v>
      </c>
      <c r="C75210" s="21">
        <v>26</v>
      </c>
      <c r="D75210" s="20" t="s">
        <v>1703</v>
      </c>
      <c r="E75210" s="21">
        <v>9</v>
      </c>
      <c r="F75210" s="20" t="s">
        <v>47063</v>
      </c>
      <c r="G75210" s="21">
        <v>22030207</v>
      </c>
      <c r="H75210" s="20" t="s">
        <v>84</v>
      </c>
      <c r="I75210" s="20" t="s">
        <v>649</v>
      </c>
      <c r="J75210" s="20" t="s">
        <v>24</v>
      </c>
      <c r="K75210" s="23"/>
      <c r="L75210" s="23"/>
      <c r="M75210" s="22">
        <v>2987</v>
      </c>
      <c r="N75210" s="22">
        <v>2987</v>
      </c>
      <c r="O75210" s="20"/>
      <c r="P75210" s="20"/>
      <c r="Q75210" s="20"/>
      <c r="R75210" s="20"/>
    </row>
    <row r="75211" spans="1:18" ht="43.2" x14ac:dyDescent="0.25">
      <c r="A75211" s="1">
        <v>2023</v>
      </c>
      <c r="B75211" s="20" t="s">
        <v>159</v>
      </c>
      <c r="C75211" s="21">
        <v>26</v>
      </c>
      <c r="D75211" s="20" t="s">
        <v>1703</v>
      </c>
      <c r="E75211" s="21">
        <v>10</v>
      </c>
      <c r="F75211" s="20" t="s">
        <v>47064</v>
      </c>
      <c r="G75211" s="21">
        <v>22030216</v>
      </c>
      <c r="H75211" s="20" t="s">
        <v>171</v>
      </c>
      <c r="I75211" s="20" t="s">
        <v>649</v>
      </c>
      <c r="J75211" s="20" t="s">
        <v>24</v>
      </c>
      <c r="K75211" s="23"/>
      <c r="L75211" s="23"/>
      <c r="M75211" s="24">
        <v>88</v>
      </c>
      <c r="N75211" s="24">
        <v>88</v>
      </c>
      <c r="O75211" s="20"/>
      <c r="P75211" s="20"/>
      <c r="Q75211" s="20"/>
      <c r="R75211" s="20"/>
    </row>
    <row r="75212" spans="1:18" ht="57.6" x14ac:dyDescent="0.25">
      <c r="A75212" s="1">
        <v>2023</v>
      </c>
      <c r="B75212" s="20" t="s">
        <v>159</v>
      </c>
      <c r="C75212" s="21">
        <v>26</v>
      </c>
      <c r="D75212" s="20" t="s">
        <v>1703</v>
      </c>
      <c r="E75212" s="21">
        <v>11</v>
      </c>
      <c r="F75212" s="20" t="s">
        <v>47065</v>
      </c>
      <c r="G75212" s="21">
        <v>224199</v>
      </c>
      <c r="H75212" s="20" t="s">
        <v>135</v>
      </c>
      <c r="I75212" s="20" t="s">
        <v>4653</v>
      </c>
      <c r="J75212" s="20" t="s">
        <v>24</v>
      </c>
      <c r="K75212" s="23"/>
      <c r="L75212" s="23"/>
      <c r="M75212" s="24">
        <v>97.46</v>
      </c>
      <c r="N75212" s="24">
        <v>97.46</v>
      </c>
      <c r="O75212" s="20"/>
      <c r="P75212" s="20"/>
      <c r="Q75212" s="20"/>
      <c r="R75212" s="20"/>
    </row>
    <row r="75213" spans="1:18" ht="43.2" x14ac:dyDescent="0.25">
      <c r="A75213" s="1">
        <v>2023</v>
      </c>
      <c r="B75213" s="20" t="s">
        <v>159</v>
      </c>
      <c r="C75213" s="21">
        <v>26</v>
      </c>
      <c r="D75213" s="20" t="s">
        <v>1703</v>
      </c>
      <c r="E75213" s="21">
        <v>12</v>
      </c>
      <c r="F75213" s="20" t="s">
        <v>47066</v>
      </c>
      <c r="G75213" s="21">
        <v>22030217</v>
      </c>
      <c r="H75213" s="20" t="s">
        <v>219</v>
      </c>
      <c r="I75213" s="20" t="s">
        <v>649</v>
      </c>
      <c r="J75213" s="20" t="s">
        <v>24</v>
      </c>
      <c r="K75213" s="23"/>
      <c r="L75213" s="23"/>
      <c r="M75213" s="22">
        <v>1000</v>
      </c>
      <c r="N75213" s="22">
        <v>1000</v>
      </c>
      <c r="O75213" s="20"/>
      <c r="P75213" s="20"/>
      <c r="Q75213" s="20"/>
      <c r="R75213" s="20"/>
    </row>
    <row r="75214" spans="1:18" ht="57.6" x14ac:dyDescent="0.25">
      <c r="A75214" s="1">
        <v>2023</v>
      </c>
      <c r="B75214" s="20" t="s">
        <v>159</v>
      </c>
      <c r="C75214" s="21">
        <v>26</v>
      </c>
      <c r="D75214" s="20" t="s">
        <v>1708</v>
      </c>
      <c r="E75214" s="21">
        <v>1</v>
      </c>
      <c r="F75214" s="20" t="s">
        <v>47067</v>
      </c>
      <c r="G75214" s="21">
        <v>1001</v>
      </c>
      <c r="H75214" s="20" t="s">
        <v>951</v>
      </c>
      <c r="I75214" s="20"/>
      <c r="J75214" s="20" t="s">
        <v>24</v>
      </c>
      <c r="K75214" s="24">
        <v>729.4</v>
      </c>
      <c r="L75214" s="24">
        <v>729.4</v>
      </c>
      <c r="M75214" s="23"/>
      <c r="N75214" s="23"/>
      <c r="O75214" s="20"/>
      <c r="P75214" s="20"/>
      <c r="Q75214" s="20" t="s">
        <v>952</v>
      </c>
      <c r="R75214" s="20"/>
    </row>
    <row r="75215" spans="1:18" ht="57.6" x14ac:dyDescent="0.25">
      <c r="A75215" s="1">
        <v>2023</v>
      </c>
      <c r="B75215" s="20" t="s">
        <v>159</v>
      </c>
      <c r="C75215" s="21">
        <v>26</v>
      </c>
      <c r="D75215" s="20" t="s">
        <v>1708</v>
      </c>
      <c r="E75215" s="21">
        <v>2</v>
      </c>
      <c r="F75215" s="20" t="s">
        <v>47068</v>
      </c>
      <c r="G75215" s="21">
        <v>101299</v>
      </c>
      <c r="H75215" s="20" t="s">
        <v>33</v>
      </c>
      <c r="I75215" s="20" t="s">
        <v>21440</v>
      </c>
      <c r="J75215" s="20" t="s">
        <v>24</v>
      </c>
      <c r="K75215" s="22">
        <v>5897.01</v>
      </c>
      <c r="L75215" s="22">
        <v>5897.01</v>
      </c>
      <c r="M75215" s="23"/>
      <c r="N75215" s="23"/>
      <c r="O75215" s="20"/>
      <c r="P75215" s="20"/>
      <c r="Q75215" s="20"/>
      <c r="R75215" s="20"/>
    </row>
    <row r="75216" spans="1:18" ht="57.6" x14ac:dyDescent="0.25">
      <c r="A75216" s="1">
        <v>2023</v>
      </c>
      <c r="B75216" s="20" t="s">
        <v>159</v>
      </c>
      <c r="C75216" s="21">
        <v>26</v>
      </c>
      <c r="D75216" s="20" t="s">
        <v>1708</v>
      </c>
      <c r="E75216" s="21">
        <v>3</v>
      </c>
      <c r="F75216" s="20" t="s">
        <v>47069</v>
      </c>
      <c r="G75216" s="21">
        <v>101299</v>
      </c>
      <c r="H75216" s="20" t="s">
        <v>33</v>
      </c>
      <c r="I75216" s="20" t="s">
        <v>34</v>
      </c>
      <c r="J75216" s="20" t="s">
        <v>24</v>
      </c>
      <c r="K75216" s="24">
        <v>551.79999999999995</v>
      </c>
      <c r="L75216" s="24">
        <v>551.79999999999995</v>
      </c>
      <c r="M75216" s="23"/>
      <c r="N75216" s="23"/>
      <c r="O75216" s="20"/>
      <c r="P75216" s="20"/>
      <c r="Q75216" s="20"/>
      <c r="R75216" s="20"/>
    </row>
    <row r="75217" spans="1:18" ht="57.6" x14ac:dyDescent="0.25">
      <c r="A75217" s="1">
        <v>2023</v>
      </c>
      <c r="B75217" s="20" t="s">
        <v>159</v>
      </c>
      <c r="C75217" s="21">
        <v>26</v>
      </c>
      <c r="D75217" s="20" t="s">
        <v>1708</v>
      </c>
      <c r="E75217" s="21">
        <v>4</v>
      </c>
      <c r="F75217" s="20" t="s">
        <v>47070</v>
      </c>
      <c r="G75217" s="21">
        <v>101299</v>
      </c>
      <c r="H75217" s="20" t="s">
        <v>33</v>
      </c>
      <c r="I75217" s="20" t="s">
        <v>1084</v>
      </c>
      <c r="J75217" s="20" t="s">
        <v>24</v>
      </c>
      <c r="K75217" s="24">
        <v>404</v>
      </c>
      <c r="L75217" s="24">
        <v>404</v>
      </c>
      <c r="M75217" s="23"/>
      <c r="N75217" s="23"/>
      <c r="O75217" s="20"/>
      <c r="P75217" s="20"/>
      <c r="Q75217" s="20"/>
      <c r="R75217" s="20"/>
    </row>
    <row r="75218" spans="1:18" ht="57.6" x14ac:dyDescent="0.25">
      <c r="A75218" s="1">
        <v>2023</v>
      </c>
      <c r="B75218" s="20" t="s">
        <v>159</v>
      </c>
      <c r="C75218" s="21">
        <v>26</v>
      </c>
      <c r="D75218" s="20" t="s">
        <v>1708</v>
      </c>
      <c r="E75218" s="21">
        <v>5</v>
      </c>
      <c r="F75218" s="20" t="s">
        <v>47071</v>
      </c>
      <c r="G75218" s="21">
        <v>101299</v>
      </c>
      <c r="H75218" s="20" t="s">
        <v>33</v>
      </c>
      <c r="I75218" s="20" t="s">
        <v>841</v>
      </c>
      <c r="J75218" s="20" t="s">
        <v>24</v>
      </c>
      <c r="K75218" s="24">
        <v>54</v>
      </c>
      <c r="L75218" s="24">
        <v>54</v>
      </c>
      <c r="M75218" s="23"/>
      <c r="N75218" s="23"/>
      <c r="O75218" s="20"/>
      <c r="P75218" s="20"/>
      <c r="Q75218" s="20"/>
      <c r="R75218" s="20"/>
    </row>
    <row r="75219" spans="1:18" ht="43.2" x14ac:dyDescent="0.25">
      <c r="A75219" s="1">
        <v>2023</v>
      </c>
      <c r="B75219" s="20" t="s">
        <v>159</v>
      </c>
      <c r="C75219" s="21">
        <v>26</v>
      </c>
      <c r="D75219" s="20" t="s">
        <v>1708</v>
      </c>
      <c r="E75219" s="21">
        <v>6</v>
      </c>
      <c r="F75219" s="20" t="s">
        <v>47072</v>
      </c>
      <c r="G75219" s="21">
        <v>22030202</v>
      </c>
      <c r="H75219" s="20" t="s">
        <v>36</v>
      </c>
      <c r="I75219" s="20" t="s">
        <v>32645</v>
      </c>
      <c r="J75219" s="20" t="s">
        <v>24</v>
      </c>
      <c r="K75219" s="23"/>
      <c r="L75219" s="23"/>
      <c r="M75219" s="22">
        <v>5642.19</v>
      </c>
      <c r="N75219" s="22">
        <v>5642.19</v>
      </c>
      <c r="O75219" s="20"/>
      <c r="P75219" s="20"/>
      <c r="Q75219" s="20"/>
      <c r="R75219" s="20"/>
    </row>
    <row r="75220" spans="1:18" ht="43.2" x14ac:dyDescent="0.25">
      <c r="A75220" s="1">
        <v>2023</v>
      </c>
      <c r="B75220" s="20" t="s">
        <v>159</v>
      </c>
      <c r="C75220" s="21">
        <v>26</v>
      </c>
      <c r="D75220" s="20" t="s">
        <v>1708</v>
      </c>
      <c r="E75220" s="21">
        <v>7</v>
      </c>
      <c r="F75220" s="20" t="s">
        <v>47073</v>
      </c>
      <c r="G75220" s="21">
        <v>2203022702</v>
      </c>
      <c r="H75220" s="20" t="s">
        <v>32881</v>
      </c>
      <c r="I75220" s="20" t="s">
        <v>32645</v>
      </c>
      <c r="J75220" s="20" t="s">
        <v>24</v>
      </c>
      <c r="K75220" s="23"/>
      <c r="L75220" s="23"/>
      <c r="M75220" s="24">
        <v>458</v>
      </c>
      <c r="N75220" s="24">
        <v>458</v>
      </c>
      <c r="O75220" s="20"/>
      <c r="P75220" s="20"/>
      <c r="Q75220" s="20"/>
      <c r="R75220" s="20"/>
    </row>
    <row r="75221" spans="1:18" ht="43.2" x14ac:dyDescent="0.25">
      <c r="A75221" s="1">
        <v>2023</v>
      </c>
      <c r="B75221" s="20" t="s">
        <v>159</v>
      </c>
      <c r="C75221" s="21">
        <v>26</v>
      </c>
      <c r="D75221" s="20" t="s">
        <v>1708</v>
      </c>
      <c r="E75221" s="21">
        <v>8</v>
      </c>
      <c r="F75221" s="20" t="s">
        <v>47074</v>
      </c>
      <c r="G75221" s="21">
        <v>22030216</v>
      </c>
      <c r="H75221" s="20" t="s">
        <v>171</v>
      </c>
      <c r="I75221" s="20" t="s">
        <v>32645</v>
      </c>
      <c r="J75221" s="20" t="s">
        <v>24</v>
      </c>
      <c r="K75221" s="23"/>
      <c r="L75221" s="23"/>
      <c r="M75221" s="24">
        <v>264</v>
      </c>
      <c r="N75221" s="24">
        <v>264</v>
      </c>
      <c r="O75221" s="20"/>
      <c r="P75221" s="20"/>
      <c r="Q75221" s="20"/>
      <c r="R75221" s="20"/>
    </row>
    <row r="75222" spans="1:18" ht="57.6" x14ac:dyDescent="0.25">
      <c r="A75222" s="1">
        <v>2023</v>
      </c>
      <c r="B75222" s="20" t="s">
        <v>159</v>
      </c>
      <c r="C75222" s="21">
        <v>26</v>
      </c>
      <c r="D75222" s="20" t="s">
        <v>1708</v>
      </c>
      <c r="E75222" s="21">
        <v>9</v>
      </c>
      <c r="F75222" s="20" t="s">
        <v>47075</v>
      </c>
      <c r="G75222" s="21">
        <v>224199</v>
      </c>
      <c r="H75222" s="20" t="s">
        <v>135</v>
      </c>
      <c r="I75222" s="20" t="s">
        <v>32650</v>
      </c>
      <c r="J75222" s="20" t="s">
        <v>24</v>
      </c>
      <c r="K75222" s="23"/>
      <c r="L75222" s="23"/>
      <c r="M75222" s="22">
        <v>1072.02</v>
      </c>
      <c r="N75222" s="22">
        <v>1072.02</v>
      </c>
      <c r="O75222" s="20"/>
      <c r="P75222" s="20"/>
      <c r="Q75222" s="20"/>
      <c r="R75222" s="20"/>
    </row>
    <row r="75223" spans="1:18" ht="43.2" x14ac:dyDescent="0.25">
      <c r="A75223" s="1">
        <v>2023</v>
      </c>
      <c r="B75223" s="20" t="s">
        <v>159</v>
      </c>
      <c r="C75223" s="21">
        <v>26</v>
      </c>
      <c r="D75223" s="20" t="s">
        <v>1708</v>
      </c>
      <c r="E75223" s="21">
        <v>10</v>
      </c>
      <c r="F75223" s="20" t="s">
        <v>47076</v>
      </c>
      <c r="G75223" s="21">
        <v>22030217</v>
      </c>
      <c r="H75223" s="20" t="s">
        <v>219</v>
      </c>
      <c r="I75223" s="20" t="s">
        <v>32645</v>
      </c>
      <c r="J75223" s="20" t="s">
        <v>24</v>
      </c>
      <c r="K75223" s="23"/>
      <c r="L75223" s="23"/>
      <c r="M75223" s="24">
        <v>200</v>
      </c>
      <c r="N75223" s="24">
        <v>200</v>
      </c>
      <c r="O75223" s="20"/>
      <c r="P75223" s="20"/>
      <c r="Q75223" s="20"/>
      <c r="R75223" s="20"/>
    </row>
    <row r="75224" spans="1:18" ht="57.6" x14ac:dyDescent="0.25">
      <c r="A75224" s="1">
        <v>2023</v>
      </c>
      <c r="B75224" s="20" t="s">
        <v>159</v>
      </c>
      <c r="C75224" s="21">
        <v>26</v>
      </c>
      <c r="D75224" s="20" t="s">
        <v>1716</v>
      </c>
      <c r="E75224" s="21">
        <v>1</v>
      </c>
      <c r="F75224" s="20" t="s">
        <v>47077</v>
      </c>
      <c r="G75224" s="21">
        <v>101299</v>
      </c>
      <c r="H75224" s="20" t="s">
        <v>33</v>
      </c>
      <c r="I75224" s="20" t="s">
        <v>21440</v>
      </c>
      <c r="J75224" s="20" t="s">
        <v>24</v>
      </c>
      <c r="K75224" s="22">
        <v>4456</v>
      </c>
      <c r="L75224" s="22">
        <v>4456</v>
      </c>
      <c r="M75224" s="23"/>
      <c r="N75224" s="23"/>
      <c r="O75224" s="20"/>
      <c r="P75224" s="20"/>
      <c r="Q75224" s="20"/>
      <c r="R75224" s="20"/>
    </row>
    <row r="75225" spans="1:18" ht="57.6" x14ac:dyDescent="0.25">
      <c r="A75225" s="1">
        <v>2023</v>
      </c>
      <c r="B75225" s="20" t="s">
        <v>159</v>
      </c>
      <c r="C75225" s="21">
        <v>26</v>
      </c>
      <c r="D75225" s="20" t="s">
        <v>1716</v>
      </c>
      <c r="E75225" s="21">
        <v>2</v>
      </c>
      <c r="F75225" s="20" t="s">
        <v>47078</v>
      </c>
      <c r="G75225" s="21">
        <v>1001</v>
      </c>
      <c r="H75225" s="20" t="s">
        <v>951</v>
      </c>
      <c r="I75225" s="20"/>
      <c r="J75225" s="20" t="s">
        <v>24</v>
      </c>
      <c r="K75225" s="24">
        <v>198</v>
      </c>
      <c r="L75225" s="24">
        <v>198</v>
      </c>
      <c r="M75225" s="23"/>
      <c r="N75225" s="23"/>
      <c r="O75225" s="20"/>
      <c r="P75225" s="20"/>
      <c r="Q75225" s="20" t="s">
        <v>952</v>
      </c>
      <c r="R75225" s="20"/>
    </row>
    <row r="75226" spans="1:18" ht="57.6" x14ac:dyDescent="0.25">
      <c r="A75226" s="1">
        <v>2023</v>
      </c>
      <c r="B75226" s="20" t="s">
        <v>159</v>
      </c>
      <c r="C75226" s="21">
        <v>26</v>
      </c>
      <c r="D75226" s="20" t="s">
        <v>1716</v>
      </c>
      <c r="E75226" s="21">
        <v>3</v>
      </c>
      <c r="F75226" s="20" t="s">
        <v>47079</v>
      </c>
      <c r="G75226" s="21">
        <v>101299</v>
      </c>
      <c r="H75226" s="20" t="s">
        <v>33</v>
      </c>
      <c r="I75226" s="20" t="s">
        <v>1084</v>
      </c>
      <c r="J75226" s="20" t="s">
        <v>24</v>
      </c>
      <c r="K75226" s="24">
        <v>376</v>
      </c>
      <c r="L75226" s="24">
        <v>376</v>
      </c>
      <c r="M75226" s="23"/>
      <c r="N75226" s="23"/>
      <c r="O75226" s="20"/>
      <c r="P75226" s="20"/>
      <c r="Q75226" s="20"/>
      <c r="R75226" s="20"/>
    </row>
    <row r="75227" spans="1:18" ht="57.6" x14ac:dyDescent="0.25">
      <c r="A75227" s="1">
        <v>2023</v>
      </c>
      <c r="B75227" s="20" t="s">
        <v>159</v>
      </c>
      <c r="C75227" s="21">
        <v>26</v>
      </c>
      <c r="D75227" s="20" t="s">
        <v>1716</v>
      </c>
      <c r="E75227" s="21">
        <v>4</v>
      </c>
      <c r="F75227" s="20" t="s">
        <v>47080</v>
      </c>
      <c r="G75227" s="21">
        <v>101299</v>
      </c>
      <c r="H75227" s="20" t="s">
        <v>33</v>
      </c>
      <c r="I75227" s="20" t="s">
        <v>841</v>
      </c>
      <c r="J75227" s="20" t="s">
        <v>24</v>
      </c>
      <c r="K75227" s="24">
        <v>6</v>
      </c>
      <c r="L75227" s="24">
        <v>6</v>
      </c>
      <c r="M75227" s="23"/>
      <c r="N75227" s="23"/>
      <c r="O75227" s="20"/>
      <c r="P75227" s="20"/>
      <c r="Q75227" s="20"/>
      <c r="R75227" s="20"/>
    </row>
    <row r="75228" spans="1:18" ht="43.2" x14ac:dyDescent="0.25">
      <c r="A75228" s="1">
        <v>2023</v>
      </c>
      <c r="B75228" s="20" t="s">
        <v>159</v>
      </c>
      <c r="C75228" s="21">
        <v>26</v>
      </c>
      <c r="D75228" s="20" t="s">
        <v>1716</v>
      </c>
      <c r="E75228" s="21">
        <v>5</v>
      </c>
      <c r="F75228" s="20" t="s">
        <v>47081</v>
      </c>
      <c r="G75228" s="21">
        <v>22030202</v>
      </c>
      <c r="H75228" s="20" t="s">
        <v>36</v>
      </c>
      <c r="I75228" s="20" t="s">
        <v>32645</v>
      </c>
      <c r="J75228" s="20" t="s">
        <v>24</v>
      </c>
      <c r="K75228" s="23"/>
      <c r="L75228" s="23"/>
      <c r="M75228" s="22">
        <v>1745.28</v>
      </c>
      <c r="N75228" s="22">
        <v>1745.28</v>
      </c>
      <c r="O75228" s="20"/>
      <c r="P75228" s="20"/>
      <c r="Q75228" s="20"/>
      <c r="R75228" s="20"/>
    </row>
    <row r="75229" spans="1:18" ht="57.6" x14ac:dyDescent="0.25">
      <c r="A75229" s="1">
        <v>2023</v>
      </c>
      <c r="B75229" s="20" t="s">
        <v>159</v>
      </c>
      <c r="C75229" s="21">
        <v>26</v>
      </c>
      <c r="D75229" s="20" t="s">
        <v>1716</v>
      </c>
      <c r="E75229" s="21">
        <v>6</v>
      </c>
      <c r="F75229" s="20" t="s">
        <v>47082</v>
      </c>
      <c r="G75229" s="21">
        <v>22030202</v>
      </c>
      <c r="H75229" s="20" t="s">
        <v>36</v>
      </c>
      <c r="I75229" s="20" t="s">
        <v>32645</v>
      </c>
      <c r="J75229" s="20" t="s">
        <v>24</v>
      </c>
      <c r="K75229" s="23"/>
      <c r="L75229" s="23"/>
      <c r="M75229" s="24">
        <v>540</v>
      </c>
      <c r="N75229" s="24">
        <v>540</v>
      </c>
      <c r="O75229" s="20"/>
      <c r="P75229" s="20"/>
      <c r="Q75229" s="20"/>
      <c r="R75229" s="20"/>
    </row>
    <row r="75230" spans="1:18" ht="43.2" x14ac:dyDescent="0.25">
      <c r="A75230" s="1">
        <v>2023</v>
      </c>
      <c r="B75230" s="20" t="s">
        <v>159</v>
      </c>
      <c r="C75230" s="21">
        <v>26</v>
      </c>
      <c r="D75230" s="20" t="s">
        <v>1716</v>
      </c>
      <c r="E75230" s="21">
        <v>7</v>
      </c>
      <c r="F75230" s="20" t="s">
        <v>47083</v>
      </c>
      <c r="G75230" s="21">
        <v>2203022702</v>
      </c>
      <c r="H75230" s="20" t="s">
        <v>32881</v>
      </c>
      <c r="I75230" s="20" t="s">
        <v>32645</v>
      </c>
      <c r="J75230" s="20" t="s">
        <v>24</v>
      </c>
      <c r="K75230" s="23"/>
      <c r="L75230" s="23"/>
      <c r="M75230" s="24">
        <v>400</v>
      </c>
      <c r="N75230" s="24">
        <v>400</v>
      </c>
      <c r="O75230" s="20"/>
      <c r="P75230" s="20"/>
      <c r="Q75230" s="20"/>
      <c r="R75230" s="20"/>
    </row>
    <row r="75231" spans="1:18" ht="43.2" x14ac:dyDescent="0.25">
      <c r="A75231" s="1">
        <v>2023</v>
      </c>
      <c r="B75231" s="20" t="s">
        <v>159</v>
      </c>
      <c r="C75231" s="21">
        <v>26</v>
      </c>
      <c r="D75231" s="20" t="s">
        <v>1716</v>
      </c>
      <c r="E75231" s="21">
        <v>8</v>
      </c>
      <c r="F75231" s="20" t="s">
        <v>47084</v>
      </c>
      <c r="G75231" s="21">
        <v>2203022702</v>
      </c>
      <c r="H75231" s="20" t="s">
        <v>32881</v>
      </c>
      <c r="I75231" s="20" t="s">
        <v>32645</v>
      </c>
      <c r="J75231" s="20" t="s">
        <v>24</v>
      </c>
      <c r="K75231" s="23"/>
      <c r="L75231" s="23"/>
      <c r="M75231" s="22">
        <v>1542</v>
      </c>
      <c r="N75231" s="22">
        <v>1542</v>
      </c>
      <c r="O75231" s="20"/>
      <c r="P75231" s="20"/>
      <c r="Q75231" s="20"/>
      <c r="R75231" s="20"/>
    </row>
    <row r="75232" spans="1:18" ht="43.2" x14ac:dyDescent="0.25">
      <c r="A75232" s="1">
        <v>2023</v>
      </c>
      <c r="B75232" s="20" t="s">
        <v>159</v>
      </c>
      <c r="C75232" s="21">
        <v>26</v>
      </c>
      <c r="D75232" s="20" t="s">
        <v>1716</v>
      </c>
      <c r="E75232" s="21">
        <v>9</v>
      </c>
      <c r="F75232" s="20" t="s">
        <v>47085</v>
      </c>
      <c r="G75232" s="21">
        <v>22030220</v>
      </c>
      <c r="H75232" s="20" t="s">
        <v>486</v>
      </c>
      <c r="I75232" s="20" t="s">
        <v>32645</v>
      </c>
      <c r="J75232" s="20" t="s">
        <v>24</v>
      </c>
      <c r="K75232" s="23"/>
      <c r="L75232" s="23"/>
      <c r="M75232" s="24">
        <v>20</v>
      </c>
      <c r="N75232" s="24">
        <v>20</v>
      </c>
      <c r="O75232" s="20"/>
      <c r="P75232" s="20"/>
      <c r="Q75232" s="20"/>
      <c r="R75232" s="20"/>
    </row>
    <row r="75233" spans="1:18" ht="43.2" x14ac:dyDescent="0.25">
      <c r="A75233" s="1">
        <v>2023</v>
      </c>
      <c r="B75233" s="20" t="s">
        <v>159</v>
      </c>
      <c r="C75233" s="21">
        <v>26</v>
      </c>
      <c r="D75233" s="20" t="s">
        <v>1716</v>
      </c>
      <c r="E75233" s="21">
        <v>10</v>
      </c>
      <c r="F75233" s="20" t="s">
        <v>47086</v>
      </c>
      <c r="G75233" s="21">
        <v>22030216</v>
      </c>
      <c r="H75233" s="20" t="s">
        <v>171</v>
      </c>
      <c r="I75233" s="20" t="s">
        <v>32645</v>
      </c>
      <c r="J75233" s="20" t="s">
        <v>24</v>
      </c>
      <c r="K75233" s="23"/>
      <c r="L75233" s="23"/>
      <c r="M75233" s="24">
        <v>104</v>
      </c>
      <c r="N75233" s="24">
        <v>104</v>
      </c>
      <c r="O75233" s="20"/>
      <c r="P75233" s="20"/>
      <c r="Q75233" s="20"/>
      <c r="R75233" s="20"/>
    </row>
    <row r="75234" spans="1:18" ht="57.6" x14ac:dyDescent="0.25">
      <c r="A75234" s="1">
        <v>2023</v>
      </c>
      <c r="B75234" s="20" t="s">
        <v>159</v>
      </c>
      <c r="C75234" s="21">
        <v>26</v>
      </c>
      <c r="D75234" s="20" t="s">
        <v>1716</v>
      </c>
      <c r="E75234" s="21">
        <v>11</v>
      </c>
      <c r="F75234" s="20" t="s">
        <v>47087</v>
      </c>
      <c r="G75234" s="21">
        <v>224199</v>
      </c>
      <c r="H75234" s="20" t="s">
        <v>135</v>
      </c>
      <c r="I75234" s="20" t="s">
        <v>32650</v>
      </c>
      <c r="J75234" s="20" t="s">
        <v>24</v>
      </c>
      <c r="K75234" s="23"/>
      <c r="L75234" s="23"/>
      <c r="M75234" s="24">
        <v>684.72</v>
      </c>
      <c r="N75234" s="24">
        <v>684.72</v>
      </c>
      <c r="O75234" s="20"/>
      <c r="P75234" s="20"/>
      <c r="Q75234" s="20"/>
      <c r="R75234" s="20"/>
    </row>
    <row r="75235" spans="1:18" ht="57.6" x14ac:dyDescent="0.25">
      <c r="A75235" s="1">
        <v>2023</v>
      </c>
      <c r="B75235" s="20" t="s">
        <v>159</v>
      </c>
      <c r="C75235" s="21">
        <v>26</v>
      </c>
      <c r="D75235" s="20" t="s">
        <v>1718</v>
      </c>
      <c r="E75235" s="21">
        <v>1</v>
      </c>
      <c r="F75235" s="20" t="s">
        <v>47088</v>
      </c>
      <c r="G75235" s="21">
        <v>101299</v>
      </c>
      <c r="H75235" s="20" t="s">
        <v>33</v>
      </c>
      <c r="I75235" s="20" t="s">
        <v>21440</v>
      </c>
      <c r="J75235" s="20" t="s">
        <v>24</v>
      </c>
      <c r="K75235" s="22">
        <v>9936.99</v>
      </c>
      <c r="L75235" s="22">
        <v>9936.99</v>
      </c>
      <c r="M75235" s="23"/>
      <c r="N75235" s="23"/>
      <c r="O75235" s="20"/>
      <c r="P75235" s="20"/>
      <c r="Q75235" s="20"/>
      <c r="R75235" s="20"/>
    </row>
    <row r="75236" spans="1:18" ht="57.6" x14ac:dyDescent="0.25">
      <c r="A75236" s="1">
        <v>2023</v>
      </c>
      <c r="B75236" s="20" t="s">
        <v>159</v>
      </c>
      <c r="C75236" s="21">
        <v>26</v>
      </c>
      <c r="D75236" s="20" t="s">
        <v>1718</v>
      </c>
      <c r="E75236" s="21">
        <v>2</v>
      </c>
      <c r="F75236" s="20" t="s">
        <v>47089</v>
      </c>
      <c r="G75236" s="21">
        <v>1001</v>
      </c>
      <c r="H75236" s="20" t="s">
        <v>951</v>
      </c>
      <c r="I75236" s="20"/>
      <c r="J75236" s="20" t="s">
        <v>24</v>
      </c>
      <c r="K75236" s="24">
        <v>7</v>
      </c>
      <c r="L75236" s="24">
        <v>7</v>
      </c>
      <c r="M75236" s="23"/>
      <c r="N75236" s="23"/>
      <c r="O75236" s="20"/>
      <c r="P75236" s="20"/>
      <c r="Q75236" s="20" t="s">
        <v>952</v>
      </c>
      <c r="R75236" s="20"/>
    </row>
    <row r="75237" spans="1:18" ht="57.6" x14ac:dyDescent="0.25">
      <c r="A75237" s="1">
        <v>2023</v>
      </c>
      <c r="B75237" s="20" t="s">
        <v>159</v>
      </c>
      <c r="C75237" s="21">
        <v>26</v>
      </c>
      <c r="D75237" s="20" t="s">
        <v>1718</v>
      </c>
      <c r="E75237" s="21">
        <v>3</v>
      </c>
      <c r="F75237" s="20" t="s">
        <v>47090</v>
      </c>
      <c r="G75237" s="21">
        <v>101299</v>
      </c>
      <c r="H75237" s="20" t="s">
        <v>33</v>
      </c>
      <c r="I75237" s="20" t="s">
        <v>1084</v>
      </c>
      <c r="J75237" s="20" t="s">
        <v>24</v>
      </c>
      <c r="K75237" s="24">
        <v>480</v>
      </c>
      <c r="L75237" s="24">
        <v>480</v>
      </c>
      <c r="M75237" s="23"/>
      <c r="N75237" s="23"/>
      <c r="O75237" s="20"/>
      <c r="P75237" s="20"/>
      <c r="Q75237" s="20"/>
      <c r="R75237" s="20"/>
    </row>
    <row r="75238" spans="1:18" ht="57.6" x14ac:dyDescent="0.25">
      <c r="A75238" s="1">
        <v>2023</v>
      </c>
      <c r="B75238" s="20" t="s">
        <v>159</v>
      </c>
      <c r="C75238" s="21">
        <v>26</v>
      </c>
      <c r="D75238" s="20" t="s">
        <v>1718</v>
      </c>
      <c r="E75238" s="21">
        <v>4</v>
      </c>
      <c r="F75238" s="20" t="s">
        <v>47091</v>
      </c>
      <c r="G75238" s="21">
        <v>101299</v>
      </c>
      <c r="H75238" s="20" t="s">
        <v>33</v>
      </c>
      <c r="I75238" s="20" t="s">
        <v>841</v>
      </c>
      <c r="J75238" s="20" t="s">
        <v>24</v>
      </c>
      <c r="K75238" s="24">
        <v>33</v>
      </c>
      <c r="L75238" s="24">
        <v>33</v>
      </c>
      <c r="M75238" s="23"/>
      <c r="N75238" s="23"/>
      <c r="O75238" s="20"/>
      <c r="P75238" s="20"/>
      <c r="Q75238" s="20"/>
      <c r="R75238" s="20"/>
    </row>
    <row r="75239" spans="1:18" ht="43.2" x14ac:dyDescent="0.25">
      <c r="A75239" s="1">
        <v>2023</v>
      </c>
      <c r="B75239" s="20" t="s">
        <v>159</v>
      </c>
      <c r="C75239" s="21">
        <v>26</v>
      </c>
      <c r="D75239" s="20" t="s">
        <v>1718</v>
      </c>
      <c r="E75239" s="21">
        <v>5</v>
      </c>
      <c r="F75239" s="20" t="s">
        <v>47092</v>
      </c>
      <c r="G75239" s="21">
        <v>22030202</v>
      </c>
      <c r="H75239" s="20" t="s">
        <v>36</v>
      </c>
      <c r="I75239" s="20" t="s">
        <v>32645</v>
      </c>
      <c r="J75239" s="20" t="s">
        <v>24</v>
      </c>
      <c r="K75239" s="23"/>
      <c r="L75239" s="23"/>
      <c r="M75239" s="22">
        <v>5892.76</v>
      </c>
      <c r="N75239" s="22">
        <v>5892.76</v>
      </c>
      <c r="O75239" s="20"/>
      <c r="P75239" s="20"/>
      <c r="Q75239" s="20"/>
      <c r="R75239" s="20"/>
    </row>
    <row r="75240" spans="1:18" ht="57.6" x14ac:dyDescent="0.25">
      <c r="A75240" s="1">
        <v>2023</v>
      </c>
      <c r="B75240" s="20" t="s">
        <v>159</v>
      </c>
      <c r="C75240" s="21">
        <v>26</v>
      </c>
      <c r="D75240" s="20" t="s">
        <v>1718</v>
      </c>
      <c r="E75240" s="21">
        <v>6</v>
      </c>
      <c r="F75240" s="20" t="s">
        <v>47093</v>
      </c>
      <c r="G75240" s="21">
        <v>22030202</v>
      </c>
      <c r="H75240" s="20" t="s">
        <v>36</v>
      </c>
      <c r="I75240" s="20" t="s">
        <v>32645</v>
      </c>
      <c r="J75240" s="20" t="s">
        <v>24</v>
      </c>
      <c r="K75240" s="23"/>
      <c r="L75240" s="23"/>
      <c r="M75240" s="24">
        <v>540</v>
      </c>
      <c r="N75240" s="24">
        <v>540</v>
      </c>
      <c r="O75240" s="20"/>
      <c r="P75240" s="20"/>
      <c r="Q75240" s="20"/>
      <c r="R75240" s="20"/>
    </row>
    <row r="75241" spans="1:18" ht="43.2" x14ac:dyDescent="0.25">
      <c r="A75241" s="1">
        <v>2023</v>
      </c>
      <c r="B75241" s="20" t="s">
        <v>159</v>
      </c>
      <c r="C75241" s="21">
        <v>26</v>
      </c>
      <c r="D75241" s="20" t="s">
        <v>1718</v>
      </c>
      <c r="E75241" s="21">
        <v>7</v>
      </c>
      <c r="F75241" s="20" t="s">
        <v>47094</v>
      </c>
      <c r="G75241" s="21">
        <v>2203022702</v>
      </c>
      <c r="H75241" s="20" t="s">
        <v>32881</v>
      </c>
      <c r="I75241" s="20" t="s">
        <v>32645</v>
      </c>
      <c r="J75241" s="20" t="s">
        <v>24</v>
      </c>
      <c r="K75241" s="23"/>
      <c r="L75241" s="23"/>
      <c r="M75241" s="24">
        <v>520</v>
      </c>
      <c r="N75241" s="24">
        <v>520</v>
      </c>
      <c r="O75241" s="20"/>
      <c r="P75241" s="20"/>
      <c r="Q75241" s="20"/>
      <c r="R75241" s="20"/>
    </row>
    <row r="75242" spans="1:18" ht="43.2" x14ac:dyDescent="0.25">
      <c r="A75242" s="1">
        <v>2023</v>
      </c>
      <c r="B75242" s="20" t="s">
        <v>159</v>
      </c>
      <c r="C75242" s="21">
        <v>26</v>
      </c>
      <c r="D75242" s="20" t="s">
        <v>1718</v>
      </c>
      <c r="E75242" s="21">
        <v>8</v>
      </c>
      <c r="F75242" s="20" t="s">
        <v>47095</v>
      </c>
      <c r="G75242" s="21">
        <v>2203022702</v>
      </c>
      <c r="H75242" s="20" t="s">
        <v>32881</v>
      </c>
      <c r="I75242" s="20" t="s">
        <v>32645</v>
      </c>
      <c r="J75242" s="20" t="s">
        <v>24</v>
      </c>
      <c r="K75242" s="23"/>
      <c r="L75242" s="23"/>
      <c r="M75242" s="22">
        <v>2313</v>
      </c>
      <c r="N75242" s="22">
        <v>2313</v>
      </c>
      <c r="O75242" s="20"/>
      <c r="P75242" s="20"/>
      <c r="Q75242" s="20"/>
      <c r="R75242" s="20"/>
    </row>
    <row r="75243" spans="1:18" ht="43.2" x14ac:dyDescent="0.25">
      <c r="A75243" s="1">
        <v>2023</v>
      </c>
      <c r="B75243" s="20" t="s">
        <v>159</v>
      </c>
      <c r="C75243" s="21">
        <v>26</v>
      </c>
      <c r="D75243" s="20" t="s">
        <v>1718</v>
      </c>
      <c r="E75243" s="21">
        <v>9</v>
      </c>
      <c r="F75243" s="20" t="s">
        <v>47096</v>
      </c>
      <c r="G75243" s="21">
        <v>22030220</v>
      </c>
      <c r="H75243" s="20" t="s">
        <v>486</v>
      </c>
      <c r="I75243" s="20" t="s">
        <v>32645</v>
      </c>
      <c r="J75243" s="20" t="s">
        <v>24</v>
      </c>
      <c r="K75243" s="23"/>
      <c r="L75243" s="23"/>
      <c r="M75243" s="24">
        <v>20</v>
      </c>
      <c r="N75243" s="24">
        <v>20</v>
      </c>
      <c r="O75243" s="20"/>
      <c r="P75243" s="20"/>
      <c r="Q75243" s="20"/>
      <c r="R75243" s="20"/>
    </row>
    <row r="75244" spans="1:18" ht="43.2" x14ac:dyDescent="0.25">
      <c r="A75244" s="1">
        <v>2023</v>
      </c>
      <c r="B75244" s="20" t="s">
        <v>159</v>
      </c>
      <c r="C75244" s="21">
        <v>26</v>
      </c>
      <c r="D75244" s="20" t="s">
        <v>1718</v>
      </c>
      <c r="E75244" s="21">
        <v>10</v>
      </c>
      <c r="F75244" s="20" t="s">
        <v>47097</v>
      </c>
      <c r="G75244" s="21">
        <v>22030216</v>
      </c>
      <c r="H75244" s="20" t="s">
        <v>171</v>
      </c>
      <c r="I75244" s="20" t="s">
        <v>32645</v>
      </c>
      <c r="J75244" s="20" t="s">
        <v>24</v>
      </c>
      <c r="K75244" s="23"/>
      <c r="L75244" s="23"/>
      <c r="M75244" s="24">
        <v>280</v>
      </c>
      <c r="N75244" s="24">
        <v>280</v>
      </c>
      <c r="O75244" s="20"/>
      <c r="P75244" s="20"/>
      <c r="Q75244" s="20"/>
      <c r="R75244" s="20"/>
    </row>
    <row r="75245" spans="1:18" ht="57.6" x14ac:dyDescent="0.25">
      <c r="A75245" s="1">
        <v>2023</v>
      </c>
      <c r="B75245" s="20" t="s">
        <v>159</v>
      </c>
      <c r="C75245" s="21">
        <v>26</v>
      </c>
      <c r="D75245" s="20" t="s">
        <v>1718</v>
      </c>
      <c r="E75245" s="21">
        <v>11</v>
      </c>
      <c r="F75245" s="20" t="s">
        <v>47098</v>
      </c>
      <c r="G75245" s="21">
        <v>224199</v>
      </c>
      <c r="H75245" s="20" t="s">
        <v>135</v>
      </c>
      <c r="I75245" s="20" t="s">
        <v>32650</v>
      </c>
      <c r="J75245" s="20" t="s">
        <v>24</v>
      </c>
      <c r="K75245" s="23"/>
      <c r="L75245" s="23"/>
      <c r="M75245" s="24">
        <v>891.23</v>
      </c>
      <c r="N75245" s="24">
        <v>891.23</v>
      </c>
      <c r="O75245" s="20"/>
      <c r="P75245" s="20"/>
      <c r="Q75245" s="20"/>
      <c r="R75245" s="20"/>
    </row>
    <row r="75246" spans="1:18" ht="57.6" x14ac:dyDescent="0.25">
      <c r="A75246" s="1">
        <v>2023</v>
      </c>
      <c r="B75246" s="20" t="s">
        <v>159</v>
      </c>
      <c r="C75246" s="21">
        <v>26</v>
      </c>
      <c r="D75246" s="20" t="s">
        <v>1722</v>
      </c>
      <c r="E75246" s="21">
        <v>1</v>
      </c>
      <c r="F75246" s="20" t="s">
        <v>47099</v>
      </c>
      <c r="G75246" s="21">
        <v>101299</v>
      </c>
      <c r="H75246" s="20" t="s">
        <v>33</v>
      </c>
      <c r="I75246" s="20" t="s">
        <v>21440</v>
      </c>
      <c r="J75246" s="20" t="s">
        <v>24</v>
      </c>
      <c r="K75246" s="22">
        <v>13323.52</v>
      </c>
      <c r="L75246" s="22">
        <v>13323.52</v>
      </c>
      <c r="M75246" s="23"/>
      <c r="N75246" s="23"/>
      <c r="O75246" s="20"/>
      <c r="P75246" s="20"/>
      <c r="Q75246" s="20"/>
      <c r="R75246" s="20"/>
    </row>
    <row r="75247" spans="1:18" ht="43.2" x14ac:dyDescent="0.25">
      <c r="A75247" s="1">
        <v>2023</v>
      </c>
      <c r="B75247" s="20" t="s">
        <v>159</v>
      </c>
      <c r="C75247" s="21">
        <v>26</v>
      </c>
      <c r="D75247" s="20" t="s">
        <v>1722</v>
      </c>
      <c r="E75247" s="21">
        <v>2</v>
      </c>
      <c r="F75247" s="20" t="s">
        <v>47100</v>
      </c>
      <c r="G75247" s="21">
        <v>101299</v>
      </c>
      <c r="H75247" s="20" t="s">
        <v>33</v>
      </c>
      <c r="I75247" s="20" t="s">
        <v>841</v>
      </c>
      <c r="J75247" s="20" t="s">
        <v>24</v>
      </c>
      <c r="K75247" s="24">
        <v>3</v>
      </c>
      <c r="L75247" s="24">
        <v>3</v>
      </c>
      <c r="M75247" s="23"/>
      <c r="N75247" s="23"/>
      <c r="O75247" s="20"/>
      <c r="P75247" s="20"/>
      <c r="Q75247" s="20"/>
      <c r="R75247" s="20"/>
    </row>
    <row r="75248" spans="1:18" ht="43.2" x14ac:dyDescent="0.25">
      <c r="A75248" s="1">
        <v>2023</v>
      </c>
      <c r="B75248" s="20" t="s">
        <v>159</v>
      </c>
      <c r="C75248" s="21">
        <v>26</v>
      </c>
      <c r="D75248" s="20" t="s">
        <v>1722</v>
      </c>
      <c r="E75248" s="21">
        <v>3</v>
      </c>
      <c r="F75248" s="20" t="s">
        <v>47101</v>
      </c>
      <c r="G75248" s="21">
        <v>101299</v>
      </c>
      <c r="H75248" s="20" t="s">
        <v>33</v>
      </c>
      <c r="I75248" s="20" t="s">
        <v>1084</v>
      </c>
      <c r="J75248" s="20" t="s">
        <v>24</v>
      </c>
      <c r="K75248" s="24">
        <v>263</v>
      </c>
      <c r="L75248" s="24">
        <v>263</v>
      </c>
      <c r="M75248" s="23"/>
      <c r="N75248" s="23"/>
      <c r="O75248" s="20"/>
      <c r="P75248" s="20"/>
      <c r="Q75248" s="20"/>
      <c r="R75248" s="20"/>
    </row>
    <row r="75249" spans="1:18" ht="86.4" x14ac:dyDescent="0.25">
      <c r="A75249" s="1">
        <v>2023</v>
      </c>
      <c r="B75249" s="20" t="s">
        <v>159</v>
      </c>
      <c r="C75249" s="21">
        <v>26</v>
      </c>
      <c r="D75249" s="20" t="s">
        <v>1722</v>
      </c>
      <c r="E75249" s="21">
        <v>4</v>
      </c>
      <c r="F75249" s="20" t="s">
        <v>47102</v>
      </c>
      <c r="G75249" s="21">
        <v>1002</v>
      </c>
      <c r="H75249" s="20" t="s">
        <v>25</v>
      </c>
      <c r="I75249" s="20" t="s">
        <v>125</v>
      </c>
      <c r="J75249" s="20" t="s">
        <v>24</v>
      </c>
      <c r="K75249" s="22">
        <v>5500</v>
      </c>
      <c r="L75249" s="22">
        <v>5500</v>
      </c>
      <c r="M75249" s="23"/>
      <c r="N75249" s="23"/>
      <c r="O75249" s="20"/>
      <c r="P75249" s="20"/>
      <c r="Q75249" s="20" t="s">
        <v>952</v>
      </c>
      <c r="R75249" s="20"/>
    </row>
    <row r="75250" spans="1:18" ht="43.2" x14ac:dyDescent="0.25">
      <c r="A75250" s="1">
        <v>2023</v>
      </c>
      <c r="B75250" s="20" t="s">
        <v>159</v>
      </c>
      <c r="C75250" s="21">
        <v>26</v>
      </c>
      <c r="D75250" s="20" t="s">
        <v>1722</v>
      </c>
      <c r="E75250" s="21">
        <v>5</v>
      </c>
      <c r="F75250" s="20" t="s">
        <v>47103</v>
      </c>
      <c r="G75250" s="21">
        <v>22030202</v>
      </c>
      <c r="H75250" s="20" t="s">
        <v>36</v>
      </c>
      <c r="I75250" s="20" t="s">
        <v>341</v>
      </c>
      <c r="J75250" s="20" t="s">
        <v>24</v>
      </c>
      <c r="K75250" s="23"/>
      <c r="L75250" s="23"/>
      <c r="M75250" s="22">
        <v>11366.27</v>
      </c>
      <c r="N75250" s="22">
        <v>11366.27</v>
      </c>
      <c r="O75250" s="20"/>
      <c r="P75250" s="20"/>
      <c r="Q75250" s="20"/>
      <c r="R75250" s="20"/>
    </row>
    <row r="75251" spans="1:18" ht="43.2" x14ac:dyDescent="0.25">
      <c r="A75251" s="1">
        <v>2023</v>
      </c>
      <c r="B75251" s="20" t="s">
        <v>159</v>
      </c>
      <c r="C75251" s="21">
        <v>26</v>
      </c>
      <c r="D75251" s="20" t="s">
        <v>1722</v>
      </c>
      <c r="E75251" s="21">
        <v>6</v>
      </c>
      <c r="F75251" s="20" t="s">
        <v>47104</v>
      </c>
      <c r="G75251" s="21">
        <v>22030207</v>
      </c>
      <c r="H75251" s="20" t="s">
        <v>84</v>
      </c>
      <c r="I75251" s="20" t="s">
        <v>341</v>
      </c>
      <c r="J75251" s="20" t="s">
        <v>24</v>
      </c>
      <c r="K75251" s="23"/>
      <c r="L75251" s="23"/>
      <c r="M75251" s="24">
        <v>266</v>
      </c>
      <c r="N75251" s="24">
        <v>266</v>
      </c>
      <c r="O75251" s="20"/>
      <c r="P75251" s="20"/>
      <c r="Q75251" s="20"/>
      <c r="R75251" s="20"/>
    </row>
    <row r="75252" spans="1:18" ht="43.2" x14ac:dyDescent="0.25">
      <c r="A75252" s="1">
        <v>2023</v>
      </c>
      <c r="B75252" s="20" t="s">
        <v>159</v>
      </c>
      <c r="C75252" s="21">
        <v>26</v>
      </c>
      <c r="D75252" s="20" t="s">
        <v>1722</v>
      </c>
      <c r="E75252" s="21">
        <v>7</v>
      </c>
      <c r="F75252" s="20" t="s">
        <v>47105</v>
      </c>
      <c r="G75252" s="21">
        <v>2203022702</v>
      </c>
      <c r="H75252" s="20" t="s">
        <v>32881</v>
      </c>
      <c r="I75252" s="20" t="s">
        <v>341</v>
      </c>
      <c r="J75252" s="20" t="s">
        <v>24</v>
      </c>
      <c r="K75252" s="23"/>
      <c r="L75252" s="23"/>
      <c r="M75252" s="22">
        <v>5000</v>
      </c>
      <c r="N75252" s="22">
        <v>5000</v>
      </c>
      <c r="O75252" s="20"/>
      <c r="P75252" s="20"/>
      <c r="Q75252" s="20"/>
      <c r="R75252" s="20"/>
    </row>
    <row r="75253" spans="1:18" ht="43.2" x14ac:dyDescent="0.25">
      <c r="A75253" s="1">
        <v>2023</v>
      </c>
      <c r="B75253" s="20" t="s">
        <v>159</v>
      </c>
      <c r="C75253" s="21">
        <v>26</v>
      </c>
      <c r="D75253" s="20" t="s">
        <v>1722</v>
      </c>
      <c r="E75253" s="21">
        <v>8</v>
      </c>
      <c r="F75253" s="20" t="s">
        <v>47106</v>
      </c>
      <c r="G75253" s="21">
        <v>22030220</v>
      </c>
      <c r="H75253" s="20" t="s">
        <v>486</v>
      </c>
      <c r="I75253" s="20" t="s">
        <v>341</v>
      </c>
      <c r="J75253" s="20" t="s">
        <v>24</v>
      </c>
      <c r="K75253" s="23"/>
      <c r="L75253" s="23"/>
      <c r="M75253" s="24">
        <v>10</v>
      </c>
      <c r="N75253" s="24">
        <v>10</v>
      </c>
      <c r="O75253" s="20"/>
      <c r="P75253" s="20"/>
      <c r="Q75253" s="20"/>
      <c r="R75253" s="20"/>
    </row>
    <row r="75254" spans="1:18" ht="43.2" x14ac:dyDescent="0.25">
      <c r="A75254" s="1">
        <v>2023</v>
      </c>
      <c r="B75254" s="20" t="s">
        <v>159</v>
      </c>
      <c r="C75254" s="21">
        <v>26</v>
      </c>
      <c r="D75254" s="20" t="s">
        <v>1722</v>
      </c>
      <c r="E75254" s="21">
        <v>9</v>
      </c>
      <c r="F75254" s="20" t="s">
        <v>47107</v>
      </c>
      <c r="G75254" s="21">
        <v>22030216</v>
      </c>
      <c r="H75254" s="20" t="s">
        <v>171</v>
      </c>
      <c r="I75254" s="20" t="s">
        <v>341</v>
      </c>
      <c r="J75254" s="20" t="s">
        <v>24</v>
      </c>
      <c r="K75254" s="23"/>
      <c r="L75254" s="23"/>
      <c r="M75254" s="24">
        <v>488</v>
      </c>
      <c r="N75254" s="24">
        <v>488</v>
      </c>
      <c r="O75254" s="20"/>
      <c r="P75254" s="20"/>
      <c r="Q75254" s="20"/>
      <c r="R75254" s="20"/>
    </row>
    <row r="75255" spans="1:18" ht="43.2" x14ac:dyDescent="0.25">
      <c r="A75255" s="1">
        <v>2023</v>
      </c>
      <c r="B75255" s="20" t="s">
        <v>159</v>
      </c>
      <c r="C75255" s="21">
        <v>26</v>
      </c>
      <c r="D75255" s="20" t="s">
        <v>1722</v>
      </c>
      <c r="E75255" s="21">
        <v>10</v>
      </c>
      <c r="F75255" s="20" t="s">
        <v>47108</v>
      </c>
      <c r="G75255" s="21">
        <v>22030201</v>
      </c>
      <c r="H75255" s="20" t="s">
        <v>3506</v>
      </c>
      <c r="I75255" s="20" t="s">
        <v>341</v>
      </c>
      <c r="J75255" s="20" t="s">
        <v>24</v>
      </c>
      <c r="K75255" s="23"/>
      <c r="L75255" s="23"/>
      <c r="M75255" s="24">
        <v>200</v>
      </c>
      <c r="N75255" s="24">
        <v>200</v>
      </c>
      <c r="O75255" s="20"/>
      <c r="P75255" s="20"/>
      <c r="Q75255" s="20"/>
      <c r="R75255" s="20"/>
    </row>
    <row r="75256" spans="1:18" ht="57.6" x14ac:dyDescent="0.25">
      <c r="A75256" s="1">
        <v>2023</v>
      </c>
      <c r="B75256" s="20" t="s">
        <v>159</v>
      </c>
      <c r="C75256" s="21">
        <v>26</v>
      </c>
      <c r="D75256" s="20" t="s">
        <v>1722</v>
      </c>
      <c r="E75256" s="21">
        <v>11</v>
      </c>
      <c r="F75256" s="20" t="s">
        <v>47109</v>
      </c>
      <c r="G75256" s="21">
        <v>224199</v>
      </c>
      <c r="H75256" s="20" t="s">
        <v>135</v>
      </c>
      <c r="I75256" s="20" t="s">
        <v>5959</v>
      </c>
      <c r="J75256" s="20" t="s">
        <v>24</v>
      </c>
      <c r="K75256" s="23"/>
      <c r="L75256" s="23"/>
      <c r="M75256" s="22">
        <v>1259.25</v>
      </c>
      <c r="N75256" s="22">
        <v>1259.25</v>
      </c>
      <c r="O75256" s="20"/>
      <c r="P75256" s="20"/>
      <c r="Q75256" s="20"/>
      <c r="R75256" s="20"/>
    </row>
    <row r="75257" spans="1:18" ht="43.2" x14ac:dyDescent="0.25">
      <c r="A75257" s="1">
        <v>2023</v>
      </c>
      <c r="B75257" s="20" t="s">
        <v>159</v>
      </c>
      <c r="C75257" s="21">
        <v>26</v>
      </c>
      <c r="D75257" s="20" t="s">
        <v>1722</v>
      </c>
      <c r="E75257" s="21">
        <v>12</v>
      </c>
      <c r="F75257" s="20" t="s">
        <v>47110</v>
      </c>
      <c r="G75257" s="21">
        <v>22030217</v>
      </c>
      <c r="H75257" s="20" t="s">
        <v>219</v>
      </c>
      <c r="I75257" s="20" t="s">
        <v>341</v>
      </c>
      <c r="J75257" s="20" t="s">
        <v>24</v>
      </c>
      <c r="K75257" s="23"/>
      <c r="L75257" s="23"/>
      <c r="M75257" s="22">
        <v>1000</v>
      </c>
      <c r="N75257" s="22">
        <v>1000</v>
      </c>
      <c r="O75257" s="20"/>
      <c r="P75257" s="20"/>
      <c r="Q75257" s="20"/>
      <c r="R75257" s="20"/>
    </row>
    <row r="75258" spans="1:18" ht="57.6" x14ac:dyDescent="0.25">
      <c r="A75258" s="1">
        <v>2023</v>
      </c>
      <c r="B75258" s="20" t="s">
        <v>159</v>
      </c>
      <c r="C75258" s="21">
        <v>26</v>
      </c>
      <c r="D75258" s="20" t="s">
        <v>1722</v>
      </c>
      <c r="E75258" s="21">
        <v>13</v>
      </c>
      <c r="F75258" s="20" t="s">
        <v>47111</v>
      </c>
      <c r="G75258" s="21">
        <v>22410801</v>
      </c>
      <c r="H75258" s="20" t="s">
        <v>41</v>
      </c>
      <c r="I75258" s="20" t="s">
        <v>5958</v>
      </c>
      <c r="J75258" s="20" t="s">
        <v>24</v>
      </c>
      <c r="K75258" s="23"/>
      <c r="L75258" s="23"/>
      <c r="M75258" s="24">
        <v>-500</v>
      </c>
      <c r="N75258" s="24">
        <v>-500</v>
      </c>
      <c r="O75258" s="20"/>
      <c r="P75258" s="20"/>
      <c r="Q75258" s="20"/>
      <c r="R75258" s="20"/>
    </row>
    <row r="75259" spans="1:18" ht="57.6" x14ac:dyDescent="0.25">
      <c r="A75259" s="1">
        <v>2023</v>
      </c>
      <c r="B75259" s="20" t="s">
        <v>159</v>
      </c>
      <c r="C75259" s="21">
        <v>26</v>
      </c>
      <c r="D75259" s="20" t="s">
        <v>1724</v>
      </c>
      <c r="E75259" s="21">
        <v>1</v>
      </c>
      <c r="F75259" s="20" t="s">
        <v>47112</v>
      </c>
      <c r="G75259" s="21">
        <v>101299</v>
      </c>
      <c r="H75259" s="20" t="s">
        <v>33</v>
      </c>
      <c r="I75259" s="20" t="s">
        <v>21440</v>
      </c>
      <c r="J75259" s="20" t="s">
        <v>24</v>
      </c>
      <c r="K75259" s="22">
        <v>15748.36</v>
      </c>
      <c r="L75259" s="22">
        <v>15748.36</v>
      </c>
      <c r="M75259" s="23"/>
      <c r="N75259" s="23"/>
      <c r="O75259" s="20"/>
      <c r="P75259" s="20"/>
      <c r="Q75259" s="20"/>
      <c r="R75259" s="20"/>
    </row>
    <row r="75260" spans="1:18" ht="43.2" x14ac:dyDescent="0.25">
      <c r="A75260" s="1">
        <v>2023</v>
      </c>
      <c r="B75260" s="20" t="s">
        <v>159</v>
      </c>
      <c r="C75260" s="21">
        <v>26</v>
      </c>
      <c r="D75260" s="20" t="s">
        <v>1724</v>
      </c>
      <c r="E75260" s="21">
        <v>2</v>
      </c>
      <c r="F75260" s="20" t="s">
        <v>47113</v>
      </c>
      <c r="G75260" s="21">
        <v>101299</v>
      </c>
      <c r="H75260" s="20" t="s">
        <v>33</v>
      </c>
      <c r="I75260" s="20" t="s">
        <v>841</v>
      </c>
      <c r="J75260" s="20" t="s">
        <v>24</v>
      </c>
      <c r="K75260" s="24">
        <v>74</v>
      </c>
      <c r="L75260" s="24">
        <v>74</v>
      </c>
      <c r="M75260" s="23"/>
      <c r="N75260" s="23"/>
      <c r="O75260" s="20"/>
      <c r="P75260" s="20"/>
      <c r="Q75260" s="20"/>
      <c r="R75260" s="20"/>
    </row>
    <row r="75261" spans="1:18" ht="43.2" x14ac:dyDescent="0.25">
      <c r="A75261" s="1">
        <v>2023</v>
      </c>
      <c r="B75261" s="20" t="s">
        <v>159</v>
      </c>
      <c r="C75261" s="21">
        <v>26</v>
      </c>
      <c r="D75261" s="20" t="s">
        <v>1724</v>
      </c>
      <c r="E75261" s="21">
        <v>3</v>
      </c>
      <c r="F75261" s="20" t="s">
        <v>47114</v>
      </c>
      <c r="G75261" s="21">
        <v>101299</v>
      </c>
      <c r="H75261" s="20" t="s">
        <v>33</v>
      </c>
      <c r="I75261" s="20" t="s">
        <v>1084</v>
      </c>
      <c r="J75261" s="20" t="s">
        <v>24</v>
      </c>
      <c r="K75261" s="24">
        <v>307</v>
      </c>
      <c r="L75261" s="24">
        <v>307</v>
      </c>
      <c r="M75261" s="23"/>
      <c r="N75261" s="23"/>
      <c r="O75261" s="20"/>
      <c r="P75261" s="20"/>
      <c r="Q75261" s="20"/>
      <c r="R75261" s="20"/>
    </row>
    <row r="75262" spans="1:18" ht="43.2" x14ac:dyDescent="0.25">
      <c r="A75262" s="1">
        <v>2023</v>
      </c>
      <c r="B75262" s="20" t="s">
        <v>159</v>
      </c>
      <c r="C75262" s="21">
        <v>26</v>
      </c>
      <c r="D75262" s="20" t="s">
        <v>1724</v>
      </c>
      <c r="E75262" s="21">
        <v>4</v>
      </c>
      <c r="F75262" s="20" t="s">
        <v>47115</v>
      </c>
      <c r="G75262" s="21">
        <v>22030202</v>
      </c>
      <c r="H75262" s="20" t="s">
        <v>36</v>
      </c>
      <c r="I75262" s="20" t="s">
        <v>341</v>
      </c>
      <c r="J75262" s="20" t="s">
        <v>24</v>
      </c>
      <c r="K75262" s="23"/>
      <c r="L75262" s="23"/>
      <c r="M75262" s="22">
        <v>12345.18</v>
      </c>
      <c r="N75262" s="22">
        <v>12345.18</v>
      </c>
      <c r="O75262" s="20"/>
      <c r="P75262" s="20"/>
      <c r="Q75262" s="20"/>
      <c r="R75262" s="20"/>
    </row>
    <row r="75263" spans="1:18" ht="43.2" x14ac:dyDescent="0.25">
      <c r="A75263" s="1">
        <v>2023</v>
      </c>
      <c r="B75263" s="20" t="s">
        <v>159</v>
      </c>
      <c r="C75263" s="21">
        <v>26</v>
      </c>
      <c r="D75263" s="20" t="s">
        <v>1724</v>
      </c>
      <c r="E75263" s="21">
        <v>5</v>
      </c>
      <c r="F75263" s="20" t="s">
        <v>47116</v>
      </c>
      <c r="G75263" s="21">
        <v>22030207</v>
      </c>
      <c r="H75263" s="20" t="s">
        <v>84</v>
      </c>
      <c r="I75263" s="20" t="s">
        <v>341</v>
      </c>
      <c r="J75263" s="20" t="s">
        <v>24</v>
      </c>
      <c r="K75263" s="23"/>
      <c r="L75263" s="23"/>
      <c r="M75263" s="24">
        <v>381</v>
      </c>
      <c r="N75263" s="24">
        <v>381</v>
      </c>
      <c r="O75263" s="20"/>
      <c r="P75263" s="20"/>
      <c r="Q75263" s="20"/>
      <c r="R75263" s="20"/>
    </row>
    <row r="75264" spans="1:18" ht="43.2" x14ac:dyDescent="0.25">
      <c r="A75264" s="1">
        <v>2023</v>
      </c>
      <c r="B75264" s="20" t="s">
        <v>159</v>
      </c>
      <c r="C75264" s="21">
        <v>26</v>
      </c>
      <c r="D75264" s="20" t="s">
        <v>1724</v>
      </c>
      <c r="E75264" s="21">
        <v>6</v>
      </c>
      <c r="F75264" s="20" t="s">
        <v>47117</v>
      </c>
      <c r="G75264" s="21">
        <v>2203022702</v>
      </c>
      <c r="H75264" s="20" t="s">
        <v>32881</v>
      </c>
      <c r="I75264" s="20" t="s">
        <v>341</v>
      </c>
      <c r="J75264" s="20" t="s">
        <v>24</v>
      </c>
      <c r="K75264" s="23"/>
      <c r="L75264" s="23"/>
      <c r="M75264" s="24">
        <v>500</v>
      </c>
      <c r="N75264" s="24">
        <v>500</v>
      </c>
      <c r="O75264" s="20"/>
      <c r="P75264" s="20"/>
      <c r="Q75264" s="20"/>
      <c r="R75264" s="20"/>
    </row>
    <row r="75265" spans="1:18" ht="72" x14ac:dyDescent="0.25">
      <c r="A75265" s="1">
        <v>2023</v>
      </c>
      <c r="B75265" s="20" t="s">
        <v>159</v>
      </c>
      <c r="C75265" s="21">
        <v>26</v>
      </c>
      <c r="D75265" s="20" t="s">
        <v>1724</v>
      </c>
      <c r="E75265" s="21">
        <v>7</v>
      </c>
      <c r="F75265" s="20" t="s">
        <v>47118</v>
      </c>
      <c r="G75265" s="20" t="s">
        <v>32523</v>
      </c>
      <c r="H75265" s="20" t="s">
        <v>32524</v>
      </c>
      <c r="I75265" s="20" t="s">
        <v>341</v>
      </c>
      <c r="J75265" s="20" t="s">
        <v>24</v>
      </c>
      <c r="K75265" s="23"/>
      <c r="L75265" s="23"/>
      <c r="M75265" s="24">
        <v>250</v>
      </c>
      <c r="N75265" s="24">
        <v>250</v>
      </c>
      <c r="O75265" s="20"/>
      <c r="P75265" s="20"/>
      <c r="Q75265" s="20"/>
      <c r="R75265" s="20"/>
    </row>
    <row r="75266" spans="1:18" ht="43.2" x14ac:dyDescent="0.25">
      <c r="A75266" s="1">
        <v>2023</v>
      </c>
      <c r="B75266" s="20" t="s">
        <v>159</v>
      </c>
      <c r="C75266" s="21">
        <v>26</v>
      </c>
      <c r="D75266" s="20" t="s">
        <v>1724</v>
      </c>
      <c r="E75266" s="21">
        <v>8</v>
      </c>
      <c r="F75266" s="20" t="s">
        <v>47119</v>
      </c>
      <c r="G75266" s="21">
        <v>22030216</v>
      </c>
      <c r="H75266" s="20" t="s">
        <v>171</v>
      </c>
      <c r="I75266" s="20" t="s">
        <v>341</v>
      </c>
      <c r="J75266" s="20" t="s">
        <v>24</v>
      </c>
      <c r="K75266" s="23"/>
      <c r="L75266" s="23"/>
      <c r="M75266" s="24">
        <v>456</v>
      </c>
      <c r="N75266" s="24">
        <v>456</v>
      </c>
      <c r="O75266" s="20"/>
      <c r="P75266" s="20"/>
      <c r="Q75266" s="20"/>
      <c r="R75266" s="20"/>
    </row>
    <row r="75267" spans="1:18" ht="57.6" x14ac:dyDescent="0.25">
      <c r="A75267" s="1">
        <v>2023</v>
      </c>
      <c r="B75267" s="20" t="s">
        <v>159</v>
      </c>
      <c r="C75267" s="21">
        <v>26</v>
      </c>
      <c r="D75267" s="20" t="s">
        <v>1724</v>
      </c>
      <c r="E75267" s="21">
        <v>9</v>
      </c>
      <c r="F75267" s="20" t="s">
        <v>47120</v>
      </c>
      <c r="G75267" s="21">
        <v>224199</v>
      </c>
      <c r="H75267" s="20" t="s">
        <v>135</v>
      </c>
      <c r="I75267" s="20" t="s">
        <v>5959</v>
      </c>
      <c r="J75267" s="20" t="s">
        <v>24</v>
      </c>
      <c r="K75267" s="23"/>
      <c r="L75267" s="23"/>
      <c r="M75267" s="22">
        <v>1993.9</v>
      </c>
      <c r="N75267" s="22">
        <v>1993.9</v>
      </c>
      <c r="O75267" s="20"/>
      <c r="P75267" s="20"/>
      <c r="Q75267" s="20"/>
      <c r="R75267" s="20"/>
    </row>
    <row r="75268" spans="1:18" ht="43.2" x14ac:dyDescent="0.25">
      <c r="A75268" s="1">
        <v>2023</v>
      </c>
      <c r="B75268" s="20" t="s">
        <v>159</v>
      </c>
      <c r="C75268" s="21">
        <v>26</v>
      </c>
      <c r="D75268" s="20" t="s">
        <v>1724</v>
      </c>
      <c r="E75268" s="21">
        <v>10</v>
      </c>
      <c r="F75268" s="20" t="s">
        <v>47121</v>
      </c>
      <c r="G75268" s="21">
        <v>22030217</v>
      </c>
      <c r="H75268" s="20" t="s">
        <v>219</v>
      </c>
      <c r="I75268" s="20" t="s">
        <v>341</v>
      </c>
      <c r="J75268" s="20" t="s">
        <v>24</v>
      </c>
      <c r="K75268" s="23"/>
      <c r="L75268" s="23"/>
      <c r="M75268" s="24">
        <v>203.28</v>
      </c>
      <c r="N75268" s="24">
        <v>203.28</v>
      </c>
      <c r="O75268" s="20"/>
      <c r="P75268" s="20"/>
      <c r="Q75268" s="20"/>
      <c r="R75268" s="20"/>
    </row>
    <row r="75269" spans="1:18" ht="57.6" x14ac:dyDescent="0.25">
      <c r="A75269" s="1">
        <v>2023</v>
      </c>
      <c r="B75269" s="20" t="s">
        <v>159</v>
      </c>
      <c r="C75269" s="21">
        <v>26</v>
      </c>
      <c r="D75269" s="20" t="s">
        <v>1726</v>
      </c>
      <c r="E75269" s="21">
        <v>1</v>
      </c>
      <c r="F75269" s="20" t="s">
        <v>47122</v>
      </c>
      <c r="G75269" s="21">
        <v>101299</v>
      </c>
      <c r="H75269" s="20" t="s">
        <v>33</v>
      </c>
      <c r="I75269" s="20" t="s">
        <v>21440</v>
      </c>
      <c r="J75269" s="20" t="s">
        <v>24</v>
      </c>
      <c r="K75269" s="22">
        <v>8334.65</v>
      </c>
      <c r="L75269" s="22">
        <v>8334.65</v>
      </c>
      <c r="M75269" s="23"/>
      <c r="N75269" s="23"/>
      <c r="O75269" s="20"/>
      <c r="P75269" s="20"/>
      <c r="Q75269" s="20"/>
      <c r="R75269" s="20"/>
    </row>
    <row r="75270" spans="1:18" ht="43.2" x14ac:dyDescent="0.25">
      <c r="A75270" s="1">
        <v>2023</v>
      </c>
      <c r="B75270" s="20" t="s">
        <v>159</v>
      </c>
      <c r="C75270" s="21">
        <v>26</v>
      </c>
      <c r="D75270" s="20" t="s">
        <v>1726</v>
      </c>
      <c r="E75270" s="21">
        <v>2</v>
      </c>
      <c r="F75270" s="20" t="s">
        <v>47123</v>
      </c>
      <c r="G75270" s="21">
        <v>101299</v>
      </c>
      <c r="H75270" s="20" t="s">
        <v>33</v>
      </c>
      <c r="I75270" s="20" t="s">
        <v>1084</v>
      </c>
      <c r="J75270" s="20" t="s">
        <v>24</v>
      </c>
      <c r="K75270" s="24">
        <v>162</v>
      </c>
      <c r="L75270" s="24">
        <v>162</v>
      </c>
      <c r="M75270" s="23"/>
      <c r="N75270" s="23"/>
      <c r="O75270" s="20"/>
      <c r="P75270" s="20"/>
      <c r="Q75270" s="20"/>
      <c r="R75270" s="20"/>
    </row>
    <row r="75271" spans="1:18" ht="43.2" x14ac:dyDescent="0.25">
      <c r="A75271" s="1">
        <v>2023</v>
      </c>
      <c r="B75271" s="20" t="s">
        <v>159</v>
      </c>
      <c r="C75271" s="21">
        <v>26</v>
      </c>
      <c r="D75271" s="20" t="s">
        <v>1726</v>
      </c>
      <c r="E75271" s="21">
        <v>3</v>
      </c>
      <c r="F75271" s="20" t="s">
        <v>47124</v>
      </c>
      <c r="G75271" s="21">
        <v>22030202</v>
      </c>
      <c r="H75271" s="20" t="s">
        <v>36</v>
      </c>
      <c r="I75271" s="20" t="s">
        <v>341</v>
      </c>
      <c r="J75271" s="20" t="s">
        <v>24</v>
      </c>
      <c r="K75271" s="23"/>
      <c r="L75271" s="23"/>
      <c r="M75271" s="22">
        <v>4189.55</v>
      </c>
      <c r="N75271" s="22">
        <v>4189.55</v>
      </c>
      <c r="O75271" s="20"/>
      <c r="P75271" s="20"/>
      <c r="Q75271" s="20"/>
      <c r="R75271" s="20"/>
    </row>
    <row r="75272" spans="1:18" ht="43.2" x14ac:dyDescent="0.25">
      <c r="A75272" s="1">
        <v>2023</v>
      </c>
      <c r="B75272" s="20" t="s">
        <v>159</v>
      </c>
      <c r="C75272" s="21">
        <v>26</v>
      </c>
      <c r="D75272" s="20" t="s">
        <v>1726</v>
      </c>
      <c r="E75272" s="21">
        <v>4</v>
      </c>
      <c r="F75272" s="20" t="s">
        <v>47125</v>
      </c>
      <c r="G75272" s="21">
        <v>22030207</v>
      </c>
      <c r="H75272" s="20" t="s">
        <v>84</v>
      </c>
      <c r="I75272" s="20" t="s">
        <v>341</v>
      </c>
      <c r="J75272" s="20" t="s">
        <v>24</v>
      </c>
      <c r="K75272" s="23"/>
      <c r="L75272" s="23"/>
      <c r="M75272" s="24">
        <v>162</v>
      </c>
      <c r="N75272" s="24">
        <v>162</v>
      </c>
      <c r="O75272" s="20"/>
      <c r="P75272" s="20"/>
      <c r="Q75272" s="20"/>
      <c r="R75272" s="20"/>
    </row>
    <row r="75273" spans="1:18" ht="72" x14ac:dyDescent="0.25">
      <c r="A75273" s="1">
        <v>2023</v>
      </c>
      <c r="B75273" s="20" t="s">
        <v>159</v>
      </c>
      <c r="C75273" s="21">
        <v>26</v>
      </c>
      <c r="D75273" s="20" t="s">
        <v>1726</v>
      </c>
      <c r="E75273" s="21">
        <v>5</v>
      </c>
      <c r="F75273" s="20" t="s">
        <v>47126</v>
      </c>
      <c r="G75273" s="20" t="s">
        <v>32523</v>
      </c>
      <c r="H75273" s="20" t="s">
        <v>32524</v>
      </c>
      <c r="I75273" s="20" t="s">
        <v>341</v>
      </c>
      <c r="J75273" s="20" t="s">
        <v>24</v>
      </c>
      <c r="K75273" s="23"/>
      <c r="L75273" s="23"/>
      <c r="M75273" s="24">
        <v>100</v>
      </c>
      <c r="N75273" s="24">
        <v>100</v>
      </c>
      <c r="O75273" s="20"/>
      <c r="P75273" s="20"/>
      <c r="Q75273" s="20"/>
      <c r="R75273" s="20"/>
    </row>
    <row r="75274" spans="1:18" ht="43.2" x14ac:dyDescent="0.25">
      <c r="A75274" s="1">
        <v>2023</v>
      </c>
      <c r="B75274" s="20" t="s">
        <v>159</v>
      </c>
      <c r="C75274" s="21">
        <v>26</v>
      </c>
      <c r="D75274" s="20" t="s">
        <v>1726</v>
      </c>
      <c r="E75274" s="21">
        <v>6</v>
      </c>
      <c r="F75274" s="20" t="s">
        <v>47127</v>
      </c>
      <c r="G75274" s="21">
        <v>22030216</v>
      </c>
      <c r="H75274" s="20" t="s">
        <v>171</v>
      </c>
      <c r="I75274" s="20" t="s">
        <v>341</v>
      </c>
      <c r="J75274" s="20" t="s">
        <v>24</v>
      </c>
      <c r="K75274" s="23"/>
      <c r="L75274" s="23"/>
      <c r="M75274" s="24">
        <v>104</v>
      </c>
      <c r="N75274" s="24">
        <v>104</v>
      </c>
      <c r="O75274" s="20"/>
      <c r="P75274" s="20"/>
      <c r="Q75274" s="20"/>
      <c r="R75274" s="20"/>
    </row>
    <row r="75275" spans="1:18" ht="43.2" x14ac:dyDescent="0.25">
      <c r="A75275" s="1">
        <v>2023</v>
      </c>
      <c r="B75275" s="20" t="s">
        <v>159</v>
      </c>
      <c r="C75275" s="21">
        <v>26</v>
      </c>
      <c r="D75275" s="20" t="s">
        <v>1726</v>
      </c>
      <c r="E75275" s="21">
        <v>7</v>
      </c>
      <c r="F75275" s="20" t="s">
        <v>47128</v>
      </c>
      <c r="G75275" s="21">
        <v>22030201</v>
      </c>
      <c r="H75275" s="20" t="s">
        <v>3506</v>
      </c>
      <c r="I75275" s="20" t="s">
        <v>341</v>
      </c>
      <c r="J75275" s="20" t="s">
        <v>24</v>
      </c>
      <c r="K75275" s="23"/>
      <c r="L75275" s="23"/>
      <c r="M75275" s="24">
        <v>800</v>
      </c>
      <c r="N75275" s="24">
        <v>800</v>
      </c>
      <c r="O75275" s="20"/>
      <c r="P75275" s="20"/>
      <c r="Q75275" s="20"/>
      <c r="R75275" s="20"/>
    </row>
    <row r="75276" spans="1:18" ht="57.6" x14ac:dyDescent="0.25">
      <c r="A75276" s="1">
        <v>2023</v>
      </c>
      <c r="B75276" s="20" t="s">
        <v>159</v>
      </c>
      <c r="C75276" s="21">
        <v>26</v>
      </c>
      <c r="D75276" s="20" t="s">
        <v>1726</v>
      </c>
      <c r="E75276" s="21">
        <v>8</v>
      </c>
      <c r="F75276" s="20" t="s">
        <v>47129</v>
      </c>
      <c r="G75276" s="21">
        <v>224199</v>
      </c>
      <c r="H75276" s="20" t="s">
        <v>135</v>
      </c>
      <c r="I75276" s="20" t="s">
        <v>5959</v>
      </c>
      <c r="J75276" s="20" t="s">
        <v>24</v>
      </c>
      <c r="K75276" s="23"/>
      <c r="L75276" s="23"/>
      <c r="M75276" s="24">
        <v>639.38</v>
      </c>
      <c r="N75276" s="24">
        <v>639.38</v>
      </c>
      <c r="O75276" s="20"/>
      <c r="P75276" s="20"/>
      <c r="Q75276" s="20"/>
      <c r="R75276" s="20"/>
    </row>
    <row r="75277" spans="1:18" ht="43.2" x14ac:dyDescent="0.25">
      <c r="A75277" s="1">
        <v>2023</v>
      </c>
      <c r="B75277" s="20" t="s">
        <v>159</v>
      </c>
      <c r="C75277" s="21">
        <v>26</v>
      </c>
      <c r="D75277" s="20" t="s">
        <v>1726</v>
      </c>
      <c r="E75277" s="21">
        <v>9</v>
      </c>
      <c r="F75277" s="20" t="s">
        <v>47130</v>
      </c>
      <c r="G75277" s="21">
        <v>22030217</v>
      </c>
      <c r="H75277" s="20" t="s">
        <v>219</v>
      </c>
      <c r="I75277" s="20" t="s">
        <v>341</v>
      </c>
      <c r="J75277" s="20" t="s">
        <v>24</v>
      </c>
      <c r="K75277" s="23"/>
      <c r="L75277" s="23"/>
      <c r="M75277" s="22">
        <v>2501.7199999999998</v>
      </c>
      <c r="N75277" s="22">
        <v>2501.7199999999998</v>
      </c>
      <c r="O75277" s="20"/>
      <c r="P75277" s="20"/>
      <c r="Q75277" s="20"/>
      <c r="R75277" s="20"/>
    </row>
    <row r="75278" spans="1:18" ht="57.6" x14ac:dyDescent="0.25">
      <c r="A75278" s="1">
        <v>2023</v>
      </c>
      <c r="B75278" s="20" t="s">
        <v>159</v>
      </c>
      <c r="C75278" s="21">
        <v>26</v>
      </c>
      <c r="D75278" s="20" t="s">
        <v>1727</v>
      </c>
      <c r="E75278" s="21">
        <v>1</v>
      </c>
      <c r="F75278" s="20" t="s">
        <v>47131</v>
      </c>
      <c r="G75278" s="21">
        <v>101299</v>
      </c>
      <c r="H75278" s="20" t="s">
        <v>33</v>
      </c>
      <c r="I75278" s="20" t="s">
        <v>21440</v>
      </c>
      <c r="J75278" s="20" t="s">
        <v>24</v>
      </c>
      <c r="K75278" s="22">
        <v>9313.7000000000007</v>
      </c>
      <c r="L75278" s="22">
        <v>9313.7000000000007</v>
      </c>
      <c r="M75278" s="23"/>
      <c r="N75278" s="23"/>
      <c r="O75278" s="20"/>
      <c r="P75278" s="20"/>
      <c r="Q75278" s="20"/>
      <c r="R75278" s="20"/>
    </row>
    <row r="75279" spans="1:18" ht="43.2" x14ac:dyDescent="0.25">
      <c r="A75279" s="1">
        <v>2023</v>
      </c>
      <c r="B75279" s="20" t="s">
        <v>159</v>
      </c>
      <c r="C75279" s="21">
        <v>26</v>
      </c>
      <c r="D75279" s="20" t="s">
        <v>1727</v>
      </c>
      <c r="E75279" s="21">
        <v>2</v>
      </c>
      <c r="F75279" s="20" t="s">
        <v>47132</v>
      </c>
      <c r="G75279" s="21">
        <v>101299</v>
      </c>
      <c r="H75279" s="20" t="s">
        <v>33</v>
      </c>
      <c r="I75279" s="20" t="s">
        <v>841</v>
      </c>
      <c r="J75279" s="20" t="s">
        <v>24</v>
      </c>
      <c r="K75279" s="24">
        <v>9</v>
      </c>
      <c r="L75279" s="24">
        <v>9</v>
      </c>
      <c r="M75279" s="23"/>
      <c r="N75279" s="23"/>
      <c r="O75279" s="20"/>
      <c r="P75279" s="20"/>
      <c r="Q75279" s="20"/>
      <c r="R75279" s="20"/>
    </row>
    <row r="75280" spans="1:18" ht="43.2" x14ac:dyDescent="0.25">
      <c r="A75280" s="1">
        <v>2023</v>
      </c>
      <c r="B75280" s="20" t="s">
        <v>159</v>
      </c>
      <c r="C75280" s="21">
        <v>26</v>
      </c>
      <c r="D75280" s="20" t="s">
        <v>1727</v>
      </c>
      <c r="E75280" s="21">
        <v>3</v>
      </c>
      <c r="F75280" s="20" t="s">
        <v>47133</v>
      </c>
      <c r="G75280" s="21">
        <v>101299</v>
      </c>
      <c r="H75280" s="20" t="s">
        <v>33</v>
      </c>
      <c r="I75280" s="20" t="s">
        <v>1084</v>
      </c>
      <c r="J75280" s="20" t="s">
        <v>24</v>
      </c>
      <c r="K75280" s="24">
        <v>322</v>
      </c>
      <c r="L75280" s="24">
        <v>322</v>
      </c>
      <c r="M75280" s="23"/>
      <c r="N75280" s="23"/>
      <c r="O75280" s="20"/>
      <c r="P75280" s="20"/>
      <c r="Q75280" s="20"/>
      <c r="R75280" s="20"/>
    </row>
    <row r="75281" spans="1:18" ht="43.2" x14ac:dyDescent="0.25">
      <c r="A75281" s="1">
        <v>2023</v>
      </c>
      <c r="B75281" s="20" t="s">
        <v>159</v>
      </c>
      <c r="C75281" s="21">
        <v>26</v>
      </c>
      <c r="D75281" s="20" t="s">
        <v>1727</v>
      </c>
      <c r="E75281" s="21">
        <v>4</v>
      </c>
      <c r="F75281" s="20" t="s">
        <v>47134</v>
      </c>
      <c r="G75281" s="21">
        <v>22030202</v>
      </c>
      <c r="H75281" s="20" t="s">
        <v>36</v>
      </c>
      <c r="I75281" s="20" t="s">
        <v>341</v>
      </c>
      <c r="J75281" s="20" t="s">
        <v>24</v>
      </c>
      <c r="K75281" s="23"/>
      <c r="L75281" s="23"/>
      <c r="M75281" s="22">
        <v>6169.26</v>
      </c>
      <c r="N75281" s="22">
        <v>6169.26</v>
      </c>
      <c r="O75281" s="20"/>
      <c r="P75281" s="20"/>
      <c r="Q75281" s="20"/>
      <c r="R75281" s="20"/>
    </row>
    <row r="75282" spans="1:18" ht="43.2" x14ac:dyDescent="0.25">
      <c r="A75282" s="1">
        <v>2023</v>
      </c>
      <c r="B75282" s="20" t="s">
        <v>159</v>
      </c>
      <c r="C75282" s="21">
        <v>26</v>
      </c>
      <c r="D75282" s="20" t="s">
        <v>1727</v>
      </c>
      <c r="E75282" s="21">
        <v>5</v>
      </c>
      <c r="F75282" s="20" t="s">
        <v>47135</v>
      </c>
      <c r="G75282" s="21">
        <v>22030207</v>
      </c>
      <c r="H75282" s="20" t="s">
        <v>84</v>
      </c>
      <c r="I75282" s="20" t="s">
        <v>341</v>
      </c>
      <c r="J75282" s="20" t="s">
        <v>24</v>
      </c>
      <c r="K75282" s="23"/>
      <c r="L75282" s="23"/>
      <c r="M75282" s="24">
        <v>331</v>
      </c>
      <c r="N75282" s="24">
        <v>331</v>
      </c>
      <c r="O75282" s="20"/>
      <c r="P75282" s="20"/>
      <c r="Q75282" s="20"/>
      <c r="R75282" s="20"/>
    </row>
    <row r="75283" spans="1:18" ht="72" x14ac:dyDescent="0.25">
      <c r="A75283" s="1">
        <v>2023</v>
      </c>
      <c r="B75283" s="20" t="s">
        <v>159</v>
      </c>
      <c r="C75283" s="21">
        <v>26</v>
      </c>
      <c r="D75283" s="20" t="s">
        <v>1727</v>
      </c>
      <c r="E75283" s="21">
        <v>6</v>
      </c>
      <c r="F75283" s="20" t="s">
        <v>47136</v>
      </c>
      <c r="G75283" s="20" t="s">
        <v>32523</v>
      </c>
      <c r="H75283" s="20" t="s">
        <v>32524</v>
      </c>
      <c r="I75283" s="20" t="s">
        <v>341</v>
      </c>
      <c r="J75283" s="20" t="s">
        <v>24</v>
      </c>
      <c r="K75283" s="23"/>
      <c r="L75283" s="23"/>
      <c r="M75283" s="24">
        <v>100</v>
      </c>
      <c r="N75283" s="24">
        <v>100</v>
      </c>
      <c r="O75283" s="20"/>
      <c r="P75283" s="20"/>
      <c r="Q75283" s="20"/>
      <c r="R75283" s="20"/>
    </row>
    <row r="75284" spans="1:18" ht="43.2" x14ac:dyDescent="0.25">
      <c r="A75284" s="1">
        <v>2023</v>
      </c>
      <c r="B75284" s="20" t="s">
        <v>159</v>
      </c>
      <c r="C75284" s="21">
        <v>26</v>
      </c>
      <c r="D75284" s="20" t="s">
        <v>1727</v>
      </c>
      <c r="E75284" s="21">
        <v>7</v>
      </c>
      <c r="F75284" s="20" t="s">
        <v>47137</v>
      </c>
      <c r="G75284" s="21">
        <v>22030216</v>
      </c>
      <c r="H75284" s="20" t="s">
        <v>171</v>
      </c>
      <c r="I75284" s="20" t="s">
        <v>341</v>
      </c>
      <c r="J75284" s="20" t="s">
        <v>24</v>
      </c>
      <c r="K75284" s="23"/>
      <c r="L75284" s="23"/>
      <c r="M75284" s="24">
        <v>240</v>
      </c>
      <c r="N75284" s="24">
        <v>240</v>
      </c>
      <c r="O75284" s="20"/>
      <c r="P75284" s="20"/>
      <c r="Q75284" s="20"/>
      <c r="R75284" s="20"/>
    </row>
    <row r="75285" spans="1:18" ht="43.2" x14ac:dyDescent="0.25">
      <c r="A75285" s="1">
        <v>2023</v>
      </c>
      <c r="B75285" s="20" t="s">
        <v>159</v>
      </c>
      <c r="C75285" s="21">
        <v>26</v>
      </c>
      <c r="D75285" s="20" t="s">
        <v>1727</v>
      </c>
      <c r="E75285" s="21">
        <v>8</v>
      </c>
      <c r="F75285" s="20" t="s">
        <v>47138</v>
      </c>
      <c r="G75285" s="21">
        <v>22030201</v>
      </c>
      <c r="H75285" s="20" t="s">
        <v>3506</v>
      </c>
      <c r="I75285" s="20" t="s">
        <v>341</v>
      </c>
      <c r="J75285" s="20" t="s">
        <v>24</v>
      </c>
      <c r="K75285" s="23"/>
      <c r="L75285" s="23"/>
      <c r="M75285" s="24">
        <v>400</v>
      </c>
      <c r="N75285" s="24">
        <v>400</v>
      </c>
      <c r="O75285" s="20"/>
      <c r="P75285" s="20"/>
      <c r="Q75285" s="20"/>
      <c r="R75285" s="20"/>
    </row>
    <row r="75286" spans="1:18" ht="57.6" x14ac:dyDescent="0.25">
      <c r="A75286" s="1">
        <v>2023</v>
      </c>
      <c r="B75286" s="20" t="s">
        <v>159</v>
      </c>
      <c r="C75286" s="21">
        <v>26</v>
      </c>
      <c r="D75286" s="20" t="s">
        <v>1727</v>
      </c>
      <c r="E75286" s="21">
        <v>9</v>
      </c>
      <c r="F75286" s="20" t="s">
        <v>47139</v>
      </c>
      <c r="G75286" s="21">
        <v>224199</v>
      </c>
      <c r="H75286" s="20" t="s">
        <v>135</v>
      </c>
      <c r="I75286" s="20" t="s">
        <v>5959</v>
      </c>
      <c r="J75286" s="20" t="s">
        <v>24</v>
      </c>
      <c r="K75286" s="23"/>
      <c r="L75286" s="23"/>
      <c r="M75286" s="22">
        <v>1404.44</v>
      </c>
      <c r="N75286" s="22">
        <v>1404.44</v>
      </c>
      <c r="O75286" s="20"/>
      <c r="P75286" s="20"/>
      <c r="Q75286" s="20"/>
      <c r="R75286" s="20"/>
    </row>
    <row r="75287" spans="1:18" ht="43.2" x14ac:dyDescent="0.25">
      <c r="A75287" s="1">
        <v>2023</v>
      </c>
      <c r="B75287" s="20" t="s">
        <v>159</v>
      </c>
      <c r="C75287" s="21">
        <v>26</v>
      </c>
      <c r="D75287" s="20" t="s">
        <v>1727</v>
      </c>
      <c r="E75287" s="21">
        <v>10</v>
      </c>
      <c r="F75287" s="20" t="s">
        <v>47140</v>
      </c>
      <c r="G75287" s="21">
        <v>22030217</v>
      </c>
      <c r="H75287" s="20" t="s">
        <v>219</v>
      </c>
      <c r="I75287" s="20" t="s">
        <v>341</v>
      </c>
      <c r="J75287" s="20" t="s">
        <v>24</v>
      </c>
      <c r="K75287" s="23"/>
      <c r="L75287" s="23"/>
      <c r="M75287" s="22">
        <v>1000</v>
      </c>
      <c r="N75287" s="22">
        <v>1000</v>
      </c>
      <c r="O75287" s="20"/>
      <c r="P75287" s="20"/>
      <c r="Q75287" s="20"/>
      <c r="R75287" s="20"/>
    </row>
    <row r="75288" spans="1:18" ht="57.6" x14ac:dyDescent="0.25">
      <c r="A75288" s="1">
        <v>2023</v>
      </c>
      <c r="B75288" s="20" t="s">
        <v>159</v>
      </c>
      <c r="C75288" s="21">
        <v>26</v>
      </c>
      <c r="D75288" s="20" t="s">
        <v>1672</v>
      </c>
      <c r="E75288" s="21">
        <v>1</v>
      </c>
      <c r="F75288" s="20" t="s">
        <v>47141</v>
      </c>
      <c r="G75288" s="21">
        <v>101299</v>
      </c>
      <c r="H75288" s="20" t="s">
        <v>33</v>
      </c>
      <c r="I75288" s="20" t="s">
        <v>21440</v>
      </c>
      <c r="J75288" s="20" t="s">
        <v>24</v>
      </c>
      <c r="K75288" s="22">
        <v>5403.52</v>
      </c>
      <c r="L75288" s="22">
        <v>5403.52</v>
      </c>
      <c r="M75288" s="23"/>
      <c r="N75288" s="23"/>
      <c r="O75288" s="20"/>
      <c r="P75288" s="20"/>
      <c r="Q75288" s="20"/>
      <c r="R75288" s="20"/>
    </row>
    <row r="75289" spans="1:18" ht="43.2" x14ac:dyDescent="0.25">
      <c r="A75289" s="1">
        <v>2023</v>
      </c>
      <c r="B75289" s="20" t="s">
        <v>159</v>
      </c>
      <c r="C75289" s="21">
        <v>26</v>
      </c>
      <c r="D75289" s="20" t="s">
        <v>1672</v>
      </c>
      <c r="E75289" s="21">
        <v>2</v>
      </c>
      <c r="F75289" s="20" t="s">
        <v>47142</v>
      </c>
      <c r="G75289" s="21">
        <v>101299</v>
      </c>
      <c r="H75289" s="20" t="s">
        <v>33</v>
      </c>
      <c r="I75289" s="20" t="s">
        <v>841</v>
      </c>
      <c r="J75289" s="20" t="s">
        <v>24</v>
      </c>
      <c r="K75289" s="24">
        <v>9</v>
      </c>
      <c r="L75289" s="24">
        <v>9</v>
      </c>
      <c r="M75289" s="23"/>
      <c r="N75289" s="23"/>
      <c r="O75289" s="20"/>
      <c r="P75289" s="20"/>
      <c r="Q75289" s="20"/>
      <c r="R75289" s="20"/>
    </row>
    <row r="75290" spans="1:18" ht="43.2" x14ac:dyDescent="0.25">
      <c r="A75290" s="1">
        <v>2023</v>
      </c>
      <c r="B75290" s="20" t="s">
        <v>159</v>
      </c>
      <c r="C75290" s="21">
        <v>26</v>
      </c>
      <c r="D75290" s="20" t="s">
        <v>1672</v>
      </c>
      <c r="E75290" s="21">
        <v>3</v>
      </c>
      <c r="F75290" s="20" t="s">
        <v>47143</v>
      </c>
      <c r="G75290" s="21">
        <v>101299</v>
      </c>
      <c r="H75290" s="20" t="s">
        <v>33</v>
      </c>
      <c r="I75290" s="20" t="s">
        <v>1084</v>
      </c>
      <c r="J75290" s="20" t="s">
        <v>24</v>
      </c>
      <c r="K75290" s="24">
        <v>348</v>
      </c>
      <c r="L75290" s="24">
        <v>348</v>
      </c>
      <c r="M75290" s="23"/>
      <c r="N75290" s="23"/>
      <c r="O75290" s="20"/>
      <c r="P75290" s="20"/>
      <c r="Q75290" s="20"/>
      <c r="R75290" s="20"/>
    </row>
    <row r="75291" spans="1:18" ht="43.2" x14ac:dyDescent="0.25">
      <c r="A75291" s="1">
        <v>2023</v>
      </c>
      <c r="B75291" s="20" t="s">
        <v>159</v>
      </c>
      <c r="C75291" s="21">
        <v>26</v>
      </c>
      <c r="D75291" s="20" t="s">
        <v>1672</v>
      </c>
      <c r="E75291" s="21">
        <v>4</v>
      </c>
      <c r="F75291" s="20" t="s">
        <v>47144</v>
      </c>
      <c r="G75291" s="21">
        <v>22030202</v>
      </c>
      <c r="H75291" s="20" t="s">
        <v>36</v>
      </c>
      <c r="I75291" s="20" t="s">
        <v>341</v>
      </c>
      <c r="J75291" s="20" t="s">
        <v>24</v>
      </c>
      <c r="K75291" s="23"/>
      <c r="L75291" s="23"/>
      <c r="M75291" s="22">
        <v>4500.58</v>
      </c>
      <c r="N75291" s="22">
        <v>4500.58</v>
      </c>
      <c r="O75291" s="20"/>
      <c r="P75291" s="20"/>
      <c r="Q75291" s="20"/>
      <c r="R75291" s="20"/>
    </row>
    <row r="75292" spans="1:18" ht="43.2" x14ac:dyDescent="0.25">
      <c r="A75292" s="1">
        <v>2023</v>
      </c>
      <c r="B75292" s="20" t="s">
        <v>159</v>
      </c>
      <c r="C75292" s="21">
        <v>26</v>
      </c>
      <c r="D75292" s="20" t="s">
        <v>1672</v>
      </c>
      <c r="E75292" s="21">
        <v>5</v>
      </c>
      <c r="F75292" s="20" t="s">
        <v>47145</v>
      </c>
      <c r="G75292" s="21">
        <v>22030207</v>
      </c>
      <c r="H75292" s="20" t="s">
        <v>84</v>
      </c>
      <c r="I75292" s="20" t="s">
        <v>341</v>
      </c>
      <c r="J75292" s="20" t="s">
        <v>24</v>
      </c>
      <c r="K75292" s="23"/>
      <c r="L75292" s="23"/>
      <c r="M75292" s="24">
        <v>357</v>
      </c>
      <c r="N75292" s="24">
        <v>357</v>
      </c>
      <c r="O75292" s="20"/>
      <c r="P75292" s="20"/>
      <c r="Q75292" s="20"/>
      <c r="R75292" s="20"/>
    </row>
    <row r="75293" spans="1:18" ht="43.2" x14ac:dyDescent="0.25">
      <c r="A75293" s="1">
        <v>2023</v>
      </c>
      <c r="B75293" s="20" t="s">
        <v>159</v>
      </c>
      <c r="C75293" s="21">
        <v>26</v>
      </c>
      <c r="D75293" s="20" t="s">
        <v>1672</v>
      </c>
      <c r="E75293" s="21">
        <v>6</v>
      </c>
      <c r="F75293" s="20" t="s">
        <v>47146</v>
      </c>
      <c r="G75293" s="21">
        <v>22030216</v>
      </c>
      <c r="H75293" s="20" t="s">
        <v>171</v>
      </c>
      <c r="I75293" s="20" t="s">
        <v>341</v>
      </c>
      <c r="J75293" s="20" t="s">
        <v>24</v>
      </c>
      <c r="K75293" s="23"/>
      <c r="L75293" s="23"/>
      <c r="M75293" s="24">
        <v>128</v>
      </c>
      <c r="N75293" s="24">
        <v>128</v>
      </c>
      <c r="O75293" s="20"/>
      <c r="P75293" s="20"/>
      <c r="Q75293" s="20"/>
      <c r="R75293" s="20"/>
    </row>
    <row r="75294" spans="1:18" ht="57.6" x14ac:dyDescent="0.25">
      <c r="A75294" s="1">
        <v>2023</v>
      </c>
      <c r="B75294" s="20" t="s">
        <v>159</v>
      </c>
      <c r="C75294" s="21">
        <v>26</v>
      </c>
      <c r="D75294" s="20" t="s">
        <v>1672</v>
      </c>
      <c r="E75294" s="21">
        <v>7</v>
      </c>
      <c r="F75294" s="20" t="s">
        <v>47147</v>
      </c>
      <c r="G75294" s="21">
        <v>224199</v>
      </c>
      <c r="H75294" s="20" t="s">
        <v>135</v>
      </c>
      <c r="I75294" s="20" t="s">
        <v>5959</v>
      </c>
      <c r="J75294" s="20" t="s">
        <v>24</v>
      </c>
      <c r="K75294" s="23"/>
      <c r="L75294" s="23"/>
      <c r="M75294" s="24">
        <v>674.94</v>
      </c>
      <c r="N75294" s="24">
        <v>674.94</v>
      </c>
      <c r="O75294" s="20"/>
      <c r="P75294" s="20"/>
      <c r="Q75294" s="20"/>
      <c r="R75294" s="20"/>
    </row>
    <row r="75295" spans="1:18" ht="43.2" x14ac:dyDescent="0.25">
      <c r="A75295" s="1">
        <v>2023</v>
      </c>
      <c r="B75295" s="20" t="s">
        <v>159</v>
      </c>
      <c r="C75295" s="21">
        <v>26</v>
      </c>
      <c r="D75295" s="20" t="s">
        <v>1672</v>
      </c>
      <c r="E75295" s="21">
        <v>8</v>
      </c>
      <c r="F75295" s="20" t="s">
        <v>47148</v>
      </c>
      <c r="G75295" s="21">
        <v>22030217</v>
      </c>
      <c r="H75295" s="20" t="s">
        <v>219</v>
      </c>
      <c r="I75295" s="20" t="s">
        <v>341</v>
      </c>
      <c r="J75295" s="20" t="s">
        <v>24</v>
      </c>
      <c r="K75295" s="23"/>
      <c r="L75295" s="23"/>
      <c r="M75295" s="24">
        <v>100</v>
      </c>
      <c r="N75295" s="24">
        <v>100</v>
      </c>
      <c r="O75295" s="20"/>
      <c r="P75295" s="20"/>
      <c r="Q75295" s="20"/>
      <c r="R75295" s="20"/>
    </row>
    <row r="75296" spans="1:18" ht="57.6" x14ac:dyDescent="0.25">
      <c r="A75296" s="1">
        <v>2023</v>
      </c>
      <c r="B75296" s="20" t="s">
        <v>159</v>
      </c>
      <c r="C75296" s="21">
        <v>26</v>
      </c>
      <c r="D75296" s="20" t="s">
        <v>1729</v>
      </c>
      <c r="E75296" s="21">
        <v>1</v>
      </c>
      <c r="F75296" s="20" t="s">
        <v>47149</v>
      </c>
      <c r="G75296" s="21">
        <v>101299</v>
      </c>
      <c r="H75296" s="20" t="s">
        <v>33</v>
      </c>
      <c r="I75296" s="20" t="s">
        <v>21440</v>
      </c>
      <c r="J75296" s="20" t="s">
        <v>24</v>
      </c>
      <c r="K75296" s="22">
        <v>5118.87</v>
      </c>
      <c r="L75296" s="22">
        <v>5118.87</v>
      </c>
      <c r="M75296" s="23"/>
      <c r="N75296" s="23"/>
      <c r="O75296" s="20"/>
      <c r="P75296" s="20"/>
      <c r="Q75296" s="20"/>
      <c r="R75296" s="20"/>
    </row>
    <row r="75297" spans="1:18" ht="43.2" x14ac:dyDescent="0.25">
      <c r="A75297" s="1">
        <v>2023</v>
      </c>
      <c r="B75297" s="20" t="s">
        <v>159</v>
      </c>
      <c r="C75297" s="21">
        <v>26</v>
      </c>
      <c r="D75297" s="20" t="s">
        <v>1729</v>
      </c>
      <c r="E75297" s="21">
        <v>2</v>
      </c>
      <c r="F75297" s="20" t="s">
        <v>47150</v>
      </c>
      <c r="G75297" s="21">
        <v>101299</v>
      </c>
      <c r="H75297" s="20" t="s">
        <v>33</v>
      </c>
      <c r="I75297" s="20" t="s">
        <v>1084</v>
      </c>
      <c r="J75297" s="20" t="s">
        <v>24</v>
      </c>
      <c r="K75297" s="24">
        <v>280</v>
      </c>
      <c r="L75297" s="24">
        <v>280</v>
      </c>
      <c r="M75297" s="23"/>
      <c r="N75297" s="23"/>
      <c r="O75297" s="20"/>
      <c r="P75297" s="20"/>
      <c r="Q75297" s="20"/>
      <c r="R75297" s="20"/>
    </row>
    <row r="75298" spans="1:18" ht="43.2" x14ac:dyDescent="0.25">
      <c r="A75298" s="1">
        <v>2023</v>
      </c>
      <c r="B75298" s="20" t="s">
        <v>159</v>
      </c>
      <c r="C75298" s="21">
        <v>26</v>
      </c>
      <c r="D75298" s="20" t="s">
        <v>1729</v>
      </c>
      <c r="E75298" s="21">
        <v>3</v>
      </c>
      <c r="F75298" s="20" t="s">
        <v>47151</v>
      </c>
      <c r="G75298" s="21">
        <v>22030202</v>
      </c>
      <c r="H75298" s="20" t="s">
        <v>36</v>
      </c>
      <c r="I75298" s="20" t="s">
        <v>341</v>
      </c>
      <c r="J75298" s="20" t="s">
        <v>24</v>
      </c>
      <c r="K75298" s="23"/>
      <c r="L75298" s="23"/>
      <c r="M75298" s="22">
        <v>2201.9299999999998</v>
      </c>
      <c r="N75298" s="22">
        <v>2201.9299999999998</v>
      </c>
      <c r="O75298" s="20"/>
      <c r="P75298" s="20"/>
      <c r="Q75298" s="20"/>
      <c r="R75298" s="20"/>
    </row>
    <row r="75299" spans="1:18" ht="43.2" x14ac:dyDescent="0.25">
      <c r="A75299" s="1">
        <v>2023</v>
      </c>
      <c r="B75299" s="20" t="s">
        <v>159</v>
      </c>
      <c r="C75299" s="21">
        <v>26</v>
      </c>
      <c r="D75299" s="20" t="s">
        <v>1729</v>
      </c>
      <c r="E75299" s="21">
        <v>4</v>
      </c>
      <c r="F75299" s="20" t="s">
        <v>47152</v>
      </c>
      <c r="G75299" s="21">
        <v>22030207</v>
      </c>
      <c r="H75299" s="20" t="s">
        <v>84</v>
      </c>
      <c r="I75299" s="20" t="s">
        <v>341</v>
      </c>
      <c r="J75299" s="20" t="s">
        <v>24</v>
      </c>
      <c r="K75299" s="23"/>
      <c r="L75299" s="23"/>
      <c r="M75299" s="24">
        <v>280</v>
      </c>
      <c r="N75299" s="24">
        <v>280</v>
      </c>
      <c r="O75299" s="20"/>
      <c r="P75299" s="20"/>
      <c r="Q75299" s="20"/>
      <c r="R75299" s="20"/>
    </row>
    <row r="75300" spans="1:18" ht="72" x14ac:dyDescent="0.25">
      <c r="A75300" s="1">
        <v>2023</v>
      </c>
      <c r="B75300" s="20" t="s">
        <v>159</v>
      </c>
      <c r="C75300" s="21">
        <v>26</v>
      </c>
      <c r="D75300" s="20" t="s">
        <v>1729</v>
      </c>
      <c r="E75300" s="21">
        <v>5</v>
      </c>
      <c r="F75300" s="20" t="s">
        <v>47153</v>
      </c>
      <c r="G75300" s="20" t="s">
        <v>32523</v>
      </c>
      <c r="H75300" s="20" t="s">
        <v>32524</v>
      </c>
      <c r="I75300" s="20" t="s">
        <v>341</v>
      </c>
      <c r="J75300" s="20" t="s">
        <v>24</v>
      </c>
      <c r="K75300" s="23"/>
      <c r="L75300" s="23"/>
      <c r="M75300" s="24">
        <v>50</v>
      </c>
      <c r="N75300" s="24">
        <v>50</v>
      </c>
      <c r="O75300" s="20"/>
      <c r="P75300" s="20"/>
      <c r="Q75300" s="20"/>
      <c r="R75300" s="20"/>
    </row>
    <row r="75301" spans="1:18" ht="43.2" x14ac:dyDescent="0.25">
      <c r="A75301" s="1">
        <v>2023</v>
      </c>
      <c r="B75301" s="20" t="s">
        <v>159</v>
      </c>
      <c r="C75301" s="21">
        <v>26</v>
      </c>
      <c r="D75301" s="20" t="s">
        <v>1729</v>
      </c>
      <c r="E75301" s="21">
        <v>6</v>
      </c>
      <c r="F75301" s="20" t="s">
        <v>47154</v>
      </c>
      <c r="G75301" s="21">
        <v>22030220</v>
      </c>
      <c r="H75301" s="20" t="s">
        <v>486</v>
      </c>
      <c r="I75301" s="20" t="s">
        <v>341</v>
      </c>
      <c r="J75301" s="20" t="s">
        <v>24</v>
      </c>
      <c r="K75301" s="23"/>
      <c r="L75301" s="23"/>
      <c r="M75301" s="24">
        <v>30</v>
      </c>
      <c r="N75301" s="24">
        <v>30</v>
      </c>
      <c r="O75301" s="20"/>
      <c r="P75301" s="20"/>
      <c r="Q75301" s="20"/>
      <c r="R75301" s="20"/>
    </row>
    <row r="75302" spans="1:18" ht="43.2" x14ac:dyDescent="0.25">
      <c r="A75302" s="1">
        <v>2023</v>
      </c>
      <c r="B75302" s="20" t="s">
        <v>159</v>
      </c>
      <c r="C75302" s="21">
        <v>26</v>
      </c>
      <c r="D75302" s="20" t="s">
        <v>1729</v>
      </c>
      <c r="E75302" s="21">
        <v>7</v>
      </c>
      <c r="F75302" s="20" t="s">
        <v>47155</v>
      </c>
      <c r="G75302" s="21">
        <v>22030216</v>
      </c>
      <c r="H75302" s="20" t="s">
        <v>171</v>
      </c>
      <c r="I75302" s="20" t="s">
        <v>341</v>
      </c>
      <c r="J75302" s="20" t="s">
        <v>24</v>
      </c>
      <c r="K75302" s="23"/>
      <c r="L75302" s="23"/>
      <c r="M75302" s="24">
        <v>72</v>
      </c>
      <c r="N75302" s="24">
        <v>72</v>
      </c>
      <c r="O75302" s="20"/>
      <c r="P75302" s="20"/>
      <c r="Q75302" s="20"/>
      <c r="R75302" s="20"/>
    </row>
    <row r="75303" spans="1:18" ht="43.2" x14ac:dyDescent="0.25">
      <c r="A75303" s="1">
        <v>2023</v>
      </c>
      <c r="B75303" s="20" t="s">
        <v>159</v>
      </c>
      <c r="C75303" s="21">
        <v>26</v>
      </c>
      <c r="D75303" s="20" t="s">
        <v>1729</v>
      </c>
      <c r="E75303" s="21">
        <v>8</v>
      </c>
      <c r="F75303" s="20" t="s">
        <v>47156</v>
      </c>
      <c r="G75303" s="21">
        <v>22030201</v>
      </c>
      <c r="H75303" s="20" t="s">
        <v>3506</v>
      </c>
      <c r="I75303" s="20" t="s">
        <v>341</v>
      </c>
      <c r="J75303" s="20" t="s">
        <v>24</v>
      </c>
      <c r="K75303" s="23"/>
      <c r="L75303" s="23"/>
      <c r="M75303" s="24">
        <v>400</v>
      </c>
      <c r="N75303" s="24">
        <v>400</v>
      </c>
      <c r="O75303" s="20"/>
      <c r="P75303" s="20"/>
      <c r="Q75303" s="20"/>
      <c r="R75303" s="20"/>
    </row>
    <row r="75304" spans="1:18" ht="57.6" x14ac:dyDescent="0.25">
      <c r="A75304" s="1">
        <v>2023</v>
      </c>
      <c r="B75304" s="20" t="s">
        <v>159</v>
      </c>
      <c r="C75304" s="21">
        <v>26</v>
      </c>
      <c r="D75304" s="20" t="s">
        <v>1729</v>
      </c>
      <c r="E75304" s="21">
        <v>9</v>
      </c>
      <c r="F75304" s="20" t="s">
        <v>47157</v>
      </c>
      <c r="G75304" s="21">
        <v>224199</v>
      </c>
      <c r="H75304" s="20" t="s">
        <v>135</v>
      </c>
      <c r="I75304" s="20" t="s">
        <v>5959</v>
      </c>
      <c r="J75304" s="20" t="s">
        <v>24</v>
      </c>
      <c r="K75304" s="23"/>
      <c r="L75304" s="23"/>
      <c r="M75304" s="22">
        <v>1064.94</v>
      </c>
      <c r="N75304" s="22">
        <v>1064.94</v>
      </c>
      <c r="O75304" s="20"/>
      <c r="P75304" s="20"/>
      <c r="Q75304" s="20"/>
      <c r="R75304" s="20"/>
    </row>
    <row r="75305" spans="1:18" ht="43.2" x14ac:dyDescent="0.25">
      <c r="A75305" s="1">
        <v>2023</v>
      </c>
      <c r="B75305" s="20" t="s">
        <v>159</v>
      </c>
      <c r="C75305" s="21">
        <v>26</v>
      </c>
      <c r="D75305" s="20" t="s">
        <v>1729</v>
      </c>
      <c r="E75305" s="21">
        <v>10</v>
      </c>
      <c r="F75305" s="20" t="s">
        <v>47158</v>
      </c>
      <c r="G75305" s="21">
        <v>22030217</v>
      </c>
      <c r="H75305" s="20" t="s">
        <v>219</v>
      </c>
      <c r="I75305" s="20" t="s">
        <v>341</v>
      </c>
      <c r="J75305" s="20" t="s">
        <v>24</v>
      </c>
      <c r="K75305" s="23"/>
      <c r="L75305" s="23"/>
      <c r="M75305" s="22">
        <v>1300</v>
      </c>
      <c r="N75305" s="22">
        <v>1300</v>
      </c>
      <c r="O75305" s="20"/>
      <c r="P75305" s="20"/>
      <c r="Q75305" s="20"/>
      <c r="R75305" s="20"/>
    </row>
    <row r="75306" spans="1:18" ht="57.6" x14ac:dyDescent="0.25">
      <c r="A75306" s="1">
        <v>2023</v>
      </c>
      <c r="B75306" s="20" t="s">
        <v>159</v>
      </c>
      <c r="C75306" s="21">
        <v>26</v>
      </c>
      <c r="D75306" s="20" t="s">
        <v>1732</v>
      </c>
      <c r="E75306" s="21">
        <v>1</v>
      </c>
      <c r="F75306" s="20" t="s">
        <v>47159</v>
      </c>
      <c r="G75306" s="21">
        <v>101299</v>
      </c>
      <c r="H75306" s="20" t="s">
        <v>33</v>
      </c>
      <c r="I75306" s="20" t="s">
        <v>1084</v>
      </c>
      <c r="J75306" s="20" t="s">
        <v>24</v>
      </c>
      <c r="K75306" s="24">
        <v>14</v>
      </c>
      <c r="L75306" s="24">
        <v>14</v>
      </c>
      <c r="M75306" s="23"/>
      <c r="N75306" s="23"/>
      <c r="O75306" s="20"/>
      <c r="P75306" s="20"/>
      <c r="Q75306" s="20"/>
      <c r="R75306" s="20"/>
    </row>
    <row r="75307" spans="1:18" ht="57.6" x14ac:dyDescent="0.25">
      <c r="A75307" s="1">
        <v>2023</v>
      </c>
      <c r="B75307" s="20" t="s">
        <v>159</v>
      </c>
      <c r="C75307" s="21">
        <v>26</v>
      </c>
      <c r="D75307" s="20" t="s">
        <v>1732</v>
      </c>
      <c r="E75307" s="21">
        <v>2</v>
      </c>
      <c r="F75307" s="20" t="s">
        <v>47160</v>
      </c>
      <c r="G75307" s="21">
        <v>101299</v>
      </c>
      <c r="H75307" s="20" t="s">
        <v>33</v>
      </c>
      <c r="I75307" s="20" t="s">
        <v>21440</v>
      </c>
      <c r="J75307" s="20" t="s">
        <v>24</v>
      </c>
      <c r="K75307" s="22">
        <v>3000</v>
      </c>
      <c r="L75307" s="22">
        <v>3000</v>
      </c>
      <c r="M75307" s="23"/>
      <c r="N75307" s="23"/>
      <c r="O75307" s="20"/>
      <c r="P75307" s="20"/>
      <c r="Q75307" s="20"/>
      <c r="R75307" s="20"/>
    </row>
    <row r="75308" spans="1:18" ht="43.2" x14ac:dyDescent="0.25">
      <c r="A75308" s="1">
        <v>2023</v>
      </c>
      <c r="B75308" s="20" t="s">
        <v>159</v>
      </c>
      <c r="C75308" s="21">
        <v>26</v>
      </c>
      <c r="D75308" s="20" t="s">
        <v>1732</v>
      </c>
      <c r="E75308" s="21">
        <v>3</v>
      </c>
      <c r="F75308" s="20" t="s">
        <v>47161</v>
      </c>
      <c r="G75308" s="21">
        <v>22030207</v>
      </c>
      <c r="H75308" s="20" t="s">
        <v>84</v>
      </c>
      <c r="I75308" s="20" t="s">
        <v>81</v>
      </c>
      <c r="J75308" s="20" t="s">
        <v>24</v>
      </c>
      <c r="K75308" s="23"/>
      <c r="L75308" s="23"/>
      <c r="M75308" s="24">
        <v>14</v>
      </c>
      <c r="N75308" s="24">
        <v>14</v>
      </c>
      <c r="O75308" s="20"/>
      <c r="P75308" s="20"/>
      <c r="Q75308" s="20"/>
      <c r="R75308" s="20"/>
    </row>
    <row r="75309" spans="1:18" ht="43.2" x14ac:dyDescent="0.25">
      <c r="A75309" s="1">
        <v>2023</v>
      </c>
      <c r="B75309" s="20" t="s">
        <v>159</v>
      </c>
      <c r="C75309" s="21">
        <v>26</v>
      </c>
      <c r="D75309" s="20" t="s">
        <v>1732</v>
      </c>
      <c r="E75309" s="21">
        <v>4</v>
      </c>
      <c r="F75309" s="20" t="s">
        <v>47162</v>
      </c>
      <c r="G75309" s="21">
        <v>22030210</v>
      </c>
      <c r="H75309" s="20" t="s">
        <v>158</v>
      </c>
      <c r="I75309" s="20" t="s">
        <v>81</v>
      </c>
      <c r="J75309" s="20" t="s">
        <v>24</v>
      </c>
      <c r="K75309" s="23"/>
      <c r="L75309" s="23"/>
      <c r="M75309" s="22">
        <v>2000</v>
      </c>
      <c r="N75309" s="22">
        <v>2000</v>
      </c>
      <c r="O75309" s="20"/>
      <c r="P75309" s="20"/>
      <c r="Q75309" s="20"/>
      <c r="R75309" s="20"/>
    </row>
    <row r="75310" spans="1:18" ht="43.2" x14ac:dyDescent="0.25">
      <c r="A75310" s="1">
        <v>2023</v>
      </c>
      <c r="B75310" s="20" t="s">
        <v>159</v>
      </c>
      <c r="C75310" s="21">
        <v>26</v>
      </c>
      <c r="D75310" s="20" t="s">
        <v>1732</v>
      </c>
      <c r="E75310" s="21">
        <v>5</v>
      </c>
      <c r="F75310" s="20" t="s">
        <v>47163</v>
      </c>
      <c r="G75310" s="21">
        <v>22030217</v>
      </c>
      <c r="H75310" s="20" t="s">
        <v>219</v>
      </c>
      <c r="I75310" s="20" t="s">
        <v>81</v>
      </c>
      <c r="J75310" s="20" t="s">
        <v>24</v>
      </c>
      <c r="K75310" s="23"/>
      <c r="L75310" s="23"/>
      <c r="M75310" s="22">
        <v>1000</v>
      </c>
      <c r="N75310" s="22">
        <v>1000</v>
      </c>
      <c r="O75310" s="20"/>
      <c r="P75310" s="20"/>
      <c r="Q75310" s="20"/>
      <c r="R75310" s="20"/>
    </row>
    <row r="75311" spans="1:18" ht="57.6" x14ac:dyDescent="0.25">
      <c r="A75311" s="1">
        <v>2023</v>
      </c>
      <c r="B75311" s="20" t="s">
        <v>159</v>
      </c>
      <c r="C75311" s="21">
        <v>26</v>
      </c>
      <c r="D75311" s="20" t="s">
        <v>1735</v>
      </c>
      <c r="E75311" s="21">
        <v>1</v>
      </c>
      <c r="F75311" s="20" t="s">
        <v>47164</v>
      </c>
      <c r="G75311" s="21">
        <v>101299</v>
      </c>
      <c r="H75311" s="20" t="s">
        <v>33</v>
      </c>
      <c r="I75311" s="20" t="s">
        <v>21440</v>
      </c>
      <c r="J75311" s="20" t="s">
        <v>24</v>
      </c>
      <c r="K75311" s="22">
        <v>5682.59</v>
      </c>
      <c r="L75311" s="22">
        <v>5682.59</v>
      </c>
      <c r="M75311" s="23"/>
      <c r="N75311" s="23"/>
      <c r="O75311" s="20"/>
      <c r="P75311" s="20"/>
      <c r="Q75311" s="20"/>
      <c r="R75311" s="20"/>
    </row>
    <row r="75312" spans="1:18" ht="57.6" x14ac:dyDescent="0.25">
      <c r="A75312" s="1">
        <v>2023</v>
      </c>
      <c r="B75312" s="20" t="s">
        <v>159</v>
      </c>
      <c r="C75312" s="21">
        <v>26</v>
      </c>
      <c r="D75312" s="20" t="s">
        <v>1735</v>
      </c>
      <c r="E75312" s="21">
        <v>2</v>
      </c>
      <c r="F75312" s="20" t="s">
        <v>47165</v>
      </c>
      <c r="G75312" s="21">
        <v>101299</v>
      </c>
      <c r="H75312" s="20" t="s">
        <v>33</v>
      </c>
      <c r="I75312" s="20" t="s">
        <v>1084</v>
      </c>
      <c r="J75312" s="20" t="s">
        <v>24</v>
      </c>
      <c r="K75312" s="24">
        <v>30</v>
      </c>
      <c r="L75312" s="24">
        <v>30</v>
      </c>
      <c r="M75312" s="23"/>
      <c r="N75312" s="23"/>
      <c r="O75312" s="20"/>
      <c r="P75312" s="20"/>
      <c r="Q75312" s="20"/>
      <c r="R75312" s="20"/>
    </row>
    <row r="75313" spans="1:18" ht="43.2" x14ac:dyDescent="0.25">
      <c r="A75313" s="1">
        <v>2023</v>
      </c>
      <c r="B75313" s="20" t="s">
        <v>159</v>
      </c>
      <c r="C75313" s="21">
        <v>26</v>
      </c>
      <c r="D75313" s="20" t="s">
        <v>1735</v>
      </c>
      <c r="E75313" s="21">
        <v>3</v>
      </c>
      <c r="F75313" s="20" t="s">
        <v>47166</v>
      </c>
      <c r="G75313" s="21">
        <v>22030202</v>
      </c>
      <c r="H75313" s="20" t="s">
        <v>36</v>
      </c>
      <c r="I75313" s="20" t="s">
        <v>81</v>
      </c>
      <c r="J75313" s="20" t="s">
        <v>24</v>
      </c>
      <c r="K75313" s="23"/>
      <c r="L75313" s="23"/>
      <c r="M75313" s="22">
        <v>4342.59</v>
      </c>
      <c r="N75313" s="22">
        <v>4342.59</v>
      </c>
      <c r="O75313" s="20"/>
      <c r="P75313" s="20"/>
      <c r="Q75313" s="20"/>
      <c r="R75313" s="20"/>
    </row>
    <row r="75314" spans="1:18" ht="57.6" x14ac:dyDescent="0.25">
      <c r="A75314" s="1">
        <v>2023</v>
      </c>
      <c r="B75314" s="20" t="s">
        <v>159</v>
      </c>
      <c r="C75314" s="21">
        <v>26</v>
      </c>
      <c r="D75314" s="20" t="s">
        <v>1735</v>
      </c>
      <c r="E75314" s="21">
        <v>4</v>
      </c>
      <c r="F75314" s="20" t="s">
        <v>47167</v>
      </c>
      <c r="G75314" s="21">
        <v>22030202</v>
      </c>
      <c r="H75314" s="20" t="s">
        <v>36</v>
      </c>
      <c r="I75314" s="20" t="s">
        <v>81</v>
      </c>
      <c r="J75314" s="20" t="s">
        <v>24</v>
      </c>
      <c r="K75314" s="23"/>
      <c r="L75314" s="23"/>
      <c r="M75314" s="24">
        <v>300</v>
      </c>
      <c r="N75314" s="24">
        <v>300</v>
      </c>
      <c r="O75314" s="20"/>
      <c r="P75314" s="20"/>
      <c r="Q75314" s="20"/>
      <c r="R75314" s="20"/>
    </row>
    <row r="75315" spans="1:18" ht="57.6" x14ac:dyDescent="0.25">
      <c r="A75315" s="1">
        <v>2023</v>
      </c>
      <c r="B75315" s="20" t="s">
        <v>159</v>
      </c>
      <c r="C75315" s="21">
        <v>26</v>
      </c>
      <c r="D75315" s="20" t="s">
        <v>1735</v>
      </c>
      <c r="E75315" s="21">
        <v>5</v>
      </c>
      <c r="F75315" s="20" t="s">
        <v>47168</v>
      </c>
      <c r="G75315" s="21">
        <v>22030202</v>
      </c>
      <c r="H75315" s="20" t="s">
        <v>36</v>
      </c>
      <c r="I75315" s="20" t="s">
        <v>81</v>
      </c>
      <c r="J75315" s="20" t="s">
        <v>24</v>
      </c>
      <c r="K75315" s="23"/>
      <c r="L75315" s="23"/>
      <c r="M75315" s="24">
        <v>540</v>
      </c>
      <c r="N75315" s="24">
        <v>540</v>
      </c>
      <c r="O75315" s="20"/>
      <c r="P75315" s="20"/>
      <c r="Q75315" s="20"/>
      <c r="R75315" s="20"/>
    </row>
    <row r="75316" spans="1:18" ht="57.6" x14ac:dyDescent="0.25">
      <c r="A75316" s="1">
        <v>2023</v>
      </c>
      <c r="B75316" s="20" t="s">
        <v>159</v>
      </c>
      <c r="C75316" s="21">
        <v>26</v>
      </c>
      <c r="D75316" s="20" t="s">
        <v>1735</v>
      </c>
      <c r="E75316" s="21">
        <v>6</v>
      </c>
      <c r="F75316" s="20" t="s">
        <v>47169</v>
      </c>
      <c r="G75316" s="21">
        <v>22030202</v>
      </c>
      <c r="H75316" s="20" t="s">
        <v>36</v>
      </c>
      <c r="I75316" s="20" t="s">
        <v>81</v>
      </c>
      <c r="J75316" s="20" t="s">
        <v>24</v>
      </c>
      <c r="K75316" s="23"/>
      <c r="L75316" s="23"/>
      <c r="M75316" s="24">
        <v>300</v>
      </c>
      <c r="N75316" s="24">
        <v>300</v>
      </c>
      <c r="O75316" s="20"/>
      <c r="P75316" s="20"/>
      <c r="Q75316" s="20"/>
      <c r="R75316" s="20"/>
    </row>
    <row r="75317" spans="1:18" ht="43.2" x14ac:dyDescent="0.25">
      <c r="A75317" s="1">
        <v>2023</v>
      </c>
      <c r="B75317" s="20" t="s">
        <v>159</v>
      </c>
      <c r="C75317" s="21">
        <v>26</v>
      </c>
      <c r="D75317" s="20" t="s">
        <v>1735</v>
      </c>
      <c r="E75317" s="21">
        <v>7</v>
      </c>
      <c r="F75317" s="20" t="s">
        <v>47170</v>
      </c>
      <c r="G75317" s="21">
        <v>22030207</v>
      </c>
      <c r="H75317" s="20" t="s">
        <v>84</v>
      </c>
      <c r="I75317" s="20" t="s">
        <v>81</v>
      </c>
      <c r="J75317" s="20" t="s">
        <v>24</v>
      </c>
      <c r="K75317" s="23"/>
      <c r="L75317" s="23"/>
      <c r="M75317" s="24">
        <v>30</v>
      </c>
      <c r="N75317" s="24">
        <v>30</v>
      </c>
      <c r="O75317" s="20"/>
      <c r="P75317" s="20"/>
      <c r="Q75317" s="20"/>
      <c r="R75317" s="20"/>
    </row>
    <row r="75318" spans="1:18" ht="43.2" x14ac:dyDescent="0.25">
      <c r="A75318" s="1">
        <v>2023</v>
      </c>
      <c r="B75318" s="20" t="s">
        <v>159</v>
      </c>
      <c r="C75318" s="21">
        <v>26</v>
      </c>
      <c r="D75318" s="20" t="s">
        <v>1735</v>
      </c>
      <c r="E75318" s="21">
        <v>8</v>
      </c>
      <c r="F75318" s="20" t="s">
        <v>47171</v>
      </c>
      <c r="G75318" s="21">
        <v>22030217</v>
      </c>
      <c r="H75318" s="20" t="s">
        <v>219</v>
      </c>
      <c r="I75318" s="20" t="s">
        <v>81</v>
      </c>
      <c r="J75318" s="20" t="s">
        <v>24</v>
      </c>
      <c r="K75318" s="23"/>
      <c r="L75318" s="23"/>
      <c r="M75318" s="24">
        <v>200</v>
      </c>
      <c r="N75318" s="24">
        <v>200</v>
      </c>
      <c r="O75318" s="20"/>
      <c r="P75318" s="20"/>
      <c r="Q75318" s="20"/>
      <c r="R75318" s="20"/>
    </row>
    <row r="75319" spans="1:18" ht="57.6" x14ac:dyDescent="0.25">
      <c r="A75319" s="1">
        <v>2023</v>
      </c>
      <c r="B75319" s="20" t="s">
        <v>159</v>
      </c>
      <c r="C75319" s="21">
        <v>26</v>
      </c>
      <c r="D75319" s="20" t="s">
        <v>1738</v>
      </c>
      <c r="E75319" s="21">
        <v>1</v>
      </c>
      <c r="F75319" s="20" t="s">
        <v>47172</v>
      </c>
      <c r="G75319" s="21">
        <v>101299</v>
      </c>
      <c r="H75319" s="20" t="s">
        <v>33</v>
      </c>
      <c r="I75319" s="20" t="s">
        <v>1084</v>
      </c>
      <c r="J75319" s="20" t="s">
        <v>24</v>
      </c>
      <c r="K75319" s="24">
        <v>44</v>
      </c>
      <c r="L75319" s="24">
        <v>44</v>
      </c>
      <c r="M75319" s="23"/>
      <c r="N75319" s="23"/>
      <c r="O75319" s="20"/>
      <c r="P75319" s="20"/>
      <c r="Q75319" s="20"/>
      <c r="R75319" s="20"/>
    </row>
    <row r="75320" spans="1:18" ht="57.6" x14ac:dyDescent="0.25">
      <c r="A75320" s="1">
        <v>2023</v>
      </c>
      <c r="B75320" s="20" t="s">
        <v>159</v>
      </c>
      <c r="C75320" s="21">
        <v>26</v>
      </c>
      <c r="D75320" s="20" t="s">
        <v>1738</v>
      </c>
      <c r="E75320" s="21">
        <v>2</v>
      </c>
      <c r="F75320" s="20" t="s">
        <v>47173</v>
      </c>
      <c r="G75320" s="21">
        <v>101299</v>
      </c>
      <c r="H75320" s="20" t="s">
        <v>33</v>
      </c>
      <c r="I75320" s="20" t="s">
        <v>21440</v>
      </c>
      <c r="J75320" s="20" t="s">
        <v>24</v>
      </c>
      <c r="K75320" s="22">
        <v>1230</v>
      </c>
      <c r="L75320" s="22">
        <v>1230</v>
      </c>
      <c r="M75320" s="23"/>
      <c r="N75320" s="23"/>
      <c r="O75320" s="20"/>
      <c r="P75320" s="20"/>
      <c r="Q75320" s="20"/>
      <c r="R75320" s="20"/>
    </row>
    <row r="75321" spans="1:18" ht="43.2" x14ac:dyDescent="0.25">
      <c r="A75321" s="1">
        <v>2023</v>
      </c>
      <c r="B75321" s="20" t="s">
        <v>159</v>
      </c>
      <c r="C75321" s="21">
        <v>26</v>
      </c>
      <c r="D75321" s="20" t="s">
        <v>1738</v>
      </c>
      <c r="E75321" s="21">
        <v>3</v>
      </c>
      <c r="F75321" s="20" t="s">
        <v>47174</v>
      </c>
      <c r="G75321" s="21">
        <v>22030207</v>
      </c>
      <c r="H75321" s="20" t="s">
        <v>84</v>
      </c>
      <c r="I75321" s="20" t="s">
        <v>81</v>
      </c>
      <c r="J75321" s="20" t="s">
        <v>24</v>
      </c>
      <c r="K75321" s="23"/>
      <c r="L75321" s="23"/>
      <c r="M75321" s="24">
        <v>44</v>
      </c>
      <c r="N75321" s="24">
        <v>44</v>
      </c>
      <c r="O75321" s="20"/>
      <c r="P75321" s="20"/>
      <c r="Q75321" s="20"/>
      <c r="R75321" s="20"/>
    </row>
    <row r="75322" spans="1:18" ht="43.2" x14ac:dyDescent="0.25">
      <c r="A75322" s="1">
        <v>2023</v>
      </c>
      <c r="B75322" s="20" t="s">
        <v>159</v>
      </c>
      <c r="C75322" s="21">
        <v>26</v>
      </c>
      <c r="D75322" s="20" t="s">
        <v>1738</v>
      </c>
      <c r="E75322" s="21">
        <v>4</v>
      </c>
      <c r="F75322" s="20" t="s">
        <v>47175</v>
      </c>
      <c r="G75322" s="21">
        <v>22030210</v>
      </c>
      <c r="H75322" s="20" t="s">
        <v>158</v>
      </c>
      <c r="I75322" s="20" t="s">
        <v>81</v>
      </c>
      <c r="J75322" s="20" t="s">
        <v>24</v>
      </c>
      <c r="K75322" s="23"/>
      <c r="L75322" s="23"/>
      <c r="M75322" s="24">
        <v>30</v>
      </c>
      <c r="N75322" s="24">
        <v>30</v>
      </c>
      <c r="O75322" s="20"/>
      <c r="P75322" s="20"/>
      <c r="Q75322" s="20"/>
      <c r="R75322" s="20"/>
    </row>
    <row r="75323" spans="1:18" ht="43.2" x14ac:dyDescent="0.25">
      <c r="A75323" s="1">
        <v>2023</v>
      </c>
      <c r="B75323" s="20" t="s">
        <v>159</v>
      </c>
      <c r="C75323" s="21">
        <v>26</v>
      </c>
      <c r="D75323" s="20" t="s">
        <v>1738</v>
      </c>
      <c r="E75323" s="21">
        <v>5</v>
      </c>
      <c r="F75323" s="20" t="s">
        <v>47176</v>
      </c>
      <c r="G75323" s="21">
        <v>22030217</v>
      </c>
      <c r="H75323" s="20" t="s">
        <v>219</v>
      </c>
      <c r="I75323" s="20" t="s">
        <v>81</v>
      </c>
      <c r="J75323" s="20" t="s">
        <v>24</v>
      </c>
      <c r="K75323" s="23"/>
      <c r="L75323" s="23"/>
      <c r="M75323" s="22">
        <v>1200</v>
      </c>
      <c r="N75323" s="22">
        <v>1200</v>
      </c>
      <c r="O75323" s="20"/>
      <c r="P75323" s="20"/>
      <c r="Q75323" s="20"/>
      <c r="R75323" s="20"/>
    </row>
    <row r="75324" spans="1:18" ht="57.6" x14ac:dyDescent="0.25">
      <c r="A75324" s="1">
        <v>2023</v>
      </c>
      <c r="B75324" s="20" t="s">
        <v>159</v>
      </c>
      <c r="C75324" s="21">
        <v>26</v>
      </c>
      <c r="D75324" s="20" t="s">
        <v>1740</v>
      </c>
      <c r="E75324" s="21">
        <v>1</v>
      </c>
      <c r="F75324" s="20" t="s">
        <v>47177</v>
      </c>
      <c r="G75324" s="21">
        <v>101299</v>
      </c>
      <c r="H75324" s="20" t="s">
        <v>33</v>
      </c>
      <c r="I75324" s="20" t="s">
        <v>1084</v>
      </c>
      <c r="J75324" s="20" t="s">
        <v>24</v>
      </c>
      <c r="K75324" s="24">
        <v>92</v>
      </c>
      <c r="L75324" s="24">
        <v>92</v>
      </c>
      <c r="M75324" s="23"/>
      <c r="N75324" s="23"/>
      <c r="O75324" s="20"/>
      <c r="P75324" s="20"/>
      <c r="Q75324" s="20"/>
      <c r="R75324" s="20"/>
    </row>
    <row r="75325" spans="1:18" ht="57.6" x14ac:dyDescent="0.25">
      <c r="A75325" s="1">
        <v>2023</v>
      </c>
      <c r="B75325" s="20" t="s">
        <v>159</v>
      </c>
      <c r="C75325" s="21">
        <v>26</v>
      </c>
      <c r="D75325" s="20" t="s">
        <v>1740</v>
      </c>
      <c r="E75325" s="21">
        <v>2</v>
      </c>
      <c r="F75325" s="20" t="s">
        <v>47178</v>
      </c>
      <c r="G75325" s="21">
        <v>101299</v>
      </c>
      <c r="H75325" s="20" t="s">
        <v>33</v>
      </c>
      <c r="I75325" s="20" t="s">
        <v>841</v>
      </c>
      <c r="J75325" s="20" t="s">
        <v>24</v>
      </c>
      <c r="K75325" s="24">
        <v>4</v>
      </c>
      <c r="L75325" s="24">
        <v>4</v>
      </c>
      <c r="M75325" s="23"/>
      <c r="N75325" s="23"/>
      <c r="O75325" s="20"/>
      <c r="P75325" s="20"/>
      <c r="Q75325" s="20"/>
      <c r="R75325" s="20"/>
    </row>
    <row r="75326" spans="1:18" ht="57.6" x14ac:dyDescent="0.25">
      <c r="A75326" s="1">
        <v>2023</v>
      </c>
      <c r="B75326" s="20" t="s">
        <v>159</v>
      </c>
      <c r="C75326" s="21">
        <v>26</v>
      </c>
      <c r="D75326" s="20" t="s">
        <v>1740</v>
      </c>
      <c r="E75326" s="21">
        <v>3</v>
      </c>
      <c r="F75326" s="20" t="s">
        <v>47179</v>
      </c>
      <c r="G75326" s="21">
        <v>101299</v>
      </c>
      <c r="H75326" s="20" t="s">
        <v>33</v>
      </c>
      <c r="I75326" s="20" t="s">
        <v>21440</v>
      </c>
      <c r="J75326" s="20" t="s">
        <v>24</v>
      </c>
      <c r="K75326" s="22">
        <v>1100</v>
      </c>
      <c r="L75326" s="22">
        <v>1100</v>
      </c>
      <c r="M75326" s="23"/>
      <c r="N75326" s="23"/>
      <c r="O75326" s="20"/>
      <c r="P75326" s="20"/>
      <c r="Q75326" s="20"/>
      <c r="R75326" s="20"/>
    </row>
    <row r="75327" spans="1:18" ht="43.2" x14ac:dyDescent="0.25">
      <c r="A75327" s="1">
        <v>2023</v>
      </c>
      <c r="B75327" s="20" t="s">
        <v>159</v>
      </c>
      <c r="C75327" s="21">
        <v>26</v>
      </c>
      <c r="D75327" s="20" t="s">
        <v>1740</v>
      </c>
      <c r="E75327" s="21">
        <v>4</v>
      </c>
      <c r="F75327" s="20" t="s">
        <v>47180</v>
      </c>
      <c r="G75327" s="21">
        <v>22030207</v>
      </c>
      <c r="H75327" s="20" t="s">
        <v>84</v>
      </c>
      <c r="I75327" s="20" t="s">
        <v>81</v>
      </c>
      <c r="J75327" s="20" t="s">
        <v>24</v>
      </c>
      <c r="K75327" s="23"/>
      <c r="L75327" s="23"/>
      <c r="M75327" s="24">
        <v>96</v>
      </c>
      <c r="N75327" s="24">
        <v>96</v>
      </c>
      <c r="O75327" s="20"/>
      <c r="P75327" s="20"/>
      <c r="Q75327" s="20"/>
      <c r="R75327" s="20"/>
    </row>
    <row r="75328" spans="1:18" ht="43.2" x14ac:dyDescent="0.25">
      <c r="A75328" s="1">
        <v>2023</v>
      </c>
      <c r="B75328" s="20" t="s">
        <v>159</v>
      </c>
      <c r="C75328" s="21">
        <v>26</v>
      </c>
      <c r="D75328" s="20" t="s">
        <v>1740</v>
      </c>
      <c r="E75328" s="21">
        <v>5</v>
      </c>
      <c r="F75328" s="20" t="s">
        <v>47181</v>
      </c>
      <c r="G75328" s="21">
        <v>22030217</v>
      </c>
      <c r="H75328" s="20" t="s">
        <v>219</v>
      </c>
      <c r="I75328" s="20" t="s">
        <v>81</v>
      </c>
      <c r="J75328" s="20" t="s">
        <v>24</v>
      </c>
      <c r="K75328" s="23"/>
      <c r="L75328" s="23"/>
      <c r="M75328" s="22">
        <v>1100</v>
      </c>
      <c r="N75328" s="22">
        <v>1100</v>
      </c>
      <c r="O75328" s="20"/>
      <c r="P75328" s="20"/>
      <c r="Q75328" s="20"/>
      <c r="R75328" s="20"/>
    </row>
    <row r="75329" spans="1:18" ht="57.6" x14ac:dyDescent="0.25">
      <c r="A75329" s="1">
        <v>2023</v>
      </c>
      <c r="B75329" s="20" t="s">
        <v>159</v>
      </c>
      <c r="C75329" s="21">
        <v>26</v>
      </c>
      <c r="D75329" s="20" t="s">
        <v>1745</v>
      </c>
      <c r="E75329" s="21">
        <v>1</v>
      </c>
      <c r="F75329" s="20" t="s">
        <v>47182</v>
      </c>
      <c r="G75329" s="21">
        <v>101299</v>
      </c>
      <c r="H75329" s="20" t="s">
        <v>33</v>
      </c>
      <c r="I75329" s="20" t="s">
        <v>21440</v>
      </c>
      <c r="J75329" s="20" t="s">
        <v>24</v>
      </c>
      <c r="K75329" s="22">
        <v>2150.14</v>
      </c>
      <c r="L75329" s="22">
        <v>2150.14</v>
      </c>
      <c r="M75329" s="23"/>
      <c r="N75329" s="23"/>
      <c r="O75329" s="20"/>
      <c r="P75329" s="20"/>
      <c r="Q75329" s="20"/>
      <c r="R75329" s="20"/>
    </row>
    <row r="75330" spans="1:18" ht="57.6" x14ac:dyDescent="0.25">
      <c r="A75330" s="1">
        <v>2023</v>
      </c>
      <c r="B75330" s="20" t="s">
        <v>159</v>
      </c>
      <c r="C75330" s="21">
        <v>26</v>
      </c>
      <c r="D75330" s="20" t="s">
        <v>1745</v>
      </c>
      <c r="E75330" s="21">
        <v>2</v>
      </c>
      <c r="F75330" s="20" t="s">
        <v>47183</v>
      </c>
      <c r="G75330" s="21">
        <v>101299</v>
      </c>
      <c r="H75330" s="20" t="s">
        <v>33</v>
      </c>
      <c r="I75330" s="20" t="s">
        <v>1084</v>
      </c>
      <c r="J75330" s="20" t="s">
        <v>24</v>
      </c>
      <c r="K75330" s="24">
        <v>120</v>
      </c>
      <c r="L75330" s="24">
        <v>120</v>
      </c>
      <c r="M75330" s="23"/>
      <c r="N75330" s="23"/>
      <c r="O75330" s="20"/>
      <c r="P75330" s="20"/>
      <c r="Q75330" s="20"/>
      <c r="R75330" s="20"/>
    </row>
    <row r="75331" spans="1:18" ht="43.2" x14ac:dyDescent="0.25">
      <c r="A75331" s="1">
        <v>2023</v>
      </c>
      <c r="B75331" s="20" t="s">
        <v>159</v>
      </c>
      <c r="C75331" s="21">
        <v>26</v>
      </c>
      <c r="D75331" s="20" t="s">
        <v>1745</v>
      </c>
      <c r="E75331" s="21">
        <v>3</v>
      </c>
      <c r="F75331" s="20" t="s">
        <v>47184</v>
      </c>
      <c r="G75331" s="21">
        <v>22030202</v>
      </c>
      <c r="H75331" s="20" t="s">
        <v>36</v>
      </c>
      <c r="I75331" s="20" t="s">
        <v>81</v>
      </c>
      <c r="J75331" s="20" t="s">
        <v>24</v>
      </c>
      <c r="K75331" s="23"/>
      <c r="L75331" s="23"/>
      <c r="M75331" s="22">
        <v>1453.53</v>
      </c>
      <c r="N75331" s="22">
        <v>1453.53</v>
      </c>
      <c r="O75331" s="20"/>
      <c r="P75331" s="20"/>
      <c r="Q75331" s="20"/>
      <c r="R75331" s="20"/>
    </row>
    <row r="75332" spans="1:18" ht="43.2" x14ac:dyDescent="0.25">
      <c r="A75332" s="1">
        <v>2023</v>
      </c>
      <c r="B75332" s="20" t="s">
        <v>159</v>
      </c>
      <c r="C75332" s="21">
        <v>26</v>
      </c>
      <c r="D75332" s="20" t="s">
        <v>1745</v>
      </c>
      <c r="E75332" s="21">
        <v>4</v>
      </c>
      <c r="F75332" s="20" t="s">
        <v>47185</v>
      </c>
      <c r="G75332" s="21">
        <v>22030202</v>
      </c>
      <c r="H75332" s="20" t="s">
        <v>36</v>
      </c>
      <c r="I75332" s="20" t="s">
        <v>81</v>
      </c>
      <c r="J75332" s="20" t="s">
        <v>24</v>
      </c>
      <c r="K75332" s="23"/>
      <c r="L75332" s="23"/>
      <c r="M75332" s="24">
        <v>396.61</v>
      </c>
      <c r="N75332" s="24">
        <v>396.61</v>
      </c>
      <c r="O75332" s="20"/>
      <c r="P75332" s="20"/>
      <c r="Q75332" s="20"/>
      <c r="R75332" s="20"/>
    </row>
    <row r="75333" spans="1:18" ht="57.6" x14ac:dyDescent="0.25">
      <c r="A75333" s="1">
        <v>2023</v>
      </c>
      <c r="B75333" s="20" t="s">
        <v>159</v>
      </c>
      <c r="C75333" s="21">
        <v>26</v>
      </c>
      <c r="D75333" s="20" t="s">
        <v>1745</v>
      </c>
      <c r="E75333" s="21">
        <v>5</v>
      </c>
      <c r="F75333" s="20" t="s">
        <v>47186</v>
      </c>
      <c r="G75333" s="21">
        <v>22030202</v>
      </c>
      <c r="H75333" s="20" t="s">
        <v>36</v>
      </c>
      <c r="I75333" s="20" t="s">
        <v>81</v>
      </c>
      <c r="J75333" s="20" t="s">
        <v>24</v>
      </c>
      <c r="K75333" s="23"/>
      <c r="L75333" s="23"/>
      <c r="M75333" s="24">
        <v>300</v>
      </c>
      <c r="N75333" s="24">
        <v>300</v>
      </c>
      <c r="O75333" s="20"/>
      <c r="P75333" s="20"/>
      <c r="Q75333" s="20"/>
      <c r="R75333" s="20"/>
    </row>
    <row r="75334" spans="1:18" ht="43.2" x14ac:dyDescent="0.25">
      <c r="A75334" s="1">
        <v>2023</v>
      </c>
      <c r="B75334" s="20" t="s">
        <v>159</v>
      </c>
      <c r="C75334" s="21">
        <v>26</v>
      </c>
      <c r="D75334" s="20" t="s">
        <v>1745</v>
      </c>
      <c r="E75334" s="21">
        <v>6</v>
      </c>
      <c r="F75334" s="20" t="s">
        <v>47187</v>
      </c>
      <c r="G75334" s="21">
        <v>22030207</v>
      </c>
      <c r="H75334" s="20" t="s">
        <v>84</v>
      </c>
      <c r="I75334" s="20" t="s">
        <v>81</v>
      </c>
      <c r="J75334" s="20" t="s">
        <v>24</v>
      </c>
      <c r="K75334" s="23"/>
      <c r="L75334" s="23"/>
      <c r="M75334" s="24">
        <v>120</v>
      </c>
      <c r="N75334" s="24">
        <v>120</v>
      </c>
      <c r="O75334" s="20"/>
      <c r="P75334" s="20"/>
      <c r="Q75334" s="20"/>
      <c r="R75334" s="20"/>
    </row>
    <row r="75335" spans="1:18" ht="86.4" x14ac:dyDescent="0.25">
      <c r="A75335" s="1">
        <v>2023</v>
      </c>
      <c r="B75335" s="20" t="s">
        <v>159</v>
      </c>
      <c r="C75335" s="21">
        <v>26</v>
      </c>
      <c r="D75335" s="20" t="s">
        <v>1750</v>
      </c>
      <c r="E75335" s="21">
        <v>1</v>
      </c>
      <c r="F75335" s="20" t="s">
        <v>47188</v>
      </c>
      <c r="G75335" s="21">
        <v>1002</v>
      </c>
      <c r="H75335" s="20" t="s">
        <v>25</v>
      </c>
      <c r="I75335" s="20" t="s">
        <v>125</v>
      </c>
      <c r="J75335" s="20" t="s">
        <v>24</v>
      </c>
      <c r="K75335" s="22">
        <v>2378.8200000000002</v>
      </c>
      <c r="L75335" s="22">
        <v>2378.8200000000002</v>
      </c>
      <c r="M75335" s="23"/>
      <c r="N75335" s="23"/>
      <c r="O75335" s="20"/>
      <c r="P75335" s="20"/>
      <c r="Q75335" s="20"/>
      <c r="R75335" s="20"/>
    </row>
    <row r="75336" spans="1:18" ht="86.4" x14ac:dyDescent="0.25">
      <c r="A75336" s="1">
        <v>2023</v>
      </c>
      <c r="B75336" s="20" t="s">
        <v>159</v>
      </c>
      <c r="C75336" s="21">
        <v>26</v>
      </c>
      <c r="D75336" s="20" t="s">
        <v>1750</v>
      </c>
      <c r="E75336" s="21">
        <v>2</v>
      </c>
      <c r="F75336" s="20" t="s">
        <v>47188</v>
      </c>
      <c r="G75336" s="21">
        <v>1002</v>
      </c>
      <c r="H75336" s="20" t="s">
        <v>25</v>
      </c>
      <c r="I75336" s="20" t="s">
        <v>125</v>
      </c>
      <c r="J75336" s="20" t="s">
        <v>24</v>
      </c>
      <c r="K75336" s="22">
        <v>2139.17</v>
      </c>
      <c r="L75336" s="22">
        <v>2139.17</v>
      </c>
      <c r="M75336" s="23"/>
      <c r="N75336" s="23"/>
      <c r="O75336" s="20"/>
      <c r="P75336" s="20"/>
      <c r="Q75336" s="20"/>
      <c r="R75336" s="20"/>
    </row>
    <row r="75337" spans="1:18" ht="86.4" x14ac:dyDescent="0.25">
      <c r="A75337" s="1">
        <v>2023</v>
      </c>
      <c r="B75337" s="20" t="s">
        <v>159</v>
      </c>
      <c r="C75337" s="21">
        <v>26</v>
      </c>
      <c r="D75337" s="20" t="s">
        <v>1750</v>
      </c>
      <c r="E75337" s="21">
        <v>3</v>
      </c>
      <c r="F75337" s="20" t="s">
        <v>47188</v>
      </c>
      <c r="G75337" s="21">
        <v>1002</v>
      </c>
      <c r="H75337" s="20" t="s">
        <v>25</v>
      </c>
      <c r="I75337" s="20" t="s">
        <v>125</v>
      </c>
      <c r="J75337" s="20" t="s">
        <v>24</v>
      </c>
      <c r="K75337" s="22">
        <v>1915.37</v>
      </c>
      <c r="L75337" s="22">
        <v>1915.37</v>
      </c>
      <c r="M75337" s="23"/>
      <c r="N75337" s="23"/>
      <c r="O75337" s="20"/>
      <c r="P75337" s="20"/>
      <c r="Q75337" s="20"/>
      <c r="R75337" s="20"/>
    </row>
    <row r="75338" spans="1:18" ht="86.4" x14ac:dyDescent="0.25">
      <c r="A75338" s="1">
        <v>2023</v>
      </c>
      <c r="B75338" s="20" t="s">
        <v>159</v>
      </c>
      <c r="C75338" s="21">
        <v>26</v>
      </c>
      <c r="D75338" s="20" t="s">
        <v>1750</v>
      </c>
      <c r="E75338" s="21">
        <v>4</v>
      </c>
      <c r="F75338" s="20" t="s">
        <v>47188</v>
      </c>
      <c r="G75338" s="21">
        <v>1002</v>
      </c>
      <c r="H75338" s="20" t="s">
        <v>25</v>
      </c>
      <c r="I75338" s="20" t="s">
        <v>125</v>
      </c>
      <c r="J75338" s="20" t="s">
        <v>24</v>
      </c>
      <c r="K75338" s="22">
        <v>1624.94</v>
      </c>
      <c r="L75338" s="22">
        <v>1624.94</v>
      </c>
      <c r="M75338" s="23"/>
      <c r="N75338" s="23"/>
      <c r="O75338" s="20"/>
      <c r="P75338" s="20"/>
      <c r="Q75338" s="20"/>
      <c r="R75338" s="20"/>
    </row>
    <row r="75339" spans="1:18" ht="86.4" x14ac:dyDescent="0.25">
      <c r="A75339" s="1">
        <v>2023</v>
      </c>
      <c r="B75339" s="20" t="s">
        <v>159</v>
      </c>
      <c r="C75339" s="21">
        <v>26</v>
      </c>
      <c r="D75339" s="20" t="s">
        <v>1750</v>
      </c>
      <c r="E75339" s="21">
        <v>5</v>
      </c>
      <c r="F75339" s="20" t="s">
        <v>47188</v>
      </c>
      <c r="G75339" s="21">
        <v>1002</v>
      </c>
      <c r="H75339" s="20" t="s">
        <v>25</v>
      </c>
      <c r="I75339" s="20" t="s">
        <v>125</v>
      </c>
      <c r="J75339" s="20" t="s">
        <v>24</v>
      </c>
      <c r="K75339" s="22">
        <v>2006.84</v>
      </c>
      <c r="L75339" s="22">
        <v>2006.84</v>
      </c>
      <c r="M75339" s="23"/>
      <c r="N75339" s="23"/>
      <c r="O75339" s="20"/>
      <c r="P75339" s="20"/>
      <c r="Q75339" s="20"/>
      <c r="R75339" s="20"/>
    </row>
    <row r="75340" spans="1:18" ht="86.4" x14ac:dyDescent="0.25">
      <c r="A75340" s="1">
        <v>2023</v>
      </c>
      <c r="B75340" s="20" t="s">
        <v>159</v>
      </c>
      <c r="C75340" s="21">
        <v>26</v>
      </c>
      <c r="D75340" s="20" t="s">
        <v>1750</v>
      </c>
      <c r="E75340" s="21">
        <v>6</v>
      </c>
      <c r="F75340" s="20" t="s">
        <v>47188</v>
      </c>
      <c r="G75340" s="21">
        <v>1002</v>
      </c>
      <c r="H75340" s="20" t="s">
        <v>25</v>
      </c>
      <c r="I75340" s="20" t="s">
        <v>125</v>
      </c>
      <c r="J75340" s="20" t="s">
        <v>24</v>
      </c>
      <c r="K75340" s="22">
        <v>2419.61</v>
      </c>
      <c r="L75340" s="22">
        <v>2419.61</v>
      </c>
      <c r="M75340" s="23"/>
      <c r="N75340" s="23"/>
      <c r="O75340" s="20"/>
      <c r="P75340" s="20"/>
      <c r="Q75340" s="20"/>
      <c r="R75340" s="20"/>
    </row>
    <row r="75341" spans="1:18" ht="86.4" x14ac:dyDescent="0.25">
      <c r="A75341" s="1">
        <v>2023</v>
      </c>
      <c r="B75341" s="20" t="s">
        <v>159</v>
      </c>
      <c r="C75341" s="21">
        <v>26</v>
      </c>
      <c r="D75341" s="20" t="s">
        <v>1750</v>
      </c>
      <c r="E75341" s="21">
        <v>7</v>
      </c>
      <c r="F75341" s="20" t="s">
        <v>47188</v>
      </c>
      <c r="G75341" s="21">
        <v>1002</v>
      </c>
      <c r="H75341" s="20" t="s">
        <v>25</v>
      </c>
      <c r="I75341" s="20" t="s">
        <v>125</v>
      </c>
      <c r="J75341" s="20" t="s">
        <v>24</v>
      </c>
      <c r="K75341" s="22">
        <v>1885.51</v>
      </c>
      <c r="L75341" s="22">
        <v>1885.51</v>
      </c>
      <c r="M75341" s="23"/>
      <c r="N75341" s="23"/>
      <c r="O75341" s="20"/>
      <c r="P75341" s="20"/>
      <c r="Q75341" s="20"/>
      <c r="R75341" s="20"/>
    </row>
    <row r="75342" spans="1:18" ht="86.4" x14ac:dyDescent="0.25">
      <c r="A75342" s="1">
        <v>2023</v>
      </c>
      <c r="B75342" s="20" t="s">
        <v>159</v>
      </c>
      <c r="C75342" s="21">
        <v>26</v>
      </c>
      <c r="D75342" s="20" t="s">
        <v>1750</v>
      </c>
      <c r="E75342" s="21">
        <v>8</v>
      </c>
      <c r="F75342" s="20" t="s">
        <v>47188</v>
      </c>
      <c r="G75342" s="21">
        <v>1002</v>
      </c>
      <c r="H75342" s="20" t="s">
        <v>25</v>
      </c>
      <c r="I75342" s="20" t="s">
        <v>125</v>
      </c>
      <c r="J75342" s="20" t="s">
        <v>24</v>
      </c>
      <c r="K75342" s="22">
        <v>1686.64</v>
      </c>
      <c r="L75342" s="22">
        <v>1686.64</v>
      </c>
      <c r="M75342" s="23"/>
      <c r="N75342" s="23"/>
      <c r="O75342" s="20"/>
      <c r="P75342" s="20"/>
      <c r="Q75342" s="20"/>
      <c r="R75342" s="20"/>
    </row>
    <row r="75343" spans="1:18" ht="86.4" x14ac:dyDescent="0.25">
      <c r="A75343" s="1">
        <v>2023</v>
      </c>
      <c r="B75343" s="20" t="s">
        <v>159</v>
      </c>
      <c r="C75343" s="21">
        <v>26</v>
      </c>
      <c r="D75343" s="20" t="s">
        <v>1750</v>
      </c>
      <c r="E75343" s="21">
        <v>9</v>
      </c>
      <c r="F75343" s="20" t="s">
        <v>47188</v>
      </c>
      <c r="G75343" s="21">
        <v>1002</v>
      </c>
      <c r="H75343" s="20" t="s">
        <v>25</v>
      </c>
      <c r="I75343" s="20" t="s">
        <v>125</v>
      </c>
      <c r="J75343" s="20" t="s">
        <v>24</v>
      </c>
      <c r="K75343" s="22">
        <v>1815.88</v>
      </c>
      <c r="L75343" s="22">
        <v>1815.88</v>
      </c>
      <c r="M75343" s="23"/>
      <c r="N75343" s="23"/>
      <c r="O75343" s="20"/>
      <c r="P75343" s="20"/>
      <c r="Q75343" s="20"/>
      <c r="R75343" s="20"/>
    </row>
    <row r="75344" spans="1:18" ht="86.4" x14ac:dyDescent="0.25">
      <c r="A75344" s="1">
        <v>2023</v>
      </c>
      <c r="B75344" s="20" t="s">
        <v>159</v>
      </c>
      <c r="C75344" s="21">
        <v>26</v>
      </c>
      <c r="D75344" s="20" t="s">
        <v>1750</v>
      </c>
      <c r="E75344" s="21">
        <v>10</v>
      </c>
      <c r="F75344" s="20" t="s">
        <v>47188</v>
      </c>
      <c r="G75344" s="21">
        <v>1002</v>
      </c>
      <c r="H75344" s="20" t="s">
        <v>25</v>
      </c>
      <c r="I75344" s="20" t="s">
        <v>125</v>
      </c>
      <c r="J75344" s="20" t="s">
        <v>24</v>
      </c>
      <c r="K75344" s="22">
        <v>2103.36</v>
      </c>
      <c r="L75344" s="22">
        <v>2103.36</v>
      </c>
      <c r="M75344" s="23"/>
      <c r="N75344" s="23"/>
      <c r="O75344" s="20"/>
      <c r="P75344" s="20"/>
      <c r="Q75344" s="20"/>
      <c r="R75344" s="20"/>
    </row>
    <row r="75345" spans="1:18" ht="86.4" x14ac:dyDescent="0.25">
      <c r="A75345" s="1">
        <v>2023</v>
      </c>
      <c r="B75345" s="20" t="s">
        <v>159</v>
      </c>
      <c r="C75345" s="21">
        <v>26</v>
      </c>
      <c r="D75345" s="20" t="s">
        <v>1750</v>
      </c>
      <c r="E75345" s="21">
        <v>11</v>
      </c>
      <c r="F75345" s="20" t="s">
        <v>47188</v>
      </c>
      <c r="G75345" s="21">
        <v>1002</v>
      </c>
      <c r="H75345" s="20" t="s">
        <v>25</v>
      </c>
      <c r="I75345" s="20" t="s">
        <v>125</v>
      </c>
      <c r="J75345" s="20" t="s">
        <v>24</v>
      </c>
      <c r="K75345" s="22">
        <v>2115.13</v>
      </c>
      <c r="L75345" s="22">
        <v>2115.13</v>
      </c>
      <c r="M75345" s="23"/>
      <c r="N75345" s="23"/>
      <c r="O75345" s="20"/>
      <c r="P75345" s="20"/>
      <c r="Q75345" s="20"/>
      <c r="R75345" s="20"/>
    </row>
    <row r="75346" spans="1:18" ht="86.4" x14ac:dyDescent="0.25">
      <c r="A75346" s="1">
        <v>2023</v>
      </c>
      <c r="B75346" s="20" t="s">
        <v>159</v>
      </c>
      <c r="C75346" s="21">
        <v>26</v>
      </c>
      <c r="D75346" s="20" t="s">
        <v>1750</v>
      </c>
      <c r="E75346" s="21">
        <v>12</v>
      </c>
      <c r="F75346" s="20" t="s">
        <v>47188</v>
      </c>
      <c r="G75346" s="21">
        <v>1002</v>
      </c>
      <c r="H75346" s="20" t="s">
        <v>25</v>
      </c>
      <c r="I75346" s="20" t="s">
        <v>125</v>
      </c>
      <c r="J75346" s="20" t="s">
        <v>24</v>
      </c>
      <c r="K75346" s="22">
        <v>2131.1799999999998</v>
      </c>
      <c r="L75346" s="22">
        <v>2131.1799999999998</v>
      </c>
      <c r="M75346" s="23"/>
      <c r="N75346" s="23"/>
      <c r="O75346" s="20"/>
      <c r="P75346" s="20"/>
      <c r="Q75346" s="20"/>
      <c r="R75346" s="20"/>
    </row>
    <row r="75347" spans="1:18" ht="86.4" x14ac:dyDescent="0.25">
      <c r="A75347" s="1">
        <v>2023</v>
      </c>
      <c r="B75347" s="20" t="s">
        <v>159</v>
      </c>
      <c r="C75347" s="21">
        <v>26</v>
      </c>
      <c r="D75347" s="20" t="s">
        <v>1750</v>
      </c>
      <c r="E75347" s="21">
        <v>13</v>
      </c>
      <c r="F75347" s="20" t="s">
        <v>47188</v>
      </c>
      <c r="G75347" s="21">
        <v>1002</v>
      </c>
      <c r="H75347" s="20" t="s">
        <v>25</v>
      </c>
      <c r="I75347" s="20" t="s">
        <v>125</v>
      </c>
      <c r="J75347" s="20" t="s">
        <v>24</v>
      </c>
      <c r="K75347" s="22">
        <v>1757.21</v>
      </c>
      <c r="L75347" s="22">
        <v>1757.21</v>
      </c>
      <c r="M75347" s="23"/>
      <c r="N75347" s="23"/>
      <c r="O75347" s="20"/>
      <c r="P75347" s="20"/>
      <c r="Q75347" s="20"/>
      <c r="R75347" s="20"/>
    </row>
    <row r="75348" spans="1:18" ht="86.4" x14ac:dyDescent="0.25">
      <c r="A75348" s="1">
        <v>2023</v>
      </c>
      <c r="B75348" s="20" t="s">
        <v>159</v>
      </c>
      <c r="C75348" s="21">
        <v>26</v>
      </c>
      <c r="D75348" s="20" t="s">
        <v>1750</v>
      </c>
      <c r="E75348" s="21">
        <v>14</v>
      </c>
      <c r="F75348" s="20" t="s">
        <v>47188</v>
      </c>
      <c r="G75348" s="21">
        <v>1002</v>
      </c>
      <c r="H75348" s="20" t="s">
        <v>25</v>
      </c>
      <c r="I75348" s="20" t="s">
        <v>125</v>
      </c>
      <c r="J75348" s="20" t="s">
        <v>24</v>
      </c>
      <c r="K75348" s="22">
        <v>1984.99</v>
      </c>
      <c r="L75348" s="22">
        <v>1984.99</v>
      </c>
      <c r="M75348" s="23"/>
      <c r="N75348" s="23"/>
      <c r="O75348" s="20"/>
      <c r="P75348" s="20"/>
      <c r="Q75348" s="20"/>
      <c r="R75348" s="20"/>
    </row>
    <row r="75349" spans="1:18" ht="86.4" x14ac:dyDescent="0.25">
      <c r="A75349" s="1">
        <v>2023</v>
      </c>
      <c r="B75349" s="20" t="s">
        <v>159</v>
      </c>
      <c r="C75349" s="21">
        <v>26</v>
      </c>
      <c r="D75349" s="20" t="s">
        <v>1750</v>
      </c>
      <c r="E75349" s="21">
        <v>15</v>
      </c>
      <c r="F75349" s="20" t="s">
        <v>47188</v>
      </c>
      <c r="G75349" s="21">
        <v>1002</v>
      </c>
      <c r="H75349" s="20" t="s">
        <v>25</v>
      </c>
      <c r="I75349" s="20" t="s">
        <v>125</v>
      </c>
      <c r="J75349" s="20" t="s">
        <v>24</v>
      </c>
      <c r="K75349" s="22">
        <v>1671.67</v>
      </c>
      <c r="L75349" s="22">
        <v>1671.67</v>
      </c>
      <c r="M75349" s="23"/>
      <c r="N75349" s="23"/>
      <c r="O75349" s="20"/>
      <c r="P75349" s="20"/>
      <c r="Q75349" s="20"/>
      <c r="R75349" s="20"/>
    </row>
    <row r="75350" spans="1:18" ht="86.4" x14ac:dyDescent="0.25">
      <c r="A75350" s="1">
        <v>2023</v>
      </c>
      <c r="B75350" s="20" t="s">
        <v>159</v>
      </c>
      <c r="C75350" s="21">
        <v>26</v>
      </c>
      <c r="D75350" s="20" t="s">
        <v>1750</v>
      </c>
      <c r="E75350" s="21">
        <v>16</v>
      </c>
      <c r="F75350" s="20" t="s">
        <v>47188</v>
      </c>
      <c r="G75350" s="21">
        <v>1002</v>
      </c>
      <c r="H75350" s="20" t="s">
        <v>25</v>
      </c>
      <c r="I75350" s="20" t="s">
        <v>125</v>
      </c>
      <c r="J75350" s="20" t="s">
        <v>24</v>
      </c>
      <c r="K75350" s="22">
        <v>2224.69</v>
      </c>
      <c r="L75350" s="22">
        <v>2224.69</v>
      </c>
      <c r="M75350" s="23"/>
      <c r="N75350" s="23"/>
      <c r="O75350" s="20"/>
      <c r="P75350" s="20"/>
      <c r="Q75350" s="20"/>
      <c r="R75350" s="20"/>
    </row>
    <row r="75351" spans="1:18" ht="86.4" x14ac:dyDescent="0.25">
      <c r="A75351" s="1">
        <v>2023</v>
      </c>
      <c r="B75351" s="20" t="s">
        <v>159</v>
      </c>
      <c r="C75351" s="21">
        <v>26</v>
      </c>
      <c r="D75351" s="20" t="s">
        <v>1750</v>
      </c>
      <c r="E75351" s="21">
        <v>17</v>
      </c>
      <c r="F75351" s="20" t="s">
        <v>47188</v>
      </c>
      <c r="G75351" s="21">
        <v>1002</v>
      </c>
      <c r="H75351" s="20" t="s">
        <v>25</v>
      </c>
      <c r="I75351" s="20" t="s">
        <v>125</v>
      </c>
      <c r="J75351" s="20" t="s">
        <v>24</v>
      </c>
      <c r="K75351" s="22">
        <v>2110.3200000000002</v>
      </c>
      <c r="L75351" s="22">
        <v>2110.3200000000002</v>
      </c>
      <c r="M75351" s="23"/>
      <c r="N75351" s="23"/>
      <c r="O75351" s="20"/>
      <c r="P75351" s="20"/>
      <c r="Q75351" s="20"/>
      <c r="R75351" s="20"/>
    </row>
    <row r="75352" spans="1:18" ht="86.4" x14ac:dyDescent="0.25">
      <c r="A75352" s="1">
        <v>2023</v>
      </c>
      <c r="B75352" s="20" t="s">
        <v>159</v>
      </c>
      <c r="C75352" s="21">
        <v>26</v>
      </c>
      <c r="D75352" s="20" t="s">
        <v>1750</v>
      </c>
      <c r="E75352" s="21">
        <v>18</v>
      </c>
      <c r="F75352" s="20" t="s">
        <v>47188</v>
      </c>
      <c r="G75352" s="21">
        <v>1002</v>
      </c>
      <c r="H75352" s="20" t="s">
        <v>25</v>
      </c>
      <c r="I75352" s="20" t="s">
        <v>125</v>
      </c>
      <c r="J75352" s="20" t="s">
        <v>24</v>
      </c>
      <c r="K75352" s="22">
        <v>2761.74</v>
      </c>
      <c r="L75352" s="22">
        <v>2761.74</v>
      </c>
      <c r="M75352" s="23"/>
      <c r="N75352" s="23"/>
      <c r="O75352" s="20"/>
      <c r="P75352" s="20"/>
      <c r="Q75352" s="20"/>
      <c r="R75352" s="20"/>
    </row>
    <row r="75353" spans="1:18" ht="86.4" x14ac:dyDescent="0.25">
      <c r="A75353" s="1">
        <v>2023</v>
      </c>
      <c r="B75353" s="20" t="s">
        <v>159</v>
      </c>
      <c r="C75353" s="21">
        <v>26</v>
      </c>
      <c r="D75353" s="20" t="s">
        <v>1750</v>
      </c>
      <c r="E75353" s="21">
        <v>19</v>
      </c>
      <c r="F75353" s="20" t="s">
        <v>47188</v>
      </c>
      <c r="G75353" s="21">
        <v>1002</v>
      </c>
      <c r="H75353" s="20" t="s">
        <v>25</v>
      </c>
      <c r="I75353" s="20" t="s">
        <v>125</v>
      </c>
      <c r="J75353" s="20" t="s">
        <v>24</v>
      </c>
      <c r="K75353" s="22">
        <v>2382.83</v>
      </c>
      <c r="L75353" s="22">
        <v>2382.83</v>
      </c>
      <c r="M75353" s="23"/>
      <c r="N75353" s="23"/>
      <c r="O75353" s="20"/>
      <c r="P75353" s="20"/>
      <c r="Q75353" s="20"/>
      <c r="R75353" s="20"/>
    </row>
    <row r="75354" spans="1:18" ht="86.4" x14ac:dyDescent="0.25">
      <c r="A75354" s="1">
        <v>2023</v>
      </c>
      <c r="B75354" s="20" t="s">
        <v>159</v>
      </c>
      <c r="C75354" s="21">
        <v>26</v>
      </c>
      <c r="D75354" s="20" t="s">
        <v>1750</v>
      </c>
      <c r="E75354" s="21">
        <v>20</v>
      </c>
      <c r="F75354" s="20" t="s">
        <v>47188</v>
      </c>
      <c r="G75354" s="21">
        <v>1002</v>
      </c>
      <c r="H75354" s="20" t="s">
        <v>25</v>
      </c>
      <c r="I75354" s="20" t="s">
        <v>125</v>
      </c>
      <c r="J75354" s="20" t="s">
        <v>24</v>
      </c>
      <c r="K75354" s="22">
        <v>2899.98</v>
      </c>
      <c r="L75354" s="22">
        <v>2899.98</v>
      </c>
      <c r="M75354" s="23"/>
      <c r="N75354" s="23"/>
      <c r="O75354" s="20"/>
      <c r="P75354" s="20"/>
      <c r="Q75354" s="20"/>
      <c r="R75354" s="20"/>
    </row>
    <row r="75355" spans="1:18" ht="86.4" x14ac:dyDescent="0.25">
      <c r="A75355" s="1">
        <v>2023</v>
      </c>
      <c r="B75355" s="20" t="s">
        <v>159</v>
      </c>
      <c r="C75355" s="21">
        <v>26</v>
      </c>
      <c r="D75355" s="20" t="s">
        <v>1750</v>
      </c>
      <c r="E75355" s="21">
        <v>21</v>
      </c>
      <c r="F75355" s="20" t="s">
        <v>47188</v>
      </c>
      <c r="G75355" s="21">
        <v>1002</v>
      </c>
      <c r="H75355" s="20" t="s">
        <v>25</v>
      </c>
      <c r="I75355" s="20" t="s">
        <v>125</v>
      </c>
      <c r="J75355" s="20" t="s">
        <v>24</v>
      </c>
      <c r="K75355" s="22">
        <v>2167.94</v>
      </c>
      <c r="L75355" s="22">
        <v>2167.94</v>
      </c>
      <c r="M75355" s="23"/>
      <c r="N75355" s="23"/>
      <c r="O75355" s="20"/>
      <c r="P75355" s="20"/>
      <c r="Q75355" s="20"/>
      <c r="R75355" s="20"/>
    </row>
    <row r="75356" spans="1:18" ht="86.4" x14ac:dyDescent="0.25">
      <c r="A75356" s="1">
        <v>2023</v>
      </c>
      <c r="B75356" s="20" t="s">
        <v>159</v>
      </c>
      <c r="C75356" s="21">
        <v>26</v>
      </c>
      <c r="D75356" s="20" t="s">
        <v>1750</v>
      </c>
      <c r="E75356" s="21">
        <v>22</v>
      </c>
      <c r="F75356" s="20" t="s">
        <v>47188</v>
      </c>
      <c r="G75356" s="21">
        <v>1002</v>
      </c>
      <c r="H75356" s="20" t="s">
        <v>25</v>
      </c>
      <c r="I75356" s="20" t="s">
        <v>125</v>
      </c>
      <c r="J75356" s="20" t="s">
        <v>24</v>
      </c>
      <c r="K75356" s="22">
        <v>1807.95</v>
      </c>
      <c r="L75356" s="22">
        <v>1807.95</v>
      </c>
      <c r="M75356" s="23"/>
      <c r="N75356" s="23"/>
      <c r="O75356" s="20"/>
      <c r="P75356" s="20"/>
      <c r="Q75356" s="20"/>
      <c r="R75356" s="20"/>
    </row>
    <row r="75357" spans="1:18" ht="86.4" x14ac:dyDescent="0.25">
      <c r="A75357" s="1">
        <v>2023</v>
      </c>
      <c r="B75357" s="20" t="s">
        <v>159</v>
      </c>
      <c r="C75357" s="21">
        <v>26</v>
      </c>
      <c r="D75357" s="20" t="s">
        <v>1750</v>
      </c>
      <c r="E75357" s="21">
        <v>23</v>
      </c>
      <c r="F75357" s="20" t="s">
        <v>47188</v>
      </c>
      <c r="G75357" s="21">
        <v>1002</v>
      </c>
      <c r="H75357" s="20" t="s">
        <v>25</v>
      </c>
      <c r="I75357" s="20" t="s">
        <v>125</v>
      </c>
      <c r="J75357" s="20" t="s">
        <v>24</v>
      </c>
      <c r="K75357" s="22">
        <v>1910.41</v>
      </c>
      <c r="L75357" s="22">
        <v>1910.41</v>
      </c>
      <c r="M75357" s="23"/>
      <c r="N75357" s="23"/>
      <c r="O75357" s="20"/>
      <c r="P75357" s="20"/>
      <c r="Q75357" s="20"/>
      <c r="R75357" s="20"/>
    </row>
    <row r="75358" spans="1:18" ht="86.4" x14ac:dyDescent="0.25">
      <c r="A75358" s="1">
        <v>2023</v>
      </c>
      <c r="B75358" s="20" t="s">
        <v>159</v>
      </c>
      <c r="C75358" s="21">
        <v>26</v>
      </c>
      <c r="D75358" s="20" t="s">
        <v>1750</v>
      </c>
      <c r="E75358" s="21">
        <v>24</v>
      </c>
      <c r="F75358" s="20" t="s">
        <v>47188</v>
      </c>
      <c r="G75358" s="21">
        <v>1002</v>
      </c>
      <c r="H75358" s="20" t="s">
        <v>25</v>
      </c>
      <c r="I75358" s="20" t="s">
        <v>125</v>
      </c>
      <c r="J75358" s="20" t="s">
        <v>24</v>
      </c>
      <c r="K75358" s="22">
        <v>2371.8000000000002</v>
      </c>
      <c r="L75358" s="22">
        <v>2371.8000000000002</v>
      </c>
      <c r="M75358" s="23"/>
      <c r="N75358" s="23"/>
      <c r="O75358" s="20"/>
      <c r="P75358" s="20"/>
      <c r="Q75358" s="20"/>
      <c r="R75358" s="20"/>
    </row>
    <row r="75359" spans="1:18" ht="86.4" x14ac:dyDescent="0.25">
      <c r="A75359" s="1">
        <v>2023</v>
      </c>
      <c r="B75359" s="20" t="s">
        <v>159</v>
      </c>
      <c r="C75359" s="21">
        <v>26</v>
      </c>
      <c r="D75359" s="20" t="s">
        <v>1750</v>
      </c>
      <c r="E75359" s="21">
        <v>25</v>
      </c>
      <c r="F75359" s="20" t="s">
        <v>47188</v>
      </c>
      <c r="G75359" s="21">
        <v>1002</v>
      </c>
      <c r="H75359" s="20" t="s">
        <v>25</v>
      </c>
      <c r="I75359" s="20" t="s">
        <v>125</v>
      </c>
      <c r="J75359" s="20" t="s">
        <v>24</v>
      </c>
      <c r="K75359" s="22">
        <v>2181.88</v>
      </c>
      <c r="L75359" s="22">
        <v>2181.88</v>
      </c>
      <c r="M75359" s="23"/>
      <c r="N75359" s="23"/>
      <c r="O75359" s="20"/>
      <c r="P75359" s="20"/>
      <c r="Q75359" s="20"/>
      <c r="R75359" s="20"/>
    </row>
    <row r="75360" spans="1:18" ht="86.4" x14ac:dyDescent="0.25">
      <c r="A75360" s="1">
        <v>2023</v>
      </c>
      <c r="B75360" s="20" t="s">
        <v>159</v>
      </c>
      <c r="C75360" s="21">
        <v>26</v>
      </c>
      <c r="D75360" s="20" t="s">
        <v>1750</v>
      </c>
      <c r="E75360" s="21">
        <v>26</v>
      </c>
      <c r="F75360" s="20" t="s">
        <v>47188</v>
      </c>
      <c r="G75360" s="21">
        <v>1002</v>
      </c>
      <c r="H75360" s="20" t="s">
        <v>25</v>
      </c>
      <c r="I75360" s="20" t="s">
        <v>125</v>
      </c>
      <c r="J75360" s="20" t="s">
        <v>24</v>
      </c>
      <c r="K75360" s="22">
        <v>1759.22</v>
      </c>
      <c r="L75360" s="22">
        <v>1759.22</v>
      </c>
      <c r="M75360" s="23"/>
      <c r="N75360" s="23"/>
      <c r="O75360" s="20"/>
      <c r="P75360" s="20"/>
      <c r="Q75360" s="20"/>
      <c r="R75360" s="20"/>
    </row>
    <row r="75361" spans="1:18" ht="86.4" x14ac:dyDescent="0.25">
      <c r="A75361" s="1">
        <v>2023</v>
      </c>
      <c r="B75361" s="20" t="s">
        <v>159</v>
      </c>
      <c r="C75361" s="21">
        <v>26</v>
      </c>
      <c r="D75361" s="20" t="s">
        <v>1750</v>
      </c>
      <c r="E75361" s="21">
        <v>27</v>
      </c>
      <c r="F75361" s="20" t="s">
        <v>47188</v>
      </c>
      <c r="G75361" s="21">
        <v>1002</v>
      </c>
      <c r="H75361" s="20" t="s">
        <v>25</v>
      </c>
      <c r="I75361" s="20" t="s">
        <v>125</v>
      </c>
      <c r="J75361" s="20" t="s">
        <v>24</v>
      </c>
      <c r="K75361" s="22">
        <v>1859.69</v>
      </c>
      <c r="L75361" s="22">
        <v>1859.69</v>
      </c>
      <c r="M75361" s="23"/>
      <c r="N75361" s="23"/>
      <c r="O75361" s="20"/>
      <c r="P75361" s="20"/>
      <c r="Q75361" s="20"/>
      <c r="R75361" s="20"/>
    </row>
    <row r="75362" spans="1:18" ht="86.4" x14ac:dyDescent="0.25">
      <c r="A75362" s="1">
        <v>2023</v>
      </c>
      <c r="B75362" s="20" t="s">
        <v>159</v>
      </c>
      <c r="C75362" s="21">
        <v>26</v>
      </c>
      <c r="D75362" s="20" t="s">
        <v>1750</v>
      </c>
      <c r="E75362" s="21">
        <v>28</v>
      </c>
      <c r="F75362" s="20" t="s">
        <v>47188</v>
      </c>
      <c r="G75362" s="21">
        <v>1002</v>
      </c>
      <c r="H75362" s="20" t="s">
        <v>25</v>
      </c>
      <c r="I75362" s="20" t="s">
        <v>125</v>
      </c>
      <c r="J75362" s="20" t="s">
        <v>24</v>
      </c>
      <c r="K75362" s="22">
        <v>1832.76</v>
      </c>
      <c r="L75362" s="22">
        <v>1832.76</v>
      </c>
      <c r="M75362" s="23"/>
      <c r="N75362" s="23"/>
      <c r="O75362" s="20"/>
      <c r="P75362" s="20"/>
      <c r="Q75362" s="20"/>
      <c r="R75362" s="20"/>
    </row>
    <row r="75363" spans="1:18" ht="86.4" x14ac:dyDescent="0.25">
      <c r="A75363" s="1">
        <v>2023</v>
      </c>
      <c r="B75363" s="20" t="s">
        <v>159</v>
      </c>
      <c r="C75363" s="21">
        <v>26</v>
      </c>
      <c r="D75363" s="20" t="s">
        <v>1750</v>
      </c>
      <c r="E75363" s="21">
        <v>29</v>
      </c>
      <c r="F75363" s="20" t="s">
        <v>47188</v>
      </c>
      <c r="G75363" s="21">
        <v>1002</v>
      </c>
      <c r="H75363" s="20" t="s">
        <v>25</v>
      </c>
      <c r="I75363" s="20" t="s">
        <v>125</v>
      </c>
      <c r="J75363" s="20" t="s">
        <v>24</v>
      </c>
      <c r="K75363" s="22">
        <v>1907.37</v>
      </c>
      <c r="L75363" s="22">
        <v>1907.37</v>
      </c>
      <c r="M75363" s="23"/>
      <c r="N75363" s="23"/>
      <c r="O75363" s="20"/>
      <c r="P75363" s="20"/>
      <c r="Q75363" s="20"/>
      <c r="R75363" s="20"/>
    </row>
    <row r="75364" spans="1:18" ht="86.4" x14ac:dyDescent="0.25">
      <c r="A75364" s="1">
        <v>2023</v>
      </c>
      <c r="B75364" s="20" t="s">
        <v>159</v>
      </c>
      <c r="C75364" s="21">
        <v>26</v>
      </c>
      <c r="D75364" s="20" t="s">
        <v>1750</v>
      </c>
      <c r="E75364" s="21">
        <v>30</v>
      </c>
      <c r="F75364" s="20" t="s">
        <v>47188</v>
      </c>
      <c r="G75364" s="21">
        <v>1002</v>
      </c>
      <c r="H75364" s="20" t="s">
        <v>25</v>
      </c>
      <c r="I75364" s="20" t="s">
        <v>125</v>
      </c>
      <c r="J75364" s="20" t="s">
        <v>24</v>
      </c>
      <c r="K75364" s="22">
        <v>1841.74</v>
      </c>
      <c r="L75364" s="22">
        <v>1841.74</v>
      </c>
      <c r="M75364" s="23"/>
      <c r="N75364" s="23"/>
      <c r="O75364" s="20"/>
      <c r="P75364" s="20"/>
      <c r="Q75364" s="20"/>
      <c r="R75364" s="20"/>
    </row>
    <row r="75365" spans="1:18" ht="43.2" x14ac:dyDescent="0.25">
      <c r="A75365" s="1">
        <v>2023</v>
      </c>
      <c r="B75365" s="20" t="s">
        <v>159</v>
      </c>
      <c r="C75365" s="21">
        <v>26</v>
      </c>
      <c r="D75365" s="20" t="s">
        <v>1750</v>
      </c>
      <c r="E75365" s="21">
        <v>31</v>
      </c>
      <c r="F75365" s="20" t="s">
        <v>47188</v>
      </c>
      <c r="G75365" s="21">
        <v>101299</v>
      </c>
      <c r="H75365" s="20" t="s">
        <v>33</v>
      </c>
      <c r="I75365" s="20" t="s">
        <v>1084</v>
      </c>
      <c r="J75365" s="20" t="s">
        <v>24</v>
      </c>
      <c r="K75365" s="23"/>
      <c r="L75365" s="23"/>
      <c r="M75365" s="22">
        <v>61656.639999999999</v>
      </c>
      <c r="N75365" s="22">
        <v>61656.639999999999</v>
      </c>
      <c r="O75365" s="20"/>
      <c r="P75365" s="20"/>
      <c r="Q75365" s="20"/>
      <c r="R75365" s="20"/>
    </row>
    <row r="75366" spans="1:18" ht="86.4" x14ac:dyDescent="0.25">
      <c r="A75366" s="1">
        <v>2023</v>
      </c>
      <c r="B75366" s="20" t="s">
        <v>159</v>
      </c>
      <c r="C75366" s="21">
        <v>26</v>
      </c>
      <c r="D75366" s="20" t="s">
        <v>1753</v>
      </c>
      <c r="E75366" s="21">
        <v>1</v>
      </c>
      <c r="F75366" s="20" t="s">
        <v>47189</v>
      </c>
      <c r="G75366" s="21">
        <v>1002</v>
      </c>
      <c r="H75366" s="20" t="s">
        <v>25</v>
      </c>
      <c r="I75366" s="20" t="s">
        <v>125</v>
      </c>
      <c r="J75366" s="20" t="s">
        <v>24</v>
      </c>
      <c r="K75366" s="24">
        <v>549.87</v>
      </c>
      <c r="L75366" s="24">
        <v>549.87</v>
      </c>
      <c r="M75366" s="23"/>
      <c r="N75366" s="23"/>
      <c r="O75366" s="20"/>
      <c r="P75366" s="20"/>
      <c r="Q75366" s="20"/>
      <c r="R75366" s="20"/>
    </row>
    <row r="75367" spans="1:18" ht="86.4" x14ac:dyDescent="0.25">
      <c r="A75367" s="1">
        <v>2023</v>
      </c>
      <c r="B75367" s="20" t="s">
        <v>159</v>
      </c>
      <c r="C75367" s="21">
        <v>26</v>
      </c>
      <c r="D75367" s="20" t="s">
        <v>1753</v>
      </c>
      <c r="E75367" s="21">
        <v>2</v>
      </c>
      <c r="F75367" s="20" t="s">
        <v>47189</v>
      </c>
      <c r="G75367" s="21">
        <v>1002</v>
      </c>
      <c r="H75367" s="20" t="s">
        <v>25</v>
      </c>
      <c r="I75367" s="20" t="s">
        <v>125</v>
      </c>
      <c r="J75367" s="20" t="s">
        <v>24</v>
      </c>
      <c r="K75367" s="24">
        <v>69.45</v>
      </c>
      <c r="L75367" s="24">
        <v>69.45</v>
      </c>
      <c r="M75367" s="23"/>
      <c r="N75367" s="23"/>
      <c r="O75367" s="20"/>
      <c r="P75367" s="20"/>
      <c r="Q75367" s="20"/>
      <c r="R75367" s="20"/>
    </row>
    <row r="75368" spans="1:18" ht="86.4" x14ac:dyDescent="0.25">
      <c r="A75368" s="1">
        <v>2023</v>
      </c>
      <c r="B75368" s="20" t="s">
        <v>159</v>
      </c>
      <c r="C75368" s="21">
        <v>26</v>
      </c>
      <c r="D75368" s="20" t="s">
        <v>1753</v>
      </c>
      <c r="E75368" s="21">
        <v>3</v>
      </c>
      <c r="F75368" s="20" t="s">
        <v>47189</v>
      </c>
      <c r="G75368" s="21">
        <v>1002</v>
      </c>
      <c r="H75368" s="20" t="s">
        <v>25</v>
      </c>
      <c r="I75368" s="20" t="s">
        <v>125</v>
      </c>
      <c r="J75368" s="20" t="s">
        <v>24</v>
      </c>
      <c r="K75368" s="22">
        <v>1073.77</v>
      </c>
      <c r="L75368" s="22">
        <v>1073.77</v>
      </c>
      <c r="M75368" s="23"/>
      <c r="N75368" s="23"/>
      <c r="O75368" s="20"/>
      <c r="P75368" s="20"/>
      <c r="Q75368" s="20"/>
      <c r="R75368" s="20"/>
    </row>
    <row r="75369" spans="1:18" ht="86.4" x14ac:dyDescent="0.25">
      <c r="A75369" s="1">
        <v>2023</v>
      </c>
      <c r="B75369" s="20" t="s">
        <v>159</v>
      </c>
      <c r="C75369" s="21">
        <v>26</v>
      </c>
      <c r="D75369" s="20" t="s">
        <v>1753</v>
      </c>
      <c r="E75369" s="21">
        <v>4</v>
      </c>
      <c r="F75369" s="20" t="s">
        <v>47189</v>
      </c>
      <c r="G75369" s="21">
        <v>1002</v>
      </c>
      <c r="H75369" s="20" t="s">
        <v>25</v>
      </c>
      <c r="I75369" s="20" t="s">
        <v>125</v>
      </c>
      <c r="J75369" s="20" t="s">
        <v>24</v>
      </c>
      <c r="K75369" s="24">
        <v>32.67</v>
      </c>
      <c r="L75369" s="24">
        <v>32.67</v>
      </c>
      <c r="M75369" s="23"/>
      <c r="N75369" s="23"/>
      <c r="O75369" s="20"/>
      <c r="P75369" s="20"/>
      <c r="Q75369" s="20"/>
      <c r="R75369" s="20"/>
    </row>
    <row r="75370" spans="1:18" ht="86.4" x14ac:dyDescent="0.25">
      <c r="A75370" s="1">
        <v>2023</v>
      </c>
      <c r="B75370" s="20" t="s">
        <v>159</v>
      </c>
      <c r="C75370" s="21">
        <v>26</v>
      </c>
      <c r="D75370" s="20" t="s">
        <v>1753</v>
      </c>
      <c r="E75370" s="21">
        <v>5</v>
      </c>
      <c r="F75370" s="20" t="s">
        <v>47189</v>
      </c>
      <c r="G75370" s="21">
        <v>1002</v>
      </c>
      <c r="H75370" s="20" t="s">
        <v>25</v>
      </c>
      <c r="I75370" s="20" t="s">
        <v>125</v>
      </c>
      <c r="J75370" s="20" t="s">
        <v>24</v>
      </c>
      <c r="K75370" s="24">
        <v>308.62</v>
      </c>
      <c r="L75370" s="24">
        <v>308.62</v>
      </c>
      <c r="M75370" s="23"/>
      <c r="N75370" s="23"/>
      <c r="O75370" s="20"/>
      <c r="P75370" s="20"/>
      <c r="Q75370" s="20"/>
      <c r="R75370" s="20"/>
    </row>
    <row r="75371" spans="1:18" ht="86.4" x14ac:dyDescent="0.25">
      <c r="A75371" s="1">
        <v>2023</v>
      </c>
      <c r="B75371" s="20" t="s">
        <v>159</v>
      </c>
      <c r="C75371" s="21">
        <v>26</v>
      </c>
      <c r="D75371" s="20" t="s">
        <v>1753</v>
      </c>
      <c r="E75371" s="21">
        <v>6</v>
      </c>
      <c r="F75371" s="20" t="s">
        <v>47189</v>
      </c>
      <c r="G75371" s="21">
        <v>1002</v>
      </c>
      <c r="H75371" s="20" t="s">
        <v>25</v>
      </c>
      <c r="I75371" s="20" t="s">
        <v>125</v>
      </c>
      <c r="J75371" s="20" t="s">
        <v>24</v>
      </c>
      <c r="K75371" s="24">
        <v>684.35</v>
      </c>
      <c r="L75371" s="24">
        <v>684.35</v>
      </c>
      <c r="M75371" s="23"/>
      <c r="N75371" s="23"/>
      <c r="O75371" s="20"/>
      <c r="P75371" s="20"/>
      <c r="Q75371" s="20"/>
      <c r="R75371" s="20"/>
    </row>
    <row r="75372" spans="1:18" ht="86.4" x14ac:dyDescent="0.25">
      <c r="A75372" s="1">
        <v>2023</v>
      </c>
      <c r="B75372" s="20" t="s">
        <v>159</v>
      </c>
      <c r="C75372" s="21">
        <v>26</v>
      </c>
      <c r="D75372" s="20" t="s">
        <v>1753</v>
      </c>
      <c r="E75372" s="21">
        <v>7</v>
      </c>
      <c r="F75372" s="20" t="s">
        <v>47189</v>
      </c>
      <c r="G75372" s="21">
        <v>1002</v>
      </c>
      <c r="H75372" s="20" t="s">
        <v>25</v>
      </c>
      <c r="I75372" s="20" t="s">
        <v>125</v>
      </c>
      <c r="J75372" s="20" t="s">
        <v>24</v>
      </c>
      <c r="K75372" s="24">
        <v>776.45</v>
      </c>
      <c r="L75372" s="24">
        <v>776.45</v>
      </c>
      <c r="M75372" s="23"/>
      <c r="N75372" s="23"/>
      <c r="O75372" s="20"/>
      <c r="P75372" s="20"/>
      <c r="Q75372" s="20"/>
      <c r="R75372" s="20"/>
    </row>
    <row r="75373" spans="1:18" ht="86.4" x14ac:dyDescent="0.25">
      <c r="A75373" s="1">
        <v>2023</v>
      </c>
      <c r="B75373" s="20" t="s">
        <v>159</v>
      </c>
      <c r="C75373" s="21">
        <v>26</v>
      </c>
      <c r="D75373" s="20" t="s">
        <v>1753</v>
      </c>
      <c r="E75373" s="21">
        <v>8</v>
      </c>
      <c r="F75373" s="20" t="s">
        <v>47189</v>
      </c>
      <c r="G75373" s="21">
        <v>1002</v>
      </c>
      <c r="H75373" s="20" t="s">
        <v>25</v>
      </c>
      <c r="I75373" s="20" t="s">
        <v>125</v>
      </c>
      <c r="J75373" s="20" t="s">
        <v>24</v>
      </c>
      <c r="K75373" s="22">
        <v>4432.74</v>
      </c>
      <c r="L75373" s="22">
        <v>4432.74</v>
      </c>
      <c r="M75373" s="23"/>
      <c r="N75373" s="23"/>
      <c r="O75373" s="20"/>
      <c r="P75373" s="20"/>
      <c r="Q75373" s="20"/>
      <c r="R75373" s="20"/>
    </row>
    <row r="75374" spans="1:18" ht="86.4" x14ac:dyDescent="0.25">
      <c r="A75374" s="1">
        <v>2023</v>
      </c>
      <c r="B75374" s="20" t="s">
        <v>159</v>
      </c>
      <c r="C75374" s="21">
        <v>26</v>
      </c>
      <c r="D75374" s="20" t="s">
        <v>1753</v>
      </c>
      <c r="E75374" s="21">
        <v>9</v>
      </c>
      <c r="F75374" s="20" t="s">
        <v>47189</v>
      </c>
      <c r="G75374" s="21">
        <v>1002</v>
      </c>
      <c r="H75374" s="20" t="s">
        <v>25</v>
      </c>
      <c r="I75374" s="20" t="s">
        <v>125</v>
      </c>
      <c r="J75374" s="20" t="s">
        <v>24</v>
      </c>
      <c r="K75374" s="24">
        <v>171.56</v>
      </c>
      <c r="L75374" s="24">
        <v>171.56</v>
      </c>
      <c r="M75374" s="23"/>
      <c r="N75374" s="23"/>
      <c r="O75374" s="20"/>
      <c r="P75374" s="20"/>
      <c r="Q75374" s="20"/>
      <c r="R75374" s="20"/>
    </row>
    <row r="75375" spans="1:18" ht="86.4" x14ac:dyDescent="0.25">
      <c r="A75375" s="1">
        <v>2023</v>
      </c>
      <c r="B75375" s="20" t="s">
        <v>159</v>
      </c>
      <c r="C75375" s="21">
        <v>26</v>
      </c>
      <c r="D75375" s="20" t="s">
        <v>1753</v>
      </c>
      <c r="E75375" s="21">
        <v>10</v>
      </c>
      <c r="F75375" s="20" t="s">
        <v>47189</v>
      </c>
      <c r="G75375" s="21">
        <v>1002</v>
      </c>
      <c r="H75375" s="20" t="s">
        <v>25</v>
      </c>
      <c r="I75375" s="20" t="s">
        <v>125</v>
      </c>
      <c r="J75375" s="20" t="s">
        <v>24</v>
      </c>
      <c r="K75375" s="24">
        <v>990.46</v>
      </c>
      <c r="L75375" s="24">
        <v>990.46</v>
      </c>
      <c r="M75375" s="23"/>
      <c r="N75375" s="23"/>
      <c r="O75375" s="20"/>
      <c r="P75375" s="20"/>
      <c r="Q75375" s="20"/>
      <c r="R75375" s="20"/>
    </row>
    <row r="75376" spans="1:18" ht="86.4" x14ac:dyDescent="0.25">
      <c r="A75376" s="1">
        <v>2023</v>
      </c>
      <c r="B75376" s="20" t="s">
        <v>159</v>
      </c>
      <c r="C75376" s="21">
        <v>26</v>
      </c>
      <c r="D75376" s="20" t="s">
        <v>1753</v>
      </c>
      <c r="E75376" s="21">
        <v>11</v>
      </c>
      <c r="F75376" s="20" t="s">
        <v>47189</v>
      </c>
      <c r="G75376" s="21">
        <v>1002</v>
      </c>
      <c r="H75376" s="20" t="s">
        <v>25</v>
      </c>
      <c r="I75376" s="20" t="s">
        <v>125</v>
      </c>
      <c r="J75376" s="20" t="s">
        <v>24</v>
      </c>
      <c r="K75376" s="24">
        <v>186.02</v>
      </c>
      <c r="L75376" s="24">
        <v>186.02</v>
      </c>
      <c r="M75376" s="23"/>
      <c r="N75376" s="23"/>
      <c r="O75376" s="20"/>
      <c r="P75376" s="20"/>
      <c r="Q75376" s="20"/>
      <c r="R75376" s="20"/>
    </row>
    <row r="75377" spans="1:18" ht="86.4" x14ac:dyDescent="0.25">
      <c r="A75377" s="1">
        <v>2023</v>
      </c>
      <c r="B75377" s="20" t="s">
        <v>159</v>
      </c>
      <c r="C75377" s="21">
        <v>26</v>
      </c>
      <c r="D75377" s="20" t="s">
        <v>1753</v>
      </c>
      <c r="E75377" s="21">
        <v>12</v>
      </c>
      <c r="F75377" s="20" t="s">
        <v>47189</v>
      </c>
      <c r="G75377" s="21">
        <v>1002</v>
      </c>
      <c r="H75377" s="20" t="s">
        <v>25</v>
      </c>
      <c r="I75377" s="20" t="s">
        <v>125</v>
      </c>
      <c r="J75377" s="20" t="s">
        <v>24</v>
      </c>
      <c r="K75377" s="24">
        <v>179.37</v>
      </c>
      <c r="L75377" s="24">
        <v>179.37</v>
      </c>
      <c r="M75377" s="23"/>
      <c r="N75377" s="23"/>
      <c r="O75377" s="20"/>
      <c r="P75377" s="20"/>
      <c r="Q75377" s="20"/>
      <c r="R75377" s="20"/>
    </row>
    <row r="75378" spans="1:18" ht="86.4" x14ac:dyDescent="0.25">
      <c r="A75378" s="1">
        <v>2023</v>
      </c>
      <c r="B75378" s="20" t="s">
        <v>159</v>
      </c>
      <c r="C75378" s="21">
        <v>26</v>
      </c>
      <c r="D75378" s="20" t="s">
        <v>1753</v>
      </c>
      <c r="E75378" s="21">
        <v>13</v>
      </c>
      <c r="F75378" s="20" t="s">
        <v>47189</v>
      </c>
      <c r="G75378" s="21">
        <v>1002</v>
      </c>
      <c r="H75378" s="20" t="s">
        <v>25</v>
      </c>
      <c r="I75378" s="20" t="s">
        <v>125</v>
      </c>
      <c r="J75378" s="20" t="s">
        <v>24</v>
      </c>
      <c r="K75378" s="22">
        <v>2164.6999999999998</v>
      </c>
      <c r="L75378" s="22">
        <v>2164.6999999999998</v>
      </c>
      <c r="M75378" s="23"/>
      <c r="N75378" s="23"/>
      <c r="O75378" s="20"/>
      <c r="P75378" s="20"/>
      <c r="Q75378" s="20"/>
      <c r="R75378" s="20"/>
    </row>
    <row r="75379" spans="1:18" ht="86.4" x14ac:dyDescent="0.25">
      <c r="A75379" s="1">
        <v>2023</v>
      </c>
      <c r="B75379" s="20" t="s">
        <v>159</v>
      </c>
      <c r="C75379" s="21">
        <v>26</v>
      </c>
      <c r="D75379" s="20" t="s">
        <v>1753</v>
      </c>
      <c r="E75379" s="21">
        <v>14</v>
      </c>
      <c r="F75379" s="20" t="s">
        <v>47189</v>
      </c>
      <c r="G75379" s="21">
        <v>1002</v>
      </c>
      <c r="H75379" s="20" t="s">
        <v>25</v>
      </c>
      <c r="I75379" s="20" t="s">
        <v>125</v>
      </c>
      <c r="J75379" s="20" t="s">
        <v>24</v>
      </c>
      <c r="K75379" s="24">
        <v>39.729999999999997</v>
      </c>
      <c r="L75379" s="24">
        <v>39.729999999999997</v>
      </c>
      <c r="M75379" s="23"/>
      <c r="N75379" s="23"/>
      <c r="O75379" s="20"/>
      <c r="P75379" s="20"/>
      <c r="Q75379" s="20"/>
      <c r="R75379" s="20"/>
    </row>
    <row r="75380" spans="1:18" ht="86.4" x14ac:dyDescent="0.25">
      <c r="A75380" s="1">
        <v>2023</v>
      </c>
      <c r="B75380" s="20" t="s">
        <v>159</v>
      </c>
      <c r="C75380" s="21">
        <v>26</v>
      </c>
      <c r="D75380" s="20" t="s">
        <v>1753</v>
      </c>
      <c r="E75380" s="21">
        <v>15</v>
      </c>
      <c r="F75380" s="20" t="s">
        <v>47189</v>
      </c>
      <c r="G75380" s="21">
        <v>1002</v>
      </c>
      <c r="H75380" s="20" t="s">
        <v>25</v>
      </c>
      <c r="I75380" s="20" t="s">
        <v>125</v>
      </c>
      <c r="J75380" s="20" t="s">
        <v>24</v>
      </c>
      <c r="K75380" s="24">
        <v>36.229999999999997</v>
      </c>
      <c r="L75380" s="24">
        <v>36.229999999999997</v>
      </c>
      <c r="M75380" s="23"/>
      <c r="N75380" s="23"/>
      <c r="O75380" s="20"/>
      <c r="P75380" s="20"/>
      <c r="Q75380" s="20"/>
      <c r="R75380" s="20"/>
    </row>
    <row r="75381" spans="1:18" ht="86.4" x14ac:dyDescent="0.25">
      <c r="A75381" s="1">
        <v>2023</v>
      </c>
      <c r="B75381" s="20" t="s">
        <v>159</v>
      </c>
      <c r="C75381" s="21">
        <v>26</v>
      </c>
      <c r="D75381" s="20" t="s">
        <v>1753</v>
      </c>
      <c r="E75381" s="21">
        <v>16</v>
      </c>
      <c r="F75381" s="20" t="s">
        <v>47189</v>
      </c>
      <c r="G75381" s="21">
        <v>1002</v>
      </c>
      <c r="H75381" s="20" t="s">
        <v>25</v>
      </c>
      <c r="I75381" s="20" t="s">
        <v>125</v>
      </c>
      <c r="J75381" s="20" t="s">
        <v>24</v>
      </c>
      <c r="K75381" s="24">
        <v>754.25</v>
      </c>
      <c r="L75381" s="24">
        <v>754.25</v>
      </c>
      <c r="M75381" s="23"/>
      <c r="N75381" s="23"/>
      <c r="O75381" s="20"/>
      <c r="P75381" s="20"/>
      <c r="Q75381" s="20"/>
      <c r="R75381" s="20"/>
    </row>
    <row r="75382" spans="1:18" ht="43.2" x14ac:dyDescent="0.25">
      <c r="A75382" s="1">
        <v>2023</v>
      </c>
      <c r="B75382" s="20" t="s">
        <v>159</v>
      </c>
      <c r="C75382" s="21">
        <v>26</v>
      </c>
      <c r="D75382" s="20" t="s">
        <v>1753</v>
      </c>
      <c r="E75382" s="21">
        <v>17</v>
      </c>
      <c r="F75382" s="20" t="s">
        <v>47189</v>
      </c>
      <c r="G75382" s="21">
        <v>101299</v>
      </c>
      <c r="H75382" s="20" t="s">
        <v>33</v>
      </c>
      <c r="I75382" s="20" t="s">
        <v>34</v>
      </c>
      <c r="J75382" s="20" t="s">
        <v>24</v>
      </c>
      <c r="K75382" s="23"/>
      <c r="L75382" s="23"/>
      <c r="M75382" s="22">
        <v>12450.24</v>
      </c>
      <c r="N75382" s="22">
        <v>12450.24</v>
      </c>
      <c r="O75382" s="20"/>
      <c r="P75382" s="20"/>
      <c r="Q75382" s="20"/>
      <c r="R75382" s="20"/>
    </row>
    <row r="75383" spans="1:18" ht="43.2" x14ac:dyDescent="0.25">
      <c r="A75383" s="1">
        <v>2023</v>
      </c>
      <c r="B75383" s="20" t="s">
        <v>159</v>
      </c>
      <c r="C75383" s="21">
        <v>26</v>
      </c>
      <c r="D75383" s="20" t="s">
        <v>1753</v>
      </c>
      <c r="E75383" s="21">
        <v>18</v>
      </c>
      <c r="F75383" s="20" t="s">
        <v>47189</v>
      </c>
      <c r="G75383" s="21">
        <v>66030302</v>
      </c>
      <c r="H75383" s="20" t="s">
        <v>283</v>
      </c>
      <c r="I75383" s="20" t="s">
        <v>649</v>
      </c>
      <c r="J75383" s="20" t="s">
        <v>24</v>
      </c>
      <c r="K75383" s="24">
        <v>43.73</v>
      </c>
      <c r="L75383" s="24">
        <v>43.73</v>
      </c>
      <c r="M75383" s="23"/>
      <c r="N75383" s="23"/>
      <c r="O75383" s="20"/>
      <c r="P75383" s="20"/>
      <c r="Q75383" s="20"/>
      <c r="R75383" s="20"/>
    </row>
    <row r="75384" spans="1:18" ht="43.2" x14ac:dyDescent="0.25">
      <c r="A75384" s="1">
        <v>2023</v>
      </c>
      <c r="B75384" s="20" t="s">
        <v>159</v>
      </c>
      <c r="C75384" s="21">
        <v>26</v>
      </c>
      <c r="D75384" s="20" t="s">
        <v>1753</v>
      </c>
      <c r="E75384" s="21">
        <v>19</v>
      </c>
      <c r="F75384" s="20" t="s">
        <v>47189</v>
      </c>
      <c r="G75384" s="21">
        <v>101299</v>
      </c>
      <c r="H75384" s="20" t="s">
        <v>33</v>
      </c>
      <c r="I75384" s="20" t="s">
        <v>34</v>
      </c>
      <c r="J75384" s="20" t="s">
        <v>24</v>
      </c>
      <c r="K75384" s="23"/>
      <c r="L75384" s="23"/>
      <c r="M75384" s="24">
        <v>43.73</v>
      </c>
      <c r="N75384" s="24">
        <v>43.73</v>
      </c>
      <c r="O75384" s="20"/>
      <c r="P75384" s="20"/>
      <c r="Q75384" s="20"/>
      <c r="R75384" s="20"/>
    </row>
    <row r="75385" spans="1:18" ht="86.4" x14ac:dyDescent="0.25">
      <c r="A75385" s="1">
        <v>2023</v>
      </c>
      <c r="B75385" s="20" t="s">
        <v>159</v>
      </c>
      <c r="C75385" s="21">
        <v>26</v>
      </c>
      <c r="D75385" s="20" t="s">
        <v>1755</v>
      </c>
      <c r="E75385" s="21">
        <v>1</v>
      </c>
      <c r="F75385" s="20" t="s">
        <v>23351</v>
      </c>
      <c r="G75385" s="21">
        <v>1002</v>
      </c>
      <c r="H75385" s="20" t="s">
        <v>25</v>
      </c>
      <c r="I75385" s="20" t="s">
        <v>125</v>
      </c>
      <c r="J75385" s="20" t="s">
        <v>24</v>
      </c>
      <c r="K75385" s="22">
        <v>40000</v>
      </c>
      <c r="L75385" s="22">
        <v>40000</v>
      </c>
      <c r="M75385" s="23"/>
      <c r="N75385" s="23"/>
      <c r="O75385" s="20"/>
      <c r="P75385" s="20"/>
      <c r="Q75385" s="20"/>
      <c r="R75385" s="20"/>
    </row>
    <row r="75386" spans="1:18" ht="86.4" x14ac:dyDescent="0.25">
      <c r="A75386" s="1">
        <v>2023</v>
      </c>
      <c r="B75386" s="20" t="s">
        <v>159</v>
      </c>
      <c r="C75386" s="21">
        <v>26</v>
      </c>
      <c r="D75386" s="20" t="s">
        <v>1755</v>
      </c>
      <c r="E75386" s="21">
        <v>2</v>
      </c>
      <c r="F75386" s="20" t="s">
        <v>23351</v>
      </c>
      <c r="G75386" s="21">
        <v>1002</v>
      </c>
      <c r="H75386" s="20" t="s">
        <v>25</v>
      </c>
      <c r="I75386" s="20" t="s">
        <v>125</v>
      </c>
      <c r="J75386" s="20" t="s">
        <v>24</v>
      </c>
      <c r="K75386" s="22">
        <v>100000</v>
      </c>
      <c r="L75386" s="22">
        <v>100000</v>
      </c>
      <c r="M75386" s="23"/>
      <c r="N75386" s="23"/>
      <c r="O75386" s="20"/>
      <c r="P75386" s="20"/>
      <c r="Q75386" s="20"/>
      <c r="R75386" s="20"/>
    </row>
    <row r="75387" spans="1:18" ht="43.2" x14ac:dyDescent="0.25">
      <c r="A75387" s="1">
        <v>2023</v>
      </c>
      <c r="B75387" s="20" t="s">
        <v>159</v>
      </c>
      <c r="C75387" s="21">
        <v>26</v>
      </c>
      <c r="D75387" s="20" t="s">
        <v>1755</v>
      </c>
      <c r="E75387" s="21">
        <v>3</v>
      </c>
      <c r="F75387" s="20" t="s">
        <v>23351</v>
      </c>
      <c r="G75387" s="21">
        <v>12210101</v>
      </c>
      <c r="H75387" s="20" t="s">
        <v>22</v>
      </c>
      <c r="I75387" s="20" t="s">
        <v>119</v>
      </c>
      <c r="J75387" s="20" t="s">
        <v>24</v>
      </c>
      <c r="K75387" s="23"/>
      <c r="L75387" s="23"/>
      <c r="M75387" s="22">
        <v>40000</v>
      </c>
      <c r="N75387" s="22">
        <v>40000</v>
      </c>
      <c r="O75387" s="20"/>
      <c r="P75387" s="20"/>
      <c r="Q75387" s="20"/>
      <c r="R75387" s="20"/>
    </row>
    <row r="75388" spans="1:18" ht="43.2" x14ac:dyDescent="0.25">
      <c r="A75388" s="1">
        <v>2023</v>
      </c>
      <c r="B75388" s="20" t="s">
        <v>159</v>
      </c>
      <c r="C75388" s="21">
        <v>26</v>
      </c>
      <c r="D75388" s="20" t="s">
        <v>1755</v>
      </c>
      <c r="E75388" s="21">
        <v>4</v>
      </c>
      <c r="F75388" s="20" t="s">
        <v>23351</v>
      </c>
      <c r="G75388" s="21">
        <v>12210101</v>
      </c>
      <c r="H75388" s="20" t="s">
        <v>22</v>
      </c>
      <c r="I75388" s="20" t="s">
        <v>119</v>
      </c>
      <c r="J75388" s="20" t="s">
        <v>24</v>
      </c>
      <c r="K75388" s="23"/>
      <c r="L75388" s="23"/>
      <c r="M75388" s="22">
        <v>100000</v>
      </c>
      <c r="N75388" s="22">
        <v>100000</v>
      </c>
      <c r="O75388" s="20"/>
      <c r="P75388" s="20"/>
      <c r="Q75388" s="20"/>
      <c r="R75388" s="20"/>
    </row>
    <row r="75389" spans="1:18" ht="43.2" x14ac:dyDescent="0.25">
      <c r="A75389" s="1">
        <v>2023</v>
      </c>
      <c r="B75389" s="20" t="s">
        <v>159</v>
      </c>
      <c r="C75389" s="21">
        <v>26</v>
      </c>
      <c r="D75389" s="20" t="s">
        <v>1756</v>
      </c>
      <c r="E75389" s="21">
        <v>1</v>
      </c>
      <c r="F75389" s="20" t="s">
        <v>47190</v>
      </c>
      <c r="G75389" s="21">
        <v>66020407</v>
      </c>
      <c r="H75389" s="20" t="s">
        <v>454</v>
      </c>
      <c r="I75389" s="20" t="s">
        <v>33060</v>
      </c>
      <c r="J75389" s="20" t="s">
        <v>24</v>
      </c>
      <c r="K75389" s="22">
        <v>2519.3000000000002</v>
      </c>
      <c r="L75389" s="22">
        <v>2519.3000000000002</v>
      </c>
      <c r="M75389" s="23"/>
      <c r="N75389" s="23"/>
      <c r="O75389" s="20"/>
      <c r="P75389" s="20"/>
      <c r="Q75389" s="20"/>
      <c r="R75389" s="20"/>
    </row>
    <row r="75390" spans="1:18" ht="57.6" x14ac:dyDescent="0.25">
      <c r="A75390" s="1">
        <v>2023</v>
      </c>
      <c r="B75390" s="20" t="s">
        <v>159</v>
      </c>
      <c r="C75390" s="21">
        <v>26</v>
      </c>
      <c r="D75390" s="20" t="s">
        <v>1756</v>
      </c>
      <c r="E75390" s="21">
        <v>2</v>
      </c>
      <c r="F75390" s="20" t="s">
        <v>47191</v>
      </c>
      <c r="G75390" s="21">
        <v>22210101</v>
      </c>
      <c r="H75390" s="20" t="s">
        <v>188</v>
      </c>
      <c r="I75390" s="20" t="s">
        <v>2440</v>
      </c>
      <c r="J75390" s="20" t="s">
        <v>24</v>
      </c>
      <c r="K75390" s="24">
        <v>259.77</v>
      </c>
      <c r="L75390" s="24">
        <v>259.77</v>
      </c>
      <c r="M75390" s="23"/>
      <c r="N75390" s="23"/>
      <c r="O75390" s="20"/>
      <c r="P75390" s="20"/>
      <c r="Q75390" s="20"/>
      <c r="R75390" s="20"/>
    </row>
    <row r="75391" spans="1:18" ht="57.6" x14ac:dyDescent="0.25">
      <c r="A75391" s="1">
        <v>2023</v>
      </c>
      <c r="B75391" s="20" t="s">
        <v>159</v>
      </c>
      <c r="C75391" s="21">
        <v>26</v>
      </c>
      <c r="D75391" s="20" t="s">
        <v>1756</v>
      </c>
      <c r="E75391" s="21">
        <v>3</v>
      </c>
      <c r="F75391" s="20" t="s">
        <v>47192</v>
      </c>
      <c r="G75391" s="21">
        <v>22210101</v>
      </c>
      <c r="H75391" s="20" t="s">
        <v>188</v>
      </c>
      <c r="I75391" s="20" t="s">
        <v>2440</v>
      </c>
      <c r="J75391" s="20" t="s">
        <v>24</v>
      </c>
      <c r="K75391" s="24">
        <v>31.63</v>
      </c>
      <c r="L75391" s="24">
        <v>31.63</v>
      </c>
      <c r="M75391" s="23"/>
      <c r="N75391" s="23"/>
      <c r="O75391" s="20"/>
      <c r="P75391" s="20"/>
      <c r="Q75391" s="20"/>
      <c r="R75391" s="20"/>
    </row>
    <row r="75392" spans="1:18" ht="86.4" x14ac:dyDescent="0.25">
      <c r="A75392" s="1">
        <v>2023</v>
      </c>
      <c r="B75392" s="20" t="s">
        <v>159</v>
      </c>
      <c r="C75392" s="21">
        <v>26</v>
      </c>
      <c r="D75392" s="20" t="s">
        <v>1756</v>
      </c>
      <c r="E75392" s="21">
        <v>4</v>
      </c>
      <c r="F75392" s="20" t="s">
        <v>47190</v>
      </c>
      <c r="G75392" s="21">
        <v>1002</v>
      </c>
      <c r="H75392" s="20" t="s">
        <v>25</v>
      </c>
      <c r="I75392" s="20" t="s">
        <v>125</v>
      </c>
      <c r="J75392" s="20" t="s">
        <v>24</v>
      </c>
      <c r="K75392" s="23"/>
      <c r="L75392" s="23"/>
      <c r="M75392" s="22">
        <v>2810.7</v>
      </c>
      <c r="N75392" s="22">
        <v>2810.7</v>
      </c>
      <c r="O75392" s="20"/>
      <c r="P75392" s="20"/>
      <c r="Q75392" s="20"/>
      <c r="R75392" s="20"/>
    </row>
    <row r="75393" spans="1:18" ht="86.4" x14ac:dyDescent="0.25">
      <c r="A75393" s="1">
        <v>2023</v>
      </c>
      <c r="B75393" s="20" t="s">
        <v>159</v>
      </c>
      <c r="C75393" s="21">
        <v>26</v>
      </c>
      <c r="D75393" s="20" t="s">
        <v>1758</v>
      </c>
      <c r="E75393" s="21">
        <v>1</v>
      </c>
      <c r="F75393" s="20" t="s">
        <v>24789</v>
      </c>
      <c r="G75393" s="21">
        <v>1002</v>
      </c>
      <c r="H75393" s="20" t="s">
        <v>25</v>
      </c>
      <c r="I75393" s="20" t="s">
        <v>125</v>
      </c>
      <c r="J75393" s="20" t="s">
        <v>24</v>
      </c>
      <c r="K75393" s="22">
        <v>135000</v>
      </c>
      <c r="L75393" s="22">
        <v>135000</v>
      </c>
      <c r="M75393" s="23"/>
      <c r="N75393" s="23"/>
      <c r="O75393" s="20"/>
      <c r="P75393" s="20"/>
      <c r="Q75393" s="20"/>
      <c r="R75393" s="20"/>
    </row>
    <row r="75394" spans="1:18" ht="72" x14ac:dyDescent="0.25">
      <c r="A75394" s="1">
        <v>2023</v>
      </c>
      <c r="B75394" s="20" t="s">
        <v>159</v>
      </c>
      <c r="C75394" s="21">
        <v>26</v>
      </c>
      <c r="D75394" s="20" t="s">
        <v>1758</v>
      </c>
      <c r="E75394" s="21">
        <v>2</v>
      </c>
      <c r="F75394" s="20" t="s">
        <v>24789</v>
      </c>
      <c r="G75394" s="21">
        <v>1002</v>
      </c>
      <c r="H75394" s="20" t="s">
        <v>25</v>
      </c>
      <c r="I75394" s="20" t="s">
        <v>21640</v>
      </c>
      <c r="J75394" s="20" t="s">
        <v>24</v>
      </c>
      <c r="K75394" s="23"/>
      <c r="L75394" s="23"/>
      <c r="M75394" s="22">
        <v>135000</v>
      </c>
      <c r="N75394" s="22">
        <v>135000</v>
      </c>
      <c r="O75394" s="20"/>
      <c r="P75394" s="20"/>
      <c r="Q75394" s="20"/>
      <c r="R75394" s="20"/>
    </row>
    <row r="75395" spans="1:18" ht="86.4" x14ac:dyDescent="0.25">
      <c r="A75395" s="1">
        <v>2023</v>
      </c>
      <c r="B75395" s="20" t="s">
        <v>159</v>
      </c>
      <c r="C75395" s="21">
        <v>26</v>
      </c>
      <c r="D75395" s="20" t="s">
        <v>1760</v>
      </c>
      <c r="E75395" s="21">
        <v>1</v>
      </c>
      <c r="F75395" s="20" t="s">
        <v>47193</v>
      </c>
      <c r="G75395" s="21">
        <v>1002</v>
      </c>
      <c r="H75395" s="20" t="s">
        <v>25</v>
      </c>
      <c r="I75395" s="20" t="s">
        <v>125</v>
      </c>
      <c r="J75395" s="20" t="s">
        <v>24</v>
      </c>
      <c r="K75395" s="24">
        <v>130.22</v>
      </c>
      <c r="L75395" s="24">
        <v>130.22</v>
      </c>
      <c r="M75395" s="23"/>
      <c r="N75395" s="23"/>
      <c r="O75395" s="20"/>
      <c r="P75395" s="20"/>
      <c r="Q75395" s="20"/>
      <c r="R75395" s="20"/>
    </row>
    <row r="75396" spans="1:18" ht="43.2" x14ac:dyDescent="0.25">
      <c r="A75396" s="1">
        <v>2023</v>
      </c>
      <c r="B75396" s="20" t="s">
        <v>159</v>
      </c>
      <c r="C75396" s="21">
        <v>26</v>
      </c>
      <c r="D75396" s="20" t="s">
        <v>1760</v>
      </c>
      <c r="E75396" s="21">
        <v>2</v>
      </c>
      <c r="F75396" s="20" t="s">
        <v>47193</v>
      </c>
      <c r="G75396" s="21">
        <v>660301</v>
      </c>
      <c r="H75396" s="20" t="s">
        <v>1589</v>
      </c>
      <c r="I75396" s="20" t="s">
        <v>2440</v>
      </c>
      <c r="J75396" s="20" t="s">
        <v>24</v>
      </c>
      <c r="K75396" s="24">
        <v>-130.22</v>
      </c>
      <c r="L75396" s="24">
        <v>-130.22</v>
      </c>
      <c r="M75396" s="23"/>
      <c r="N75396" s="23"/>
      <c r="O75396" s="20"/>
      <c r="P75396" s="20"/>
      <c r="Q75396" s="20"/>
      <c r="R75396" s="20"/>
    </row>
    <row r="75397" spans="1:18" ht="43.2" x14ac:dyDescent="0.25">
      <c r="A75397" s="1">
        <v>2023</v>
      </c>
      <c r="B75397" s="20" t="s">
        <v>159</v>
      </c>
      <c r="C75397" s="21">
        <v>26</v>
      </c>
      <c r="D75397" s="20" t="s">
        <v>1762</v>
      </c>
      <c r="E75397" s="21">
        <v>1</v>
      </c>
      <c r="F75397" s="20" t="s">
        <v>42035</v>
      </c>
      <c r="G75397" s="21">
        <v>66020309</v>
      </c>
      <c r="H75397" s="20" t="s">
        <v>554</v>
      </c>
      <c r="I75397" s="20" t="s">
        <v>33060</v>
      </c>
      <c r="J75397" s="20" t="s">
        <v>24</v>
      </c>
      <c r="K75397" s="24">
        <v>398.62</v>
      </c>
      <c r="L75397" s="24">
        <v>398.62</v>
      </c>
      <c r="M75397" s="23"/>
      <c r="N75397" s="23"/>
      <c r="O75397" s="20"/>
      <c r="P75397" s="20"/>
      <c r="Q75397" s="20"/>
      <c r="R75397" s="20"/>
    </row>
    <row r="75398" spans="1:18" ht="57.6" x14ac:dyDescent="0.25">
      <c r="A75398" s="1">
        <v>2023</v>
      </c>
      <c r="B75398" s="20" t="s">
        <v>159</v>
      </c>
      <c r="C75398" s="21">
        <v>26</v>
      </c>
      <c r="D75398" s="20" t="s">
        <v>1762</v>
      </c>
      <c r="E75398" s="21">
        <v>2</v>
      </c>
      <c r="F75398" s="20" t="s">
        <v>47194</v>
      </c>
      <c r="G75398" s="21">
        <v>22210101</v>
      </c>
      <c r="H75398" s="20" t="s">
        <v>188</v>
      </c>
      <c r="I75398" s="20" t="s">
        <v>2440</v>
      </c>
      <c r="J75398" s="20" t="s">
        <v>24</v>
      </c>
      <c r="K75398" s="24">
        <v>22.38</v>
      </c>
      <c r="L75398" s="24">
        <v>22.38</v>
      </c>
      <c r="M75398" s="23"/>
      <c r="N75398" s="23"/>
      <c r="O75398" s="20"/>
      <c r="P75398" s="20"/>
      <c r="Q75398" s="20"/>
      <c r="R75398" s="20"/>
    </row>
    <row r="75399" spans="1:18" ht="86.4" x14ac:dyDescent="0.25">
      <c r="A75399" s="1">
        <v>2023</v>
      </c>
      <c r="B75399" s="20" t="s">
        <v>159</v>
      </c>
      <c r="C75399" s="21">
        <v>26</v>
      </c>
      <c r="D75399" s="20" t="s">
        <v>1762</v>
      </c>
      <c r="E75399" s="21">
        <v>3</v>
      </c>
      <c r="F75399" s="20" t="s">
        <v>42035</v>
      </c>
      <c r="G75399" s="21">
        <v>1002</v>
      </c>
      <c r="H75399" s="20" t="s">
        <v>25</v>
      </c>
      <c r="I75399" s="20" t="s">
        <v>125</v>
      </c>
      <c r="J75399" s="20" t="s">
        <v>24</v>
      </c>
      <c r="K75399" s="23"/>
      <c r="L75399" s="23"/>
      <c r="M75399" s="24">
        <v>421</v>
      </c>
      <c r="N75399" s="24">
        <v>421</v>
      </c>
      <c r="O75399" s="20"/>
      <c r="P75399" s="20"/>
      <c r="Q75399" s="20"/>
      <c r="R75399" s="20"/>
    </row>
    <row r="75400" spans="1:18" ht="86.4" x14ac:dyDescent="0.25">
      <c r="A75400" s="1">
        <v>2023</v>
      </c>
      <c r="B75400" s="20" t="s">
        <v>159</v>
      </c>
      <c r="C75400" s="21">
        <v>26</v>
      </c>
      <c r="D75400" s="20" t="s">
        <v>1764</v>
      </c>
      <c r="E75400" s="21">
        <v>1</v>
      </c>
      <c r="F75400" s="20" t="s">
        <v>14202</v>
      </c>
      <c r="G75400" s="21">
        <v>1002</v>
      </c>
      <c r="H75400" s="20" t="s">
        <v>25</v>
      </c>
      <c r="I75400" s="20" t="s">
        <v>125</v>
      </c>
      <c r="J75400" s="20" t="s">
        <v>24</v>
      </c>
      <c r="K75400" s="22">
        <v>12970.3</v>
      </c>
      <c r="L75400" s="22">
        <v>12970.3</v>
      </c>
      <c r="M75400" s="23"/>
      <c r="N75400" s="23"/>
      <c r="O75400" s="20"/>
      <c r="P75400" s="20"/>
      <c r="Q75400" s="20"/>
      <c r="R75400" s="20"/>
    </row>
    <row r="75401" spans="1:18" ht="72" x14ac:dyDescent="0.25">
      <c r="A75401" s="1">
        <v>2023</v>
      </c>
      <c r="B75401" s="20" t="s">
        <v>159</v>
      </c>
      <c r="C75401" s="21">
        <v>26</v>
      </c>
      <c r="D75401" s="20" t="s">
        <v>1764</v>
      </c>
      <c r="E75401" s="21">
        <v>2</v>
      </c>
      <c r="F75401" s="20" t="s">
        <v>14202</v>
      </c>
      <c r="G75401" s="20" t="s">
        <v>106</v>
      </c>
      <c r="H75401" s="20" t="s">
        <v>107</v>
      </c>
      <c r="I75401" s="20" t="s">
        <v>649</v>
      </c>
      <c r="J75401" s="20" t="s">
        <v>24</v>
      </c>
      <c r="K75401" s="22">
        <v>-12970.3</v>
      </c>
      <c r="L75401" s="22">
        <v>-12970.3</v>
      </c>
      <c r="M75401" s="23"/>
      <c r="N75401" s="23"/>
      <c r="O75401" s="20"/>
      <c r="P75401" s="20"/>
      <c r="Q75401" s="20"/>
      <c r="R75401" s="20"/>
    </row>
    <row r="75402" spans="1:18" ht="72" x14ac:dyDescent="0.25">
      <c r="A75402" s="1">
        <v>2023</v>
      </c>
      <c r="B75402" s="20" t="s">
        <v>159</v>
      </c>
      <c r="C75402" s="21">
        <v>26</v>
      </c>
      <c r="D75402" s="20" t="s">
        <v>1764</v>
      </c>
      <c r="E75402" s="21">
        <v>3</v>
      </c>
      <c r="F75402" s="20" t="s">
        <v>14202</v>
      </c>
      <c r="G75402" s="21">
        <v>22110302</v>
      </c>
      <c r="H75402" s="20" t="s">
        <v>113</v>
      </c>
      <c r="I75402" s="20"/>
      <c r="J75402" s="20" t="s">
        <v>24</v>
      </c>
      <c r="K75402" s="22">
        <v>-12970.3</v>
      </c>
      <c r="L75402" s="22">
        <v>-12970.3</v>
      </c>
      <c r="M75402" s="23"/>
      <c r="N75402" s="23"/>
      <c r="O75402" s="20"/>
      <c r="P75402" s="20"/>
      <c r="Q75402" s="20"/>
      <c r="R75402" s="20"/>
    </row>
    <row r="75403" spans="1:18" ht="72" x14ac:dyDescent="0.25">
      <c r="A75403" s="1">
        <v>2023</v>
      </c>
      <c r="B75403" s="20" t="s">
        <v>159</v>
      </c>
      <c r="C75403" s="21">
        <v>26</v>
      </c>
      <c r="D75403" s="20" t="s">
        <v>1764</v>
      </c>
      <c r="E75403" s="21">
        <v>4</v>
      </c>
      <c r="F75403" s="20" t="s">
        <v>14202</v>
      </c>
      <c r="G75403" s="21">
        <v>22110302</v>
      </c>
      <c r="H75403" s="20" t="s">
        <v>113</v>
      </c>
      <c r="I75403" s="20"/>
      <c r="J75403" s="20" t="s">
        <v>24</v>
      </c>
      <c r="K75403" s="23"/>
      <c r="L75403" s="23"/>
      <c r="M75403" s="22">
        <v>-12970.3</v>
      </c>
      <c r="N75403" s="22">
        <v>-12970.3</v>
      </c>
      <c r="O75403" s="20"/>
      <c r="P75403" s="20"/>
      <c r="Q75403" s="20"/>
      <c r="R75403" s="20"/>
    </row>
    <row r="75404" spans="1:18" ht="57.6" x14ac:dyDescent="0.25">
      <c r="A75404" s="1">
        <v>2023</v>
      </c>
      <c r="B75404" s="20" t="s">
        <v>159</v>
      </c>
      <c r="C75404" s="21">
        <v>26</v>
      </c>
      <c r="D75404" s="20" t="s">
        <v>1766</v>
      </c>
      <c r="E75404" s="21">
        <v>1</v>
      </c>
      <c r="F75404" s="20" t="s">
        <v>47195</v>
      </c>
      <c r="G75404" s="20" t="s">
        <v>2317</v>
      </c>
      <c r="H75404" s="20" t="s">
        <v>2318</v>
      </c>
      <c r="I75404" s="20" t="s">
        <v>649</v>
      </c>
      <c r="J75404" s="20" t="s">
        <v>24</v>
      </c>
      <c r="K75404" s="24">
        <v>30.19</v>
      </c>
      <c r="L75404" s="24">
        <v>30.19</v>
      </c>
      <c r="M75404" s="23"/>
      <c r="N75404" s="23"/>
      <c r="O75404" s="20"/>
      <c r="P75404" s="20"/>
      <c r="Q75404" s="20"/>
      <c r="R75404" s="20"/>
    </row>
    <row r="75405" spans="1:18" ht="57.6" x14ac:dyDescent="0.25">
      <c r="A75405" s="1">
        <v>2023</v>
      </c>
      <c r="B75405" s="20" t="s">
        <v>159</v>
      </c>
      <c r="C75405" s="21">
        <v>26</v>
      </c>
      <c r="D75405" s="20" t="s">
        <v>1766</v>
      </c>
      <c r="E75405" s="21">
        <v>2</v>
      </c>
      <c r="F75405" s="20" t="s">
        <v>47195</v>
      </c>
      <c r="G75405" s="20" t="s">
        <v>2317</v>
      </c>
      <c r="H75405" s="20" t="s">
        <v>2318</v>
      </c>
      <c r="I75405" s="20" t="s">
        <v>32645</v>
      </c>
      <c r="J75405" s="20" t="s">
        <v>24</v>
      </c>
      <c r="K75405" s="24">
        <v>30.19</v>
      </c>
      <c r="L75405" s="24">
        <v>30.19</v>
      </c>
      <c r="M75405" s="23"/>
      <c r="N75405" s="23"/>
      <c r="O75405" s="20"/>
      <c r="P75405" s="20"/>
      <c r="Q75405" s="20"/>
      <c r="R75405" s="20"/>
    </row>
    <row r="75406" spans="1:18" ht="57.6" x14ac:dyDescent="0.25">
      <c r="A75406" s="1">
        <v>2023</v>
      </c>
      <c r="B75406" s="20" t="s">
        <v>159</v>
      </c>
      <c r="C75406" s="21">
        <v>26</v>
      </c>
      <c r="D75406" s="20" t="s">
        <v>1766</v>
      </c>
      <c r="E75406" s="21">
        <v>3</v>
      </c>
      <c r="F75406" s="20" t="s">
        <v>47195</v>
      </c>
      <c r="G75406" s="20" t="s">
        <v>2317</v>
      </c>
      <c r="H75406" s="20" t="s">
        <v>2318</v>
      </c>
      <c r="I75406" s="20" t="s">
        <v>81</v>
      </c>
      <c r="J75406" s="20" t="s">
        <v>24</v>
      </c>
      <c r="K75406" s="24">
        <v>137.26</v>
      </c>
      <c r="L75406" s="24">
        <v>137.26</v>
      </c>
      <c r="M75406" s="23"/>
      <c r="N75406" s="23"/>
      <c r="O75406" s="20"/>
      <c r="P75406" s="20"/>
      <c r="Q75406" s="20"/>
      <c r="R75406" s="20"/>
    </row>
    <row r="75407" spans="1:18" ht="57.6" x14ac:dyDescent="0.25">
      <c r="A75407" s="1">
        <v>2023</v>
      </c>
      <c r="B75407" s="20" t="s">
        <v>159</v>
      </c>
      <c r="C75407" s="21">
        <v>26</v>
      </c>
      <c r="D75407" s="20" t="s">
        <v>1766</v>
      </c>
      <c r="E75407" s="21">
        <v>4</v>
      </c>
      <c r="F75407" s="20" t="s">
        <v>47195</v>
      </c>
      <c r="G75407" s="20" t="s">
        <v>2317</v>
      </c>
      <c r="H75407" s="20" t="s">
        <v>2318</v>
      </c>
      <c r="I75407" s="20" t="s">
        <v>341</v>
      </c>
      <c r="J75407" s="20" t="s">
        <v>24</v>
      </c>
      <c r="K75407" s="24">
        <v>60.38</v>
      </c>
      <c r="L75407" s="24">
        <v>60.38</v>
      </c>
      <c r="M75407" s="23"/>
      <c r="N75407" s="23"/>
      <c r="O75407" s="20"/>
      <c r="P75407" s="20"/>
      <c r="Q75407" s="20"/>
      <c r="R75407" s="20"/>
    </row>
    <row r="75408" spans="1:18" ht="72" x14ac:dyDescent="0.25">
      <c r="A75408" s="1">
        <v>2023</v>
      </c>
      <c r="B75408" s="20" t="s">
        <v>159</v>
      </c>
      <c r="C75408" s="21">
        <v>26</v>
      </c>
      <c r="D75408" s="20" t="s">
        <v>1766</v>
      </c>
      <c r="E75408" s="21">
        <v>5</v>
      </c>
      <c r="F75408" s="20" t="s">
        <v>47196</v>
      </c>
      <c r="G75408" s="21">
        <v>22210101</v>
      </c>
      <c r="H75408" s="20" t="s">
        <v>188</v>
      </c>
      <c r="I75408" s="20" t="s">
        <v>649</v>
      </c>
      <c r="J75408" s="20" t="s">
        <v>24</v>
      </c>
      <c r="K75408" s="24">
        <v>1.81</v>
      </c>
      <c r="L75408" s="24">
        <v>1.81</v>
      </c>
      <c r="M75408" s="23"/>
      <c r="N75408" s="23"/>
      <c r="O75408" s="20"/>
      <c r="P75408" s="20"/>
      <c r="Q75408" s="20"/>
      <c r="R75408" s="20"/>
    </row>
    <row r="75409" spans="1:18" ht="72" x14ac:dyDescent="0.25">
      <c r="A75409" s="1">
        <v>2023</v>
      </c>
      <c r="B75409" s="20" t="s">
        <v>159</v>
      </c>
      <c r="C75409" s="21">
        <v>26</v>
      </c>
      <c r="D75409" s="20" t="s">
        <v>1766</v>
      </c>
      <c r="E75409" s="21">
        <v>6</v>
      </c>
      <c r="F75409" s="20" t="s">
        <v>47196</v>
      </c>
      <c r="G75409" s="21">
        <v>22210101</v>
      </c>
      <c r="H75409" s="20" t="s">
        <v>188</v>
      </c>
      <c r="I75409" s="20" t="s">
        <v>32645</v>
      </c>
      <c r="J75409" s="20" t="s">
        <v>24</v>
      </c>
      <c r="K75409" s="24">
        <v>1.81</v>
      </c>
      <c r="L75409" s="24">
        <v>1.81</v>
      </c>
      <c r="M75409" s="23"/>
      <c r="N75409" s="23"/>
      <c r="O75409" s="20"/>
      <c r="P75409" s="20"/>
      <c r="Q75409" s="20"/>
      <c r="R75409" s="20"/>
    </row>
    <row r="75410" spans="1:18" ht="72" x14ac:dyDescent="0.25">
      <c r="A75410" s="1">
        <v>2023</v>
      </c>
      <c r="B75410" s="20" t="s">
        <v>159</v>
      </c>
      <c r="C75410" s="21">
        <v>26</v>
      </c>
      <c r="D75410" s="20" t="s">
        <v>1766</v>
      </c>
      <c r="E75410" s="21">
        <v>7</v>
      </c>
      <c r="F75410" s="20" t="s">
        <v>47196</v>
      </c>
      <c r="G75410" s="21">
        <v>22210101</v>
      </c>
      <c r="H75410" s="20" t="s">
        <v>188</v>
      </c>
      <c r="I75410" s="20" t="s">
        <v>81</v>
      </c>
      <c r="J75410" s="20" t="s">
        <v>24</v>
      </c>
      <c r="K75410" s="24">
        <v>8.24</v>
      </c>
      <c r="L75410" s="24">
        <v>8.24</v>
      </c>
      <c r="M75410" s="23"/>
      <c r="N75410" s="23"/>
      <c r="O75410" s="20"/>
      <c r="P75410" s="20"/>
      <c r="Q75410" s="20"/>
      <c r="R75410" s="20"/>
    </row>
    <row r="75411" spans="1:18" ht="72" x14ac:dyDescent="0.25">
      <c r="A75411" s="1">
        <v>2023</v>
      </c>
      <c r="B75411" s="20" t="s">
        <v>159</v>
      </c>
      <c r="C75411" s="21">
        <v>26</v>
      </c>
      <c r="D75411" s="20" t="s">
        <v>1766</v>
      </c>
      <c r="E75411" s="21">
        <v>8</v>
      </c>
      <c r="F75411" s="20" t="s">
        <v>47196</v>
      </c>
      <c r="G75411" s="21">
        <v>22210101</v>
      </c>
      <c r="H75411" s="20" t="s">
        <v>188</v>
      </c>
      <c r="I75411" s="20" t="s">
        <v>341</v>
      </c>
      <c r="J75411" s="20" t="s">
        <v>24</v>
      </c>
      <c r="K75411" s="24">
        <v>3.62</v>
      </c>
      <c r="L75411" s="24">
        <v>3.62</v>
      </c>
      <c r="M75411" s="23"/>
      <c r="N75411" s="23"/>
      <c r="O75411" s="20"/>
      <c r="P75411" s="20"/>
      <c r="Q75411" s="20"/>
      <c r="R75411" s="20"/>
    </row>
    <row r="75412" spans="1:18" ht="86.4" x14ac:dyDescent="0.25">
      <c r="A75412" s="1">
        <v>2023</v>
      </c>
      <c r="B75412" s="20" t="s">
        <v>159</v>
      </c>
      <c r="C75412" s="21">
        <v>26</v>
      </c>
      <c r="D75412" s="20" t="s">
        <v>1766</v>
      </c>
      <c r="E75412" s="21">
        <v>9</v>
      </c>
      <c r="F75412" s="20" t="s">
        <v>47195</v>
      </c>
      <c r="G75412" s="21">
        <v>1002</v>
      </c>
      <c r="H75412" s="20" t="s">
        <v>25</v>
      </c>
      <c r="I75412" s="20" t="s">
        <v>125</v>
      </c>
      <c r="J75412" s="20" t="s">
        <v>24</v>
      </c>
      <c r="K75412" s="23"/>
      <c r="L75412" s="23"/>
      <c r="M75412" s="24">
        <v>273.5</v>
      </c>
      <c r="N75412" s="24">
        <v>273.5</v>
      </c>
      <c r="O75412" s="20"/>
      <c r="P75412" s="20"/>
      <c r="Q75412" s="20"/>
      <c r="R75412" s="20"/>
    </row>
    <row r="75413" spans="1:18" ht="57.6" x14ac:dyDescent="0.25">
      <c r="A75413" s="1">
        <v>2023</v>
      </c>
      <c r="B75413" s="20" t="s">
        <v>159</v>
      </c>
      <c r="C75413" s="21">
        <v>26</v>
      </c>
      <c r="D75413" s="20" t="s">
        <v>1766</v>
      </c>
      <c r="E75413" s="21">
        <v>10</v>
      </c>
      <c r="F75413" s="20" t="s">
        <v>47197</v>
      </c>
      <c r="G75413" s="20" t="s">
        <v>2317</v>
      </c>
      <c r="H75413" s="20" t="s">
        <v>2318</v>
      </c>
      <c r="I75413" s="20" t="s">
        <v>341</v>
      </c>
      <c r="J75413" s="20" t="s">
        <v>24</v>
      </c>
      <c r="K75413" s="22">
        <v>5726.69</v>
      </c>
      <c r="L75413" s="22">
        <v>5726.69</v>
      </c>
      <c r="M75413" s="23"/>
      <c r="N75413" s="23"/>
      <c r="O75413" s="20"/>
      <c r="P75413" s="20"/>
      <c r="Q75413" s="20"/>
      <c r="R75413" s="20"/>
    </row>
    <row r="75414" spans="1:18" ht="57.6" x14ac:dyDescent="0.25">
      <c r="A75414" s="1">
        <v>2023</v>
      </c>
      <c r="B75414" s="20" t="s">
        <v>159</v>
      </c>
      <c r="C75414" s="21">
        <v>26</v>
      </c>
      <c r="D75414" s="20" t="s">
        <v>1766</v>
      </c>
      <c r="E75414" s="21">
        <v>11</v>
      </c>
      <c r="F75414" s="20" t="s">
        <v>47197</v>
      </c>
      <c r="G75414" s="20" t="s">
        <v>2317</v>
      </c>
      <c r="H75414" s="20" t="s">
        <v>2318</v>
      </c>
      <c r="I75414" s="20" t="s">
        <v>341</v>
      </c>
      <c r="J75414" s="20" t="s">
        <v>24</v>
      </c>
      <c r="K75414" s="22">
        <v>1707.48</v>
      </c>
      <c r="L75414" s="22">
        <v>1707.48</v>
      </c>
      <c r="M75414" s="23"/>
      <c r="N75414" s="23"/>
      <c r="O75414" s="20"/>
      <c r="P75414" s="20"/>
      <c r="Q75414" s="20"/>
      <c r="R75414" s="20"/>
    </row>
    <row r="75415" spans="1:18" ht="57.6" x14ac:dyDescent="0.25">
      <c r="A75415" s="1">
        <v>2023</v>
      </c>
      <c r="B75415" s="20" t="s">
        <v>159</v>
      </c>
      <c r="C75415" s="21">
        <v>26</v>
      </c>
      <c r="D75415" s="20" t="s">
        <v>1766</v>
      </c>
      <c r="E75415" s="21">
        <v>12</v>
      </c>
      <c r="F75415" s="20" t="s">
        <v>47197</v>
      </c>
      <c r="G75415" s="20" t="s">
        <v>2317</v>
      </c>
      <c r="H75415" s="20" t="s">
        <v>2318</v>
      </c>
      <c r="I75415" s="20" t="s">
        <v>81</v>
      </c>
      <c r="J75415" s="20" t="s">
        <v>24</v>
      </c>
      <c r="K75415" s="22">
        <v>1624.93</v>
      </c>
      <c r="L75415" s="22">
        <v>1624.93</v>
      </c>
      <c r="M75415" s="23"/>
      <c r="N75415" s="23"/>
      <c r="O75415" s="20"/>
      <c r="P75415" s="20"/>
      <c r="Q75415" s="20"/>
      <c r="R75415" s="20"/>
    </row>
    <row r="75416" spans="1:18" ht="57.6" x14ac:dyDescent="0.25">
      <c r="A75416" s="1">
        <v>2023</v>
      </c>
      <c r="B75416" s="20" t="s">
        <v>159</v>
      </c>
      <c r="C75416" s="21">
        <v>26</v>
      </c>
      <c r="D75416" s="20" t="s">
        <v>1766</v>
      </c>
      <c r="E75416" s="21">
        <v>13</v>
      </c>
      <c r="F75416" s="20" t="s">
        <v>47198</v>
      </c>
      <c r="G75416" s="21">
        <v>224199</v>
      </c>
      <c r="H75416" s="20" t="s">
        <v>135</v>
      </c>
      <c r="I75416" s="20" t="s">
        <v>4959</v>
      </c>
      <c r="J75416" s="20" t="s">
        <v>24</v>
      </c>
      <c r="K75416" s="24">
        <v>343.6</v>
      </c>
      <c r="L75416" s="24">
        <v>343.6</v>
      </c>
      <c r="M75416" s="23"/>
      <c r="N75416" s="23"/>
      <c r="O75416" s="20"/>
      <c r="P75416" s="20"/>
      <c r="Q75416" s="20"/>
      <c r="R75416" s="20"/>
    </row>
    <row r="75417" spans="1:18" ht="57.6" x14ac:dyDescent="0.25">
      <c r="A75417" s="1">
        <v>2023</v>
      </c>
      <c r="B75417" s="20" t="s">
        <v>159</v>
      </c>
      <c r="C75417" s="21">
        <v>26</v>
      </c>
      <c r="D75417" s="20" t="s">
        <v>1766</v>
      </c>
      <c r="E75417" s="21">
        <v>14</v>
      </c>
      <c r="F75417" s="20" t="s">
        <v>47198</v>
      </c>
      <c r="G75417" s="21">
        <v>224199</v>
      </c>
      <c r="H75417" s="20" t="s">
        <v>135</v>
      </c>
      <c r="I75417" s="20" t="s">
        <v>4959</v>
      </c>
      <c r="J75417" s="20" t="s">
        <v>24</v>
      </c>
      <c r="K75417" s="24">
        <v>102.45</v>
      </c>
      <c r="L75417" s="24">
        <v>102.45</v>
      </c>
      <c r="M75417" s="23"/>
      <c r="N75417" s="23"/>
      <c r="O75417" s="20"/>
      <c r="P75417" s="20"/>
      <c r="Q75417" s="20"/>
      <c r="R75417" s="20"/>
    </row>
    <row r="75418" spans="1:18" ht="57.6" x14ac:dyDescent="0.25">
      <c r="A75418" s="1">
        <v>2023</v>
      </c>
      <c r="B75418" s="20" t="s">
        <v>159</v>
      </c>
      <c r="C75418" s="21">
        <v>26</v>
      </c>
      <c r="D75418" s="20" t="s">
        <v>1766</v>
      </c>
      <c r="E75418" s="21">
        <v>15</v>
      </c>
      <c r="F75418" s="20" t="s">
        <v>47199</v>
      </c>
      <c r="G75418" s="21">
        <v>224199</v>
      </c>
      <c r="H75418" s="20" t="s">
        <v>135</v>
      </c>
      <c r="I75418" s="20" t="s">
        <v>136</v>
      </c>
      <c r="J75418" s="20" t="s">
        <v>24</v>
      </c>
      <c r="K75418" s="24">
        <v>97.5</v>
      </c>
      <c r="L75418" s="24">
        <v>97.5</v>
      </c>
      <c r="M75418" s="23"/>
      <c r="N75418" s="23"/>
      <c r="O75418" s="20"/>
      <c r="P75418" s="20"/>
      <c r="Q75418" s="20"/>
      <c r="R75418" s="20"/>
    </row>
    <row r="75419" spans="1:18" ht="86.4" x14ac:dyDescent="0.25">
      <c r="A75419" s="1">
        <v>2023</v>
      </c>
      <c r="B75419" s="20" t="s">
        <v>159</v>
      </c>
      <c r="C75419" s="21">
        <v>26</v>
      </c>
      <c r="D75419" s="20" t="s">
        <v>1766</v>
      </c>
      <c r="E75419" s="21">
        <v>16</v>
      </c>
      <c r="F75419" s="20" t="s">
        <v>47198</v>
      </c>
      <c r="G75419" s="21">
        <v>1002</v>
      </c>
      <c r="H75419" s="20" t="s">
        <v>25</v>
      </c>
      <c r="I75419" s="20" t="s">
        <v>125</v>
      </c>
      <c r="J75419" s="20" t="s">
        <v>24</v>
      </c>
      <c r="K75419" s="23"/>
      <c r="L75419" s="23"/>
      <c r="M75419" s="22">
        <v>9602.65</v>
      </c>
      <c r="N75419" s="22">
        <v>9602.65</v>
      </c>
      <c r="O75419" s="20"/>
      <c r="P75419" s="20"/>
      <c r="Q75419" s="20"/>
      <c r="R75419" s="20"/>
    </row>
    <row r="75420" spans="1:18" ht="57.6" x14ac:dyDescent="0.25">
      <c r="A75420" s="1">
        <v>2023</v>
      </c>
      <c r="B75420" s="20" t="s">
        <v>159</v>
      </c>
      <c r="C75420" s="21">
        <v>26</v>
      </c>
      <c r="D75420" s="20" t="s">
        <v>1766</v>
      </c>
      <c r="E75420" s="21">
        <v>17</v>
      </c>
      <c r="F75420" s="20" t="s">
        <v>47200</v>
      </c>
      <c r="G75420" s="20" t="s">
        <v>2317</v>
      </c>
      <c r="H75420" s="20" t="s">
        <v>2318</v>
      </c>
      <c r="I75420" s="20" t="s">
        <v>32832</v>
      </c>
      <c r="J75420" s="20" t="s">
        <v>24</v>
      </c>
      <c r="K75420" s="24">
        <v>84.76</v>
      </c>
      <c r="L75420" s="24">
        <v>84.76</v>
      </c>
      <c r="M75420" s="23"/>
      <c r="N75420" s="23"/>
      <c r="O75420" s="20"/>
      <c r="P75420" s="20"/>
      <c r="Q75420" s="20"/>
      <c r="R75420" s="20"/>
    </row>
    <row r="75421" spans="1:18" ht="57.6" x14ac:dyDescent="0.25">
      <c r="A75421" s="1">
        <v>2023</v>
      </c>
      <c r="B75421" s="20" t="s">
        <v>159</v>
      </c>
      <c r="C75421" s="21">
        <v>26</v>
      </c>
      <c r="D75421" s="20" t="s">
        <v>1766</v>
      </c>
      <c r="E75421" s="21">
        <v>18</v>
      </c>
      <c r="F75421" s="20" t="s">
        <v>47198</v>
      </c>
      <c r="G75421" s="20" t="s">
        <v>106</v>
      </c>
      <c r="H75421" s="20" t="s">
        <v>107</v>
      </c>
      <c r="I75421" s="20" t="s">
        <v>32936</v>
      </c>
      <c r="J75421" s="20" t="s">
        <v>24</v>
      </c>
      <c r="K75421" s="24">
        <v>132.08000000000001</v>
      </c>
      <c r="L75421" s="24">
        <v>132.08000000000001</v>
      </c>
      <c r="M75421" s="23"/>
      <c r="N75421" s="23"/>
      <c r="O75421" s="20"/>
      <c r="P75421" s="20"/>
      <c r="Q75421" s="20"/>
      <c r="R75421" s="20"/>
    </row>
    <row r="75422" spans="1:18" ht="43.2" x14ac:dyDescent="0.25">
      <c r="A75422" s="1">
        <v>2023</v>
      </c>
      <c r="B75422" s="20" t="s">
        <v>159</v>
      </c>
      <c r="C75422" s="21">
        <v>26</v>
      </c>
      <c r="D75422" s="20" t="s">
        <v>1766</v>
      </c>
      <c r="E75422" s="21">
        <v>19</v>
      </c>
      <c r="F75422" s="20" t="s">
        <v>47198</v>
      </c>
      <c r="G75422" s="21">
        <v>22110301</v>
      </c>
      <c r="H75422" s="20" t="s">
        <v>112</v>
      </c>
      <c r="I75422" s="20"/>
      <c r="J75422" s="20" t="s">
        <v>24</v>
      </c>
      <c r="K75422" s="24">
        <v>132.08000000000001</v>
      </c>
      <c r="L75422" s="24">
        <v>132.08000000000001</v>
      </c>
      <c r="M75422" s="23"/>
      <c r="N75422" s="23"/>
      <c r="O75422" s="20"/>
      <c r="P75422" s="20"/>
      <c r="Q75422" s="20"/>
      <c r="R75422" s="20"/>
    </row>
    <row r="75423" spans="1:18" ht="43.2" x14ac:dyDescent="0.25">
      <c r="A75423" s="1">
        <v>2023</v>
      </c>
      <c r="B75423" s="20" t="s">
        <v>159</v>
      </c>
      <c r="C75423" s="21">
        <v>26</v>
      </c>
      <c r="D75423" s="20" t="s">
        <v>1766</v>
      </c>
      <c r="E75423" s="21">
        <v>20</v>
      </c>
      <c r="F75423" s="20" t="s">
        <v>47198</v>
      </c>
      <c r="G75423" s="21">
        <v>22110301</v>
      </c>
      <c r="H75423" s="20" t="s">
        <v>112</v>
      </c>
      <c r="I75423" s="20"/>
      <c r="J75423" s="20" t="s">
        <v>24</v>
      </c>
      <c r="K75423" s="23"/>
      <c r="L75423" s="23"/>
      <c r="M75423" s="24">
        <v>132.08000000000001</v>
      </c>
      <c r="N75423" s="24">
        <v>132.08000000000001</v>
      </c>
      <c r="O75423" s="20"/>
      <c r="P75423" s="20"/>
      <c r="Q75423" s="20"/>
      <c r="R75423" s="20"/>
    </row>
    <row r="75424" spans="1:18" ht="57.6" x14ac:dyDescent="0.25">
      <c r="A75424" s="1">
        <v>2023</v>
      </c>
      <c r="B75424" s="20" t="s">
        <v>159</v>
      </c>
      <c r="C75424" s="21">
        <v>26</v>
      </c>
      <c r="D75424" s="20" t="s">
        <v>1766</v>
      </c>
      <c r="E75424" s="21">
        <v>21</v>
      </c>
      <c r="F75424" s="20" t="s">
        <v>47198</v>
      </c>
      <c r="G75424" s="20" t="s">
        <v>2317</v>
      </c>
      <c r="H75424" s="20" t="s">
        <v>2318</v>
      </c>
      <c r="I75424" s="20" t="s">
        <v>341</v>
      </c>
      <c r="J75424" s="20" t="s">
        <v>24</v>
      </c>
      <c r="K75424" s="22">
        <v>3602.96</v>
      </c>
      <c r="L75424" s="22">
        <v>3602.96</v>
      </c>
      <c r="M75424" s="23"/>
      <c r="N75424" s="23"/>
      <c r="O75424" s="20"/>
      <c r="P75424" s="20"/>
      <c r="Q75424" s="20"/>
      <c r="R75424" s="20"/>
    </row>
    <row r="75425" spans="1:18" ht="72" x14ac:dyDescent="0.25">
      <c r="A75425" s="1">
        <v>2023</v>
      </c>
      <c r="B75425" s="20" t="s">
        <v>159</v>
      </c>
      <c r="C75425" s="21">
        <v>26</v>
      </c>
      <c r="D75425" s="20" t="s">
        <v>1766</v>
      </c>
      <c r="E75425" s="21">
        <v>22</v>
      </c>
      <c r="F75425" s="20" t="s">
        <v>47201</v>
      </c>
      <c r="G75425" s="21">
        <v>22210101</v>
      </c>
      <c r="H75425" s="20" t="s">
        <v>188</v>
      </c>
      <c r="I75425" s="20" t="s">
        <v>32832</v>
      </c>
      <c r="J75425" s="20" t="s">
        <v>24</v>
      </c>
      <c r="K75425" s="24">
        <v>5.08</v>
      </c>
      <c r="L75425" s="24">
        <v>5.08</v>
      </c>
      <c r="M75425" s="23"/>
      <c r="N75425" s="23"/>
      <c r="O75425" s="20"/>
      <c r="P75425" s="20"/>
      <c r="Q75425" s="20"/>
      <c r="R75425" s="20"/>
    </row>
    <row r="75426" spans="1:18" ht="72" x14ac:dyDescent="0.25">
      <c r="A75426" s="1">
        <v>2023</v>
      </c>
      <c r="B75426" s="20" t="s">
        <v>159</v>
      </c>
      <c r="C75426" s="21">
        <v>26</v>
      </c>
      <c r="D75426" s="20" t="s">
        <v>1766</v>
      </c>
      <c r="E75426" s="21">
        <v>23</v>
      </c>
      <c r="F75426" s="20" t="s">
        <v>47201</v>
      </c>
      <c r="G75426" s="21">
        <v>22210101</v>
      </c>
      <c r="H75426" s="20" t="s">
        <v>188</v>
      </c>
      <c r="I75426" s="20" t="s">
        <v>32936</v>
      </c>
      <c r="J75426" s="20" t="s">
        <v>24</v>
      </c>
      <c r="K75426" s="24">
        <v>7.92</v>
      </c>
      <c r="L75426" s="24">
        <v>7.92</v>
      </c>
      <c r="M75426" s="23"/>
      <c r="N75426" s="23"/>
      <c r="O75426" s="20"/>
      <c r="P75426" s="20"/>
      <c r="Q75426" s="20"/>
      <c r="R75426" s="20"/>
    </row>
    <row r="75427" spans="1:18" ht="72" x14ac:dyDescent="0.25">
      <c r="A75427" s="1">
        <v>2023</v>
      </c>
      <c r="B75427" s="20" t="s">
        <v>159</v>
      </c>
      <c r="C75427" s="21">
        <v>26</v>
      </c>
      <c r="D75427" s="20" t="s">
        <v>1766</v>
      </c>
      <c r="E75427" s="21">
        <v>24</v>
      </c>
      <c r="F75427" s="20" t="s">
        <v>47201</v>
      </c>
      <c r="G75427" s="21">
        <v>22210101</v>
      </c>
      <c r="H75427" s="20" t="s">
        <v>188</v>
      </c>
      <c r="I75427" s="20" t="s">
        <v>341</v>
      </c>
      <c r="J75427" s="20" t="s">
        <v>24</v>
      </c>
      <c r="K75427" s="24">
        <v>216.19</v>
      </c>
      <c r="L75427" s="24">
        <v>216.19</v>
      </c>
      <c r="M75427" s="23"/>
      <c r="N75427" s="23"/>
      <c r="O75427" s="20"/>
      <c r="P75427" s="20"/>
      <c r="Q75427" s="20"/>
      <c r="R75427" s="20"/>
    </row>
    <row r="75428" spans="1:18" ht="86.4" x14ac:dyDescent="0.25">
      <c r="A75428" s="1">
        <v>2023</v>
      </c>
      <c r="B75428" s="20" t="s">
        <v>159</v>
      </c>
      <c r="C75428" s="21">
        <v>26</v>
      </c>
      <c r="D75428" s="20" t="s">
        <v>1766</v>
      </c>
      <c r="E75428" s="21">
        <v>25</v>
      </c>
      <c r="F75428" s="20" t="s">
        <v>47198</v>
      </c>
      <c r="G75428" s="21">
        <v>1002</v>
      </c>
      <c r="H75428" s="20" t="s">
        <v>25</v>
      </c>
      <c r="I75428" s="20" t="s">
        <v>125</v>
      </c>
      <c r="J75428" s="20" t="s">
        <v>24</v>
      </c>
      <c r="K75428" s="23"/>
      <c r="L75428" s="23"/>
      <c r="M75428" s="22">
        <v>4048.99</v>
      </c>
      <c r="N75428" s="22">
        <v>4048.99</v>
      </c>
      <c r="O75428" s="20"/>
      <c r="P75428" s="20"/>
      <c r="Q75428" s="20"/>
      <c r="R75428" s="20"/>
    </row>
    <row r="75429" spans="1:18" ht="57.6" x14ac:dyDescent="0.25">
      <c r="A75429" s="1">
        <v>2023</v>
      </c>
      <c r="B75429" s="20" t="s">
        <v>159</v>
      </c>
      <c r="C75429" s="21">
        <v>26</v>
      </c>
      <c r="D75429" s="20" t="s">
        <v>1768</v>
      </c>
      <c r="E75429" s="21">
        <v>1</v>
      </c>
      <c r="F75429" s="20" t="s">
        <v>47202</v>
      </c>
      <c r="G75429" s="20" t="s">
        <v>5787</v>
      </c>
      <c r="H75429" s="20" t="s">
        <v>5788</v>
      </c>
      <c r="I75429" s="20" t="s">
        <v>81</v>
      </c>
      <c r="J75429" s="20" t="s">
        <v>24</v>
      </c>
      <c r="K75429" s="22">
        <v>11948.11</v>
      </c>
      <c r="L75429" s="22">
        <v>11948.11</v>
      </c>
      <c r="M75429" s="23"/>
      <c r="N75429" s="23"/>
      <c r="O75429" s="20"/>
      <c r="P75429" s="20"/>
      <c r="Q75429" s="20"/>
      <c r="R75429" s="20"/>
    </row>
    <row r="75430" spans="1:18" ht="86.4" x14ac:dyDescent="0.25">
      <c r="A75430" s="1">
        <v>2023</v>
      </c>
      <c r="B75430" s="20" t="s">
        <v>159</v>
      </c>
      <c r="C75430" s="21">
        <v>26</v>
      </c>
      <c r="D75430" s="20" t="s">
        <v>1768</v>
      </c>
      <c r="E75430" s="21">
        <v>2</v>
      </c>
      <c r="F75430" s="20" t="s">
        <v>47203</v>
      </c>
      <c r="G75430" s="21">
        <v>22210101</v>
      </c>
      <c r="H75430" s="20" t="s">
        <v>188</v>
      </c>
      <c r="I75430" s="20" t="s">
        <v>81</v>
      </c>
      <c r="J75430" s="20" t="s">
        <v>24</v>
      </c>
      <c r="K75430" s="24">
        <v>716.89</v>
      </c>
      <c r="L75430" s="24">
        <v>716.89</v>
      </c>
      <c r="M75430" s="23"/>
      <c r="N75430" s="23"/>
      <c r="O75430" s="20"/>
      <c r="P75430" s="20"/>
      <c r="Q75430" s="20"/>
      <c r="R75430" s="20"/>
    </row>
    <row r="75431" spans="1:18" ht="86.4" x14ac:dyDescent="0.25">
      <c r="A75431" s="1">
        <v>2023</v>
      </c>
      <c r="B75431" s="20" t="s">
        <v>159</v>
      </c>
      <c r="C75431" s="21">
        <v>26</v>
      </c>
      <c r="D75431" s="20" t="s">
        <v>1768</v>
      </c>
      <c r="E75431" s="21">
        <v>3</v>
      </c>
      <c r="F75431" s="20" t="s">
        <v>47202</v>
      </c>
      <c r="G75431" s="21">
        <v>11230299</v>
      </c>
      <c r="H75431" s="20" t="s">
        <v>190</v>
      </c>
      <c r="I75431" s="20" t="s">
        <v>16931</v>
      </c>
      <c r="J75431" s="20" t="s">
        <v>24</v>
      </c>
      <c r="K75431" s="23"/>
      <c r="L75431" s="23"/>
      <c r="M75431" s="22">
        <v>12665</v>
      </c>
      <c r="N75431" s="22">
        <v>12665</v>
      </c>
      <c r="O75431" s="20"/>
      <c r="P75431" s="20"/>
      <c r="Q75431" s="20"/>
      <c r="R75431" s="20"/>
    </row>
    <row r="75432" spans="1:18" ht="57.6" x14ac:dyDescent="0.25">
      <c r="A75432" s="1">
        <v>2023</v>
      </c>
      <c r="B75432" s="20" t="s">
        <v>159</v>
      </c>
      <c r="C75432" s="21">
        <v>26</v>
      </c>
      <c r="D75432" s="20" t="s">
        <v>1768</v>
      </c>
      <c r="E75432" s="21">
        <v>4</v>
      </c>
      <c r="F75432" s="20" t="s">
        <v>47204</v>
      </c>
      <c r="G75432" s="20" t="s">
        <v>5787</v>
      </c>
      <c r="H75432" s="20" t="s">
        <v>5788</v>
      </c>
      <c r="I75432" s="20" t="s">
        <v>81</v>
      </c>
      <c r="J75432" s="20" t="s">
        <v>24</v>
      </c>
      <c r="K75432" s="22">
        <v>-11948.11</v>
      </c>
      <c r="L75432" s="22">
        <v>-11948.11</v>
      </c>
      <c r="M75432" s="23"/>
      <c r="N75432" s="23"/>
      <c r="O75432" s="20"/>
      <c r="P75432" s="20"/>
      <c r="Q75432" s="20"/>
      <c r="R75432" s="20"/>
    </row>
    <row r="75433" spans="1:18" ht="86.4" x14ac:dyDescent="0.25">
      <c r="A75433" s="1">
        <v>2023</v>
      </c>
      <c r="B75433" s="20" t="s">
        <v>159</v>
      </c>
      <c r="C75433" s="21">
        <v>26</v>
      </c>
      <c r="D75433" s="20" t="s">
        <v>1768</v>
      </c>
      <c r="E75433" s="21">
        <v>5</v>
      </c>
      <c r="F75433" s="20" t="s">
        <v>47204</v>
      </c>
      <c r="G75433" s="21">
        <v>11230299</v>
      </c>
      <c r="H75433" s="20" t="s">
        <v>190</v>
      </c>
      <c r="I75433" s="20" t="s">
        <v>16931</v>
      </c>
      <c r="J75433" s="20" t="s">
        <v>24</v>
      </c>
      <c r="K75433" s="23"/>
      <c r="L75433" s="23"/>
      <c r="M75433" s="22">
        <v>-11948.11</v>
      </c>
      <c r="N75433" s="22">
        <v>-11948.11</v>
      </c>
      <c r="O75433" s="20"/>
      <c r="P75433" s="20"/>
      <c r="Q75433" s="20"/>
      <c r="R75433" s="20"/>
    </row>
    <row r="75434" spans="1:18" ht="72" x14ac:dyDescent="0.25">
      <c r="A75434" s="1">
        <v>2023</v>
      </c>
      <c r="B75434" s="20" t="s">
        <v>159</v>
      </c>
      <c r="C75434" s="21">
        <v>26</v>
      </c>
      <c r="D75434" s="20" t="s">
        <v>1770</v>
      </c>
      <c r="E75434" s="21">
        <v>1</v>
      </c>
      <c r="F75434" s="20" t="s">
        <v>47205</v>
      </c>
      <c r="G75434" s="21">
        <v>11230299</v>
      </c>
      <c r="H75434" s="20" t="s">
        <v>190</v>
      </c>
      <c r="I75434" s="20" t="s">
        <v>4678</v>
      </c>
      <c r="J75434" s="20" t="s">
        <v>24</v>
      </c>
      <c r="K75434" s="24">
        <v>560</v>
      </c>
      <c r="L75434" s="24">
        <v>560</v>
      </c>
      <c r="M75434" s="23"/>
      <c r="N75434" s="23"/>
      <c r="O75434" s="20"/>
      <c r="P75434" s="20"/>
      <c r="Q75434" s="20"/>
      <c r="R75434" s="20"/>
    </row>
    <row r="75435" spans="1:18" ht="43.2" x14ac:dyDescent="0.25">
      <c r="A75435" s="1">
        <v>2023</v>
      </c>
      <c r="B75435" s="20" t="s">
        <v>159</v>
      </c>
      <c r="C75435" s="21">
        <v>26</v>
      </c>
      <c r="D75435" s="20" t="s">
        <v>1770</v>
      </c>
      <c r="E75435" s="21">
        <v>2</v>
      </c>
      <c r="F75435" s="20" t="s">
        <v>47205</v>
      </c>
      <c r="G75435" s="21">
        <v>12210101</v>
      </c>
      <c r="H75435" s="20" t="s">
        <v>22</v>
      </c>
      <c r="I75435" s="20" t="s">
        <v>11218</v>
      </c>
      <c r="J75435" s="20" t="s">
        <v>24</v>
      </c>
      <c r="K75435" s="23"/>
      <c r="L75435" s="23"/>
      <c r="M75435" s="24">
        <v>560</v>
      </c>
      <c r="N75435" s="24">
        <v>560</v>
      </c>
      <c r="O75435" s="20"/>
      <c r="P75435" s="20"/>
      <c r="Q75435" s="20"/>
      <c r="R75435" s="20"/>
    </row>
    <row r="75436" spans="1:18" ht="57.6" x14ac:dyDescent="0.25">
      <c r="A75436" s="1">
        <v>2023</v>
      </c>
      <c r="B75436" s="20" t="s">
        <v>159</v>
      </c>
      <c r="C75436" s="21">
        <v>26</v>
      </c>
      <c r="D75436" s="20" t="s">
        <v>1772</v>
      </c>
      <c r="E75436" s="21">
        <v>1</v>
      </c>
      <c r="F75436" s="20" t="s">
        <v>47206</v>
      </c>
      <c r="G75436" s="20" t="s">
        <v>106</v>
      </c>
      <c r="H75436" s="20" t="s">
        <v>107</v>
      </c>
      <c r="I75436" s="20" t="s">
        <v>32645</v>
      </c>
      <c r="J75436" s="20" t="s">
        <v>24</v>
      </c>
      <c r="K75436" s="22">
        <v>17384.009999999998</v>
      </c>
      <c r="L75436" s="22">
        <v>17384.009999999998</v>
      </c>
      <c r="M75436" s="23"/>
      <c r="N75436" s="23"/>
      <c r="O75436" s="20"/>
      <c r="P75436" s="20"/>
      <c r="Q75436" s="20"/>
      <c r="R75436" s="20"/>
    </row>
    <row r="75437" spans="1:18" ht="57.6" x14ac:dyDescent="0.25">
      <c r="A75437" s="1">
        <v>2023</v>
      </c>
      <c r="B75437" s="20" t="s">
        <v>159</v>
      </c>
      <c r="C75437" s="21">
        <v>26</v>
      </c>
      <c r="D75437" s="20" t="s">
        <v>1772</v>
      </c>
      <c r="E75437" s="21">
        <v>2</v>
      </c>
      <c r="F75437" s="20" t="s">
        <v>47206</v>
      </c>
      <c r="G75437" s="20" t="s">
        <v>106</v>
      </c>
      <c r="H75437" s="20" t="s">
        <v>107</v>
      </c>
      <c r="I75437" s="20" t="s">
        <v>649</v>
      </c>
      <c r="J75437" s="20" t="s">
        <v>24</v>
      </c>
      <c r="K75437" s="22">
        <v>35818.49</v>
      </c>
      <c r="L75437" s="22">
        <v>35818.49</v>
      </c>
      <c r="M75437" s="23"/>
      <c r="N75437" s="23"/>
      <c r="O75437" s="20"/>
      <c r="P75437" s="20"/>
      <c r="Q75437" s="20"/>
      <c r="R75437" s="20"/>
    </row>
    <row r="75438" spans="1:18" ht="57.6" x14ac:dyDescent="0.25">
      <c r="A75438" s="1">
        <v>2023</v>
      </c>
      <c r="B75438" s="20" t="s">
        <v>159</v>
      </c>
      <c r="C75438" s="21">
        <v>26</v>
      </c>
      <c r="D75438" s="20" t="s">
        <v>1772</v>
      </c>
      <c r="E75438" s="21">
        <v>3</v>
      </c>
      <c r="F75438" s="20" t="s">
        <v>47206</v>
      </c>
      <c r="G75438" s="20" t="s">
        <v>106</v>
      </c>
      <c r="H75438" s="20" t="s">
        <v>107</v>
      </c>
      <c r="I75438" s="20" t="s">
        <v>81</v>
      </c>
      <c r="J75438" s="20" t="s">
        <v>24</v>
      </c>
      <c r="K75438" s="22">
        <v>14191.86</v>
      </c>
      <c r="L75438" s="22">
        <v>14191.86</v>
      </c>
      <c r="M75438" s="23"/>
      <c r="N75438" s="23"/>
      <c r="O75438" s="20"/>
      <c r="P75438" s="20"/>
      <c r="Q75438" s="20"/>
      <c r="R75438" s="20"/>
    </row>
    <row r="75439" spans="1:18" ht="43.2" x14ac:dyDescent="0.25">
      <c r="A75439" s="1">
        <v>2023</v>
      </c>
      <c r="B75439" s="20" t="s">
        <v>159</v>
      </c>
      <c r="C75439" s="21">
        <v>26</v>
      </c>
      <c r="D75439" s="20" t="s">
        <v>1772</v>
      </c>
      <c r="E75439" s="21">
        <v>4</v>
      </c>
      <c r="F75439" s="20" t="s">
        <v>47207</v>
      </c>
      <c r="G75439" s="20" t="s">
        <v>131</v>
      </c>
      <c r="H75439" s="20" t="s">
        <v>132</v>
      </c>
      <c r="I75439" s="20" t="s">
        <v>341</v>
      </c>
      <c r="J75439" s="20" t="s">
        <v>24</v>
      </c>
      <c r="K75439" s="22">
        <v>4256.2</v>
      </c>
      <c r="L75439" s="22">
        <v>4256.2</v>
      </c>
      <c r="M75439" s="23"/>
      <c r="N75439" s="23"/>
      <c r="O75439" s="20"/>
      <c r="P75439" s="20"/>
      <c r="Q75439" s="20"/>
      <c r="R75439" s="20"/>
    </row>
    <row r="75440" spans="1:18" ht="57.6" x14ac:dyDescent="0.25">
      <c r="A75440" s="1">
        <v>2023</v>
      </c>
      <c r="B75440" s="20" t="s">
        <v>159</v>
      </c>
      <c r="C75440" s="21">
        <v>26</v>
      </c>
      <c r="D75440" s="20" t="s">
        <v>1772</v>
      </c>
      <c r="E75440" s="21">
        <v>5</v>
      </c>
      <c r="F75440" s="20" t="s">
        <v>47206</v>
      </c>
      <c r="G75440" s="20" t="s">
        <v>106</v>
      </c>
      <c r="H75440" s="20" t="s">
        <v>107</v>
      </c>
      <c r="I75440" s="20" t="s">
        <v>341</v>
      </c>
      <c r="J75440" s="20" t="s">
        <v>24</v>
      </c>
      <c r="K75440" s="22">
        <v>7448.35</v>
      </c>
      <c r="L75440" s="22">
        <v>7448.35</v>
      </c>
      <c r="M75440" s="23"/>
      <c r="N75440" s="23"/>
      <c r="O75440" s="20"/>
      <c r="P75440" s="20"/>
      <c r="Q75440" s="20"/>
      <c r="R75440" s="20"/>
    </row>
    <row r="75441" spans="1:18" ht="57.6" x14ac:dyDescent="0.25">
      <c r="A75441" s="1">
        <v>2023</v>
      </c>
      <c r="B75441" s="20" t="s">
        <v>159</v>
      </c>
      <c r="C75441" s="21">
        <v>26</v>
      </c>
      <c r="D75441" s="20" t="s">
        <v>1772</v>
      </c>
      <c r="E75441" s="21">
        <v>6</v>
      </c>
      <c r="F75441" s="20" t="s">
        <v>47206</v>
      </c>
      <c r="G75441" s="20" t="s">
        <v>106</v>
      </c>
      <c r="H75441" s="20" t="s">
        <v>107</v>
      </c>
      <c r="I75441" s="20" t="s">
        <v>13685</v>
      </c>
      <c r="J75441" s="20" t="s">
        <v>24</v>
      </c>
      <c r="K75441" s="22">
        <v>1064.05</v>
      </c>
      <c r="L75441" s="22">
        <v>1064.05</v>
      </c>
      <c r="M75441" s="23"/>
      <c r="N75441" s="23"/>
      <c r="O75441" s="20"/>
      <c r="P75441" s="20"/>
      <c r="Q75441" s="20"/>
      <c r="R75441" s="20"/>
    </row>
    <row r="75442" spans="1:18" ht="28.8" x14ac:dyDescent="0.25">
      <c r="A75442" s="1">
        <v>2023</v>
      </c>
      <c r="B75442" s="20" t="s">
        <v>159</v>
      </c>
      <c r="C75442" s="21">
        <v>26</v>
      </c>
      <c r="D75442" s="20" t="s">
        <v>1772</v>
      </c>
      <c r="E75442" s="21">
        <v>7</v>
      </c>
      <c r="F75442" s="20" t="s">
        <v>47206</v>
      </c>
      <c r="G75442" s="21">
        <v>66020103</v>
      </c>
      <c r="H75442" s="20" t="s">
        <v>109</v>
      </c>
      <c r="I75442" s="20" t="s">
        <v>5771</v>
      </c>
      <c r="J75442" s="20" t="s">
        <v>24</v>
      </c>
      <c r="K75442" s="22">
        <v>2128.1</v>
      </c>
      <c r="L75442" s="22">
        <v>2128.1</v>
      </c>
      <c r="M75442" s="23"/>
      <c r="N75442" s="23"/>
      <c r="O75442" s="20"/>
      <c r="P75442" s="20"/>
      <c r="Q75442" s="20"/>
      <c r="R75442" s="20"/>
    </row>
    <row r="75443" spans="1:18" ht="28.8" x14ac:dyDescent="0.25">
      <c r="A75443" s="1">
        <v>2023</v>
      </c>
      <c r="B75443" s="20" t="s">
        <v>159</v>
      </c>
      <c r="C75443" s="21">
        <v>26</v>
      </c>
      <c r="D75443" s="20" t="s">
        <v>1772</v>
      </c>
      <c r="E75443" s="21">
        <v>8</v>
      </c>
      <c r="F75443" s="20" t="s">
        <v>47206</v>
      </c>
      <c r="G75443" s="21">
        <v>66020103</v>
      </c>
      <c r="H75443" s="20" t="s">
        <v>109</v>
      </c>
      <c r="I75443" s="20" t="s">
        <v>23188</v>
      </c>
      <c r="J75443" s="20" t="s">
        <v>24</v>
      </c>
      <c r="K75443" s="22">
        <v>12852.04</v>
      </c>
      <c r="L75443" s="22">
        <v>12852.04</v>
      </c>
      <c r="M75443" s="23"/>
      <c r="N75443" s="23"/>
      <c r="O75443" s="20"/>
      <c r="P75443" s="20"/>
      <c r="Q75443" s="20"/>
      <c r="R75443" s="20"/>
    </row>
    <row r="75444" spans="1:18" ht="43.2" x14ac:dyDescent="0.25">
      <c r="A75444" s="1">
        <v>2023</v>
      </c>
      <c r="B75444" s="20" t="s">
        <v>159</v>
      </c>
      <c r="C75444" s="21">
        <v>26</v>
      </c>
      <c r="D75444" s="20" t="s">
        <v>1772</v>
      </c>
      <c r="E75444" s="21">
        <v>9</v>
      </c>
      <c r="F75444" s="20" t="s">
        <v>47207</v>
      </c>
      <c r="G75444" s="20" t="s">
        <v>131</v>
      </c>
      <c r="H75444" s="20" t="s">
        <v>132</v>
      </c>
      <c r="I75444" s="20" t="s">
        <v>25679</v>
      </c>
      <c r="J75444" s="20" t="s">
        <v>24</v>
      </c>
      <c r="K75444" s="22">
        <v>5320.25</v>
      </c>
      <c r="L75444" s="22">
        <v>5320.25</v>
      </c>
      <c r="M75444" s="23"/>
      <c r="N75444" s="23"/>
      <c r="O75444" s="20"/>
      <c r="P75444" s="20"/>
      <c r="Q75444" s="20"/>
      <c r="R75444" s="20"/>
    </row>
    <row r="75445" spans="1:18" ht="57.6" x14ac:dyDescent="0.25">
      <c r="A75445" s="1">
        <v>2023</v>
      </c>
      <c r="B75445" s="20" t="s">
        <v>159</v>
      </c>
      <c r="C75445" s="21">
        <v>26</v>
      </c>
      <c r="D75445" s="20" t="s">
        <v>1772</v>
      </c>
      <c r="E75445" s="21">
        <v>10</v>
      </c>
      <c r="F75445" s="20" t="s">
        <v>47206</v>
      </c>
      <c r="G75445" s="20" t="s">
        <v>106</v>
      </c>
      <c r="H75445" s="20" t="s">
        <v>107</v>
      </c>
      <c r="I75445" s="20" t="s">
        <v>37</v>
      </c>
      <c r="J75445" s="20" t="s">
        <v>24</v>
      </c>
      <c r="K75445" s="22">
        <v>6384.3</v>
      </c>
      <c r="L75445" s="22">
        <v>6384.3</v>
      </c>
      <c r="M75445" s="23"/>
      <c r="N75445" s="23"/>
      <c r="O75445" s="20"/>
      <c r="P75445" s="20"/>
      <c r="Q75445" s="20"/>
      <c r="R75445" s="20"/>
    </row>
    <row r="75446" spans="1:18" ht="28.8" x14ac:dyDescent="0.25">
      <c r="A75446" s="1">
        <v>2023</v>
      </c>
      <c r="B75446" s="20" t="s">
        <v>159</v>
      </c>
      <c r="C75446" s="21">
        <v>26</v>
      </c>
      <c r="D75446" s="20" t="s">
        <v>1772</v>
      </c>
      <c r="E75446" s="21">
        <v>11</v>
      </c>
      <c r="F75446" s="20" t="s">
        <v>47206</v>
      </c>
      <c r="G75446" s="21">
        <v>66020103</v>
      </c>
      <c r="H75446" s="20" t="s">
        <v>109</v>
      </c>
      <c r="I75446" s="20" t="s">
        <v>33060</v>
      </c>
      <c r="J75446" s="20" t="s">
        <v>24</v>
      </c>
      <c r="K75446" s="22">
        <v>3201.62</v>
      </c>
      <c r="L75446" s="22">
        <v>3201.62</v>
      </c>
      <c r="M75446" s="23"/>
      <c r="N75446" s="23"/>
      <c r="O75446" s="20"/>
      <c r="P75446" s="20"/>
      <c r="Q75446" s="20"/>
      <c r="R75446" s="20"/>
    </row>
    <row r="75447" spans="1:18" ht="43.2" x14ac:dyDescent="0.25">
      <c r="A75447" s="1">
        <v>2023</v>
      </c>
      <c r="B75447" s="20" t="s">
        <v>159</v>
      </c>
      <c r="C75447" s="21">
        <v>26</v>
      </c>
      <c r="D75447" s="20" t="s">
        <v>1772</v>
      </c>
      <c r="E75447" s="21">
        <v>12</v>
      </c>
      <c r="F75447" s="20" t="s">
        <v>47208</v>
      </c>
      <c r="G75447" s="20" t="s">
        <v>131</v>
      </c>
      <c r="H75447" s="20" t="s">
        <v>132</v>
      </c>
      <c r="I75447" s="20" t="s">
        <v>25679</v>
      </c>
      <c r="J75447" s="20" t="s">
        <v>24</v>
      </c>
      <c r="K75447" s="22">
        <v>1064.05</v>
      </c>
      <c r="L75447" s="22">
        <v>1064.05</v>
      </c>
      <c r="M75447" s="23"/>
      <c r="N75447" s="23"/>
      <c r="O75447" s="20"/>
      <c r="P75447" s="20"/>
      <c r="Q75447" s="20"/>
      <c r="R75447" s="20"/>
    </row>
    <row r="75448" spans="1:18" ht="28.8" x14ac:dyDescent="0.25">
      <c r="A75448" s="1">
        <v>2023</v>
      </c>
      <c r="B75448" s="20" t="s">
        <v>159</v>
      </c>
      <c r="C75448" s="21">
        <v>26</v>
      </c>
      <c r="D75448" s="20" t="s">
        <v>1772</v>
      </c>
      <c r="E75448" s="21">
        <v>13</v>
      </c>
      <c r="F75448" s="20" t="s">
        <v>47206</v>
      </c>
      <c r="G75448" s="21">
        <v>66020103</v>
      </c>
      <c r="H75448" s="20" t="s">
        <v>109</v>
      </c>
      <c r="I75448" s="20" t="s">
        <v>5771</v>
      </c>
      <c r="J75448" s="20" t="s">
        <v>24</v>
      </c>
      <c r="K75448" s="24">
        <v>711.63</v>
      </c>
      <c r="L75448" s="24">
        <v>711.63</v>
      </c>
      <c r="M75448" s="23"/>
      <c r="N75448" s="23"/>
      <c r="O75448" s="20"/>
      <c r="P75448" s="20"/>
      <c r="Q75448" s="20"/>
      <c r="R75448" s="20"/>
    </row>
    <row r="75449" spans="1:18" ht="28.8" x14ac:dyDescent="0.25">
      <c r="A75449" s="1">
        <v>2023</v>
      </c>
      <c r="B75449" s="20" t="s">
        <v>159</v>
      </c>
      <c r="C75449" s="21">
        <v>26</v>
      </c>
      <c r="D75449" s="20" t="s">
        <v>1772</v>
      </c>
      <c r="E75449" s="21">
        <v>14</v>
      </c>
      <c r="F75449" s="20" t="s">
        <v>47206</v>
      </c>
      <c r="G75449" s="21">
        <v>66020103</v>
      </c>
      <c r="H75449" s="20" t="s">
        <v>109</v>
      </c>
      <c r="I75449" s="20" t="s">
        <v>5771</v>
      </c>
      <c r="J75449" s="20" t="s">
        <v>24</v>
      </c>
      <c r="K75449" s="22">
        <v>1064.05</v>
      </c>
      <c r="L75449" s="22">
        <v>1064.05</v>
      </c>
      <c r="M75449" s="23"/>
      <c r="N75449" s="23"/>
      <c r="O75449" s="20"/>
      <c r="P75449" s="20"/>
      <c r="Q75449" s="20"/>
      <c r="R75449" s="20"/>
    </row>
    <row r="75450" spans="1:18" ht="28.8" x14ac:dyDescent="0.25">
      <c r="A75450" s="1">
        <v>2023</v>
      </c>
      <c r="B75450" s="20" t="s">
        <v>159</v>
      </c>
      <c r="C75450" s="21">
        <v>26</v>
      </c>
      <c r="D75450" s="20" t="s">
        <v>1772</v>
      </c>
      <c r="E75450" s="21">
        <v>15</v>
      </c>
      <c r="F75450" s="20" t="s">
        <v>47206</v>
      </c>
      <c r="G75450" s="21">
        <v>66020103</v>
      </c>
      <c r="H75450" s="20" t="s">
        <v>109</v>
      </c>
      <c r="I75450" s="20" t="s">
        <v>5771</v>
      </c>
      <c r="J75450" s="20" t="s">
        <v>24</v>
      </c>
      <c r="K75450" s="22">
        <v>1064.05</v>
      </c>
      <c r="L75450" s="22">
        <v>1064.05</v>
      </c>
      <c r="M75450" s="23"/>
      <c r="N75450" s="23"/>
      <c r="O75450" s="20"/>
      <c r="P75450" s="20"/>
      <c r="Q75450" s="20"/>
      <c r="R75450" s="20"/>
    </row>
    <row r="75451" spans="1:18" ht="28.8" x14ac:dyDescent="0.25">
      <c r="A75451" s="1">
        <v>2023</v>
      </c>
      <c r="B75451" s="20" t="s">
        <v>159</v>
      </c>
      <c r="C75451" s="21">
        <v>26</v>
      </c>
      <c r="D75451" s="20" t="s">
        <v>1772</v>
      </c>
      <c r="E75451" s="21">
        <v>16</v>
      </c>
      <c r="F75451" s="20" t="s">
        <v>47206</v>
      </c>
      <c r="G75451" s="21">
        <v>22110301</v>
      </c>
      <c r="H75451" s="20" t="s">
        <v>112</v>
      </c>
      <c r="I75451" s="20"/>
      <c r="J75451" s="20" t="s">
        <v>24</v>
      </c>
      <c r="K75451" s="22">
        <v>74106.080000000002</v>
      </c>
      <c r="L75451" s="22">
        <v>74106.080000000002</v>
      </c>
      <c r="M75451" s="23"/>
      <c r="N75451" s="23"/>
      <c r="O75451" s="20"/>
      <c r="P75451" s="20"/>
      <c r="Q75451" s="20"/>
      <c r="R75451" s="20"/>
    </row>
    <row r="75452" spans="1:18" ht="28.8" x14ac:dyDescent="0.25">
      <c r="A75452" s="1">
        <v>2023</v>
      </c>
      <c r="B75452" s="20" t="s">
        <v>159</v>
      </c>
      <c r="C75452" s="21">
        <v>26</v>
      </c>
      <c r="D75452" s="20" t="s">
        <v>1772</v>
      </c>
      <c r="E75452" s="21">
        <v>17</v>
      </c>
      <c r="F75452" s="20" t="s">
        <v>47206</v>
      </c>
      <c r="G75452" s="21">
        <v>22110305</v>
      </c>
      <c r="H75452" s="20" t="s">
        <v>117</v>
      </c>
      <c r="I75452" s="20"/>
      <c r="J75452" s="20" t="s">
        <v>24</v>
      </c>
      <c r="K75452" s="22">
        <v>2779.38</v>
      </c>
      <c r="L75452" s="22">
        <v>2779.38</v>
      </c>
      <c r="M75452" s="23"/>
      <c r="N75452" s="23"/>
      <c r="O75452" s="20"/>
      <c r="P75452" s="20"/>
      <c r="Q75452" s="20"/>
      <c r="R75452" s="20"/>
    </row>
    <row r="75453" spans="1:18" ht="28.8" x14ac:dyDescent="0.25">
      <c r="A75453" s="1">
        <v>2023</v>
      </c>
      <c r="B75453" s="20" t="s">
        <v>159</v>
      </c>
      <c r="C75453" s="21">
        <v>26</v>
      </c>
      <c r="D75453" s="20" t="s">
        <v>1772</v>
      </c>
      <c r="E75453" s="21">
        <v>18</v>
      </c>
      <c r="F75453" s="20" t="s">
        <v>47206</v>
      </c>
      <c r="G75453" s="21">
        <v>22110302</v>
      </c>
      <c r="H75453" s="20" t="s">
        <v>113</v>
      </c>
      <c r="I75453" s="20"/>
      <c r="J75453" s="20" t="s">
        <v>24</v>
      </c>
      <c r="K75453" s="22">
        <v>33043.86</v>
      </c>
      <c r="L75453" s="22">
        <v>33043.86</v>
      </c>
      <c r="M75453" s="23"/>
      <c r="N75453" s="23"/>
      <c r="O75453" s="20"/>
      <c r="P75453" s="20"/>
      <c r="Q75453" s="20"/>
      <c r="R75453" s="20"/>
    </row>
    <row r="75454" spans="1:18" ht="28.8" x14ac:dyDescent="0.25">
      <c r="A75454" s="1">
        <v>2023</v>
      </c>
      <c r="B75454" s="20" t="s">
        <v>159</v>
      </c>
      <c r="C75454" s="21">
        <v>26</v>
      </c>
      <c r="D75454" s="20" t="s">
        <v>1772</v>
      </c>
      <c r="E75454" s="21">
        <v>19</v>
      </c>
      <c r="F75454" s="20" t="s">
        <v>47206</v>
      </c>
      <c r="G75454" s="21">
        <v>22110303</v>
      </c>
      <c r="H75454" s="20" t="s">
        <v>114</v>
      </c>
      <c r="I75454" s="20"/>
      <c r="J75454" s="20" t="s">
        <v>24</v>
      </c>
      <c r="K75454" s="22">
        <v>3283.03</v>
      </c>
      <c r="L75454" s="22">
        <v>3283.03</v>
      </c>
      <c r="M75454" s="23"/>
      <c r="N75454" s="23"/>
      <c r="O75454" s="20"/>
      <c r="P75454" s="20"/>
      <c r="Q75454" s="20"/>
      <c r="R75454" s="20"/>
    </row>
    <row r="75455" spans="1:18" ht="28.8" x14ac:dyDescent="0.25">
      <c r="A75455" s="1">
        <v>2023</v>
      </c>
      <c r="B75455" s="20" t="s">
        <v>159</v>
      </c>
      <c r="C75455" s="21">
        <v>26</v>
      </c>
      <c r="D75455" s="20" t="s">
        <v>1772</v>
      </c>
      <c r="E75455" s="21">
        <v>20</v>
      </c>
      <c r="F75455" s="20" t="s">
        <v>47206</v>
      </c>
      <c r="G75455" s="21">
        <v>22110306</v>
      </c>
      <c r="H75455" s="20" t="s">
        <v>116</v>
      </c>
      <c r="I75455" s="20"/>
      <c r="J75455" s="20" t="s">
        <v>24</v>
      </c>
      <c r="K75455" s="24">
        <v>740.7</v>
      </c>
      <c r="L75455" s="24">
        <v>740.7</v>
      </c>
      <c r="M75455" s="23"/>
      <c r="N75455" s="23"/>
      <c r="O75455" s="20"/>
      <c r="P75455" s="20"/>
      <c r="Q75455" s="20"/>
      <c r="R75455" s="20"/>
    </row>
    <row r="75456" spans="1:18" ht="28.8" x14ac:dyDescent="0.25">
      <c r="A75456" s="1">
        <v>2023</v>
      </c>
      <c r="B75456" s="20" t="s">
        <v>159</v>
      </c>
      <c r="C75456" s="21">
        <v>26</v>
      </c>
      <c r="D75456" s="20" t="s">
        <v>1772</v>
      </c>
      <c r="E75456" s="21">
        <v>21</v>
      </c>
      <c r="F75456" s="20" t="s">
        <v>47206</v>
      </c>
      <c r="G75456" s="21">
        <v>22110301</v>
      </c>
      <c r="H75456" s="20" t="s">
        <v>112</v>
      </c>
      <c r="I75456" s="20"/>
      <c r="J75456" s="20" t="s">
        <v>24</v>
      </c>
      <c r="K75456" s="23"/>
      <c r="L75456" s="23"/>
      <c r="M75456" s="22">
        <v>74106.080000000002</v>
      </c>
      <c r="N75456" s="22">
        <v>74106.080000000002</v>
      </c>
      <c r="O75456" s="20"/>
      <c r="P75456" s="20"/>
      <c r="Q75456" s="20"/>
      <c r="R75456" s="20"/>
    </row>
    <row r="75457" spans="1:18" ht="28.8" x14ac:dyDescent="0.25">
      <c r="A75457" s="1">
        <v>2023</v>
      </c>
      <c r="B75457" s="20" t="s">
        <v>159</v>
      </c>
      <c r="C75457" s="21">
        <v>26</v>
      </c>
      <c r="D75457" s="20" t="s">
        <v>1772</v>
      </c>
      <c r="E75457" s="21">
        <v>22</v>
      </c>
      <c r="F75457" s="20" t="s">
        <v>47206</v>
      </c>
      <c r="G75457" s="21">
        <v>22110305</v>
      </c>
      <c r="H75457" s="20" t="s">
        <v>117</v>
      </c>
      <c r="I75457" s="20"/>
      <c r="J75457" s="20" t="s">
        <v>24</v>
      </c>
      <c r="K75457" s="23"/>
      <c r="L75457" s="23"/>
      <c r="M75457" s="22">
        <v>2779.38</v>
      </c>
      <c r="N75457" s="22">
        <v>2779.38</v>
      </c>
      <c r="O75457" s="20"/>
      <c r="P75457" s="20"/>
      <c r="Q75457" s="20"/>
      <c r="R75457" s="20"/>
    </row>
    <row r="75458" spans="1:18" ht="28.8" x14ac:dyDescent="0.25">
      <c r="A75458" s="1">
        <v>2023</v>
      </c>
      <c r="B75458" s="20" t="s">
        <v>159</v>
      </c>
      <c r="C75458" s="21">
        <v>26</v>
      </c>
      <c r="D75458" s="20" t="s">
        <v>1772</v>
      </c>
      <c r="E75458" s="21">
        <v>23</v>
      </c>
      <c r="F75458" s="20" t="s">
        <v>47206</v>
      </c>
      <c r="G75458" s="21">
        <v>22110302</v>
      </c>
      <c r="H75458" s="20" t="s">
        <v>113</v>
      </c>
      <c r="I75458" s="20"/>
      <c r="J75458" s="20" t="s">
        <v>24</v>
      </c>
      <c r="K75458" s="23"/>
      <c r="L75458" s="23"/>
      <c r="M75458" s="22">
        <v>33043.86</v>
      </c>
      <c r="N75458" s="22">
        <v>33043.86</v>
      </c>
      <c r="O75458" s="20"/>
      <c r="P75458" s="20"/>
      <c r="Q75458" s="20"/>
      <c r="R75458" s="20"/>
    </row>
    <row r="75459" spans="1:18" ht="28.8" x14ac:dyDescent="0.25">
      <c r="A75459" s="1">
        <v>2023</v>
      </c>
      <c r="B75459" s="20" t="s">
        <v>159</v>
      </c>
      <c r="C75459" s="21">
        <v>26</v>
      </c>
      <c r="D75459" s="20" t="s">
        <v>1772</v>
      </c>
      <c r="E75459" s="21">
        <v>24</v>
      </c>
      <c r="F75459" s="20" t="s">
        <v>47206</v>
      </c>
      <c r="G75459" s="21">
        <v>22110303</v>
      </c>
      <c r="H75459" s="20" t="s">
        <v>114</v>
      </c>
      <c r="I75459" s="20"/>
      <c r="J75459" s="20" t="s">
        <v>24</v>
      </c>
      <c r="K75459" s="23"/>
      <c r="L75459" s="23"/>
      <c r="M75459" s="22">
        <v>3283.03</v>
      </c>
      <c r="N75459" s="22">
        <v>3283.03</v>
      </c>
      <c r="O75459" s="20"/>
      <c r="P75459" s="20"/>
      <c r="Q75459" s="20"/>
      <c r="R75459" s="20"/>
    </row>
    <row r="75460" spans="1:18" ht="28.8" x14ac:dyDescent="0.25">
      <c r="A75460" s="1">
        <v>2023</v>
      </c>
      <c r="B75460" s="20" t="s">
        <v>159</v>
      </c>
      <c r="C75460" s="21">
        <v>26</v>
      </c>
      <c r="D75460" s="20" t="s">
        <v>1772</v>
      </c>
      <c r="E75460" s="21">
        <v>25</v>
      </c>
      <c r="F75460" s="20" t="s">
        <v>47206</v>
      </c>
      <c r="G75460" s="21">
        <v>22110306</v>
      </c>
      <c r="H75460" s="20" t="s">
        <v>116</v>
      </c>
      <c r="I75460" s="20"/>
      <c r="J75460" s="20" t="s">
        <v>24</v>
      </c>
      <c r="K75460" s="23"/>
      <c r="L75460" s="23"/>
      <c r="M75460" s="24">
        <v>740.7</v>
      </c>
      <c r="N75460" s="24">
        <v>740.7</v>
      </c>
      <c r="O75460" s="20"/>
      <c r="P75460" s="20"/>
      <c r="Q75460" s="20"/>
      <c r="R75460" s="20"/>
    </row>
    <row r="75461" spans="1:18" ht="28.8" x14ac:dyDescent="0.25">
      <c r="A75461" s="1">
        <v>2023</v>
      </c>
      <c r="B75461" s="20" t="s">
        <v>159</v>
      </c>
      <c r="C75461" s="21">
        <v>26</v>
      </c>
      <c r="D75461" s="20" t="s">
        <v>1772</v>
      </c>
      <c r="E75461" s="21">
        <v>26</v>
      </c>
      <c r="F75461" s="20" t="s">
        <v>47206</v>
      </c>
      <c r="G75461" s="21">
        <v>224103</v>
      </c>
      <c r="H75461" s="20" t="s">
        <v>111</v>
      </c>
      <c r="I75461" s="20"/>
      <c r="J75461" s="20" t="s">
        <v>24</v>
      </c>
      <c r="K75461" s="22">
        <v>47658.71</v>
      </c>
      <c r="L75461" s="22">
        <v>47658.71</v>
      </c>
      <c r="M75461" s="23"/>
      <c r="N75461" s="23"/>
      <c r="O75461" s="20"/>
      <c r="P75461" s="20"/>
      <c r="Q75461" s="20"/>
      <c r="R75461" s="20"/>
    </row>
    <row r="75462" spans="1:18" ht="43.2" x14ac:dyDescent="0.25">
      <c r="A75462" s="1">
        <v>2023</v>
      </c>
      <c r="B75462" s="20" t="s">
        <v>159</v>
      </c>
      <c r="C75462" s="21">
        <v>26</v>
      </c>
      <c r="D75462" s="20" t="s">
        <v>1772</v>
      </c>
      <c r="E75462" s="21">
        <v>27</v>
      </c>
      <c r="F75462" s="20" t="s">
        <v>47209</v>
      </c>
      <c r="G75462" s="21">
        <v>12210101</v>
      </c>
      <c r="H75462" s="20" t="s">
        <v>22</v>
      </c>
      <c r="I75462" s="20" t="s">
        <v>119</v>
      </c>
      <c r="J75462" s="20" t="s">
        <v>24</v>
      </c>
      <c r="K75462" s="22">
        <v>25789.32</v>
      </c>
      <c r="L75462" s="22">
        <v>25789.32</v>
      </c>
      <c r="M75462" s="23"/>
      <c r="N75462" s="23"/>
      <c r="O75462" s="20"/>
      <c r="P75462" s="20"/>
      <c r="Q75462" s="20"/>
      <c r="R75462" s="20"/>
    </row>
    <row r="75463" spans="1:18" ht="57.6" x14ac:dyDescent="0.25">
      <c r="A75463" s="1">
        <v>2023</v>
      </c>
      <c r="B75463" s="20" t="s">
        <v>159</v>
      </c>
      <c r="C75463" s="21">
        <v>26</v>
      </c>
      <c r="D75463" s="20" t="s">
        <v>1772</v>
      </c>
      <c r="E75463" s="21">
        <v>28</v>
      </c>
      <c r="F75463" s="20" t="s">
        <v>47210</v>
      </c>
      <c r="G75463" s="21">
        <v>12210101</v>
      </c>
      <c r="H75463" s="20" t="s">
        <v>22</v>
      </c>
      <c r="I75463" s="20" t="s">
        <v>7603</v>
      </c>
      <c r="J75463" s="20" t="s">
        <v>24</v>
      </c>
      <c r="K75463" s="22">
        <v>2573.92</v>
      </c>
      <c r="L75463" s="22">
        <v>2573.92</v>
      </c>
      <c r="M75463" s="23"/>
      <c r="N75463" s="23"/>
      <c r="O75463" s="20"/>
      <c r="P75463" s="20"/>
      <c r="Q75463" s="20"/>
      <c r="R75463" s="20"/>
    </row>
    <row r="75464" spans="1:18" ht="43.2" x14ac:dyDescent="0.25">
      <c r="A75464" s="1">
        <v>2023</v>
      </c>
      <c r="B75464" s="20" t="s">
        <v>159</v>
      </c>
      <c r="C75464" s="21">
        <v>26</v>
      </c>
      <c r="D75464" s="20" t="s">
        <v>1772</v>
      </c>
      <c r="E75464" s="21">
        <v>29</v>
      </c>
      <c r="F75464" s="20" t="s">
        <v>47211</v>
      </c>
      <c r="G75464" s="21">
        <v>12210101</v>
      </c>
      <c r="H75464" s="20" t="s">
        <v>22</v>
      </c>
      <c r="I75464" s="20" t="s">
        <v>45264</v>
      </c>
      <c r="J75464" s="20" t="s">
        <v>24</v>
      </c>
      <c r="K75464" s="22">
        <v>3011.26</v>
      </c>
      <c r="L75464" s="22">
        <v>3011.26</v>
      </c>
      <c r="M75464" s="23"/>
      <c r="N75464" s="23"/>
      <c r="O75464" s="20"/>
      <c r="P75464" s="20"/>
      <c r="Q75464" s="20"/>
      <c r="R75464" s="20"/>
    </row>
    <row r="75465" spans="1:18" ht="43.2" x14ac:dyDescent="0.25">
      <c r="A75465" s="1">
        <v>2023</v>
      </c>
      <c r="B75465" s="20" t="s">
        <v>159</v>
      </c>
      <c r="C75465" s="21">
        <v>26</v>
      </c>
      <c r="D75465" s="20" t="s">
        <v>1772</v>
      </c>
      <c r="E75465" s="21">
        <v>30</v>
      </c>
      <c r="F75465" s="20" t="s">
        <v>47212</v>
      </c>
      <c r="G75465" s="21">
        <v>12210101</v>
      </c>
      <c r="H75465" s="20" t="s">
        <v>22</v>
      </c>
      <c r="I75465" s="20" t="s">
        <v>436</v>
      </c>
      <c r="J75465" s="20" t="s">
        <v>24</v>
      </c>
      <c r="K75465" s="22">
        <v>1505.63</v>
      </c>
      <c r="L75465" s="22">
        <v>1505.63</v>
      </c>
      <c r="M75465" s="23"/>
      <c r="N75465" s="23"/>
      <c r="O75465" s="20"/>
      <c r="P75465" s="20"/>
      <c r="Q75465" s="20"/>
      <c r="R75465" s="20"/>
    </row>
    <row r="75466" spans="1:18" ht="43.2" x14ac:dyDescent="0.25">
      <c r="A75466" s="1">
        <v>2023</v>
      </c>
      <c r="B75466" s="20" t="s">
        <v>159</v>
      </c>
      <c r="C75466" s="21">
        <v>26</v>
      </c>
      <c r="D75466" s="20" t="s">
        <v>1772</v>
      </c>
      <c r="E75466" s="21">
        <v>31</v>
      </c>
      <c r="F75466" s="20" t="s">
        <v>47213</v>
      </c>
      <c r="G75466" s="21">
        <v>12210101</v>
      </c>
      <c r="H75466" s="20" t="s">
        <v>22</v>
      </c>
      <c r="I75466" s="20" t="s">
        <v>1000</v>
      </c>
      <c r="J75466" s="20" t="s">
        <v>24</v>
      </c>
      <c r="K75466" s="22">
        <v>3011.26</v>
      </c>
      <c r="L75466" s="22">
        <v>3011.26</v>
      </c>
      <c r="M75466" s="23"/>
      <c r="N75466" s="23"/>
      <c r="O75466" s="20"/>
      <c r="P75466" s="20"/>
      <c r="Q75466" s="20"/>
      <c r="R75466" s="20"/>
    </row>
    <row r="75467" spans="1:18" ht="43.2" x14ac:dyDescent="0.25">
      <c r="A75467" s="1">
        <v>2023</v>
      </c>
      <c r="B75467" s="20" t="s">
        <v>159</v>
      </c>
      <c r="C75467" s="21">
        <v>26</v>
      </c>
      <c r="D75467" s="20" t="s">
        <v>1772</v>
      </c>
      <c r="E75467" s="21">
        <v>32</v>
      </c>
      <c r="F75467" s="20" t="s">
        <v>47214</v>
      </c>
      <c r="G75467" s="21">
        <v>12210101</v>
      </c>
      <c r="H75467" s="20" t="s">
        <v>22</v>
      </c>
      <c r="I75467" s="20" t="s">
        <v>848</v>
      </c>
      <c r="J75467" s="20" t="s">
        <v>24</v>
      </c>
      <c r="K75467" s="22">
        <v>1505.63</v>
      </c>
      <c r="L75467" s="22">
        <v>1505.63</v>
      </c>
      <c r="M75467" s="23"/>
      <c r="N75467" s="23"/>
      <c r="O75467" s="20"/>
      <c r="P75467" s="20"/>
      <c r="Q75467" s="20"/>
      <c r="R75467" s="20"/>
    </row>
    <row r="75468" spans="1:18" ht="43.2" x14ac:dyDescent="0.25">
      <c r="A75468" s="1">
        <v>2023</v>
      </c>
      <c r="B75468" s="20" t="s">
        <v>159</v>
      </c>
      <c r="C75468" s="21">
        <v>26</v>
      </c>
      <c r="D75468" s="20" t="s">
        <v>1772</v>
      </c>
      <c r="E75468" s="21">
        <v>33</v>
      </c>
      <c r="F75468" s="20" t="s">
        <v>47215</v>
      </c>
      <c r="G75468" s="21">
        <v>12210101</v>
      </c>
      <c r="H75468" s="20" t="s">
        <v>22</v>
      </c>
      <c r="I75468" s="20" t="s">
        <v>47216</v>
      </c>
      <c r="J75468" s="20" t="s">
        <v>24</v>
      </c>
      <c r="K75468" s="22">
        <v>4079.55</v>
      </c>
      <c r="L75468" s="22">
        <v>4079.55</v>
      </c>
      <c r="M75468" s="23"/>
      <c r="N75468" s="23"/>
      <c r="O75468" s="20"/>
      <c r="P75468" s="20"/>
      <c r="Q75468" s="20"/>
      <c r="R75468" s="20"/>
    </row>
    <row r="75469" spans="1:18" ht="86.4" x14ac:dyDescent="0.25">
      <c r="A75469" s="1">
        <v>2023</v>
      </c>
      <c r="B75469" s="20" t="s">
        <v>159</v>
      </c>
      <c r="C75469" s="21">
        <v>26</v>
      </c>
      <c r="D75469" s="20" t="s">
        <v>1772</v>
      </c>
      <c r="E75469" s="21">
        <v>34</v>
      </c>
      <c r="F75469" s="20" t="s">
        <v>47206</v>
      </c>
      <c r="G75469" s="21">
        <v>1002</v>
      </c>
      <c r="H75469" s="20" t="s">
        <v>25</v>
      </c>
      <c r="I75469" s="20" t="s">
        <v>125</v>
      </c>
      <c r="J75469" s="20" t="s">
        <v>24</v>
      </c>
      <c r="K75469" s="23"/>
      <c r="L75469" s="23"/>
      <c r="M75469" s="22">
        <v>203088.33</v>
      </c>
      <c r="N75469" s="22">
        <v>203088.33</v>
      </c>
      <c r="O75469" s="20"/>
      <c r="P75469" s="20"/>
      <c r="Q75469" s="20"/>
      <c r="R75469" s="20"/>
    </row>
    <row r="75470" spans="1:18" ht="57.6" x14ac:dyDescent="0.25">
      <c r="A75470" s="1">
        <v>2023</v>
      </c>
      <c r="B75470" s="20" t="s">
        <v>159</v>
      </c>
      <c r="C75470" s="21">
        <v>27</v>
      </c>
      <c r="D75470" s="20" t="s">
        <v>1681</v>
      </c>
      <c r="E75470" s="21">
        <v>1</v>
      </c>
      <c r="F75470" s="20" t="s">
        <v>47217</v>
      </c>
      <c r="G75470" s="21">
        <v>101299</v>
      </c>
      <c r="H75470" s="20" t="s">
        <v>33</v>
      </c>
      <c r="I75470" s="20" t="s">
        <v>21440</v>
      </c>
      <c r="J75470" s="20" t="s">
        <v>24</v>
      </c>
      <c r="K75470" s="22">
        <v>6415</v>
      </c>
      <c r="L75470" s="22">
        <v>6415</v>
      </c>
      <c r="M75470" s="23"/>
      <c r="N75470" s="23"/>
      <c r="O75470" s="20"/>
      <c r="P75470" s="20"/>
      <c r="Q75470" s="20"/>
      <c r="R75470" s="20"/>
    </row>
    <row r="75471" spans="1:18" ht="57.6" x14ac:dyDescent="0.25">
      <c r="A75471" s="1">
        <v>2023</v>
      </c>
      <c r="B75471" s="20" t="s">
        <v>159</v>
      </c>
      <c r="C75471" s="21">
        <v>27</v>
      </c>
      <c r="D75471" s="20" t="s">
        <v>1681</v>
      </c>
      <c r="E75471" s="21">
        <v>2</v>
      </c>
      <c r="F75471" s="20" t="s">
        <v>47218</v>
      </c>
      <c r="G75471" s="21">
        <v>101299</v>
      </c>
      <c r="H75471" s="20" t="s">
        <v>33</v>
      </c>
      <c r="I75471" s="20" t="s">
        <v>1084</v>
      </c>
      <c r="J75471" s="20" t="s">
        <v>24</v>
      </c>
      <c r="K75471" s="24">
        <v>376</v>
      </c>
      <c r="L75471" s="24">
        <v>376</v>
      </c>
      <c r="M75471" s="23"/>
      <c r="N75471" s="23"/>
      <c r="O75471" s="20"/>
      <c r="P75471" s="20"/>
      <c r="Q75471" s="20"/>
      <c r="R75471" s="20"/>
    </row>
    <row r="75472" spans="1:18" ht="57.6" x14ac:dyDescent="0.25">
      <c r="A75472" s="1">
        <v>2023</v>
      </c>
      <c r="B75472" s="20" t="s">
        <v>159</v>
      </c>
      <c r="C75472" s="21">
        <v>27</v>
      </c>
      <c r="D75472" s="20" t="s">
        <v>1681</v>
      </c>
      <c r="E75472" s="21">
        <v>3</v>
      </c>
      <c r="F75472" s="20" t="s">
        <v>47219</v>
      </c>
      <c r="G75472" s="21">
        <v>101299</v>
      </c>
      <c r="H75472" s="20" t="s">
        <v>33</v>
      </c>
      <c r="I75472" s="20" t="s">
        <v>841</v>
      </c>
      <c r="J75472" s="20" t="s">
        <v>24</v>
      </c>
      <c r="K75472" s="24">
        <v>7</v>
      </c>
      <c r="L75472" s="24">
        <v>7</v>
      </c>
      <c r="M75472" s="23"/>
      <c r="N75472" s="23"/>
      <c r="O75472" s="20"/>
      <c r="P75472" s="20"/>
      <c r="Q75472" s="20"/>
      <c r="R75472" s="20"/>
    </row>
    <row r="75473" spans="1:18" ht="86.4" x14ac:dyDescent="0.25">
      <c r="A75473" s="1">
        <v>2023</v>
      </c>
      <c r="B75473" s="20" t="s">
        <v>159</v>
      </c>
      <c r="C75473" s="21">
        <v>27</v>
      </c>
      <c r="D75473" s="20" t="s">
        <v>1681</v>
      </c>
      <c r="E75473" s="21">
        <v>4</v>
      </c>
      <c r="F75473" s="20" t="s">
        <v>47220</v>
      </c>
      <c r="G75473" s="21">
        <v>1002</v>
      </c>
      <c r="H75473" s="20" t="s">
        <v>25</v>
      </c>
      <c r="I75473" s="20" t="s">
        <v>125</v>
      </c>
      <c r="J75473" s="20" t="s">
        <v>24</v>
      </c>
      <c r="K75473" s="22">
        <v>1400</v>
      </c>
      <c r="L75473" s="22">
        <v>1400</v>
      </c>
      <c r="M75473" s="23"/>
      <c r="N75473" s="23"/>
      <c r="O75473" s="20"/>
      <c r="P75473" s="20"/>
      <c r="Q75473" s="20" t="s">
        <v>952</v>
      </c>
      <c r="R75473" s="20"/>
    </row>
    <row r="75474" spans="1:18" ht="57.6" x14ac:dyDescent="0.25">
      <c r="A75474" s="1">
        <v>2023</v>
      </c>
      <c r="B75474" s="20" t="s">
        <v>159</v>
      </c>
      <c r="C75474" s="21">
        <v>27</v>
      </c>
      <c r="D75474" s="20" t="s">
        <v>1681</v>
      </c>
      <c r="E75474" s="21">
        <v>5</v>
      </c>
      <c r="F75474" s="20" t="s">
        <v>47221</v>
      </c>
      <c r="G75474" s="21">
        <v>1001</v>
      </c>
      <c r="H75474" s="20" t="s">
        <v>951</v>
      </c>
      <c r="I75474" s="20"/>
      <c r="J75474" s="20" t="s">
        <v>24</v>
      </c>
      <c r="K75474" s="24">
        <v>20</v>
      </c>
      <c r="L75474" s="24">
        <v>20</v>
      </c>
      <c r="M75474" s="23"/>
      <c r="N75474" s="23"/>
      <c r="O75474" s="20"/>
      <c r="P75474" s="20"/>
      <c r="Q75474" s="20" t="s">
        <v>952</v>
      </c>
      <c r="R75474" s="20"/>
    </row>
    <row r="75475" spans="1:18" ht="43.2" x14ac:dyDescent="0.25">
      <c r="A75475" s="1">
        <v>2023</v>
      </c>
      <c r="B75475" s="20" t="s">
        <v>159</v>
      </c>
      <c r="C75475" s="21">
        <v>27</v>
      </c>
      <c r="D75475" s="20" t="s">
        <v>1681</v>
      </c>
      <c r="E75475" s="21">
        <v>6</v>
      </c>
      <c r="F75475" s="20" t="s">
        <v>47222</v>
      </c>
      <c r="G75475" s="21">
        <v>22030202</v>
      </c>
      <c r="H75475" s="20" t="s">
        <v>36</v>
      </c>
      <c r="I75475" s="20" t="s">
        <v>32645</v>
      </c>
      <c r="J75475" s="20" t="s">
        <v>24</v>
      </c>
      <c r="K75475" s="23"/>
      <c r="L75475" s="23"/>
      <c r="M75475" s="22">
        <v>3940.83</v>
      </c>
      <c r="N75475" s="22">
        <v>3940.83</v>
      </c>
      <c r="O75475" s="20"/>
      <c r="P75475" s="20"/>
      <c r="Q75475" s="20"/>
      <c r="R75475" s="20"/>
    </row>
    <row r="75476" spans="1:18" ht="57.6" x14ac:dyDescent="0.25">
      <c r="A75476" s="1">
        <v>2023</v>
      </c>
      <c r="B75476" s="20" t="s">
        <v>159</v>
      </c>
      <c r="C75476" s="21">
        <v>27</v>
      </c>
      <c r="D75476" s="20" t="s">
        <v>1681</v>
      </c>
      <c r="E75476" s="21">
        <v>7</v>
      </c>
      <c r="F75476" s="20" t="s">
        <v>47223</v>
      </c>
      <c r="G75476" s="21">
        <v>22030202</v>
      </c>
      <c r="H75476" s="20" t="s">
        <v>36</v>
      </c>
      <c r="I75476" s="20" t="s">
        <v>32645</v>
      </c>
      <c r="J75476" s="20" t="s">
        <v>24</v>
      </c>
      <c r="K75476" s="23"/>
      <c r="L75476" s="23"/>
      <c r="M75476" s="24">
        <v>900</v>
      </c>
      <c r="N75476" s="24">
        <v>900</v>
      </c>
      <c r="O75476" s="20"/>
      <c r="P75476" s="20"/>
      <c r="Q75476" s="20"/>
      <c r="R75476" s="20"/>
    </row>
    <row r="75477" spans="1:18" ht="43.2" x14ac:dyDescent="0.25">
      <c r="A75477" s="1">
        <v>2023</v>
      </c>
      <c r="B75477" s="20" t="s">
        <v>159</v>
      </c>
      <c r="C75477" s="21">
        <v>27</v>
      </c>
      <c r="D75477" s="20" t="s">
        <v>1681</v>
      </c>
      <c r="E75477" s="21">
        <v>8</v>
      </c>
      <c r="F75477" s="20" t="s">
        <v>47224</v>
      </c>
      <c r="G75477" s="21">
        <v>2203022702</v>
      </c>
      <c r="H75477" s="20" t="s">
        <v>32881</v>
      </c>
      <c r="I75477" s="20" t="s">
        <v>32645</v>
      </c>
      <c r="J75477" s="20" t="s">
        <v>24</v>
      </c>
      <c r="K75477" s="23"/>
      <c r="L75477" s="23"/>
      <c r="M75477" s="24">
        <v>383</v>
      </c>
      <c r="N75477" s="24">
        <v>383</v>
      </c>
      <c r="O75477" s="20"/>
      <c r="P75477" s="20"/>
      <c r="Q75477" s="20"/>
      <c r="R75477" s="20"/>
    </row>
    <row r="75478" spans="1:18" ht="43.2" x14ac:dyDescent="0.25">
      <c r="A75478" s="1">
        <v>2023</v>
      </c>
      <c r="B75478" s="20" t="s">
        <v>159</v>
      </c>
      <c r="C75478" s="21">
        <v>27</v>
      </c>
      <c r="D75478" s="20" t="s">
        <v>1681</v>
      </c>
      <c r="E75478" s="21">
        <v>9</v>
      </c>
      <c r="F75478" s="20" t="s">
        <v>47225</v>
      </c>
      <c r="G75478" s="21">
        <v>2203022702</v>
      </c>
      <c r="H75478" s="20" t="s">
        <v>32881</v>
      </c>
      <c r="I75478" s="20" t="s">
        <v>32645</v>
      </c>
      <c r="J75478" s="20" t="s">
        <v>24</v>
      </c>
      <c r="K75478" s="23"/>
      <c r="L75478" s="23"/>
      <c r="M75478" s="24">
        <v>771</v>
      </c>
      <c r="N75478" s="24">
        <v>771</v>
      </c>
      <c r="O75478" s="20"/>
      <c r="P75478" s="20"/>
      <c r="Q75478" s="20"/>
      <c r="R75478" s="20"/>
    </row>
    <row r="75479" spans="1:18" ht="43.2" x14ac:dyDescent="0.25">
      <c r="A75479" s="1">
        <v>2023</v>
      </c>
      <c r="B75479" s="20" t="s">
        <v>159</v>
      </c>
      <c r="C75479" s="21">
        <v>27</v>
      </c>
      <c r="D75479" s="20" t="s">
        <v>1681</v>
      </c>
      <c r="E75479" s="21">
        <v>10</v>
      </c>
      <c r="F75479" s="20" t="s">
        <v>47226</v>
      </c>
      <c r="G75479" s="21">
        <v>2203022702</v>
      </c>
      <c r="H75479" s="20" t="s">
        <v>32881</v>
      </c>
      <c r="I75479" s="20" t="s">
        <v>32645</v>
      </c>
      <c r="J75479" s="20" t="s">
        <v>24</v>
      </c>
      <c r="K75479" s="23"/>
      <c r="L75479" s="23"/>
      <c r="M75479" s="22">
        <v>1400</v>
      </c>
      <c r="N75479" s="22">
        <v>1400</v>
      </c>
      <c r="O75479" s="20"/>
      <c r="P75479" s="20"/>
      <c r="Q75479" s="20"/>
      <c r="R75479" s="20"/>
    </row>
    <row r="75480" spans="1:18" ht="43.2" x14ac:dyDescent="0.25">
      <c r="A75480" s="1">
        <v>2023</v>
      </c>
      <c r="B75480" s="20" t="s">
        <v>159</v>
      </c>
      <c r="C75480" s="21">
        <v>27</v>
      </c>
      <c r="D75480" s="20" t="s">
        <v>1681</v>
      </c>
      <c r="E75480" s="21">
        <v>11</v>
      </c>
      <c r="F75480" s="20" t="s">
        <v>47227</v>
      </c>
      <c r="G75480" s="21">
        <v>22030220</v>
      </c>
      <c r="H75480" s="20" t="s">
        <v>486</v>
      </c>
      <c r="I75480" s="20" t="s">
        <v>32645</v>
      </c>
      <c r="J75480" s="20" t="s">
        <v>24</v>
      </c>
      <c r="K75480" s="23"/>
      <c r="L75480" s="23"/>
      <c r="M75480" s="24">
        <v>20</v>
      </c>
      <c r="N75480" s="24">
        <v>20</v>
      </c>
      <c r="O75480" s="20"/>
      <c r="P75480" s="20"/>
      <c r="Q75480" s="20"/>
      <c r="R75480" s="20"/>
    </row>
    <row r="75481" spans="1:18" ht="43.2" x14ac:dyDescent="0.25">
      <c r="A75481" s="1">
        <v>2023</v>
      </c>
      <c r="B75481" s="20" t="s">
        <v>159</v>
      </c>
      <c r="C75481" s="21">
        <v>27</v>
      </c>
      <c r="D75481" s="20" t="s">
        <v>1681</v>
      </c>
      <c r="E75481" s="21">
        <v>12</v>
      </c>
      <c r="F75481" s="20" t="s">
        <v>47228</v>
      </c>
      <c r="G75481" s="21">
        <v>22030216</v>
      </c>
      <c r="H75481" s="20" t="s">
        <v>171</v>
      </c>
      <c r="I75481" s="20" t="s">
        <v>32645</v>
      </c>
      <c r="J75481" s="20" t="s">
        <v>24</v>
      </c>
      <c r="K75481" s="23"/>
      <c r="L75481" s="23"/>
      <c r="M75481" s="24">
        <v>168</v>
      </c>
      <c r="N75481" s="24">
        <v>168</v>
      </c>
      <c r="O75481" s="20"/>
      <c r="P75481" s="20"/>
      <c r="Q75481" s="20"/>
      <c r="R75481" s="20"/>
    </row>
    <row r="75482" spans="1:18" ht="57.6" x14ac:dyDescent="0.25">
      <c r="A75482" s="1">
        <v>2023</v>
      </c>
      <c r="B75482" s="20" t="s">
        <v>159</v>
      </c>
      <c r="C75482" s="21">
        <v>27</v>
      </c>
      <c r="D75482" s="20" t="s">
        <v>1681</v>
      </c>
      <c r="E75482" s="21">
        <v>13</v>
      </c>
      <c r="F75482" s="20" t="s">
        <v>47229</v>
      </c>
      <c r="G75482" s="21">
        <v>224199</v>
      </c>
      <c r="H75482" s="20" t="s">
        <v>135</v>
      </c>
      <c r="I75482" s="20" t="s">
        <v>32650</v>
      </c>
      <c r="J75482" s="20" t="s">
        <v>24</v>
      </c>
      <c r="K75482" s="23"/>
      <c r="L75482" s="23"/>
      <c r="M75482" s="24">
        <v>635.16999999999996</v>
      </c>
      <c r="N75482" s="24">
        <v>635.16999999999996</v>
      </c>
      <c r="O75482" s="20"/>
      <c r="P75482" s="20"/>
      <c r="Q75482" s="20"/>
      <c r="R75482" s="20"/>
    </row>
    <row r="75483" spans="1:18" ht="57.6" x14ac:dyDescent="0.25">
      <c r="A75483" s="1">
        <v>2023</v>
      </c>
      <c r="B75483" s="20" t="s">
        <v>159</v>
      </c>
      <c r="C75483" s="21">
        <v>27</v>
      </c>
      <c r="D75483" s="20" t="s">
        <v>1706</v>
      </c>
      <c r="E75483" s="21">
        <v>1</v>
      </c>
      <c r="F75483" s="20" t="s">
        <v>47230</v>
      </c>
      <c r="G75483" s="21">
        <v>101299</v>
      </c>
      <c r="H75483" s="20" t="s">
        <v>33</v>
      </c>
      <c r="I75483" s="20" t="s">
        <v>21440</v>
      </c>
      <c r="J75483" s="20" t="s">
        <v>24</v>
      </c>
      <c r="K75483" s="22">
        <v>25056.560000000001</v>
      </c>
      <c r="L75483" s="22">
        <v>25056.560000000001</v>
      </c>
      <c r="M75483" s="23"/>
      <c r="N75483" s="23"/>
      <c r="O75483" s="20"/>
      <c r="P75483" s="20"/>
      <c r="Q75483" s="20"/>
      <c r="R75483" s="20"/>
    </row>
    <row r="75484" spans="1:18" ht="57.6" x14ac:dyDescent="0.25">
      <c r="A75484" s="1">
        <v>2023</v>
      </c>
      <c r="B75484" s="20" t="s">
        <v>159</v>
      </c>
      <c r="C75484" s="21">
        <v>27</v>
      </c>
      <c r="D75484" s="20" t="s">
        <v>1706</v>
      </c>
      <c r="E75484" s="21">
        <v>2</v>
      </c>
      <c r="F75484" s="20" t="s">
        <v>47231</v>
      </c>
      <c r="G75484" s="21">
        <v>101299</v>
      </c>
      <c r="H75484" s="20" t="s">
        <v>33</v>
      </c>
      <c r="I75484" s="20" t="s">
        <v>34</v>
      </c>
      <c r="J75484" s="20" t="s">
        <v>24</v>
      </c>
      <c r="K75484" s="24">
        <v>767.07</v>
      </c>
      <c r="L75484" s="24">
        <v>767.07</v>
      </c>
      <c r="M75484" s="23"/>
      <c r="N75484" s="23"/>
      <c r="O75484" s="20"/>
      <c r="P75484" s="20"/>
      <c r="Q75484" s="20"/>
      <c r="R75484" s="20"/>
    </row>
    <row r="75485" spans="1:18" ht="57.6" x14ac:dyDescent="0.25">
      <c r="A75485" s="1">
        <v>2023</v>
      </c>
      <c r="B75485" s="20" t="s">
        <v>159</v>
      </c>
      <c r="C75485" s="21">
        <v>27</v>
      </c>
      <c r="D75485" s="20" t="s">
        <v>1706</v>
      </c>
      <c r="E75485" s="21">
        <v>3</v>
      </c>
      <c r="F75485" s="20" t="s">
        <v>47232</v>
      </c>
      <c r="G75485" s="21">
        <v>1001</v>
      </c>
      <c r="H75485" s="20" t="s">
        <v>951</v>
      </c>
      <c r="I75485" s="20"/>
      <c r="J75485" s="20" t="s">
        <v>24</v>
      </c>
      <c r="K75485" s="24">
        <v>27</v>
      </c>
      <c r="L75485" s="24">
        <v>27</v>
      </c>
      <c r="M75485" s="23"/>
      <c r="N75485" s="23"/>
      <c r="O75485" s="20"/>
      <c r="P75485" s="20"/>
      <c r="Q75485" s="20" t="s">
        <v>952</v>
      </c>
      <c r="R75485" s="20"/>
    </row>
    <row r="75486" spans="1:18" ht="57.6" x14ac:dyDescent="0.25">
      <c r="A75486" s="1">
        <v>2023</v>
      </c>
      <c r="B75486" s="20" t="s">
        <v>159</v>
      </c>
      <c r="C75486" s="21">
        <v>27</v>
      </c>
      <c r="D75486" s="20" t="s">
        <v>1706</v>
      </c>
      <c r="E75486" s="21">
        <v>4</v>
      </c>
      <c r="F75486" s="20" t="s">
        <v>47233</v>
      </c>
      <c r="G75486" s="21">
        <v>101299</v>
      </c>
      <c r="H75486" s="20" t="s">
        <v>33</v>
      </c>
      <c r="I75486" s="20" t="s">
        <v>1084</v>
      </c>
      <c r="J75486" s="20" t="s">
        <v>24</v>
      </c>
      <c r="K75486" s="22">
        <v>1104</v>
      </c>
      <c r="L75486" s="22">
        <v>1104</v>
      </c>
      <c r="M75486" s="23"/>
      <c r="N75486" s="23"/>
      <c r="O75486" s="20"/>
      <c r="P75486" s="20"/>
      <c r="Q75486" s="20"/>
      <c r="R75486" s="20"/>
    </row>
    <row r="75487" spans="1:18" ht="57.6" x14ac:dyDescent="0.25">
      <c r="A75487" s="1">
        <v>2023</v>
      </c>
      <c r="B75487" s="20" t="s">
        <v>159</v>
      </c>
      <c r="C75487" s="21">
        <v>27</v>
      </c>
      <c r="D75487" s="20" t="s">
        <v>1706</v>
      </c>
      <c r="E75487" s="21">
        <v>5</v>
      </c>
      <c r="F75487" s="20" t="s">
        <v>47234</v>
      </c>
      <c r="G75487" s="21">
        <v>101299</v>
      </c>
      <c r="H75487" s="20" t="s">
        <v>33</v>
      </c>
      <c r="I75487" s="20" t="s">
        <v>841</v>
      </c>
      <c r="J75487" s="20" t="s">
        <v>24</v>
      </c>
      <c r="K75487" s="24">
        <v>199</v>
      </c>
      <c r="L75487" s="24">
        <v>199</v>
      </c>
      <c r="M75487" s="23"/>
      <c r="N75487" s="23"/>
      <c r="O75487" s="20"/>
      <c r="P75487" s="20"/>
      <c r="Q75487" s="20"/>
      <c r="R75487" s="20"/>
    </row>
    <row r="75488" spans="1:18" ht="43.2" x14ac:dyDescent="0.25">
      <c r="A75488" s="1">
        <v>2023</v>
      </c>
      <c r="B75488" s="20" t="s">
        <v>159</v>
      </c>
      <c r="C75488" s="21">
        <v>27</v>
      </c>
      <c r="D75488" s="20" t="s">
        <v>1706</v>
      </c>
      <c r="E75488" s="21">
        <v>6</v>
      </c>
      <c r="F75488" s="20" t="s">
        <v>47235</v>
      </c>
      <c r="G75488" s="21">
        <v>22030202</v>
      </c>
      <c r="H75488" s="20" t="s">
        <v>36</v>
      </c>
      <c r="I75488" s="20" t="s">
        <v>649</v>
      </c>
      <c r="J75488" s="20" t="s">
        <v>24</v>
      </c>
      <c r="K75488" s="23"/>
      <c r="L75488" s="23"/>
      <c r="M75488" s="22">
        <v>13913.8</v>
      </c>
      <c r="N75488" s="22">
        <v>13913.8</v>
      </c>
      <c r="O75488" s="20"/>
      <c r="P75488" s="20"/>
      <c r="Q75488" s="20"/>
      <c r="R75488" s="20"/>
    </row>
    <row r="75489" spans="1:18" ht="43.2" x14ac:dyDescent="0.25">
      <c r="A75489" s="1">
        <v>2023</v>
      </c>
      <c r="B75489" s="20" t="s">
        <v>159</v>
      </c>
      <c r="C75489" s="21">
        <v>27</v>
      </c>
      <c r="D75489" s="20" t="s">
        <v>1706</v>
      </c>
      <c r="E75489" s="21">
        <v>7</v>
      </c>
      <c r="F75489" s="20" t="s">
        <v>47236</v>
      </c>
      <c r="G75489" s="21">
        <v>22030202</v>
      </c>
      <c r="H75489" s="20" t="s">
        <v>36</v>
      </c>
      <c r="I75489" s="20" t="s">
        <v>649</v>
      </c>
      <c r="J75489" s="20" t="s">
        <v>24</v>
      </c>
      <c r="K75489" s="23"/>
      <c r="L75489" s="23"/>
      <c r="M75489" s="22">
        <v>5858.44</v>
      </c>
      <c r="N75489" s="22">
        <v>5858.44</v>
      </c>
      <c r="O75489" s="20"/>
      <c r="P75489" s="20"/>
      <c r="Q75489" s="20"/>
      <c r="R75489" s="20"/>
    </row>
    <row r="75490" spans="1:18" ht="43.2" x14ac:dyDescent="0.25">
      <c r="A75490" s="1">
        <v>2023</v>
      </c>
      <c r="B75490" s="20" t="s">
        <v>159</v>
      </c>
      <c r="C75490" s="21">
        <v>27</v>
      </c>
      <c r="D75490" s="20" t="s">
        <v>1706</v>
      </c>
      <c r="E75490" s="21">
        <v>8</v>
      </c>
      <c r="F75490" s="20" t="s">
        <v>47237</v>
      </c>
      <c r="G75490" s="21">
        <v>22030202</v>
      </c>
      <c r="H75490" s="20" t="s">
        <v>36</v>
      </c>
      <c r="I75490" s="20" t="s">
        <v>649</v>
      </c>
      <c r="J75490" s="20" t="s">
        <v>24</v>
      </c>
      <c r="K75490" s="23"/>
      <c r="L75490" s="23"/>
      <c r="M75490" s="22">
        <v>2069.75</v>
      </c>
      <c r="N75490" s="22">
        <v>2069.75</v>
      </c>
      <c r="O75490" s="20"/>
      <c r="P75490" s="20"/>
      <c r="Q75490" s="20"/>
      <c r="R75490" s="20"/>
    </row>
    <row r="75491" spans="1:18" ht="43.2" x14ac:dyDescent="0.25">
      <c r="A75491" s="1">
        <v>2023</v>
      </c>
      <c r="B75491" s="20" t="s">
        <v>159</v>
      </c>
      <c r="C75491" s="21">
        <v>27</v>
      </c>
      <c r="D75491" s="20" t="s">
        <v>1706</v>
      </c>
      <c r="E75491" s="21">
        <v>9</v>
      </c>
      <c r="F75491" s="20" t="s">
        <v>47238</v>
      </c>
      <c r="G75491" s="21">
        <v>22030207</v>
      </c>
      <c r="H75491" s="20" t="s">
        <v>84</v>
      </c>
      <c r="I75491" s="20" t="s">
        <v>649</v>
      </c>
      <c r="J75491" s="20" t="s">
        <v>24</v>
      </c>
      <c r="K75491" s="23"/>
      <c r="L75491" s="23"/>
      <c r="M75491" s="22">
        <v>1910</v>
      </c>
      <c r="N75491" s="22">
        <v>1910</v>
      </c>
      <c r="O75491" s="20"/>
      <c r="P75491" s="20"/>
      <c r="Q75491" s="20"/>
      <c r="R75491" s="20"/>
    </row>
    <row r="75492" spans="1:18" ht="43.2" x14ac:dyDescent="0.25">
      <c r="A75492" s="1">
        <v>2023</v>
      </c>
      <c r="B75492" s="20" t="s">
        <v>159</v>
      </c>
      <c r="C75492" s="21">
        <v>27</v>
      </c>
      <c r="D75492" s="20" t="s">
        <v>1706</v>
      </c>
      <c r="E75492" s="21">
        <v>10</v>
      </c>
      <c r="F75492" s="20" t="s">
        <v>47239</v>
      </c>
      <c r="G75492" s="21">
        <v>22030210</v>
      </c>
      <c r="H75492" s="20" t="s">
        <v>158</v>
      </c>
      <c r="I75492" s="20" t="s">
        <v>649</v>
      </c>
      <c r="J75492" s="20" t="s">
        <v>24</v>
      </c>
      <c r="K75492" s="23"/>
      <c r="L75492" s="23"/>
      <c r="M75492" s="24">
        <v>600</v>
      </c>
      <c r="N75492" s="24">
        <v>600</v>
      </c>
      <c r="O75492" s="20"/>
      <c r="P75492" s="20"/>
      <c r="Q75492" s="20"/>
      <c r="R75492" s="20"/>
    </row>
    <row r="75493" spans="1:18" ht="43.2" x14ac:dyDescent="0.25">
      <c r="A75493" s="1">
        <v>2023</v>
      </c>
      <c r="B75493" s="20" t="s">
        <v>159</v>
      </c>
      <c r="C75493" s="21">
        <v>27</v>
      </c>
      <c r="D75493" s="20" t="s">
        <v>1706</v>
      </c>
      <c r="E75493" s="21">
        <v>11</v>
      </c>
      <c r="F75493" s="20" t="s">
        <v>47240</v>
      </c>
      <c r="G75493" s="21">
        <v>22030220</v>
      </c>
      <c r="H75493" s="20" t="s">
        <v>486</v>
      </c>
      <c r="I75493" s="20" t="s">
        <v>649</v>
      </c>
      <c r="J75493" s="20" t="s">
        <v>24</v>
      </c>
      <c r="K75493" s="23"/>
      <c r="L75493" s="23"/>
      <c r="M75493" s="24">
        <v>30</v>
      </c>
      <c r="N75493" s="24">
        <v>30</v>
      </c>
      <c r="O75493" s="20"/>
      <c r="P75493" s="20"/>
      <c r="Q75493" s="20"/>
      <c r="R75493" s="20"/>
    </row>
    <row r="75494" spans="1:18" ht="43.2" x14ac:dyDescent="0.25">
      <c r="A75494" s="1">
        <v>2023</v>
      </c>
      <c r="B75494" s="20" t="s">
        <v>159</v>
      </c>
      <c r="C75494" s="21">
        <v>27</v>
      </c>
      <c r="D75494" s="20" t="s">
        <v>1706</v>
      </c>
      <c r="E75494" s="21">
        <v>12</v>
      </c>
      <c r="F75494" s="20" t="s">
        <v>47241</v>
      </c>
      <c r="G75494" s="21">
        <v>22030216</v>
      </c>
      <c r="H75494" s="20" t="s">
        <v>171</v>
      </c>
      <c r="I75494" s="20" t="s">
        <v>649</v>
      </c>
      <c r="J75494" s="20" t="s">
        <v>24</v>
      </c>
      <c r="K75494" s="23"/>
      <c r="L75494" s="23"/>
      <c r="M75494" s="24">
        <v>416</v>
      </c>
      <c r="N75494" s="24">
        <v>416</v>
      </c>
      <c r="O75494" s="20"/>
      <c r="P75494" s="20"/>
      <c r="Q75494" s="20"/>
      <c r="R75494" s="20"/>
    </row>
    <row r="75495" spans="1:18" ht="57.6" x14ac:dyDescent="0.25">
      <c r="A75495" s="1">
        <v>2023</v>
      </c>
      <c r="B75495" s="20" t="s">
        <v>159</v>
      </c>
      <c r="C75495" s="21">
        <v>27</v>
      </c>
      <c r="D75495" s="20" t="s">
        <v>1706</v>
      </c>
      <c r="E75495" s="21">
        <v>13</v>
      </c>
      <c r="F75495" s="20" t="s">
        <v>47242</v>
      </c>
      <c r="G75495" s="21">
        <v>224199</v>
      </c>
      <c r="H75495" s="20" t="s">
        <v>135</v>
      </c>
      <c r="I75495" s="20" t="s">
        <v>4653</v>
      </c>
      <c r="J75495" s="20" t="s">
        <v>24</v>
      </c>
      <c r="K75495" s="23"/>
      <c r="L75495" s="23"/>
      <c r="M75495" s="24">
        <v>555.64</v>
      </c>
      <c r="N75495" s="24">
        <v>555.64</v>
      </c>
      <c r="O75495" s="20"/>
      <c r="P75495" s="20"/>
      <c r="Q75495" s="20"/>
      <c r="R75495" s="20"/>
    </row>
    <row r="75496" spans="1:18" ht="43.2" x14ac:dyDescent="0.25">
      <c r="A75496" s="1">
        <v>2023</v>
      </c>
      <c r="B75496" s="20" t="s">
        <v>159</v>
      </c>
      <c r="C75496" s="21">
        <v>27</v>
      </c>
      <c r="D75496" s="20" t="s">
        <v>1706</v>
      </c>
      <c r="E75496" s="21">
        <v>14</v>
      </c>
      <c r="F75496" s="20" t="s">
        <v>47243</v>
      </c>
      <c r="G75496" s="21">
        <v>22030217</v>
      </c>
      <c r="H75496" s="20" t="s">
        <v>219</v>
      </c>
      <c r="I75496" s="20" t="s">
        <v>649</v>
      </c>
      <c r="J75496" s="20" t="s">
        <v>24</v>
      </c>
      <c r="K75496" s="23"/>
      <c r="L75496" s="23"/>
      <c r="M75496" s="22">
        <v>1800</v>
      </c>
      <c r="N75496" s="22">
        <v>1800</v>
      </c>
      <c r="O75496" s="20"/>
      <c r="P75496" s="20"/>
      <c r="Q75496" s="20"/>
      <c r="R75496" s="20"/>
    </row>
    <row r="75497" spans="1:18" ht="43.2" x14ac:dyDescent="0.25">
      <c r="A75497" s="1">
        <v>2023</v>
      </c>
      <c r="B75497" s="20" t="s">
        <v>159</v>
      </c>
      <c r="C75497" s="21">
        <v>27</v>
      </c>
      <c r="D75497" s="20" t="s">
        <v>1773</v>
      </c>
      <c r="E75497" s="21">
        <v>1</v>
      </c>
      <c r="F75497" s="20" t="s">
        <v>19070</v>
      </c>
      <c r="G75497" s="21">
        <v>66030301</v>
      </c>
      <c r="H75497" s="20" t="s">
        <v>122</v>
      </c>
      <c r="I75497" s="20" t="s">
        <v>2440</v>
      </c>
      <c r="J75497" s="20" t="s">
        <v>24</v>
      </c>
      <c r="K75497" s="24">
        <v>835</v>
      </c>
      <c r="L75497" s="24">
        <v>835</v>
      </c>
      <c r="M75497" s="23"/>
      <c r="N75497" s="23"/>
      <c r="O75497" s="20"/>
      <c r="P75497" s="20"/>
      <c r="Q75497" s="20"/>
      <c r="R75497" s="20"/>
    </row>
    <row r="75498" spans="1:18" ht="86.4" x14ac:dyDescent="0.25">
      <c r="A75498" s="1">
        <v>2023</v>
      </c>
      <c r="B75498" s="20" t="s">
        <v>159</v>
      </c>
      <c r="C75498" s="21">
        <v>27</v>
      </c>
      <c r="D75498" s="20" t="s">
        <v>1773</v>
      </c>
      <c r="E75498" s="21">
        <v>2</v>
      </c>
      <c r="F75498" s="20" t="s">
        <v>19070</v>
      </c>
      <c r="G75498" s="21">
        <v>1002</v>
      </c>
      <c r="H75498" s="20" t="s">
        <v>25</v>
      </c>
      <c r="I75498" s="20" t="s">
        <v>125</v>
      </c>
      <c r="J75498" s="20" t="s">
        <v>24</v>
      </c>
      <c r="K75498" s="23"/>
      <c r="L75498" s="23"/>
      <c r="M75498" s="24">
        <v>382.5</v>
      </c>
      <c r="N75498" s="24">
        <v>382.5</v>
      </c>
      <c r="O75498" s="20"/>
      <c r="P75498" s="20"/>
      <c r="Q75498" s="20"/>
      <c r="R75498" s="20"/>
    </row>
    <row r="75499" spans="1:18" ht="86.4" x14ac:dyDescent="0.25">
      <c r="A75499" s="1">
        <v>2023</v>
      </c>
      <c r="B75499" s="20" t="s">
        <v>159</v>
      </c>
      <c r="C75499" s="21">
        <v>27</v>
      </c>
      <c r="D75499" s="20" t="s">
        <v>1773</v>
      </c>
      <c r="E75499" s="21">
        <v>3</v>
      </c>
      <c r="F75499" s="20" t="s">
        <v>19070</v>
      </c>
      <c r="G75499" s="21">
        <v>1002</v>
      </c>
      <c r="H75499" s="20" t="s">
        <v>25</v>
      </c>
      <c r="I75499" s="20" t="s">
        <v>125</v>
      </c>
      <c r="J75499" s="20" t="s">
        <v>24</v>
      </c>
      <c r="K75499" s="23"/>
      <c r="L75499" s="23"/>
      <c r="M75499" s="24">
        <v>15</v>
      </c>
      <c r="N75499" s="24">
        <v>15</v>
      </c>
      <c r="O75499" s="20"/>
      <c r="P75499" s="20"/>
      <c r="Q75499" s="20"/>
      <c r="R75499" s="20"/>
    </row>
    <row r="75500" spans="1:18" ht="86.4" x14ac:dyDescent="0.25">
      <c r="A75500" s="1">
        <v>2023</v>
      </c>
      <c r="B75500" s="20" t="s">
        <v>159</v>
      </c>
      <c r="C75500" s="21">
        <v>27</v>
      </c>
      <c r="D75500" s="20" t="s">
        <v>1773</v>
      </c>
      <c r="E75500" s="21">
        <v>4</v>
      </c>
      <c r="F75500" s="20" t="s">
        <v>19070</v>
      </c>
      <c r="G75500" s="21">
        <v>1002</v>
      </c>
      <c r="H75500" s="20" t="s">
        <v>25</v>
      </c>
      <c r="I75500" s="20" t="s">
        <v>125</v>
      </c>
      <c r="J75500" s="20" t="s">
        <v>24</v>
      </c>
      <c r="K75500" s="23"/>
      <c r="L75500" s="23"/>
      <c r="M75500" s="24">
        <v>100</v>
      </c>
      <c r="N75500" s="24">
        <v>100</v>
      </c>
      <c r="O75500" s="20"/>
      <c r="P75500" s="20"/>
      <c r="Q75500" s="20"/>
      <c r="R75500" s="20"/>
    </row>
    <row r="75501" spans="1:18" ht="86.4" x14ac:dyDescent="0.25">
      <c r="A75501" s="1">
        <v>2023</v>
      </c>
      <c r="B75501" s="20" t="s">
        <v>159</v>
      </c>
      <c r="C75501" s="21">
        <v>27</v>
      </c>
      <c r="D75501" s="20" t="s">
        <v>1773</v>
      </c>
      <c r="E75501" s="21">
        <v>5</v>
      </c>
      <c r="F75501" s="20" t="s">
        <v>19070</v>
      </c>
      <c r="G75501" s="21">
        <v>1002</v>
      </c>
      <c r="H75501" s="20" t="s">
        <v>25</v>
      </c>
      <c r="I75501" s="20" t="s">
        <v>125</v>
      </c>
      <c r="J75501" s="20" t="s">
        <v>24</v>
      </c>
      <c r="K75501" s="23"/>
      <c r="L75501" s="23"/>
      <c r="M75501" s="24">
        <v>150</v>
      </c>
      <c r="N75501" s="24">
        <v>150</v>
      </c>
      <c r="O75501" s="20"/>
      <c r="P75501" s="20"/>
      <c r="Q75501" s="20"/>
      <c r="R75501" s="20"/>
    </row>
    <row r="75502" spans="1:18" ht="86.4" x14ac:dyDescent="0.25">
      <c r="A75502" s="1">
        <v>2023</v>
      </c>
      <c r="B75502" s="20" t="s">
        <v>159</v>
      </c>
      <c r="C75502" s="21">
        <v>27</v>
      </c>
      <c r="D75502" s="20" t="s">
        <v>1773</v>
      </c>
      <c r="E75502" s="21">
        <v>6</v>
      </c>
      <c r="F75502" s="20" t="s">
        <v>19070</v>
      </c>
      <c r="G75502" s="21">
        <v>1002</v>
      </c>
      <c r="H75502" s="20" t="s">
        <v>25</v>
      </c>
      <c r="I75502" s="20" t="s">
        <v>125</v>
      </c>
      <c r="J75502" s="20" t="s">
        <v>24</v>
      </c>
      <c r="K75502" s="23"/>
      <c r="L75502" s="23"/>
      <c r="M75502" s="24">
        <v>187.5</v>
      </c>
      <c r="N75502" s="24">
        <v>187.5</v>
      </c>
      <c r="O75502" s="20"/>
      <c r="P75502" s="20"/>
      <c r="Q75502" s="20"/>
      <c r="R75502" s="20"/>
    </row>
    <row r="75503" spans="1:18" ht="57.6" x14ac:dyDescent="0.25">
      <c r="A75503" s="1">
        <v>2023</v>
      </c>
      <c r="B75503" s="20" t="s">
        <v>159</v>
      </c>
      <c r="C75503" s="21">
        <v>27</v>
      </c>
      <c r="D75503" s="20" t="s">
        <v>1775</v>
      </c>
      <c r="E75503" s="21">
        <v>1</v>
      </c>
      <c r="F75503" s="20" t="s">
        <v>47244</v>
      </c>
      <c r="G75503" s="21">
        <v>101299</v>
      </c>
      <c r="H75503" s="20" t="s">
        <v>33</v>
      </c>
      <c r="I75503" s="20" t="s">
        <v>21440</v>
      </c>
      <c r="J75503" s="20" t="s">
        <v>24</v>
      </c>
      <c r="K75503" s="22">
        <v>4217.1499999999996</v>
      </c>
      <c r="L75503" s="22">
        <v>4217.1499999999996</v>
      </c>
      <c r="M75503" s="23"/>
      <c r="N75503" s="23"/>
      <c r="O75503" s="20"/>
      <c r="P75503" s="20"/>
      <c r="Q75503" s="20"/>
      <c r="R75503" s="20"/>
    </row>
    <row r="75504" spans="1:18" ht="72" x14ac:dyDescent="0.25">
      <c r="A75504" s="1">
        <v>2023</v>
      </c>
      <c r="B75504" s="20" t="s">
        <v>159</v>
      </c>
      <c r="C75504" s="21">
        <v>27</v>
      </c>
      <c r="D75504" s="20" t="s">
        <v>1775</v>
      </c>
      <c r="E75504" s="21">
        <v>2</v>
      </c>
      <c r="F75504" s="20" t="s">
        <v>47245</v>
      </c>
      <c r="G75504" s="21">
        <v>2203020605</v>
      </c>
      <c r="H75504" s="20" t="s">
        <v>52</v>
      </c>
      <c r="I75504" s="20" t="s">
        <v>53</v>
      </c>
      <c r="J75504" s="20" t="s">
        <v>24</v>
      </c>
      <c r="K75504" s="22">
        <v>39390</v>
      </c>
      <c r="L75504" s="22">
        <v>39390</v>
      </c>
      <c r="M75504" s="23"/>
      <c r="N75504" s="23"/>
      <c r="O75504" s="20"/>
      <c r="P75504" s="20"/>
      <c r="Q75504" s="20"/>
      <c r="R75504" s="20"/>
    </row>
    <row r="75505" spans="1:18" ht="57.6" x14ac:dyDescent="0.25">
      <c r="A75505" s="1">
        <v>2023</v>
      </c>
      <c r="B75505" s="20" t="s">
        <v>159</v>
      </c>
      <c r="C75505" s="21">
        <v>27</v>
      </c>
      <c r="D75505" s="20" t="s">
        <v>1775</v>
      </c>
      <c r="E75505" s="21">
        <v>3</v>
      </c>
      <c r="F75505" s="20" t="s">
        <v>47246</v>
      </c>
      <c r="G75505" s="21">
        <v>101299</v>
      </c>
      <c r="H75505" s="20" t="s">
        <v>33</v>
      </c>
      <c r="I75505" s="20" t="s">
        <v>1084</v>
      </c>
      <c r="J75505" s="20" t="s">
        <v>24</v>
      </c>
      <c r="K75505" s="24">
        <v>30</v>
      </c>
      <c r="L75505" s="24">
        <v>30</v>
      </c>
      <c r="M75505" s="23"/>
      <c r="N75505" s="23"/>
      <c r="O75505" s="20"/>
      <c r="P75505" s="20"/>
      <c r="Q75505" s="20"/>
      <c r="R75505" s="20"/>
    </row>
    <row r="75506" spans="1:18" ht="86.4" x14ac:dyDescent="0.25">
      <c r="A75506" s="1">
        <v>2023</v>
      </c>
      <c r="B75506" s="20" t="s">
        <v>159</v>
      </c>
      <c r="C75506" s="21">
        <v>27</v>
      </c>
      <c r="D75506" s="20" t="s">
        <v>1775</v>
      </c>
      <c r="E75506" s="21">
        <v>4</v>
      </c>
      <c r="F75506" s="20" t="s">
        <v>47247</v>
      </c>
      <c r="G75506" s="21">
        <v>1002</v>
      </c>
      <c r="H75506" s="20" t="s">
        <v>25</v>
      </c>
      <c r="I75506" s="20" t="s">
        <v>125</v>
      </c>
      <c r="J75506" s="20" t="s">
        <v>24</v>
      </c>
      <c r="K75506" s="22">
        <v>6256.8</v>
      </c>
      <c r="L75506" s="22">
        <v>6256.8</v>
      </c>
      <c r="M75506" s="23"/>
      <c r="N75506" s="23"/>
      <c r="O75506" s="20"/>
      <c r="P75506" s="20"/>
      <c r="Q75506" s="20" t="s">
        <v>952</v>
      </c>
      <c r="R75506" s="20"/>
    </row>
    <row r="75507" spans="1:18" ht="43.2" x14ac:dyDescent="0.25">
      <c r="A75507" s="1">
        <v>2023</v>
      </c>
      <c r="B75507" s="20" t="s">
        <v>159</v>
      </c>
      <c r="C75507" s="21">
        <v>27</v>
      </c>
      <c r="D75507" s="20" t="s">
        <v>1775</v>
      </c>
      <c r="E75507" s="21">
        <v>5</v>
      </c>
      <c r="F75507" s="20" t="s">
        <v>47248</v>
      </c>
      <c r="G75507" s="21">
        <v>22030202</v>
      </c>
      <c r="H75507" s="20" t="s">
        <v>36</v>
      </c>
      <c r="I75507" s="20" t="s">
        <v>37</v>
      </c>
      <c r="J75507" s="20" t="s">
        <v>24</v>
      </c>
      <c r="K75507" s="23"/>
      <c r="L75507" s="23"/>
      <c r="M75507" s="22">
        <v>2517.15</v>
      </c>
      <c r="N75507" s="22">
        <v>2517.15</v>
      </c>
      <c r="O75507" s="20"/>
      <c r="P75507" s="20"/>
      <c r="Q75507" s="20"/>
      <c r="R75507" s="20"/>
    </row>
    <row r="75508" spans="1:18" ht="43.2" x14ac:dyDescent="0.25">
      <c r="A75508" s="1">
        <v>2023</v>
      </c>
      <c r="B75508" s="20" t="s">
        <v>159</v>
      </c>
      <c r="C75508" s="21">
        <v>27</v>
      </c>
      <c r="D75508" s="20" t="s">
        <v>1775</v>
      </c>
      <c r="E75508" s="21">
        <v>6</v>
      </c>
      <c r="F75508" s="20" t="s">
        <v>47249</v>
      </c>
      <c r="G75508" s="21">
        <v>22030202</v>
      </c>
      <c r="H75508" s="20" t="s">
        <v>36</v>
      </c>
      <c r="I75508" s="20" t="s">
        <v>37</v>
      </c>
      <c r="J75508" s="20" t="s">
        <v>24</v>
      </c>
      <c r="K75508" s="23"/>
      <c r="L75508" s="23"/>
      <c r="M75508" s="22">
        <v>40740</v>
      </c>
      <c r="N75508" s="22">
        <v>40740</v>
      </c>
      <c r="O75508" s="20"/>
      <c r="P75508" s="20"/>
      <c r="Q75508" s="20"/>
      <c r="R75508" s="20"/>
    </row>
    <row r="75509" spans="1:18" ht="43.2" x14ac:dyDescent="0.25">
      <c r="A75509" s="1">
        <v>2023</v>
      </c>
      <c r="B75509" s="20" t="s">
        <v>159</v>
      </c>
      <c r="C75509" s="21">
        <v>27</v>
      </c>
      <c r="D75509" s="20" t="s">
        <v>1775</v>
      </c>
      <c r="E75509" s="21">
        <v>7</v>
      </c>
      <c r="F75509" s="20" t="s">
        <v>47250</v>
      </c>
      <c r="G75509" s="21">
        <v>22030207</v>
      </c>
      <c r="H75509" s="20" t="s">
        <v>84</v>
      </c>
      <c r="I75509" s="20" t="s">
        <v>37</v>
      </c>
      <c r="J75509" s="20" t="s">
        <v>24</v>
      </c>
      <c r="K75509" s="23"/>
      <c r="L75509" s="23"/>
      <c r="M75509" s="24">
        <v>30</v>
      </c>
      <c r="N75509" s="24">
        <v>30</v>
      </c>
      <c r="O75509" s="20"/>
      <c r="P75509" s="20"/>
      <c r="Q75509" s="20"/>
      <c r="R75509" s="20"/>
    </row>
    <row r="75510" spans="1:18" ht="43.2" x14ac:dyDescent="0.25">
      <c r="A75510" s="1">
        <v>2023</v>
      </c>
      <c r="B75510" s="20" t="s">
        <v>159</v>
      </c>
      <c r="C75510" s="21">
        <v>27</v>
      </c>
      <c r="D75510" s="20" t="s">
        <v>1775</v>
      </c>
      <c r="E75510" s="21">
        <v>8</v>
      </c>
      <c r="F75510" s="20" t="s">
        <v>47251</v>
      </c>
      <c r="G75510" s="21">
        <v>22030217</v>
      </c>
      <c r="H75510" s="20" t="s">
        <v>219</v>
      </c>
      <c r="I75510" s="20" t="s">
        <v>37</v>
      </c>
      <c r="J75510" s="20" t="s">
        <v>24</v>
      </c>
      <c r="K75510" s="23"/>
      <c r="L75510" s="23"/>
      <c r="M75510" s="22">
        <v>6256.8</v>
      </c>
      <c r="N75510" s="22">
        <v>6256.8</v>
      </c>
      <c r="O75510" s="20"/>
      <c r="P75510" s="20"/>
      <c r="Q75510" s="20"/>
      <c r="R75510" s="20"/>
    </row>
    <row r="75511" spans="1:18" ht="43.2" x14ac:dyDescent="0.25">
      <c r="A75511" s="1">
        <v>2023</v>
      </c>
      <c r="B75511" s="20" t="s">
        <v>159</v>
      </c>
      <c r="C75511" s="21">
        <v>27</v>
      </c>
      <c r="D75511" s="20" t="s">
        <v>1775</v>
      </c>
      <c r="E75511" s="21">
        <v>9</v>
      </c>
      <c r="F75511" s="20" t="s">
        <v>47252</v>
      </c>
      <c r="G75511" s="21">
        <v>22030202</v>
      </c>
      <c r="H75511" s="20" t="s">
        <v>36</v>
      </c>
      <c r="I75511" s="20" t="s">
        <v>37</v>
      </c>
      <c r="J75511" s="20" t="s">
        <v>24</v>
      </c>
      <c r="K75511" s="23"/>
      <c r="L75511" s="23"/>
      <c r="M75511" s="24">
        <v>350</v>
      </c>
      <c r="N75511" s="24">
        <v>350</v>
      </c>
      <c r="O75511" s="20"/>
      <c r="P75511" s="20"/>
      <c r="Q75511" s="20"/>
      <c r="R75511" s="20"/>
    </row>
    <row r="75512" spans="1:18" ht="57.6" x14ac:dyDescent="0.25">
      <c r="A75512" s="1">
        <v>2023</v>
      </c>
      <c r="B75512" s="20" t="s">
        <v>159</v>
      </c>
      <c r="C75512" s="21">
        <v>27</v>
      </c>
      <c r="D75512" s="20" t="s">
        <v>1777</v>
      </c>
      <c r="E75512" s="21">
        <v>1</v>
      </c>
      <c r="F75512" s="20" t="s">
        <v>47253</v>
      </c>
      <c r="G75512" s="21">
        <v>101299</v>
      </c>
      <c r="H75512" s="20" t="s">
        <v>33</v>
      </c>
      <c r="I75512" s="20" t="s">
        <v>21440</v>
      </c>
      <c r="J75512" s="20" t="s">
        <v>24</v>
      </c>
      <c r="K75512" s="22">
        <v>8476.65</v>
      </c>
      <c r="L75512" s="22">
        <v>8476.65</v>
      </c>
      <c r="M75512" s="23"/>
      <c r="N75512" s="23"/>
      <c r="O75512" s="20"/>
      <c r="P75512" s="20"/>
      <c r="Q75512" s="20"/>
      <c r="R75512" s="20"/>
    </row>
    <row r="75513" spans="1:18" ht="57.6" x14ac:dyDescent="0.25">
      <c r="A75513" s="1">
        <v>2023</v>
      </c>
      <c r="B75513" s="20" t="s">
        <v>159</v>
      </c>
      <c r="C75513" s="21">
        <v>27</v>
      </c>
      <c r="D75513" s="20" t="s">
        <v>1777</v>
      </c>
      <c r="E75513" s="21">
        <v>2</v>
      </c>
      <c r="F75513" s="20" t="s">
        <v>47254</v>
      </c>
      <c r="G75513" s="21">
        <v>101299</v>
      </c>
      <c r="H75513" s="20" t="s">
        <v>33</v>
      </c>
      <c r="I75513" s="20" t="s">
        <v>1084</v>
      </c>
      <c r="J75513" s="20" t="s">
        <v>24</v>
      </c>
      <c r="K75513" s="24">
        <v>133</v>
      </c>
      <c r="L75513" s="24">
        <v>133</v>
      </c>
      <c r="M75513" s="23"/>
      <c r="N75513" s="23"/>
      <c r="O75513" s="20"/>
      <c r="P75513" s="20"/>
      <c r="Q75513" s="20"/>
      <c r="R75513" s="20"/>
    </row>
    <row r="75514" spans="1:18" ht="57.6" x14ac:dyDescent="0.25">
      <c r="A75514" s="1">
        <v>2023</v>
      </c>
      <c r="B75514" s="20" t="s">
        <v>159</v>
      </c>
      <c r="C75514" s="21">
        <v>27</v>
      </c>
      <c r="D75514" s="20" t="s">
        <v>1777</v>
      </c>
      <c r="E75514" s="21">
        <v>3</v>
      </c>
      <c r="F75514" s="20" t="s">
        <v>47255</v>
      </c>
      <c r="G75514" s="21">
        <v>101299</v>
      </c>
      <c r="H75514" s="20" t="s">
        <v>33</v>
      </c>
      <c r="I75514" s="20" t="s">
        <v>841</v>
      </c>
      <c r="J75514" s="20" t="s">
        <v>24</v>
      </c>
      <c r="K75514" s="24">
        <v>3</v>
      </c>
      <c r="L75514" s="24">
        <v>3</v>
      </c>
      <c r="M75514" s="23"/>
      <c r="N75514" s="23"/>
      <c r="O75514" s="20"/>
      <c r="P75514" s="20"/>
      <c r="Q75514" s="20"/>
      <c r="R75514" s="20"/>
    </row>
    <row r="75515" spans="1:18" ht="43.2" x14ac:dyDescent="0.25">
      <c r="A75515" s="1">
        <v>2023</v>
      </c>
      <c r="B75515" s="20" t="s">
        <v>159</v>
      </c>
      <c r="C75515" s="21">
        <v>27</v>
      </c>
      <c r="D75515" s="20" t="s">
        <v>1777</v>
      </c>
      <c r="E75515" s="21">
        <v>4</v>
      </c>
      <c r="F75515" s="20" t="s">
        <v>47256</v>
      </c>
      <c r="G75515" s="21">
        <v>22030202</v>
      </c>
      <c r="H75515" s="20" t="s">
        <v>36</v>
      </c>
      <c r="I75515" s="20" t="s">
        <v>37</v>
      </c>
      <c r="J75515" s="20" t="s">
        <v>24</v>
      </c>
      <c r="K75515" s="23"/>
      <c r="L75515" s="23"/>
      <c r="M75515" s="22">
        <v>4006.65</v>
      </c>
      <c r="N75515" s="22">
        <v>4006.65</v>
      </c>
      <c r="O75515" s="20"/>
      <c r="P75515" s="20"/>
      <c r="Q75515" s="20"/>
      <c r="R75515" s="20"/>
    </row>
    <row r="75516" spans="1:18" ht="43.2" x14ac:dyDescent="0.25">
      <c r="A75516" s="1">
        <v>2023</v>
      </c>
      <c r="B75516" s="20" t="s">
        <v>159</v>
      </c>
      <c r="C75516" s="21">
        <v>27</v>
      </c>
      <c r="D75516" s="20" t="s">
        <v>1777</v>
      </c>
      <c r="E75516" s="21">
        <v>5</v>
      </c>
      <c r="F75516" s="20" t="s">
        <v>47257</v>
      </c>
      <c r="G75516" s="21">
        <v>22030202</v>
      </c>
      <c r="H75516" s="20" t="s">
        <v>36</v>
      </c>
      <c r="I75516" s="20" t="s">
        <v>37</v>
      </c>
      <c r="J75516" s="20" t="s">
        <v>24</v>
      </c>
      <c r="K75516" s="23"/>
      <c r="L75516" s="23"/>
      <c r="M75516" s="24">
        <v>270</v>
      </c>
      <c r="N75516" s="24">
        <v>270</v>
      </c>
      <c r="O75516" s="20"/>
      <c r="P75516" s="20"/>
      <c r="Q75516" s="20"/>
      <c r="R75516" s="20"/>
    </row>
    <row r="75517" spans="1:18" ht="43.2" x14ac:dyDescent="0.25">
      <c r="A75517" s="1">
        <v>2023</v>
      </c>
      <c r="B75517" s="20" t="s">
        <v>159</v>
      </c>
      <c r="C75517" s="21">
        <v>27</v>
      </c>
      <c r="D75517" s="20" t="s">
        <v>1777</v>
      </c>
      <c r="E75517" s="21">
        <v>6</v>
      </c>
      <c r="F75517" s="20" t="s">
        <v>47258</v>
      </c>
      <c r="G75517" s="21">
        <v>22030207</v>
      </c>
      <c r="H75517" s="20" t="s">
        <v>84</v>
      </c>
      <c r="I75517" s="20" t="s">
        <v>37</v>
      </c>
      <c r="J75517" s="20" t="s">
        <v>24</v>
      </c>
      <c r="K75517" s="23"/>
      <c r="L75517" s="23"/>
      <c r="M75517" s="24">
        <v>136</v>
      </c>
      <c r="N75517" s="24">
        <v>136</v>
      </c>
      <c r="O75517" s="20"/>
      <c r="P75517" s="20"/>
      <c r="Q75517" s="20"/>
      <c r="R75517" s="20"/>
    </row>
    <row r="75518" spans="1:18" ht="72" x14ac:dyDescent="0.25">
      <c r="A75518" s="1">
        <v>2023</v>
      </c>
      <c r="B75518" s="20" t="s">
        <v>159</v>
      </c>
      <c r="C75518" s="21">
        <v>27</v>
      </c>
      <c r="D75518" s="20" t="s">
        <v>1777</v>
      </c>
      <c r="E75518" s="21">
        <v>7</v>
      </c>
      <c r="F75518" s="20" t="s">
        <v>47259</v>
      </c>
      <c r="G75518" s="21">
        <v>22030201</v>
      </c>
      <c r="H75518" s="20" t="s">
        <v>3506</v>
      </c>
      <c r="I75518" s="20" t="s">
        <v>37</v>
      </c>
      <c r="J75518" s="20" t="s">
        <v>24</v>
      </c>
      <c r="K75518" s="23"/>
      <c r="L75518" s="23"/>
      <c r="M75518" s="22">
        <v>3120</v>
      </c>
      <c r="N75518" s="22">
        <v>3120</v>
      </c>
      <c r="O75518" s="20"/>
      <c r="P75518" s="20"/>
      <c r="Q75518" s="20"/>
      <c r="R75518" s="20"/>
    </row>
    <row r="75519" spans="1:18" ht="43.2" x14ac:dyDescent="0.25">
      <c r="A75519" s="1">
        <v>2023</v>
      </c>
      <c r="B75519" s="20" t="s">
        <v>159</v>
      </c>
      <c r="C75519" s="21">
        <v>27</v>
      </c>
      <c r="D75519" s="20" t="s">
        <v>1777</v>
      </c>
      <c r="E75519" s="21">
        <v>8</v>
      </c>
      <c r="F75519" s="20" t="s">
        <v>47260</v>
      </c>
      <c r="G75519" s="21">
        <v>22030210</v>
      </c>
      <c r="H75519" s="20" t="s">
        <v>158</v>
      </c>
      <c r="I75519" s="20" t="s">
        <v>37</v>
      </c>
      <c r="J75519" s="20" t="s">
        <v>24</v>
      </c>
      <c r="K75519" s="23"/>
      <c r="L75519" s="23"/>
      <c r="M75519" s="22">
        <v>1080</v>
      </c>
      <c r="N75519" s="22">
        <v>1080</v>
      </c>
      <c r="O75519" s="20"/>
      <c r="P75519" s="20"/>
      <c r="Q75519" s="20"/>
      <c r="R75519" s="20"/>
    </row>
    <row r="75520" spans="1:18" ht="86.4" x14ac:dyDescent="0.25">
      <c r="A75520" s="1">
        <v>2023</v>
      </c>
      <c r="B75520" s="20" t="s">
        <v>159</v>
      </c>
      <c r="C75520" s="21">
        <v>27</v>
      </c>
      <c r="D75520" s="20" t="s">
        <v>1782</v>
      </c>
      <c r="E75520" s="21">
        <v>1</v>
      </c>
      <c r="F75520" s="20" t="s">
        <v>47261</v>
      </c>
      <c r="G75520" s="21">
        <v>1002</v>
      </c>
      <c r="H75520" s="20" t="s">
        <v>25</v>
      </c>
      <c r="I75520" s="20" t="s">
        <v>125</v>
      </c>
      <c r="J75520" s="20" t="s">
        <v>24</v>
      </c>
      <c r="K75520" s="24">
        <v>992.54</v>
      </c>
      <c r="L75520" s="24">
        <v>992.54</v>
      </c>
      <c r="M75520" s="23"/>
      <c r="N75520" s="23"/>
      <c r="O75520" s="20"/>
      <c r="P75520" s="20"/>
      <c r="Q75520" s="20" t="s">
        <v>952</v>
      </c>
      <c r="R75520" s="20"/>
    </row>
    <row r="75521" spans="1:18" ht="57.6" x14ac:dyDescent="0.25">
      <c r="A75521" s="1">
        <v>2023</v>
      </c>
      <c r="B75521" s="20" t="s">
        <v>159</v>
      </c>
      <c r="C75521" s="21">
        <v>27</v>
      </c>
      <c r="D75521" s="20" t="s">
        <v>1782</v>
      </c>
      <c r="E75521" s="21">
        <v>2</v>
      </c>
      <c r="F75521" s="20" t="s">
        <v>47262</v>
      </c>
      <c r="G75521" s="21">
        <v>101299</v>
      </c>
      <c r="H75521" s="20" t="s">
        <v>33</v>
      </c>
      <c r="I75521" s="20" t="s">
        <v>21440</v>
      </c>
      <c r="J75521" s="20" t="s">
        <v>24</v>
      </c>
      <c r="K75521" s="22">
        <v>13480.96</v>
      </c>
      <c r="L75521" s="22">
        <v>13480.96</v>
      </c>
      <c r="M75521" s="23"/>
      <c r="N75521" s="23"/>
      <c r="O75521" s="20"/>
      <c r="P75521" s="20"/>
      <c r="Q75521" s="20"/>
      <c r="R75521" s="20"/>
    </row>
    <row r="75522" spans="1:18" ht="57.6" x14ac:dyDescent="0.25">
      <c r="A75522" s="1">
        <v>2023</v>
      </c>
      <c r="B75522" s="20" t="s">
        <v>159</v>
      </c>
      <c r="C75522" s="21">
        <v>27</v>
      </c>
      <c r="D75522" s="20" t="s">
        <v>1782</v>
      </c>
      <c r="E75522" s="21">
        <v>3</v>
      </c>
      <c r="F75522" s="20" t="s">
        <v>47263</v>
      </c>
      <c r="G75522" s="21">
        <v>1001</v>
      </c>
      <c r="H75522" s="20" t="s">
        <v>951</v>
      </c>
      <c r="I75522" s="20"/>
      <c r="J75522" s="20" t="s">
        <v>24</v>
      </c>
      <c r="K75522" s="24">
        <v>17</v>
      </c>
      <c r="L75522" s="24">
        <v>17</v>
      </c>
      <c r="M75522" s="23"/>
      <c r="N75522" s="23"/>
      <c r="O75522" s="20"/>
      <c r="P75522" s="20"/>
      <c r="Q75522" s="20" t="s">
        <v>952</v>
      </c>
      <c r="R75522" s="20"/>
    </row>
    <row r="75523" spans="1:18" ht="57.6" x14ac:dyDescent="0.25">
      <c r="A75523" s="1">
        <v>2023</v>
      </c>
      <c r="B75523" s="20" t="s">
        <v>159</v>
      </c>
      <c r="C75523" s="21">
        <v>27</v>
      </c>
      <c r="D75523" s="20" t="s">
        <v>1782</v>
      </c>
      <c r="E75523" s="21">
        <v>4</v>
      </c>
      <c r="F75523" s="20" t="s">
        <v>47264</v>
      </c>
      <c r="G75523" s="21">
        <v>101299</v>
      </c>
      <c r="H75523" s="20" t="s">
        <v>33</v>
      </c>
      <c r="I75523" s="20" t="s">
        <v>1084</v>
      </c>
      <c r="J75523" s="20" t="s">
        <v>24</v>
      </c>
      <c r="K75523" s="22">
        <v>1042</v>
      </c>
      <c r="L75523" s="22">
        <v>1042</v>
      </c>
      <c r="M75523" s="23"/>
      <c r="N75523" s="23"/>
      <c r="O75523" s="20"/>
      <c r="P75523" s="20"/>
      <c r="Q75523" s="20"/>
      <c r="R75523" s="20"/>
    </row>
    <row r="75524" spans="1:18" ht="57.6" x14ac:dyDescent="0.25">
      <c r="A75524" s="1">
        <v>2023</v>
      </c>
      <c r="B75524" s="20" t="s">
        <v>159</v>
      </c>
      <c r="C75524" s="21">
        <v>27</v>
      </c>
      <c r="D75524" s="20" t="s">
        <v>1782</v>
      </c>
      <c r="E75524" s="21">
        <v>5</v>
      </c>
      <c r="F75524" s="20" t="s">
        <v>47265</v>
      </c>
      <c r="G75524" s="21">
        <v>101299</v>
      </c>
      <c r="H75524" s="20" t="s">
        <v>33</v>
      </c>
      <c r="I75524" s="20" t="s">
        <v>841</v>
      </c>
      <c r="J75524" s="20" t="s">
        <v>24</v>
      </c>
      <c r="K75524" s="24">
        <v>64</v>
      </c>
      <c r="L75524" s="24">
        <v>64</v>
      </c>
      <c r="M75524" s="23"/>
      <c r="N75524" s="23"/>
      <c r="O75524" s="20"/>
      <c r="P75524" s="20"/>
      <c r="Q75524" s="20"/>
      <c r="R75524" s="20"/>
    </row>
    <row r="75525" spans="1:18" ht="43.2" x14ac:dyDescent="0.25">
      <c r="A75525" s="1">
        <v>2023</v>
      </c>
      <c r="B75525" s="20" t="s">
        <v>159</v>
      </c>
      <c r="C75525" s="21">
        <v>27</v>
      </c>
      <c r="D75525" s="20" t="s">
        <v>1782</v>
      </c>
      <c r="E75525" s="21">
        <v>6</v>
      </c>
      <c r="F75525" s="20" t="s">
        <v>47266</v>
      </c>
      <c r="G75525" s="21">
        <v>22030202</v>
      </c>
      <c r="H75525" s="20" t="s">
        <v>36</v>
      </c>
      <c r="I75525" s="20" t="s">
        <v>649</v>
      </c>
      <c r="J75525" s="20" t="s">
        <v>24</v>
      </c>
      <c r="K75525" s="23"/>
      <c r="L75525" s="23"/>
      <c r="M75525" s="22">
        <v>10325.780000000001</v>
      </c>
      <c r="N75525" s="22">
        <v>10325.780000000001</v>
      </c>
      <c r="O75525" s="20"/>
      <c r="P75525" s="20"/>
      <c r="Q75525" s="20"/>
      <c r="R75525" s="20"/>
    </row>
    <row r="75526" spans="1:18" ht="43.2" x14ac:dyDescent="0.25">
      <c r="A75526" s="1">
        <v>2023</v>
      </c>
      <c r="B75526" s="20" t="s">
        <v>159</v>
      </c>
      <c r="C75526" s="21">
        <v>27</v>
      </c>
      <c r="D75526" s="20" t="s">
        <v>1782</v>
      </c>
      <c r="E75526" s="21">
        <v>7</v>
      </c>
      <c r="F75526" s="20" t="s">
        <v>47267</v>
      </c>
      <c r="G75526" s="21">
        <v>22030202</v>
      </c>
      <c r="H75526" s="20" t="s">
        <v>36</v>
      </c>
      <c r="I75526" s="20" t="s">
        <v>649</v>
      </c>
      <c r="J75526" s="20" t="s">
        <v>24</v>
      </c>
      <c r="K75526" s="23"/>
      <c r="L75526" s="23"/>
      <c r="M75526" s="22">
        <v>2000.61</v>
      </c>
      <c r="N75526" s="22">
        <v>2000.61</v>
      </c>
      <c r="O75526" s="20"/>
      <c r="P75526" s="20"/>
      <c r="Q75526" s="20"/>
      <c r="R75526" s="20"/>
    </row>
    <row r="75527" spans="1:18" ht="43.2" x14ac:dyDescent="0.25">
      <c r="A75527" s="1">
        <v>2023</v>
      </c>
      <c r="B75527" s="20" t="s">
        <v>159</v>
      </c>
      <c r="C75527" s="21">
        <v>27</v>
      </c>
      <c r="D75527" s="20" t="s">
        <v>1782</v>
      </c>
      <c r="E75527" s="21">
        <v>8</v>
      </c>
      <c r="F75527" s="20" t="s">
        <v>47268</v>
      </c>
      <c r="G75527" s="21">
        <v>22030207</v>
      </c>
      <c r="H75527" s="20" t="s">
        <v>84</v>
      </c>
      <c r="I75527" s="20" t="s">
        <v>649</v>
      </c>
      <c r="J75527" s="20" t="s">
        <v>24</v>
      </c>
      <c r="K75527" s="23"/>
      <c r="L75527" s="23"/>
      <c r="M75527" s="22">
        <v>1123</v>
      </c>
      <c r="N75527" s="22">
        <v>1123</v>
      </c>
      <c r="O75527" s="20"/>
      <c r="P75527" s="20"/>
      <c r="Q75527" s="20"/>
      <c r="R75527" s="20"/>
    </row>
    <row r="75528" spans="1:18" ht="43.2" x14ac:dyDescent="0.25">
      <c r="A75528" s="1">
        <v>2023</v>
      </c>
      <c r="B75528" s="20" t="s">
        <v>159</v>
      </c>
      <c r="C75528" s="21">
        <v>27</v>
      </c>
      <c r="D75528" s="20" t="s">
        <v>1782</v>
      </c>
      <c r="E75528" s="21">
        <v>9</v>
      </c>
      <c r="F75528" s="20" t="s">
        <v>47269</v>
      </c>
      <c r="G75528" s="21">
        <v>22030220</v>
      </c>
      <c r="H75528" s="20" t="s">
        <v>486</v>
      </c>
      <c r="I75528" s="20" t="s">
        <v>649</v>
      </c>
      <c r="J75528" s="20" t="s">
        <v>24</v>
      </c>
      <c r="K75528" s="23"/>
      <c r="L75528" s="23"/>
      <c r="M75528" s="24">
        <v>30</v>
      </c>
      <c r="N75528" s="24">
        <v>30</v>
      </c>
      <c r="O75528" s="20"/>
      <c r="P75528" s="20"/>
      <c r="Q75528" s="20"/>
      <c r="R75528" s="20"/>
    </row>
    <row r="75529" spans="1:18" ht="43.2" x14ac:dyDescent="0.25">
      <c r="A75529" s="1">
        <v>2023</v>
      </c>
      <c r="B75529" s="20" t="s">
        <v>159</v>
      </c>
      <c r="C75529" s="21">
        <v>27</v>
      </c>
      <c r="D75529" s="20" t="s">
        <v>1782</v>
      </c>
      <c r="E75529" s="21">
        <v>10</v>
      </c>
      <c r="F75529" s="20" t="s">
        <v>47270</v>
      </c>
      <c r="G75529" s="21">
        <v>22030216</v>
      </c>
      <c r="H75529" s="20" t="s">
        <v>171</v>
      </c>
      <c r="I75529" s="20" t="s">
        <v>649</v>
      </c>
      <c r="J75529" s="20" t="s">
        <v>24</v>
      </c>
      <c r="K75529" s="23"/>
      <c r="L75529" s="23"/>
      <c r="M75529" s="24">
        <v>208</v>
      </c>
      <c r="N75529" s="24">
        <v>208</v>
      </c>
      <c r="O75529" s="20"/>
      <c r="P75529" s="20"/>
      <c r="Q75529" s="20"/>
      <c r="R75529" s="20"/>
    </row>
    <row r="75530" spans="1:18" ht="57.6" x14ac:dyDescent="0.25">
      <c r="A75530" s="1">
        <v>2023</v>
      </c>
      <c r="B75530" s="20" t="s">
        <v>159</v>
      </c>
      <c r="C75530" s="21">
        <v>27</v>
      </c>
      <c r="D75530" s="20" t="s">
        <v>1782</v>
      </c>
      <c r="E75530" s="21">
        <v>11</v>
      </c>
      <c r="F75530" s="20" t="s">
        <v>47271</v>
      </c>
      <c r="G75530" s="21">
        <v>224199</v>
      </c>
      <c r="H75530" s="20" t="s">
        <v>135</v>
      </c>
      <c r="I75530" s="20" t="s">
        <v>4653</v>
      </c>
      <c r="J75530" s="20" t="s">
        <v>24</v>
      </c>
      <c r="K75530" s="23"/>
      <c r="L75530" s="23"/>
      <c r="M75530" s="24">
        <v>407.9</v>
      </c>
      <c r="N75530" s="24">
        <v>407.9</v>
      </c>
      <c r="O75530" s="20"/>
      <c r="P75530" s="20"/>
      <c r="Q75530" s="20"/>
      <c r="R75530" s="20"/>
    </row>
    <row r="75531" spans="1:18" ht="43.2" x14ac:dyDescent="0.25">
      <c r="A75531" s="1">
        <v>2023</v>
      </c>
      <c r="B75531" s="20" t="s">
        <v>159</v>
      </c>
      <c r="C75531" s="21">
        <v>27</v>
      </c>
      <c r="D75531" s="20" t="s">
        <v>1782</v>
      </c>
      <c r="E75531" s="21">
        <v>12</v>
      </c>
      <c r="F75531" s="20" t="s">
        <v>47272</v>
      </c>
      <c r="G75531" s="21">
        <v>22030217</v>
      </c>
      <c r="H75531" s="20" t="s">
        <v>219</v>
      </c>
      <c r="I75531" s="20" t="s">
        <v>649</v>
      </c>
      <c r="J75531" s="20" t="s">
        <v>24</v>
      </c>
      <c r="K75531" s="23"/>
      <c r="L75531" s="23"/>
      <c r="M75531" s="22">
        <v>1500</v>
      </c>
      <c r="N75531" s="22">
        <v>1500</v>
      </c>
      <c r="O75531" s="20"/>
      <c r="P75531" s="20"/>
      <c r="Q75531" s="20"/>
      <c r="R75531" s="20"/>
    </row>
    <row r="75532" spans="1:18" ht="43.2" x14ac:dyDescent="0.25">
      <c r="A75532" s="1">
        <v>2023</v>
      </c>
      <c r="B75532" s="20" t="s">
        <v>159</v>
      </c>
      <c r="C75532" s="21">
        <v>27</v>
      </c>
      <c r="D75532" s="20" t="s">
        <v>1782</v>
      </c>
      <c r="E75532" s="21">
        <v>13</v>
      </c>
      <c r="F75532" s="20" t="s">
        <v>47273</v>
      </c>
      <c r="G75532" s="21">
        <v>22030202</v>
      </c>
      <c r="H75532" s="20" t="s">
        <v>36</v>
      </c>
      <c r="I75532" s="20" t="s">
        <v>649</v>
      </c>
      <c r="J75532" s="20" t="s">
        <v>24</v>
      </c>
      <c r="K75532" s="23"/>
      <c r="L75532" s="23"/>
      <c r="M75532" s="24">
        <v>0.55000000000000004</v>
      </c>
      <c r="N75532" s="24">
        <v>0.55000000000000004</v>
      </c>
      <c r="O75532" s="20"/>
      <c r="P75532" s="20"/>
      <c r="Q75532" s="20"/>
      <c r="R75532" s="20"/>
    </row>
    <row r="75533" spans="1:18" ht="57.6" x14ac:dyDescent="0.25">
      <c r="A75533" s="1">
        <v>2023</v>
      </c>
      <c r="B75533" s="20" t="s">
        <v>159</v>
      </c>
      <c r="C75533" s="21">
        <v>27</v>
      </c>
      <c r="D75533" s="20" t="s">
        <v>1782</v>
      </c>
      <c r="E75533" s="21">
        <v>14</v>
      </c>
      <c r="F75533" s="20" t="s">
        <v>47274</v>
      </c>
      <c r="G75533" s="21">
        <v>224199</v>
      </c>
      <c r="H75533" s="20" t="s">
        <v>135</v>
      </c>
      <c r="I75533" s="20" t="s">
        <v>4653</v>
      </c>
      <c r="J75533" s="20" t="s">
        <v>24</v>
      </c>
      <c r="K75533" s="23"/>
      <c r="L75533" s="23"/>
      <c r="M75533" s="24">
        <v>0.66</v>
      </c>
      <c r="N75533" s="24">
        <v>0.66</v>
      </c>
      <c r="O75533" s="20"/>
      <c r="P75533" s="20"/>
      <c r="Q75533" s="20"/>
      <c r="R75533" s="20"/>
    </row>
    <row r="75534" spans="1:18" ht="57.6" x14ac:dyDescent="0.25">
      <c r="A75534" s="1">
        <v>2023</v>
      </c>
      <c r="B75534" s="20" t="s">
        <v>159</v>
      </c>
      <c r="C75534" s="21">
        <v>27</v>
      </c>
      <c r="D75534" s="20" t="s">
        <v>1785</v>
      </c>
      <c r="E75534" s="21">
        <v>1</v>
      </c>
      <c r="F75534" s="20" t="s">
        <v>47275</v>
      </c>
      <c r="G75534" s="21">
        <v>101299</v>
      </c>
      <c r="H75534" s="20" t="s">
        <v>33</v>
      </c>
      <c r="I75534" s="20" t="s">
        <v>21440</v>
      </c>
      <c r="J75534" s="20" t="s">
        <v>24</v>
      </c>
      <c r="K75534" s="22">
        <v>3639</v>
      </c>
      <c r="L75534" s="22">
        <v>3639</v>
      </c>
      <c r="M75534" s="23"/>
      <c r="N75534" s="23"/>
      <c r="O75534" s="20"/>
      <c r="P75534" s="20"/>
      <c r="Q75534" s="20"/>
      <c r="R75534" s="20"/>
    </row>
    <row r="75535" spans="1:18" ht="57.6" x14ac:dyDescent="0.25">
      <c r="A75535" s="1">
        <v>2023</v>
      </c>
      <c r="B75535" s="20" t="s">
        <v>159</v>
      </c>
      <c r="C75535" s="21">
        <v>27</v>
      </c>
      <c r="D75535" s="20" t="s">
        <v>1785</v>
      </c>
      <c r="E75535" s="21">
        <v>2</v>
      </c>
      <c r="F75535" s="20" t="s">
        <v>47276</v>
      </c>
      <c r="G75535" s="21">
        <v>101299</v>
      </c>
      <c r="H75535" s="20" t="s">
        <v>33</v>
      </c>
      <c r="I75535" s="20" t="s">
        <v>1084</v>
      </c>
      <c r="J75535" s="20" t="s">
        <v>24</v>
      </c>
      <c r="K75535" s="24">
        <v>410</v>
      </c>
      <c r="L75535" s="24">
        <v>410</v>
      </c>
      <c r="M75535" s="23"/>
      <c r="N75535" s="23"/>
      <c r="O75535" s="20"/>
      <c r="P75535" s="20"/>
      <c r="Q75535" s="20"/>
      <c r="R75535" s="20"/>
    </row>
    <row r="75536" spans="1:18" ht="43.2" x14ac:dyDescent="0.25">
      <c r="A75536" s="1">
        <v>2023</v>
      </c>
      <c r="B75536" s="20" t="s">
        <v>159</v>
      </c>
      <c r="C75536" s="21">
        <v>27</v>
      </c>
      <c r="D75536" s="20" t="s">
        <v>1785</v>
      </c>
      <c r="E75536" s="21">
        <v>3</v>
      </c>
      <c r="F75536" s="20" t="s">
        <v>47277</v>
      </c>
      <c r="G75536" s="21">
        <v>22030202</v>
      </c>
      <c r="H75536" s="20" t="s">
        <v>36</v>
      </c>
      <c r="I75536" s="20" t="s">
        <v>32645</v>
      </c>
      <c r="J75536" s="20" t="s">
        <v>24</v>
      </c>
      <c r="K75536" s="23"/>
      <c r="L75536" s="23"/>
      <c r="M75536" s="22">
        <v>2045.34</v>
      </c>
      <c r="N75536" s="22">
        <v>2045.34</v>
      </c>
      <c r="O75536" s="20"/>
      <c r="P75536" s="20"/>
      <c r="Q75536" s="20"/>
      <c r="R75536" s="20"/>
    </row>
    <row r="75537" spans="1:18" ht="57.6" x14ac:dyDescent="0.25">
      <c r="A75537" s="1">
        <v>2023</v>
      </c>
      <c r="B75537" s="20" t="s">
        <v>159</v>
      </c>
      <c r="C75537" s="21">
        <v>27</v>
      </c>
      <c r="D75537" s="20" t="s">
        <v>1785</v>
      </c>
      <c r="E75537" s="21">
        <v>4</v>
      </c>
      <c r="F75537" s="20" t="s">
        <v>47278</v>
      </c>
      <c r="G75537" s="21">
        <v>22030202</v>
      </c>
      <c r="H75537" s="20" t="s">
        <v>36</v>
      </c>
      <c r="I75537" s="20" t="s">
        <v>32645</v>
      </c>
      <c r="J75537" s="20" t="s">
        <v>24</v>
      </c>
      <c r="K75537" s="23"/>
      <c r="L75537" s="23"/>
      <c r="M75537" s="24">
        <v>900</v>
      </c>
      <c r="N75537" s="24">
        <v>900</v>
      </c>
      <c r="O75537" s="20"/>
      <c r="P75537" s="20"/>
      <c r="Q75537" s="20"/>
      <c r="R75537" s="20"/>
    </row>
    <row r="75538" spans="1:18" ht="43.2" x14ac:dyDescent="0.25">
      <c r="A75538" s="1">
        <v>2023</v>
      </c>
      <c r="B75538" s="20" t="s">
        <v>159</v>
      </c>
      <c r="C75538" s="21">
        <v>27</v>
      </c>
      <c r="D75538" s="20" t="s">
        <v>1785</v>
      </c>
      <c r="E75538" s="21">
        <v>5</v>
      </c>
      <c r="F75538" s="20" t="s">
        <v>47279</v>
      </c>
      <c r="G75538" s="21">
        <v>2203022702</v>
      </c>
      <c r="H75538" s="20" t="s">
        <v>32881</v>
      </c>
      <c r="I75538" s="20" t="s">
        <v>32645</v>
      </c>
      <c r="J75538" s="20" t="s">
        <v>24</v>
      </c>
      <c r="K75538" s="23"/>
      <c r="L75538" s="23"/>
      <c r="M75538" s="24">
        <v>410</v>
      </c>
      <c r="N75538" s="24">
        <v>410</v>
      </c>
      <c r="O75538" s="20"/>
      <c r="P75538" s="20"/>
      <c r="Q75538" s="20"/>
      <c r="R75538" s="20"/>
    </row>
    <row r="75539" spans="1:18" ht="43.2" x14ac:dyDescent="0.25">
      <c r="A75539" s="1">
        <v>2023</v>
      </c>
      <c r="B75539" s="20" t="s">
        <v>159</v>
      </c>
      <c r="C75539" s="21">
        <v>27</v>
      </c>
      <c r="D75539" s="20" t="s">
        <v>1785</v>
      </c>
      <c r="E75539" s="21">
        <v>6</v>
      </c>
      <c r="F75539" s="20" t="s">
        <v>47280</v>
      </c>
      <c r="G75539" s="21">
        <v>22030216</v>
      </c>
      <c r="H75539" s="20" t="s">
        <v>171</v>
      </c>
      <c r="I75539" s="20" t="s">
        <v>32645</v>
      </c>
      <c r="J75539" s="20" t="s">
        <v>24</v>
      </c>
      <c r="K75539" s="23"/>
      <c r="L75539" s="23"/>
      <c r="M75539" s="24">
        <v>120</v>
      </c>
      <c r="N75539" s="24">
        <v>120</v>
      </c>
      <c r="O75539" s="20"/>
      <c r="P75539" s="20"/>
      <c r="Q75539" s="20"/>
      <c r="R75539" s="20"/>
    </row>
    <row r="75540" spans="1:18" ht="57.6" x14ac:dyDescent="0.25">
      <c r="A75540" s="1">
        <v>2023</v>
      </c>
      <c r="B75540" s="20" t="s">
        <v>159</v>
      </c>
      <c r="C75540" s="21">
        <v>27</v>
      </c>
      <c r="D75540" s="20" t="s">
        <v>1785</v>
      </c>
      <c r="E75540" s="21">
        <v>7</v>
      </c>
      <c r="F75540" s="20" t="s">
        <v>47281</v>
      </c>
      <c r="G75540" s="21">
        <v>224199</v>
      </c>
      <c r="H75540" s="20" t="s">
        <v>135</v>
      </c>
      <c r="I75540" s="20" t="s">
        <v>32650</v>
      </c>
      <c r="J75540" s="20" t="s">
        <v>24</v>
      </c>
      <c r="K75540" s="23"/>
      <c r="L75540" s="23"/>
      <c r="M75540" s="24">
        <v>573.66</v>
      </c>
      <c r="N75540" s="24">
        <v>573.66</v>
      </c>
      <c r="O75540" s="20"/>
      <c r="P75540" s="20"/>
      <c r="Q75540" s="20"/>
      <c r="R75540" s="20"/>
    </row>
    <row r="75541" spans="1:18" ht="57.6" x14ac:dyDescent="0.25">
      <c r="A75541" s="1">
        <v>2023</v>
      </c>
      <c r="B75541" s="20" t="s">
        <v>159</v>
      </c>
      <c r="C75541" s="21">
        <v>27</v>
      </c>
      <c r="D75541" s="20" t="s">
        <v>1787</v>
      </c>
      <c r="E75541" s="21">
        <v>1</v>
      </c>
      <c r="F75541" s="20" t="s">
        <v>47282</v>
      </c>
      <c r="G75541" s="21">
        <v>101299</v>
      </c>
      <c r="H75541" s="20" t="s">
        <v>33</v>
      </c>
      <c r="I75541" s="20" t="s">
        <v>21440</v>
      </c>
      <c r="J75541" s="20" t="s">
        <v>24</v>
      </c>
      <c r="K75541" s="22">
        <v>11947.44</v>
      </c>
      <c r="L75541" s="22">
        <v>11947.44</v>
      </c>
      <c r="M75541" s="23"/>
      <c r="N75541" s="23"/>
      <c r="O75541" s="20"/>
      <c r="P75541" s="20"/>
      <c r="Q75541" s="20"/>
      <c r="R75541" s="20"/>
    </row>
    <row r="75542" spans="1:18" ht="43.2" x14ac:dyDescent="0.25">
      <c r="A75542" s="1">
        <v>2023</v>
      </c>
      <c r="B75542" s="20" t="s">
        <v>159</v>
      </c>
      <c r="C75542" s="21">
        <v>27</v>
      </c>
      <c r="D75542" s="20" t="s">
        <v>1787</v>
      </c>
      <c r="E75542" s="21">
        <v>2</v>
      </c>
      <c r="F75542" s="20" t="s">
        <v>47283</v>
      </c>
      <c r="G75542" s="21">
        <v>101299</v>
      </c>
      <c r="H75542" s="20" t="s">
        <v>33</v>
      </c>
      <c r="I75542" s="20" t="s">
        <v>1084</v>
      </c>
      <c r="J75542" s="20" t="s">
        <v>24</v>
      </c>
      <c r="K75542" s="24">
        <v>271</v>
      </c>
      <c r="L75542" s="24">
        <v>271</v>
      </c>
      <c r="M75542" s="23"/>
      <c r="N75542" s="23"/>
      <c r="O75542" s="20"/>
      <c r="P75542" s="20"/>
      <c r="Q75542" s="20"/>
      <c r="R75542" s="20"/>
    </row>
    <row r="75543" spans="1:18" ht="57.6" x14ac:dyDescent="0.25">
      <c r="A75543" s="1">
        <v>2023</v>
      </c>
      <c r="B75543" s="20" t="s">
        <v>159</v>
      </c>
      <c r="C75543" s="21">
        <v>27</v>
      </c>
      <c r="D75543" s="20" t="s">
        <v>1787</v>
      </c>
      <c r="E75543" s="21">
        <v>3</v>
      </c>
      <c r="F75543" s="20" t="s">
        <v>47284</v>
      </c>
      <c r="G75543" s="21">
        <v>101299</v>
      </c>
      <c r="H75543" s="20" t="s">
        <v>33</v>
      </c>
      <c r="I75543" s="20" t="s">
        <v>34</v>
      </c>
      <c r="J75543" s="20" t="s">
        <v>24</v>
      </c>
      <c r="K75543" s="24">
        <v>36.36</v>
      </c>
      <c r="L75543" s="24">
        <v>36.36</v>
      </c>
      <c r="M75543" s="23"/>
      <c r="N75543" s="23"/>
      <c r="O75543" s="20"/>
      <c r="P75543" s="20"/>
      <c r="Q75543" s="20"/>
      <c r="R75543" s="20"/>
    </row>
    <row r="75544" spans="1:18" ht="43.2" x14ac:dyDescent="0.25">
      <c r="A75544" s="1">
        <v>2023</v>
      </c>
      <c r="B75544" s="20" t="s">
        <v>159</v>
      </c>
      <c r="C75544" s="21">
        <v>27</v>
      </c>
      <c r="D75544" s="20" t="s">
        <v>1787</v>
      </c>
      <c r="E75544" s="21">
        <v>4</v>
      </c>
      <c r="F75544" s="20" t="s">
        <v>47285</v>
      </c>
      <c r="G75544" s="21">
        <v>22030202</v>
      </c>
      <c r="H75544" s="20" t="s">
        <v>36</v>
      </c>
      <c r="I75544" s="20" t="s">
        <v>341</v>
      </c>
      <c r="J75544" s="20" t="s">
        <v>24</v>
      </c>
      <c r="K75544" s="23"/>
      <c r="L75544" s="23"/>
      <c r="M75544" s="22">
        <v>6222.69</v>
      </c>
      <c r="N75544" s="22">
        <v>6222.69</v>
      </c>
      <c r="O75544" s="20"/>
      <c r="P75544" s="20"/>
      <c r="Q75544" s="20"/>
      <c r="R75544" s="20"/>
    </row>
    <row r="75545" spans="1:18" ht="43.2" x14ac:dyDescent="0.25">
      <c r="A75545" s="1">
        <v>2023</v>
      </c>
      <c r="B75545" s="20" t="s">
        <v>159</v>
      </c>
      <c r="C75545" s="21">
        <v>27</v>
      </c>
      <c r="D75545" s="20" t="s">
        <v>1787</v>
      </c>
      <c r="E75545" s="21">
        <v>5</v>
      </c>
      <c r="F75545" s="20" t="s">
        <v>47286</v>
      </c>
      <c r="G75545" s="21">
        <v>22030207</v>
      </c>
      <c r="H75545" s="20" t="s">
        <v>84</v>
      </c>
      <c r="I75545" s="20" t="s">
        <v>341</v>
      </c>
      <c r="J75545" s="20" t="s">
        <v>24</v>
      </c>
      <c r="K75545" s="23"/>
      <c r="L75545" s="23"/>
      <c r="M75545" s="24">
        <v>271</v>
      </c>
      <c r="N75545" s="24">
        <v>271</v>
      </c>
      <c r="O75545" s="20"/>
      <c r="P75545" s="20"/>
      <c r="Q75545" s="20"/>
      <c r="R75545" s="20"/>
    </row>
    <row r="75546" spans="1:18" ht="43.2" x14ac:dyDescent="0.25">
      <c r="A75546" s="1">
        <v>2023</v>
      </c>
      <c r="B75546" s="20" t="s">
        <v>159</v>
      </c>
      <c r="C75546" s="21">
        <v>27</v>
      </c>
      <c r="D75546" s="20" t="s">
        <v>1787</v>
      </c>
      <c r="E75546" s="21">
        <v>6</v>
      </c>
      <c r="F75546" s="20" t="s">
        <v>47287</v>
      </c>
      <c r="G75546" s="21">
        <v>22030216</v>
      </c>
      <c r="H75546" s="20" t="s">
        <v>171</v>
      </c>
      <c r="I75546" s="20" t="s">
        <v>341</v>
      </c>
      <c r="J75546" s="20" t="s">
        <v>24</v>
      </c>
      <c r="K75546" s="23"/>
      <c r="L75546" s="23"/>
      <c r="M75546" s="24">
        <v>840</v>
      </c>
      <c r="N75546" s="24">
        <v>840</v>
      </c>
      <c r="O75546" s="20"/>
      <c r="P75546" s="20"/>
      <c r="Q75546" s="20"/>
      <c r="R75546" s="20"/>
    </row>
    <row r="75547" spans="1:18" ht="43.2" x14ac:dyDescent="0.25">
      <c r="A75547" s="1">
        <v>2023</v>
      </c>
      <c r="B75547" s="20" t="s">
        <v>159</v>
      </c>
      <c r="C75547" s="21">
        <v>27</v>
      </c>
      <c r="D75547" s="20" t="s">
        <v>1787</v>
      </c>
      <c r="E75547" s="21">
        <v>7</v>
      </c>
      <c r="F75547" s="20" t="s">
        <v>47288</v>
      </c>
      <c r="G75547" s="21">
        <v>22030201</v>
      </c>
      <c r="H75547" s="20" t="s">
        <v>3506</v>
      </c>
      <c r="I75547" s="20" t="s">
        <v>341</v>
      </c>
      <c r="J75547" s="20" t="s">
        <v>24</v>
      </c>
      <c r="K75547" s="23"/>
      <c r="L75547" s="23"/>
      <c r="M75547" s="24">
        <v>800</v>
      </c>
      <c r="N75547" s="24">
        <v>800</v>
      </c>
      <c r="O75547" s="20"/>
      <c r="P75547" s="20"/>
      <c r="Q75547" s="20"/>
      <c r="R75547" s="20"/>
    </row>
    <row r="75548" spans="1:18" ht="57.6" x14ac:dyDescent="0.25">
      <c r="A75548" s="1">
        <v>2023</v>
      </c>
      <c r="B75548" s="20" t="s">
        <v>159</v>
      </c>
      <c r="C75548" s="21">
        <v>27</v>
      </c>
      <c r="D75548" s="20" t="s">
        <v>1787</v>
      </c>
      <c r="E75548" s="21">
        <v>8</v>
      </c>
      <c r="F75548" s="20" t="s">
        <v>47289</v>
      </c>
      <c r="G75548" s="21">
        <v>224199</v>
      </c>
      <c r="H75548" s="20" t="s">
        <v>135</v>
      </c>
      <c r="I75548" s="20" t="s">
        <v>5959</v>
      </c>
      <c r="J75548" s="20" t="s">
        <v>24</v>
      </c>
      <c r="K75548" s="23"/>
      <c r="L75548" s="23"/>
      <c r="M75548" s="22">
        <v>2321.11</v>
      </c>
      <c r="N75548" s="22">
        <v>2321.11</v>
      </c>
      <c r="O75548" s="20"/>
      <c r="P75548" s="20"/>
      <c r="Q75548" s="20"/>
      <c r="R75548" s="20"/>
    </row>
    <row r="75549" spans="1:18" ht="43.2" x14ac:dyDescent="0.25">
      <c r="A75549" s="1">
        <v>2023</v>
      </c>
      <c r="B75549" s="20" t="s">
        <v>159</v>
      </c>
      <c r="C75549" s="21">
        <v>27</v>
      </c>
      <c r="D75549" s="20" t="s">
        <v>1787</v>
      </c>
      <c r="E75549" s="21">
        <v>9</v>
      </c>
      <c r="F75549" s="20" t="s">
        <v>47290</v>
      </c>
      <c r="G75549" s="21">
        <v>22030217</v>
      </c>
      <c r="H75549" s="20" t="s">
        <v>219</v>
      </c>
      <c r="I75549" s="20" t="s">
        <v>341</v>
      </c>
      <c r="J75549" s="20" t="s">
        <v>24</v>
      </c>
      <c r="K75549" s="23"/>
      <c r="L75549" s="23"/>
      <c r="M75549" s="22">
        <v>1800</v>
      </c>
      <c r="N75549" s="22">
        <v>1800</v>
      </c>
      <c r="O75549" s="20"/>
      <c r="P75549" s="20"/>
      <c r="Q75549" s="20"/>
      <c r="R75549" s="20"/>
    </row>
    <row r="75550" spans="1:18" ht="57.6" x14ac:dyDescent="0.25">
      <c r="A75550" s="1">
        <v>2023</v>
      </c>
      <c r="B75550" s="20" t="s">
        <v>159</v>
      </c>
      <c r="C75550" s="21">
        <v>27</v>
      </c>
      <c r="D75550" s="20" t="s">
        <v>1789</v>
      </c>
      <c r="E75550" s="21">
        <v>1</v>
      </c>
      <c r="F75550" s="20" t="s">
        <v>47291</v>
      </c>
      <c r="G75550" s="21">
        <v>101299</v>
      </c>
      <c r="H75550" s="20" t="s">
        <v>33</v>
      </c>
      <c r="I75550" s="20" t="s">
        <v>21440</v>
      </c>
      <c r="J75550" s="20" t="s">
        <v>24</v>
      </c>
      <c r="K75550" s="22">
        <v>2949.42</v>
      </c>
      <c r="L75550" s="22">
        <v>2949.42</v>
      </c>
      <c r="M75550" s="23"/>
      <c r="N75550" s="23"/>
      <c r="O75550" s="20"/>
      <c r="P75550" s="20"/>
      <c r="Q75550" s="20"/>
      <c r="R75550" s="20"/>
    </row>
    <row r="75551" spans="1:18" ht="57.6" x14ac:dyDescent="0.25">
      <c r="A75551" s="1">
        <v>2023</v>
      </c>
      <c r="B75551" s="20" t="s">
        <v>159</v>
      </c>
      <c r="C75551" s="21">
        <v>27</v>
      </c>
      <c r="D75551" s="20" t="s">
        <v>1789</v>
      </c>
      <c r="E75551" s="21">
        <v>2</v>
      </c>
      <c r="F75551" s="20" t="s">
        <v>47292</v>
      </c>
      <c r="G75551" s="21">
        <v>101299</v>
      </c>
      <c r="H75551" s="20" t="s">
        <v>33</v>
      </c>
      <c r="I75551" s="20" t="s">
        <v>1084</v>
      </c>
      <c r="J75551" s="20" t="s">
        <v>24</v>
      </c>
      <c r="K75551" s="24">
        <v>26</v>
      </c>
      <c r="L75551" s="24">
        <v>26</v>
      </c>
      <c r="M75551" s="23"/>
      <c r="N75551" s="23"/>
      <c r="O75551" s="20"/>
      <c r="P75551" s="20"/>
      <c r="Q75551" s="20"/>
      <c r="R75551" s="20"/>
    </row>
    <row r="75552" spans="1:18" ht="86.4" x14ac:dyDescent="0.25">
      <c r="A75552" s="1">
        <v>2023</v>
      </c>
      <c r="B75552" s="20" t="s">
        <v>159</v>
      </c>
      <c r="C75552" s="21">
        <v>27</v>
      </c>
      <c r="D75552" s="20" t="s">
        <v>1789</v>
      </c>
      <c r="E75552" s="21">
        <v>3</v>
      </c>
      <c r="F75552" s="20" t="s">
        <v>47293</v>
      </c>
      <c r="G75552" s="21">
        <v>1002</v>
      </c>
      <c r="H75552" s="20" t="s">
        <v>25</v>
      </c>
      <c r="I75552" s="20" t="s">
        <v>125</v>
      </c>
      <c r="J75552" s="20" t="s">
        <v>24</v>
      </c>
      <c r="K75552" s="22">
        <v>15387.3</v>
      </c>
      <c r="L75552" s="22">
        <v>15387.3</v>
      </c>
      <c r="M75552" s="23"/>
      <c r="N75552" s="23"/>
      <c r="O75552" s="20"/>
      <c r="P75552" s="20"/>
      <c r="Q75552" s="20" t="s">
        <v>952</v>
      </c>
      <c r="R75552" s="20"/>
    </row>
    <row r="75553" spans="1:18" ht="43.2" x14ac:dyDescent="0.25">
      <c r="A75553" s="1">
        <v>2023</v>
      </c>
      <c r="B75553" s="20" t="s">
        <v>159</v>
      </c>
      <c r="C75553" s="21">
        <v>27</v>
      </c>
      <c r="D75553" s="20" t="s">
        <v>1789</v>
      </c>
      <c r="E75553" s="21">
        <v>4</v>
      </c>
      <c r="F75553" s="20" t="s">
        <v>47294</v>
      </c>
      <c r="G75553" s="21">
        <v>22030202</v>
      </c>
      <c r="H75553" s="20" t="s">
        <v>36</v>
      </c>
      <c r="I75553" s="20" t="s">
        <v>81</v>
      </c>
      <c r="J75553" s="20" t="s">
        <v>24</v>
      </c>
      <c r="K75553" s="23"/>
      <c r="L75553" s="23"/>
      <c r="M75553" s="22">
        <v>1449.42</v>
      </c>
      <c r="N75553" s="22">
        <v>1449.42</v>
      </c>
      <c r="O75553" s="20"/>
      <c r="P75553" s="20"/>
      <c r="Q75553" s="20"/>
      <c r="R75553" s="20"/>
    </row>
    <row r="75554" spans="1:18" ht="57.6" x14ac:dyDescent="0.25">
      <c r="A75554" s="1">
        <v>2023</v>
      </c>
      <c r="B75554" s="20" t="s">
        <v>159</v>
      </c>
      <c r="C75554" s="21">
        <v>27</v>
      </c>
      <c r="D75554" s="20" t="s">
        <v>1789</v>
      </c>
      <c r="E75554" s="21">
        <v>5</v>
      </c>
      <c r="F75554" s="20" t="s">
        <v>47295</v>
      </c>
      <c r="G75554" s="21">
        <v>22030202</v>
      </c>
      <c r="H75554" s="20" t="s">
        <v>36</v>
      </c>
      <c r="I75554" s="20" t="s">
        <v>81</v>
      </c>
      <c r="J75554" s="20" t="s">
        <v>24</v>
      </c>
      <c r="K75554" s="23"/>
      <c r="L75554" s="23"/>
      <c r="M75554" s="24">
        <v>300</v>
      </c>
      <c r="N75554" s="24">
        <v>300</v>
      </c>
      <c r="O75554" s="20"/>
      <c r="P75554" s="20"/>
      <c r="Q75554" s="20"/>
      <c r="R75554" s="20"/>
    </row>
    <row r="75555" spans="1:18" ht="43.2" x14ac:dyDescent="0.25">
      <c r="A75555" s="1">
        <v>2023</v>
      </c>
      <c r="B75555" s="20" t="s">
        <v>159</v>
      </c>
      <c r="C75555" s="21">
        <v>27</v>
      </c>
      <c r="D75555" s="20" t="s">
        <v>1789</v>
      </c>
      <c r="E75555" s="21">
        <v>6</v>
      </c>
      <c r="F75555" s="20" t="s">
        <v>47296</v>
      </c>
      <c r="G75555" s="21">
        <v>22030207</v>
      </c>
      <c r="H75555" s="20" t="s">
        <v>84</v>
      </c>
      <c r="I75555" s="20" t="s">
        <v>81</v>
      </c>
      <c r="J75555" s="20" t="s">
        <v>24</v>
      </c>
      <c r="K75555" s="23"/>
      <c r="L75555" s="23"/>
      <c r="M75555" s="24">
        <v>26</v>
      </c>
      <c r="N75555" s="24">
        <v>26</v>
      </c>
      <c r="O75555" s="20"/>
      <c r="P75555" s="20"/>
      <c r="Q75555" s="20"/>
      <c r="R75555" s="20"/>
    </row>
    <row r="75556" spans="1:18" ht="43.2" x14ac:dyDescent="0.25">
      <c r="A75556" s="1">
        <v>2023</v>
      </c>
      <c r="B75556" s="20" t="s">
        <v>159</v>
      </c>
      <c r="C75556" s="21">
        <v>27</v>
      </c>
      <c r="D75556" s="20" t="s">
        <v>1789</v>
      </c>
      <c r="E75556" s="21">
        <v>7</v>
      </c>
      <c r="F75556" s="20" t="s">
        <v>47297</v>
      </c>
      <c r="G75556" s="21">
        <v>22030210</v>
      </c>
      <c r="H75556" s="20" t="s">
        <v>158</v>
      </c>
      <c r="I75556" s="20" t="s">
        <v>81</v>
      </c>
      <c r="J75556" s="20" t="s">
        <v>24</v>
      </c>
      <c r="K75556" s="23"/>
      <c r="L75556" s="23"/>
      <c r="M75556" s="24">
        <v>200</v>
      </c>
      <c r="N75556" s="24">
        <v>200</v>
      </c>
      <c r="O75556" s="20"/>
      <c r="P75556" s="20"/>
      <c r="Q75556" s="20"/>
      <c r="R75556" s="20"/>
    </row>
    <row r="75557" spans="1:18" ht="43.2" x14ac:dyDescent="0.25">
      <c r="A75557" s="1">
        <v>2023</v>
      </c>
      <c r="B75557" s="20" t="s">
        <v>159</v>
      </c>
      <c r="C75557" s="21">
        <v>27</v>
      </c>
      <c r="D75557" s="20" t="s">
        <v>1789</v>
      </c>
      <c r="E75557" s="21">
        <v>8</v>
      </c>
      <c r="F75557" s="20" t="s">
        <v>47298</v>
      </c>
      <c r="G75557" s="21">
        <v>22030217</v>
      </c>
      <c r="H75557" s="20" t="s">
        <v>219</v>
      </c>
      <c r="I75557" s="20" t="s">
        <v>81</v>
      </c>
      <c r="J75557" s="20" t="s">
        <v>24</v>
      </c>
      <c r="K75557" s="23"/>
      <c r="L75557" s="23"/>
      <c r="M75557" s="22">
        <v>15387.3</v>
      </c>
      <c r="N75557" s="22">
        <v>15387.3</v>
      </c>
      <c r="O75557" s="20"/>
      <c r="P75557" s="20"/>
      <c r="Q75557" s="20"/>
      <c r="R75557" s="20"/>
    </row>
    <row r="75558" spans="1:18" ht="43.2" x14ac:dyDescent="0.25">
      <c r="A75558" s="1">
        <v>2023</v>
      </c>
      <c r="B75558" s="20" t="s">
        <v>159</v>
      </c>
      <c r="C75558" s="21">
        <v>27</v>
      </c>
      <c r="D75558" s="20" t="s">
        <v>1789</v>
      </c>
      <c r="E75558" s="21">
        <v>9</v>
      </c>
      <c r="F75558" s="20" t="s">
        <v>47299</v>
      </c>
      <c r="G75558" s="21">
        <v>22030217</v>
      </c>
      <c r="H75558" s="20" t="s">
        <v>219</v>
      </c>
      <c r="I75558" s="20" t="s">
        <v>81</v>
      </c>
      <c r="J75558" s="20" t="s">
        <v>24</v>
      </c>
      <c r="K75558" s="23"/>
      <c r="L75558" s="23"/>
      <c r="M75558" s="22">
        <v>1000</v>
      </c>
      <c r="N75558" s="22">
        <v>1000</v>
      </c>
      <c r="O75558" s="20"/>
      <c r="P75558" s="20"/>
      <c r="Q75558" s="20"/>
      <c r="R75558" s="20"/>
    </row>
    <row r="75559" spans="1:18" ht="86.4" x14ac:dyDescent="0.25">
      <c r="A75559" s="1">
        <v>2023</v>
      </c>
      <c r="B75559" s="20" t="s">
        <v>159</v>
      </c>
      <c r="C75559" s="21">
        <v>27</v>
      </c>
      <c r="D75559" s="20" t="s">
        <v>5245</v>
      </c>
      <c r="E75559" s="21">
        <v>1</v>
      </c>
      <c r="F75559" s="20" t="s">
        <v>47300</v>
      </c>
      <c r="G75559" s="21">
        <v>1002</v>
      </c>
      <c r="H75559" s="20" t="s">
        <v>25</v>
      </c>
      <c r="I75559" s="20" t="s">
        <v>125</v>
      </c>
      <c r="J75559" s="20" t="s">
        <v>24</v>
      </c>
      <c r="K75559" s="22">
        <v>1451.64</v>
      </c>
      <c r="L75559" s="22">
        <v>1451.64</v>
      </c>
      <c r="M75559" s="23"/>
      <c r="N75559" s="23"/>
      <c r="O75559" s="20"/>
      <c r="P75559" s="20"/>
      <c r="Q75559" s="20" t="s">
        <v>952</v>
      </c>
      <c r="R75559" s="20"/>
    </row>
    <row r="75560" spans="1:18" ht="57.6" x14ac:dyDescent="0.25">
      <c r="A75560" s="1">
        <v>2023</v>
      </c>
      <c r="B75560" s="20" t="s">
        <v>159</v>
      </c>
      <c r="C75560" s="21">
        <v>27</v>
      </c>
      <c r="D75560" s="20" t="s">
        <v>5245</v>
      </c>
      <c r="E75560" s="21">
        <v>2</v>
      </c>
      <c r="F75560" s="20" t="s">
        <v>47301</v>
      </c>
      <c r="G75560" s="21">
        <v>101299</v>
      </c>
      <c r="H75560" s="20" t="s">
        <v>33</v>
      </c>
      <c r="I75560" s="20" t="s">
        <v>1084</v>
      </c>
      <c r="J75560" s="20" t="s">
        <v>24</v>
      </c>
      <c r="K75560" s="24">
        <v>14</v>
      </c>
      <c r="L75560" s="24">
        <v>14</v>
      </c>
      <c r="M75560" s="23"/>
      <c r="N75560" s="23"/>
      <c r="O75560" s="20"/>
      <c r="P75560" s="20"/>
      <c r="Q75560" s="20"/>
      <c r="R75560" s="20"/>
    </row>
    <row r="75561" spans="1:18" ht="57.6" x14ac:dyDescent="0.25">
      <c r="A75561" s="1">
        <v>2023</v>
      </c>
      <c r="B75561" s="20" t="s">
        <v>159</v>
      </c>
      <c r="C75561" s="21">
        <v>27</v>
      </c>
      <c r="D75561" s="20" t="s">
        <v>5245</v>
      </c>
      <c r="E75561" s="21">
        <v>3</v>
      </c>
      <c r="F75561" s="20" t="s">
        <v>47302</v>
      </c>
      <c r="G75561" s="21">
        <v>101299</v>
      </c>
      <c r="H75561" s="20" t="s">
        <v>33</v>
      </c>
      <c r="I75561" s="20" t="s">
        <v>21440</v>
      </c>
      <c r="J75561" s="20" t="s">
        <v>24</v>
      </c>
      <c r="K75561" s="24">
        <v>40</v>
      </c>
      <c r="L75561" s="24">
        <v>40</v>
      </c>
      <c r="M75561" s="23"/>
      <c r="N75561" s="23"/>
      <c r="O75561" s="20"/>
      <c r="P75561" s="20"/>
      <c r="Q75561" s="20"/>
      <c r="R75561" s="20"/>
    </row>
    <row r="75562" spans="1:18" ht="43.2" x14ac:dyDescent="0.25">
      <c r="A75562" s="1">
        <v>2023</v>
      </c>
      <c r="B75562" s="20" t="s">
        <v>159</v>
      </c>
      <c r="C75562" s="21">
        <v>27</v>
      </c>
      <c r="D75562" s="20" t="s">
        <v>5245</v>
      </c>
      <c r="E75562" s="21">
        <v>4</v>
      </c>
      <c r="F75562" s="20" t="s">
        <v>47303</v>
      </c>
      <c r="G75562" s="21">
        <v>22030202</v>
      </c>
      <c r="H75562" s="20" t="s">
        <v>36</v>
      </c>
      <c r="I75562" s="20" t="s">
        <v>81</v>
      </c>
      <c r="J75562" s="20" t="s">
        <v>24</v>
      </c>
      <c r="K75562" s="23"/>
      <c r="L75562" s="23"/>
      <c r="M75562" s="22">
        <v>1451.64</v>
      </c>
      <c r="N75562" s="22">
        <v>1451.64</v>
      </c>
      <c r="O75562" s="20"/>
      <c r="P75562" s="20"/>
      <c r="Q75562" s="20"/>
      <c r="R75562" s="20"/>
    </row>
    <row r="75563" spans="1:18" ht="43.2" x14ac:dyDescent="0.25">
      <c r="A75563" s="1">
        <v>2023</v>
      </c>
      <c r="B75563" s="20" t="s">
        <v>159</v>
      </c>
      <c r="C75563" s="21">
        <v>27</v>
      </c>
      <c r="D75563" s="20" t="s">
        <v>5245</v>
      </c>
      <c r="E75563" s="21">
        <v>5</v>
      </c>
      <c r="F75563" s="20" t="s">
        <v>47304</v>
      </c>
      <c r="G75563" s="21">
        <v>22030207</v>
      </c>
      <c r="H75563" s="20" t="s">
        <v>84</v>
      </c>
      <c r="I75563" s="20" t="s">
        <v>81</v>
      </c>
      <c r="J75563" s="20" t="s">
        <v>24</v>
      </c>
      <c r="K75563" s="23"/>
      <c r="L75563" s="23"/>
      <c r="M75563" s="24">
        <v>14</v>
      </c>
      <c r="N75563" s="24">
        <v>14</v>
      </c>
      <c r="O75563" s="20"/>
      <c r="P75563" s="20"/>
      <c r="Q75563" s="20"/>
      <c r="R75563" s="20"/>
    </row>
    <row r="75564" spans="1:18" ht="43.2" x14ac:dyDescent="0.25">
      <c r="A75564" s="1">
        <v>2023</v>
      </c>
      <c r="B75564" s="20" t="s">
        <v>159</v>
      </c>
      <c r="C75564" s="21">
        <v>27</v>
      </c>
      <c r="D75564" s="20" t="s">
        <v>5245</v>
      </c>
      <c r="E75564" s="21">
        <v>6</v>
      </c>
      <c r="F75564" s="20" t="s">
        <v>47305</v>
      </c>
      <c r="G75564" s="21">
        <v>22030210</v>
      </c>
      <c r="H75564" s="20" t="s">
        <v>158</v>
      </c>
      <c r="I75564" s="20" t="s">
        <v>81</v>
      </c>
      <c r="J75564" s="20" t="s">
        <v>24</v>
      </c>
      <c r="K75564" s="23"/>
      <c r="L75564" s="23"/>
      <c r="M75564" s="24">
        <v>40</v>
      </c>
      <c r="N75564" s="24">
        <v>40</v>
      </c>
      <c r="O75564" s="20"/>
      <c r="P75564" s="20"/>
      <c r="Q75564" s="20"/>
      <c r="R75564" s="20"/>
    </row>
    <row r="75565" spans="1:18" ht="57.6" x14ac:dyDescent="0.25">
      <c r="A75565" s="1">
        <v>2023</v>
      </c>
      <c r="B75565" s="20" t="s">
        <v>159</v>
      </c>
      <c r="C75565" s="21">
        <v>27</v>
      </c>
      <c r="D75565" s="20" t="s">
        <v>5247</v>
      </c>
      <c r="E75565" s="21">
        <v>1</v>
      </c>
      <c r="F75565" s="20" t="s">
        <v>47306</v>
      </c>
      <c r="G75565" s="20" t="s">
        <v>639</v>
      </c>
      <c r="H75565" s="20" t="s">
        <v>640</v>
      </c>
      <c r="I75565" s="20" t="s">
        <v>649</v>
      </c>
      <c r="J75565" s="20" t="s">
        <v>24</v>
      </c>
      <c r="K75565" s="22">
        <v>2130</v>
      </c>
      <c r="L75565" s="22">
        <v>2130</v>
      </c>
      <c r="M75565" s="23"/>
      <c r="N75565" s="23"/>
      <c r="O75565" s="20"/>
      <c r="P75565" s="20"/>
      <c r="Q75565" s="20"/>
      <c r="R75565" s="20"/>
    </row>
    <row r="75566" spans="1:18" ht="28.8" x14ac:dyDescent="0.25">
      <c r="A75566" s="1">
        <v>2023</v>
      </c>
      <c r="B75566" s="20" t="s">
        <v>159</v>
      </c>
      <c r="C75566" s="21">
        <v>27</v>
      </c>
      <c r="D75566" s="20" t="s">
        <v>5247</v>
      </c>
      <c r="E75566" s="21">
        <v>2</v>
      </c>
      <c r="F75566" s="20" t="s">
        <v>47306</v>
      </c>
      <c r="G75566" s="21">
        <v>66020104</v>
      </c>
      <c r="H75566" s="20" t="s">
        <v>212</v>
      </c>
      <c r="I75566" s="20" t="s">
        <v>23188</v>
      </c>
      <c r="J75566" s="20" t="s">
        <v>24</v>
      </c>
      <c r="K75566" s="22">
        <v>4375</v>
      </c>
      <c r="L75566" s="22">
        <v>4375</v>
      </c>
      <c r="M75566" s="23"/>
      <c r="N75566" s="23"/>
      <c r="O75566" s="20"/>
      <c r="P75566" s="20"/>
      <c r="Q75566" s="20"/>
      <c r="R75566" s="20"/>
    </row>
    <row r="75567" spans="1:18" ht="43.2" x14ac:dyDescent="0.25">
      <c r="A75567" s="1">
        <v>2023</v>
      </c>
      <c r="B75567" s="20" t="s">
        <v>159</v>
      </c>
      <c r="C75567" s="21">
        <v>27</v>
      </c>
      <c r="D75567" s="20" t="s">
        <v>5247</v>
      </c>
      <c r="E75567" s="21">
        <v>3</v>
      </c>
      <c r="F75567" s="20" t="s">
        <v>47306</v>
      </c>
      <c r="G75567" s="20" t="s">
        <v>3296</v>
      </c>
      <c r="H75567" s="20" t="s">
        <v>3297</v>
      </c>
      <c r="I75567" s="20" t="s">
        <v>341</v>
      </c>
      <c r="J75567" s="20" t="s">
        <v>24</v>
      </c>
      <c r="K75567" s="24">
        <v>750</v>
      </c>
      <c r="L75567" s="24">
        <v>750</v>
      </c>
      <c r="M75567" s="23"/>
      <c r="N75567" s="23"/>
      <c r="O75567" s="20"/>
      <c r="P75567" s="20"/>
      <c r="Q75567" s="20"/>
      <c r="R75567" s="20"/>
    </row>
    <row r="75568" spans="1:18" ht="57.6" x14ac:dyDescent="0.25">
      <c r="A75568" s="1">
        <v>2023</v>
      </c>
      <c r="B75568" s="20" t="s">
        <v>159</v>
      </c>
      <c r="C75568" s="21">
        <v>27</v>
      </c>
      <c r="D75568" s="20" t="s">
        <v>5247</v>
      </c>
      <c r="E75568" s="21">
        <v>4</v>
      </c>
      <c r="F75568" s="20" t="s">
        <v>47306</v>
      </c>
      <c r="G75568" s="20" t="s">
        <v>639</v>
      </c>
      <c r="H75568" s="20" t="s">
        <v>640</v>
      </c>
      <c r="I75568" s="20" t="s">
        <v>341</v>
      </c>
      <c r="J75568" s="20" t="s">
        <v>24</v>
      </c>
      <c r="K75568" s="24">
        <v>590</v>
      </c>
      <c r="L75568" s="24">
        <v>590</v>
      </c>
      <c r="M75568" s="23"/>
      <c r="N75568" s="23"/>
      <c r="O75568" s="20"/>
      <c r="P75568" s="20"/>
      <c r="Q75568" s="20"/>
      <c r="R75568" s="20"/>
    </row>
    <row r="75569" spans="1:18" ht="57.6" x14ac:dyDescent="0.25">
      <c r="A75569" s="1">
        <v>2023</v>
      </c>
      <c r="B75569" s="20" t="s">
        <v>159</v>
      </c>
      <c r="C75569" s="21">
        <v>27</v>
      </c>
      <c r="D75569" s="20" t="s">
        <v>5247</v>
      </c>
      <c r="E75569" s="21">
        <v>5</v>
      </c>
      <c r="F75569" s="20" t="s">
        <v>47306</v>
      </c>
      <c r="G75569" s="20" t="s">
        <v>639</v>
      </c>
      <c r="H75569" s="20" t="s">
        <v>640</v>
      </c>
      <c r="I75569" s="20" t="s">
        <v>32645</v>
      </c>
      <c r="J75569" s="20" t="s">
        <v>24</v>
      </c>
      <c r="K75569" s="24">
        <v>615</v>
      </c>
      <c r="L75569" s="24">
        <v>615</v>
      </c>
      <c r="M75569" s="23"/>
      <c r="N75569" s="23"/>
      <c r="O75569" s="20"/>
      <c r="P75569" s="20"/>
      <c r="Q75569" s="20"/>
      <c r="R75569" s="20"/>
    </row>
    <row r="75570" spans="1:18" ht="57.6" x14ac:dyDescent="0.25">
      <c r="A75570" s="1">
        <v>2023</v>
      </c>
      <c r="B75570" s="20" t="s">
        <v>159</v>
      </c>
      <c r="C75570" s="21">
        <v>27</v>
      </c>
      <c r="D75570" s="20" t="s">
        <v>5247</v>
      </c>
      <c r="E75570" s="21">
        <v>6</v>
      </c>
      <c r="F75570" s="20" t="s">
        <v>47306</v>
      </c>
      <c r="G75570" s="20" t="s">
        <v>639</v>
      </c>
      <c r="H75570" s="20" t="s">
        <v>640</v>
      </c>
      <c r="I75570" s="20" t="s">
        <v>37</v>
      </c>
      <c r="J75570" s="20" t="s">
        <v>24</v>
      </c>
      <c r="K75570" s="24">
        <v>775</v>
      </c>
      <c r="L75570" s="24">
        <v>775</v>
      </c>
      <c r="M75570" s="23"/>
      <c r="N75570" s="23"/>
      <c r="O75570" s="20"/>
      <c r="P75570" s="20"/>
      <c r="Q75570" s="20"/>
      <c r="R75570" s="20"/>
    </row>
    <row r="75571" spans="1:18" ht="28.8" x14ac:dyDescent="0.25">
      <c r="A75571" s="1">
        <v>2023</v>
      </c>
      <c r="B75571" s="20" t="s">
        <v>159</v>
      </c>
      <c r="C75571" s="21">
        <v>27</v>
      </c>
      <c r="D75571" s="20" t="s">
        <v>5247</v>
      </c>
      <c r="E75571" s="21">
        <v>7</v>
      </c>
      <c r="F75571" s="20" t="s">
        <v>47306</v>
      </c>
      <c r="G75571" s="21">
        <v>66020104</v>
      </c>
      <c r="H75571" s="20" t="s">
        <v>212</v>
      </c>
      <c r="I75571" s="20" t="s">
        <v>5771</v>
      </c>
      <c r="J75571" s="20" t="s">
        <v>24</v>
      </c>
      <c r="K75571" s="22">
        <v>1175</v>
      </c>
      <c r="L75571" s="22">
        <v>1175</v>
      </c>
      <c r="M75571" s="23"/>
      <c r="N75571" s="23"/>
      <c r="O75571" s="20"/>
      <c r="P75571" s="20"/>
      <c r="Q75571" s="20"/>
      <c r="R75571" s="20"/>
    </row>
    <row r="75572" spans="1:18" ht="43.2" x14ac:dyDescent="0.25">
      <c r="A75572" s="1">
        <v>2023</v>
      </c>
      <c r="B75572" s="20" t="s">
        <v>159</v>
      </c>
      <c r="C75572" s="21">
        <v>27</v>
      </c>
      <c r="D75572" s="20" t="s">
        <v>5247</v>
      </c>
      <c r="E75572" s="21">
        <v>8</v>
      </c>
      <c r="F75572" s="20" t="s">
        <v>47306</v>
      </c>
      <c r="G75572" s="20" t="s">
        <v>3296</v>
      </c>
      <c r="H75572" s="20" t="s">
        <v>3297</v>
      </c>
      <c r="I75572" s="20" t="s">
        <v>25679</v>
      </c>
      <c r="J75572" s="20" t="s">
        <v>24</v>
      </c>
      <c r="K75572" s="22">
        <v>1925</v>
      </c>
      <c r="L75572" s="22">
        <v>1925</v>
      </c>
      <c r="M75572" s="23"/>
      <c r="N75572" s="23"/>
      <c r="O75572" s="20"/>
      <c r="P75572" s="20"/>
      <c r="Q75572" s="20"/>
      <c r="R75572" s="20"/>
    </row>
    <row r="75573" spans="1:18" ht="28.8" x14ac:dyDescent="0.25">
      <c r="A75573" s="1">
        <v>2023</v>
      </c>
      <c r="B75573" s="20" t="s">
        <v>159</v>
      </c>
      <c r="C75573" s="21">
        <v>27</v>
      </c>
      <c r="D75573" s="20" t="s">
        <v>5247</v>
      </c>
      <c r="E75573" s="21">
        <v>9</v>
      </c>
      <c r="F75573" s="20" t="s">
        <v>47306</v>
      </c>
      <c r="G75573" s="21">
        <v>66020104</v>
      </c>
      <c r="H75573" s="20" t="s">
        <v>212</v>
      </c>
      <c r="I75573" s="20" t="s">
        <v>33060</v>
      </c>
      <c r="J75573" s="20" t="s">
        <v>24</v>
      </c>
      <c r="K75573" s="22">
        <v>1275</v>
      </c>
      <c r="L75573" s="22">
        <v>1275</v>
      </c>
      <c r="M75573" s="23"/>
      <c r="N75573" s="23"/>
      <c r="O75573" s="20"/>
      <c r="P75573" s="20"/>
      <c r="Q75573" s="20"/>
      <c r="R75573" s="20"/>
    </row>
    <row r="75574" spans="1:18" ht="57.6" x14ac:dyDescent="0.25">
      <c r="A75574" s="1">
        <v>2023</v>
      </c>
      <c r="B75574" s="20" t="s">
        <v>159</v>
      </c>
      <c r="C75574" s="21">
        <v>27</v>
      </c>
      <c r="D75574" s="20" t="s">
        <v>5247</v>
      </c>
      <c r="E75574" s="21">
        <v>10</v>
      </c>
      <c r="F75574" s="20" t="s">
        <v>47306</v>
      </c>
      <c r="G75574" s="20" t="s">
        <v>639</v>
      </c>
      <c r="H75574" s="20" t="s">
        <v>640</v>
      </c>
      <c r="I75574" s="20" t="s">
        <v>81</v>
      </c>
      <c r="J75574" s="20" t="s">
        <v>24</v>
      </c>
      <c r="K75574" s="22">
        <v>1660</v>
      </c>
      <c r="L75574" s="22">
        <v>1660</v>
      </c>
      <c r="M75574" s="23"/>
      <c r="N75574" s="23"/>
      <c r="O75574" s="20"/>
      <c r="P75574" s="20"/>
      <c r="Q75574" s="20"/>
      <c r="R75574" s="20"/>
    </row>
    <row r="75575" spans="1:18" ht="57.6" x14ac:dyDescent="0.25">
      <c r="A75575" s="1">
        <v>2023</v>
      </c>
      <c r="B75575" s="20" t="s">
        <v>159</v>
      </c>
      <c r="C75575" s="21">
        <v>27</v>
      </c>
      <c r="D75575" s="20" t="s">
        <v>5247</v>
      </c>
      <c r="E75575" s="21">
        <v>11</v>
      </c>
      <c r="F75575" s="20" t="s">
        <v>47306</v>
      </c>
      <c r="G75575" s="20" t="s">
        <v>639</v>
      </c>
      <c r="H75575" s="20" t="s">
        <v>640</v>
      </c>
      <c r="I75575" s="20" t="s">
        <v>13685</v>
      </c>
      <c r="J75575" s="20" t="s">
        <v>24</v>
      </c>
      <c r="K75575" s="24">
        <v>105</v>
      </c>
      <c r="L75575" s="24">
        <v>105</v>
      </c>
      <c r="M75575" s="23"/>
      <c r="N75575" s="23"/>
      <c r="O75575" s="20"/>
      <c r="P75575" s="20"/>
      <c r="Q75575" s="20"/>
      <c r="R75575" s="20"/>
    </row>
    <row r="75576" spans="1:18" ht="28.8" x14ac:dyDescent="0.25">
      <c r="A75576" s="1">
        <v>2023</v>
      </c>
      <c r="B75576" s="20" t="s">
        <v>159</v>
      </c>
      <c r="C75576" s="21">
        <v>27</v>
      </c>
      <c r="D75576" s="20" t="s">
        <v>5247</v>
      </c>
      <c r="E75576" s="21">
        <v>12</v>
      </c>
      <c r="F75576" s="20" t="s">
        <v>47306</v>
      </c>
      <c r="G75576" s="21">
        <v>221104</v>
      </c>
      <c r="H75576" s="20" t="s">
        <v>641</v>
      </c>
      <c r="I75576" s="20"/>
      <c r="J75576" s="20" t="s">
        <v>24</v>
      </c>
      <c r="K75576" s="22">
        <v>14475</v>
      </c>
      <c r="L75576" s="22">
        <v>14475</v>
      </c>
      <c r="M75576" s="23"/>
      <c r="N75576" s="23"/>
      <c r="O75576" s="20"/>
      <c r="P75576" s="20"/>
      <c r="Q75576" s="20"/>
      <c r="R75576" s="20"/>
    </row>
    <row r="75577" spans="1:18" ht="28.8" x14ac:dyDescent="0.25">
      <c r="A75577" s="1">
        <v>2023</v>
      </c>
      <c r="B75577" s="20" t="s">
        <v>159</v>
      </c>
      <c r="C75577" s="21">
        <v>27</v>
      </c>
      <c r="D75577" s="20" t="s">
        <v>5247</v>
      </c>
      <c r="E75577" s="21">
        <v>13</v>
      </c>
      <c r="F75577" s="20" t="s">
        <v>47306</v>
      </c>
      <c r="G75577" s="21">
        <v>221104</v>
      </c>
      <c r="H75577" s="20" t="s">
        <v>641</v>
      </c>
      <c r="I75577" s="20"/>
      <c r="J75577" s="20" t="s">
        <v>24</v>
      </c>
      <c r="K75577" s="23"/>
      <c r="L75577" s="23"/>
      <c r="M75577" s="22">
        <v>14475</v>
      </c>
      <c r="N75577" s="22">
        <v>14475</v>
      </c>
      <c r="O75577" s="20"/>
      <c r="P75577" s="20"/>
      <c r="Q75577" s="20"/>
      <c r="R75577" s="20"/>
    </row>
    <row r="75578" spans="1:18" ht="43.2" x14ac:dyDescent="0.25">
      <c r="A75578" s="1">
        <v>2023</v>
      </c>
      <c r="B75578" s="20" t="s">
        <v>159</v>
      </c>
      <c r="C75578" s="21">
        <v>27</v>
      </c>
      <c r="D75578" s="20" t="s">
        <v>5247</v>
      </c>
      <c r="E75578" s="21">
        <v>14</v>
      </c>
      <c r="F75578" s="20" t="s">
        <v>47307</v>
      </c>
      <c r="G75578" s="21">
        <v>224104</v>
      </c>
      <c r="H75578" s="20" t="s">
        <v>321</v>
      </c>
      <c r="I75578" s="20"/>
      <c r="J75578" s="20" t="s">
        <v>24</v>
      </c>
      <c r="K75578" s="22">
        <v>14475</v>
      </c>
      <c r="L75578" s="22">
        <v>14475</v>
      </c>
      <c r="M75578" s="23"/>
      <c r="N75578" s="23"/>
      <c r="O75578" s="20"/>
      <c r="P75578" s="20"/>
      <c r="Q75578" s="20"/>
      <c r="R75578" s="20"/>
    </row>
    <row r="75579" spans="1:18" ht="43.2" x14ac:dyDescent="0.25">
      <c r="A75579" s="1">
        <v>2023</v>
      </c>
      <c r="B75579" s="20" t="s">
        <v>159</v>
      </c>
      <c r="C75579" s="21">
        <v>27</v>
      </c>
      <c r="D75579" s="20" t="s">
        <v>5247</v>
      </c>
      <c r="E75579" s="21">
        <v>15</v>
      </c>
      <c r="F75579" s="20" t="s">
        <v>47308</v>
      </c>
      <c r="G75579" s="21">
        <v>12210101</v>
      </c>
      <c r="H75579" s="20" t="s">
        <v>22</v>
      </c>
      <c r="I75579" s="20" t="s">
        <v>1000</v>
      </c>
      <c r="J75579" s="20" t="s">
        <v>24</v>
      </c>
      <c r="K75579" s="22">
        <v>1300</v>
      </c>
      <c r="L75579" s="22">
        <v>1300</v>
      </c>
      <c r="M75579" s="23"/>
      <c r="N75579" s="23"/>
      <c r="O75579" s="20"/>
      <c r="P75579" s="20"/>
      <c r="Q75579" s="20"/>
      <c r="R75579" s="20"/>
    </row>
    <row r="75580" spans="1:18" ht="43.2" x14ac:dyDescent="0.25">
      <c r="A75580" s="1">
        <v>2023</v>
      </c>
      <c r="B75580" s="20" t="s">
        <v>159</v>
      </c>
      <c r="C75580" s="21">
        <v>27</v>
      </c>
      <c r="D75580" s="20" t="s">
        <v>5247</v>
      </c>
      <c r="E75580" s="21">
        <v>16</v>
      </c>
      <c r="F75580" s="20" t="s">
        <v>47309</v>
      </c>
      <c r="G75580" s="21">
        <v>12210101</v>
      </c>
      <c r="H75580" s="20" t="s">
        <v>22</v>
      </c>
      <c r="I75580" s="20" t="s">
        <v>119</v>
      </c>
      <c r="J75580" s="20" t="s">
        <v>24</v>
      </c>
      <c r="K75580" s="22">
        <v>2120</v>
      </c>
      <c r="L75580" s="22">
        <v>2120</v>
      </c>
      <c r="M75580" s="23"/>
      <c r="N75580" s="23"/>
      <c r="O75580" s="20"/>
      <c r="P75580" s="20"/>
      <c r="Q75580" s="20"/>
      <c r="R75580" s="20"/>
    </row>
    <row r="75581" spans="1:18" ht="43.2" x14ac:dyDescent="0.25">
      <c r="A75581" s="1">
        <v>2023</v>
      </c>
      <c r="B75581" s="20" t="s">
        <v>159</v>
      </c>
      <c r="C75581" s="21">
        <v>27</v>
      </c>
      <c r="D75581" s="20" t="s">
        <v>5247</v>
      </c>
      <c r="E75581" s="21">
        <v>17</v>
      </c>
      <c r="F75581" s="20" t="s">
        <v>47310</v>
      </c>
      <c r="G75581" s="21">
        <v>12210101</v>
      </c>
      <c r="H75581" s="20" t="s">
        <v>22</v>
      </c>
      <c r="I75581" s="20" t="s">
        <v>45264</v>
      </c>
      <c r="J75581" s="20" t="s">
        <v>24</v>
      </c>
      <c r="K75581" s="22">
        <v>1210</v>
      </c>
      <c r="L75581" s="22">
        <v>1210</v>
      </c>
      <c r="M75581" s="23"/>
      <c r="N75581" s="23"/>
      <c r="O75581" s="20"/>
      <c r="P75581" s="20"/>
      <c r="Q75581" s="20"/>
      <c r="R75581" s="20"/>
    </row>
    <row r="75582" spans="1:18" ht="43.2" x14ac:dyDescent="0.25">
      <c r="A75582" s="1">
        <v>2023</v>
      </c>
      <c r="B75582" s="20" t="s">
        <v>159</v>
      </c>
      <c r="C75582" s="21">
        <v>27</v>
      </c>
      <c r="D75582" s="20" t="s">
        <v>5247</v>
      </c>
      <c r="E75582" s="21">
        <v>18</v>
      </c>
      <c r="F75582" s="20" t="s">
        <v>47311</v>
      </c>
      <c r="G75582" s="21">
        <v>12210101</v>
      </c>
      <c r="H75582" s="20" t="s">
        <v>22</v>
      </c>
      <c r="I75582" s="20" t="s">
        <v>436</v>
      </c>
      <c r="J75582" s="20" t="s">
        <v>24</v>
      </c>
      <c r="K75582" s="24">
        <v>700</v>
      </c>
      <c r="L75582" s="24">
        <v>700</v>
      </c>
      <c r="M75582" s="23"/>
      <c r="N75582" s="23"/>
      <c r="O75582" s="20"/>
      <c r="P75582" s="20"/>
      <c r="Q75582" s="20"/>
      <c r="R75582" s="20"/>
    </row>
    <row r="75583" spans="1:18" ht="43.2" x14ac:dyDescent="0.25">
      <c r="A75583" s="1">
        <v>2023</v>
      </c>
      <c r="B75583" s="20" t="s">
        <v>159</v>
      </c>
      <c r="C75583" s="21">
        <v>27</v>
      </c>
      <c r="D75583" s="20" t="s">
        <v>5247</v>
      </c>
      <c r="E75583" s="21">
        <v>19</v>
      </c>
      <c r="F75583" s="20" t="s">
        <v>47312</v>
      </c>
      <c r="G75583" s="21">
        <v>12210101</v>
      </c>
      <c r="H75583" s="20" t="s">
        <v>22</v>
      </c>
      <c r="I75583" s="20" t="s">
        <v>47216</v>
      </c>
      <c r="J75583" s="20" t="s">
        <v>24</v>
      </c>
      <c r="K75583" s="24">
        <v>210</v>
      </c>
      <c r="L75583" s="24">
        <v>210</v>
      </c>
      <c r="M75583" s="23"/>
      <c r="N75583" s="23"/>
      <c r="O75583" s="20"/>
      <c r="P75583" s="20"/>
      <c r="Q75583" s="20"/>
      <c r="R75583" s="20"/>
    </row>
    <row r="75584" spans="1:18" ht="86.4" x14ac:dyDescent="0.25">
      <c r="A75584" s="1">
        <v>2023</v>
      </c>
      <c r="B75584" s="20" t="s">
        <v>159</v>
      </c>
      <c r="C75584" s="21">
        <v>27</v>
      </c>
      <c r="D75584" s="20" t="s">
        <v>5247</v>
      </c>
      <c r="E75584" s="21">
        <v>20</v>
      </c>
      <c r="F75584" s="20" t="s">
        <v>47306</v>
      </c>
      <c r="G75584" s="21">
        <v>1002</v>
      </c>
      <c r="H75584" s="20" t="s">
        <v>25</v>
      </c>
      <c r="I75584" s="20" t="s">
        <v>125</v>
      </c>
      <c r="J75584" s="20" t="s">
        <v>24</v>
      </c>
      <c r="K75584" s="23"/>
      <c r="L75584" s="23"/>
      <c r="M75584" s="22">
        <v>35390</v>
      </c>
      <c r="N75584" s="22">
        <v>35390</v>
      </c>
      <c r="O75584" s="20"/>
      <c r="P75584" s="20"/>
      <c r="Q75584" s="20"/>
      <c r="R75584" s="20"/>
    </row>
    <row r="75585" spans="1:18" ht="57.6" x14ac:dyDescent="0.25">
      <c r="A75585" s="1">
        <v>2023</v>
      </c>
      <c r="B75585" s="20" t="s">
        <v>159</v>
      </c>
      <c r="C75585" s="21">
        <v>27</v>
      </c>
      <c r="D75585" s="20" t="s">
        <v>5250</v>
      </c>
      <c r="E75585" s="21">
        <v>1</v>
      </c>
      <c r="F75585" s="20" t="s">
        <v>47313</v>
      </c>
      <c r="G75585" s="20" t="s">
        <v>639</v>
      </c>
      <c r="H75585" s="20" t="s">
        <v>640</v>
      </c>
      <c r="I75585" s="20" t="s">
        <v>649</v>
      </c>
      <c r="J75585" s="20" t="s">
        <v>24</v>
      </c>
      <c r="K75585" s="24">
        <v>605</v>
      </c>
      <c r="L75585" s="24">
        <v>605</v>
      </c>
      <c r="M75585" s="23"/>
      <c r="N75585" s="23"/>
      <c r="O75585" s="20"/>
      <c r="P75585" s="20"/>
      <c r="Q75585" s="20"/>
      <c r="R75585" s="20"/>
    </row>
    <row r="75586" spans="1:18" ht="57.6" x14ac:dyDescent="0.25">
      <c r="A75586" s="1">
        <v>2023</v>
      </c>
      <c r="B75586" s="20" t="s">
        <v>159</v>
      </c>
      <c r="C75586" s="21">
        <v>27</v>
      </c>
      <c r="D75586" s="20" t="s">
        <v>5250</v>
      </c>
      <c r="E75586" s="21">
        <v>2</v>
      </c>
      <c r="F75586" s="20" t="s">
        <v>47313</v>
      </c>
      <c r="G75586" s="20" t="s">
        <v>639</v>
      </c>
      <c r="H75586" s="20" t="s">
        <v>640</v>
      </c>
      <c r="I75586" s="20" t="s">
        <v>37</v>
      </c>
      <c r="J75586" s="20" t="s">
        <v>24</v>
      </c>
      <c r="K75586" s="24">
        <v>230</v>
      </c>
      <c r="L75586" s="24">
        <v>230</v>
      </c>
      <c r="M75586" s="23"/>
      <c r="N75586" s="23"/>
      <c r="O75586" s="20"/>
      <c r="P75586" s="20"/>
      <c r="Q75586" s="20"/>
      <c r="R75586" s="20"/>
    </row>
    <row r="75587" spans="1:18" ht="43.2" x14ac:dyDescent="0.25">
      <c r="A75587" s="1">
        <v>2023</v>
      </c>
      <c r="B75587" s="20" t="s">
        <v>159</v>
      </c>
      <c r="C75587" s="21">
        <v>27</v>
      </c>
      <c r="D75587" s="20" t="s">
        <v>5250</v>
      </c>
      <c r="E75587" s="21">
        <v>3</v>
      </c>
      <c r="F75587" s="20" t="s">
        <v>47313</v>
      </c>
      <c r="G75587" s="20" t="s">
        <v>3296</v>
      </c>
      <c r="H75587" s="20" t="s">
        <v>3297</v>
      </c>
      <c r="I75587" s="20" t="s">
        <v>341</v>
      </c>
      <c r="J75587" s="20" t="s">
        <v>24</v>
      </c>
      <c r="K75587" s="24">
        <v>300</v>
      </c>
      <c r="L75587" s="24">
        <v>300</v>
      </c>
      <c r="M75587" s="23"/>
      <c r="N75587" s="23"/>
      <c r="O75587" s="20"/>
      <c r="P75587" s="20"/>
      <c r="Q75587" s="20"/>
      <c r="R75587" s="20"/>
    </row>
    <row r="75588" spans="1:18" ht="43.2" x14ac:dyDescent="0.25">
      <c r="A75588" s="1">
        <v>2023</v>
      </c>
      <c r="B75588" s="20" t="s">
        <v>159</v>
      </c>
      <c r="C75588" s="21">
        <v>27</v>
      </c>
      <c r="D75588" s="20" t="s">
        <v>5250</v>
      </c>
      <c r="E75588" s="21">
        <v>4</v>
      </c>
      <c r="F75588" s="20" t="s">
        <v>47313</v>
      </c>
      <c r="G75588" s="20" t="s">
        <v>3296</v>
      </c>
      <c r="H75588" s="20" t="s">
        <v>3297</v>
      </c>
      <c r="I75588" s="20" t="s">
        <v>32645</v>
      </c>
      <c r="J75588" s="20" t="s">
        <v>24</v>
      </c>
      <c r="K75588" s="24">
        <v>105</v>
      </c>
      <c r="L75588" s="24">
        <v>105</v>
      </c>
      <c r="M75588" s="23"/>
      <c r="N75588" s="23"/>
      <c r="O75588" s="20"/>
      <c r="P75588" s="20"/>
      <c r="Q75588" s="20"/>
      <c r="R75588" s="20"/>
    </row>
    <row r="75589" spans="1:18" ht="57.6" x14ac:dyDescent="0.25">
      <c r="A75589" s="1">
        <v>2023</v>
      </c>
      <c r="B75589" s="20" t="s">
        <v>159</v>
      </c>
      <c r="C75589" s="21">
        <v>27</v>
      </c>
      <c r="D75589" s="20" t="s">
        <v>5250</v>
      </c>
      <c r="E75589" s="21">
        <v>5</v>
      </c>
      <c r="F75589" s="20" t="s">
        <v>47314</v>
      </c>
      <c r="G75589" s="21">
        <v>224104</v>
      </c>
      <c r="H75589" s="20" t="s">
        <v>321</v>
      </c>
      <c r="I75589" s="20"/>
      <c r="J75589" s="20" t="s">
        <v>24</v>
      </c>
      <c r="K75589" s="22">
        <v>1240</v>
      </c>
      <c r="L75589" s="22">
        <v>1240</v>
      </c>
      <c r="M75589" s="23"/>
      <c r="N75589" s="23"/>
      <c r="O75589" s="20"/>
      <c r="P75589" s="20"/>
      <c r="Q75589" s="20"/>
      <c r="R75589" s="20"/>
    </row>
    <row r="75590" spans="1:18" ht="43.2" x14ac:dyDescent="0.25">
      <c r="A75590" s="1">
        <v>2023</v>
      </c>
      <c r="B75590" s="20" t="s">
        <v>159</v>
      </c>
      <c r="C75590" s="21">
        <v>27</v>
      </c>
      <c r="D75590" s="20" t="s">
        <v>5250</v>
      </c>
      <c r="E75590" s="21">
        <v>6</v>
      </c>
      <c r="F75590" s="20" t="s">
        <v>47313</v>
      </c>
      <c r="G75590" s="21">
        <v>221104</v>
      </c>
      <c r="H75590" s="20" t="s">
        <v>641</v>
      </c>
      <c r="I75590" s="20"/>
      <c r="J75590" s="20" t="s">
        <v>24</v>
      </c>
      <c r="K75590" s="22">
        <v>1240</v>
      </c>
      <c r="L75590" s="22">
        <v>1240</v>
      </c>
      <c r="M75590" s="23"/>
      <c r="N75590" s="23"/>
      <c r="O75590" s="20"/>
      <c r="P75590" s="20"/>
      <c r="Q75590" s="20"/>
      <c r="R75590" s="20"/>
    </row>
    <row r="75591" spans="1:18" ht="43.2" x14ac:dyDescent="0.25">
      <c r="A75591" s="1">
        <v>2023</v>
      </c>
      <c r="B75591" s="20" t="s">
        <v>159</v>
      </c>
      <c r="C75591" s="21">
        <v>27</v>
      </c>
      <c r="D75591" s="20" t="s">
        <v>5250</v>
      </c>
      <c r="E75591" s="21">
        <v>7</v>
      </c>
      <c r="F75591" s="20" t="s">
        <v>47313</v>
      </c>
      <c r="G75591" s="21">
        <v>221104</v>
      </c>
      <c r="H75591" s="20" t="s">
        <v>641</v>
      </c>
      <c r="I75591" s="20"/>
      <c r="J75591" s="20" t="s">
        <v>24</v>
      </c>
      <c r="K75591" s="23"/>
      <c r="L75591" s="23"/>
      <c r="M75591" s="22">
        <v>1240</v>
      </c>
      <c r="N75591" s="22">
        <v>1240</v>
      </c>
      <c r="O75591" s="20"/>
      <c r="P75591" s="20"/>
      <c r="Q75591" s="20"/>
      <c r="R75591" s="20"/>
    </row>
    <row r="75592" spans="1:18" ht="43.2" x14ac:dyDescent="0.25">
      <c r="A75592" s="1">
        <v>2023</v>
      </c>
      <c r="B75592" s="20" t="s">
        <v>159</v>
      </c>
      <c r="C75592" s="21">
        <v>27</v>
      </c>
      <c r="D75592" s="20" t="s">
        <v>5250</v>
      </c>
      <c r="E75592" s="21">
        <v>8</v>
      </c>
      <c r="F75592" s="20" t="s">
        <v>47313</v>
      </c>
      <c r="G75592" s="21">
        <v>12210101</v>
      </c>
      <c r="H75592" s="20" t="s">
        <v>22</v>
      </c>
      <c r="I75592" s="20" t="s">
        <v>119</v>
      </c>
      <c r="J75592" s="20" t="s">
        <v>24</v>
      </c>
      <c r="K75592" s="23"/>
      <c r="L75592" s="23"/>
      <c r="M75592" s="22">
        <v>2480</v>
      </c>
      <c r="N75592" s="22">
        <v>2480</v>
      </c>
      <c r="O75592" s="20"/>
      <c r="P75592" s="20"/>
      <c r="Q75592" s="20"/>
      <c r="R75592" s="20"/>
    </row>
    <row r="75593" spans="1:18" ht="43.2" x14ac:dyDescent="0.25">
      <c r="A75593" s="1">
        <v>2023</v>
      </c>
      <c r="B75593" s="20" t="s">
        <v>159</v>
      </c>
      <c r="C75593" s="21">
        <v>27</v>
      </c>
      <c r="D75593" s="20" t="s">
        <v>5255</v>
      </c>
      <c r="E75593" s="21">
        <v>1</v>
      </c>
      <c r="F75593" s="20" t="s">
        <v>44296</v>
      </c>
      <c r="G75593" s="21">
        <v>66020304</v>
      </c>
      <c r="H75593" s="20" t="s">
        <v>560</v>
      </c>
      <c r="I75593" s="20" t="s">
        <v>33060</v>
      </c>
      <c r="J75593" s="20" t="s">
        <v>24</v>
      </c>
      <c r="K75593" s="22">
        <v>10000</v>
      </c>
      <c r="L75593" s="22">
        <v>10000</v>
      </c>
      <c r="M75593" s="23"/>
      <c r="N75593" s="23"/>
      <c r="O75593" s="20"/>
      <c r="P75593" s="20"/>
      <c r="Q75593" s="20"/>
      <c r="R75593" s="20"/>
    </row>
    <row r="75594" spans="1:18" ht="86.4" x14ac:dyDescent="0.25">
      <c r="A75594" s="1">
        <v>2023</v>
      </c>
      <c r="B75594" s="20" t="s">
        <v>159</v>
      </c>
      <c r="C75594" s="21">
        <v>27</v>
      </c>
      <c r="D75594" s="20" t="s">
        <v>5255</v>
      </c>
      <c r="E75594" s="21">
        <v>2</v>
      </c>
      <c r="F75594" s="20" t="s">
        <v>44296</v>
      </c>
      <c r="G75594" s="21">
        <v>1002</v>
      </c>
      <c r="H75594" s="20" t="s">
        <v>25</v>
      </c>
      <c r="I75594" s="20" t="s">
        <v>125</v>
      </c>
      <c r="J75594" s="20" t="s">
        <v>24</v>
      </c>
      <c r="K75594" s="23"/>
      <c r="L75594" s="23"/>
      <c r="M75594" s="22">
        <v>10000</v>
      </c>
      <c r="N75594" s="22">
        <v>10000</v>
      </c>
      <c r="O75594" s="20"/>
      <c r="P75594" s="20"/>
      <c r="Q75594" s="20"/>
      <c r="R75594" s="20"/>
    </row>
    <row r="75595" spans="1:18" ht="86.4" x14ac:dyDescent="0.25">
      <c r="A75595" s="1">
        <v>2023</v>
      </c>
      <c r="B75595" s="20" t="s">
        <v>159</v>
      </c>
      <c r="C75595" s="21">
        <v>27</v>
      </c>
      <c r="D75595" s="20" t="s">
        <v>5261</v>
      </c>
      <c r="E75595" s="21">
        <v>1</v>
      </c>
      <c r="F75595" s="20" t="s">
        <v>24789</v>
      </c>
      <c r="G75595" s="21">
        <v>1002</v>
      </c>
      <c r="H75595" s="20" t="s">
        <v>25</v>
      </c>
      <c r="I75595" s="20" t="s">
        <v>125</v>
      </c>
      <c r="J75595" s="20" t="s">
        <v>24</v>
      </c>
      <c r="K75595" s="22">
        <v>26300</v>
      </c>
      <c r="L75595" s="22">
        <v>26300</v>
      </c>
      <c r="M75595" s="23"/>
      <c r="N75595" s="23"/>
      <c r="O75595" s="20"/>
      <c r="P75595" s="20"/>
      <c r="Q75595" s="20"/>
      <c r="R75595" s="20"/>
    </row>
    <row r="75596" spans="1:18" ht="72" x14ac:dyDescent="0.25">
      <c r="A75596" s="1">
        <v>2023</v>
      </c>
      <c r="B75596" s="20" t="s">
        <v>159</v>
      </c>
      <c r="C75596" s="21">
        <v>27</v>
      </c>
      <c r="D75596" s="20" t="s">
        <v>5261</v>
      </c>
      <c r="E75596" s="21">
        <v>2</v>
      </c>
      <c r="F75596" s="20" t="s">
        <v>24789</v>
      </c>
      <c r="G75596" s="21">
        <v>1002</v>
      </c>
      <c r="H75596" s="20" t="s">
        <v>25</v>
      </c>
      <c r="I75596" s="20" t="s">
        <v>21640</v>
      </c>
      <c r="J75596" s="20" t="s">
        <v>24</v>
      </c>
      <c r="K75596" s="23"/>
      <c r="L75596" s="23"/>
      <c r="M75596" s="22">
        <v>26300</v>
      </c>
      <c r="N75596" s="22">
        <v>26300</v>
      </c>
      <c r="O75596" s="20"/>
      <c r="P75596" s="20"/>
      <c r="Q75596" s="20"/>
      <c r="R75596" s="20"/>
    </row>
    <row r="75597" spans="1:18" ht="86.4" x14ac:dyDescent="0.25">
      <c r="A75597" s="1">
        <v>2023</v>
      </c>
      <c r="B75597" s="20" t="s">
        <v>159</v>
      </c>
      <c r="C75597" s="21">
        <v>27</v>
      </c>
      <c r="D75597" s="20" t="s">
        <v>5261</v>
      </c>
      <c r="E75597" s="21">
        <v>3</v>
      </c>
      <c r="F75597" s="20" t="s">
        <v>24789</v>
      </c>
      <c r="G75597" s="21">
        <v>1002</v>
      </c>
      <c r="H75597" s="20" t="s">
        <v>25</v>
      </c>
      <c r="I75597" s="20" t="s">
        <v>125</v>
      </c>
      <c r="J75597" s="20" t="s">
        <v>24</v>
      </c>
      <c r="K75597" s="22">
        <v>101000</v>
      </c>
      <c r="L75597" s="22">
        <v>101000</v>
      </c>
      <c r="M75597" s="23"/>
      <c r="N75597" s="23"/>
      <c r="O75597" s="20"/>
      <c r="P75597" s="20"/>
      <c r="Q75597" s="20"/>
      <c r="R75597" s="20"/>
    </row>
    <row r="75598" spans="1:18" ht="72" x14ac:dyDescent="0.25">
      <c r="A75598" s="1">
        <v>2023</v>
      </c>
      <c r="B75598" s="20" t="s">
        <v>159</v>
      </c>
      <c r="C75598" s="21">
        <v>27</v>
      </c>
      <c r="D75598" s="20" t="s">
        <v>5261</v>
      </c>
      <c r="E75598" s="21">
        <v>4</v>
      </c>
      <c r="F75598" s="20" t="s">
        <v>24789</v>
      </c>
      <c r="G75598" s="21">
        <v>1002</v>
      </c>
      <c r="H75598" s="20" t="s">
        <v>25</v>
      </c>
      <c r="I75598" s="20" t="s">
        <v>21640</v>
      </c>
      <c r="J75598" s="20" t="s">
        <v>24</v>
      </c>
      <c r="K75598" s="23"/>
      <c r="L75598" s="23"/>
      <c r="M75598" s="22">
        <v>101000</v>
      </c>
      <c r="N75598" s="22">
        <v>101000</v>
      </c>
      <c r="O75598" s="20"/>
      <c r="P75598" s="20"/>
      <c r="Q75598" s="20"/>
      <c r="R75598" s="20"/>
    </row>
    <row r="75599" spans="1:18" ht="28.8" x14ac:dyDescent="0.25">
      <c r="A75599" s="1">
        <v>2023</v>
      </c>
      <c r="B75599" s="20" t="s">
        <v>159</v>
      </c>
      <c r="C75599" s="21">
        <v>27</v>
      </c>
      <c r="D75599" s="20" t="s">
        <v>5263</v>
      </c>
      <c r="E75599" s="21">
        <v>1</v>
      </c>
      <c r="F75599" s="20" t="s">
        <v>47315</v>
      </c>
      <c r="G75599" s="21">
        <v>1001</v>
      </c>
      <c r="H75599" s="20" t="s">
        <v>951</v>
      </c>
      <c r="I75599" s="20"/>
      <c r="J75599" s="20" t="s">
        <v>24</v>
      </c>
      <c r="K75599" s="23"/>
      <c r="L75599" s="23"/>
      <c r="M75599" s="24">
        <v>319</v>
      </c>
      <c r="N75599" s="24">
        <v>319</v>
      </c>
      <c r="O75599" s="20"/>
      <c r="P75599" s="20"/>
      <c r="Q75599" s="20"/>
      <c r="R75599" s="20"/>
    </row>
    <row r="75600" spans="1:18" ht="28.8" x14ac:dyDescent="0.25">
      <c r="A75600" s="1">
        <v>2023</v>
      </c>
      <c r="B75600" s="20" t="s">
        <v>159</v>
      </c>
      <c r="C75600" s="21">
        <v>27</v>
      </c>
      <c r="D75600" s="20" t="s">
        <v>5263</v>
      </c>
      <c r="E75600" s="21">
        <v>2</v>
      </c>
      <c r="F75600" s="20" t="s">
        <v>47316</v>
      </c>
      <c r="G75600" s="21">
        <v>1001</v>
      </c>
      <c r="H75600" s="20" t="s">
        <v>951</v>
      </c>
      <c r="I75600" s="20"/>
      <c r="J75600" s="20" t="s">
        <v>24</v>
      </c>
      <c r="K75600" s="23"/>
      <c r="L75600" s="23"/>
      <c r="M75600" s="24">
        <v>8</v>
      </c>
      <c r="N75600" s="24">
        <v>8</v>
      </c>
      <c r="O75600" s="20"/>
      <c r="P75600" s="20"/>
      <c r="Q75600" s="20"/>
      <c r="R75600" s="20"/>
    </row>
    <row r="75601" spans="1:18" ht="86.4" x14ac:dyDescent="0.25">
      <c r="A75601" s="1">
        <v>2023</v>
      </c>
      <c r="B75601" s="20" t="s">
        <v>159</v>
      </c>
      <c r="C75601" s="21">
        <v>27</v>
      </c>
      <c r="D75601" s="20" t="s">
        <v>5263</v>
      </c>
      <c r="E75601" s="21">
        <v>3</v>
      </c>
      <c r="F75601" s="20" t="s">
        <v>47315</v>
      </c>
      <c r="G75601" s="21">
        <v>1002</v>
      </c>
      <c r="H75601" s="20" t="s">
        <v>25</v>
      </c>
      <c r="I75601" s="20" t="s">
        <v>125</v>
      </c>
      <c r="J75601" s="20" t="s">
        <v>24</v>
      </c>
      <c r="K75601" s="24">
        <v>319</v>
      </c>
      <c r="L75601" s="24">
        <v>319</v>
      </c>
      <c r="M75601" s="23"/>
      <c r="N75601" s="23"/>
      <c r="O75601" s="20"/>
      <c r="P75601" s="20"/>
      <c r="Q75601" s="20"/>
      <c r="R75601" s="20"/>
    </row>
    <row r="75602" spans="1:18" ht="86.4" x14ac:dyDescent="0.25">
      <c r="A75602" s="1">
        <v>2023</v>
      </c>
      <c r="B75602" s="20" t="s">
        <v>159</v>
      </c>
      <c r="C75602" s="21">
        <v>27</v>
      </c>
      <c r="D75602" s="20" t="s">
        <v>5263</v>
      </c>
      <c r="E75602" s="21">
        <v>4</v>
      </c>
      <c r="F75602" s="20" t="s">
        <v>47316</v>
      </c>
      <c r="G75602" s="21">
        <v>1002</v>
      </c>
      <c r="H75602" s="20" t="s">
        <v>25</v>
      </c>
      <c r="I75602" s="20" t="s">
        <v>125</v>
      </c>
      <c r="J75602" s="20" t="s">
        <v>24</v>
      </c>
      <c r="K75602" s="24">
        <v>8</v>
      </c>
      <c r="L75602" s="24">
        <v>8</v>
      </c>
      <c r="M75602" s="23"/>
      <c r="N75602" s="23"/>
      <c r="O75602" s="20"/>
      <c r="P75602" s="20"/>
      <c r="Q75602" s="20"/>
      <c r="R75602" s="20"/>
    </row>
    <row r="75603" spans="1:18" ht="86.4" x14ac:dyDescent="0.25">
      <c r="A75603" s="1">
        <v>2023</v>
      </c>
      <c r="B75603" s="20" t="s">
        <v>159</v>
      </c>
      <c r="C75603" s="21">
        <v>27</v>
      </c>
      <c r="D75603" s="20" t="s">
        <v>5266</v>
      </c>
      <c r="E75603" s="21">
        <v>1</v>
      </c>
      <c r="F75603" s="20" t="s">
        <v>47317</v>
      </c>
      <c r="G75603" s="21">
        <v>1002</v>
      </c>
      <c r="H75603" s="20" t="s">
        <v>25</v>
      </c>
      <c r="I75603" s="20" t="s">
        <v>125</v>
      </c>
      <c r="J75603" s="20" t="s">
        <v>24</v>
      </c>
      <c r="K75603" s="22">
        <v>4406</v>
      </c>
      <c r="L75603" s="22">
        <v>4406</v>
      </c>
      <c r="M75603" s="23"/>
      <c r="N75603" s="23"/>
      <c r="O75603" s="20"/>
      <c r="P75603" s="20"/>
      <c r="Q75603" s="20"/>
      <c r="R75603" s="20"/>
    </row>
    <row r="75604" spans="1:18" ht="28.8" x14ac:dyDescent="0.25">
      <c r="A75604" s="1">
        <v>2023</v>
      </c>
      <c r="B75604" s="20" t="s">
        <v>159</v>
      </c>
      <c r="C75604" s="21">
        <v>27</v>
      </c>
      <c r="D75604" s="20" t="s">
        <v>5266</v>
      </c>
      <c r="E75604" s="21">
        <v>2</v>
      </c>
      <c r="F75604" s="20" t="s">
        <v>47317</v>
      </c>
      <c r="G75604" s="21">
        <v>1001</v>
      </c>
      <c r="H75604" s="20" t="s">
        <v>951</v>
      </c>
      <c r="I75604" s="20"/>
      <c r="J75604" s="20" t="s">
        <v>24</v>
      </c>
      <c r="K75604" s="23"/>
      <c r="L75604" s="23"/>
      <c r="M75604" s="22">
        <v>4406</v>
      </c>
      <c r="N75604" s="22">
        <v>4406</v>
      </c>
      <c r="O75604" s="20"/>
      <c r="P75604" s="20"/>
      <c r="Q75604" s="20"/>
      <c r="R75604" s="20"/>
    </row>
    <row r="75605" spans="1:18" ht="86.4" x14ac:dyDescent="0.25">
      <c r="A75605" s="1">
        <v>2023</v>
      </c>
      <c r="B75605" s="20" t="s">
        <v>159</v>
      </c>
      <c r="C75605" s="21">
        <v>27</v>
      </c>
      <c r="D75605" s="20" t="s">
        <v>5266</v>
      </c>
      <c r="E75605" s="21">
        <v>3</v>
      </c>
      <c r="F75605" s="20" t="s">
        <v>47318</v>
      </c>
      <c r="G75605" s="21">
        <v>1002</v>
      </c>
      <c r="H75605" s="20" t="s">
        <v>25</v>
      </c>
      <c r="I75605" s="20" t="s">
        <v>125</v>
      </c>
      <c r="J75605" s="20" t="s">
        <v>24</v>
      </c>
      <c r="K75605" s="22">
        <v>3220</v>
      </c>
      <c r="L75605" s="22">
        <v>3220</v>
      </c>
      <c r="M75605" s="23"/>
      <c r="N75605" s="23"/>
      <c r="O75605" s="20"/>
      <c r="P75605" s="20"/>
      <c r="Q75605" s="20"/>
      <c r="R75605" s="20"/>
    </row>
    <row r="75606" spans="1:18" ht="28.8" x14ac:dyDescent="0.25">
      <c r="A75606" s="1">
        <v>2023</v>
      </c>
      <c r="B75606" s="20" t="s">
        <v>159</v>
      </c>
      <c r="C75606" s="21">
        <v>27</v>
      </c>
      <c r="D75606" s="20" t="s">
        <v>5266</v>
      </c>
      <c r="E75606" s="21">
        <v>4</v>
      </c>
      <c r="F75606" s="20" t="s">
        <v>47318</v>
      </c>
      <c r="G75606" s="21">
        <v>1001</v>
      </c>
      <c r="H75606" s="20" t="s">
        <v>951</v>
      </c>
      <c r="I75606" s="20"/>
      <c r="J75606" s="20" t="s">
        <v>24</v>
      </c>
      <c r="K75606" s="23"/>
      <c r="L75606" s="23"/>
      <c r="M75606" s="22">
        <v>3220</v>
      </c>
      <c r="N75606" s="22">
        <v>3220</v>
      </c>
      <c r="O75606" s="20"/>
      <c r="P75606" s="20"/>
      <c r="Q75606" s="20"/>
      <c r="R75606" s="20"/>
    </row>
    <row r="75607" spans="1:18" ht="86.4" x14ac:dyDescent="0.25">
      <c r="A75607" s="1">
        <v>2023</v>
      </c>
      <c r="B75607" s="20" t="s">
        <v>159</v>
      </c>
      <c r="C75607" s="21">
        <v>27</v>
      </c>
      <c r="D75607" s="20" t="s">
        <v>5266</v>
      </c>
      <c r="E75607" s="21">
        <v>5</v>
      </c>
      <c r="F75607" s="20" t="s">
        <v>47319</v>
      </c>
      <c r="G75607" s="21">
        <v>1002</v>
      </c>
      <c r="H75607" s="20" t="s">
        <v>25</v>
      </c>
      <c r="I75607" s="20" t="s">
        <v>125</v>
      </c>
      <c r="J75607" s="20" t="s">
        <v>24</v>
      </c>
      <c r="K75607" s="22">
        <v>2559.4</v>
      </c>
      <c r="L75607" s="22">
        <v>2559.4</v>
      </c>
      <c r="M75607" s="23"/>
      <c r="N75607" s="23"/>
      <c r="O75607" s="20"/>
      <c r="P75607" s="20"/>
      <c r="Q75607" s="20"/>
      <c r="R75607" s="20"/>
    </row>
    <row r="75608" spans="1:18" ht="43.2" x14ac:dyDescent="0.25">
      <c r="A75608" s="1">
        <v>2023</v>
      </c>
      <c r="B75608" s="20" t="s">
        <v>159</v>
      </c>
      <c r="C75608" s="21">
        <v>27</v>
      </c>
      <c r="D75608" s="20" t="s">
        <v>5266</v>
      </c>
      <c r="E75608" s="21">
        <v>6</v>
      </c>
      <c r="F75608" s="20" t="s">
        <v>47319</v>
      </c>
      <c r="G75608" s="21">
        <v>1001</v>
      </c>
      <c r="H75608" s="20" t="s">
        <v>951</v>
      </c>
      <c r="I75608" s="20"/>
      <c r="J75608" s="20" t="s">
        <v>24</v>
      </c>
      <c r="K75608" s="23"/>
      <c r="L75608" s="23"/>
      <c r="M75608" s="22">
        <v>2559.4</v>
      </c>
      <c r="N75608" s="22">
        <v>2559.4</v>
      </c>
      <c r="O75608" s="20"/>
      <c r="P75608" s="20"/>
      <c r="Q75608" s="20"/>
      <c r="R75608" s="20"/>
    </row>
    <row r="75609" spans="1:18" ht="86.4" x14ac:dyDescent="0.25">
      <c r="A75609" s="1">
        <v>2023</v>
      </c>
      <c r="B75609" s="20" t="s">
        <v>159</v>
      </c>
      <c r="C75609" s="21">
        <v>27</v>
      </c>
      <c r="D75609" s="20" t="s">
        <v>5269</v>
      </c>
      <c r="E75609" s="21">
        <v>1</v>
      </c>
      <c r="F75609" s="20" t="s">
        <v>47320</v>
      </c>
      <c r="G75609" s="21">
        <v>1002</v>
      </c>
      <c r="H75609" s="20" t="s">
        <v>25</v>
      </c>
      <c r="I75609" s="20" t="s">
        <v>125</v>
      </c>
      <c r="J75609" s="20" t="s">
        <v>24</v>
      </c>
      <c r="K75609" s="24">
        <v>3</v>
      </c>
      <c r="L75609" s="24">
        <v>3</v>
      </c>
      <c r="M75609" s="23"/>
      <c r="N75609" s="23"/>
      <c r="O75609" s="20"/>
      <c r="P75609" s="20"/>
      <c r="Q75609" s="20"/>
      <c r="R75609" s="20"/>
    </row>
    <row r="75610" spans="1:18" ht="28.8" x14ac:dyDescent="0.25">
      <c r="A75610" s="1">
        <v>2023</v>
      </c>
      <c r="B75610" s="20" t="s">
        <v>159</v>
      </c>
      <c r="C75610" s="21">
        <v>27</v>
      </c>
      <c r="D75610" s="20" t="s">
        <v>5269</v>
      </c>
      <c r="E75610" s="21">
        <v>2</v>
      </c>
      <c r="F75610" s="20" t="s">
        <v>47320</v>
      </c>
      <c r="G75610" s="21">
        <v>1001</v>
      </c>
      <c r="H75610" s="20" t="s">
        <v>951</v>
      </c>
      <c r="I75610" s="20"/>
      <c r="J75610" s="20" t="s">
        <v>24</v>
      </c>
      <c r="K75610" s="23"/>
      <c r="L75610" s="23"/>
      <c r="M75610" s="24">
        <v>3</v>
      </c>
      <c r="N75610" s="24">
        <v>3</v>
      </c>
      <c r="O75610" s="20"/>
      <c r="P75610" s="20"/>
      <c r="Q75610" s="20"/>
      <c r="R75610" s="20"/>
    </row>
    <row r="75611" spans="1:18" ht="57.6" x14ac:dyDescent="0.25">
      <c r="A75611" s="1">
        <v>2023</v>
      </c>
      <c r="B75611" s="20" t="s">
        <v>159</v>
      </c>
      <c r="C75611" s="21">
        <v>28</v>
      </c>
      <c r="D75611" s="20" t="s">
        <v>1431</v>
      </c>
      <c r="E75611" s="21">
        <v>1</v>
      </c>
      <c r="F75611" s="20" t="s">
        <v>47321</v>
      </c>
      <c r="G75611" s="21">
        <v>1001</v>
      </c>
      <c r="H75611" s="20" t="s">
        <v>951</v>
      </c>
      <c r="I75611" s="20"/>
      <c r="J75611" s="20" t="s">
        <v>24</v>
      </c>
      <c r="K75611" s="24">
        <v>424</v>
      </c>
      <c r="L75611" s="24">
        <v>424</v>
      </c>
      <c r="M75611" s="23"/>
      <c r="N75611" s="23"/>
      <c r="O75611" s="20"/>
      <c r="P75611" s="20"/>
      <c r="Q75611" s="20" t="s">
        <v>952</v>
      </c>
      <c r="R75611" s="20"/>
    </row>
    <row r="75612" spans="1:18" ht="57.6" x14ac:dyDescent="0.25">
      <c r="A75612" s="1">
        <v>2023</v>
      </c>
      <c r="B75612" s="20" t="s">
        <v>159</v>
      </c>
      <c r="C75612" s="21">
        <v>28</v>
      </c>
      <c r="D75612" s="20" t="s">
        <v>1431</v>
      </c>
      <c r="E75612" s="21">
        <v>2</v>
      </c>
      <c r="F75612" s="20" t="s">
        <v>47322</v>
      </c>
      <c r="G75612" s="21">
        <v>101299</v>
      </c>
      <c r="H75612" s="20" t="s">
        <v>33</v>
      </c>
      <c r="I75612" s="20" t="s">
        <v>21440</v>
      </c>
      <c r="J75612" s="20" t="s">
        <v>24</v>
      </c>
      <c r="K75612" s="22">
        <v>8723.6200000000008</v>
      </c>
      <c r="L75612" s="22">
        <v>8723.6200000000008</v>
      </c>
      <c r="M75612" s="23"/>
      <c r="N75612" s="23"/>
      <c r="O75612" s="20"/>
      <c r="P75612" s="20"/>
      <c r="Q75612" s="20"/>
      <c r="R75612" s="20"/>
    </row>
    <row r="75613" spans="1:18" ht="57.6" x14ac:dyDescent="0.25">
      <c r="A75613" s="1">
        <v>2023</v>
      </c>
      <c r="B75613" s="20" t="s">
        <v>159</v>
      </c>
      <c r="C75613" s="21">
        <v>28</v>
      </c>
      <c r="D75613" s="20" t="s">
        <v>1431</v>
      </c>
      <c r="E75613" s="21">
        <v>3</v>
      </c>
      <c r="F75613" s="20" t="s">
        <v>47323</v>
      </c>
      <c r="G75613" s="21">
        <v>101299</v>
      </c>
      <c r="H75613" s="20" t="s">
        <v>33</v>
      </c>
      <c r="I75613" s="20" t="s">
        <v>1084</v>
      </c>
      <c r="J75613" s="20" t="s">
        <v>24</v>
      </c>
      <c r="K75613" s="24">
        <v>222</v>
      </c>
      <c r="L75613" s="24">
        <v>222</v>
      </c>
      <c r="M75613" s="23"/>
      <c r="N75613" s="23"/>
      <c r="O75613" s="20"/>
      <c r="P75613" s="20"/>
      <c r="Q75613" s="20"/>
      <c r="R75613" s="20"/>
    </row>
    <row r="75614" spans="1:18" ht="57.6" x14ac:dyDescent="0.25">
      <c r="A75614" s="1">
        <v>2023</v>
      </c>
      <c r="B75614" s="20" t="s">
        <v>159</v>
      </c>
      <c r="C75614" s="21">
        <v>28</v>
      </c>
      <c r="D75614" s="20" t="s">
        <v>1431</v>
      </c>
      <c r="E75614" s="21">
        <v>4</v>
      </c>
      <c r="F75614" s="20" t="s">
        <v>47324</v>
      </c>
      <c r="G75614" s="21">
        <v>101299</v>
      </c>
      <c r="H75614" s="20" t="s">
        <v>33</v>
      </c>
      <c r="I75614" s="20" t="s">
        <v>841</v>
      </c>
      <c r="J75614" s="20" t="s">
        <v>24</v>
      </c>
      <c r="K75614" s="24">
        <v>8</v>
      </c>
      <c r="L75614" s="24">
        <v>8</v>
      </c>
      <c r="M75614" s="23"/>
      <c r="N75614" s="23"/>
      <c r="O75614" s="20"/>
      <c r="P75614" s="20"/>
      <c r="Q75614" s="20"/>
      <c r="R75614" s="20"/>
    </row>
    <row r="75615" spans="1:18" ht="43.2" x14ac:dyDescent="0.25">
      <c r="A75615" s="1">
        <v>2023</v>
      </c>
      <c r="B75615" s="20" t="s">
        <v>159</v>
      </c>
      <c r="C75615" s="21">
        <v>28</v>
      </c>
      <c r="D75615" s="20" t="s">
        <v>1431</v>
      </c>
      <c r="E75615" s="21">
        <v>5</v>
      </c>
      <c r="F75615" s="20" t="s">
        <v>47325</v>
      </c>
      <c r="G75615" s="21">
        <v>22030202</v>
      </c>
      <c r="H75615" s="20" t="s">
        <v>36</v>
      </c>
      <c r="I75615" s="20" t="s">
        <v>32645</v>
      </c>
      <c r="J75615" s="20" t="s">
        <v>24</v>
      </c>
      <c r="K75615" s="23"/>
      <c r="L75615" s="23"/>
      <c r="M75615" s="22">
        <v>6633.21</v>
      </c>
      <c r="N75615" s="22">
        <v>6633.21</v>
      </c>
      <c r="O75615" s="20"/>
      <c r="P75615" s="20"/>
      <c r="Q75615" s="20"/>
      <c r="R75615" s="20"/>
    </row>
    <row r="75616" spans="1:18" ht="57.6" x14ac:dyDescent="0.25">
      <c r="A75616" s="1">
        <v>2023</v>
      </c>
      <c r="B75616" s="20" t="s">
        <v>159</v>
      </c>
      <c r="C75616" s="21">
        <v>28</v>
      </c>
      <c r="D75616" s="20" t="s">
        <v>1431</v>
      </c>
      <c r="E75616" s="21">
        <v>6</v>
      </c>
      <c r="F75616" s="20" t="s">
        <v>47326</v>
      </c>
      <c r="G75616" s="21">
        <v>22030202</v>
      </c>
      <c r="H75616" s="20" t="s">
        <v>36</v>
      </c>
      <c r="I75616" s="20" t="s">
        <v>32645</v>
      </c>
      <c r="J75616" s="20" t="s">
        <v>24</v>
      </c>
      <c r="K75616" s="23"/>
      <c r="L75616" s="23"/>
      <c r="M75616" s="24">
        <v>180</v>
      </c>
      <c r="N75616" s="24">
        <v>180</v>
      </c>
      <c r="O75616" s="20"/>
      <c r="P75616" s="20"/>
      <c r="Q75616" s="20"/>
      <c r="R75616" s="20"/>
    </row>
    <row r="75617" spans="1:18" ht="43.2" x14ac:dyDescent="0.25">
      <c r="A75617" s="1">
        <v>2023</v>
      </c>
      <c r="B75617" s="20" t="s">
        <v>159</v>
      </c>
      <c r="C75617" s="21">
        <v>28</v>
      </c>
      <c r="D75617" s="20" t="s">
        <v>1431</v>
      </c>
      <c r="E75617" s="21">
        <v>7</v>
      </c>
      <c r="F75617" s="20" t="s">
        <v>47327</v>
      </c>
      <c r="G75617" s="21">
        <v>2203022702</v>
      </c>
      <c r="H75617" s="20" t="s">
        <v>32881</v>
      </c>
      <c r="I75617" s="20" t="s">
        <v>32645</v>
      </c>
      <c r="J75617" s="20" t="s">
        <v>24</v>
      </c>
      <c r="K75617" s="23"/>
      <c r="L75617" s="23"/>
      <c r="M75617" s="24">
        <v>283</v>
      </c>
      <c r="N75617" s="24">
        <v>283</v>
      </c>
      <c r="O75617" s="20"/>
      <c r="P75617" s="20"/>
      <c r="Q75617" s="20"/>
      <c r="R75617" s="20"/>
    </row>
    <row r="75618" spans="1:18" ht="43.2" x14ac:dyDescent="0.25">
      <c r="A75618" s="1">
        <v>2023</v>
      </c>
      <c r="B75618" s="20" t="s">
        <v>159</v>
      </c>
      <c r="C75618" s="21">
        <v>28</v>
      </c>
      <c r="D75618" s="20" t="s">
        <v>1431</v>
      </c>
      <c r="E75618" s="21">
        <v>8</v>
      </c>
      <c r="F75618" s="20" t="s">
        <v>47328</v>
      </c>
      <c r="G75618" s="21">
        <v>2203022702</v>
      </c>
      <c r="H75618" s="20" t="s">
        <v>32881</v>
      </c>
      <c r="I75618" s="20" t="s">
        <v>32645</v>
      </c>
      <c r="J75618" s="20" t="s">
        <v>24</v>
      </c>
      <c r="K75618" s="23"/>
      <c r="L75618" s="23"/>
      <c r="M75618" s="24">
        <v>257</v>
      </c>
      <c r="N75618" s="24">
        <v>257</v>
      </c>
      <c r="O75618" s="20"/>
      <c r="P75618" s="20"/>
      <c r="Q75618" s="20"/>
      <c r="R75618" s="20"/>
    </row>
    <row r="75619" spans="1:18" ht="43.2" x14ac:dyDescent="0.25">
      <c r="A75619" s="1">
        <v>2023</v>
      </c>
      <c r="B75619" s="20" t="s">
        <v>159</v>
      </c>
      <c r="C75619" s="21">
        <v>28</v>
      </c>
      <c r="D75619" s="20" t="s">
        <v>1431</v>
      </c>
      <c r="E75619" s="21">
        <v>9</v>
      </c>
      <c r="F75619" s="20" t="s">
        <v>47329</v>
      </c>
      <c r="G75619" s="21">
        <v>22030220</v>
      </c>
      <c r="H75619" s="20" t="s">
        <v>486</v>
      </c>
      <c r="I75619" s="20" t="s">
        <v>32645</v>
      </c>
      <c r="J75619" s="20" t="s">
        <v>24</v>
      </c>
      <c r="K75619" s="23"/>
      <c r="L75619" s="23"/>
      <c r="M75619" s="24">
        <v>45</v>
      </c>
      <c r="N75619" s="24">
        <v>45</v>
      </c>
      <c r="O75619" s="20"/>
      <c r="P75619" s="20"/>
      <c r="Q75619" s="20"/>
      <c r="R75619" s="20"/>
    </row>
    <row r="75620" spans="1:18" ht="43.2" x14ac:dyDescent="0.25">
      <c r="A75620" s="1">
        <v>2023</v>
      </c>
      <c r="B75620" s="20" t="s">
        <v>159</v>
      </c>
      <c r="C75620" s="21">
        <v>28</v>
      </c>
      <c r="D75620" s="20" t="s">
        <v>1431</v>
      </c>
      <c r="E75620" s="21">
        <v>10</v>
      </c>
      <c r="F75620" s="20" t="s">
        <v>47330</v>
      </c>
      <c r="G75620" s="21">
        <v>22030216</v>
      </c>
      <c r="H75620" s="20" t="s">
        <v>171</v>
      </c>
      <c r="I75620" s="20" t="s">
        <v>32645</v>
      </c>
      <c r="J75620" s="20" t="s">
        <v>24</v>
      </c>
      <c r="K75620" s="23"/>
      <c r="L75620" s="23"/>
      <c r="M75620" s="24">
        <v>384</v>
      </c>
      <c r="N75620" s="24">
        <v>384</v>
      </c>
      <c r="O75620" s="20"/>
      <c r="P75620" s="20"/>
      <c r="Q75620" s="20"/>
      <c r="R75620" s="20"/>
    </row>
    <row r="75621" spans="1:18" ht="57.6" x14ac:dyDescent="0.25">
      <c r="A75621" s="1">
        <v>2023</v>
      </c>
      <c r="B75621" s="20" t="s">
        <v>159</v>
      </c>
      <c r="C75621" s="21">
        <v>28</v>
      </c>
      <c r="D75621" s="20" t="s">
        <v>1431</v>
      </c>
      <c r="E75621" s="21">
        <v>11</v>
      </c>
      <c r="F75621" s="20" t="s">
        <v>47331</v>
      </c>
      <c r="G75621" s="21">
        <v>224199</v>
      </c>
      <c r="H75621" s="20" t="s">
        <v>135</v>
      </c>
      <c r="I75621" s="20" t="s">
        <v>32650</v>
      </c>
      <c r="J75621" s="20" t="s">
        <v>24</v>
      </c>
      <c r="K75621" s="23"/>
      <c r="L75621" s="23"/>
      <c r="M75621" s="22">
        <v>1595.41</v>
      </c>
      <c r="N75621" s="22">
        <v>1595.41</v>
      </c>
      <c r="O75621" s="20"/>
      <c r="P75621" s="20"/>
      <c r="Q75621" s="20"/>
      <c r="R75621" s="20"/>
    </row>
    <row r="75622" spans="1:18" ht="57.6" x14ac:dyDescent="0.25">
      <c r="A75622" s="1">
        <v>2023</v>
      </c>
      <c r="B75622" s="20" t="s">
        <v>159</v>
      </c>
      <c r="C75622" s="21">
        <v>28</v>
      </c>
      <c r="D75622" s="20" t="s">
        <v>1712</v>
      </c>
      <c r="E75622" s="21">
        <v>1</v>
      </c>
      <c r="F75622" s="20" t="s">
        <v>47332</v>
      </c>
      <c r="G75622" s="21">
        <v>101299</v>
      </c>
      <c r="H75622" s="20" t="s">
        <v>33</v>
      </c>
      <c r="I75622" s="20" t="s">
        <v>21440</v>
      </c>
      <c r="J75622" s="20" t="s">
        <v>24</v>
      </c>
      <c r="K75622" s="22">
        <v>7145.86</v>
      </c>
      <c r="L75622" s="22">
        <v>7145.86</v>
      </c>
      <c r="M75622" s="23"/>
      <c r="N75622" s="23"/>
      <c r="O75622" s="20"/>
      <c r="P75622" s="20"/>
      <c r="Q75622" s="20"/>
      <c r="R75622" s="20"/>
    </row>
    <row r="75623" spans="1:18" ht="57.6" x14ac:dyDescent="0.25">
      <c r="A75623" s="1">
        <v>2023</v>
      </c>
      <c r="B75623" s="20" t="s">
        <v>159</v>
      </c>
      <c r="C75623" s="21">
        <v>28</v>
      </c>
      <c r="D75623" s="20" t="s">
        <v>1712</v>
      </c>
      <c r="E75623" s="21">
        <v>2</v>
      </c>
      <c r="F75623" s="20" t="s">
        <v>47333</v>
      </c>
      <c r="G75623" s="21">
        <v>1001</v>
      </c>
      <c r="H75623" s="20" t="s">
        <v>951</v>
      </c>
      <c r="I75623" s="20"/>
      <c r="J75623" s="20" t="s">
        <v>24</v>
      </c>
      <c r="K75623" s="24">
        <v>297</v>
      </c>
      <c r="L75623" s="24">
        <v>297</v>
      </c>
      <c r="M75623" s="23"/>
      <c r="N75623" s="23"/>
      <c r="O75623" s="20"/>
      <c r="P75623" s="20"/>
      <c r="Q75623" s="20" t="s">
        <v>952</v>
      </c>
      <c r="R75623" s="20"/>
    </row>
    <row r="75624" spans="1:18" ht="57.6" x14ac:dyDescent="0.25">
      <c r="A75624" s="1">
        <v>2023</v>
      </c>
      <c r="B75624" s="20" t="s">
        <v>159</v>
      </c>
      <c r="C75624" s="21">
        <v>28</v>
      </c>
      <c r="D75624" s="20" t="s">
        <v>1712</v>
      </c>
      <c r="E75624" s="21">
        <v>3</v>
      </c>
      <c r="F75624" s="20" t="s">
        <v>47334</v>
      </c>
      <c r="G75624" s="21">
        <v>101299</v>
      </c>
      <c r="H75624" s="20" t="s">
        <v>33</v>
      </c>
      <c r="I75624" s="20" t="s">
        <v>1084</v>
      </c>
      <c r="J75624" s="20" t="s">
        <v>24</v>
      </c>
      <c r="K75624" s="24">
        <v>319</v>
      </c>
      <c r="L75624" s="24">
        <v>319</v>
      </c>
      <c r="M75624" s="23"/>
      <c r="N75624" s="23"/>
      <c r="O75624" s="20"/>
      <c r="P75624" s="20"/>
      <c r="Q75624" s="20"/>
      <c r="R75624" s="20"/>
    </row>
    <row r="75625" spans="1:18" ht="43.2" x14ac:dyDescent="0.25">
      <c r="A75625" s="1">
        <v>2023</v>
      </c>
      <c r="B75625" s="20" t="s">
        <v>159</v>
      </c>
      <c r="C75625" s="21">
        <v>28</v>
      </c>
      <c r="D75625" s="20" t="s">
        <v>1712</v>
      </c>
      <c r="E75625" s="21">
        <v>4</v>
      </c>
      <c r="F75625" s="20" t="s">
        <v>47335</v>
      </c>
      <c r="G75625" s="21">
        <v>22030202</v>
      </c>
      <c r="H75625" s="20" t="s">
        <v>36</v>
      </c>
      <c r="I75625" s="20" t="s">
        <v>32645</v>
      </c>
      <c r="J75625" s="20" t="s">
        <v>24</v>
      </c>
      <c r="K75625" s="23"/>
      <c r="L75625" s="23"/>
      <c r="M75625" s="22">
        <v>4623.6400000000003</v>
      </c>
      <c r="N75625" s="22">
        <v>4623.6400000000003</v>
      </c>
      <c r="O75625" s="20"/>
      <c r="P75625" s="20"/>
      <c r="Q75625" s="20"/>
      <c r="R75625" s="20"/>
    </row>
    <row r="75626" spans="1:18" ht="57.6" x14ac:dyDescent="0.25">
      <c r="A75626" s="1">
        <v>2023</v>
      </c>
      <c r="B75626" s="20" t="s">
        <v>159</v>
      </c>
      <c r="C75626" s="21">
        <v>28</v>
      </c>
      <c r="D75626" s="20" t="s">
        <v>1712</v>
      </c>
      <c r="E75626" s="21">
        <v>5</v>
      </c>
      <c r="F75626" s="20" t="s">
        <v>47336</v>
      </c>
      <c r="G75626" s="21">
        <v>22030202</v>
      </c>
      <c r="H75626" s="20" t="s">
        <v>36</v>
      </c>
      <c r="I75626" s="20" t="s">
        <v>32645</v>
      </c>
      <c r="J75626" s="20" t="s">
        <v>24</v>
      </c>
      <c r="K75626" s="23"/>
      <c r="L75626" s="23"/>
      <c r="M75626" s="24">
        <v>900</v>
      </c>
      <c r="N75626" s="24">
        <v>900</v>
      </c>
      <c r="O75626" s="20"/>
      <c r="P75626" s="20"/>
      <c r="Q75626" s="20"/>
      <c r="R75626" s="20"/>
    </row>
    <row r="75627" spans="1:18" ht="43.2" x14ac:dyDescent="0.25">
      <c r="A75627" s="1">
        <v>2023</v>
      </c>
      <c r="B75627" s="20" t="s">
        <v>159</v>
      </c>
      <c r="C75627" s="21">
        <v>28</v>
      </c>
      <c r="D75627" s="20" t="s">
        <v>1712</v>
      </c>
      <c r="E75627" s="21">
        <v>6</v>
      </c>
      <c r="F75627" s="20" t="s">
        <v>47337</v>
      </c>
      <c r="G75627" s="21">
        <v>2203022702</v>
      </c>
      <c r="H75627" s="20" t="s">
        <v>32881</v>
      </c>
      <c r="I75627" s="20" t="s">
        <v>32645</v>
      </c>
      <c r="J75627" s="20" t="s">
        <v>24</v>
      </c>
      <c r="K75627" s="23"/>
      <c r="L75627" s="23"/>
      <c r="M75627" s="24">
        <v>616</v>
      </c>
      <c r="N75627" s="24">
        <v>616</v>
      </c>
      <c r="O75627" s="20"/>
      <c r="P75627" s="20"/>
      <c r="Q75627" s="20"/>
      <c r="R75627" s="20"/>
    </row>
    <row r="75628" spans="1:18" ht="43.2" x14ac:dyDescent="0.25">
      <c r="A75628" s="1">
        <v>2023</v>
      </c>
      <c r="B75628" s="20" t="s">
        <v>159</v>
      </c>
      <c r="C75628" s="21">
        <v>28</v>
      </c>
      <c r="D75628" s="20" t="s">
        <v>1712</v>
      </c>
      <c r="E75628" s="21">
        <v>7</v>
      </c>
      <c r="F75628" s="20" t="s">
        <v>47338</v>
      </c>
      <c r="G75628" s="21">
        <v>2203022702</v>
      </c>
      <c r="H75628" s="20" t="s">
        <v>32881</v>
      </c>
      <c r="I75628" s="20" t="s">
        <v>32645</v>
      </c>
      <c r="J75628" s="20" t="s">
        <v>24</v>
      </c>
      <c r="K75628" s="23"/>
      <c r="L75628" s="23"/>
      <c r="M75628" s="24">
        <v>257</v>
      </c>
      <c r="N75628" s="24">
        <v>257</v>
      </c>
      <c r="O75628" s="20"/>
      <c r="P75628" s="20"/>
      <c r="Q75628" s="20"/>
      <c r="R75628" s="20"/>
    </row>
    <row r="75629" spans="1:18" ht="43.2" x14ac:dyDescent="0.25">
      <c r="A75629" s="1">
        <v>2023</v>
      </c>
      <c r="B75629" s="20" t="s">
        <v>159</v>
      </c>
      <c r="C75629" s="21">
        <v>28</v>
      </c>
      <c r="D75629" s="20" t="s">
        <v>1712</v>
      </c>
      <c r="E75629" s="21">
        <v>8</v>
      </c>
      <c r="F75629" s="20" t="s">
        <v>47339</v>
      </c>
      <c r="G75629" s="21">
        <v>22030220</v>
      </c>
      <c r="H75629" s="20" t="s">
        <v>486</v>
      </c>
      <c r="I75629" s="20" t="s">
        <v>32645</v>
      </c>
      <c r="J75629" s="20" t="s">
        <v>24</v>
      </c>
      <c r="K75629" s="23"/>
      <c r="L75629" s="23"/>
      <c r="M75629" s="24">
        <v>20</v>
      </c>
      <c r="N75629" s="24">
        <v>20</v>
      </c>
      <c r="O75629" s="20"/>
      <c r="P75629" s="20"/>
      <c r="Q75629" s="20"/>
      <c r="R75629" s="20"/>
    </row>
    <row r="75630" spans="1:18" ht="43.2" x14ac:dyDescent="0.25">
      <c r="A75630" s="1">
        <v>2023</v>
      </c>
      <c r="B75630" s="20" t="s">
        <v>159</v>
      </c>
      <c r="C75630" s="21">
        <v>28</v>
      </c>
      <c r="D75630" s="20" t="s">
        <v>1712</v>
      </c>
      <c r="E75630" s="21">
        <v>9</v>
      </c>
      <c r="F75630" s="20" t="s">
        <v>47340</v>
      </c>
      <c r="G75630" s="21">
        <v>22030216</v>
      </c>
      <c r="H75630" s="20" t="s">
        <v>171</v>
      </c>
      <c r="I75630" s="20" t="s">
        <v>32645</v>
      </c>
      <c r="J75630" s="20" t="s">
        <v>24</v>
      </c>
      <c r="K75630" s="23"/>
      <c r="L75630" s="23"/>
      <c r="M75630" s="24">
        <v>184</v>
      </c>
      <c r="N75630" s="24">
        <v>184</v>
      </c>
      <c r="O75630" s="20"/>
      <c r="P75630" s="20"/>
      <c r="Q75630" s="20"/>
      <c r="R75630" s="20"/>
    </row>
    <row r="75631" spans="1:18" ht="57.6" x14ac:dyDescent="0.25">
      <c r="A75631" s="1">
        <v>2023</v>
      </c>
      <c r="B75631" s="20" t="s">
        <v>159</v>
      </c>
      <c r="C75631" s="21">
        <v>28</v>
      </c>
      <c r="D75631" s="20" t="s">
        <v>1712</v>
      </c>
      <c r="E75631" s="21">
        <v>10</v>
      </c>
      <c r="F75631" s="20" t="s">
        <v>47341</v>
      </c>
      <c r="G75631" s="21">
        <v>224199</v>
      </c>
      <c r="H75631" s="20" t="s">
        <v>135</v>
      </c>
      <c r="I75631" s="20" t="s">
        <v>32650</v>
      </c>
      <c r="J75631" s="20" t="s">
        <v>24</v>
      </c>
      <c r="K75631" s="23"/>
      <c r="L75631" s="23"/>
      <c r="M75631" s="22">
        <v>1161.22</v>
      </c>
      <c r="N75631" s="22">
        <v>1161.22</v>
      </c>
      <c r="O75631" s="20"/>
      <c r="P75631" s="20"/>
      <c r="Q75631" s="20"/>
      <c r="R75631" s="20"/>
    </row>
    <row r="75632" spans="1:18" ht="57.6" x14ac:dyDescent="0.25">
      <c r="A75632" s="1">
        <v>2023</v>
      </c>
      <c r="B75632" s="20" t="s">
        <v>159</v>
      </c>
      <c r="C75632" s="21">
        <v>28</v>
      </c>
      <c r="D75632" s="20" t="s">
        <v>1779</v>
      </c>
      <c r="E75632" s="21">
        <v>1</v>
      </c>
      <c r="F75632" s="20" t="s">
        <v>47342</v>
      </c>
      <c r="G75632" s="21">
        <v>101299</v>
      </c>
      <c r="H75632" s="20" t="s">
        <v>33</v>
      </c>
      <c r="I75632" s="20" t="s">
        <v>21440</v>
      </c>
      <c r="J75632" s="20" t="s">
        <v>24</v>
      </c>
      <c r="K75632" s="22">
        <v>59399.48</v>
      </c>
      <c r="L75632" s="22">
        <v>59399.48</v>
      </c>
      <c r="M75632" s="23"/>
      <c r="N75632" s="23"/>
      <c r="O75632" s="20"/>
      <c r="P75632" s="20"/>
      <c r="Q75632" s="20"/>
      <c r="R75632" s="20"/>
    </row>
    <row r="75633" spans="1:18" ht="57.6" x14ac:dyDescent="0.25">
      <c r="A75633" s="1">
        <v>2023</v>
      </c>
      <c r="B75633" s="20" t="s">
        <v>159</v>
      </c>
      <c r="C75633" s="21">
        <v>28</v>
      </c>
      <c r="D75633" s="20" t="s">
        <v>1779</v>
      </c>
      <c r="E75633" s="21">
        <v>2</v>
      </c>
      <c r="F75633" s="20" t="s">
        <v>47343</v>
      </c>
      <c r="G75633" s="21">
        <v>101299</v>
      </c>
      <c r="H75633" s="20" t="s">
        <v>33</v>
      </c>
      <c r="I75633" s="20" t="s">
        <v>1084</v>
      </c>
      <c r="J75633" s="20" t="s">
        <v>24</v>
      </c>
      <c r="K75633" s="22">
        <v>1057</v>
      </c>
      <c r="L75633" s="22">
        <v>1057</v>
      </c>
      <c r="M75633" s="23"/>
      <c r="N75633" s="23"/>
      <c r="O75633" s="20"/>
      <c r="P75633" s="20"/>
      <c r="Q75633" s="20"/>
      <c r="R75633" s="20"/>
    </row>
    <row r="75634" spans="1:18" ht="57.6" x14ac:dyDescent="0.25">
      <c r="A75634" s="1">
        <v>2023</v>
      </c>
      <c r="B75634" s="20" t="s">
        <v>159</v>
      </c>
      <c r="C75634" s="21">
        <v>28</v>
      </c>
      <c r="D75634" s="20" t="s">
        <v>1779</v>
      </c>
      <c r="E75634" s="21">
        <v>3</v>
      </c>
      <c r="F75634" s="20" t="s">
        <v>47344</v>
      </c>
      <c r="G75634" s="21">
        <v>101299</v>
      </c>
      <c r="H75634" s="20" t="s">
        <v>33</v>
      </c>
      <c r="I75634" s="20" t="s">
        <v>841</v>
      </c>
      <c r="J75634" s="20" t="s">
        <v>24</v>
      </c>
      <c r="K75634" s="24">
        <v>23</v>
      </c>
      <c r="L75634" s="24">
        <v>23</v>
      </c>
      <c r="M75634" s="23"/>
      <c r="N75634" s="23"/>
      <c r="O75634" s="20"/>
      <c r="P75634" s="20"/>
      <c r="Q75634" s="20"/>
      <c r="R75634" s="20"/>
    </row>
    <row r="75635" spans="1:18" ht="86.4" x14ac:dyDescent="0.25">
      <c r="A75635" s="1">
        <v>2023</v>
      </c>
      <c r="B75635" s="20" t="s">
        <v>159</v>
      </c>
      <c r="C75635" s="21">
        <v>28</v>
      </c>
      <c r="D75635" s="20" t="s">
        <v>1779</v>
      </c>
      <c r="E75635" s="21">
        <v>4</v>
      </c>
      <c r="F75635" s="20" t="s">
        <v>47345</v>
      </c>
      <c r="G75635" s="21">
        <v>1002</v>
      </c>
      <c r="H75635" s="20" t="s">
        <v>25</v>
      </c>
      <c r="I75635" s="20" t="s">
        <v>125</v>
      </c>
      <c r="J75635" s="20" t="s">
        <v>24</v>
      </c>
      <c r="K75635" s="24">
        <v>168.34</v>
      </c>
      <c r="L75635" s="24">
        <v>168.34</v>
      </c>
      <c r="M75635" s="23"/>
      <c r="N75635" s="23"/>
      <c r="O75635" s="20"/>
      <c r="P75635" s="20"/>
      <c r="Q75635" s="20" t="s">
        <v>952</v>
      </c>
      <c r="R75635" s="20"/>
    </row>
    <row r="75636" spans="1:18" ht="57.6" x14ac:dyDescent="0.25">
      <c r="A75636" s="1">
        <v>2023</v>
      </c>
      <c r="B75636" s="20" t="s">
        <v>159</v>
      </c>
      <c r="C75636" s="21">
        <v>28</v>
      </c>
      <c r="D75636" s="20" t="s">
        <v>1779</v>
      </c>
      <c r="E75636" s="21">
        <v>5</v>
      </c>
      <c r="F75636" s="20" t="s">
        <v>47346</v>
      </c>
      <c r="G75636" s="21">
        <v>101299</v>
      </c>
      <c r="H75636" s="20" t="s">
        <v>33</v>
      </c>
      <c r="I75636" s="20" t="s">
        <v>34</v>
      </c>
      <c r="J75636" s="20" t="s">
        <v>24</v>
      </c>
      <c r="K75636" s="24">
        <v>39.869999999999997</v>
      </c>
      <c r="L75636" s="24">
        <v>39.869999999999997</v>
      </c>
      <c r="M75636" s="23"/>
      <c r="N75636" s="23"/>
      <c r="O75636" s="20"/>
      <c r="P75636" s="20"/>
      <c r="Q75636" s="20"/>
      <c r="R75636" s="20"/>
    </row>
    <row r="75637" spans="1:18" ht="43.2" x14ac:dyDescent="0.25">
      <c r="A75637" s="1">
        <v>2023</v>
      </c>
      <c r="B75637" s="20" t="s">
        <v>159</v>
      </c>
      <c r="C75637" s="21">
        <v>28</v>
      </c>
      <c r="D75637" s="20" t="s">
        <v>1779</v>
      </c>
      <c r="E75637" s="21">
        <v>6</v>
      </c>
      <c r="F75637" s="20" t="s">
        <v>47347</v>
      </c>
      <c r="G75637" s="21">
        <v>22030202</v>
      </c>
      <c r="H75637" s="20" t="s">
        <v>36</v>
      </c>
      <c r="I75637" s="20" t="s">
        <v>649</v>
      </c>
      <c r="J75637" s="20" t="s">
        <v>24</v>
      </c>
      <c r="K75637" s="23"/>
      <c r="L75637" s="23"/>
      <c r="M75637" s="22">
        <v>36767.22</v>
      </c>
      <c r="N75637" s="22">
        <v>36767.22</v>
      </c>
      <c r="O75637" s="20"/>
      <c r="P75637" s="20"/>
      <c r="Q75637" s="20"/>
      <c r="R75637" s="20"/>
    </row>
    <row r="75638" spans="1:18" ht="43.2" x14ac:dyDescent="0.25">
      <c r="A75638" s="1">
        <v>2023</v>
      </c>
      <c r="B75638" s="20" t="s">
        <v>159</v>
      </c>
      <c r="C75638" s="21">
        <v>28</v>
      </c>
      <c r="D75638" s="20" t="s">
        <v>1779</v>
      </c>
      <c r="E75638" s="21">
        <v>7</v>
      </c>
      <c r="F75638" s="20" t="s">
        <v>47348</v>
      </c>
      <c r="G75638" s="21">
        <v>22030202</v>
      </c>
      <c r="H75638" s="20" t="s">
        <v>36</v>
      </c>
      <c r="I75638" s="20" t="s">
        <v>649</v>
      </c>
      <c r="J75638" s="20" t="s">
        <v>24</v>
      </c>
      <c r="K75638" s="23"/>
      <c r="L75638" s="23"/>
      <c r="M75638" s="22">
        <v>1629.09</v>
      </c>
      <c r="N75638" s="22">
        <v>1629.09</v>
      </c>
      <c r="O75638" s="20"/>
      <c r="P75638" s="20"/>
      <c r="Q75638" s="20"/>
      <c r="R75638" s="20"/>
    </row>
    <row r="75639" spans="1:18" ht="43.2" x14ac:dyDescent="0.25">
      <c r="A75639" s="1">
        <v>2023</v>
      </c>
      <c r="B75639" s="20" t="s">
        <v>159</v>
      </c>
      <c r="C75639" s="21">
        <v>28</v>
      </c>
      <c r="D75639" s="20" t="s">
        <v>1779</v>
      </c>
      <c r="E75639" s="21">
        <v>8</v>
      </c>
      <c r="F75639" s="20" t="s">
        <v>47349</v>
      </c>
      <c r="G75639" s="21">
        <v>22030202</v>
      </c>
      <c r="H75639" s="20" t="s">
        <v>36</v>
      </c>
      <c r="I75639" s="20" t="s">
        <v>649</v>
      </c>
      <c r="J75639" s="20" t="s">
        <v>24</v>
      </c>
      <c r="K75639" s="23"/>
      <c r="L75639" s="23"/>
      <c r="M75639" s="22">
        <v>1560</v>
      </c>
      <c r="N75639" s="22">
        <v>1560</v>
      </c>
      <c r="O75639" s="20"/>
      <c r="P75639" s="20"/>
      <c r="Q75639" s="20"/>
      <c r="R75639" s="20"/>
    </row>
    <row r="75640" spans="1:18" ht="43.2" x14ac:dyDescent="0.25">
      <c r="A75640" s="1">
        <v>2023</v>
      </c>
      <c r="B75640" s="20" t="s">
        <v>159</v>
      </c>
      <c r="C75640" s="21">
        <v>28</v>
      </c>
      <c r="D75640" s="20" t="s">
        <v>1779</v>
      </c>
      <c r="E75640" s="21">
        <v>9</v>
      </c>
      <c r="F75640" s="20" t="s">
        <v>47350</v>
      </c>
      <c r="G75640" s="21">
        <v>22030207</v>
      </c>
      <c r="H75640" s="20" t="s">
        <v>84</v>
      </c>
      <c r="I75640" s="20" t="s">
        <v>649</v>
      </c>
      <c r="J75640" s="20" t="s">
        <v>24</v>
      </c>
      <c r="K75640" s="23"/>
      <c r="L75640" s="23"/>
      <c r="M75640" s="22">
        <v>2080</v>
      </c>
      <c r="N75640" s="22">
        <v>2080</v>
      </c>
      <c r="O75640" s="20"/>
      <c r="P75640" s="20"/>
      <c r="Q75640" s="20"/>
      <c r="R75640" s="20"/>
    </row>
    <row r="75641" spans="1:18" ht="43.2" x14ac:dyDescent="0.25">
      <c r="A75641" s="1">
        <v>2023</v>
      </c>
      <c r="B75641" s="20" t="s">
        <v>159</v>
      </c>
      <c r="C75641" s="21">
        <v>28</v>
      </c>
      <c r="D75641" s="20" t="s">
        <v>1779</v>
      </c>
      <c r="E75641" s="21">
        <v>10</v>
      </c>
      <c r="F75641" s="20" t="s">
        <v>47351</v>
      </c>
      <c r="G75641" s="21">
        <v>22030220</v>
      </c>
      <c r="H75641" s="20" t="s">
        <v>486</v>
      </c>
      <c r="I75641" s="20" t="s">
        <v>649</v>
      </c>
      <c r="J75641" s="20" t="s">
        <v>24</v>
      </c>
      <c r="K75641" s="23"/>
      <c r="L75641" s="23"/>
      <c r="M75641" s="24">
        <v>30</v>
      </c>
      <c r="N75641" s="24">
        <v>30</v>
      </c>
      <c r="O75641" s="20"/>
      <c r="P75641" s="20"/>
      <c r="Q75641" s="20"/>
      <c r="R75641" s="20"/>
    </row>
    <row r="75642" spans="1:18" ht="43.2" x14ac:dyDescent="0.25">
      <c r="A75642" s="1">
        <v>2023</v>
      </c>
      <c r="B75642" s="20" t="s">
        <v>159</v>
      </c>
      <c r="C75642" s="21">
        <v>28</v>
      </c>
      <c r="D75642" s="20" t="s">
        <v>1779</v>
      </c>
      <c r="E75642" s="21">
        <v>11</v>
      </c>
      <c r="F75642" s="20" t="s">
        <v>47352</v>
      </c>
      <c r="G75642" s="21">
        <v>22030216</v>
      </c>
      <c r="H75642" s="20" t="s">
        <v>171</v>
      </c>
      <c r="I75642" s="20" t="s">
        <v>649</v>
      </c>
      <c r="J75642" s="20" t="s">
        <v>24</v>
      </c>
      <c r="K75642" s="23"/>
      <c r="L75642" s="23"/>
      <c r="M75642" s="24">
        <v>432</v>
      </c>
      <c r="N75642" s="24">
        <v>432</v>
      </c>
      <c r="O75642" s="20"/>
      <c r="P75642" s="20"/>
      <c r="Q75642" s="20"/>
      <c r="R75642" s="20"/>
    </row>
    <row r="75643" spans="1:18" ht="57.6" x14ac:dyDescent="0.25">
      <c r="A75643" s="1">
        <v>2023</v>
      </c>
      <c r="B75643" s="20" t="s">
        <v>159</v>
      </c>
      <c r="C75643" s="21">
        <v>28</v>
      </c>
      <c r="D75643" s="20" t="s">
        <v>1779</v>
      </c>
      <c r="E75643" s="21">
        <v>12</v>
      </c>
      <c r="F75643" s="20" t="s">
        <v>47353</v>
      </c>
      <c r="G75643" s="21">
        <v>224199</v>
      </c>
      <c r="H75643" s="20" t="s">
        <v>135</v>
      </c>
      <c r="I75643" s="20" t="s">
        <v>4653</v>
      </c>
      <c r="J75643" s="20" t="s">
        <v>24</v>
      </c>
      <c r="K75643" s="23"/>
      <c r="L75643" s="23"/>
      <c r="M75643" s="22">
        <v>1532.13</v>
      </c>
      <c r="N75643" s="22">
        <v>1532.13</v>
      </c>
      <c r="O75643" s="20"/>
      <c r="P75643" s="20"/>
      <c r="Q75643" s="20"/>
      <c r="R75643" s="20"/>
    </row>
    <row r="75644" spans="1:18" ht="43.2" x14ac:dyDescent="0.25">
      <c r="A75644" s="1">
        <v>2023</v>
      </c>
      <c r="B75644" s="20" t="s">
        <v>159</v>
      </c>
      <c r="C75644" s="21">
        <v>28</v>
      </c>
      <c r="D75644" s="20" t="s">
        <v>1779</v>
      </c>
      <c r="E75644" s="21">
        <v>13</v>
      </c>
      <c r="F75644" s="20" t="s">
        <v>47354</v>
      </c>
      <c r="G75644" s="21">
        <v>22030217</v>
      </c>
      <c r="H75644" s="20" t="s">
        <v>219</v>
      </c>
      <c r="I75644" s="20" t="s">
        <v>649</v>
      </c>
      <c r="J75644" s="20" t="s">
        <v>24</v>
      </c>
      <c r="K75644" s="23"/>
      <c r="L75644" s="23"/>
      <c r="M75644" s="22">
        <v>16570</v>
      </c>
      <c r="N75644" s="22">
        <v>16570</v>
      </c>
      <c r="O75644" s="20"/>
      <c r="P75644" s="20"/>
      <c r="Q75644" s="20"/>
      <c r="R75644" s="20"/>
    </row>
    <row r="75645" spans="1:18" ht="57.6" x14ac:dyDescent="0.25">
      <c r="A75645" s="1">
        <v>2023</v>
      </c>
      <c r="B75645" s="20" t="s">
        <v>159</v>
      </c>
      <c r="C75645" s="21">
        <v>28</v>
      </c>
      <c r="D75645" s="20" t="s">
        <v>1779</v>
      </c>
      <c r="E75645" s="21">
        <v>14</v>
      </c>
      <c r="F75645" s="20" t="s">
        <v>47355</v>
      </c>
      <c r="G75645" s="21">
        <v>224199</v>
      </c>
      <c r="H75645" s="20" t="s">
        <v>135</v>
      </c>
      <c r="I75645" s="20" t="s">
        <v>4653</v>
      </c>
      <c r="J75645" s="20" t="s">
        <v>24</v>
      </c>
      <c r="K75645" s="23"/>
      <c r="L75645" s="23"/>
      <c r="M75645" s="24">
        <v>87.25</v>
      </c>
      <c r="N75645" s="24">
        <v>87.25</v>
      </c>
      <c r="O75645" s="20"/>
      <c r="P75645" s="20"/>
      <c r="Q75645" s="20"/>
      <c r="R75645" s="20"/>
    </row>
    <row r="75646" spans="1:18" ht="57.6" x14ac:dyDescent="0.25">
      <c r="A75646" s="1">
        <v>2023</v>
      </c>
      <c r="B75646" s="20" t="s">
        <v>159</v>
      </c>
      <c r="C75646" s="21">
        <v>28</v>
      </c>
      <c r="D75646" s="20" t="s">
        <v>5273</v>
      </c>
      <c r="E75646" s="21">
        <v>1</v>
      </c>
      <c r="F75646" s="20" t="s">
        <v>47356</v>
      </c>
      <c r="G75646" s="20" t="s">
        <v>311</v>
      </c>
      <c r="H75646" s="20" t="s">
        <v>312</v>
      </c>
      <c r="I75646" s="20" t="s">
        <v>81</v>
      </c>
      <c r="J75646" s="20" t="s">
        <v>24</v>
      </c>
      <c r="K75646" s="22">
        <v>78338.41</v>
      </c>
      <c r="L75646" s="22">
        <v>78338.41</v>
      </c>
      <c r="M75646" s="23"/>
      <c r="N75646" s="23"/>
      <c r="O75646" s="20"/>
      <c r="P75646" s="20"/>
      <c r="Q75646" s="20"/>
      <c r="R75646" s="20"/>
    </row>
    <row r="75647" spans="1:18" ht="57.6" x14ac:dyDescent="0.25">
      <c r="A75647" s="1">
        <v>2023</v>
      </c>
      <c r="B75647" s="20" t="s">
        <v>159</v>
      </c>
      <c r="C75647" s="21">
        <v>28</v>
      </c>
      <c r="D75647" s="20" t="s">
        <v>5273</v>
      </c>
      <c r="E75647" s="21">
        <v>2</v>
      </c>
      <c r="F75647" s="20" t="s">
        <v>47356</v>
      </c>
      <c r="G75647" s="20" t="s">
        <v>311</v>
      </c>
      <c r="H75647" s="20" t="s">
        <v>312</v>
      </c>
      <c r="I75647" s="20" t="s">
        <v>37</v>
      </c>
      <c r="J75647" s="20" t="s">
        <v>24</v>
      </c>
      <c r="K75647" s="22">
        <v>42403</v>
      </c>
      <c r="L75647" s="22">
        <v>42403</v>
      </c>
      <c r="M75647" s="23"/>
      <c r="N75647" s="23"/>
      <c r="O75647" s="20"/>
      <c r="P75647" s="20"/>
      <c r="Q75647" s="20"/>
      <c r="R75647" s="20"/>
    </row>
    <row r="75648" spans="1:18" ht="57.6" x14ac:dyDescent="0.25">
      <c r="A75648" s="1">
        <v>2023</v>
      </c>
      <c r="B75648" s="20" t="s">
        <v>159</v>
      </c>
      <c r="C75648" s="21">
        <v>28</v>
      </c>
      <c r="D75648" s="20" t="s">
        <v>5273</v>
      </c>
      <c r="E75648" s="21">
        <v>3</v>
      </c>
      <c r="F75648" s="20" t="s">
        <v>47357</v>
      </c>
      <c r="G75648" s="20" t="s">
        <v>311</v>
      </c>
      <c r="H75648" s="20" t="s">
        <v>312</v>
      </c>
      <c r="I75648" s="20" t="s">
        <v>37</v>
      </c>
      <c r="J75648" s="20" t="s">
        <v>24</v>
      </c>
      <c r="K75648" s="22">
        <v>2500</v>
      </c>
      <c r="L75648" s="22">
        <v>2500</v>
      </c>
      <c r="M75648" s="23"/>
      <c r="N75648" s="23"/>
      <c r="O75648" s="20"/>
      <c r="P75648" s="20"/>
      <c r="Q75648" s="20"/>
      <c r="R75648" s="20"/>
    </row>
    <row r="75649" spans="1:18" ht="43.2" x14ac:dyDescent="0.25">
      <c r="A75649" s="1">
        <v>2023</v>
      </c>
      <c r="B75649" s="20" t="s">
        <v>159</v>
      </c>
      <c r="C75649" s="21">
        <v>28</v>
      </c>
      <c r="D75649" s="20" t="s">
        <v>5273</v>
      </c>
      <c r="E75649" s="21">
        <v>4</v>
      </c>
      <c r="F75649" s="20" t="s">
        <v>47356</v>
      </c>
      <c r="G75649" s="21">
        <v>6602010101</v>
      </c>
      <c r="H75649" s="20" t="s">
        <v>208</v>
      </c>
      <c r="I75649" s="20" t="s">
        <v>23188</v>
      </c>
      <c r="J75649" s="20" t="s">
        <v>24</v>
      </c>
      <c r="K75649" s="22">
        <v>150385.37</v>
      </c>
      <c r="L75649" s="22">
        <v>150385.37</v>
      </c>
      <c r="M75649" s="23"/>
      <c r="N75649" s="23"/>
      <c r="O75649" s="20"/>
      <c r="P75649" s="20"/>
      <c r="Q75649" s="20"/>
      <c r="R75649" s="20"/>
    </row>
    <row r="75650" spans="1:18" ht="57.6" x14ac:dyDescent="0.25">
      <c r="A75650" s="1">
        <v>2023</v>
      </c>
      <c r="B75650" s="20" t="s">
        <v>159</v>
      </c>
      <c r="C75650" s="21">
        <v>28</v>
      </c>
      <c r="D75650" s="20" t="s">
        <v>5273</v>
      </c>
      <c r="E75650" s="21">
        <v>5</v>
      </c>
      <c r="F75650" s="20" t="s">
        <v>47356</v>
      </c>
      <c r="G75650" s="20" t="s">
        <v>311</v>
      </c>
      <c r="H75650" s="20" t="s">
        <v>312</v>
      </c>
      <c r="I75650" s="20" t="s">
        <v>649</v>
      </c>
      <c r="J75650" s="20" t="s">
        <v>24</v>
      </c>
      <c r="K75650" s="22">
        <v>223484.12</v>
      </c>
      <c r="L75650" s="22">
        <v>223484.12</v>
      </c>
      <c r="M75650" s="23"/>
      <c r="N75650" s="23"/>
      <c r="O75650" s="20"/>
      <c r="P75650" s="20"/>
      <c r="Q75650" s="20"/>
      <c r="R75650" s="20"/>
    </row>
    <row r="75651" spans="1:18" ht="57.6" x14ac:dyDescent="0.25">
      <c r="A75651" s="1">
        <v>2023</v>
      </c>
      <c r="B75651" s="20" t="s">
        <v>159</v>
      </c>
      <c r="C75651" s="21">
        <v>28</v>
      </c>
      <c r="D75651" s="20" t="s">
        <v>5273</v>
      </c>
      <c r="E75651" s="21">
        <v>6</v>
      </c>
      <c r="F75651" s="20" t="s">
        <v>47357</v>
      </c>
      <c r="G75651" s="20" t="s">
        <v>311</v>
      </c>
      <c r="H75651" s="20" t="s">
        <v>312</v>
      </c>
      <c r="I75651" s="20" t="s">
        <v>649</v>
      </c>
      <c r="J75651" s="20" t="s">
        <v>24</v>
      </c>
      <c r="K75651" s="22">
        <v>47516.72</v>
      </c>
      <c r="L75651" s="22">
        <v>47516.72</v>
      </c>
      <c r="M75651" s="23"/>
      <c r="N75651" s="23"/>
      <c r="O75651" s="20"/>
      <c r="P75651" s="20"/>
      <c r="Q75651" s="20"/>
      <c r="R75651" s="20"/>
    </row>
    <row r="75652" spans="1:18" ht="57.6" x14ac:dyDescent="0.25">
      <c r="A75652" s="1">
        <v>2023</v>
      </c>
      <c r="B75652" s="20" t="s">
        <v>159</v>
      </c>
      <c r="C75652" s="21">
        <v>28</v>
      </c>
      <c r="D75652" s="20" t="s">
        <v>5273</v>
      </c>
      <c r="E75652" s="21">
        <v>7</v>
      </c>
      <c r="F75652" s="20" t="s">
        <v>47356</v>
      </c>
      <c r="G75652" s="20" t="s">
        <v>311</v>
      </c>
      <c r="H75652" s="20" t="s">
        <v>312</v>
      </c>
      <c r="I75652" s="20" t="s">
        <v>32645</v>
      </c>
      <c r="J75652" s="20" t="s">
        <v>24</v>
      </c>
      <c r="K75652" s="22">
        <v>108152.1</v>
      </c>
      <c r="L75652" s="22">
        <v>108152.1</v>
      </c>
      <c r="M75652" s="23"/>
      <c r="N75652" s="23"/>
      <c r="O75652" s="20"/>
      <c r="P75652" s="20"/>
      <c r="Q75652" s="20"/>
      <c r="R75652" s="20"/>
    </row>
    <row r="75653" spans="1:18" ht="57.6" x14ac:dyDescent="0.25">
      <c r="A75653" s="1">
        <v>2023</v>
      </c>
      <c r="B75653" s="20" t="s">
        <v>159</v>
      </c>
      <c r="C75653" s="21">
        <v>28</v>
      </c>
      <c r="D75653" s="20" t="s">
        <v>5273</v>
      </c>
      <c r="E75653" s="21">
        <v>8</v>
      </c>
      <c r="F75653" s="20" t="s">
        <v>47356</v>
      </c>
      <c r="G75653" s="20" t="s">
        <v>311</v>
      </c>
      <c r="H75653" s="20" t="s">
        <v>312</v>
      </c>
      <c r="I75653" s="20" t="s">
        <v>32645</v>
      </c>
      <c r="J75653" s="20" t="s">
        <v>24</v>
      </c>
      <c r="K75653" s="22">
        <v>7172.8</v>
      </c>
      <c r="L75653" s="22">
        <v>7172.8</v>
      </c>
      <c r="M75653" s="23"/>
      <c r="N75653" s="23"/>
      <c r="O75653" s="20"/>
      <c r="P75653" s="20"/>
      <c r="Q75653" s="20"/>
      <c r="R75653" s="20"/>
    </row>
    <row r="75654" spans="1:18" ht="57.6" x14ac:dyDescent="0.25">
      <c r="A75654" s="1">
        <v>2023</v>
      </c>
      <c r="B75654" s="20" t="s">
        <v>159</v>
      </c>
      <c r="C75654" s="21">
        <v>28</v>
      </c>
      <c r="D75654" s="20" t="s">
        <v>5273</v>
      </c>
      <c r="E75654" s="21">
        <v>9</v>
      </c>
      <c r="F75654" s="20" t="s">
        <v>47357</v>
      </c>
      <c r="G75654" s="20" t="s">
        <v>311</v>
      </c>
      <c r="H75654" s="20" t="s">
        <v>312</v>
      </c>
      <c r="I75654" s="20" t="s">
        <v>32645</v>
      </c>
      <c r="J75654" s="20" t="s">
        <v>24</v>
      </c>
      <c r="K75654" s="22">
        <v>23065.02</v>
      </c>
      <c r="L75654" s="22">
        <v>23065.02</v>
      </c>
      <c r="M75654" s="23"/>
      <c r="N75654" s="23"/>
      <c r="O75654" s="20"/>
      <c r="P75654" s="20"/>
      <c r="Q75654" s="20"/>
      <c r="R75654" s="20"/>
    </row>
    <row r="75655" spans="1:18" ht="57.6" x14ac:dyDescent="0.25">
      <c r="A75655" s="1">
        <v>2023</v>
      </c>
      <c r="B75655" s="20" t="s">
        <v>159</v>
      </c>
      <c r="C75655" s="21">
        <v>28</v>
      </c>
      <c r="D75655" s="20" t="s">
        <v>5273</v>
      </c>
      <c r="E75655" s="21">
        <v>10</v>
      </c>
      <c r="F75655" s="20" t="s">
        <v>47356</v>
      </c>
      <c r="G75655" s="20" t="s">
        <v>311</v>
      </c>
      <c r="H75655" s="20" t="s">
        <v>312</v>
      </c>
      <c r="I75655" s="20" t="s">
        <v>341</v>
      </c>
      <c r="J75655" s="20" t="s">
        <v>24</v>
      </c>
      <c r="K75655" s="22">
        <v>68146.509999999995</v>
      </c>
      <c r="L75655" s="22">
        <v>68146.509999999995</v>
      </c>
      <c r="M75655" s="23"/>
      <c r="N75655" s="23"/>
      <c r="O75655" s="20"/>
      <c r="P75655" s="20"/>
      <c r="Q75655" s="20"/>
      <c r="R75655" s="20"/>
    </row>
    <row r="75656" spans="1:18" ht="57.6" x14ac:dyDescent="0.25">
      <c r="A75656" s="1">
        <v>2023</v>
      </c>
      <c r="B75656" s="20" t="s">
        <v>159</v>
      </c>
      <c r="C75656" s="21">
        <v>28</v>
      </c>
      <c r="D75656" s="20" t="s">
        <v>5273</v>
      </c>
      <c r="E75656" s="21">
        <v>11</v>
      </c>
      <c r="F75656" s="20" t="s">
        <v>47356</v>
      </c>
      <c r="G75656" s="20" t="s">
        <v>311</v>
      </c>
      <c r="H75656" s="20" t="s">
        <v>312</v>
      </c>
      <c r="I75656" s="20" t="s">
        <v>13685</v>
      </c>
      <c r="J75656" s="20" t="s">
        <v>24</v>
      </c>
      <c r="K75656" s="22">
        <v>3800</v>
      </c>
      <c r="L75656" s="22">
        <v>3800</v>
      </c>
      <c r="M75656" s="23"/>
      <c r="N75656" s="23"/>
      <c r="O75656" s="20"/>
      <c r="P75656" s="20"/>
      <c r="Q75656" s="20"/>
      <c r="R75656" s="20"/>
    </row>
    <row r="75657" spans="1:18" ht="57.6" x14ac:dyDescent="0.25">
      <c r="A75657" s="1">
        <v>2023</v>
      </c>
      <c r="B75657" s="20" t="s">
        <v>159</v>
      </c>
      <c r="C75657" s="21">
        <v>28</v>
      </c>
      <c r="D75657" s="20" t="s">
        <v>5273</v>
      </c>
      <c r="E75657" s="21">
        <v>12</v>
      </c>
      <c r="F75657" s="20" t="s">
        <v>47358</v>
      </c>
      <c r="G75657" s="20" t="s">
        <v>314</v>
      </c>
      <c r="H75657" s="20" t="s">
        <v>315</v>
      </c>
      <c r="I75657" s="20" t="s">
        <v>25679</v>
      </c>
      <c r="J75657" s="20" t="s">
        <v>24</v>
      </c>
      <c r="K75657" s="22">
        <v>27437.040000000001</v>
      </c>
      <c r="L75657" s="22">
        <v>27437.040000000001</v>
      </c>
      <c r="M75657" s="23"/>
      <c r="N75657" s="23"/>
      <c r="O75657" s="20"/>
      <c r="P75657" s="20"/>
      <c r="Q75657" s="20"/>
      <c r="R75657" s="20"/>
    </row>
    <row r="75658" spans="1:18" ht="57.6" x14ac:dyDescent="0.25">
      <c r="A75658" s="1">
        <v>2023</v>
      </c>
      <c r="B75658" s="20" t="s">
        <v>159</v>
      </c>
      <c r="C75658" s="21">
        <v>28</v>
      </c>
      <c r="D75658" s="20" t="s">
        <v>5273</v>
      </c>
      <c r="E75658" s="21">
        <v>13</v>
      </c>
      <c r="F75658" s="20" t="s">
        <v>47359</v>
      </c>
      <c r="G75658" s="20" t="s">
        <v>314</v>
      </c>
      <c r="H75658" s="20" t="s">
        <v>315</v>
      </c>
      <c r="I75658" s="20" t="s">
        <v>341</v>
      </c>
      <c r="J75658" s="20" t="s">
        <v>24</v>
      </c>
      <c r="K75658" s="22">
        <v>6881.63</v>
      </c>
      <c r="L75658" s="22">
        <v>6881.63</v>
      </c>
      <c r="M75658" s="23"/>
      <c r="N75658" s="23"/>
      <c r="O75658" s="20"/>
      <c r="P75658" s="20"/>
      <c r="Q75658" s="20"/>
      <c r="R75658" s="20"/>
    </row>
    <row r="75659" spans="1:18" ht="57.6" x14ac:dyDescent="0.25">
      <c r="A75659" s="1">
        <v>2023</v>
      </c>
      <c r="B75659" s="20" t="s">
        <v>159</v>
      </c>
      <c r="C75659" s="21">
        <v>28</v>
      </c>
      <c r="D75659" s="20" t="s">
        <v>5273</v>
      </c>
      <c r="E75659" s="21">
        <v>14</v>
      </c>
      <c r="F75659" s="20" t="s">
        <v>47357</v>
      </c>
      <c r="G75659" s="20" t="s">
        <v>314</v>
      </c>
      <c r="H75659" s="20" t="s">
        <v>315</v>
      </c>
      <c r="I75659" s="20" t="s">
        <v>341</v>
      </c>
      <c r="J75659" s="20" t="s">
        <v>24</v>
      </c>
      <c r="K75659" s="22">
        <v>24747</v>
      </c>
      <c r="L75659" s="22">
        <v>24747</v>
      </c>
      <c r="M75659" s="23"/>
      <c r="N75659" s="23"/>
      <c r="O75659" s="20"/>
      <c r="P75659" s="20"/>
      <c r="Q75659" s="20"/>
      <c r="R75659" s="20"/>
    </row>
    <row r="75660" spans="1:18" ht="57.6" x14ac:dyDescent="0.25">
      <c r="A75660" s="1">
        <v>2023</v>
      </c>
      <c r="B75660" s="20" t="s">
        <v>159</v>
      </c>
      <c r="C75660" s="21">
        <v>28</v>
      </c>
      <c r="D75660" s="20" t="s">
        <v>5273</v>
      </c>
      <c r="E75660" s="21">
        <v>15</v>
      </c>
      <c r="F75660" s="20" t="s">
        <v>47360</v>
      </c>
      <c r="G75660" s="20" t="s">
        <v>314</v>
      </c>
      <c r="H75660" s="20" t="s">
        <v>315</v>
      </c>
      <c r="I75660" s="20" t="s">
        <v>32645</v>
      </c>
      <c r="J75660" s="20" t="s">
        <v>24</v>
      </c>
      <c r="K75660" s="22">
        <v>5818.96</v>
      </c>
      <c r="L75660" s="22">
        <v>5818.96</v>
      </c>
      <c r="M75660" s="23"/>
      <c r="N75660" s="23"/>
      <c r="O75660" s="20"/>
      <c r="P75660" s="20"/>
      <c r="Q75660" s="20"/>
      <c r="R75660" s="20"/>
    </row>
    <row r="75661" spans="1:18" ht="57.6" x14ac:dyDescent="0.25">
      <c r="A75661" s="1">
        <v>2023</v>
      </c>
      <c r="B75661" s="20" t="s">
        <v>159</v>
      </c>
      <c r="C75661" s="21">
        <v>28</v>
      </c>
      <c r="D75661" s="20" t="s">
        <v>5273</v>
      </c>
      <c r="E75661" s="21">
        <v>16</v>
      </c>
      <c r="F75661" s="20" t="s">
        <v>47357</v>
      </c>
      <c r="G75661" s="20" t="s">
        <v>314</v>
      </c>
      <c r="H75661" s="20" t="s">
        <v>315</v>
      </c>
      <c r="I75661" s="20" t="s">
        <v>32645</v>
      </c>
      <c r="J75661" s="20" t="s">
        <v>24</v>
      </c>
      <c r="K75661" s="22">
        <v>5161</v>
      </c>
      <c r="L75661" s="22">
        <v>5161</v>
      </c>
      <c r="M75661" s="23"/>
      <c r="N75661" s="23"/>
      <c r="O75661" s="20"/>
      <c r="P75661" s="20"/>
      <c r="Q75661" s="20"/>
      <c r="R75661" s="20"/>
    </row>
    <row r="75662" spans="1:18" ht="43.2" x14ac:dyDescent="0.25">
      <c r="A75662" s="1">
        <v>2023</v>
      </c>
      <c r="B75662" s="20" t="s">
        <v>159</v>
      </c>
      <c r="C75662" s="21">
        <v>28</v>
      </c>
      <c r="D75662" s="20" t="s">
        <v>5273</v>
      </c>
      <c r="E75662" s="21">
        <v>17</v>
      </c>
      <c r="F75662" s="20" t="s">
        <v>47356</v>
      </c>
      <c r="G75662" s="21">
        <v>221101</v>
      </c>
      <c r="H75662" s="20" t="s">
        <v>320</v>
      </c>
      <c r="I75662" s="20"/>
      <c r="J75662" s="20" t="s">
        <v>24</v>
      </c>
      <c r="K75662" s="22">
        <v>825009.68</v>
      </c>
      <c r="L75662" s="22">
        <v>825009.68</v>
      </c>
      <c r="M75662" s="23"/>
      <c r="N75662" s="23"/>
      <c r="O75662" s="20"/>
      <c r="P75662" s="20"/>
      <c r="Q75662" s="20"/>
      <c r="R75662" s="20"/>
    </row>
    <row r="75663" spans="1:18" ht="43.2" x14ac:dyDescent="0.25">
      <c r="A75663" s="1">
        <v>2023</v>
      </c>
      <c r="B75663" s="20" t="s">
        <v>159</v>
      </c>
      <c r="C75663" s="21">
        <v>28</v>
      </c>
      <c r="D75663" s="20" t="s">
        <v>5273</v>
      </c>
      <c r="E75663" s="21">
        <v>18</v>
      </c>
      <c r="F75663" s="20" t="s">
        <v>47356</v>
      </c>
      <c r="G75663" s="21">
        <v>221101</v>
      </c>
      <c r="H75663" s="20" t="s">
        <v>320</v>
      </c>
      <c r="I75663" s="20"/>
      <c r="J75663" s="20" t="s">
        <v>24</v>
      </c>
      <c r="K75663" s="23"/>
      <c r="L75663" s="23"/>
      <c r="M75663" s="22">
        <v>825009.68</v>
      </c>
      <c r="N75663" s="22">
        <v>825009.68</v>
      </c>
      <c r="O75663" s="20"/>
      <c r="P75663" s="20"/>
      <c r="Q75663" s="20"/>
      <c r="R75663" s="20"/>
    </row>
    <row r="75664" spans="1:18" ht="43.2" x14ac:dyDescent="0.25">
      <c r="A75664" s="1">
        <v>2023</v>
      </c>
      <c r="B75664" s="20" t="s">
        <v>159</v>
      </c>
      <c r="C75664" s="21">
        <v>28</v>
      </c>
      <c r="D75664" s="20" t="s">
        <v>5273</v>
      </c>
      <c r="E75664" s="21">
        <v>19</v>
      </c>
      <c r="F75664" s="20" t="s">
        <v>47356</v>
      </c>
      <c r="G75664" s="21">
        <v>224103</v>
      </c>
      <c r="H75664" s="20" t="s">
        <v>111</v>
      </c>
      <c r="I75664" s="20"/>
      <c r="J75664" s="20" t="s">
        <v>24</v>
      </c>
      <c r="K75664" s="23"/>
      <c r="L75664" s="23"/>
      <c r="M75664" s="22">
        <v>47969.78</v>
      </c>
      <c r="N75664" s="22">
        <v>47969.78</v>
      </c>
      <c r="O75664" s="20"/>
      <c r="P75664" s="20"/>
      <c r="Q75664" s="20"/>
      <c r="R75664" s="20"/>
    </row>
    <row r="75665" spans="1:18" ht="43.2" x14ac:dyDescent="0.25">
      <c r="A75665" s="1">
        <v>2023</v>
      </c>
      <c r="B75665" s="20" t="s">
        <v>159</v>
      </c>
      <c r="C75665" s="21">
        <v>28</v>
      </c>
      <c r="D75665" s="20" t="s">
        <v>5273</v>
      </c>
      <c r="E75665" s="21">
        <v>20</v>
      </c>
      <c r="F75665" s="20" t="s">
        <v>47356</v>
      </c>
      <c r="G75665" s="21">
        <v>224104</v>
      </c>
      <c r="H75665" s="20" t="s">
        <v>321</v>
      </c>
      <c r="I75665" s="20"/>
      <c r="J75665" s="20" t="s">
        <v>24</v>
      </c>
      <c r="K75665" s="23"/>
      <c r="L75665" s="23"/>
      <c r="M75665" s="22">
        <v>7325</v>
      </c>
      <c r="N75665" s="22">
        <v>7325</v>
      </c>
      <c r="O75665" s="20"/>
      <c r="P75665" s="20"/>
      <c r="Q75665" s="20"/>
      <c r="R75665" s="20"/>
    </row>
    <row r="75666" spans="1:18" ht="43.2" x14ac:dyDescent="0.25">
      <c r="A75666" s="1">
        <v>2023</v>
      </c>
      <c r="B75666" s="20" t="s">
        <v>159</v>
      </c>
      <c r="C75666" s="21">
        <v>28</v>
      </c>
      <c r="D75666" s="20" t="s">
        <v>5273</v>
      </c>
      <c r="E75666" s="21">
        <v>21</v>
      </c>
      <c r="F75666" s="20" t="s">
        <v>47356</v>
      </c>
      <c r="G75666" s="21">
        <v>222109</v>
      </c>
      <c r="H75666" s="20" t="s">
        <v>322</v>
      </c>
      <c r="I75666" s="20"/>
      <c r="J75666" s="20" t="s">
        <v>24</v>
      </c>
      <c r="K75666" s="23"/>
      <c r="L75666" s="23"/>
      <c r="M75666" s="22">
        <v>16125.65</v>
      </c>
      <c r="N75666" s="22">
        <v>16125.65</v>
      </c>
      <c r="O75666" s="20"/>
      <c r="P75666" s="20"/>
      <c r="Q75666" s="20"/>
      <c r="R75666" s="20"/>
    </row>
    <row r="75667" spans="1:18" ht="43.2" x14ac:dyDescent="0.25">
      <c r="A75667" s="1">
        <v>2023</v>
      </c>
      <c r="B75667" s="20" t="s">
        <v>159</v>
      </c>
      <c r="C75667" s="21">
        <v>28</v>
      </c>
      <c r="D75667" s="20" t="s">
        <v>5273</v>
      </c>
      <c r="E75667" s="21">
        <v>22</v>
      </c>
      <c r="F75667" s="20" t="s">
        <v>47356</v>
      </c>
      <c r="G75667" s="21">
        <v>12210101</v>
      </c>
      <c r="H75667" s="20" t="s">
        <v>22</v>
      </c>
      <c r="I75667" s="20" t="s">
        <v>119</v>
      </c>
      <c r="J75667" s="20" t="s">
        <v>24</v>
      </c>
      <c r="K75667" s="23"/>
      <c r="L75667" s="23"/>
      <c r="M75667" s="22">
        <v>753589.25</v>
      </c>
      <c r="N75667" s="22">
        <v>753589.25</v>
      </c>
      <c r="O75667" s="20"/>
      <c r="P75667" s="20"/>
      <c r="Q75667" s="20"/>
      <c r="R75667" s="20"/>
    </row>
    <row r="75668" spans="1:18" ht="86.4" x14ac:dyDescent="0.25">
      <c r="A75668" s="1">
        <v>2023</v>
      </c>
      <c r="B75668" s="20" t="s">
        <v>159</v>
      </c>
      <c r="C75668" s="21">
        <v>28</v>
      </c>
      <c r="D75668" s="20" t="s">
        <v>5277</v>
      </c>
      <c r="E75668" s="21">
        <v>1</v>
      </c>
      <c r="F75668" s="20" t="s">
        <v>40790</v>
      </c>
      <c r="G75668" s="21">
        <v>11230299</v>
      </c>
      <c r="H75668" s="20" t="s">
        <v>190</v>
      </c>
      <c r="I75668" s="20" t="s">
        <v>22837</v>
      </c>
      <c r="J75668" s="20" t="s">
        <v>24</v>
      </c>
      <c r="K75668" s="22">
        <v>6000</v>
      </c>
      <c r="L75668" s="22">
        <v>6000</v>
      </c>
      <c r="M75668" s="23"/>
      <c r="N75668" s="23"/>
      <c r="O75668" s="20"/>
      <c r="P75668" s="20"/>
      <c r="Q75668" s="20"/>
      <c r="R75668" s="20"/>
    </row>
    <row r="75669" spans="1:18" ht="86.4" x14ac:dyDescent="0.25">
      <c r="A75669" s="1">
        <v>2023</v>
      </c>
      <c r="B75669" s="20" t="s">
        <v>159</v>
      </c>
      <c r="C75669" s="21">
        <v>28</v>
      </c>
      <c r="D75669" s="20" t="s">
        <v>5277</v>
      </c>
      <c r="E75669" s="21">
        <v>2</v>
      </c>
      <c r="F75669" s="20" t="s">
        <v>40790</v>
      </c>
      <c r="G75669" s="21">
        <v>1002</v>
      </c>
      <c r="H75669" s="20" t="s">
        <v>25</v>
      </c>
      <c r="I75669" s="20" t="s">
        <v>125</v>
      </c>
      <c r="J75669" s="20" t="s">
        <v>24</v>
      </c>
      <c r="K75669" s="23"/>
      <c r="L75669" s="23"/>
      <c r="M75669" s="22">
        <v>6000</v>
      </c>
      <c r="N75669" s="22">
        <v>6000</v>
      </c>
      <c r="O75669" s="20"/>
      <c r="P75669" s="20"/>
      <c r="Q75669" s="20"/>
      <c r="R75669" s="20"/>
    </row>
    <row r="75670" spans="1:18" ht="72" x14ac:dyDescent="0.25">
      <c r="A75670" s="1">
        <v>2023</v>
      </c>
      <c r="B75670" s="20" t="s">
        <v>159</v>
      </c>
      <c r="C75670" s="21">
        <v>28</v>
      </c>
      <c r="D75670" s="20" t="s">
        <v>5281</v>
      </c>
      <c r="E75670" s="21">
        <v>1</v>
      </c>
      <c r="F75670" s="20" t="s">
        <v>43606</v>
      </c>
      <c r="G75670" s="21">
        <v>224199</v>
      </c>
      <c r="H75670" s="20" t="s">
        <v>135</v>
      </c>
      <c r="I75670" s="20" t="s">
        <v>37176</v>
      </c>
      <c r="J75670" s="20" t="s">
        <v>24</v>
      </c>
      <c r="K75670" s="22">
        <v>9911</v>
      </c>
      <c r="L75670" s="22">
        <v>9911</v>
      </c>
      <c r="M75670" s="23"/>
      <c r="N75670" s="23"/>
      <c r="O75670" s="20"/>
      <c r="P75670" s="20"/>
      <c r="Q75670" s="20"/>
      <c r="R75670" s="20"/>
    </row>
    <row r="75671" spans="1:18" ht="86.4" x14ac:dyDescent="0.25">
      <c r="A75671" s="1">
        <v>2023</v>
      </c>
      <c r="B75671" s="20" t="s">
        <v>159</v>
      </c>
      <c r="C75671" s="21">
        <v>28</v>
      </c>
      <c r="D75671" s="20" t="s">
        <v>5281</v>
      </c>
      <c r="E75671" s="21">
        <v>2</v>
      </c>
      <c r="F75671" s="20" t="s">
        <v>43606</v>
      </c>
      <c r="G75671" s="21">
        <v>1002</v>
      </c>
      <c r="H75671" s="20" t="s">
        <v>25</v>
      </c>
      <c r="I75671" s="20" t="s">
        <v>125</v>
      </c>
      <c r="J75671" s="20" t="s">
        <v>24</v>
      </c>
      <c r="K75671" s="23"/>
      <c r="L75671" s="23"/>
      <c r="M75671" s="22">
        <v>9911</v>
      </c>
      <c r="N75671" s="22">
        <v>9911</v>
      </c>
      <c r="O75671" s="20"/>
      <c r="P75671" s="20"/>
      <c r="Q75671" s="20"/>
      <c r="R75671" s="20"/>
    </row>
    <row r="75672" spans="1:18" ht="86.4" x14ac:dyDescent="0.25">
      <c r="A75672" s="1">
        <v>2023</v>
      </c>
      <c r="B75672" s="20" t="s">
        <v>159</v>
      </c>
      <c r="C75672" s="21">
        <v>28</v>
      </c>
      <c r="D75672" s="20" t="s">
        <v>5285</v>
      </c>
      <c r="E75672" s="21">
        <v>1</v>
      </c>
      <c r="F75672" s="20" t="s">
        <v>43354</v>
      </c>
      <c r="G75672" s="21">
        <v>11230299</v>
      </c>
      <c r="H75672" s="20" t="s">
        <v>190</v>
      </c>
      <c r="I75672" s="20" t="s">
        <v>43355</v>
      </c>
      <c r="J75672" s="20" t="s">
        <v>24</v>
      </c>
      <c r="K75672" s="22">
        <v>15438</v>
      </c>
      <c r="L75672" s="22">
        <v>15438</v>
      </c>
      <c r="M75672" s="23"/>
      <c r="N75672" s="23"/>
      <c r="O75672" s="20"/>
      <c r="P75672" s="20"/>
      <c r="Q75672" s="20"/>
      <c r="R75672" s="20"/>
    </row>
    <row r="75673" spans="1:18" ht="86.4" x14ac:dyDescent="0.25">
      <c r="A75673" s="1">
        <v>2023</v>
      </c>
      <c r="B75673" s="20" t="s">
        <v>159</v>
      </c>
      <c r="C75673" s="21">
        <v>28</v>
      </c>
      <c r="D75673" s="20" t="s">
        <v>5285</v>
      </c>
      <c r="E75673" s="21">
        <v>2</v>
      </c>
      <c r="F75673" s="20" t="s">
        <v>43354</v>
      </c>
      <c r="G75673" s="21">
        <v>1002</v>
      </c>
      <c r="H75673" s="20" t="s">
        <v>25</v>
      </c>
      <c r="I75673" s="20" t="s">
        <v>125</v>
      </c>
      <c r="J75673" s="20" t="s">
        <v>24</v>
      </c>
      <c r="K75673" s="23"/>
      <c r="L75673" s="23"/>
      <c r="M75673" s="22">
        <v>15438</v>
      </c>
      <c r="N75673" s="22">
        <v>15438</v>
      </c>
      <c r="O75673" s="20"/>
      <c r="P75673" s="20"/>
      <c r="Q75673" s="20"/>
      <c r="R75673" s="20"/>
    </row>
    <row r="75674" spans="1:18" ht="86.4" x14ac:dyDescent="0.25">
      <c r="A75674" s="1">
        <v>2023</v>
      </c>
      <c r="B75674" s="20" t="s">
        <v>159</v>
      </c>
      <c r="C75674" s="21">
        <v>28</v>
      </c>
      <c r="D75674" s="20" t="s">
        <v>5500</v>
      </c>
      <c r="E75674" s="21">
        <v>1</v>
      </c>
      <c r="F75674" s="20" t="s">
        <v>43376</v>
      </c>
      <c r="G75674" s="21">
        <v>11230299</v>
      </c>
      <c r="H75674" s="20" t="s">
        <v>190</v>
      </c>
      <c r="I75674" s="20" t="s">
        <v>30330</v>
      </c>
      <c r="J75674" s="20" t="s">
        <v>24</v>
      </c>
      <c r="K75674" s="22">
        <v>11920</v>
      </c>
      <c r="L75674" s="22">
        <v>11920</v>
      </c>
      <c r="M75674" s="23"/>
      <c r="N75674" s="23"/>
      <c r="O75674" s="20"/>
      <c r="P75674" s="20"/>
      <c r="Q75674" s="20"/>
      <c r="R75674" s="20"/>
    </row>
    <row r="75675" spans="1:18" ht="86.4" x14ac:dyDescent="0.25">
      <c r="A75675" s="1">
        <v>2023</v>
      </c>
      <c r="B75675" s="20" t="s">
        <v>159</v>
      </c>
      <c r="C75675" s="21">
        <v>28</v>
      </c>
      <c r="D75675" s="20" t="s">
        <v>5500</v>
      </c>
      <c r="E75675" s="21">
        <v>2</v>
      </c>
      <c r="F75675" s="20" t="s">
        <v>43376</v>
      </c>
      <c r="G75675" s="21">
        <v>1002</v>
      </c>
      <c r="H75675" s="20" t="s">
        <v>25</v>
      </c>
      <c r="I75675" s="20" t="s">
        <v>125</v>
      </c>
      <c r="J75675" s="20" t="s">
        <v>24</v>
      </c>
      <c r="K75675" s="23"/>
      <c r="L75675" s="23"/>
      <c r="M75675" s="22">
        <v>11920</v>
      </c>
      <c r="N75675" s="22">
        <v>11920</v>
      </c>
      <c r="O75675" s="20"/>
      <c r="P75675" s="20"/>
      <c r="Q75675" s="20"/>
      <c r="R75675" s="20"/>
    </row>
    <row r="75676" spans="1:18" ht="72" x14ac:dyDescent="0.25">
      <c r="A75676" s="1">
        <v>2023</v>
      </c>
      <c r="B75676" s="20" t="s">
        <v>159</v>
      </c>
      <c r="C75676" s="21">
        <v>28</v>
      </c>
      <c r="D75676" s="20" t="s">
        <v>5289</v>
      </c>
      <c r="E75676" s="21">
        <v>1</v>
      </c>
      <c r="F75676" s="20" t="s">
        <v>45660</v>
      </c>
      <c r="G75676" s="21">
        <v>224199</v>
      </c>
      <c r="H75676" s="20" t="s">
        <v>135</v>
      </c>
      <c r="I75676" s="20" t="s">
        <v>37176</v>
      </c>
      <c r="J75676" s="20" t="s">
        <v>24</v>
      </c>
      <c r="K75676" s="22">
        <v>1477.8</v>
      </c>
      <c r="L75676" s="22">
        <v>1477.8</v>
      </c>
      <c r="M75676" s="23"/>
      <c r="N75676" s="23"/>
      <c r="O75676" s="20"/>
      <c r="P75676" s="20"/>
      <c r="Q75676" s="20"/>
      <c r="R75676" s="20"/>
    </row>
    <row r="75677" spans="1:18" ht="86.4" x14ac:dyDescent="0.25">
      <c r="A75677" s="1">
        <v>2023</v>
      </c>
      <c r="B75677" s="20" t="s">
        <v>159</v>
      </c>
      <c r="C75677" s="21">
        <v>28</v>
      </c>
      <c r="D75677" s="20" t="s">
        <v>5289</v>
      </c>
      <c r="E75677" s="21">
        <v>2</v>
      </c>
      <c r="F75677" s="20" t="s">
        <v>45660</v>
      </c>
      <c r="G75677" s="21">
        <v>1002</v>
      </c>
      <c r="H75677" s="20" t="s">
        <v>25</v>
      </c>
      <c r="I75677" s="20" t="s">
        <v>125</v>
      </c>
      <c r="J75677" s="20" t="s">
        <v>24</v>
      </c>
      <c r="K75677" s="23"/>
      <c r="L75677" s="23"/>
      <c r="M75677" s="22">
        <v>1477.8</v>
      </c>
      <c r="N75677" s="22">
        <v>1477.8</v>
      </c>
      <c r="O75677" s="20"/>
      <c r="P75677" s="20"/>
      <c r="Q75677" s="20"/>
      <c r="R75677" s="20"/>
    </row>
    <row r="75678" spans="1:18" ht="72" x14ac:dyDescent="0.25">
      <c r="A75678" s="1">
        <v>2023</v>
      </c>
      <c r="B75678" s="20" t="s">
        <v>159</v>
      </c>
      <c r="C75678" s="21">
        <v>28</v>
      </c>
      <c r="D75678" s="20" t="s">
        <v>5291</v>
      </c>
      <c r="E75678" s="21">
        <v>1</v>
      </c>
      <c r="F75678" s="20" t="s">
        <v>45661</v>
      </c>
      <c r="G75678" s="21">
        <v>224199</v>
      </c>
      <c r="H75678" s="20" t="s">
        <v>135</v>
      </c>
      <c r="I75678" s="20" t="s">
        <v>39977</v>
      </c>
      <c r="J75678" s="20" t="s">
        <v>24</v>
      </c>
      <c r="K75678" s="24">
        <v>532</v>
      </c>
      <c r="L75678" s="24">
        <v>532</v>
      </c>
      <c r="M75678" s="23"/>
      <c r="N75678" s="23"/>
      <c r="O75678" s="20"/>
      <c r="P75678" s="20"/>
      <c r="Q75678" s="20"/>
      <c r="R75678" s="20"/>
    </row>
    <row r="75679" spans="1:18" ht="86.4" x14ac:dyDescent="0.25">
      <c r="A75679" s="1">
        <v>2023</v>
      </c>
      <c r="B75679" s="20" t="s">
        <v>159</v>
      </c>
      <c r="C75679" s="21">
        <v>28</v>
      </c>
      <c r="D75679" s="20" t="s">
        <v>5291</v>
      </c>
      <c r="E75679" s="21">
        <v>2</v>
      </c>
      <c r="F75679" s="20" t="s">
        <v>45661</v>
      </c>
      <c r="G75679" s="21">
        <v>1002</v>
      </c>
      <c r="H75679" s="20" t="s">
        <v>25</v>
      </c>
      <c r="I75679" s="20" t="s">
        <v>125</v>
      </c>
      <c r="J75679" s="20" t="s">
        <v>24</v>
      </c>
      <c r="K75679" s="23"/>
      <c r="L75679" s="23"/>
      <c r="M75679" s="24">
        <v>532</v>
      </c>
      <c r="N75679" s="24">
        <v>532</v>
      </c>
      <c r="O75679" s="20"/>
      <c r="P75679" s="20"/>
      <c r="Q75679" s="20"/>
      <c r="R75679" s="20"/>
    </row>
    <row r="75680" spans="1:18" ht="86.4" x14ac:dyDescent="0.25">
      <c r="A75680" s="1">
        <v>2023</v>
      </c>
      <c r="B75680" s="20" t="s">
        <v>159</v>
      </c>
      <c r="C75680" s="21">
        <v>28</v>
      </c>
      <c r="D75680" s="20" t="s">
        <v>5293</v>
      </c>
      <c r="E75680" s="21">
        <v>1</v>
      </c>
      <c r="F75680" s="20" t="s">
        <v>24789</v>
      </c>
      <c r="G75680" s="21">
        <v>1002</v>
      </c>
      <c r="H75680" s="20" t="s">
        <v>25</v>
      </c>
      <c r="I75680" s="20" t="s">
        <v>125</v>
      </c>
      <c r="J75680" s="20" t="s">
        <v>24</v>
      </c>
      <c r="K75680" s="22">
        <v>155000</v>
      </c>
      <c r="L75680" s="22">
        <v>155000</v>
      </c>
      <c r="M75680" s="23"/>
      <c r="N75680" s="23"/>
      <c r="O75680" s="20"/>
      <c r="P75680" s="20"/>
      <c r="Q75680" s="20"/>
      <c r="R75680" s="20"/>
    </row>
    <row r="75681" spans="1:18" ht="72" x14ac:dyDescent="0.25">
      <c r="A75681" s="1">
        <v>2023</v>
      </c>
      <c r="B75681" s="20" t="s">
        <v>159</v>
      </c>
      <c r="C75681" s="21">
        <v>28</v>
      </c>
      <c r="D75681" s="20" t="s">
        <v>5293</v>
      </c>
      <c r="E75681" s="21">
        <v>2</v>
      </c>
      <c r="F75681" s="20" t="s">
        <v>24789</v>
      </c>
      <c r="G75681" s="21">
        <v>1002</v>
      </c>
      <c r="H75681" s="20" t="s">
        <v>25</v>
      </c>
      <c r="I75681" s="20" t="s">
        <v>21640</v>
      </c>
      <c r="J75681" s="20" t="s">
        <v>24</v>
      </c>
      <c r="K75681" s="23"/>
      <c r="L75681" s="23"/>
      <c r="M75681" s="22">
        <v>155000</v>
      </c>
      <c r="N75681" s="22">
        <v>155000</v>
      </c>
      <c r="O75681" s="20"/>
      <c r="P75681" s="20"/>
      <c r="Q75681" s="20"/>
      <c r="R75681" s="20"/>
    </row>
    <row r="75682" spans="1:18" ht="72" x14ac:dyDescent="0.25">
      <c r="A75682" s="1">
        <v>2023</v>
      </c>
      <c r="B75682" s="20" t="s">
        <v>159</v>
      </c>
      <c r="C75682" s="21">
        <v>28</v>
      </c>
      <c r="D75682" s="20" t="s">
        <v>5294</v>
      </c>
      <c r="E75682" s="21">
        <v>1</v>
      </c>
      <c r="F75682" s="20" t="s">
        <v>45648</v>
      </c>
      <c r="G75682" s="21">
        <v>224199</v>
      </c>
      <c r="H75682" s="20" t="s">
        <v>135</v>
      </c>
      <c r="I75682" s="20" t="s">
        <v>38183</v>
      </c>
      <c r="J75682" s="20" t="s">
        <v>24</v>
      </c>
      <c r="K75682" s="24">
        <v>40</v>
      </c>
      <c r="L75682" s="24">
        <v>40</v>
      </c>
      <c r="M75682" s="23"/>
      <c r="N75682" s="23"/>
      <c r="O75682" s="20"/>
      <c r="P75682" s="20"/>
      <c r="Q75682" s="20"/>
      <c r="R75682" s="20"/>
    </row>
    <row r="75683" spans="1:18" ht="86.4" x14ac:dyDescent="0.25">
      <c r="A75683" s="1">
        <v>2023</v>
      </c>
      <c r="B75683" s="20" t="s">
        <v>159</v>
      </c>
      <c r="C75683" s="21">
        <v>28</v>
      </c>
      <c r="D75683" s="20" t="s">
        <v>5294</v>
      </c>
      <c r="E75683" s="21">
        <v>2</v>
      </c>
      <c r="F75683" s="20" t="s">
        <v>45648</v>
      </c>
      <c r="G75683" s="21">
        <v>1002</v>
      </c>
      <c r="H75683" s="20" t="s">
        <v>25</v>
      </c>
      <c r="I75683" s="20" t="s">
        <v>125</v>
      </c>
      <c r="J75683" s="20" t="s">
        <v>24</v>
      </c>
      <c r="K75683" s="23"/>
      <c r="L75683" s="23"/>
      <c r="M75683" s="24">
        <v>40</v>
      </c>
      <c r="N75683" s="24">
        <v>40</v>
      </c>
      <c r="O75683" s="20"/>
      <c r="P75683" s="20"/>
      <c r="Q75683" s="20"/>
      <c r="R75683" s="20"/>
    </row>
    <row r="75684" spans="1:18" ht="72" x14ac:dyDescent="0.25">
      <c r="A75684" s="1">
        <v>2023</v>
      </c>
      <c r="B75684" s="20" t="s">
        <v>159</v>
      </c>
      <c r="C75684" s="21">
        <v>28</v>
      </c>
      <c r="D75684" s="20" t="s">
        <v>5301</v>
      </c>
      <c r="E75684" s="21">
        <v>1</v>
      </c>
      <c r="F75684" s="20" t="s">
        <v>47361</v>
      </c>
      <c r="G75684" s="21">
        <v>224199</v>
      </c>
      <c r="H75684" s="20" t="s">
        <v>135</v>
      </c>
      <c r="I75684" s="20" t="s">
        <v>38183</v>
      </c>
      <c r="J75684" s="20" t="s">
        <v>24</v>
      </c>
      <c r="K75684" s="22">
        <v>1116.72</v>
      </c>
      <c r="L75684" s="22">
        <v>1116.72</v>
      </c>
      <c r="M75684" s="23"/>
      <c r="N75684" s="23"/>
      <c r="O75684" s="20"/>
      <c r="P75684" s="20"/>
      <c r="Q75684" s="20"/>
      <c r="R75684" s="20"/>
    </row>
    <row r="75685" spans="1:18" ht="86.4" x14ac:dyDescent="0.25">
      <c r="A75685" s="1">
        <v>2023</v>
      </c>
      <c r="B75685" s="20" t="s">
        <v>159</v>
      </c>
      <c r="C75685" s="21">
        <v>28</v>
      </c>
      <c r="D75685" s="20" t="s">
        <v>5301</v>
      </c>
      <c r="E75685" s="21">
        <v>2</v>
      </c>
      <c r="F75685" s="20" t="s">
        <v>47361</v>
      </c>
      <c r="G75685" s="21">
        <v>1002</v>
      </c>
      <c r="H75685" s="20" t="s">
        <v>25</v>
      </c>
      <c r="I75685" s="20" t="s">
        <v>125</v>
      </c>
      <c r="J75685" s="20" t="s">
        <v>24</v>
      </c>
      <c r="K75685" s="23"/>
      <c r="L75685" s="23"/>
      <c r="M75685" s="22">
        <v>1116.72</v>
      </c>
      <c r="N75685" s="22">
        <v>1116.72</v>
      </c>
      <c r="O75685" s="20"/>
      <c r="P75685" s="20"/>
      <c r="Q75685" s="20"/>
      <c r="R75685" s="20"/>
    </row>
    <row r="75686" spans="1:18" ht="86.4" x14ac:dyDescent="0.25">
      <c r="A75686" s="1">
        <v>2023</v>
      </c>
      <c r="B75686" s="20" t="s">
        <v>159</v>
      </c>
      <c r="C75686" s="21">
        <v>28</v>
      </c>
      <c r="D75686" s="20" t="s">
        <v>5313</v>
      </c>
      <c r="E75686" s="21">
        <v>1</v>
      </c>
      <c r="F75686" s="20" t="s">
        <v>47362</v>
      </c>
      <c r="G75686" s="21">
        <v>11230299</v>
      </c>
      <c r="H75686" s="20" t="s">
        <v>190</v>
      </c>
      <c r="I75686" s="20" t="s">
        <v>39330</v>
      </c>
      <c r="J75686" s="20" t="s">
        <v>24</v>
      </c>
      <c r="K75686" s="22">
        <v>2900.8</v>
      </c>
      <c r="L75686" s="22">
        <v>2900.8</v>
      </c>
      <c r="M75686" s="23"/>
      <c r="N75686" s="23"/>
      <c r="O75686" s="20"/>
      <c r="P75686" s="20"/>
      <c r="Q75686" s="20"/>
      <c r="R75686" s="20"/>
    </row>
    <row r="75687" spans="1:18" ht="86.4" x14ac:dyDescent="0.25">
      <c r="A75687" s="1">
        <v>2023</v>
      </c>
      <c r="B75687" s="20" t="s">
        <v>159</v>
      </c>
      <c r="C75687" s="21">
        <v>28</v>
      </c>
      <c r="D75687" s="20" t="s">
        <v>5313</v>
      </c>
      <c r="E75687" s="21">
        <v>2</v>
      </c>
      <c r="F75687" s="20" t="s">
        <v>47362</v>
      </c>
      <c r="G75687" s="21">
        <v>1002</v>
      </c>
      <c r="H75687" s="20" t="s">
        <v>25</v>
      </c>
      <c r="I75687" s="20" t="s">
        <v>125</v>
      </c>
      <c r="J75687" s="20" t="s">
        <v>24</v>
      </c>
      <c r="K75687" s="23"/>
      <c r="L75687" s="23"/>
      <c r="M75687" s="22">
        <v>2900.8</v>
      </c>
      <c r="N75687" s="22">
        <v>2900.8</v>
      </c>
      <c r="O75687" s="20"/>
      <c r="P75687" s="20"/>
      <c r="Q75687" s="20"/>
      <c r="R75687" s="20"/>
    </row>
    <row r="75688" spans="1:18" ht="86.4" x14ac:dyDescent="0.25">
      <c r="A75688" s="1">
        <v>2023</v>
      </c>
      <c r="B75688" s="20" t="s">
        <v>159</v>
      </c>
      <c r="C75688" s="21">
        <v>28</v>
      </c>
      <c r="D75688" s="20" t="s">
        <v>5320</v>
      </c>
      <c r="E75688" s="21">
        <v>1</v>
      </c>
      <c r="F75688" s="20" t="s">
        <v>47363</v>
      </c>
      <c r="G75688" s="21">
        <v>11230299</v>
      </c>
      <c r="H75688" s="20" t="s">
        <v>190</v>
      </c>
      <c r="I75688" s="20" t="s">
        <v>44284</v>
      </c>
      <c r="J75688" s="20" t="s">
        <v>24</v>
      </c>
      <c r="K75688" s="22">
        <v>6000</v>
      </c>
      <c r="L75688" s="22">
        <v>6000</v>
      </c>
      <c r="M75688" s="23"/>
      <c r="N75688" s="23"/>
      <c r="O75688" s="20"/>
      <c r="P75688" s="20"/>
      <c r="Q75688" s="20"/>
      <c r="R75688" s="20"/>
    </row>
    <row r="75689" spans="1:18" ht="86.4" x14ac:dyDescent="0.25">
      <c r="A75689" s="1">
        <v>2023</v>
      </c>
      <c r="B75689" s="20" t="s">
        <v>159</v>
      </c>
      <c r="C75689" s="21">
        <v>28</v>
      </c>
      <c r="D75689" s="20" t="s">
        <v>5320</v>
      </c>
      <c r="E75689" s="21">
        <v>2</v>
      </c>
      <c r="F75689" s="20" t="s">
        <v>47363</v>
      </c>
      <c r="G75689" s="21">
        <v>1002</v>
      </c>
      <c r="H75689" s="20" t="s">
        <v>25</v>
      </c>
      <c r="I75689" s="20" t="s">
        <v>125</v>
      </c>
      <c r="J75689" s="20" t="s">
        <v>24</v>
      </c>
      <c r="K75689" s="23"/>
      <c r="L75689" s="23"/>
      <c r="M75689" s="22">
        <v>6000</v>
      </c>
      <c r="N75689" s="22">
        <v>6000</v>
      </c>
      <c r="O75689" s="20"/>
      <c r="P75689" s="20"/>
      <c r="Q75689" s="20"/>
      <c r="R75689" s="20"/>
    </row>
    <row r="75690" spans="1:18" ht="86.4" x14ac:dyDescent="0.25">
      <c r="A75690" s="1">
        <v>2023</v>
      </c>
      <c r="B75690" s="20" t="s">
        <v>159</v>
      </c>
      <c r="C75690" s="21">
        <v>28</v>
      </c>
      <c r="D75690" s="20" t="s">
        <v>5328</v>
      </c>
      <c r="E75690" s="21">
        <v>1</v>
      </c>
      <c r="F75690" s="20" t="s">
        <v>47364</v>
      </c>
      <c r="G75690" s="21">
        <v>11230299</v>
      </c>
      <c r="H75690" s="20" t="s">
        <v>190</v>
      </c>
      <c r="I75690" s="20" t="s">
        <v>24344</v>
      </c>
      <c r="J75690" s="20" t="s">
        <v>24</v>
      </c>
      <c r="K75690" s="22">
        <v>38620</v>
      </c>
      <c r="L75690" s="22">
        <v>38620</v>
      </c>
      <c r="M75690" s="23"/>
      <c r="N75690" s="23"/>
      <c r="O75690" s="20"/>
      <c r="P75690" s="20"/>
      <c r="Q75690" s="20"/>
      <c r="R75690" s="20"/>
    </row>
    <row r="75691" spans="1:18" ht="86.4" x14ac:dyDescent="0.25">
      <c r="A75691" s="1">
        <v>2023</v>
      </c>
      <c r="B75691" s="20" t="s">
        <v>159</v>
      </c>
      <c r="C75691" s="21">
        <v>28</v>
      </c>
      <c r="D75691" s="20" t="s">
        <v>5328</v>
      </c>
      <c r="E75691" s="21">
        <v>2</v>
      </c>
      <c r="F75691" s="20" t="s">
        <v>47364</v>
      </c>
      <c r="G75691" s="21">
        <v>1002</v>
      </c>
      <c r="H75691" s="20" t="s">
        <v>25</v>
      </c>
      <c r="I75691" s="20" t="s">
        <v>125</v>
      </c>
      <c r="J75691" s="20" t="s">
        <v>24</v>
      </c>
      <c r="K75691" s="23"/>
      <c r="L75691" s="23"/>
      <c r="M75691" s="22">
        <v>38620</v>
      </c>
      <c r="N75691" s="22">
        <v>38620</v>
      </c>
      <c r="O75691" s="20"/>
      <c r="P75691" s="20"/>
      <c r="Q75691" s="20"/>
      <c r="R75691" s="20"/>
    </row>
    <row r="75692" spans="1:18" ht="86.4" x14ac:dyDescent="0.25">
      <c r="A75692" s="1">
        <v>2023</v>
      </c>
      <c r="B75692" s="20" t="s">
        <v>159</v>
      </c>
      <c r="C75692" s="21">
        <v>28</v>
      </c>
      <c r="D75692" s="20" t="s">
        <v>5342</v>
      </c>
      <c r="E75692" s="21">
        <v>1</v>
      </c>
      <c r="F75692" s="20" t="s">
        <v>47365</v>
      </c>
      <c r="G75692" s="21">
        <v>11230299</v>
      </c>
      <c r="H75692" s="20" t="s">
        <v>190</v>
      </c>
      <c r="I75692" s="20" t="s">
        <v>26293</v>
      </c>
      <c r="J75692" s="20" t="s">
        <v>24</v>
      </c>
      <c r="K75692" s="22">
        <v>14250</v>
      </c>
      <c r="L75692" s="22">
        <v>14250</v>
      </c>
      <c r="M75692" s="23"/>
      <c r="N75692" s="23"/>
      <c r="O75692" s="20"/>
      <c r="P75692" s="20"/>
      <c r="Q75692" s="20"/>
      <c r="R75692" s="20"/>
    </row>
    <row r="75693" spans="1:18" ht="86.4" x14ac:dyDescent="0.25">
      <c r="A75693" s="1">
        <v>2023</v>
      </c>
      <c r="B75693" s="20" t="s">
        <v>159</v>
      </c>
      <c r="C75693" s="21">
        <v>28</v>
      </c>
      <c r="D75693" s="20" t="s">
        <v>5342</v>
      </c>
      <c r="E75693" s="21">
        <v>2</v>
      </c>
      <c r="F75693" s="20" t="s">
        <v>47365</v>
      </c>
      <c r="G75693" s="21">
        <v>1002</v>
      </c>
      <c r="H75693" s="20" t="s">
        <v>25</v>
      </c>
      <c r="I75693" s="20" t="s">
        <v>125</v>
      </c>
      <c r="J75693" s="20" t="s">
        <v>24</v>
      </c>
      <c r="K75693" s="23"/>
      <c r="L75693" s="23"/>
      <c r="M75693" s="22">
        <v>14250</v>
      </c>
      <c r="N75693" s="22">
        <v>14250</v>
      </c>
      <c r="O75693" s="20"/>
      <c r="P75693" s="20"/>
      <c r="Q75693" s="20"/>
      <c r="R75693" s="20"/>
    </row>
    <row r="75694" spans="1:18" ht="86.4" x14ac:dyDescent="0.25">
      <c r="A75694" s="1">
        <v>2023</v>
      </c>
      <c r="B75694" s="20" t="s">
        <v>159</v>
      </c>
      <c r="C75694" s="21">
        <v>28</v>
      </c>
      <c r="D75694" s="20" t="s">
        <v>5352</v>
      </c>
      <c r="E75694" s="21">
        <v>1</v>
      </c>
      <c r="F75694" s="20" t="s">
        <v>47366</v>
      </c>
      <c r="G75694" s="21">
        <v>11230299</v>
      </c>
      <c r="H75694" s="20" t="s">
        <v>190</v>
      </c>
      <c r="I75694" s="20" t="s">
        <v>20882</v>
      </c>
      <c r="J75694" s="20" t="s">
        <v>24</v>
      </c>
      <c r="K75694" s="22">
        <v>6115.41</v>
      </c>
      <c r="L75694" s="22">
        <v>6115.41</v>
      </c>
      <c r="M75694" s="23"/>
      <c r="N75694" s="23"/>
      <c r="O75694" s="20"/>
      <c r="P75694" s="20"/>
      <c r="Q75694" s="20"/>
      <c r="R75694" s="20"/>
    </row>
    <row r="75695" spans="1:18" ht="86.4" x14ac:dyDescent="0.25">
      <c r="A75695" s="1">
        <v>2023</v>
      </c>
      <c r="B75695" s="20" t="s">
        <v>159</v>
      </c>
      <c r="C75695" s="21">
        <v>28</v>
      </c>
      <c r="D75695" s="20" t="s">
        <v>5352</v>
      </c>
      <c r="E75695" s="21">
        <v>2</v>
      </c>
      <c r="F75695" s="20" t="s">
        <v>47366</v>
      </c>
      <c r="G75695" s="21">
        <v>1002</v>
      </c>
      <c r="H75695" s="20" t="s">
        <v>25</v>
      </c>
      <c r="I75695" s="20" t="s">
        <v>125</v>
      </c>
      <c r="J75695" s="20" t="s">
        <v>24</v>
      </c>
      <c r="K75695" s="23"/>
      <c r="L75695" s="23"/>
      <c r="M75695" s="22">
        <v>6115.41</v>
      </c>
      <c r="N75695" s="22">
        <v>6115.41</v>
      </c>
      <c r="O75695" s="20"/>
      <c r="P75695" s="20"/>
      <c r="Q75695" s="20"/>
      <c r="R75695" s="20"/>
    </row>
    <row r="75696" spans="1:18" ht="86.4" x14ac:dyDescent="0.25">
      <c r="A75696" s="1">
        <v>2023</v>
      </c>
      <c r="B75696" s="20" t="s">
        <v>159</v>
      </c>
      <c r="C75696" s="21">
        <v>28</v>
      </c>
      <c r="D75696" s="20" t="s">
        <v>5361</v>
      </c>
      <c r="E75696" s="21">
        <v>1</v>
      </c>
      <c r="F75696" s="20" t="s">
        <v>47367</v>
      </c>
      <c r="G75696" s="21">
        <v>2203020605</v>
      </c>
      <c r="H75696" s="20" t="s">
        <v>52</v>
      </c>
      <c r="I75696" s="20" t="s">
        <v>3404</v>
      </c>
      <c r="J75696" s="20" t="s">
        <v>24</v>
      </c>
      <c r="K75696" s="22">
        <v>1561133</v>
      </c>
      <c r="L75696" s="22">
        <v>1561133</v>
      </c>
      <c r="M75696" s="23"/>
      <c r="N75696" s="23"/>
      <c r="O75696" s="20"/>
      <c r="P75696" s="20"/>
      <c r="Q75696" s="20"/>
      <c r="R75696" s="20"/>
    </row>
    <row r="75697" spans="1:18" ht="43.2" x14ac:dyDescent="0.25">
      <c r="A75697" s="1">
        <v>2023</v>
      </c>
      <c r="B75697" s="20" t="s">
        <v>159</v>
      </c>
      <c r="C75697" s="21">
        <v>28</v>
      </c>
      <c r="D75697" s="20" t="s">
        <v>5361</v>
      </c>
      <c r="E75697" s="21">
        <v>2</v>
      </c>
      <c r="F75697" s="20" t="s">
        <v>47367</v>
      </c>
      <c r="G75697" s="21">
        <v>6001020199</v>
      </c>
      <c r="H75697" s="20" t="s">
        <v>3243</v>
      </c>
      <c r="I75697" s="20" t="s">
        <v>340</v>
      </c>
      <c r="J75697" s="20" t="s">
        <v>24</v>
      </c>
      <c r="K75697" s="23"/>
      <c r="L75697" s="23"/>
      <c r="M75697" s="22">
        <v>1472766.98</v>
      </c>
      <c r="N75697" s="22">
        <v>1472766.98</v>
      </c>
      <c r="O75697" s="20"/>
      <c r="P75697" s="20"/>
      <c r="Q75697" s="20"/>
      <c r="R75697" s="20"/>
    </row>
    <row r="75698" spans="1:18" ht="72" x14ac:dyDescent="0.25">
      <c r="A75698" s="1">
        <v>2023</v>
      </c>
      <c r="B75698" s="20" t="s">
        <v>159</v>
      </c>
      <c r="C75698" s="21">
        <v>28</v>
      </c>
      <c r="D75698" s="20" t="s">
        <v>5361</v>
      </c>
      <c r="E75698" s="21">
        <v>3</v>
      </c>
      <c r="F75698" s="20" t="s">
        <v>47368</v>
      </c>
      <c r="G75698" s="21">
        <v>22210103</v>
      </c>
      <c r="H75698" s="20" t="s">
        <v>178</v>
      </c>
      <c r="I75698" s="20" t="s">
        <v>340</v>
      </c>
      <c r="J75698" s="20" t="s">
        <v>24</v>
      </c>
      <c r="K75698" s="23"/>
      <c r="L75698" s="23"/>
      <c r="M75698" s="22">
        <v>88366.02</v>
      </c>
      <c r="N75698" s="22">
        <v>88366.02</v>
      </c>
      <c r="O75698" s="20"/>
      <c r="P75698" s="20"/>
      <c r="Q75698" s="20"/>
      <c r="R75698" s="20"/>
    </row>
    <row r="75699" spans="1:18" ht="86.4" x14ac:dyDescent="0.25">
      <c r="A75699" s="1">
        <v>2023</v>
      </c>
      <c r="B75699" s="20" t="s">
        <v>159</v>
      </c>
      <c r="C75699" s="21">
        <v>28</v>
      </c>
      <c r="D75699" s="20" t="s">
        <v>5366</v>
      </c>
      <c r="E75699" s="21">
        <v>1</v>
      </c>
      <c r="F75699" s="20" t="s">
        <v>47369</v>
      </c>
      <c r="G75699" s="21">
        <v>11230299</v>
      </c>
      <c r="H75699" s="20" t="s">
        <v>190</v>
      </c>
      <c r="I75699" s="20" t="s">
        <v>16949</v>
      </c>
      <c r="J75699" s="20" t="s">
        <v>24</v>
      </c>
      <c r="K75699" s="24">
        <v>919.48</v>
      </c>
      <c r="L75699" s="24">
        <v>919.48</v>
      </c>
      <c r="M75699" s="23"/>
      <c r="N75699" s="23"/>
      <c r="O75699" s="20"/>
      <c r="P75699" s="20"/>
      <c r="Q75699" s="20"/>
      <c r="R75699" s="20"/>
    </row>
    <row r="75700" spans="1:18" ht="86.4" x14ac:dyDescent="0.25">
      <c r="A75700" s="1">
        <v>2023</v>
      </c>
      <c r="B75700" s="20" t="s">
        <v>159</v>
      </c>
      <c r="C75700" s="21">
        <v>28</v>
      </c>
      <c r="D75700" s="20" t="s">
        <v>5366</v>
      </c>
      <c r="E75700" s="21">
        <v>2</v>
      </c>
      <c r="F75700" s="20" t="s">
        <v>47369</v>
      </c>
      <c r="G75700" s="21">
        <v>1002</v>
      </c>
      <c r="H75700" s="20" t="s">
        <v>25</v>
      </c>
      <c r="I75700" s="20" t="s">
        <v>125</v>
      </c>
      <c r="J75700" s="20" t="s">
        <v>24</v>
      </c>
      <c r="K75700" s="23"/>
      <c r="L75700" s="23"/>
      <c r="M75700" s="24">
        <v>919.48</v>
      </c>
      <c r="N75700" s="24">
        <v>919.48</v>
      </c>
      <c r="O75700" s="20"/>
      <c r="P75700" s="20"/>
      <c r="Q75700" s="20"/>
      <c r="R75700" s="20"/>
    </row>
    <row r="75701" spans="1:18" ht="86.4" x14ac:dyDescent="0.25">
      <c r="A75701" s="1">
        <v>2023</v>
      </c>
      <c r="B75701" s="20" t="s">
        <v>159</v>
      </c>
      <c r="C75701" s="21">
        <v>28</v>
      </c>
      <c r="D75701" s="20" t="s">
        <v>5368</v>
      </c>
      <c r="E75701" s="21">
        <v>1</v>
      </c>
      <c r="F75701" s="20" t="s">
        <v>21314</v>
      </c>
      <c r="G75701" s="21">
        <v>11230299</v>
      </c>
      <c r="H75701" s="20" t="s">
        <v>190</v>
      </c>
      <c r="I75701" s="20" t="s">
        <v>4639</v>
      </c>
      <c r="J75701" s="20" t="s">
        <v>24</v>
      </c>
      <c r="K75701" s="22">
        <v>1615.87</v>
      </c>
      <c r="L75701" s="22">
        <v>1615.87</v>
      </c>
      <c r="M75701" s="23"/>
      <c r="N75701" s="23"/>
      <c r="O75701" s="20"/>
      <c r="P75701" s="20"/>
      <c r="Q75701" s="20"/>
      <c r="R75701" s="20"/>
    </row>
    <row r="75702" spans="1:18" ht="86.4" x14ac:dyDescent="0.25">
      <c r="A75702" s="1">
        <v>2023</v>
      </c>
      <c r="B75702" s="20" t="s">
        <v>159</v>
      </c>
      <c r="C75702" s="21">
        <v>28</v>
      </c>
      <c r="D75702" s="20" t="s">
        <v>5368</v>
      </c>
      <c r="E75702" s="21">
        <v>2</v>
      </c>
      <c r="F75702" s="20" t="s">
        <v>21314</v>
      </c>
      <c r="G75702" s="21">
        <v>11230299</v>
      </c>
      <c r="H75702" s="20" t="s">
        <v>190</v>
      </c>
      <c r="I75702" s="20" t="s">
        <v>40659</v>
      </c>
      <c r="J75702" s="20" t="s">
        <v>24</v>
      </c>
      <c r="K75702" s="22">
        <v>4033.58</v>
      </c>
      <c r="L75702" s="22">
        <v>4033.58</v>
      </c>
      <c r="M75702" s="23"/>
      <c r="N75702" s="23"/>
      <c r="O75702" s="20"/>
      <c r="P75702" s="20"/>
      <c r="Q75702" s="20"/>
      <c r="R75702" s="20"/>
    </row>
    <row r="75703" spans="1:18" ht="86.4" x14ac:dyDescent="0.25">
      <c r="A75703" s="1">
        <v>2023</v>
      </c>
      <c r="B75703" s="20" t="s">
        <v>159</v>
      </c>
      <c r="C75703" s="21">
        <v>28</v>
      </c>
      <c r="D75703" s="20" t="s">
        <v>5368</v>
      </c>
      <c r="E75703" s="21">
        <v>3</v>
      </c>
      <c r="F75703" s="20" t="s">
        <v>21314</v>
      </c>
      <c r="G75703" s="21">
        <v>1002</v>
      </c>
      <c r="H75703" s="20" t="s">
        <v>25</v>
      </c>
      <c r="I75703" s="20" t="s">
        <v>125</v>
      </c>
      <c r="J75703" s="20" t="s">
        <v>24</v>
      </c>
      <c r="K75703" s="23"/>
      <c r="L75703" s="23"/>
      <c r="M75703" s="22">
        <v>1615.87</v>
      </c>
      <c r="N75703" s="22">
        <v>1615.87</v>
      </c>
      <c r="O75703" s="20"/>
      <c r="P75703" s="20"/>
      <c r="Q75703" s="20"/>
      <c r="R75703" s="20"/>
    </row>
    <row r="75704" spans="1:18" ht="86.4" x14ac:dyDescent="0.25">
      <c r="A75704" s="1">
        <v>2023</v>
      </c>
      <c r="B75704" s="20" t="s">
        <v>159</v>
      </c>
      <c r="C75704" s="21">
        <v>28</v>
      </c>
      <c r="D75704" s="20" t="s">
        <v>5368</v>
      </c>
      <c r="E75704" s="21">
        <v>4</v>
      </c>
      <c r="F75704" s="20" t="s">
        <v>21314</v>
      </c>
      <c r="G75704" s="21">
        <v>1002</v>
      </c>
      <c r="H75704" s="20" t="s">
        <v>25</v>
      </c>
      <c r="I75704" s="20" t="s">
        <v>125</v>
      </c>
      <c r="J75704" s="20" t="s">
        <v>24</v>
      </c>
      <c r="K75704" s="23"/>
      <c r="L75704" s="23"/>
      <c r="M75704" s="22">
        <v>4033.58</v>
      </c>
      <c r="N75704" s="22">
        <v>4033.58</v>
      </c>
      <c r="O75704" s="20"/>
      <c r="P75704" s="20"/>
      <c r="Q75704" s="20"/>
      <c r="R75704" s="20"/>
    </row>
    <row r="75705" spans="1:18" ht="86.4" x14ac:dyDescent="0.25">
      <c r="A75705" s="1">
        <v>2023</v>
      </c>
      <c r="B75705" s="20" t="s">
        <v>159</v>
      </c>
      <c r="C75705" s="21">
        <v>28</v>
      </c>
      <c r="D75705" s="20" t="s">
        <v>5371</v>
      </c>
      <c r="E75705" s="21">
        <v>1</v>
      </c>
      <c r="F75705" s="20" t="s">
        <v>21312</v>
      </c>
      <c r="G75705" s="21">
        <v>11230299</v>
      </c>
      <c r="H75705" s="20" t="s">
        <v>190</v>
      </c>
      <c r="I75705" s="20" t="s">
        <v>40665</v>
      </c>
      <c r="J75705" s="20" t="s">
        <v>24</v>
      </c>
      <c r="K75705" s="22">
        <v>2494.13</v>
      </c>
      <c r="L75705" s="22">
        <v>2494.13</v>
      </c>
      <c r="M75705" s="23"/>
      <c r="N75705" s="23"/>
      <c r="O75705" s="20"/>
      <c r="P75705" s="20"/>
      <c r="Q75705" s="20"/>
      <c r="R75705" s="20"/>
    </row>
    <row r="75706" spans="1:18" ht="86.4" x14ac:dyDescent="0.25">
      <c r="A75706" s="1">
        <v>2023</v>
      </c>
      <c r="B75706" s="20" t="s">
        <v>159</v>
      </c>
      <c r="C75706" s="21">
        <v>28</v>
      </c>
      <c r="D75706" s="20" t="s">
        <v>5371</v>
      </c>
      <c r="E75706" s="21">
        <v>2</v>
      </c>
      <c r="F75706" s="20" t="s">
        <v>21312</v>
      </c>
      <c r="G75706" s="21">
        <v>1002</v>
      </c>
      <c r="H75706" s="20" t="s">
        <v>25</v>
      </c>
      <c r="I75706" s="20" t="s">
        <v>125</v>
      </c>
      <c r="J75706" s="20" t="s">
        <v>24</v>
      </c>
      <c r="K75706" s="23"/>
      <c r="L75706" s="23"/>
      <c r="M75706" s="22">
        <v>2494.13</v>
      </c>
      <c r="N75706" s="22">
        <v>2494.13</v>
      </c>
      <c r="O75706" s="20"/>
      <c r="P75706" s="20"/>
      <c r="Q75706" s="20"/>
      <c r="R75706" s="20"/>
    </row>
    <row r="75707" spans="1:18" ht="86.4" x14ac:dyDescent="0.25">
      <c r="A75707" s="1">
        <v>2023</v>
      </c>
      <c r="B75707" s="20" t="s">
        <v>159</v>
      </c>
      <c r="C75707" s="21">
        <v>28</v>
      </c>
      <c r="D75707" s="20" t="s">
        <v>5374</v>
      </c>
      <c r="E75707" s="21">
        <v>1</v>
      </c>
      <c r="F75707" s="20" t="s">
        <v>47370</v>
      </c>
      <c r="G75707" s="21">
        <v>11230299</v>
      </c>
      <c r="H75707" s="20" t="s">
        <v>190</v>
      </c>
      <c r="I75707" s="20" t="s">
        <v>4301</v>
      </c>
      <c r="J75707" s="20" t="s">
        <v>24</v>
      </c>
      <c r="K75707" s="22">
        <v>2118.83</v>
      </c>
      <c r="L75707" s="22">
        <v>2118.83</v>
      </c>
      <c r="M75707" s="23"/>
      <c r="N75707" s="23"/>
      <c r="O75707" s="20"/>
      <c r="P75707" s="20"/>
      <c r="Q75707" s="20"/>
      <c r="R75707" s="20"/>
    </row>
    <row r="75708" spans="1:18" ht="86.4" x14ac:dyDescent="0.25">
      <c r="A75708" s="1">
        <v>2023</v>
      </c>
      <c r="B75708" s="20" t="s">
        <v>159</v>
      </c>
      <c r="C75708" s="21">
        <v>28</v>
      </c>
      <c r="D75708" s="20" t="s">
        <v>5374</v>
      </c>
      <c r="E75708" s="21">
        <v>2</v>
      </c>
      <c r="F75708" s="20" t="s">
        <v>47370</v>
      </c>
      <c r="G75708" s="21">
        <v>11230299</v>
      </c>
      <c r="H75708" s="20" t="s">
        <v>190</v>
      </c>
      <c r="I75708" s="20" t="s">
        <v>40662</v>
      </c>
      <c r="J75708" s="20" t="s">
        <v>24</v>
      </c>
      <c r="K75708" s="22">
        <v>3795.35</v>
      </c>
      <c r="L75708" s="22">
        <v>3795.35</v>
      </c>
      <c r="M75708" s="23"/>
      <c r="N75708" s="23"/>
      <c r="O75708" s="20"/>
      <c r="P75708" s="20"/>
      <c r="Q75708" s="20"/>
      <c r="R75708" s="20"/>
    </row>
    <row r="75709" spans="1:18" ht="86.4" x14ac:dyDescent="0.25">
      <c r="A75709" s="1">
        <v>2023</v>
      </c>
      <c r="B75709" s="20" t="s">
        <v>159</v>
      </c>
      <c r="C75709" s="21">
        <v>28</v>
      </c>
      <c r="D75709" s="20" t="s">
        <v>5374</v>
      </c>
      <c r="E75709" s="21">
        <v>3</v>
      </c>
      <c r="F75709" s="20" t="s">
        <v>47370</v>
      </c>
      <c r="G75709" s="21">
        <v>1002</v>
      </c>
      <c r="H75709" s="20" t="s">
        <v>25</v>
      </c>
      <c r="I75709" s="20" t="s">
        <v>125</v>
      </c>
      <c r="J75709" s="20" t="s">
        <v>24</v>
      </c>
      <c r="K75709" s="23"/>
      <c r="L75709" s="23"/>
      <c r="M75709" s="22">
        <v>2118.83</v>
      </c>
      <c r="N75709" s="22">
        <v>2118.83</v>
      </c>
      <c r="O75709" s="20"/>
      <c r="P75709" s="20"/>
      <c r="Q75709" s="20"/>
      <c r="R75709" s="20"/>
    </row>
    <row r="75710" spans="1:18" ht="86.4" x14ac:dyDescent="0.25">
      <c r="A75710" s="1">
        <v>2023</v>
      </c>
      <c r="B75710" s="20" t="s">
        <v>159</v>
      </c>
      <c r="C75710" s="21">
        <v>28</v>
      </c>
      <c r="D75710" s="20" t="s">
        <v>5374</v>
      </c>
      <c r="E75710" s="21">
        <v>4</v>
      </c>
      <c r="F75710" s="20" t="s">
        <v>47370</v>
      </c>
      <c r="G75710" s="21">
        <v>1002</v>
      </c>
      <c r="H75710" s="20" t="s">
        <v>25</v>
      </c>
      <c r="I75710" s="20" t="s">
        <v>125</v>
      </c>
      <c r="J75710" s="20" t="s">
        <v>24</v>
      </c>
      <c r="K75710" s="23"/>
      <c r="L75710" s="23"/>
      <c r="M75710" s="22">
        <v>3795.35</v>
      </c>
      <c r="N75710" s="22">
        <v>3795.35</v>
      </c>
      <c r="O75710" s="20"/>
      <c r="P75710" s="20"/>
      <c r="Q75710" s="20"/>
      <c r="R75710" s="20"/>
    </row>
    <row r="75711" spans="1:18" ht="86.4" x14ac:dyDescent="0.25">
      <c r="A75711" s="1">
        <v>2023</v>
      </c>
      <c r="B75711" s="20" t="s">
        <v>159</v>
      </c>
      <c r="C75711" s="21">
        <v>28</v>
      </c>
      <c r="D75711" s="20" t="s">
        <v>5376</v>
      </c>
      <c r="E75711" s="21">
        <v>1</v>
      </c>
      <c r="F75711" s="20" t="s">
        <v>21320</v>
      </c>
      <c r="G75711" s="21">
        <v>11230299</v>
      </c>
      <c r="H75711" s="20" t="s">
        <v>190</v>
      </c>
      <c r="I75711" s="20" t="s">
        <v>38253</v>
      </c>
      <c r="J75711" s="20" t="s">
        <v>24</v>
      </c>
      <c r="K75711" s="22">
        <v>24338.7</v>
      </c>
      <c r="L75711" s="22">
        <v>24338.7</v>
      </c>
      <c r="M75711" s="23"/>
      <c r="N75711" s="23"/>
      <c r="O75711" s="20"/>
      <c r="P75711" s="20"/>
      <c r="Q75711" s="20"/>
      <c r="R75711" s="20"/>
    </row>
    <row r="75712" spans="1:18" ht="86.4" x14ac:dyDescent="0.25">
      <c r="A75712" s="1">
        <v>2023</v>
      </c>
      <c r="B75712" s="20" t="s">
        <v>159</v>
      </c>
      <c r="C75712" s="21">
        <v>28</v>
      </c>
      <c r="D75712" s="20" t="s">
        <v>5376</v>
      </c>
      <c r="E75712" s="21">
        <v>2</v>
      </c>
      <c r="F75712" s="20" t="s">
        <v>21320</v>
      </c>
      <c r="G75712" s="21">
        <v>1002</v>
      </c>
      <c r="H75712" s="20" t="s">
        <v>25</v>
      </c>
      <c r="I75712" s="20" t="s">
        <v>125</v>
      </c>
      <c r="J75712" s="20" t="s">
        <v>24</v>
      </c>
      <c r="K75712" s="23"/>
      <c r="L75712" s="23"/>
      <c r="M75712" s="22">
        <v>24338.7</v>
      </c>
      <c r="N75712" s="22">
        <v>24338.7</v>
      </c>
      <c r="O75712" s="20"/>
      <c r="P75712" s="20"/>
      <c r="Q75712" s="20"/>
      <c r="R75712" s="20"/>
    </row>
    <row r="75713" spans="1:18" ht="86.4" x14ac:dyDescent="0.25">
      <c r="A75713" s="1">
        <v>2023</v>
      </c>
      <c r="B75713" s="20" t="s">
        <v>159</v>
      </c>
      <c r="C75713" s="21">
        <v>28</v>
      </c>
      <c r="D75713" s="20" t="s">
        <v>5377</v>
      </c>
      <c r="E75713" s="21">
        <v>1</v>
      </c>
      <c r="F75713" s="20" t="s">
        <v>47371</v>
      </c>
      <c r="G75713" s="21">
        <v>11230299</v>
      </c>
      <c r="H75713" s="20" t="s">
        <v>190</v>
      </c>
      <c r="I75713" s="20" t="s">
        <v>38256</v>
      </c>
      <c r="J75713" s="20" t="s">
        <v>24</v>
      </c>
      <c r="K75713" s="22">
        <v>37031.599999999999</v>
      </c>
      <c r="L75713" s="22">
        <v>37031.599999999999</v>
      </c>
      <c r="M75713" s="23"/>
      <c r="N75713" s="23"/>
      <c r="O75713" s="20"/>
      <c r="P75713" s="20"/>
      <c r="Q75713" s="20"/>
      <c r="R75713" s="20"/>
    </row>
    <row r="75714" spans="1:18" ht="86.4" x14ac:dyDescent="0.25">
      <c r="A75714" s="1">
        <v>2023</v>
      </c>
      <c r="B75714" s="20" t="s">
        <v>159</v>
      </c>
      <c r="C75714" s="21">
        <v>28</v>
      </c>
      <c r="D75714" s="20" t="s">
        <v>5377</v>
      </c>
      <c r="E75714" s="21">
        <v>2</v>
      </c>
      <c r="F75714" s="20" t="s">
        <v>47371</v>
      </c>
      <c r="G75714" s="21">
        <v>1002</v>
      </c>
      <c r="H75714" s="20" t="s">
        <v>25</v>
      </c>
      <c r="I75714" s="20" t="s">
        <v>125</v>
      </c>
      <c r="J75714" s="20" t="s">
        <v>24</v>
      </c>
      <c r="K75714" s="23"/>
      <c r="L75714" s="23"/>
      <c r="M75714" s="22">
        <v>37031.599999999999</v>
      </c>
      <c r="N75714" s="22">
        <v>37031.599999999999</v>
      </c>
      <c r="O75714" s="20"/>
      <c r="P75714" s="20"/>
      <c r="Q75714" s="20"/>
      <c r="R75714" s="20"/>
    </row>
    <row r="75715" spans="1:18" ht="86.4" x14ac:dyDescent="0.25">
      <c r="A75715" s="1">
        <v>2023</v>
      </c>
      <c r="B75715" s="20" t="s">
        <v>159</v>
      </c>
      <c r="C75715" s="21">
        <v>28</v>
      </c>
      <c r="D75715" s="20" t="s">
        <v>5382</v>
      </c>
      <c r="E75715" s="21">
        <v>1</v>
      </c>
      <c r="F75715" s="20" t="s">
        <v>21317</v>
      </c>
      <c r="G75715" s="21">
        <v>11230299</v>
      </c>
      <c r="H75715" s="20" t="s">
        <v>190</v>
      </c>
      <c r="I75715" s="20" t="s">
        <v>38259</v>
      </c>
      <c r="J75715" s="20" t="s">
        <v>24</v>
      </c>
      <c r="K75715" s="22">
        <v>18930.169999999998</v>
      </c>
      <c r="L75715" s="22">
        <v>18930.169999999998</v>
      </c>
      <c r="M75715" s="23"/>
      <c r="N75715" s="23"/>
      <c r="O75715" s="20"/>
      <c r="P75715" s="20"/>
      <c r="Q75715" s="20"/>
      <c r="R75715" s="20"/>
    </row>
    <row r="75716" spans="1:18" ht="86.4" x14ac:dyDescent="0.25">
      <c r="A75716" s="1">
        <v>2023</v>
      </c>
      <c r="B75716" s="20" t="s">
        <v>159</v>
      </c>
      <c r="C75716" s="21">
        <v>28</v>
      </c>
      <c r="D75716" s="20" t="s">
        <v>5382</v>
      </c>
      <c r="E75716" s="21">
        <v>2</v>
      </c>
      <c r="F75716" s="20" t="s">
        <v>21317</v>
      </c>
      <c r="G75716" s="21">
        <v>1002</v>
      </c>
      <c r="H75716" s="20" t="s">
        <v>25</v>
      </c>
      <c r="I75716" s="20" t="s">
        <v>125</v>
      </c>
      <c r="J75716" s="20" t="s">
        <v>24</v>
      </c>
      <c r="K75716" s="23"/>
      <c r="L75716" s="23"/>
      <c r="M75716" s="22">
        <v>18930.169999999998</v>
      </c>
      <c r="N75716" s="22">
        <v>18930.169999999998</v>
      </c>
      <c r="O75716" s="20"/>
      <c r="P75716" s="20"/>
      <c r="Q75716" s="20"/>
      <c r="R75716" s="20"/>
    </row>
    <row r="75717" spans="1:18" ht="86.4" x14ac:dyDescent="0.25">
      <c r="A75717" s="1">
        <v>2023</v>
      </c>
      <c r="B75717" s="20" t="s">
        <v>159</v>
      </c>
      <c r="C75717" s="21">
        <v>28</v>
      </c>
      <c r="D75717" s="20" t="s">
        <v>5384</v>
      </c>
      <c r="E75717" s="21">
        <v>1</v>
      </c>
      <c r="F75717" s="20" t="s">
        <v>47372</v>
      </c>
      <c r="G75717" s="21">
        <v>11230299</v>
      </c>
      <c r="H75717" s="20" t="s">
        <v>190</v>
      </c>
      <c r="I75717" s="20" t="s">
        <v>28848</v>
      </c>
      <c r="J75717" s="20" t="s">
        <v>24</v>
      </c>
      <c r="K75717" s="22">
        <v>10300</v>
      </c>
      <c r="L75717" s="22">
        <v>10300</v>
      </c>
      <c r="M75717" s="23"/>
      <c r="N75717" s="23"/>
      <c r="O75717" s="20"/>
      <c r="P75717" s="20"/>
      <c r="Q75717" s="20"/>
      <c r="R75717" s="20"/>
    </row>
    <row r="75718" spans="1:18" ht="86.4" x14ac:dyDescent="0.25">
      <c r="A75718" s="1">
        <v>2023</v>
      </c>
      <c r="B75718" s="20" t="s">
        <v>159</v>
      </c>
      <c r="C75718" s="21">
        <v>28</v>
      </c>
      <c r="D75718" s="20" t="s">
        <v>5384</v>
      </c>
      <c r="E75718" s="21">
        <v>2</v>
      </c>
      <c r="F75718" s="20" t="s">
        <v>47372</v>
      </c>
      <c r="G75718" s="21">
        <v>1002</v>
      </c>
      <c r="H75718" s="20" t="s">
        <v>25</v>
      </c>
      <c r="I75718" s="20" t="s">
        <v>125</v>
      </c>
      <c r="J75718" s="20" t="s">
        <v>24</v>
      </c>
      <c r="K75718" s="23"/>
      <c r="L75718" s="23"/>
      <c r="M75718" s="22">
        <v>10300</v>
      </c>
      <c r="N75718" s="22">
        <v>10300</v>
      </c>
      <c r="O75718" s="20"/>
      <c r="P75718" s="20"/>
      <c r="Q75718" s="20"/>
      <c r="R75718" s="20"/>
    </row>
    <row r="75719" spans="1:18" ht="86.4" x14ac:dyDescent="0.25">
      <c r="A75719" s="1">
        <v>2023</v>
      </c>
      <c r="B75719" s="20" t="s">
        <v>159</v>
      </c>
      <c r="C75719" s="21">
        <v>28</v>
      </c>
      <c r="D75719" s="20" t="s">
        <v>5389</v>
      </c>
      <c r="E75719" s="21">
        <v>1</v>
      </c>
      <c r="F75719" s="20" t="s">
        <v>47373</v>
      </c>
      <c r="G75719" s="21">
        <v>11230299</v>
      </c>
      <c r="H75719" s="20" t="s">
        <v>190</v>
      </c>
      <c r="I75719" s="20" t="s">
        <v>7141</v>
      </c>
      <c r="J75719" s="20" t="s">
        <v>24</v>
      </c>
      <c r="K75719" s="22">
        <v>7801.59</v>
      </c>
      <c r="L75719" s="22">
        <v>7801.59</v>
      </c>
      <c r="M75719" s="23"/>
      <c r="N75719" s="23"/>
      <c r="O75719" s="20"/>
      <c r="P75719" s="20"/>
      <c r="Q75719" s="20"/>
      <c r="R75719" s="20"/>
    </row>
    <row r="75720" spans="1:18" ht="86.4" x14ac:dyDescent="0.25">
      <c r="A75720" s="1">
        <v>2023</v>
      </c>
      <c r="B75720" s="20" t="s">
        <v>159</v>
      </c>
      <c r="C75720" s="21">
        <v>28</v>
      </c>
      <c r="D75720" s="20" t="s">
        <v>5389</v>
      </c>
      <c r="E75720" s="21">
        <v>2</v>
      </c>
      <c r="F75720" s="20" t="s">
        <v>47373</v>
      </c>
      <c r="G75720" s="21">
        <v>1002</v>
      </c>
      <c r="H75720" s="20" t="s">
        <v>25</v>
      </c>
      <c r="I75720" s="20" t="s">
        <v>125</v>
      </c>
      <c r="J75720" s="20" t="s">
        <v>24</v>
      </c>
      <c r="K75720" s="23"/>
      <c r="L75720" s="23"/>
      <c r="M75720" s="22">
        <v>7801.59</v>
      </c>
      <c r="N75720" s="22">
        <v>7801.59</v>
      </c>
      <c r="O75720" s="20"/>
      <c r="P75720" s="20"/>
      <c r="Q75720" s="20"/>
      <c r="R75720" s="20"/>
    </row>
    <row r="75721" spans="1:18" ht="72" x14ac:dyDescent="0.25">
      <c r="A75721" s="1">
        <v>2023</v>
      </c>
      <c r="B75721" s="20" t="s">
        <v>159</v>
      </c>
      <c r="C75721" s="21">
        <v>28</v>
      </c>
      <c r="D75721" s="20" t="s">
        <v>5401</v>
      </c>
      <c r="E75721" s="21">
        <v>1</v>
      </c>
      <c r="F75721" s="20" t="s">
        <v>47374</v>
      </c>
      <c r="G75721" s="21">
        <v>224199</v>
      </c>
      <c r="H75721" s="20" t="s">
        <v>135</v>
      </c>
      <c r="I75721" s="20" t="s">
        <v>36774</v>
      </c>
      <c r="J75721" s="20" t="s">
        <v>24</v>
      </c>
      <c r="K75721" s="24">
        <v>775.2</v>
      </c>
      <c r="L75721" s="24">
        <v>775.2</v>
      </c>
      <c r="M75721" s="23"/>
      <c r="N75721" s="23"/>
      <c r="O75721" s="20"/>
      <c r="P75721" s="20"/>
      <c r="Q75721" s="20"/>
      <c r="R75721" s="20"/>
    </row>
    <row r="75722" spans="1:18" ht="86.4" x14ac:dyDescent="0.25">
      <c r="A75722" s="1">
        <v>2023</v>
      </c>
      <c r="B75722" s="20" t="s">
        <v>159</v>
      </c>
      <c r="C75722" s="21">
        <v>28</v>
      </c>
      <c r="D75722" s="20" t="s">
        <v>5401</v>
      </c>
      <c r="E75722" s="21">
        <v>2</v>
      </c>
      <c r="F75722" s="20" t="s">
        <v>47374</v>
      </c>
      <c r="G75722" s="21">
        <v>1002</v>
      </c>
      <c r="H75722" s="20" t="s">
        <v>25</v>
      </c>
      <c r="I75722" s="20" t="s">
        <v>125</v>
      </c>
      <c r="J75722" s="20" t="s">
        <v>24</v>
      </c>
      <c r="K75722" s="23"/>
      <c r="L75722" s="23"/>
      <c r="M75722" s="24">
        <v>775.2</v>
      </c>
      <c r="N75722" s="24">
        <v>775.2</v>
      </c>
      <c r="O75722" s="20"/>
      <c r="P75722" s="20"/>
      <c r="Q75722" s="20"/>
      <c r="R75722" s="20"/>
    </row>
    <row r="75723" spans="1:18" ht="72" x14ac:dyDescent="0.25">
      <c r="A75723" s="1">
        <v>2023</v>
      </c>
      <c r="B75723" s="20" t="s">
        <v>159</v>
      </c>
      <c r="C75723" s="21">
        <v>28</v>
      </c>
      <c r="D75723" s="20" t="s">
        <v>5408</v>
      </c>
      <c r="E75723" s="21">
        <v>1</v>
      </c>
      <c r="F75723" s="20" t="s">
        <v>47375</v>
      </c>
      <c r="G75723" s="21">
        <v>224199</v>
      </c>
      <c r="H75723" s="20" t="s">
        <v>135</v>
      </c>
      <c r="I75723" s="20" t="s">
        <v>40172</v>
      </c>
      <c r="J75723" s="20" t="s">
        <v>24</v>
      </c>
      <c r="K75723" s="24">
        <v>416.11</v>
      </c>
      <c r="L75723" s="24">
        <v>416.11</v>
      </c>
      <c r="M75723" s="23"/>
      <c r="N75723" s="23"/>
      <c r="O75723" s="20"/>
      <c r="P75723" s="20"/>
      <c r="Q75723" s="20"/>
      <c r="R75723" s="20"/>
    </row>
    <row r="75724" spans="1:18" ht="86.4" x14ac:dyDescent="0.25">
      <c r="A75724" s="1">
        <v>2023</v>
      </c>
      <c r="B75724" s="20" t="s">
        <v>159</v>
      </c>
      <c r="C75724" s="21">
        <v>28</v>
      </c>
      <c r="D75724" s="20" t="s">
        <v>5408</v>
      </c>
      <c r="E75724" s="21">
        <v>2</v>
      </c>
      <c r="F75724" s="20" t="s">
        <v>47375</v>
      </c>
      <c r="G75724" s="21">
        <v>1002</v>
      </c>
      <c r="H75724" s="20" t="s">
        <v>25</v>
      </c>
      <c r="I75724" s="20" t="s">
        <v>125</v>
      </c>
      <c r="J75724" s="20" t="s">
        <v>24</v>
      </c>
      <c r="K75724" s="23"/>
      <c r="L75724" s="23"/>
      <c r="M75724" s="24">
        <v>416.11</v>
      </c>
      <c r="N75724" s="24">
        <v>416.11</v>
      </c>
      <c r="O75724" s="20"/>
      <c r="P75724" s="20"/>
      <c r="Q75724" s="20"/>
      <c r="R75724" s="20"/>
    </row>
    <row r="75725" spans="1:18" ht="72" x14ac:dyDescent="0.25">
      <c r="A75725" s="1">
        <v>2023</v>
      </c>
      <c r="B75725" s="20" t="s">
        <v>159</v>
      </c>
      <c r="C75725" s="21">
        <v>28</v>
      </c>
      <c r="D75725" s="20" t="s">
        <v>5417</v>
      </c>
      <c r="E75725" s="21">
        <v>1</v>
      </c>
      <c r="F75725" s="20" t="s">
        <v>26614</v>
      </c>
      <c r="G75725" s="21">
        <v>224199</v>
      </c>
      <c r="H75725" s="20" t="s">
        <v>135</v>
      </c>
      <c r="I75725" s="20" t="s">
        <v>40172</v>
      </c>
      <c r="J75725" s="20" t="s">
        <v>24</v>
      </c>
      <c r="K75725" s="24">
        <v>300</v>
      </c>
      <c r="L75725" s="24">
        <v>300</v>
      </c>
      <c r="M75725" s="23"/>
      <c r="N75725" s="23"/>
      <c r="O75725" s="20"/>
      <c r="P75725" s="20"/>
      <c r="Q75725" s="20"/>
      <c r="R75725" s="20"/>
    </row>
    <row r="75726" spans="1:18" ht="86.4" x14ac:dyDescent="0.25">
      <c r="A75726" s="1">
        <v>2023</v>
      </c>
      <c r="B75726" s="20" t="s">
        <v>159</v>
      </c>
      <c r="C75726" s="21">
        <v>28</v>
      </c>
      <c r="D75726" s="20" t="s">
        <v>5417</v>
      </c>
      <c r="E75726" s="21">
        <v>2</v>
      </c>
      <c r="F75726" s="20" t="s">
        <v>26614</v>
      </c>
      <c r="G75726" s="21">
        <v>1002</v>
      </c>
      <c r="H75726" s="20" t="s">
        <v>25</v>
      </c>
      <c r="I75726" s="20" t="s">
        <v>125</v>
      </c>
      <c r="J75726" s="20" t="s">
        <v>24</v>
      </c>
      <c r="K75726" s="23"/>
      <c r="L75726" s="23"/>
      <c r="M75726" s="24">
        <v>300</v>
      </c>
      <c r="N75726" s="24">
        <v>300</v>
      </c>
      <c r="O75726" s="20"/>
      <c r="P75726" s="20"/>
      <c r="Q75726" s="20"/>
      <c r="R75726" s="20"/>
    </row>
    <row r="75727" spans="1:18" ht="72" x14ac:dyDescent="0.25">
      <c r="A75727" s="1">
        <v>2023</v>
      </c>
      <c r="B75727" s="20" t="s">
        <v>159</v>
      </c>
      <c r="C75727" s="21">
        <v>28</v>
      </c>
      <c r="D75727" s="20" t="s">
        <v>5421</v>
      </c>
      <c r="E75727" s="21">
        <v>1</v>
      </c>
      <c r="F75727" s="20" t="s">
        <v>47376</v>
      </c>
      <c r="G75727" s="21">
        <v>224199</v>
      </c>
      <c r="H75727" s="20" t="s">
        <v>135</v>
      </c>
      <c r="I75727" s="20" t="s">
        <v>40172</v>
      </c>
      <c r="J75727" s="20" t="s">
        <v>24</v>
      </c>
      <c r="K75727" s="24">
        <v>400</v>
      </c>
      <c r="L75727" s="24">
        <v>400</v>
      </c>
      <c r="M75727" s="23"/>
      <c r="N75727" s="23"/>
      <c r="O75727" s="20"/>
      <c r="P75727" s="20"/>
      <c r="Q75727" s="20"/>
      <c r="R75727" s="20"/>
    </row>
    <row r="75728" spans="1:18" ht="86.4" x14ac:dyDescent="0.25">
      <c r="A75728" s="1">
        <v>2023</v>
      </c>
      <c r="B75728" s="20" t="s">
        <v>159</v>
      </c>
      <c r="C75728" s="21">
        <v>28</v>
      </c>
      <c r="D75728" s="20" t="s">
        <v>5421</v>
      </c>
      <c r="E75728" s="21">
        <v>2</v>
      </c>
      <c r="F75728" s="20" t="s">
        <v>47376</v>
      </c>
      <c r="G75728" s="21">
        <v>1002</v>
      </c>
      <c r="H75728" s="20" t="s">
        <v>25</v>
      </c>
      <c r="I75728" s="20" t="s">
        <v>125</v>
      </c>
      <c r="J75728" s="20" t="s">
        <v>24</v>
      </c>
      <c r="K75728" s="23"/>
      <c r="L75728" s="23"/>
      <c r="M75728" s="24">
        <v>400</v>
      </c>
      <c r="N75728" s="24">
        <v>400</v>
      </c>
      <c r="O75728" s="20"/>
      <c r="P75728" s="20"/>
      <c r="Q75728" s="20"/>
      <c r="R75728" s="20"/>
    </row>
    <row r="75729" spans="1:18" ht="72" x14ac:dyDescent="0.25">
      <c r="A75729" s="1">
        <v>2023</v>
      </c>
      <c r="B75729" s="20" t="s">
        <v>159</v>
      </c>
      <c r="C75729" s="21">
        <v>28</v>
      </c>
      <c r="D75729" s="20" t="s">
        <v>5424</v>
      </c>
      <c r="E75729" s="21">
        <v>1</v>
      </c>
      <c r="F75729" s="20" t="s">
        <v>47377</v>
      </c>
      <c r="G75729" s="21">
        <v>224199</v>
      </c>
      <c r="H75729" s="20" t="s">
        <v>135</v>
      </c>
      <c r="I75729" s="20" t="s">
        <v>39653</v>
      </c>
      <c r="J75729" s="20" t="s">
        <v>24</v>
      </c>
      <c r="K75729" s="22">
        <v>1000</v>
      </c>
      <c r="L75729" s="22">
        <v>1000</v>
      </c>
      <c r="M75729" s="23"/>
      <c r="N75729" s="23"/>
      <c r="O75729" s="20"/>
      <c r="P75729" s="20"/>
      <c r="Q75729" s="20"/>
      <c r="R75729" s="20"/>
    </row>
    <row r="75730" spans="1:18" ht="86.4" x14ac:dyDescent="0.25">
      <c r="A75730" s="1">
        <v>2023</v>
      </c>
      <c r="B75730" s="20" t="s">
        <v>159</v>
      </c>
      <c r="C75730" s="21">
        <v>28</v>
      </c>
      <c r="D75730" s="20" t="s">
        <v>5424</v>
      </c>
      <c r="E75730" s="21">
        <v>2</v>
      </c>
      <c r="F75730" s="20" t="s">
        <v>45293</v>
      </c>
      <c r="G75730" s="21">
        <v>1002</v>
      </c>
      <c r="H75730" s="20" t="s">
        <v>25</v>
      </c>
      <c r="I75730" s="20" t="s">
        <v>125</v>
      </c>
      <c r="J75730" s="20" t="s">
        <v>24</v>
      </c>
      <c r="K75730" s="23"/>
      <c r="L75730" s="23"/>
      <c r="M75730" s="22">
        <v>1000</v>
      </c>
      <c r="N75730" s="22">
        <v>1000</v>
      </c>
      <c r="O75730" s="20"/>
      <c r="P75730" s="20"/>
      <c r="Q75730" s="20"/>
      <c r="R75730" s="20"/>
    </row>
    <row r="75731" spans="1:18" ht="72" x14ac:dyDescent="0.25">
      <c r="A75731" s="1">
        <v>2023</v>
      </c>
      <c r="B75731" s="20" t="s">
        <v>159</v>
      </c>
      <c r="C75731" s="21">
        <v>28</v>
      </c>
      <c r="D75731" s="20" t="s">
        <v>5431</v>
      </c>
      <c r="E75731" s="21">
        <v>1</v>
      </c>
      <c r="F75731" s="20" t="s">
        <v>47378</v>
      </c>
      <c r="G75731" s="21">
        <v>224199</v>
      </c>
      <c r="H75731" s="20" t="s">
        <v>135</v>
      </c>
      <c r="I75731" s="20" t="s">
        <v>39653</v>
      </c>
      <c r="J75731" s="20" t="s">
        <v>24</v>
      </c>
      <c r="K75731" s="24">
        <v>380.97</v>
      </c>
      <c r="L75731" s="24">
        <v>380.97</v>
      </c>
      <c r="M75731" s="23"/>
      <c r="N75731" s="23"/>
      <c r="O75731" s="20"/>
      <c r="P75731" s="20"/>
      <c r="Q75731" s="20"/>
      <c r="R75731" s="20"/>
    </row>
    <row r="75732" spans="1:18" ht="86.4" x14ac:dyDescent="0.25">
      <c r="A75732" s="1">
        <v>2023</v>
      </c>
      <c r="B75732" s="20" t="s">
        <v>159</v>
      </c>
      <c r="C75732" s="21">
        <v>28</v>
      </c>
      <c r="D75732" s="20" t="s">
        <v>5431</v>
      </c>
      <c r="E75732" s="21">
        <v>2</v>
      </c>
      <c r="F75732" s="20" t="s">
        <v>47378</v>
      </c>
      <c r="G75732" s="21">
        <v>1002</v>
      </c>
      <c r="H75732" s="20" t="s">
        <v>25</v>
      </c>
      <c r="I75732" s="20" t="s">
        <v>125</v>
      </c>
      <c r="J75732" s="20" t="s">
        <v>24</v>
      </c>
      <c r="K75732" s="23"/>
      <c r="L75732" s="23"/>
      <c r="M75732" s="24">
        <v>380.97</v>
      </c>
      <c r="N75732" s="24">
        <v>380.97</v>
      </c>
      <c r="O75732" s="20"/>
      <c r="P75732" s="20"/>
      <c r="Q75732" s="20"/>
      <c r="R75732" s="20"/>
    </row>
    <row r="75733" spans="1:18" ht="72" x14ac:dyDescent="0.25">
      <c r="A75733" s="1">
        <v>2023</v>
      </c>
      <c r="B75733" s="20" t="s">
        <v>159</v>
      </c>
      <c r="C75733" s="21">
        <v>28</v>
      </c>
      <c r="D75733" s="20" t="s">
        <v>5445</v>
      </c>
      <c r="E75733" s="21">
        <v>1</v>
      </c>
      <c r="F75733" s="20" t="s">
        <v>45291</v>
      </c>
      <c r="G75733" s="21">
        <v>224199</v>
      </c>
      <c r="H75733" s="20" t="s">
        <v>135</v>
      </c>
      <c r="I75733" s="20" t="s">
        <v>39653</v>
      </c>
      <c r="J75733" s="20" t="s">
        <v>24</v>
      </c>
      <c r="K75733" s="24">
        <v>500</v>
      </c>
      <c r="L75733" s="24">
        <v>500</v>
      </c>
      <c r="M75733" s="23"/>
      <c r="N75733" s="23"/>
      <c r="O75733" s="20"/>
      <c r="P75733" s="20"/>
      <c r="Q75733" s="20"/>
      <c r="R75733" s="20"/>
    </row>
    <row r="75734" spans="1:18" ht="86.4" x14ac:dyDescent="0.25">
      <c r="A75734" s="1">
        <v>2023</v>
      </c>
      <c r="B75734" s="20" t="s">
        <v>159</v>
      </c>
      <c r="C75734" s="21">
        <v>28</v>
      </c>
      <c r="D75734" s="20" t="s">
        <v>5445</v>
      </c>
      <c r="E75734" s="21">
        <v>2</v>
      </c>
      <c r="F75734" s="20" t="s">
        <v>45291</v>
      </c>
      <c r="G75734" s="21">
        <v>1002</v>
      </c>
      <c r="H75734" s="20" t="s">
        <v>25</v>
      </c>
      <c r="I75734" s="20" t="s">
        <v>125</v>
      </c>
      <c r="J75734" s="20" t="s">
        <v>24</v>
      </c>
      <c r="K75734" s="23"/>
      <c r="L75734" s="23"/>
      <c r="M75734" s="24">
        <v>500</v>
      </c>
      <c r="N75734" s="24">
        <v>500</v>
      </c>
      <c r="O75734" s="20"/>
      <c r="P75734" s="20"/>
      <c r="Q75734" s="20"/>
      <c r="R75734" s="20"/>
    </row>
    <row r="75735" spans="1:18" ht="72" x14ac:dyDescent="0.25">
      <c r="A75735" s="1">
        <v>2023</v>
      </c>
      <c r="B75735" s="20" t="s">
        <v>159</v>
      </c>
      <c r="C75735" s="21">
        <v>28</v>
      </c>
      <c r="D75735" s="20" t="s">
        <v>5453</v>
      </c>
      <c r="E75735" s="21">
        <v>1</v>
      </c>
      <c r="F75735" s="20" t="s">
        <v>47379</v>
      </c>
      <c r="G75735" s="21">
        <v>224199</v>
      </c>
      <c r="H75735" s="20" t="s">
        <v>135</v>
      </c>
      <c r="I75735" s="20" t="s">
        <v>36774</v>
      </c>
      <c r="J75735" s="20" t="s">
        <v>24</v>
      </c>
      <c r="K75735" s="24">
        <v>308.42</v>
      </c>
      <c r="L75735" s="24">
        <v>308.42</v>
      </c>
      <c r="M75735" s="23"/>
      <c r="N75735" s="23"/>
      <c r="O75735" s="20"/>
      <c r="P75735" s="20"/>
      <c r="Q75735" s="20"/>
      <c r="R75735" s="20"/>
    </row>
    <row r="75736" spans="1:18" ht="86.4" x14ac:dyDescent="0.25">
      <c r="A75736" s="1">
        <v>2023</v>
      </c>
      <c r="B75736" s="20" t="s">
        <v>159</v>
      </c>
      <c r="C75736" s="21">
        <v>28</v>
      </c>
      <c r="D75736" s="20" t="s">
        <v>5453</v>
      </c>
      <c r="E75736" s="21">
        <v>2</v>
      </c>
      <c r="F75736" s="20" t="s">
        <v>47379</v>
      </c>
      <c r="G75736" s="21">
        <v>1002</v>
      </c>
      <c r="H75736" s="20" t="s">
        <v>25</v>
      </c>
      <c r="I75736" s="20" t="s">
        <v>125</v>
      </c>
      <c r="J75736" s="20" t="s">
        <v>24</v>
      </c>
      <c r="K75736" s="23"/>
      <c r="L75736" s="23"/>
      <c r="M75736" s="24">
        <v>308.42</v>
      </c>
      <c r="N75736" s="24">
        <v>308.42</v>
      </c>
      <c r="O75736" s="20"/>
      <c r="P75736" s="20"/>
      <c r="Q75736" s="20"/>
      <c r="R75736" s="20"/>
    </row>
    <row r="75737" spans="1:18" ht="72" x14ac:dyDescent="0.25">
      <c r="A75737" s="1">
        <v>2023</v>
      </c>
      <c r="B75737" s="20" t="s">
        <v>159</v>
      </c>
      <c r="C75737" s="21">
        <v>28</v>
      </c>
      <c r="D75737" s="20" t="s">
        <v>5460</v>
      </c>
      <c r="E75737" s="21">
        <v>1</v>
      </c>
      <c r="F75737" s="20" t="s">
        <v>47380</v>
      </c>
      <c r="G75737" s="21">
        <v>224199</v>
      </c>
      <c r="H75737" s="20" t="s">
        <v>135</v>
      </c>
      <c r="I75737" s="20" t="s">
        <v>39653</v>
      </c>
      <c r="J75737" s="20" t="s">
        <v>24</v>
      </c>
      <c r="K75737" s="24">
        <v>600</v>
      </c>
      <c r="L75737" s="24">
        <v>600</v>
      </c>
      <c r="M75737" s="23"/>
      <c r="N75737" s="23"/>
      <c r="O75737" s="20"/>
      <c r="P75737" s="20"/>
      <c r="Q75737" s="20"/>
      <c r="R75737" s="20"/>
    </row>
    <row r="75738" spans="1:18" ht="86.4" x14ac:dyDescent="0.25">
      <c r="A75738" s="1">
        <v>2023</v>
      </c>
      <c r="B75738" s="20" t="s">
        <v>159</v>
      </c>
      <c r="C75738" s="21">
        <v>28</v>
      </c>
      <c r="D75738" s="20" t="s">
        <v>5460</v>
      </c>
      <c r="E75738" s="21">
        <v>2</v>
      </c>
      <c r="F75738" s="20" t="s">
        <v>47380</v>
      </c>
      <c r="G75738" s="21">
        <v>1002</v>
      </c>
      <c r="H75738" s="20" t="s">
        <v>25</v>
      </c>
      <c r="I75738" s="20" t="s">
        <v>125</v>
      </c>
      <c r="J75738" s="20" t="s">
        <v>24</v>
      </c>
      <c r="K75738" s="23"/>
      <c r="L75738" s="23"/>
      <c r="M75738" s="24">
        <v>600</v>
      </c>
      <c r="N75738" s="24">
        <v>600</v>
      </c>
      <c r="O75738" s="20"/>
      <c r="P75738" s="20"/>
      <c r="Q75738" s="20"/>
      <c r="R75738" s="20"/>
    </row>
    <row r="75739" spans="1:18" ht="72" x14ac:dyDescent="0.25">
      <c r="A75739" s="1">
        <v>2023</v>
      </c>
      <c r="B75739" s="20" t="s">
        <v>159</v>
      </c>
      <c r="C75739" s="21">
        <v>28</v>
      </c>
      <c r="D75739" s="20" t="s">
        <v>5467</v>
      </c>
      <c r="E75739" s="21">
        <v>1</v>
      </c>
      <c r="F75739" s="20" t="s">
        <v>47381</v>
      </c>
      <c r="G75739" s="21">
        <v>224199</v>
      </c>
      <c r="H75739" s="20" t="s">
        <v>135</v>
      </c>
      <c r="I75739" s="20" t="s">
        <v>39653</v>
      </c>
      <c r="J75739" s="20" t="s">
        <v>24</v>
      </c>
      <c r="K75739" s="22">
        <v>1934</v>
      </c>
      <c r="L75739" s="22">
        <v>1934</v>
      </c>
      <c r="M75739" s="23"/>
      <c r="N75739" s="23"/>
      <c r="O75739" s="20"/>
      <c r="P75739" s="20"/>
      <c r="Q75739" s="20"/>
      <c r="R75739" s="20"/>
    </row>
    <row r="75740" spans="1:18" ht="86.4" x14ac:dyDescent="0.25">
      <c r="A75740" s="1">
        <v>2023</v>
      </c>
      <c r="B75740" s="20" t="s">
        <v>159</v>
      </c>
      <c r="C75740" s="21">
        <v>28</v>
      </c>
      <c r="D75740" s="20" t="s">
        <v>5467</v>
      </c>
      <c r="E75740" s="21">
        <v>2</v>
      </c>
      <c r="F75740" s="20" t="s">
        <v>47381</v>
      </c>
      <c r="G75740" s="21">
        <v>1002</v>
      </c>
      <c r="H75740" s="20" t="s">
        <v>25</v>
      </c>
      <c r="I75740" s="20" t="s">
        <v>125</v>
      </c>
      <c r="J75740" s="20" t="s">
        <v>24</v>
      </c>
      <c r="K75740" s="23"/>
      <c r="L75740" s="23"/>
      <c r="M75740" s="22">
        <v>1934</v>
      </c>
      <c r="N75740" s="22">
        <v>1934</v>
      </c>
      <c r="O75740" s="20"/>
      <c r="P75740" s="20"/>
      <c r="Q75740" s="20"/>
      <c r="R75740" s="20"/>
    </row>
    <row r="75741" spans="1:18" ht="72" x14ac:dyDescent="0.25">
      <c r="A75741" s="1">
        <v>2023</v>
      </c>
      <c r="B75741" s="20" t="s">
        <v>159</v>
      </c>
      <c r="C75741" s="21">
        <v>28</v>
      </c>
      <c r="D75741" s="20" t="s">
        <v>5476</v>
      </c>
      <c r="E75741" s="21">
        <v>1</v>
      </c>
      <c r="F75741" s="20" t="s">
        <v>47382</v>
      </c>
      <c r="G75741" s="21">
        <v>224199</v>
      </c>
      <c r="H75741" s="20" t="s">
        <v>135</v>
      </c>
      <c r="I75741" s="20" t="s">
        <v>39653</v>
      </c>
      <c r="J75741" s="20" t="s">
        <v>24</v>
      </c>
      <c r="K75741" s="24">
        <v>948.56</v>
      </c>
      <c r="L75741" s="24">
        <v>948.56</v>
      </c>
      <c r="M75741" s="23"/>
      <c r="N75741" s="23"/>
      <c r="O75741" s="20"/>
      <c r="P75741" s="20"/>
      <c r="Q75741" s="20"/>
      <c r="R75741" s="20"/>
    </row>
    <row r="75742" spans="1:18" ht="86.4" x14ac:dyDescent="0.25">
      <c r="A75742" s="1">
        <v>2023</v>
      </c>
      <c r="B75742" s="20" t="s">
        <v>159</v>
      </c>
      <c r="C75742" s="21">
        <v>28</v>
      </c>
      <c r="D75742" s="20" t="s">
        <v>5476</v>
      </c>
      <c r="E75742" s="21">
        <v>2</v>
      </c>
      <c r="F75742" s="20" t="s">
        <v>47382</v>
      </c>
      <c r="G75742" s="21">
        <v>1002</v>
      </c>
      <c r="H75742" s="20" t="s">
        <v>25</v>
      </c>
      <c r="I75742" s="20" t="s">
        <v>125</v>
      </c>
      <c r="J75742" s="20" t="s">
        <v>24</v>
      </c>
      <c r="K75742" s="23"/>
      <c r="L75742" s="23"/>
      <c r="M75742" s="24">
        <v>948.56</v>
      </c>
      <c r="N75742" s="24">
        <v>948.56</v>
      </c>
      <c r="O75742" s="20"/>
      <c r="P75742" s="20"/>
      <c r="Q75742" s="20"/>
      <c r="R75742" s="20"/>
    </row>
    <row r="75743" spans="1:18" ht="57.6" x14ac:dyDescent="0.25">
      <c r="A75743" s="1">
        <v>2023</v>
      </c>
      <c r="B75743" s="20" t="s">
        <v>159</v>
      </c>
      <c r="C75743" s="21">
        <v>28</v>
      </c>
      <c r="D75743" s="20" t="s">
        <v>5482</v>
      </c>
      <c r="E75743" s="21">
        <v>1</v>
      </c>
      <c r="F75743" s="20" t="s">
        <v>47383</v>
      </c>
      <c r="G75743" s="21">
        <v>101299</v>
      </c>
      <c r="H75743" s="20" t="s">
        <v>33</v>
      </c>
      <c r="I75743" s="20" t="s">
        <v>21440</v>
      </c>
      <c r="J75743" s="20" t="s">
        <v>24</v>
      </c>
      <c r="K75743" s="22">
        <v>5639.12</v>
      </c>
      <c r="L75743" s="22">
        <v>5639.12</v>
      </c>
      <c r="M75743" s="23"/>
      <c r="N75743" s="23"/>
      <c r="O75743" s="20"/>
      <c r="P75743" s="20"/>
      <c r="Q75743" s="20"/>
      <c r="R75743" s="20"/>
    </row>
    <row r="75744" spans="1:18" ht="57.6" x14ac:dyDescent="0.25">
      <c r="A75744" s="1">
        <v>2023</v>
      </c>
      <c r="B75744" s="20" t="s">
        <v>159</v>
      </c>
      <c r="C75744" s="21">
        <v>28</v>
      </c>
      <c r="D75744" s="20" t="s">
        <v>5482</v>
      </c>
      <c r="E75744" s="21">
        <v>2</v>
      </c>
      <c r="F75744" s="20" t="s">
        <v>47384</v>
      </c>
      <c r="G75744" s="21">
        <v>101299</v>
      </c>
      <c r="H75744" s="20" t="s">
        <v>33</v>
      </c>
      <c r="I75744" s="20" t="s">
        <v>1084</v>
      </c>
      <c r="J75744" s="20" t="s">
        <v>24</v>
      </c>
      <c r="K75744" s="24">
        <v>505</v>
      </c>
      <c r="L75744" s="24">
        <v>505</v>
      </c>
      <c r="M75744" s="23"/>
      <c r="N75744" s="23"/>
      <c r="O75744" s="20"/>
      <c r="P75744" s="20"/>
      <c r="Q75744" s="20"/>
      <c r="R75744" s="20"/>
    </row>
    <row r="75745" spans="1:18" ht="86.4" x14ac:dyDescent="0.25">
      <c r="A75745" s="1">
        <v>2023</v>
      </c>
      <c r="B75745" s="20" t="s">
        <v>159</v>
      </c>
      <c r="C75745" s="21">
        <v>28</v>
      </c>
      <c r="D75745" s="20" t="s">
        <v>5482</v>
      </c>
      <c r="E75745" s="21">
        <v>3</v>
      </c>
      <c r="F75745" s="20" t="s">
        <v>47385</v>
      </c>
      <c r="G75745" s="21">
        <v>1002</v>
      </c>
      <c r="H75745" s="20" t="s">
        <v>25</v>
      </c>
      <c r="I75745" s="20" t="s">
        <v>125</v>
      </c>
      <c r="J75745" s="20" t="s">
        <v>24</v>
      </c>
      <c r="K75745" s="22">
        <v>1500</v>
      </c>
      <c r="L75745" s="22">
        <v>1500</v>
      </c>
      <c r="M75745" s="23"/>
      <c r="N75745" s="23"/>
      <c r="O75745" s="20"/>
      <c r="P75745" s="20"/>
      <c r="Q75745" s="20" t="s">
        <v>952</v>
      </c>
      <c r="R75745" s="20"/>
    </row>
    <row r="75746" spans="1:18" ht="43.2" x14ac:dyDescent="0.25">
      <c r="A75746" s="1">
        <v>2023</v>
      </c>
      <c r="B75746" s="20" t="s">
        <v>159</v>
      </c>
      <c r="C75746" s="21">
        <v>28</v>
      </c>
      <c r="D75746" s="20" t="s">
        <v>5482</v>
      </c>
      <c r="E75746" s="21">
        <v>4</v>
      </c>
      <c r="F75746" s="20" t="s">
        <v>47386</v>
      </c>
      <c r="G75746" s="21">
        <v>22030202</v>
      </c>
      <c r="H75746" s="20" t="s">
        <v>36</v>
      </c>
      <c r="I75746" s="20" t="s">
        <v>32645</v>
      </c>
      <c r="J75746" s="20" t="s">
        <v>24</v>
      </c>
      <c r="K75746" s="23"/>
      <c r="L75746" s="23"/>
      <c r="M75746" s="22">
        <v>4052.84</v>
      </c>
      <c r="N75746" s="22">
        <v>4052.84</v>
      </c>
      <c r="O75746" s="20"/>
      <c r="P75746" s="20"/>
      <c r="Q75746" s="20"/>
      <c r="R75746" s="20"/>
    </row>
    <row r="75747" spans="1:18" ht="57.6" x14ac:dyDescent="0.25">
      <c r="A75747" s="1">
        <v>2023</v>
      </c>
      <c r="B75747" s="20" t="s">
        <v>159</v>
      </c>
      <c r="C75747" s="21">
        <v>28</v>
      </c>
      <c r="D75747" s="20" t="s">
        <v>5482</v>
      </c>
      <c r="E75747" s="21">
        <v>5</v>
      </c>
      <c r="F75747" s="20" t="s">
        <v>47387</v>
      </c>
      <c r="G75747" s="21">
        <v>22030202</v>
      </c>
      <c r="H75747" s="20" t="s">
        <v>36</v>
      </c>
      <c r="I75747" s="20" t="s">
        <v>32645</v>
      </c>
      <c r="J75747" s="20" t="s">
        <v>24</v>
      </c>
      <c r="K75747" s="23"/>
      <c r="L75747" s="23"/>
      <c r="M75747" s="24">
        <v>360</v>
      </c>
      <c r="N75747" s="24">
        <v>360</v>
      </c>
      <c r="O75747" s="20"/>
      <c r="P75747" s="20"/>
      <c r="Q75747" s="20"/>
      <c r="R75747" s="20"/>
    </row>
    <row r="75748" spans="1:18" ht="43.2" x14ac:dyDescent="0.25">
      <c r="A75748" s="1">
        <v>2023</v>
      </c>
      <c r="B75748" s="20" t="s">
        <v>159</v>
      </c>
      <c r="C75748" s="21">
        <v>28</v>
      </c>
      <c r="D75748" s="20" t="s">
        <v>5482</v>
      </c>
      <c r="E75748" s="21">
        <v>6</v>
      </c>
      <c r="F75748" s="20" t="s">
        <v>47388</v>
      </c>
      <c r="G75748" s="21">
        <v>2203022702</v>
      </c>
      <c r="H75748" s="20" t="s">
        <v>32881</v>
      </c>
      <c r="I75748" s="20" t="s">
        <v>32645</v>
      </c>
      <c r="J75748" s="20" t="s">
        <v>24</v>
      </c>
      <c r="K75748" s="23"/>
      <c r="L75748" s="23"/>
      <c r="M75748" s="24">
        <v>505</v>
      </c>
      <c r="N75748" s="24">
        <v>505</v>
      </c>
      <c r="O75748" s="20"/>
      <c r="P75748" s="20"/>
      <c r="Q75748" s="20"/>
      <c r="R75748" s="20"/>
    </row>
    <row r="75749" spans="1:18" ht="43.2" x14ac:dyDescent="0.25">
      <c r="A75749" s="1">
        <v>2023</v>
      </c>
      <c r="B75749" s="20" t="s">
        <v>159</v>
      </c>
      <c r="C75749" s="21">
        <v>28</v>
      </c>
      <c r="D75749" s="20" t="s">
        <v>5482</v>
      </c>
      <c r="E75749" s="21">
        <v>7</v>
      </c>
      <c r="F75749" s="20" t="s">
        <v>47389</v>
      </c>
      <c r="G75749" s="21">
        <v>2203022702</v>
      </c>
      <c r="H75749" s="20" t="s">
        <v>32881</v>
      </c>
      <c r="I75749" s="20" t="s">
        <v>32645</v>
      </c>
      <c r="J75749" s="20" t="s">
        <v>24</v>
      </c>
      <c r="K75749" s="23"/>
      <c r="L75749" s="23"/>
      <c r="M75749" s="24">
        <v>257</v>
      </c>
      <c r="N75749" s="24">
        <v>257</v>
      </c>
      <c r="O75749" s="20"/>
      <c r="P75749" s="20"/>
      <c r="Q75749" s="20"/>
      <c r="R75749" s="20"/>
    </row>
    <row r="75750" spans="1:18" ht="43.2" x14ac:dyDescent="0.25">
      <c r="A75750" s="1">
        <v>2023</v>
      </c>
      <c r="B75750" s="20" t="s">
        <v>159</v>
      </c>
      <c r="C75750" s="21">
        <v>28</v>
      </c>
      <c r="D75750" s="20" t="s">
        <v>5482</v>
      </c>
      <c r="E75750" s="21">
        <v>8</v>
      </c>
      <c r="F75750" s="20" t="s">
        <v>47390</v>
      </c>
      <c r="G75750" s="21">
        <v>2203022702</v>
      </c>
      <c r="H75750" s="20" t="s">
        <v>32881</v>
      </c>
      <c r="I75750" s="20" t="s">
        <v>32645</v>
      </c>
      <c r="J75750" s="20" t="s">
        <v>24</v>
      </c>
      <c r="K75750" s="23"/>
      <c r="L75750" s="23"/>
      <c r="M75750" s="22">
        <v>1500</v>
      </c>
      <c r="N75750" s="22">
        <v>1500</v>
      </c>
      <c r="O75750" s="20"/>
      <c r="P75750" s="20"/>
      <c r="Q75750" s="20"/>
      <c r="R75750" s="20"/>
    </row>
    <row r="75751" spans="1:18" ht="43.2" x14ac:dyDescent="0.25">
      <c r="A75751" s="1">
        <v>2023</v>
      </c>
      <c r="B75751" s="20" t="s">
        <v>159</v>
      </c>
      <c r="C75751" s="21">
        <v>28</v>
      </c>
      <c r="D75751" s="20" t="s">
        <v>5482</v>
      </c>
      <c r="E75751" s="21">
        <v>9</v>
      </c>
      <c r="F75751" s="20" t="s">
        <v>47391</v>
      </c>
      <c r="G75751" s="21">
        <v>22030216</v>
      </c>
      <c r="H75751" s="20" t="s">
        <v>171</v>
      </c>
      <c r="I75751" s="20" t="s">
        <v>32645</v>
      </c>
      <c r="J75751" s="20" t="s">
        <v>24</v>
      </c>
      <c r="K75751" s="23"/>
      <c r="L75751" s="23"/>
      <c r="M75751" s="24">
        <v>208</v>
      </c>
      <c r="N75751" s="24">
        <v>208</v>
      </c>
      <c r="O75751" s="20"/>
      <c r="P75751" s="20"/>
      <c r="Q75751" s="20"/>
      <c r="R75751" s="20"/>
    </row>
    <row r="75752" spans="1:18" ht="57.6" x14ac:dyDescent="0.25">
      <c r="A75752" s="1">
        <v>2023</v>
      </c>
      <c r="B75752" s="20" t="s">
        <v>159</v>
      </c>
      <c r="C75752" s="21">
        <v>28</v>
      </c>
      <c r="D75752" s="20" t="s">
        <v>5482</v>
      </c>
      <c r="E75752" s="21">
        <v>10</v>
      </c>
      <c r="F75752" s="20" t="s">
        <v>47392</v>
      </c>
      <c r="G75752" s="21">
        <v>224199</v>
      </c>
      <c r="H75752" s="20" t="s">
        <v>135</v>
      </c>
      <c r="I75752" s="20" t="s">
        <v>32650</v>
      </c>
      <c r="J75752" s="20" t="s">
        <v>24</v>
      </c>
      <c r="K75752" s="23"/>
      <c r="L75752" s="23"/>
      <c r="M75752" s="24">
        <v>761.28</v>
      </c>
      <c r="N75752" s="24">
        <v>761.28</v>
      </c>
      <c r="O75752" s="20"/>
      <c r="P75752" s="20"/>
      <c r="Q75752" s="20"/>
      <c r="R75752" s="20"/>
    </row>
    <row r="75753" spans="1:18" ht="57.6" x14ac:dyDescent="0.25">
      <c r="A75753" s="1">
        <v>2023</v>
      </c>
      <c r="B75753" s="20" t="s">
        <v>159</v>
      </c>
      <c r="C75753" s="21">
        <v>28</v>
      </c>
      <c r="D75753" s="20" t="s">
        <v>5488</v>
      </c>
      <c r="E75753" s="21">
        <v>1</v>
      </c>
      <c r="F75753" s="20" t="s">
        <v>47393</v>
      </c>
      <c r="G75753" s="21">
        <v>101299</v>
      </c>
      <c r="H75753" s="20" t="s">
        <v>33</v>
      </c>
      <c r="I75753" s="20" t="s">
        <v>21440</v>
      </c>
      <c r="J75753" s="20" t="s">
        <v>24</v>
      </c>
      <c r="K75753" s="22">
        <v>5242.1099999999997</v>
      </c>
      <c r="L75753" s="22">
        <v>5242.1099999999997</v>
      </c>
      <c r="M75753" s="23"/>
      <c r="N75753" s="23"/>
      <c r="O75753" s="20"/>
      <c r="P75753" s="20"/>
      <c r="Q75753" s="20"/>
      <c r="R75753" s="20"/>
    </row>
    <row r="75754" spans="1:18" ht="43.2" x14ac:dyDescent="0.25">
      <c r="A75754" s="1">
        <v>2023</v>
      </c>
      <c r="B75754" s="20" t="s">
        <v>159</v>
      </c>
      <c r="C75754" s="21">
        <v>28</v>
      </c>
      <c r="D75754" s="20" t="s">
        <v>5488</v>
      </c>
      <c r="E75754" s="21">
        <v>2</v>
      </c>
      <c r="F75754" s="20" t="s">
        <v>47394</v>
      </c>
      <c r="G75754" s="21">
        <v>1001</v>
      </c>
      <c r="H75754" s="20" t="s">
        <v>951</v>
      </c>
      <c r="I75754" s="20"/>
      <c r="J75754" s="20" t="s">
        <v>24</v>
      </c>
      <c r="K75754" s="24">
        <v>3</v>
      </c>
      <c r="L75754" s="24">
        <v>3</v>
      </c>
      <c r="M75754" s="23"/>
      <c r="N75754" s="23"/>
      <c r="O75754" s="20"/>
      <c r="P75754" s="20"/>
      <c r="Q75754" s="20" t="s">
        <v>952</v>
      </c>
      <c r="R75754" s="20"/>
    </row>
    <row r="75755" spans="1:18" ht="57.6" x14ac:dyDescent="0.25">
      <c r="A75755" s="1">
        <v>2023</v>
      </c>
      <c r="B75755" s="20" t="s">
        <v>159</v>
      </c>
      <c r="C75755" s="21">
        <v>28</v>
      </c>
      <c r="D75755" s="20" t="s">
        <v>5488</v>
      </c>
      <c r="E75755" s="21">
        <v>3</v>
      </c>
      <c r="F75755" s="20" t="s">
        <v>47395</v>
      </c>
      <c r="G75755" s="21">
        <v>101299</v>
      </c>
      <c r="H75755" s="20" t="s">
        <v>33</v>
      </c>
      <c r="I75755" s="20" t="s">
        <v>1084</v>
      </c>
      <c r="J75755" s="20" t="s">
        <v>24</v>
      </c>
      <c r="K75755" s="24">
        <v>126</v>
      </c>
      <c r="L75755" s="24">
        <v>126</v>
      </c>
      <c r="M75755" s="23"/>
      <c r="N75755" s="23"/>
      <c r="O75755" s="20"/>
      <c r="P75755" s="20"/>
      <c r="Q75755" s="20"/>
      <c r="R75755" s="20"/>
    </row>
    <row r="75756" spans="1:18" ht="43.2" x14ac:dyDescent="0.25">
      <c r="A75756" s="1">
        <v>2023</v>
      </c>
      <c r="B75756" s="20" t="s">
        <v>159</v>
      </c>
      <c r="C75756" s="21">
        <v>28</v>
      </c>
      <c r="D75756" s="20" t="s">
        <v>5488</v>
      </c>
      <c r="E75756" s="21">
        <v>4</v>
      </c>
      <c r="F75756" s="20" t="s">
        <v>47396</v>
      </c>
      <c r="G75756" s="21">
        <v>22030202</v>
      </c>
      <c r="H75756" s="20" t="s">
        <v>36</v>
      </c>
      <c r="I75756" s="20" t="s">
        <v>37</v>
      </c>
      <c r="J75756" s="20" t="s">
        <v>24</v>
      </c>
      <c r="K75756" s="23"/>
      <c r="L75756" s="23"/>
      <c r="M75756" s="22">
        <v>4942.1099999999997</v>
      </c>
      <c r="N75756" s="22">
        <v>4942.1099999999997</v>
      </c>
      <c r="O75756" s="20"/>
      <c r="P75756" s="20"/>
      <c r="Q75756" s="20"/>
      <c r="R75756" s="20"/>
    </row>
    <row r="75757" spans="1:18" ht="43.2" x14ac:dyDescent="0.25">
      <c r="A75757" s="1">
        <v>2023</v>
      </c>
      <c r="B75757" s="20" t="s">
        <v>159</v>
      </c>
      <c r="C75757" s="21">
        <v>28</v>
      </c>
      <c r="D75757" s="20" t="s">
        <v>5488</v>
      </c>
      <c r="E75757" s="21">
        <v>5</v>
      </c>
      <c r="F75757" s="20" t="s">
        <v>47397</v>
      </c>
      <c r="G75757" s="21">
        <v>22030202</v>
      </c>
      <c r="H75757" s="20" t="s">
        <v>36</v>
      </c>
      <c r="I75757" s="20" t="s">
        <v>37</v>
      </c>
      <c r="J75757" s="20" t="s">
        <v>24</v>
      </c>
      <c r="K75757" s="23"/>
      <c r="L75757" s="23"/>
      <c r="M75757" s="24">
        <v>270</v>
      </c>
      <c r="N75757" s="24">
        <v>270</v>
      </c>
      <c r="O75757" s="20"/>
      <c r="P75757" s="20"/>
      <c r="Q75757" s="20"/>
      <c r="R75757" s="20"/>
    </row>
    <row r="75758" spans="1:18" ht="43.2" x14ac:dyDescent="0.25">
      <c r="A75758" s="1">
        <v>2023</v>
      </c>
      <c r="B75758" s="20" t="s">
        <v>159</v>
      </c>
      <c r="C75758" s="21">
        <v>28</v>
      </c>
      <c r="D75758" s="20" t="s">
        <v>5488</v>
      </c>
      <c r="E75758" s="21">
        <v>6</v>
      </c>
      <c r="F75758" s="20" t="s">
        <v>47398</v>
      </c>
      <c r="G75758" s="21">
        <v>22030207</v>
      </c>
      <c r="H75758" s="20" t="s">
        <v>84</v>
      </c>
      <c r="I75758" s="20" t="s">
        <v>37</v>
      </c>
      <c r="J75758" s="20" t="s">
        <v>24</v>
      </c>
      <c r="K75758" s="23"/>
      <c r="L75758" s="23"/>
      <c r="M75758" s="24">
        <v>129</v>
      </c>
      <c r="N75758" s="24">
        <v>129</v>
      </c>
      <c r="O75758" s="20"/>
      <c r="P75758" s="20"/>
      <c r="Q75758" s="20"/>
      <c r="R75758" s="20"/>
    </row>
    <row r="75759" spans="1:18" ht="43.2" x14ac:dyDescent="0.25">
      <c r="A75759" s="1">
        <v>2023</v>
      </c>
      <c r="B75759" s="20" t="s">
        <v>159</v>
      </c>
      <c r="C75759" s="21">
        <v>28</v>
      </c>
      <c r="D75759" s="20" t="s">
        <v>5488</v>
      </c>
      <c r="E75759" s="21">
        <v>7</v>
      </c>
      <c r="F75759" s="20" t="s">
        <v>47399</v>
      </c>
      <c r="G75759" s="21">
        <v>22030221</v>
      </c>
      <c r="H75759" s="20" t="s">
        <v>646</v>
      </c>
      <c r="I75759" s="20" t="s">
        <v>37</v>
      </c>
      <c r="J75759" s="20" t="s">
        <v>24</v>
      </c>
      <c r="K75759" s="23"/>
      <c r="L75759" s="23"/>
      <c r="M75759" s="24">
        <v>30</v>
      </c>
      <c r="N75759" s="24">
        <v>30</v>
      </c>
      <c r="O75759" s="20"/>
      <c r="P75759" s="20"/>
      <c r="Q75759" s="20"/>
      <c r="R75759" s="20"/>
    </row>
    <row r="75760" spans="1:18" ht="86.4" x14ac:dyDescent="0.25">
      <c r="A75760" s="1">
        <v>2023</v>
      </c>
      <c r="B75760" s="20" t="s">
        <v>159</v>
      </c>
      <c r="C75760" s="21">
        <v>28</v>
      </c>
      <c r="D75760" s="20" t="s">
        <v>5502</v>
      </c>
      <c r="E75760" s="21">
        <v>1</v>
      </c>
      <c r="F75760" s="20" t="s">
        <v>47400</v>
      </c>
      <c r="G75760" s="21">
        <v>1002</v>
      </c>
      <c r="H75760" s="20" t="s">
        <v>25</v>
      </c>
      <c r="I75760" s="20" t="s">
        <v>125</v>
      </c>
      <c r="J75760" s="20" t="s">
        <v>24</v>
      </c>
      <c r="K75760" s="22">
        <v>245705.43</v>
      </c>
      <c r="L75760" s="22">
        <v>245705.43</v>
      </c>
      <c r="M75760" s="23"/>
      <c r="N75760" s="23"/>
      <c r="O75760" s="20"/>
      <c r="P75760" s="20"/>
      <c r="Q75760" s="20" t="s">
        <v>952</v>
      </c>
      <c r="R75760" s="20"/>
    </row>
    <row r="75761" spans="1:18" ht="86.4" x14ac:dyDescent="0.25">
      <c r="A75761" s="1">
        <v>2023</v>
      </c>
      <c r="B75761" s="20" t="s">
        <v>159</v>
      </c>
      <c r="C75761" s="21">
        <v>28</v>
      </c>
      <c r="D75761" s="20" t="s">
        <v>5502</v>
      </c>
      <c r="E75761" s="21">
        <v>2</v>
      </c>
      <c r="F75761" s="20" t="s">
        <v>47400</v>
      </c>
      <c r="G75761" s="21">
        <v>1002</v>
      </c>
      <c r="H75761" s="20" t="s">
        <v>25</v>
      </c>
      <c r="I75761" s="20" t="s">
        <v>125</v>
      </c>
      <c r="J75761" s="20" t="s">
        <v>24</v>
      </c>
      <c r="K75761" s="22">
        <v>3323.91</v>
      </c>
      <c r="L75761" s="22">
        <v>3323.91</v>
      </c>
      <c r="M75761" s="23"/>
      <c r="N75761" s="23"/>
      <c r="O75761" s="20"/>
      <c r="P75761" s="20"/>
      <c r="Q75761" s="20" t="s">
        <v>952</v>
      </c>
      <c r="R75761" s="20"/>
    </row>
    <row r="75762" spans="1:18" ht="57.6" x14ac:dyDescent="0.25">
      <c r="A75762" s="1">
        <v>2023</v>
      </c>
      <c r="B75762" s="20" t="s">
        <v>159</v>
      </c>
      <c r="C75762" s="21">
        <v>28</v>
      </c>
      <c r="D75762" s="20" t="s">
        <v>5502</v>
      </c>
      <c r="E75762" s="21">
        <v>3</v>
      </c>
      <c r="F75762" s="20" t="s">
        <v>47401</v>
      </c>
      <c r="G75762" s="21">
        <v>101299</v>
      </c>
      <c r="H75762" s="20" t="s">
        <v>33</v>
      </c>
      <c r="I75762" s="20" t="s">
        <v>21440</v>
      </c>
      <c r="J75762" s="20" t="s">
        <v>24</v>
      </c>
      <c r="K75762" s="22">
        <v>2660.12</v>
      </c>
      <c r="L75762" s="22">
        <v>2660.12</v>
      </c>
      <c r="M75762" s="23"/>
      <c r="N75762" s="23"/>
      <c r="O75762" s="20"/>
      <c r="P75762" s="20"/>
      <c r="Q75762" s="20"/>
      <c r="R75762" s="20"/>
    </row>
    <row r="75763" spans="1:18" ht="57.6" x14ac:dyDescent="0.25">
      <c r="A75763" s="1">
        <v>2023</v>
      </c>
      <c r="B75763" s="20" t="s">
        <v>159</v>
      </c>
      <c r="C75763" s="21">
        <v>28</v>
      </c>
      <c r="D75763" s="20" t="s">
        <v>5502</v>
      </c>
      <c r="E75763" s="21">
        <v>4</v>
      </c>
      <c r="F75763" s="20" t="s">
        <v>47402</v>
      </c>
      <c r="G75763" s="21">
        <v>1001</v>
      </c>
      <c r="H75763" s="20" t="s">
        <v>951</v>
      </c>
      <c r="I75763" s="20"/>
      <c r="J75763" s="20" t="s">
        <v>24</v>
      </c>
      <c r="K75763" s="24">
        <v>9</v>
      </c>
      <c r="L75763" s="24">
        <v>9</v>
      </c>
      <c r="M75763" s="23"/>
      <c r="N75763" s="23"/>
      <c r="O75763" s="20"/>
      <c r="P75763" s="20"/>
      <c r="Q75763" s="20" t="s">
        <v>952</v>
      </c>
      <c r="R75763" s="20"/>
    </row>
    <row r="75764" spans="1:18" ht="57.6" x14ac:dyDescent="0.25">
      <c r="A75764" s="1">
        <v>2023</v>
      </c>
      <c r="B75764" s="20" t="s">
        <v>159</v>
      </c>
      <c r="C75764" s="21">
        <v>28</v>
      </c>
      <c r="D75764" s="20" t="s">
        <v>5502</v>
      </c>
      <c r="E75764" s="21">
        <v>5</v>
      </c>
      <c r="F75764" s="20" t="s">
        <v>47403</v>
      </c>
      <c r="G75764" s="21">
        <v>101299</v>
      </c>
      <c r="H75764" s="20" t="s">
        <v>33</v>
      </c>
      <c r="I75764" s="20" t="s">
        <v>1084</v>
      </c>
      <c r="J75764" s="20" t="s">
        <v>24</v>
      </c>
      <c r="K75764" s="22">
        <v>1022</v>
      </c>
      <c r="L75764" s="22">
        <v>1022</v>
      </c>
      <c r="M75764" s="23"/>
      <c r="N75764" s="23"/>
      <c r="O75764" s="20"/>
      <c r="P75764" s="20"/>
      <c r="Q75764" s="20"/>
      <c r="R75764" s="20"/>
    </row>
    <row r="75765" spans="1:18" ht="57.6" x14ac:dyDescent="0.25">
      <c r="A75765" s="1">
        <v>2023</v>
      </c>
      <c r="B75765" s="20" t="s">
        <v>159</v>
      </c>
      <c r="C75765" s="21">
        <v>28</v>
      </c>
      <c r="D75765" s="20" t="s">
        <v>5502</v>
      </c>
      <c r="E75765" s="21">
        <v>6</v>
      </c>
      <c r="F75765" s="20" t="s">
        <v>47404</v>
      </c>
      <c r="G75765" s="21">
        <v>101299</v>
      </c>
      <c r="H75765" s="20" t="s">
        <v>33</v>
      </c>
      <c r="I75765" s="20" t="s">
        <v>841</v>
      </c>
      <c r="J75765" s="20" t="s">
        <v>24</v>
      </c>
      <c r="K75765" s="24">
        <v>36</v>
      </c>
      <c r="L75765" s="24">
        <v>36</v>
      </c>
      <c r="M75765" s="23"/>
      <c r="N75765" s="23"/>
      <c r="O75765" s="20"/>
      <c r="P75765" s="20"/>
      <c r="Q75765" s="20"/>
      <c r="R75765" s="20"/>
    </row>
    <row r="75766" spans="1:18" ht="72" x14ac:dyDescent="0.25">
      <c r="A75766" s="1">
        <v>2023</v>
      </c>
      <c r="B75766" s="20" t="s">
        <v>159</v>
      </c>
      <c r="C75766" s="21">
        <v>28</v>
      </c>
      <c r="D75766" s="20" t="s">
        <v>5502</v>
      </c>
      <c r="E75766" s="21">
        <v>7</v>
      </c>
      <c r="F75766" s="20" t="s">
        <v>47405</v>
      </c>
      <c r="G75766" s="21">
        <v>2203020605</v>
      </c>
      <c r="H75766" s="20" t="s">
        <v>52</v>
      </c>
      <c r="I75766" s="20" t="s">
        <v>3402</v>
      </c>
      <c r="J75766" s="20" t="s">
        <v>24</v>
      </c>
      <c r="K75766" s="22">
        <v>-245705.43</v>
      </c>
      <c r="L75766" s="22">
        <v>-245705.43</v>
      </c>
      <c r="M75766" s="23"/>
      <c r="N75766" s="23"/>
      <c r="O75766" s="20"/>
      <c r="P75766" s="20"/>
      <c r="Q75766" s="20"/>
      <c r="R75766" s="20"/>
    </row>
    <row r="75767" spans="1:18" ht="43.2" x14ac:dyDescent="0.25">
      <c r="A75767" s="1">
        <v>2023</v>
      </c>
      <c r="B75767" s="20" t="s">
        <v>159</v>
      </c>
      <c r="C75767" s="21">
        <v>28</v>
      </c>
      <c r="D75767" s="20" t="s">
        <v>5502</v>
      </c>
      <c r="E75767" s="21">
        <v>8</v>
      </c>
      <c r="F75767" s="20" t="s">
        <v>47406</v>
      </c>
      <c r="G75767" s="21">
        <v>22030202</v>
      </c>
      <c r="H75767" s="20" t="s">
        <v>36</v>
      </c>
      <c r="I75767" s="20" t="s">
        <v>649</v>
      </c>
      <c r="J75767" s="20" t="s">
        <v>24</v>
      </c>
      <c r="K75767" s="23"/>
      <c r="L75767" s="23"/>
      <c r="M75767" s="22">
        <v>4343.82</v>
      </c>
      <c r="N75767" s="22">
        <v>4343.82</v>
      </c>
      <c r="O75767" s="20"/>
      <c r="P75767" s="20"/>
      <c r="Q75767" s="20"/>
      <c r="R75767" s="20"/>
    </row>
    <row r="75768" spans="1:18" ht="43.2" x14ac:dyDescent="0.25">
      <c r="A75768" s="1">
        <v>2023</v>
      </c>
      <c r="B75768" s="20" t="s">
        <v>159</v>
      </c>
      <c r="C75768" s="21">
        <v>28</v>
      </c>
      <c r="D75768" s="20" t="s">
        <v>5502</v>
      </c>
      <c r="E75768" s="21">
        <v>9</v>
      </c>
      <c r="F75768" s="20" t="s">
        <v>47407</v>
      </c>
      <c r="G75768" s="21">
        <v>22030202</v>
      </c>
      <c r="H75768" s="20" t="s">
        <v>36</v>
      </c>
      <c r="I75768" s="20" t="s">
        <v>649</v>
      </c>
      <c r="J75768" s="20" t="s">
        <v>24</v>
      </c>
      <c r="K75768" s="23"/>
      <c r="L75768" s="23"/>
      <c r="M75768" s="22">
        <v>246095.43</v>
      </c>
      <c r="N75768" s="22">
        <v>246095.43</v>
      </c>
      <c r="O75768" s="20"/>
      <c r="P75768" s="20"/>
      <c r="Q75768" s="20"/>
      <c r="R75768" s="20"/>
    </row>
    <row r="75769" spans="1:18" ht="43.2" x14ac:dyDescent="0.25">
      <c r="A75769" s="1">
        <v>2023</v>
      </c>
      <c r="B75769" s="20" t="s">
        <v>159</v>
      </c>
      <c r="C75769" s="21">
        <v>28</v>
      </c>
      <c r="D75769" s="20" t="s">
        <v>5502</v>
      </c>
      <c r="E75769" s="21">
        <v>10</v>
      </c>
      <c r="F75769" s="20" t="s">
        <v>47408</v>
      </c>
      <c r="G75769" s="21">
        <v>22030207</v>
      </c>
      <c r="H75769" s="20" t="s">
        <v>84</v>
      </c>
      <c r="I75769" s="20" t="s">
        <v>649</v>
      </c>
      <c r="J75769" s="20" t="s">
        <v>24</v>
      </c>
      <c r="K75769" s="23"/>
      <c r="L75769" s="23"/>
      <c r="M75769" s="22">
        <v>1067</v>
      </c>
      <c r="N75769" s="22">
        <v>1067</v>
      </c>
      <c r="O75769" s="20"/>
      <c r="P75769" s="20"/>
      <c r="Q75769" s="20"/>
      <c r="R75769" s="20"/>
    </row>
    <row r="75770" spans="1:18" ht="43.2" x14ac:dyDescent="0.25">
      <c r="A75770" s="1">
        <v>2023</v>
      </c>
      <c r="B75770" s="20" t="s">
        <v>159</v>
      </c>
      <c r="C75770" s="21">
        <v>28</v>
      </c>
      <c r="D75770" s="20" t="s">
        <v>5502</v>
      </c>
      <c r="E75770" s="21">
        <v>11</v>
      </c>
      <c r="F75770" s="20" t="s">
        <v>47409</v>
      </c>
      <c r="G75770" s="21">
        <v>22030220</v>
      </c>
      <c r="H75770" s="20" t="s">
        <v>486</v>
      </c>
      <c r="I75770" s="20" t="s">
        <v>649</v>
      </c>
      <c r="J75770" s="20" t="s">
        <v>24</v>
      </c>
      <c r="K75770" s="23"/>
      <c r="L75770" s="23"/>
      <c r="M75770" s="24">
        <v>50</v>
      </c>
      <c r="N75770" s="24">
        <v>50</v>
      </c>
      <c r="O75770" s="20"/>
      <c r="P75770" s="20"/>
      <c r="Q75770" s="20"/>
      <c r="R75770" s="20"/>
    </row>
    <row r="75771" spans="1:18" ht="43.2" x14ac:dyDescent="0.25">
      <c r="A75771" s="1">
        <v>2023</v>
      </c>
      <c r="B75771" s="20" t="s">
        <v>159</v>
      </c>
      <c r="C75771" s="21">
        <v>28</v>
      </c>
      <c r="D75771" s="20" t="s">
        <v>5502</v>
      </c>
      <c r="E75771" s="21">
        <v>12</v>
      </c>
      <c r="F75771" s="20" t="s">
        <v>47410</v>
      </c>
      <c r="G75771" s="21">
        <v>22030216</v>
      </c>
      <c r="H75771" s="20" t="s">
        <v>171</v>
      </c>
      <c r="I75771" s="20" t="s">
        <v>649</v>
      </c>
      <c r="J75771" s="20" t="s">
        <v>24</v>
      </c>
      <c r="K75771" s="23"/>
      <c r="L75771" s="23"/>
      <c r="M75771" s="24">
        <v>32</v>
      </c>
      <c r="N75771" s="24">
        <v>32</v>
      </c>
      <c r="O75771" s="20"/>
      <c r="P75771" s="20"/>
      <c r="Q75771" s="20"/>
      <c r="R75771" s="20"/>
    </row>
    <row r="75772" spans="1:18" ht="57.6" x14ac:dyDescent="0.25">
      <c r="A75772" s="1">
        <v>2023</v>
      </c>
      <c r="B75772" s="20" t="s">
        <v>159</v>
      </c>
      <c r="C75772" s="21">
        <v>28</v>
      </c>
      <c r="D75772" s="20" t="s">
        <v>5502</v>
      </c>
      <c r="E75772" s="21">
        <v>13</v>
      </c>
      <c r="F75772" s="20" t="s">
        <v>47411</v>
      </c>
      <c r="G75772" s="20" t="s">
        <v>32893</v>
      </c>
      <c r="H75772" s="20" t="s">
        <v>32894</v>
      </c>
      <c r="I75772" s="20" t="s">
        <v>649</v>
      </c>
      <c r="J75772" s="20" t="s">
        <v>24</v>
      </c>
      <c r="K75772" s="23"/>
      <c r="L75772" s="23"/>
      <c r="M75772" s="24">
        <v>110</v>
      </c>
      <c r="N75772" s="24">
        <v>110</v>
      </c>
      <c r="O75772" s="20"/>
      <c r="P75772" s="20"/>
      <c r="Q75772" s="20"/>
      <c r="R75772" s="20"/>
    </row>
    <row r="75773" spans="1:18" ht="57.6" x14ac:dyDescent="0.25">
      <c r="A75773" s="1">
        <v>2023</v>
      </c>
      <c r="B75773" s="20" t="s">
        <v>159</v>
      </c>
      <c r="C75773" s="21">
        <v>28</v>
      </c>
      <c r="D75773" s="20" t="s">
        <v>5502</v>
      </c>
      <c r="E75773" s="21">
        <v>14</v>
      </c>
      <c r="F75773" s="20" t="s">
        <v>47412</v>
      </c>
      <c r="G75773" s="21">
        <v>224199</v>
      </c>
      <c r="H75773" s="20" t="s">
        <v>135</v>
      </c>
      <c r="I75773" s="20" t="s">
        <v>4653</v>
      </c>
      <c r="J75773" s="20" t="s">
        <v>24</v>
      </c>
      <c r="K75773" s="23"/>
      <c r="L75773" s="23"/>
      <c r="M75773" s="24">
        <v>108.21</v>
      </c>
      <c r="N75773" s="24">
        <v>108.21</v>
      </c>
      <c r="O75773" s="20"/>
      <c r="P75773" s="20"/>
      <c r="Q75773" s="20"/>
      <c r="R75773" s="20"/>
    </row>
    <row r="75774" spans="1:18" ht="43.2" x14ac:dyDescent="0.25">
      <c r="A75774" s="1">
        <v>2023</v>
      </c>
      <c r="B75774" s="20" t="s">
        <v>159</v>
      </c>
      <c r="C75774" s="21">
        <v>28</v>
      </c>
      <c r="D75774" s="20" t="s">
        <v>5502</v>
      </c>
      <c r="E75774" s="21">
        <v>15</v>
      </c>
      <c r="F75774" s="20" t="s">
        <v>47413</v>
      </c>
      <c r="G75774" s="21">
        <v>22030217</v>
      </c>
      <c r="H75774" s="20" t="s">
        <v>219</v>
      </c>
      <c r="I75774" s="20" t="s">
        <v>649</v>
      </c>
      <c r="J75774" s="20" t="s">
        <v>24</v>
      </c>
      <c r="K75774" s="23"/>
      <c r="L75774" s="23"/>
      <c r="M75774" s="24">
        <v>950</v>
      </c>
      <c r="N75774" s="24">
        <v>950</v>
      </c>
      <c r="O75774" s="20"/>
      <c r="P75774" s="20"/>
      <c r="Q75774" s="20"/>
      <c r="R75774" s="20"/>
    </row>
    <row r="75775" spans="1:18" ht="43.2" x14ac:dyDescent="0.25">
      <c r="A75775" s="1">
        <v>2023</v>
      </c>
      <c r="B75775" s="20" t="s">
        <v>159</v>
      </c>
      <c r="C75775" s="21">
        <v>28</v>
      </c>
      <c r="D75775" s="20" t="s">
        <v>5502</v>
      </c>
      <c r="E75775" s="21">
        <v>16</v>
      </c>
      <c r="F75775" s="20" t="s">
        <v>47414</v>
      </c>
      <c r="G75775" s="21">
        <v>22030202</v>
      </c>
      <c r="H75775" s="20" t="s">
        <v>36</v>
      </c>
      <c r="I75775" s="20" t="s">
        <v>649</v>
      </c>
      <c r="J75775" s="20" t="s">
        <v>24</v>
      </c>
      <c r="K75775" s="23"/>
      <c r="L75775" s="23"/>
      <c r="M75775" s="22">
        <v>-245705.43</v>
      </c>
      <c r="N75775" s="22">
        <v>-245705.43</v>
      </c>
      <c r="O75775" s="20"/>
      <c r="P75775" s="20"/>
      <c r="Q75775" s="20"/>
      <c r="R75775" s="20"/>
    </row>
    <row r="75776" spans="1:18" ht="57.6" x14ac:dyDescent="0.25">
      <c r="A75776" s="1">
        <v>2023</v>
      </c>
      <c r="B75776" s="20" t="s">
        <v>159</v>
      </c>
      <c r="C75776" s="21">
        <v>28</v>
      </c>
      <c r="D75776" s="20" t="s">
        <v>5503</v>
      </c>
      <c r="E75776" s="21">
        <v>1</v>
      </c>
      <c r="F75776" s="20" t="s">
        <v>47415</v>
      </c>
      <c r="G75776" s="21">
        <v>101299</v>
      </c>
      <c r="H75776" s="20" t="s">
        <v>33</v>
      </c>
      <c r="I75776" s="20" t="s">
        <v>34</v>
      </c>
      <c r="J75776" s="20" t="s">
        <v>24</v>
      </c>
      <c r="K75776" s="24">
        <v>756.89</v>
      </c>
      <c r="L75776" s="24">
        <v>756.89</v>
      </c>
      <c r="M75776" s="23"/>
      <c r="N75776" s="23"/>
      <c r="O75776" s="20"/>
      <c r="P75776" s="20"/>
      <c r="Q75776" s="20"/>
      <c r="R75776" s="20"/>
    </row>
    <row r="75777" spans="1:18" ht="57.6" x14ac:dyDescent="0.25">
      <c r="A75777" s="1">
        <v>2023</v>
      </c>
      <c r="B75777" s="20" t="s">
        <v>159</v>
      </c>
      <c r="C75777" s="21">
        <v>28</v>
      </c>
      <c r="D75777" s="20" t="s">
        <v>5503</v>
      </c>
      <c r="E75777" s="21">
        <v>2</v>
      </c>
      <c r="F75777" s="20" t="s">
        <v>47416</v>
      </c>
      <c r="G75777" s="21">
        <v>101299</v>
      </c>
      <c r="H75777" s="20" t="s">
        <v>33</v>
      </c>
      <c r="I75777" s="20" t="s">
        <v>21440</v>
      </c>
      <c r="J75777" s="20" t="s">
        <v>24</v>
      </c>
      <c r="K75777" s="22">
        <v>21250.75</v>
      </c>
      <c r="L75777" s="22">
        <v>21250.75</v>
      </c>
      <c r="M75777" s="23"/>
      <c r="N75777" s="23"/>
      <c r="O75777" s="20"/>
      <c r="P75777" s="20"/>
      <c r="Q75777" s="20"/>
      <c r="R75777" s="20"/>
    </row>
    <row r="75778" spans="1:18" ht="43.2" x14ac:dyDescent="0.25">
      <c r="A75778" s="1">
        <v>2023</v>
      </c>
      <c r="B75778" s="20" t="s">
        <v>159</v>
      </c>
      <c r="C75778" s="21">
        <v>28</v>
      </c>
      <c r="D75778" s="20" t="s">
        <v>5503</v>
      </c>
      <c r="E75778" s="21">
        <v>3</v>
      </c>
      <c r="F75778" s="20" t="s">
        <v>47417</v>
      </c>
      <c r="G75778" s="21">
        <v>101299</v>
      </c>
      <c r="H75778" s="20" t="s">
        <v>33</v>
      </c>
      <c r="I75778" s="20" t="s">
        <v>1084</v>
      </c>
      <c r="J75778" s="20" t="s">
        <v>24</v>
      </c>
      <c r="K75778" s="24">
        <v>186</v>
      </c>
      <c r="L75778" s="24">
        <v>186</v>
      </c>
      <c r="M75778" s="23"/>
      <c r="N75778" s="23"/>
      <c r="O75778" s="20"/>
      <c r="P75778" s="20"/>
      <c r="Q75778" s="20"/>
      <c r="R75778" s="20"/>
    </row>
    <row r="75779" spans="1:18" ht="43.2" x14ac:dyDescent="0.25">
      <c r="A75779" s="1">
        <v>2023</v>
      </c>
      <c r="B75779" s="20" t="s">
        <v>159</v>
      </c>
      <c r="C75779" s="21">
        <v>28</v>
      </c>
      <c r="D75779" s="20" t="s">
        <v>5503</v>
      </c>
      <c r="E75779" s="21">
        <v>4</v>
      </c>
      <c r="F75779" s="20" t="s">
        <v>47418</v>
      </c>
      <c r="G75779" s="21">
        <v>12210101</v>
      </c>
      <c r="H75779" s="20" t="s">
        <v>22</v>
      </c>
      <c r="I75779" s="20" t="s">
        <v>119</v>
      </c>
      <c r="J75779" s="20" t="s">
        <v>24</v>
      </c>
      <c r="K75779" s="22">
        <v>11066.76</v>
      </c>
      <c r="L75779" s="22">
        <v>11066.76</v>
      </c>
      <c r="M75779" s="23"/>
      <c r="N75779" s="23"/>
      <c r="O75779" s="20"/>
      <c r="P75779" s="20"/>
      <c r="Q75779" s="20"/>
      <c r="R75779" s="20"/>
    </row>
    <row r="75780" spans="1:18" ht="86.4" x14ac:dyDescent="0.25">
      <c r="A75780" s="1">
        <v>2023</v>
      </c>
      <c r="B75780" s="20" t="s">
        <v>159</v>
      </c>
      <c r="C75780" s="21">
        <v>28</v>
      </c>
      <c r="D75780" s="20" t="s">
        <v>5503</v>
      </c>
      <c r="E75780" s="21">
        <v>5</v>
      </c>
      <c r="F75780" s="20" t="s">
        <v>47419</v>
      </c>
      <c r="G75780" s="21">
        <v>1002</v>
      </c>
      <c r="H75780" s="20" t="s">
        <v>25</v>
      </c>
      <c r="I75780" s="20" t="s">
        <v>125</v>
      </c>
      <c r="J75780" s="20" t="s">
        <v>24</v>
      </c>
      <c r="K75780" s="22">
        <v>1269.75</v>
      </c>
      <c r="L75780" s="22">
        <v>1269.75</v>
      </c>
      <c r="M75780" s="23"/>
      <c r="N75780" s="23"/>
      <c r="O75780" s="20"/>
      <c r="P75780" s="20"/>
      <c r="Q75780" s="20" t="s">
        <v>952</v>
      </c>
      <c r="R75780" s="20"/>
    </row>
    <row r="75781" spans="1:18" ht="43.2" x14ac:dyDescent="0.25">
      <c r="A75781" s="1">
        <v>2023</v>
      </c>
      <c r="B75781" s="20" t="s">
        <v>159</v>
      </c>
      <c r="C75781" s="21">
        <v>28</v>
      </c>
      <c r="D75781" s="20" t="s">
        <v>5503</v>
      </c>
      <c r="E75781" s="21">
        <v>6</v>
      </c>
      <c r="F75781" s="20" t="s">
        <v>47420</v>
      </c>
      <c r="G75781" s="21">
        <v>22030202</v>
      </c>
      <c r="H75781" s="20" t="s">
        <v>36</v>
      </c>
      <c r="I75781" s="20" t="s">
        <v>341</v>
      </c>
      <c r="J75781" s="20" t="s">
        <v>24</v>
      </c>
      <c r="K75781" s="23"/>
      <c r="L75781" s="23"/>
      <c r="M75781" s="22">
        <v>18315.439999999999</v>
      </c>
      <c r="N75781" s="22">
        <v>18315.439999999999</v>
      </c>
      <c r="O75781" s="20"/>
      <c r="P75781" s="20"/>
      <c r="Q75781" s="20"/>
      <c r="R75781" s="20"/>
    </row>
    <row r="75782" spans="1:18" ht="43.2" x14ac:dyDescent="0.25">
      <c r="A75782" s="1">
        <v>2023</v>
      </c>
      <c r="B75782" s="20" t="s">
        <v>159</v>
      </c>
      <c r="C75782" s="21">
        <v>28</v>
      </c>
      <c r="D75782" s="20" t="s">
        <v>5503</v>
      </c>
      <c r="E75782" s="21">
        <v>7</v>
      </c>
      <c r="F75782" s="20" t="s">
        <v>47421</v>
      </c>
      <c r="G75782" s="21">
        <v>22030210</v>
      </c>
      <c r="H75782" s="20" t="s">
        <v>158</v>
      </c>
      <c r="I75782" s="20" t="s">
        <v>341</v>
      </c>
      <c r="J75782" s="20" t="s">
        <v>24</v>
      </c>
      <c r="K75782" s="23"/>
      <c r="L75782" s="23"/>
      <c r="M75782" s="24">
        <v>6.29</v>
      </c>
      <c r="N75782" s="24">
        <v>6.29</v>
      </c>
      <c r="O75782" s="20"/>
      <c r="P75782" s="20"/>
      <c r="Q75782" s="20"/>
      <c r="R75782" s="20"/>
    </row>
    <row r="75783" spans="1:18" ht="43.2" x14ac:dyDescent="0.25">
      <c r="A75783" s="1">
        <v>2023</v>
      </c>
      <c r="B75783" s="20" t="s">
        <v>159</v>
      </c>
      <c r="C75783" s="21">
        <v>28</v>
      </c>
      <c r="D75783" s="20" t="s">
        <v>5503</v>
      </c>
      <c r="E75783" s="21">
        <v>8</v>
      </c>
      <c r="F75783" s="20" t="s">
        <v>47422</v>
      </c>
      <c r="G75783" s="21">
        <v>22030207</v>
      </c>
      <c r="H75783" s="20" t="s">
        <v>84</v>
      </c>
      <c r="I75783" s="20" t="s">
        <v>341</v>
      </c>
      <c r="J75783" s="20" t="s">
        <v>24</v>
      </c>
      <c r="K75783" s="23"/>
      <c r="L75783" s="23"/>
      <c r="M75783" s="24">
        <v>186</v>
      </c>
      <c r="N75783" s="24">
        <v>186</v>
      </c>
      <c r="O75783" s="20"/>
      <c r="P75783" s="20"/>
      <c r="Q75783" s="20"/>
      <c r="R75783" s="20"/>
    </row>
    <row r="75784" spans="1:18" ht="43.2" x14ac:dyDescent="0.25">
      <c r="A75784" s="1">
        <v>2023</v>
      </c>
      <c r="B75784" s="20" t="s">
        <v>159</v>
      </c>
      <c r="C75784" s="21">
        <v>28</v>
      </c>
      <c r="D75784" s="20" t="s">
        <v>5503</v>
      </c>
      <c r="E75784" s="21">
        <v>9</v>
      </c>
      <c r="F75784" s="20" t="s">
        <v>47423</v>
      </c>
      <c r="G75784" s="21">
        <v>22030221</v>
      </c>
      <c r="H75784" s="20" t="s">
        <v>646</v>
      </c>
      <c r="I75784" s="20" t="s">
        <v>341</v>
      </c>
      <c r="J75784" s="20" t="s">
        <v>24</v>
      </c>
      <c r="K75784" s="23"/>
      <c r="L75784" s="23"/>
      <c r="M75784" s="24">
        <v>120</v>
      </c>
      <c r="N75784" s="24">
        <v>120</v>
      </c>
      <c r="O75784" s="20"/>
      <c r="P75784" s="20"/>
      <c r="Q75784" s="20"/>
      <c r="R75784" s="20"/>
    </row>
    <row r="75785" spans="1:18" ht="43.2" x14ac:dyDescent="0.25">
      <c r="A75785" s="1">
        <v>2023</v>
      </c>
      <c r="B75785" s="20" t="s">
        <v>159</v>
      </c>
      <c r="C75785" s="21">
        <v>28</v>
      </c>
      <c r="D75785" s="20" t="s">
        <v>5503</v>
      </c>
      <c r="E75785" s="21">
        <v>10</v>
      </c>
      <c r="F75785" s="20" t="s">
        <v>47424</v>
      </c>
      <c r="G75785" s="21">
        <v>22030220</v>
      </c>
      <c r="H75785" s="20" t="s">
        <v>486</v>
      </c>
      <c r="I75785" s="20" t="s">
        <v>341</v>
      </c>
      <c r="J75785" s="20" t="s">
        <v>24</v>
      </c>
      <c r="K75785" s="23"/>
      <c r="L75785" s="23"/>
      <c r="M75785" s="24">
        <v>20</v>
      </c>
      <c r="N75785" s="24">
        <v>20</v>
      </c>
      <c r="O75785" s="20"/>
      <c r="P75785" s="20"/>
      <c r="Q75785" s="20"/>
      <c r="R75785" s="20"/>
    </row>
    <row r="75786" spans="1:18" ht="43.2" x14ac:dyDescent="0.25">
      <c r="A75786" s="1">
        <v>2023</v>
      </c>
      <c r="B75786" s="20" t="s">
        <v>159</v>
      </c>
      <c r="C75786" s="21">
        <v>28</v>
      </c>
      <c r="D75786" s="20" t="s">
        <v>5503</v>
      </c>
      <c r="E75786" s="21">
        <v>11</v>
      </c>
      <c r="F75786" s="20" t="s">
        <v>47425</v>
      </c>
      <c r="G75786" s="21">
        <v>22030216</v>
      </c>
      <c r="H75786" s="20" t="s">
        <v>171</v>
      </c>
      <c r="I75786" s="20" t="s">
        <v>341</v>
      </c>
      <c r="J75786" s="20" t="s">
        <v>24</v>
      </c>
      <c r="K75786" s="23"/>
      <c r="L75786" s="23"/>
      <c r="M75786" s="24">
        <v>576</v>
      </c>
      <c r="N75786" s="24">
        <v>576</v>
      </c>
      <c r="O75786" s="20"/>
      <c r="P75786" s="20"/>
      <c r="Q75786" s="20"/>
      <c r="R75786" s="20"/>
    </row>
    <row r="75787" spans="1:18" ht="43.2" x14ac:dyDescent="0.25">
      <c r="A75787" s="1">
        <v>2023</v>
      </c>
      <c r="B75787" s="20" t="s">
        <v>159</v>
      </c>
      <c r="C75787" s="21">
        <v>28</v>
      </c>
      <c r="D75787" s="20" t="s">
        <v>5503</v>
      </c>
      <c r="E75787" s="21">
        <v>12</v>
      </c>
      <c r="F75787" s="20" t="s">
        <v>47426</v>
      </c>
      <c r="G75787" s="21">
        <v>22030201</v>
      </c>
      <c r="H75787" s="20" t="s">
        <v>3506</v>
      </c>
      <c r="I75787" s="20" t="s">
        <v>341</v>
      </c>
      <c r="J75787" s="20" t="s">
        <v>24</v>
      </c>
      <c r="K75787" s="23"/>
      <c r="L75787" s="23"/>
      <c r="M75787" s="24">
        <v>400</v>
      </c>
      <c r="N75787" s="24">
        <v>400</v>
      </c>
      <c r="O75787" s="20"/>
      <c r="P75787" s="20"/>
      <c r="Q75787" s="20"/>
      <c r="R75787" s="20"/>
    </row>
    <row r="75788" spans="1:18" ht="57.6" x14ac:dyDescent="0.25">
      <c r="A75788" s="1">
        <v>2023</v>
      </c>
      <c r="B75788" s="20" t="s">
        <v>159</v>
      </c>
      <c r="C75788" s="21">
        <v>28</v>
      </c>
      <c r="D75788" s="20" t="s">
        <v>5503</v>
      </c>
      <c r="E75788" s="21">
        <v>13</v>
      </c>
      <c r="F75788" s="20" t="s">
        <v>47427</v>
      </c>
      <c r="G75788" s="21">
        <v>224199</v>
      </c>
      <c r="H75788" s="20" t="s">
        <v>135</v>
      </c>
      <c r="I75788" s="20" t="s">
        <v>5959</v>
      </c>
      <c r="J75788" s="20" t="s">
        <v>24</v>
      </c>
      <c r="K75788" s="23"/>
      <c r="L75788" s="23"/>
      <c r="M75788" s="22">
        <v>2757.71</v>
      </c>
      <c r="N75788" s="22">
        <v>2757.71</v>
      </c>
      <c r="O75788" s="20"/>
      <c r="P75788" s="20"/>
      <c r="Q75788" s="20"/>
      <c r="R75788" s="20"/>
    </row>
    <row r="75789" spans="1:18" ht="43.2" x14ac:dyDescent="0.25">
      <c r="A75789" s="1">
        <v>2023</v>
      </c>
      <c r="B75789" s="20" t="s">
        <v>159</v>
      </c>
      <c r="C75789" s="21">
        <v>28</v>
      </c>
      <c r="D75789" s="20" t="s">
        <v>5503</v>
      </c>
      <c r="E75789" s="21">
        <v>14</v>
      </c>
      <c r="F75789" s="20" t="s">
        <v>47428</v>
      </c>
      <c r="G75789" s="21">
        <v>22030217</v>
      </c>
      <c r="H75789" s="20" t="s">
        <v>219</v>
      </c>
      <c r="I75789" s="20" t="s">
        <v>341</v>
      </c>
      <c r="J75789" s="20" t="s">
        <v>24</v>
      </c>
      <c r="K75789" s="23"/>
      <c r="L75789" s="23"/>
      <c r="M75789" s="24">
        <v>600</v>
      </c>
      <c r="N75789" s="24">
        <v>600</v>
      </c>
      <c r="O75789" s="20"/>
      <c r="P75789" s="20"/>
      <c r="Q75789" s="20"/>
      <c r="R75789" s="20"/>
    </row>
    <row r="75790" spans="1:18" ht="43.2" x14ac:dyDescent="0.25">
      <c r="A75790" s="1">
        <v>2023</v>
      </c>
      <c r="B75790" s="20" t="s">
        <v>159</v>
      </c>
      <c r="C75790" s="21">
        <v>28</v>
      </c>
      <c r="D75790" s="20" t="s">
        <v>5503</v>
      </c>
      <c r="E75790" s="21">
        <v>15</v>
      </c>
      <c r="F75790" s="20" t="s">
        <v>47429</v>
      </c>
      <c r="G75790" s="21">
        <v>22030217</v>
      </c>
      <c r="H75790" s="20" t="s">
        <v>219</v>
      </c>
      <c r="I75790" s="20" t="s">
        <v>341</v>
      </c>
      <c r="J75790" s="20" t="s">
        <v>24</v>
      </c>
      <c r="K75790" s="23"/>
      <c r="L75790" s="23"/>
      <c r="M75790" s="22">
        <v>11352.36</v>
      </c>
      <c r="N75790" s="22">
        <v>11352.36</v>
      </c>
      <c r="O75790" s="20"/>
      <c r="P75790" s="20"/>
      <c r="Q75790" s="20"/>
      <c r="R75790" s="20"/>
    </row>
    <row r="75791" spans="1:18" ht="43.2" x14ac:dyDescent="0.25">
      <c r="A75791" s="1">
        <v>2023</v>
      </c>
      <c r="B75791" s="20" t="s">
        <v>159</v>
      </c>
      <c r="C75791" s="21">
        <v>28</v>
      </c>
      <c r="D75791" s="20" t="s">
        <v>5503</v>
      </c>
      <c r="E75791" s="21">
        <v>16</v>
      </c>
      <c r="F75791" s="20" t="s">
        <v>47430</v>
      </c>
      <c r="G75791" s="21">
        <v>22030217</v>
      </c>
      <c r="H75791" s="20" t="s">
        <v>219</v>
      </c>
      <c r="I75791" s="20" t="s">
        <v>341</v>
      </c>
      <c r="J75791" s="20" t="s">
        <v>24</v>
      </c>
      <c r="K75791" s="23"/>
      <c r="L75791" s="23"/>
      <c r="M75791" s="24">
        <v>196.35</v>
      </c>
      <c r="N75791" s="24">
        <v>196.35</v>
      </c>
      <c r="O75791" s="20"/>
      <c r="P75791" s="20"/>
      <c r="Q75791" s="20"/>
      <c r="R75791" s="20"/>
    </row>
    <row r="75792" spans="1:18" ht="57.6" x14ac:dyDescent="0.25">
      <c r="A75792" s="1">
        <v>2023</v>
      </c>
      <c r="B75792" s="20" t="s">
        <v>159</v>
      </c>
      <c r="C75792" s="21">
        <v>28</v>
      </c>
      <c r="D75792" s="20" t="s">
        <v>5505</v>
      </c>
      <c r="E75792" s="21">
        <v>1</v>
      </c>
      <c r="F75792" s="20" t="s">
        <v>47431</v>
      </c>
      <c r="G75792" s="21">
        <v>101299</v>
      </c>
      <c r="H75792" s="20" t="s">
        <v>33</v>
      </c>
      <c r="I75792" s="20" t="s">
        <v>1084</v>
      </c>
      <c r="J75792" s="20" t="s">
        <v>24</v>
      </c>
      <c r="K75792" s="24">
        <v>4</v>
      </c>
      <c r="L75792" s="24">
        <v>4</v>
      </c>
      <c r="M75792" s="23"/>
      <c r="N75792" s="23"/>
      <c r="O75792" s="20"/>
      <c r="P75792" s="20"/>
      <c r="Q75792" s="20"/>
      <c r="R75792" s="20"/>
    </row>
    <row r="75793" spans="1:18" ht="86.4" x14ac:dyDescent="0.25">
      <c r="A75793" s="1">
        <v>2023</v>
      </c>
      <c r="B75793" s="20" t="s">
        <v>159</v>
      </c>
      <c r="C75793" s="21">
        <v>28</v>
      </c>
      <c r="D75793" s="20" t="s">
        <v>5505</v>
      </c>
      <c r="E75793" s="21">
        <v>2</v>
      </c>
      <c r="F75793" s="20" t="s">
        <v>47432</v>
      </c>
      <c r="G75793" s="21">
        <v>1002</v>
      </c>
      <c r="H75793" s="20" t="s">
        <v>25</v>
      </c>
      <c r="I75793" s="20" t="s">
        <v>125</v>
      </c>
      <c r="J75793" s="20" t="s">
        <v>24</v>
      </c>
      <c r="K75793" s="22">
        <v>6000</v>
      </c>
      <c r="L75793" s="22">
        <v>6000</v>
      </c>
      <c r="M75793" s="23"/>
      <c r="N75793" s="23"/>
      <c r="O75793" s="20"/>
      <c r="P75793" s="20"/>
      <c r="Q75793" s="20" t="s">
        <v>952</v>
      </c>
      <c r="R75793" s="20"/>
    </row>
    <row r="75794" spans="1:18" ht="57.6" x14ac:dyDescent="0.25">
      <c r="A75794" s="1">
        <v>2023</v>
      </c>
      <c r="B75794" s="20" t="s">
        <v>159</v>
      </c>
      <c r="C75794" s="21">
        <v>28</v>
      </c>
      <c r="D75794" s="20" t="s">
        <v>5505</v>
      </c>
      <c r="E75794" s="21">
        <v>3</v>
      </c>
      <c r="F75794" s="20" t="s">
        <v>47433</v>
      </c>
      <c r="G75794" s="21">
        <v>101299</v>
      </c>
      <c r="H75794" s="20" t="s">
        <v>33</v>
      </c>
      <c r="I75794" s="20" t="s">
        <v>21440</v>
      </c>
      <c r="J75794" s="20" t="s">
        <v>24</v>
      </c>
      <c r="K75794" s="22">
        <v>5000</v>
      </c>
      <c r="L75794" s="22">
        <v>5000</v>
      </c>
      <c r="M75794" s="23"/>
      <c r="N75794" s="23"/>
      <c r="O75794" s="20"/>
      <c r="P75794" s="20"/>
      <c r="Q75794" s="20"/>
      <c r="R75794" s="20"/>
    </row>
    <row r="75795" spans="1:18" ht="43.2" x14ac:dyDescent="0.25">
      <c r="A75795" s="1">
        <v>2023</v>
      </c>
      <c r="B75795" s="20" t="s">
        <v>159</v>
      </c>
      <c r="C75795" s="21">
        <v>28</v>
      </c>
      <c r="D75795" s="20" t="s">
        <v>5505</v>
      </c>
      <c r="E75795" s="21">
        <v>4</v>
      </c>
      <c r="F75795" s="20" t="s">
        <v>47434</v>
      </c>
      <c r="G75795" s="21">
        <v>22030207</v>
      </c>
      <c r="H75795" s="20" t="s">
        <v>84</v>
      </c>
      <c r="I75795" s="20" t="s">
        <v>81</v>
      </c>
      <c r="J75795" s="20" t="s">
        <v>24</v>
      </c>
      <c r="K75795" s="23"/>
      <c r="L75795" s="23"/>
      <c r="M75795" s="24">
        <v>4</v>
      </c>
      <c r="N75795" s="24">
        <v>4</v>
      </c>
      <c r="O75795" s="20"/>
      <c r="P75795" s="20"/>
      <c r="Q75795" s="20"/>
      <c r="R75795" s="20"/>
    </row>
    <row r="75796" spans="1:18" ht="43.2" x14ac:dyDescent="0.25">
      <c r="A75796" s="1">
        <v>2023</v>
      </c>
      <c r="B75796" s="20" t="s">
        <v>159</v>
      </c>
      <c r="C75796" s="21">
        <v>28</v>
      </c>
      <c r="D75796" s="20" t="s">
        <v>5505</v>
      </c>
      <c r="E75796" s="21">
        <v>5</v>
      </c>
      <c r="F75796" s="20" t="s">
        <v>47435</v>
      </c>
      <c r="G75796" s="21">
        <v>2203022702</v>
      </c>
      <c r="H75796" s="20" t="s">
        <v>32881</v>
      </c>
      <c r="I75796" s="20" t="s">
        <v>81</v>
      </c>
      <c r="J75796" s="20" t="s">
        <v>24</v>
      </c>
      <c r="K75796" s="23"/>
      <c r="L75796" s="23"/>
      <c r="M75796" s="22">
        <v>6000</v>
      </c>
      <c r="N75796" s="22">
        <v>6000</v>
      </c>
      <c r="O75796" s="20"/>
      <c r="P75796" s="20"/>
      <c r="Q75796" s="20"/>
      <c r="R75796" s="20"/>
    </row>
    <row r="75797" spans="1:18" ht="43.2" x14ac:dyDescent="0.25">
      <c r="A75797" s="1">
        <v>2023</v>
      </c>
      <c r="B75797" s="20" t="s">
        <v>159</v>
      </c>
      <c r="C75797" s="21">
        <v>28</v>
      </c>
      <c r="D75797" s="20" t="s">
        <v>5505</v>
      </c>
      <c r="E75797" s="21">
        <v>6</v>
      </c>
      <c r="F75797" s="20" t="s">
        <v>47436</v>
      </c>
      <c r="G75797" s="21">
        <v>22030217</v>
      </c>
      <c r="H75797" s="20" t="s">
        <v>219</v>
      </c>
      <c r="I75797" s="20" t="s">
        <v>81</v>
      </c>
      <c r="J75797" s="20" t="s">
        <v>24</v>
      </c>
      <c r="K75797" s="23"/>
      <c r="L75797" s="23"/>
      <c r="M75797" s="22">
        <v>5000</v>
      </c>
      <c r="N75797" s="22">
        <v>5000</v>
      </c>
      <c r="O75797" s="20"/>
      <c r="P75797" s="20"/>
      <c r="Q75797" s="20"/>
      <c r="R75797" s="20"/>
    </row>
    <row r="75798" spans="1:18" ht="86.4" x14ac:dyDescent="0.25">
      <c r="A75798" s="1">
        <v>2023</v>
      </c>
      <c r="B75798" s="20" t="s">
        <v>159</v>
      </c>
      <c r="C75798" s="21">
        <v>28</v>
      </c>
      <c r="D75798" s="20" t="s">
        <v>5514</v>
      </c>
      <c r="E75798" s="21">
        <v>1</v>
      </c>
      <c r="F75798" s="20" t="s">
        <v>47437</v>
      </c>
      <c r="G75798" s="21">
        <v>11230299</v>
      </c>
      <c r="H75798" s="20" t="s">
        <v>190</v>
      </c>
      <c r="I75798" s="20" t="s">
        <v>18786</v>
      </c>
      <c r="J75798" s="20" t="s">
        <v>24</v>
      </c>
      <c r="K75798" s="24">
        <v>361.7</v>
      </c>
      <c r="L75798" s="24">
        <v>361.7</v>
      </c>
      <c r="M75798" s="23"/>
      <c r="N75798" s="23"/>
      <c r="O75798" s="20"/>
      <c r="P75798" s="20"/>
      <c r="Q75798" s="20"/>
      <c r="R75798" s="20"/>
    </row>
    <row r="75799" spans="1:18" ht="86.4" x14ac:dyDescent="0.25">
      <c r="A75799" s="1">
        <v>2023</v>
      </c>
      <c r="B75799" s="20" t="s">
        <v>159</v>
      </c>
      <c r="C75799" s="21">
        <v>28</v>
      </c>
      <c r="D75799" s="20" t="s">
        <v>5514</v>
      </c>
      <c r="E75799" s="21">
        <v>2</v>
      </c>
      <c r="F75799" s="20" t="s">
        <v>47437</v>
      </c>
      <c r="G75799" s="21">
        <v>1002</v>
      </c>
      <c r="H75799" s="20" t="s">
        <v>25</v>
      </c>
      <c r="I75799" s="20" t="s">
        <v>125</v>
      </c>
      <c r="J75799" s="20" t="s">
        <v>24</v>
      </c>
      <c r="K75799" s="23"/>
      <c r="L75799" s="23"/>
      <c r="M75799" s="24">
        <v>361.7</v>
      </c>
      <c r="N75799" s="24">
        <v>361.7</v>
      </c>
      <c r="O75799" s="20"/>
      <c r="P75799" s="20"/>
      <c r="Q75799" s="20"/>
      <c r="R75799" s="20"/>
    </row>
    <row r="75800" spans="1:18" ht="86.4" x14ac:dyDescent="0.25">
      <c r="A75800" s="1">
        <v>2023</v>
      </c>
      <c r="B75800" s="20" t="s">
        <v>159</v>
      </c>
      <c r="C75800" s="21">
        <v>28</v>
      </c>
      <c r="D75800" s="20" t="s">
        <v>5522</v>
      </c>
      <c r="E75800" s="21">
        <v>1</v>
      </c>
      <c r="F75800" s="20" t="s">
        <v>47438</v>
      </c>
      <c r="G75800" s="21">
        <v>1002</v>
      </c>
      <c r="H75800" s="20" t="s">
        <v>25</v>
      </c>
      <c r="I75800" s="20" t="s">
        <v>125</v>
      </c>
      <c r="J75800" s="20" t="s">
        <v>24</v>
      </c>
      <c r="K75800" s="24">
        <v>686</v>
      </c>
      <c r="L75800" s="24">
        <v>686</v>
      </c>
      <c r="M75800" s="23"/>
      <c r="N75800" s="23"/>
      <c r="O75800" s="20"/>
      <c r="P75800" s="20"/>
      <c r="Q75800" s="20"/>
      <c r="R75800" s="20"/>
    </row>
    <row r="75801" spans="1:18" ht="43.2" x14ac:dyDescent="0.25">
      <c r="A75801" s="1">
        <v>2023</v>
      </c>
      <c r="B75801" s="20" t="s">
        <v>159</v>
      </c>
      <c r="C75801" s="21">
        <v>28</v>
      </c>
      <c r="D75801" s="20" t="s">
        <v>5522</v>
      </c>
      <c r="E75801" s="21">
        <v>2</v>
      </c>
      <c r="F75801" s="20" t="s">
        <v>47438</v>
      </c>
      <c r="G75801" s="21">
        <v>1001</v>
      </c>
      <c r="H75801" s="20" t="s">
        <v>951</v>
      </c>
      <c r="I75801" s="20"/>
      <c r="J75801" s="20" t="s">
        <v>24</v>
      </c>
      <c r="K75801" s="23"/>
      <c r="L75801" s="23"/>
      <c r="M75801" s="24">
        <v>686</v>
      </c>
      <c r="N75801" s="24">
        <v>686</v>
      </c>
      <c r="O75801" s="20"/>
      <c r="P75801" s="20"/>
      <c r="Q75801" s="20"/>
      <c r="R75801" s="20"/>
    </row>
    <row r="75802" spans="1:18" ht="72" x14ac:dyDescent="0.25">
      <c r="A75802" s="1">
        <v>2023</v>
      </c>
      <c r="B75802" s="20" t="s">
        <v>159</v>
      </c>
      <c r="C75802" s="21">
        <v>30</v>
      </c>
      <c r="D75802" s="20" t="s">
        <v>5253</v>
      </c>
      <c r="E75802" s="21">
        <v>1</v>
      </c>
      <c r="F75802" s="20" t="s">
        <v>47439</v>
      </c>
      <c r="G75802" s="21">
        <v>1002</v>
      </c>
      <c r="H75802" s="20" t="s">
        <v>25</v>
      </c>
      <c r="I75802" s="20" t="s">
        <v>21640</v>
      </c>
      <c r="J75802" s="20" t="s">
        <v>24</v>
      </c>
      <c r="K75802" s="24">
        <v>58.42</v>
      </c>
      <c r="L75802" s="24">
        <v>58.42</v>
      </c>
      <c r="M75802" s="23"/>
      <c r="N75802" s="23"/>
      <c r="O75802" s="20"/>
      <c r="P75802" s="20"/>
      <c r="Q75802" s="20"/>
      <c r="R75802" s="20"/>
    </row>
    <row r="75803" spans="1:18" ht="43.2" x14ac:dyDescent="0.25">
      <c r="A75803" s="1">
        <v>2023</v>
      </c>
      <c r="B75803" s="20" t="s">
        <v>159</v>
      </c>
      <c r="C75803" s="21">
        <v>30</v>
      </c>
      <c r="D75803" s="20" t="s">
        <v>5253</v>
      </c>
      <c r="E75803" s="21">
        <v>2</v>
      </c>
      <c r="F75803" s="20" t="s">
        <v>47439</v>
      </c>
      <c r="G75803" s="21">
        <v>660301</v>
      </c>
      <c r="H75803" s="20" t="s">
        <v>1589</v>
      </c>
      <c r="I75803" s="20" t="s">
        <v>2440</v>
      </c>
      <c r="J75803" s="20" t="s">
        <v>24</v>
      </c>
      <c r="K75803" s="24">
        <v>-58.42</v>
      </c>
      <c r="L75803" s="24">
        <v>-58.42</v>
      </c>
      <c r="M75803" s="23"/>
      <c r="N75803" s="23"/>
      <c r="O75803" s="20"/>
      <c r="P75803" s="20"/>
      <c r="Q75803" s="20"/>
      <c r="R75803" s="20"/>
    </row>
    <row r="75804" spans="1:18" ht="57.6" x14ac:dyDescent="0.25">
      <c r="A75804" s="1">
        <v>2023</v>
      </c>
      <c r="B75804" s="20" t="s">
        <v>159</v>
      </c>
      <c r="C75804" s="21">
        <v>30</v>
      </c>
      <c r="D75804" s="20" t="s">
        <v>5257</v>
      </c>
      <c r="E75804" s="21">
        <v>1</v>
      </c>
      <c r="F75804" s="20" t="s">
        <v>47440</v>
      </c>
      <c r="G75804" s="21">
        <v>101299</v>
      </c>
      <c r="H75804" s="20" t="s">
        <v>33</v>
      </c>
      <c r="I75804" s="20" t="s">
        <v>34</v>
      </c>
      <c r="J75804" s="20" t="s">
        <v>24</v>
      </c>
      <c r="K75804" s="22">
        <v>1127.28</v>
      </c>
      <c r="L75804" s="22">
        <v>1127.28</v>
      </c>
      <c r="M75804" s="23"/>
      <c r="N75804" s="23"/>
      <c r="O75804" s="20"/>
      <c r="P75804" s="20"/>
      <c r="Q75804" s="20"/>
      <c r="R75804" s="20"/>
    </row>
    <row r="75805" spans="1:18" ht="57.6" x14ac:dyDescent="0.25">
      <c r="A75805" s="1">
        <v>2023</v>
      </c>
      <c r="B75805" s="20" t="s">
        <v>159</v>
      </c>
      <c r="C75805" s="21">
        <v>30</v>
      </c>
      <c r="D75805" s="20" t="s">
        <v>5257</v>
      </c>
      <c r="E75805" s="21">
        <v>2</v>
      </c>
      <c r="F75805" s="20" t="s">
        <v>47441</v>
      </c>
      <c r="G75805" s="21">
        <v>101299</v>
      </c>
      <c r="H75805" s="20" t="s">
        <v>33</v>
      </c>
      <c r="I75805" s="20" t="s">
        <v>21440</v>
      </c>
      <c r="J75805" s="20" t="s">
        <v>24</v>
      </c>
      <c r="K75805" s="22">
        <v>1750</v>
      </c>
      <c r="L75805" s="22">
        <v>1750</v>
      </c>
      <c r="M75805" s="23"/>
      <c r="N75805" s="23"/>
      <c r="O75805" s="20"/>
      <c r="P75805" s="20"/>
      <c r="Q75805" s="20"/>
      <c r="R75805" s="20"/>
    </row>
    <row r="75806" spans="1:18" ht="57.6" x14ac:dyDescent="0.25">
      <c r="A75806" s="1">
        <v>2023</v>
      </c>
      <c r="B75806" s="20" t="s">
        <v>159</v>
      </c>
      <c r="C75806" s="21">
        <v>30</v>
      </c>
      <c r="D75806" s="20" t="s">
        <v>5257</v>
      </c>
      <c r="E75806" s="21">
        <v>3</v>
      </c>
      <c r="F75806" s="20" t="s">
        <v>47442</v>
      </c>
      <c r="G75806" s="21">
        <v>101299</v>
      </c>
      <c r="H75806" s="20" t="s">
        <v>33</v>
      </c>
      <c r="I75806" s="20" t="s">
        <v>1084</v>
      </c>
      <c r="J75806" s="20" t="s">
        <v>24</v>
      </c>
      <c r="K75806" s="24">
        <v>830</v>
      </c>
      <c r="L75806" s="24">
        <v>830</v>
      </c>
      <c r="M75806" s="23"/>
      <c r="N75806" s="23"/>
      <c r="O75806" s="20"/>
      <c r="P75806" s="20"/>
      <c r="Q75806" s="20"/>
      <c r="R75806" s="20"/>
    </row>
    <row r="75807" spans="1:18" ht="57.6" x14ac:dyDescent="0.25">
      <c r="A75807" s="1">
        <v>2023</v>
      </c>
      <c r="B75807" s="20" t="s">
        <v>159</v>
      </c>
      <c r="C75807" s="21">
        <v>30</v>
      </c>
      <c r="D75807" s="20" t="s">
        <v>5257</v>
      </c>
      <c r="E75807" s="21">
        <v>4</v>
      </c>
      <c r="F75807" s="20" t="s">
        <v>47443</v>
      </c>
      <c r="G75807" s="21">
        <v>101299</v>
      </c>
      <c r="H75807" s="20" t="s">
        <v>33</v>
      </c>
      <c r="I75807" s="20" t="s">
        <v>841</v>
      </c>
      <c r="J75807" s="20" t="s">
        <v>24</v>
      </c>
      <c r="K75807" s="24">
        <v>45</v>
      </c>
      <c r="L75807" s="24">
        <v>45</v>
      </c>
      <c r="M75807" s="23"/>
      <c r="N75807" s="23"/>
      <c r="O75807" s="20"/>
      <c r="P75807" s="20"/>
      <c r="Q75807" s="20"/>
      <c r="R75807" s="20"/>
    </row>
    <row r="75808" spans="1:18" ht="86.4" x14ac:dyDescent="0.25">
      <c r="A75808" s="1">
        <v>2023</v>
      </c>
      <c r="B75808" s="20" t="s">
        <v>159</v>
      </c>
      <c r="C75808" s="21">
        <v>30</v>
      </c>
      <c r="D75808" s="20" t="s">
        <v>5257</v>
      </c>
      <c r="E75808" s="21">
        <v>5</v>
      </c>
      <c r="F75808" s="20" t="s">
        <v>47444</v>
      </c>
      <c r="G75808" s="21">
        <v>1002</v>
      </c>
      <c r="H75808" s="20" t="s">
        <v>25</v>
      </c>
      <c r="I75808" s="20" t="s">
        <v>125</v>
      </c>
      <c r="J75808" s="20" t="s">
        <v>24</v>
      </c>
      <c r="K75808" s="22">
        <v>7919.1</v>
      </c>
      <c r="L75808" s="22">
        <v>7919.1</v>
      </c>
      <c r="M75808" s="23"/>
      <c r="N75808" s="23"/>
      <c r="O75808" s="20"/>
      <c r="P75808" s="20"/>
      <c r="Q75808" s="20" t="s">
        <v>952</v>
      </c>
      <c r="R75808" s="20"/>
    </row>
    <row r="75809" spans="1:18" ht="43.2" x14ac:dyDescent="0.25">
      <c r="A75809" s="1">
        <v>2023</v>
      </c>
      <c r="B75809" s="20" t="s">
        <v>159</v>
      </c>
      <c r="C75809" s="21">
        <v>30</v>
      </c>
      <c r="D75809" s="20" t="s">
        <v>5257</v>
      </c>
      <c r="E75809" s="21">
        <v>6</v>
      </c>
      <c r="F75809" s="20" t="s">
        <v>47445</v>
      </c>
      <c r="G75809" s="21">
        <v>22030202</v>
      </c>
      <c r="H75809" s="20" t="s">
        <v>36</v>
      </c>
      <c r="I75809" s="20" t="s">
        <v>649</v>
      </c>
      <c r="J75809" s="20" t="s">
        <v>24</v>
      </c>
      <c r="K75809" s="23"/>
      <c r="L75809" s="23"/>
      <c r="M75809" s="24">
        <v>713.28</v>
      </c>
      <c r="N75809" s="24">
        <v>713.28</v>
      </c>
      <c r="O75809" s="20"/>
      <c r="P75809" s="20"/>
      <c r="Q75809" s="20"/>
      <c r="R75809" s="20"/>
    </row>
    <row r="75810" spans="1:18" ht="43.2" x14ac:dyDescent="0.25">
      <c r="A75810" s="1">
        <v>2023</v>
      </c>
      <c r="B75810" s="20" t="s">
        <v>159</v>
      </c>
      <c r="C75810" s="21">
        <v>30</v>
      </c>
      <c r="D75810" s="20" t="s">
        <v>5257</v>
      </c>
      <c r="E75810" s="21">
        <v>7</v>
      </c>
      <c r="F75810" s="20" t="s">
        <v>47446</v>
      </c>
      <c r="G75810" s="21">
        <v>22030202</v>
      </c>
      <c r="H75810" s="20" t="s">
        <v>36</v>
      </c>
      <c r="I75810" s="20" t="s">
        <v>649</v>
      </c>
      <c r="J75810" s="20" t="s">
        <v>24</v>
      </c>
      <c r="K75810" s="23"/>
      <c r="L75810" s="23"/>
      <c r="M75810" s="24">
        <v>910</v>
      </c>
      <c r="N75810" s="24">
        <v>910</v>
      </c>
      <c r="O75810" s="20"/>
      <c r="P75810" s="20"/>
      <c r="Q75810" s="20"/>
      <c r="R75810" s="20"/>
    </row>
    <row r="75811" spans="1:18" ht="43.2" x14ac:dyDescent="0.25">
      <c r="A75811" s="1">
        <v>2023</v>
      </c>
      <c r="B75811" s="20" t="s">
        <v>159</v>
      </c>
      <c r="C75811" s="21">
        <v>30</v>
      </c>
      <c r="D75811" s="20" t="s">
        <v>5257</v>
      </c>
      <c r="E75811" s="21">
        <v>8</v>
      </c>
      <c r="F75811" s="20" t="s">
        <v>47447</v>
      </c>
      <c r="G75811" s="21">
        <v>22030207</v>
      </c>
      <c r="H75811" s="20" t="s">
        <v>84</v>
      </c>
      <c r="I75811" s="20" t="s">
        <v>649</v>
      </c>
      <c r="J75811" s="20" t="s">
        <v>24</v>
      </c>
      <c r="K75811" s="23"/>
      <c r="L75811" s="23"/>
      <c r="M75811" s="24">
        <v>875</v>
      </c>
      <c r="N75811" s="24">
        <v>875</v>
      </c>
      <c r="O75811" s="20"/>
      <c r="P75811" s="20"/>
      <c r="Q75811" s="20"/>
      <c r="R75811" s="20"/>
    </row>
    <row r="75812" spans="1:18" ht="43.2" x14ac:dyDescent="0.25">
      <c r="A75812" s="1">
        <v>2023</v>
      </c>
      <c r="B75812" s="20" t="s">
        <v>159</v>
      </c>
      <c r="C75812" s="21">
        <v>30</v>
      </c>
      <c r="D75812" s="20" t="s">
        <v>5257</v>
      </c>
      <c r="E75812" s="21">
        <v>9</v>
      </c>
      <c r="F75812" s="20" t="s">
        <v>47448</v>
      </c>
      <c r="G75812" s="21">
        <v>22030221</v>
      </c>
      <c r="H75812" s="20" t="s">
        <v>646</v>
      </c>
      <c r="I75812" s="20" t="s">
        <v>649</v>
      </c>
      <c r="J75812" s="20" t="s">
        <v>24</v>
      </c>
      <c r="K75812" s="23"/>
      <c r="L75812" s="23"/>
      <c r="M75812" s="24">
        <v>30</v>
      </c>
      <c r="N75812" s="24">
        <v>30</v>
      </c>
      <c r="O75812" s="20"/>
      <c r="P75812" s="20"/>
      <c r="Q75812" s="20"/>
      <c r="R75812" s="20"/>
    </row>
    <row r="75813" spans="1:18" ht="43.2" x14ac:dyDescent="0.25">
      <c r="A75813" s="1">
        <v>2023</v>
      </c>
      <c r="B75813" s="20" t="s">
        <v>159</v>
      </c>
      <c r="C75813" s="21">
        <v>30</v>
      </c>
      <c r="D75813" s="20" t="s">
        <v>5257</v>
      </c>
      <c r="E75813" s="21">
        <v>10</v>
      </c>
      <c r="F75813" s="20" t="s">
        <v>47449</v>
      </c>
      <c r="G75813" s="21">
        <v>22030216</v>
      </c>
      <c r="H75813" s="20" t="s">
        <v>171</v>
      </c>
      <c r="I75813" s="20" t="s">
        <v>649</v>
      </c>
      <c r="J75813" s="20" t="s">
        <v>24</v>
      </c>
      <c r="K75813" s="23"/>
      <c r="L75813" s="23"/>
      <c r="M75813" s="24">
        <v>24</v>
      </c>
      <c r="N75813" s="24">
        <v>24</v>
      </c>
      <c r="O75813" s="20"/>
      <c r="P75813" s="20"/>
      <c r="Q75813" s="20"/>
      <c r="R75813" s="20"/>
    </row>
    <row r="75814" spans="1:18" ht="43.2" x14ac:dyDescent="0.25">
      <c r="A75814" s="1">
        <v>2023</v>
      </c>
      <c r="B75814" s="20" t="s">
        <v>159</v>
      </c>
      <c r="C75814" s="21">
        <v>30</v>
      </c>
      <c r="D75814" s="20" t="s">
        <v>5257</v>
      </c>
      <c r="E75814" s="21">
        <v>11</v>
      </c>
      <c r="F75814" s="20" t="s">
        <v>47450</v>
      </c>
      <c r="G75814" s="21">
        <v>22030217</v>
      </c>
      <c r="H75814" s="20" t="s">
        <v>219</v>
      </c>
      <c r="I75814" s="20" t="s">
        <v>649</v>
      </c>
      <c r="J75814" s="20" t="s">
        <v>24</v>
      </c>
      <c r="K75814" s="23"/>
      <c r="L75814" s="23"/>
      <c r="M75814" s="22">
        <v>9119.1</v>
      </c>
      <c r="N75814" s="22">
        <v>9119.1</v>
      </c>
      <c r="O75814" s="20"/>
      <c r="P75814" s="20"/>
      <c r="Q75814" s="20"/>
      <c r="R75814" s="20"/>
    </row>
    <row r="75815" spans="1:18" ht="57.6" x14ac:dyDescent="0.25">
      <c r="A75815" s="1">
        <v>2023</v>
      </c>
      <c r="B75815" s="20" t="s">
        <v>159</v>
      </c>
      <c r="C75815" s="21">
        <v>30</v>
      </c>
      <c r="D75815" s="20" t="s">
        <v>5534</v>
      </c>
      <c r="E75815" s="21">
        <v>1</v>
      </c>
      <c r="F75815" s="20" t="s">
        <v>47451</v>
      </c>
      <c r="G75815" s="21">
        <v>101299</v>
      </c>
      <c r="H75815" s="20" t="s">
        <v>33</v>
      </c>
      <c r="I75815" s="20" t="s">
        <v>21440</v>
      </c>
      <c r="J75815" s="20" t="s">
        <v>24</v>
      </c>
      <c r="K75815" s="22">
        <v>3740.31</v>
      </c>
      <c r="L75815" s="22">
        <v>3740.31</v>
      </c>
      <c r="M75815" s="23"/>
      <c r="N75815" s="23"/>
      <c r="O75815" s="20"/>
      <c r="P75815" s="20"/>
      <c r="Q75815" s="20"/>
      <c r="R75815" s="20"/>
    </row>
    <row r="75816" spans="1:18" ht="57.6" x14ac:dyDescent="0.25">
      <c r="A75816" s="1">
        <v>2023</v>
      </c>
      <c r="B75816" s="20" t="s">
        <v>159</v>
      </c>
      <c r="C75816" s="21">
        <v>30</v>
      </c>
      <c r="D75816" s="20" t="s">
        <v>5534</v>
      </c>
      <c r="E75816" s="21">
        <v>2</v>
      </c>
      <c r="F75816" s="20" t="s">
        <v>47452</v>
      </c>
      <c r="G75816" s="21">
        <v>101299</v>
      </c>
      <c r="H75816" s="20" t="s">
        <v>33</v>
      </c>
      <c r="I75816" s="20" t="s">
        <v>1084</v>
      </c>
      <c r="J75816" s="20" t="s">
        <v>24</v>
      </c>
      <c r="K75816" s="24">
        <v>86</v>
      </c>
      <c r="L75816" s="24">
        <v>86</v>
      </c>
      <c r="M75816" s="23"/>
      <c r="N75816" s="23"/>
      <c r="O75816" s="20"/>
      <c r="P75816" s="20"/>
      <c r="Q75816" s="20"/>
      <c r="R75816" s="20"/>
    </row>
    <row r="75817" spans="1:18" ht="43.2" x14ac:dyDescent="0.25">
      <c r="A75817" s="1">
        <v>2023</v>
      </c>
      <c r="B75817" s="20" t="s">
        <v>159</v>
      </c>
      <c r="C75817" s="21">
        <v>30</v>
      </c>
      <c r="D75817" s="20" t="s">
        <v>5534</v>
      </c>
      <c r="E75817" s="21">
        <v>3</v>
      </c>
      <c r="F75817" s="20" t="s">
        <v>47453</v>
      </c>
      <c r="G75817" s="21">
        <v>22030202</v>
      </c>
      <c r="H75817" s="20" t="s">
        <v>36</v>
      </c>
      <c r="I75817" s="20" t="s">
        <v>37</v>
      </c>
      <c r="J75817" s="20" t="s">
        <v>24</v>
      </c>
      <c r="K75817" s="23"/>
      <c r="L75817" s="23"/>
      <c r="M75817" s="22">
        <v>3650.31</v>
      </c>
      <c r="N75817" s="22">
        <v>3650.31</v>
      </c>
      <c r="O75817" s="20"/>
      <c r="P75817" s="20"/>
      <c r="Q75817" s="20"/>
      <c r="R75817" s="20"/>
    </row>
    <row r="75818" spans="1:18" ht="43.2" x14ac:dyDescent="0.25">
      <c r="A75818" s="1">
        <v>2023</v>
      </c>
      <c r="B75818" s="20" t="s">
        <v>159</v>
      </c>
      <c r="C75818" s="21">
        <v>30</v>
      </c>
      <c r="D75818" s="20" t="s">
        <v>5534</v>
      </c>
      <c r="E75818" s="21">
        <v>4</v>
      </c>
      <c r="F75818" s="20" t="s">
        <v>47454</v>
      </c>
      <c r="G75818" s="21">
        <v>22030207</v>
      </c>
      <c r="H75818" s="20" t="s">
        <v>84</v>
      </c>
      <c r="I75818" s="20" t="s">
        <v>37</v>
      </c>
      <c r="J75818" s="20" t="s">
        <v>24</v>
      </c>
      <c r="K75818" s="23"/>
      <c r="L75818" s="23"/>
      <c r="M75818" s="24">
        <v>86</v>
      </c>
      <c r="N75818" s="24">
        <v>86</v>
      </c>
      <c r="O75818" s="20"/>
      <c r="P75818" s="20"/>
      <c r="Q75818" s="20"/>
      <c r="R75818" s="20"/>
    </row>
    <row r="75819" spans="1:18" ht="43.2" x14ac:dyDescent="0.25">
      <c r="A75819" s="1">
        <v>2023</v>
      </c>
      <c r="B75819" s="20" t="s">
        <v>159</v>
      </c>
      <c r="C75819" s="21">
        <v>30</v>
      </c>
      <c r="D75819" s="20" t="s">
        <v>5534</v>
      </c>
      <c r="E75819" s="21">
        <v>5</v>
      </c>
      <c r="F75819" s="20" t="s">
        <v>47455</v>
      </c>
      <c r="G75819" s="21">
        <v>22030221</v>
      </c>
      <c r="H75819" s="20" t="s">
        <v>646</v>
      </c>
      <c r="I75819" s="20" t="s">
        <v>37</v>
      </c>
      <c r="J75819" s="20" t="s">
        <v>24</v>
      </c>
      <c r="K75819" s="23"/>
      <c r="L75819" s="23"/>
      <c r="M75819" s="24">
        <v>90</v>
      </c>
      <c r="N75819" s="24">
        <v>90</v>
      </c>
      <c r="O75819" s="20"/>
      <c r="P75819" s="20"/>
      <c r="Q75819" s="20"/>
      <c r="R75819" s="20"/>
    </row>
    <row r="75820" spans="1:18" ht="57.6" x14ac:dyDescent="0.25">
      <c r="A75820" s="1">
        <v>2023</v>
      </c>
      <c r="B75820" s="20" t="s">
        <v>159</v>
      </c>
      <c r="C75820" s="21">
        <v>30</v>
      </c>
      <c r="D75820" s="20" t="s">
        <v>5544</v>
      </c>
      <c r="E75820" s="21">
        <v>1</v>
      </c>
      <c r="F75820" s="20" t="s">
        <v>47456</v>
      </c>
      <c r="G75820" s="21">
        <v>101299</v>
      </c>
      <c r="H75820" s="20" t="s">
        <v>33</v>
      </c>
      <c r="I75820" s="20" t="s">
        <v>1084</v>
      </c>
      <c r="J75820" s="20" t="s">
        <v>24</v>
      </c>
      <c r="K75820" s="24">
        <v>54</v>
      </c>
      <c r="L75820" s="24">
        <v>54</v>
      </c>
      <c r="M75820" s="23"/>
      <c r="N75820" s="23"/>
      <c r="O75820" s="20"/>
      <c r="P75820" s="20"/>
      <c r="Q75820" s="20"/>
      <c r="R75820" s="20"/>
    </row>
    <row r="75821" spans="1:18" ht="57.6" x14ac:dyDescent="0.25">
      <c r="A75821" s="1">
        <v>2023</v>
      </c>
      <c r="B75821" s="20" t="s">
        <v>159</v>
      </c>
      <c r="C75821" s="21">
        <v>30</v>
      </c>
      <c r="D75821" s="20" t="s">
        <v>5544</v>
      </c>
      <c r="E75821" s="21">
        <v>2</v>
      </c>
      <c r="F75821" s="20" t="s">
        <v>47457</v>
      </c>
      <c r="G75821" s="21">
        <v>101299</v>
      </c>
      <c r="H75821" s="20" t="s">
        <v>33</v>
      </c>
      <c r="I75821" s="20" t="s">
        <v>21440</v>
      </c>
      <c r="J75821" s="20" t="s">
        <v>24</v>
      </c>
      <c r="K75821" s="24">
        <v>480</v>
      </c>
      <c r="L75821" s="24">
        <v>480</v>
      </c>
      <c r="M75821" s="23"/>
      <c r="N75821" s="23"/>
      <c r="O75821" s="20"/>
      <c r="P75821" s="20"/>
      <c r="Q75821" s="20"/>
      <c r="R75821" s="20"/>
    </row>
    <row r="75822" spans="1:18" ht="43.2" x14ac:dyDescent="0.25">
      <c r="A75822" s="1">
        <v>2023</v>
      </c>
      <c r="B75822" s="20" t="s">
        <v>159</v>
      </c>
      <c r="C75822" s="21">
        <v>30</v>
      </c>
      <c r="D75822" s="20" t="s">
        <v>5544</v>
      </c>
      <c r="E75822" s="21">
        <v>3</v>
      </c>
      <c r="F75822" s="20" t="s">
        <v>47458</v>
      </c>
      <c r="G75822" s="21">
        <v>22030207</v>
      </c>
      <c r="H75822" s="20" t="s">
        <v>84</v>
      </c>
      <c r="I75822" s="20" t="s">
        <v>37</v>
      </c>
      <c r="J75822" s="20" t="s">
        <v>24</v>
      </c>
      <c r="K75822" s="23"/>
      <c r="L75822" s="23"/>
      <c r="M75822" s="24">
        <v>54</v>
      </c>
      <c r="N75822" s="24">
        <v>54</v>
      </c>
      <c r="O75822" s="20"/>
      <c r="P75822" s="20"/>
      <c r="Q75822" s="20"/>
      <c r="R75822" s="20"/>
    </row>
    <row r="75823" spans="1:18" ht="43.2" x14ac:dyDescent="0.25">
      <c r="A75823" s="1">
        <v>2023</v>
      </c>
      <c r="B75823" s="20" t="s">
        <v>159</v>
      </c>
      <c r="C75823" s="21">
        <v>30</v>
      </c>
      <c r="D75823" s="20" t="s">
        <v>5544</v>
      </c>
      <c r="E75823" s="21">
        <v>4</v>
      </c>
      <c r="F75823" s="20" t="s">
        <v>47459</v>
      </c>
      <c r="G75823" s="21">
        <v>2203022702</v>
      </c>
      <c r="H75823" s="20" t="s">
        <v>32881</v>
      </c>
      <c r="I75823" s="20" t="s">
        <v>37</v>
      </c>
      <c r="J75823" s="20" t="s">
        <v>24</v>
      </c>
      <c r="K75823" s="23"/>
      <c r="L75823" s="23"/>
      <c r="M75823" s="24">
        <v>480</v>
      </c>
      <c r="N75823" s="24">
        <v>480</v>
      </c>
      <c r="O75823" s="20"/>
      <c r="P75823" s="20"/>
      <c r="Q75823" s="20"/>
      <c r="R75823" s="20"/>
    </row>
    <row r="75824" spans="1:18" ht="86.4" x14ac:dyDescent="0.25">
      <c r="A75824" s="1">
        <v>2023</v>
      </c>
      <c r="B75824" s="20" t="s">
        <v>159</v>
      </c>
      <c r="C75824" s="21">
        <v>30</v>
      </c>
      <c r="D75824" s="20" t="s">
        <v>5556</v>
      </c>
      <c r="E75824" s="21">
        <v>1</v>
      </c>
      <c r="F75824" s="20" t="s">
        <v>47460</v>
      </c>
      <c r="G75824" s="21">
        <v>1002</v>
      </c>
      <c r="H75824" s="20" t="s">
        <v>25</v>
      </c>
      <c r="I75824" s="20" t="s">
        <v>125</v>
      </c>
      <c r="J75824" s="20" t="s">
        <v>24</v>
      </c>
      <c r="K75824" s="22">
        <v>1324.77</v>
      </c>
      <c r="L75824" s="22">
        <v>1324.77</v>
      </c>
      <c r="M75824" s="23"/>
      <c r="N75824" s="23"/>
      <c r="O75824" s="20"/>
      <c r="P75824" s="20"/>
      <c r="Q75824" s="20" t="s">
        <v>952</v>
      </c>
      <c r="R75824" s="20"/>
    </row>
    <row r="75825" spans="1:18" ht="57.6" x14ac:dyDescent="0.25">
      <c r="A75825" s="1">
        <v>2023</v>
      </c>
      <c r="B75825" s="20" t="s">
        <v>159</v>
      </c>
      <c r="C75825" s="21">
        <v>30</v>
      </c>
      <c r="D75825" s="20" t="s">
        <v>5556</v>
      </c>
      <c r="E75825" s="21">
        <v>2</v>
      </c>
      <c r="F75825" s="20" t="s">
        <v>47461</v>
      </c>
      <c r="G75825" s="21">
        <v>101299</v>
      </c>
      <c r="H75825" s="20" t="s">
        <v>33</v>
      </c>
      <c r="I75825" s="20" t="s">
        <v>21440</v>
      </c>
      <c r="J75825" s="20" t="s">
        <v>24</v>
      </c>
      <c r="K75825" s="22">
        <v>25804.83</v>
      </c>
      <c r="L75825" s="22">
        <v>25804.83</v>
      </c>
      <c r="M75825" s="23"/>
      <c r="N75825" s="23"/>
      <c r="O75825" s="20"/>
      <c r="P75825" s="20"/>
      <c r="Q75825" s="20"/>
      <c r="R75825" s="20"/>
    </row>
    <row r="75826" spans="1:18" ht="57.6" x14ac:dyDescent="0.25">
      <c r="A75826" s="1">
        <v>2023</v>
      </c>
      <c r="B75826" s="20" t="s">
        <v>159</v>
      </c>
      <c r="C75826" s="21">
        <v>30</v>
      </c>
      <c r="D75826" s="20" t="s">
        <v>5556</v>
      </c>
      <c r="E75826" s="21">
        <v>3</v>
      </c>
      <c r="F75826" s="20" t="s">
        <v>47462</v>
      </c>
      <c r="G75826" s="21">
        <v>101299</v>
      </c>
      <c r="H75826" s="20" t="s">
        <v>33</v>
      </c>
      <c r="I75826" s="20" t="s">
        <v>34</v>
      </c>
      <c r="J75826" s="20" t="s">
        <v>24</v>
      </c>
      <c r="K75826" s="22">
        <v>3265.44</v>
      </c>
      <c r="L75826" s="22">
        <v>3265.44</v>
      </c>
      <c r="M75826" s="23"/>
      <c r="N75826" s="23"/>
      <c r="O75826" s="20"/>
      <c r="P75826" s="20"/>
      <c r="Q75826" s="20"/>
      <c r="R75826" s="20"/>
    </row>
    <row r="75827" spans="1:18" ht="72" x14ac:dyDescent="0.25">
      <c r="A75827" s="1">
        <v>2023</v>
      </c>
      <c r="B75827" s="20" t="s">
        <v>159</v>
      </c>
      <c r="C75827" s="21">
        <v>30</v>
      </c>
      <c r="D75827" s="20" t="s">
        <v>5556</v>
      </c>
      <c r="E75827" s="21">
        <v>4</v>
      </c>
      <c r="F75827" s="20" t="s">
        <v>47463</v>
      </c>
      <c r="G75827" s="21">
        <v>2203020605</v>
      </c>
      <c r="H75827" s="20" t="s">
        <v>52</v>
      </c>
      <c r="I75827" s="20" t="s">
        <v>3402</v>
      </c>
      <c r="J75827" s="20" t="s">
        <v>24</v>
      </c>
      <c r="K75827" s="22">
        <v>77604.7</v>
      </c>
      <c r="L75827" s="22">
        <v>77604.7</v>
      </c>
      <c r="M75827" s="23"/>
      <c r="N75827" s="23"/>
      <c r="O75827" s="20"/>
      <c r="P75827" s="20"/>
      <c r="Q75827" s="20"/>
      <c r="R75827" s="20"/>
    </row>
    <row r="75828" spans="1:18" ht="57.6" x14ac:dyDescent="0.25">
      <c r="A75828" s="1">
        <v>2023</v>
      </c>
      <c r="B75828" s="20" t="s">
        <v>159</v>
      </c>
      <c r="C75828" s="21">
        <v>30</v>
      </c>
      <c r="D75828" s="20" t="s">
        <v>5556</v>
      </c>
      <c r="E75828" s="21">
        <v>5</v>
      </c>
      <c r="F75828" s="20" t="s">
        <v>47464</v>
      </c>
      <c r="G75828" s="21">
        <v>1001</v>
      </c>
      <c r="H75828" s="20" t="s">
        <v>951</v>
      </c>
      <c r="I75828" s="20"/>
      <c r="J75828" s="20" t="s">
        <v>24</v>
      </c>
      <c r="K75828" s="24">
        <v>42</v>
      </c>
      <c r="L75828" s="24">
        <v>42</v>
      </c>
      <c r="M75828" s="23"/>
      <c r="N75828" s="23"/>
      <c r="O75828" s="20"/>
      <c r="P75828" s="20"/>
      <c r="Q75828" s="20" t="s">
        <v>952</v>
      </c>
      <c r="R75828" s="20"/>
    </row>
    <row r="75829" spans="1:18" ht="57.6" x14ac:dyDescent="0.25">
      <c r="A75829" s="1">
        <v>2023</v>
      </c>
      <c r="B75829" s="20" t="s">
        <v>159</v>
      </c>
      <c r="C75829" s="21">
        <v>30</v>
      </c>
      <c r="D75829" s="20" t="s">
        <v>5556</v>
      </c>
      <c r="E75829" s="21">
        <v>6</v>
      </c>
      <c r="F75829" s="20" t="s">
        <v>47465</v>
      </c>
      <c r="G75829" s="21">
        <v>101299</v>
      </c>
      <c r="H75829" s="20" t="s">
        <v>33</v>
      </c>
      <c r="I75829" s="20" t="s">
        <v>1084</v>
      </c>
      <c r="J75829" s="20" t="s">
        <v>24</v>
      </c>
      <c r="K75829" s="22">
        <v>1018</v>
      </c>
      <c r="L75829" s="22">
        <v>1018</v>
      </c>
      <c r="M75829" s="23"/>
      <c r="N75829" s="23"/>
      <c r="O75829" s="20"/>
      <c r="P75829" s="20"/>
      <c r="Q75829" s="20"/>
      <c r="R75829" s="20"/>
    </row>
    <row r="75830" spans="1:18" ht="57.6" x14ac:dyDescent="0.25">
      <c r="A75830" s="1">
        <v>2023</v>
      </c>
      <c r="B75830" s="20" t="s">
        <v>159</v>
      </c>
      <c r="C75830" s="21">
        <v>30</v>
      </c>
      <c r="D75830" s="20" t="s">
        <v>5556</v>
      </c>
      <c r="E75830" s="21">
        <v>7</v>
      </c>
      <c r="F75830" s="20" t="s">
        <v>47466</v>
      </c>
      <c r="G75830" s="21">
        <v>101299</v>
      </c>
      <c r="H75830" s="20" t="s">
        <v>33</v>
      </c>
      <c r="I75830" s="20" t="s">
        <v>841</v>
      </c>
      <c r="J75830" s="20" t="s">
        <v>24</v>
      </c>
      <c r="K75830" s="24">
        <v>93</v>
      </c>
      <c r="L75830" s="24">
        <v>93</v>
      </c>
      <c r="M75830" s="23"/>
      <c r="N75830" s="23"/>
      <c r="O75830" s="20"/>
      <c r="P75830" s="20"/>
      <c r="Q75830" s="20"/>
      <c r="R75830" s="20"/>
    </row>
    <row r="75831" spans="1:18" ht="57.6" x14ac:dyDescent="0.25">
      <c r="A75831" s="1">
        <v>2023</v>
      </c>
      <c r="B75831" s="20" t="s">
        <v>159</v>
      </c>
      <c r="C75831" s="21">
        <v>30</v>
      </c>
      <c r="D75831" s="20" t="s">
        <v>5556</v>
      </c>
      <c r="E75831" s="21">
        <v>8</v>
      </c>
      <c r="F75831" s="20" t="s">
        <v>47467</v>
      </c>
      <c r="G75831" s="21">
        <v>101299</v>
      </c>
      <c r="H75831" s="20" t="s">
        <v>33</v>
      </c>
      <c r="I75831" s="20" t="s">
        <v>34</v>
      </c>
      <c r="J75831" s="20" t="s">
        <v>24</v>
      </c>
      <c r="K75831" s="24">
        <v>13</v>
      </c>
      <c r="L75831" s="24">
        <v>13</v>
      </c>
      <c r="M75831" s="23"/>
      <c r="N75831" s="23"/>
      <c r="O75831" s="20"/>
      <c r="P75831" s="20"/>
      <c r="Q75831" s="20"/>
      <c r="R75831" s="20"/>
    </row>
    <row r="75832" spans="1:18" ht="43.2" x14ac:dyDescent="0.25">
      <c r="A75832" s="1">
        <v>2023</v>
      </c>
      <c r="B75832" s="20" t="s">
        <v>159</v>
      </c>
      <c r="C75832" s="21">
        <v>30</v>
      </c>
      <c r="D75832" s="20" t="s">
        <v>5556</v>
      </c>
      <c r="E75832" s="21">
        <v>9</v>
      </c>
      <c r="F75832" s="20" t="s">
        <v>47468</v>
      </c>
      <c r="G75832" s="21">
        <v>22030202</v>
      </c>
      <c r="H75832" s="20" t="s">
        <v>36</v>
      </c>
      <c r="I75832" s="20" t="s">
        <v>649</v>
      </c>
      <c r="J75832" s="20" t="s">
        <v>24</v>
      </c>
      <c r="K75832" s="23"/>
      <c r="L75832" s="23"/>
      <c r="M75832" s="22">
        <v>29885.73</v>
      </c>
      <c r="N75832" s="22">
        <v>29885.73</v>
      </c>
      <c r="O75832" s="20"/>
      <c r="P75832" s="20"/>
      <c r="Q75832" s="20"/>
      <c r="R75832" s="20"/>
    </row>
    <row r="75833" spans="1:18" ht="43.2" x14ac:dyDescent="0.25">
      <c r="A75833" s="1">
        <v>2023</v>
      </c>
      <c r="B75833" s="20" t="s">
        <v>159</v>
      </c>
      <c r="C75833" s="21">
        <v>30</v>
      </c>
      <c r="D75833" s="20" t="s">
        <v>5556</v>
      </c>
      <c r="E75833" s="21">
        <v>10</v>
      </c>
      <c r="F75833" s="20" t="s">
        <v>47469</v>
      </c>
      <c r="G75833" s="21">
        <v>22030202</v>
      </c>
      <c r="H75833" s="20" t="s">
        <v>36</v>
      </c>
      <c r="I75833" s="20" t="s">
        <v>649</v>
      </c>
      <c r="J75833" s="20" t="s">
        <v>24</v>
      </c>
      <c r="K75833" s="23"/>
      <c r="L75833" s="23"/>
      <c r="M75833" s="22">
        <v>75310</v>
      </c>
      <c r="N75833" s="22">
        <v>75310</v>
      </c>
      <c r="O75833" s="20"/>
      <c r="P75833" s="20"/>
      <c r="Q75833" s="20"/>
      <c r="R75833" s="20"/>
    </row>
    <row r="75834" spans="1:18" ht="43.2" x14ac:dyDescent="0.25">
      <c r="A75834" s="1">
        <v>2023</v>
      </c>
      <c r="B75834" s="20" t="s">
        <v>159</v>
      </c>
      <c r="C75834" s="21">
        <v>30</v>
      </c>
      <c r="D75834" s="20" t="s">
        <v>5556</v>
      </c>
      <c r="E75834" s="21">
        <v>11</v>
      </c>
      <c r="F75834" s="20" t="s">
        <v>47470</v>
      </c>
      <c r="G75834" s="21">
        <v>22030207</v>
      </c>
      <c r="H75834" s="20" t="s">
        <v>84</v>
      </c>
      <c r="I75834" s="20" t="s">
        <v>649</v>
      </c>
      <c r="J75834" s="20" t="s">
        <v>24</v>
      </c>
      <c r="K75834" s="23"/>
      <c r="L75834" s="23"/>
      <c r="M75834" s="22">
        <v>2503</v>
      </c>
      <c r="N75834" s="22">
        <v>2503</v>
      </c>
      <c r="O75834" s="20"/>
      <c r="P75834" s="20"/>
      <c r="Q75834" s="20"/>
      <c r="R75834" s="20"/>
    </row>
    <row r="75835" spans="1:18" ht="43.2" x14ac:dyDescent="0.25">
      <c r="A75835" s="1">
        <v>2023</v>
      </c>
      <c r="B75835" s="20" t="s">
        <v>159</v>
      </c>
      <c r="C75835" s="21">
        <v>30</v>
      </c>
      <c r="D75835" s="20" t="s">
        <v>5556</v>
      </c>
      <c r="E75835" s="21">
        <v>12</v>
      </c>
      <c r="F75835" s="20" t="s">
        <v>47471</v>
      </c>
      <c r="G75835" s="21">
        <v>22030216</v>
      </c>
      <c r="H75835" s="20" t="s">
        <v>171</v>
      </c>
      <c r="I75835" s="20" t="s">
        <v>649</v>
      </c>
      <c r="J75835" s="20" t="s">
        <v>24</v>
      </c>
      <c r="K75835" s="23"/>
      <c r="L75835" s="23"/>
      <c r="M75835" s="24">
        <v>120</v>
      </c>
      <c r="N75835" s="24">
        <v>120</v>
      </c>
      <c r="O75835" s="20"/>
      <c r="P75835" s="20"/>
      <c r="Q75835" s="20"/>
      <c r="R75835" s="20"/>
    </row>
    <row r="75836" spans="1:18" ht="57.6" x14ac:dyDescent="0.25">
      <c r="A75836" s="1">
        <v>2023</v>
      </c>
      <c r="B75836" s="20" t="s">
        <v>159</v>
      </c>
      <c r="C75836" s="21">
        <v>30</v>
      </c>
      <c r="D75836" s="20" t="s">
        <v>5556</v>
      </c>
      <c r="E75836" s="21">
        <v>13</v>
      </c>
      <c r="F75836" s="20" t="s">
        <v>47472</v>
      </c>
      <c r="G75836" s="21">
        <v>224199</v>
      </c>
      <c r="H75836" s="20" t="s">
        <v>135</v>
      </c>
      <c r="I75836" s="20" t="s">
        <v>4653</v>
      </c>
      <c r="J75836" s="20" t="s">
        <v>24</v>
      </c>
      <c r="K75836" s="23"/>
      <c r="L75836" s="23"/>
      <c r="M75836" s="24">
        <v>474.01</v>
      </c>
      <c r="N75836" s="24">
        <v>474.01</v>
      </c>
      <c r="O75836" s="20"/>
      <c r="P75836" s="20"/>
      <c r="Q75836" s="20"/>
      <c r="R75836" s="20"/>
    </row>
    <row r="75837" spans="1:18" ht="43.2" x14ac:dyDescent="0.25">
      <c r="A75837" s="1">
        <v>2023</v>
      </c>
      <c r="B75837" s="20" t="s">
        <v>159</v>
      </c>
      <c r="C75837" s="21">
        <v>30</v>
      </c>
      <c r="D75837" s="20" t="s">
        <v>5556</v>
      </c>
      <c r="E75837" s="21">
        <v>14</v>
      </c>
      <c r="F75837" s="20" t="s">
        <v>47473</v>
      </c>
      <c r="G75837" s="21">
        <v>22030217</v>
      </c>
      <c r="H75837" s="20" t="s">
        <v>219</v>
      </c>
      <c r="I75837" s="20" t="s">
        <v>649</v>
      </c>
      <c r="J75837" s="20" t="s">
        <v>24</v>
      </c>
      <c r="K75837" s="23"/>
      <c r="L75837" s="23"/>
      <c r="M75837" s="24">
        <v>860</v>
      </c>
      <c r="N75837" s="24">
        <v>860</v>
      </c>
      <c r="O75837" s="20"/>
      <c r="P75837" s="20"/>
      <c r="Q75837" s="20"/>
      <c r="R75837" s="20"/>
    </row>
    <row r="75838" spans="1:18" ht="72" x14ac:dyDescent="0.25">
      <c r="A75838" s="1">
        <v>2023</v>
      </c>
      <c r="B75838" s="20" t="s">
        <v>159</v>
      </c>
      <c r="C75838" s="21">
        <v>30</v>
      </c>
      <c r="D75838" s="20" t="s">
        <v>5556</v>
      </c>
      <c r="E75838" s="21">
        <v>15</v>
      </c>
      <c r="F75838" s="20" t="s">
        <v>47474</v>
      </c>
      <c r="G75838" s="21">
        <v>22410801</v>
      </c>
      <c r="H75838" s="20" t="s">
        <v>41</v>
      </c>
      <c r="I75838" s="20" t="s">
        <v>3864</v>
      </c>
      <c r="J75838" s="20" t="s">
        <v>24</v>
      </c>
      <c r="K75838" s="23"/>
      <c r="L75838" s="23"/>
      <c r="M75838" s="24">
        <v>13</v>
      </c>
      <c r="N75838" s="24">
        <v>13</v>
      </c>
      <c r="O75838" s="20"/>
      <c r="P75838" s="20"/>
      <c r="Q75838" s="20"/>
      <c r="R75838" s="20"/>
    </row>
    <row r="75839" spans="1:18" ht="57.6" x14ac:dyDescent="0.25">
      <c r="A75839" s="1">
        <v>2023</v>
      </c>
      <c r="B75839" s="20" t="s">
        <v>159</v>
      </c>
      <c r="C75839" s="21">
        <v>30</v>
      </c>
      <c r="D75839" s="20" t="s">
        <v>5561</v>
      </c>
      <c r="E75839" s="21">
        <v>1</v>
      </c>
      <c r="F75839" s="20" t="s">
        <v>47475</v>
      </c>
      <c r="G75839" s="21">
        <v>101299</v>
      </c>
      <c r="H75839" s="20" t="s">
        <v>33</v>
      </c>
      <c r="I75839" s="20" t="s">
        <v>21440</v>
      </c>
      <c r="J75839" s="20" t="s">
        <v>24</v>
      </c>
      <c r="K75839" s="22">
        <v>2152.86</v>
      </c>
      <c r="L75839" s="22">
        <v>2152.86</v>
      </c>
      <c r="M75839" s="23"/>
      <c r="N75839" s="23"/>
      <c r="O75839" s="20"/>
      <c r="P75839" s="20"/>
      <c r="Q75839" s="20"/>
      <c r="R75839" s="20"/>
    </row>
    <row r="75840" spans="1:18" ht="57.6" x14ac:dyDescent="0.25">
      <c r="A75840" s="1">
        <v>2023</v>
      </c>
      <c r="B75840" s="20" t="s">
        <v>159</v>
      </c>
      <c r="C75840" s="21">
        <v>30</v>
      </c>
      <c r="D75840" s="20" t="s">
        <v>5561</v>
      </c>
      <c r="E75840" s="21">
        <v>2</v>
      </c>
      <c r="F75840" s="20" t="s">
        <v>47476</v>
      </c>
      <c r="G75840" s="21">
        <v>1001</v>
      </c>
      <c r="H75840" s="20" t="s">
        <v>951</v>
      </c>
      <c r="I75840" s="20"/>
      <c r="J75840" s="20" t="s">
        <v>24</v>
      </c>
      <c r="K75840" s="24">
        <v>205</v>
      </c>
      <c r="L75840" s="24">
        <v>205</v>
      </c>
      <c r="M75840" s="23"/>
      <c r="N75840" s="23"/>
      <c r="O75840" s="20"/>
      <c r="P75840" s="20"/>
      <c r="Q75840" s="20" t="s">
        <v>952</v>
      </c>
      <c r="R75840" s="20"/>
    </row>
    <row r="75841" spans="1:18" ht="57.6" x14ac:dyDescent="0.25">
      <c r="A75841" s="1">
        <v>2023</v>
      </c>
      <c r="B75841" s="20" t="s">
        <v>159</v>
      </c>
      <c r="C75841" s="21">
        <v>30</v>
      </c>
      <c r="D75841" s="20" t="s">
        <v>5561</v>
      </c>
      <c r="E75841" s="21">
        <v>3</v>
      </c>
      <c r="F75841" s="20" t="s">
        <v>47477</v>
      </c>
      <c r="G75841" s="21">
        <v>101299</v>
      </c>
      <c r="H75841" s="20" t="s">
        <v>33</v>
      </c>
      <c r="I75841" s="20" t="s">
        <v>1084</v>
      </c>
      <c r="J75841" s="20" t="s">
        <v>24</v>
      </c>
      <c r="K75841" s="24">
        <v>879</v>
      </c>
      <c r="L75841" s="24">
        <v>879</v>
      </c>
      <c r="M75841" s="23"/>
      <c r="N75841" s="23"/>
      <c r="O75841" s="20"/>
      <c r="P75841" s="20"/>
      <c r="Q75841" s="20"/>
      <c r="R75841" s="20"/>
    </row>
    <row r="75842" spans="1:18" ht="57.6" x14ac:dyDescent="0.25">
      <c r="A75842" s="1">
        <v>2023</v>
      </c>
      <c r="B75842" s="20" t="s">
        <v>159</v>
      </c>
      <c r="C75842" s="21">
        <v>30</v>
      </c>
      <c r="D75842" s="20" t="s">
        <v>5561</v>
      </c>
      <c r="E75842" s="21">
        <v>4</v>
      </c>
      <c r="F75842" s="20" t="s">
        <v>47478</v>
      </c>
      <c r="G75842" s="21">
        <v>101299</v>
      </c>
      <c r="H75842" s="20" t="s">
        <v>33</v>
      </c>
      <c r="I75842" s="20" t="s">
        <v>841</v>
      </c>
      <c r="J75842" s="20" t="s">
        <v>24</v>
      </c>
      <c r="K75842" s="24">
        <v>53</v>
      </c>
      <c r="L75842" s="24">
        <v>53</v>
      </c>
      <c r="M75842" s="23"/>
      <c r="N75842" s="23"/>
      <c r="O75842" s="20"/>
      <c r="P75842" s="20"/>
      <c r="Q75842" s="20"/>
      <c r="R75842" s="20"/>
    </row>
    <row r="75843" spans="1:18" ht="86.4" x14ac:dyDescent="0.25">
      <c r="A75843" s="1">
        <v>2023</v>
      </c>
      <c r="B75843" s="20" t="s">
        <v>159</v>
      </c>
      <c r="C75843" s="21">
        <v>30</v>
      </c>
      <c r="D75843" s="20" t="s">
        <v>5561</v>
      </c>
      <c r="E75843" s="21">
        <v>5</v>
      </c>
      <c r="F75843" s="20" t="s">
        <v>47479</v>
      </c>
      <c r="G75843" s="21">
        <v>1002</v>
      </c>
      <c r="H75843" s="20" t="s">
        <v>25</v>
      </c>
      <c r="I75843" s="20" t="s">
        <v>125</v>
      </c>
      <c r="J75843" s="20" t="s">
        <v>24</v>
      </c>
      <c r="K75843" s="22">
        <v>4000</v>
      </c>
      <c r="L75843" s="22">
        <v>4000</v>
      </c>
      <c r="M75843" s="23"/>
      <c r="N75843" s="23"/>
      <c r="O75843" s="20"/>
      <c r="P75843" s="20"/>
      <c r="Q75843" s="20" t="s">
        <v>952</v>
      </c>
      <c r="R75843" s="20"/>
    </row>
    <row r="75844" spans="1:18" ht="43.2" x14ac:dyDescent="0.25">
      <c r="A75844" s="1">
        <v>2023</v>
      </c>
      <c r="B75844" s="20" t="s">
        <v>159</v>
      </c>
      <c r="C75844" s="21">
        <v>30</v>
      </c>
      <c r="D75844" s="20" t="s">
        <v>5561</v>
      </c>
      <c r="E75844" s="21">
        <v>6</v>
      </c>
      <c r="F75844" s="20" t="s">
        <v>47480</v>
      </c>
      <c r="G75844" s="21">
        <v>22030202</v>
      </c>
      <c r="H75844" s="20" t="s">
        <v>36</v>
      </c>
      <c r="I75844" s="20" t="s">
        <v>649</v>
      </c>
      <c r="J75844" s="20" t="s">
        <v>24</v>
      </c>
      <c r="K75844" s="23"/>
      <c r="L75844" s="23"/>
      <c r="M75844" s="24">
        <v>713.13</v>
      </c>
      <c r="N75844" s="24">
        <v>713.13</v>
      </c>
      <c r="O75844" s="20"/>
      <c r="P75844" s="20"/>
      <c r="Q75844" s="20"/>
      <c r="R75844" s="20"/>
    </row>
    <row r="75845" spans="1:18" ht="43.2" x14ac:dyDescent="0.25">
      <c r="A75845" s="1">
        <v>2023</v>
      </c>
      <c r="B75845" s="20" t="s">
        <v>159</v>
      </c>
      <c r="C75845" s="21">
        <v>30</v>
      </c>
      <c r="D75845" s="20" t="s">
        <v>5561</v>
      </c>
      <c r="E75845" s="21">
        <v>7</v>
      </c>
      <c r="F75845" s="20" t="s">
        <v>47481</v>
      </c>
      <c r="G75845" s="21">
        <v>22030202</v>
      </c>
      <c r="H75845" s="20" t="s">
        <v>36</v>
      </c>
      <c r="I75845" s="20" t="s">
        <v>649</v>
      </c>
      <c r="J75845" s="20" t="s">
        <v>24</v>
      </c>
      <c r="K75845" s="23"/>
      <c r="L75845" s="23"/>
      <c r="M75845" s="24">
        <v>550.87</v>
      </c>
      <c r="N75845" s="24">
        <v>550.87</v>
      </c>
      <c r="O75845" s="20"/>
      <c r="P75845" s="20"/>
      <c r="Q75845" s="20"/>
      <c r="R75845" s="20"/>
    </row>
    <row r="75846" spans="1:18" ht="43.2" x14ac:dyDescent="0.25">
      <c r="A75846" s="1">
        <v>2023</v>
      </c>
      <c r="B75846" s="20" t="s">
        <v>159</v>
      </c>
      <c r="C75846" s="21">
        <v>30</v>
      </c>
      <c r="D75846" s="20" t="s">
        <v>5561</v>
      </c>
      <c r="E75846" s="21">
        <v>8</v>
      </c>
      <c r="F75846" s="20" t="s">
        <v>47482</v>
      </c>
      <c r="G75846" s="21">
        <v>22030207</v>
      </c>
      <c r="H75846" s="20" t="s">
        <v>84</v>
      </c>
      <c r="I75846" s="20" t="s">
        <v>649</v>
      </c>
      <c r="J75846" s="20" t="s">
        <v>24</v>
      </c>
      <c r="K75846" s="23"/>
      <c r="L75846" s="23"/>
      <c r="M75846" s="22">
        <v>1137</v>
      </c>
      <c r="N75846" s="22">
        <v>1137</v>
      </c>
      <c r="O75846" s="20"/>
      <c r="P75846" s="20"/>
      <c r="Q75846" s="20"/>
      <c r="R75846" s="20"/>
    </row>
    <row r="75847" spans="1:18" ht="43.2" x14ac:dyDescent="0.25">
      <c r="A75847" s="1">
        <v>2023</v>
      </c>
      <c r="B75847" s="20" t="s">
        <v>159</v>
      </c>
      <c r="C75847" s="21">
        <v>30</v>
      </c>
      <c r="D75847" s="20" t="s">
        <v>5561</v>
      </c>
      <c r="E75847" s="21">
        <v>9</v>
      </c>
      <c r="F75847" s="20" t="s">
        <v>47483</v>
      </c>
      <c r="G75847" s="21">
        <v>2203022702</v>
      </c>
      <c r="H75847" s="20" t="s">
        <v>32881</v>
      </c>
      <c r="I75847" s="20" t="s">
        <v>649</v>
      </c>
      <c r="J75847" s="20" t="s">
        <v>24</v>
      </c>
      <c r="K75847" s="23"/>
      <c r="L75847" s="23"/>
      <c r="M75847" s="22">
        <v>4000</v>
      </c>
      <c r="N75847" s="22">
        <v>4000</v>
      </c>
      <c r="O75847" s="20"/>
      <c r="P75847" s="20"/>
      <c r="Q75847" s="20"/>
      <c r="R75847" s="20"/>
    </row>
    <row r="75848" spans="1:18" ht="57.6" x14ac:dyDescent="0.25">
      <c r="A75848" s="1">
        <v>2023</v>
      </c>
      <c r="B75848" s="20" t="s">
        <v>159</v>
      </c>
      <c r="C75848" s="21">
        <v>30</v>
      </c>
      <c r="D75848" s="20" t="s">
        <v>5561</v>
      </c>
      <c r="E75848" s="21">
        <v>10</v>
      </c>
      <c r="F75848" s="20" t="s">
        <v>47484</v>
      </c>
      <c r="G75848" s="21">
        <v>224199</v>
      </c>
      <c r="H75848" s="20" t="s">
        <v>135</v>
      </c>
      <c r="I75848" s="20" t="s">
        <v>4653</v>
      </c>
      <c r="J75848" s="20" t="s">
        <v>24</v>
      </c>
      <c r="K75848" s="23"/>
      <c r="L75848" s="23"/>
      <c r="M75848" s="24">
        <v>8.86</v>
      </c>
      <c r="N75848" s="24">
        <v>8.86</v>
      </c>
      <c r="O75848" s="20"/>
      <c r="P75848" s="20"/>
      <c r="Q75848" s="20"/>
      <c r="R75848" s="20"/>
    </row>
    <row r="75849" spans="1:18" ht="43.2" x14ac:dyDescent="0.25">
      <c r="A75849" s="1">
        <v>2023</v>
      </c>
      <c r="B75849" s="20" t="s">
        <v>159</v>
      </c>
      <c r="C75849" s="21">
        <v>30</v>
      </c>
      <c r="D75849" s="20" t="s">
        <v>5561</v>
      </c>
      <c r="E75849" s="21">
        <v>11</v>
      </c>
      <c r="F75849" s="20" t="s">
        <v>47485</v>
      </c>
      <c r="G75849" s="21">
        <v>22030217</v>
      </c>
      <c r="H75849" s="20" t="s">
        <v>219</v>
      </c>
      <c r="I75849" s="20" t="s">
        <v>649</v>
      </c>
      <c r="J75849" s="20" t="s">
        <v>24</v>
      </c>
      <c r="K75849" s="23"/>
      <c r="L75849" s="23"/>
      <c r="M75849" s="24">
        <v>880</v>
      </c>
      <c r="N75849" s="24">
        <v>880</v>
      </c>
      <c r="O75849" s="20"/>
      <c r="P75849" s="20"/>
      <c r="Q75849" s="20"/>
      <c r="R75849" s="20"/>
    </row>
    <row r="75850" spans="1:18" ht="57.6" x14ac:dyDescent="0.25">
      <c r="A75850" s="1">
        <v>2023</v>
      </c>
      <c r="B75850" s="20" t="s">
        <v>159</v>
      </c>
      <c r="C75850" s="21">
        <v>30</v>
      </c>
      <c r="D75850" s="20" t="s">
        <v>5564</v>
      </c>
      <c r="E75850" s="21">
        <v>1</v>
      </c>
      <c r="F75850" s="20" t="s">
        <v>47486</v>
      </c>
      <c r="G75850" s="21">
        <v>101299</v>
      </c>
      <c r="H75850" s="20" t="s">
        <v>33</v>
      </c>
      <c r="I75850" s="20" t="s">
        <v>21440</v>
      </c>
      <c r="J75850" s="20" t="s">
        <v>24</v>
      </c>
      <c r="K75850" s="22">
        <v>7926.69</v>
      </c>
      <c r="L75850" s="22">
        <v>7926.69</v>
      </c>
      <c r="M75850" s="23"/>
      <c r="N75850" s="23"/>
      <c r="O75850" s="20"/>
      <c r="P75850" s="20"/>
      <c r="Q75850" s="20"/>
      <c r="R75850" s="20"/>
    </row>
    <row r="75851" spans="1:18" ht="57.6" x14ac:dyDescent="0.25">
      <c r="A75851" s="1">
        <v>2023</v>
      </c>
      <c r="B75851" s="20" t="s">
        <v>159</v>
      </c>
      <c r="C75851" s="21">
        <v>30</v>
      </c>
      <c r="D75851" s="20" t="s">
        <v>5564</v>
      </c>
      <c r="E75851" s="21">
        <v>2</v>
      </c>
      <c r="F75851" s="20" t="s">
        <v>47487</v>
      </c>
      <c r="G75851" s="21">
        <v>101299</v>
      </c>
      <c r="H75851" s="20" t="s">
        <v>33</v>
      </c>
      <c r="I75851" s="20" t="s">
        <v>1084</v>
      </c>
      <c r="J75851" s="20" t="s">
        <v>24</v>
      </c>
      <c r="K75851" s="24">
        <v>289</v>
      </c>
      <c r="L75851" s="24">
        <v>289</v>
      </c>
      <c r="M75851" s="23"/>
      <c r="N75851" s="23"/>
      <c r="O75851" s="20"/>
      <c r="P75851" s="20"/>
      <c r="Q75851" s="20"/>
      <c r="R75851" s="20"/>
    </row>
    <row r="75852" spans="1:18" ht="86.4" x14ac:dyDescent="0.25">
      <c r="A75852" s="1">
        <v>2023</v>
      </c>
      <c r="B75852" s="20" t="s">
        <v>159</v>
      </c>
      <c r="C75852" s="21">
        <v>30</v>
      </c>
      <c r="D75852" s="20" t="s">
        <v>5564</v>
      </c>
      <c r="E75852" s="21">
        <v>3</v>
      </c>
      <c r="F75852" s="20" t="s">
        <v>47488</v>
      </c>
      <c r="G75852" s="21">
        <v>1002</v>
      </c>
      <c r="H75852" s="20" t="s">
        <v>25</v>
      </c>
      <c r="I75852" s="20" t="s">
        <v>125</v>
      </c>
      <c r="J75852" s="20" t="s">
        <v>24</v>
      </c>
      <c r="K75852" s="22">
        <v>6300</v>
      </c>
      <c r="L75852" s="22">
        <v>6300</v>
      </c>
      <c r="M75852" s="23"/>
      <c r="N75852" s="23"/>
      <c r="O75852" s="20"/>
      <c r="P75852" s="20"/>
      <c r="Q75852" s="20" t="s">
        <v>952</v>
      </c>
      <c r="R75852" s="20"/>
    </row>
    <row r="75853" spans="1:18" ht="43.2" x14ac:dyDescent="0.25">
      <c r="A75853" s="1">
        <v>2023</v>
      </c>
      <c r="B75853" s="20" t="s">
        <v>159</v>
      </c>
      <c r="C75853" s="21">
        <v>30</v>
      </c>
      <c r="D75853" s="20" t="s">
        <v>5564</v>
      </c>
      <c r="E75853" s="21">
        <v>4</v>
      </c>
      <c r="F75853" s="20" t="s">
        <v>47489</v>
      </c>
      <c r="G75853" s="21">
        <v>22030202</v>
      </c>
      <c r="H75853" s="20" t="s">
        <v>36</v>
      </c>
      <c r="I75853" s="20" t="s">
        <v>32645</v>
      </c>
      <c r="J75853" s="20" t="s">
        <v>24</v>
      </c>
      <c r="K75853" s="23"/>
      <c r="L75853" s="23"/>
      <c r="M75853" s="22">
        <v>4301.53</v>
      </c>
      <c r="N75853" s="22">
        <v>4301.53</v>
      </c>
      <c r="O75853" s="20"/>
      <c r="P75853" s="20"/>
      <c r="Q75853" s="20"/>
      <c r="R75853" s="20"/>
    </row>
    <row r="75854" spans="1:18" ht="57.6" x14ac:dyDescent="0.25">
      <c r="A75854" s="1">
        <v>2023</v>
      </c>
      <c r="B75854" s="20" t="s">
        <v>159</v>
      </c>
      <c r="C75854" s="21">
        <v>30</v>
      </c>
      <c r="D75854" s="20" t="s">
        <v>5564</v>
      </c>
      <c r="E75854" s="21">
        <v>5</v>
      </c>
      <c r="F75854" s="20" t="s">
        <v>47490</v>
      </c>
      <c r="G75854" s="21">
        <v>22030202</v>
      </c>
      <c r="H75854" s="20" t="s">
        <v>36</v>
      </c>
      <c r="I75854" s="20" t="s">
        <v>32645</v>
      </c>
      <c r="J75854" s="20" t="s">
        <v>24</v>
      </c>
      <c r="K75854" s="23"/>
      <c r="L75854" s="23"/>
      <c r="M75854" s="22">
        <v>1440</v>
      </c>
      <c r="N75854" s="22">
        <v>1440</v>
      </c>
      <c r="O75854" s="20"/>
      <c r="P75854" s="20"/>
      <c r="Q75854" s="20"/>
      <c r="R75854" s="20"/>
    </row>
    <row r="75855" spans="1:18" ht="43.2" x14ac:dyDescent="0.25">
      <c r="A75855" s="1">
        <v>2023</v>
      </c>
      <c r="B75855" s="20" t="s">
        <v>159</v>
      </c>
      <c r="C75855" s="21">
        <v>30</v>
      </c>
      <c r="D75855" s="20" t="s">
        <v>5564</v>
      </c>
      <c r="E75855" s="21">
        <v>6</v>
      </c>
      <c r="F75855" s="20" t="s">
        <v>47491</v>
      </c>
      <c r="G75855" s="21">
        <v>2203022702</v>
      </c>
      <c r="H75855" s="20" t="s">
        <v>32881</v>
      </c>
      <c r="I75855" s="20" t="s">
        <v>32645</v>
      </c>
      <c r="J75855" s="20" t="s">
        <v>24</v>
      </c>
      <c r="K75855" s="23"/>
      <c r="L75855" s="23"/>
      <c r="M75855" s="24">
        <v>289</v>
      </c>
      <c r="N75855" s="24">
        <v>289</v>
      </c>
      <c r="O75855" s="20"/>
      <c r="P75855" s="20"/>
      <c r="Q75855" s="20"/>
      <c r="R75855" s="20"/>
    </row>
    <row r="75856" spans="1:18" ht="43.2" x14ac:dyDescent="0.25">
      <c r="A75856" s="1">
        <v>2023</v>
      </c>
      <c r="B75856" s="20" t="s">
        <v>159</v>
      </c>
      <c r="C75856" s="21">
        <v>30</v>
      </c>
      <c r="D75856" s="20" t="s">
        <v>5564</v>
      </c>
      <c r="E75856" s="21">
        <v>7</v>
      </c>
      <c r="F75856" s="20" t="s">
        <v>47492</v>
      </c>
      <c r="G75856" s="21">
        <v>2203022702</v>
      </c>
      <c r="H75856" s="20" t="s">
        <v>32881</v>
      </c>
      <c r="I75856" s="20" t="s">
        <v>32645</v>
      </c>
      <c r="J75856" s="20" t="s">
        <v>24</v>
      </c>
      <c r="K75856" s="23"/>
      <c r="L75856" s="23"/>
      <c r="M75856" s="22">
        <v>1799</v>
      </c>
      <c r="N75856" s="22">
        <v>1799</v>
      </c>
      <c r="O75856" s="20"/>
      <c r="P75856" s="20"/>
      <c r="Q75856" s="20"/>
      <c r="R75856" s="20"/>
    </row>
    <row r="75857" spans="1:18" ht="43.2" x14ac:dyDescent="0.25">
      <c r="A75857" s="1">
        <v>2023</v>
      </c>
      <c r="B75857" s="20" t="s">
        <v>159</v>
      </c>
      <c r="C75857" s="21">
        <v>30</v>
      </c>
      <c r="D75857" s="20" t="s">
        <v>5564</v>
      </c>
      <c r="E75857" s="21">
        <v>8</v>
      </c>
      <c r="F75857" s="20" t="s">
        <v>47493</v>
      </c>
      <c r="G75857" s="21">
        <v>2203022702</v>
      </c>
      <c r="H75857" s="20" t="s">
        <v>32881</v>
      </c>
      <c r="I75857" s="20" t="s">
        <v>32645</v>
      </c>
      <c r="J75857" s="20" t="s">
        <v>24</v>
      </c>
      <c r="K75857" s="23"/>
      <c r="L75857" s="23"/>
      <c r="M75857" s="22">
        <v>6300</v>
      </c>
      <c r="N75857" s="22">
        <v>6300</v>
      </c>
      <c r="O75857" s="20"/>
      <c r="P75857" s="20"/>
      <c r="Q75857" s="20"/>
      <c r="R75857" s="20"/>
    </row>
    <row r="75858" spans="1:18" ht="43.2" x14ac:dyDescent="0.25">
      <c r="A75858" s="1">
        <v>2023</v>
      </c>
      <c r="B75858" s="20" t="s">
        <v>159</v>
      </c>
      <c r="C75858" s="21">
        <v>30</v>
      </c>
      <c r="D75858" s="20" t="s">
        <v>5564</v>
      </c>
      <c r="E75858" s="21">
        <v>9</v>
      </c>
      <c r="F75858" s="20" t="s">
        <v>47494</v>
      </c>
      <c r="G75858" s="21">
        <v>22030216</v>
      </c>
      <c r="H75858" s="20" t="s">
        <v>171</v>
      </c>
      <c r="I75858" s="20" t="s">
        <v>32645</v>
      </c>
      <c r="J75858" s="20" t="s">
        <v>24</v>
      </c>
      <c r="K75858" s="23"/>
      <c r="L75858" s="23"/>
      <c r="M75858" s="24">
        <v>200</v>
      </c>
      <c r="N75858" s="24">
        <v>200</v>
      </c>
      <c r="O75858" s="20"/>
      <c r="P75858" s="20"/>
      <c r="Q75858" s="20"/>
      <c r="R75858" s="20"/>
    </row>
    <row r="75859" spans="1:18" ht="57.6" x14ac:dyDescent="0.25">
      <c r="A75859" s="1">
        <v>2023</v>
      </c>
      <c r="B75859" s="20" t="s">
        <v>159</v>
      </c>
      <c r="C75859" s="21">
        <v>30</v>
      </c>
      <c r="D75859" s="20" t="s">
        <v>5564</v>
      </c>
      <c r="E75859" s="21">
        <v>10</v>
      </c>
      <c r="F75859" s="20" t="s">
        <v>47495</v>
      </c>
      <c r="G75859" s="21">
        <v>224199</v>
      </c>
      <c r="H75859" s="20" t="s">
        <v>135</v>
      </c>
      <c r="I75859" s="20" t="s">
        <v>32650</v>
      </c>
      <c r="J75859" s="20" t="s">
        <v>24</v>
      </c>
      <c r="K75859" s="23"/>
      <c r="L75859" s="23"/>
      <c r="M75859" s="24">
        <v>186.16</v>
      </c>
      <c r="N75859" s="24">
        <v>186.16</v>
      </c>
      <c r="O75859" s="20"/>
      <c r="P75859" s="20"/>
      <c r="Q75859" s="20"/>
      <c r="R75859" s="20"/>
    </row>
    <row r="75860" spans="1:18" ht="57.6" x14ac:dyDescent="0.25">
      <c r="A75860" s="1">
        <v>2023</v>
      </c>
      <c r="B75860" s="20" t="s">
        <v>159</v>
      </c>
      <c r="C75860" s="21">
        <v>30</v>
      </c>
      <c r="D75860" s="20" t="s">
        <v>5566</v>
      </c>
      <c r="E75860" s="21">
        <v>1</v>
      </c>
      <c r="F75860" s="20" t="s">
        <v>47496</v>
      </c>
      <c r="G75860" s="21">
        <v>101299</v>
      </c>
      <c r="H75860" s="20" t="s">
        <v>33</v>
      </c>
      <c r="I75860" s="20" t="s">
        <v>21440</v>
      </c>
      <c r="J75860" s="20" t="s">
        <v>24</v>
      </c>
      <c r="K75860" s="22">
        <v>1425</v>
      </c>
      <c r="L75860" s="22">
        <v>1425</v>
      </c>
      <c r="M75860" s="23"/>
      <c r="N75860" s="23"/>
      <c r="O75860" s="20"/>
      <c r="P75860" s="20"/>
      <c r="Q75860" s="20"/>
      <c r="R75860" s="20"/>
    </row>
    <row r="75861" spans="1:18" ht="57.6" x14ac:dyDescent="0.25">
      <c r="A75861" s="1">
        <v>2023</v>
      </c>
      <c r="B75861" s="20" t="s">
        <v>159</v>
      </c>
      <c r="C75861" s="21">
        <v>30</v>
      </c>
      <c r="D75861" s="20" t="s">
        <v>5566</v>
      </c>
      <c r="E75861" s="21">
        <v>2</v>
      </c>
      <c r="F75861" s="20" t="s">
        <v>47497</v>
      </c>
      <c r="G75861" s="21">
        <v>101299</v>
      </c>
      <c r="H75861" s="20" t="s">
        <v>33</v>
      </c>
      <c r="I75861" s="20" t="s">
        <v>1084</v>
      </c>
      <c r="J75861" s="20" t="s">
        <v>24</v>
      </c>
      <c r="K75861" s="24">
        <v>517</v>
      </c>
      <c r="L75861" s="24">
        <v>517</v>
      </c>
      <c r="M75861" s="23"/>
      <c r="N75861" s="23"/>
      <c r="O75861" s="20"/>
      <c r="P75861" s="20"/>
      <c r="Q75861" s="20"/>
      <c r="R75861" s="20"/>
    </row>
    <row r="75862" spans="1:18" ht="57.6" x14ac:dyDescent="0.25">
      <c r="A75862" s="1">
        <v>2023</v>
      </c>
      <c r="B75862" s="20" t="s">
        <v>159</v>
      </c>
      <c r="C75862" s="21">
        <v>30</v>
      </c>
      <c r="D75862" s="20" t="s">
        <v>5566</v>
      </c>
      <c r="E75862" s="21">
        <v>3</v>
      </c>
      <c r="F75862" s="20" t="s">
        <v>47498</v>
      </c>
      <c r="G75862" s="21">
        <v>101299</v>
      </c>
      <c r="H75862" s="20" t="s">
        <v>33</v>
      </c>
      <c r="I75862" s="20" t="s">
        <v>841</v>
      </c>
      <c r="J75862" s="20" t="s">
        <v>24</v>
      </c>
      <c r="K75862" s="24">
        <v>43</v>
      </c>
      <c r="L75862" s="24">
        <v>43</v>
      </c>
      <c r="M75862" s="23"/>
      <c r="N75862" s="23"/>
      <c r="O75862" s="20"/>
      <c r="P75862" s="20"/>
      <c r="Q75862" s="20"/>
      <c r="R75862" s="20"/>
    </row>
    <row r="75863" spans="1:18" ht="43.2" x14ac:dyDescent="0.25">
      <c r="A75863" s="1">
        <v>2023</v>
      </c>
      <c r="B75863" s="20" t="s">
        <v>159</v>
      </c>
      <c r="C75863" s="21">
        <v>30</v>
      </c>
      <c r="D75863" s="20" t="s">
        <v>5566</v>
      </c>
      <c r="E75863" s="21">
        <v>4</v>
      </c>
      <c r="F75863" s="20" t="s">
        <v>47499</v>
      </c>
      <c r="G75863" s="21">
        <v>22030202</v>
      </c>
      <c r="H75863" s="20" t="s">
        <v>36</v>
      </c>
      <c r="I75863" s="20" t="s">
        <v>32645</v>
      </c>
      <c r="J75863" s="20" t="s">
        <v>24</v>
      </c>
      <c r="K75863" s="23"/>
      <c r="L75863" s="23"/>
      <c r="M75863" s="22">
        <v>1002.27</v>
      </c>
      <c r="N75863" s="22">
        <v>1002.27</v>
      </c>
      <c r="O75863" s="20"/>
      <c r="P75863" s="20"/>
      <c r="Q75863" s="20"/>
      <c r="R75863" s="20"/>
    </row>
    <row r="75864" spans="1:18" ht="43.2" x14ac:dyDescent="0.25">
      <c r="A75864" s="1">
        <v>2023</v>
      </c>
      <c r="B75864" s="20" t="s">
        <v>159</v>
      </c>
      <c r="C75864" s="21">
        <v>30</v>
      </c>
      <c r="D75864" s="20" t="s">
        <v>5566</v>
      </c>
      <c r="E75864" s="21">
        <v>5</v>
      </c>
      <c r="F75864" s="20" t="s">
        <v>47500</v>
      </c>
      <c r="G75864" s="21">
        <v>2203022702</v>
      </c>
      <c r="H75864" s="20" t="s">
        <v>32881</v>
      </c>
      <c r="I75864" s="20" t="s">
        <v>32645</v>
      </c>
      <c r="J75864" s="20" t="s">
        <v>24</v>
      </c>
      <c r="K75864" s="23"/>
      <c r="L75864" s="23"/>
      <c r="M75864" s="24">
        <v>560</v>
      </c>
      <c r="N75864" s="24">
        <v>560</v>
      </c>
      <c r="O75864" s="20"/>
      <c r="P75864" s="20"/>
      <c r="Q75864" s="20"/>
      <c r="R75864" s="20"/>
    </row>
    <row r="75865" spans="1:18" ht="43.2" x14ac:dyDescent="0.25">
      <c r="A75865" s="1">
        <v>2023</v>
      </c>
      <c r="B75865" s="20" t="s">
        <v>159</v>
      </c>
      <c r="C75865" s="21">
        <v>30</v>
      </c>
      <c r="D75865" s="20" t="s">
        <v>5566</v>
      </c>
      <c r="E75865" s="21">
        <v>6</v>
      </c>
      <c r="F75865" s="20" t="s">
        <v>47501</v>
      </c>
      <c r="G75865" s="21">
        <v>22030220</v>
      </c>
      <c r="H75865" s="20" t="s">
        <v>486</v>
      </c>
      <c r="I75865" s="20" t="s">
        <v>32645</v>
      </c>
      <c r="J75865" s="20" t="s">
        <v>24</v>
      </c>
      <c r="K75865" s="23"/>
      <c r="L75865" s="23"/>
      <c r="M75865" s="24">
        <v>50</v>
      </c>
      <c r="N75865" s="24">
        <v>50</v>
      </c>
      <c r="O75865" s="20"/>
      <c r="P75865" s="20"/>
      <c r="Q75865" s="20"/>
      <c r="R75865" s="20"/>
    </row>
    <row r="75866" spans="1:18" ht="43.2" x14ac:dyDescent="0.25">
      <c r="A75866" s="1">
        <v>2023</v>
      </c>
      <c r="B75866" s="20" t="s">
        <v>159</v>
      </c>
      <c r="C75866" s="21">
        <v>30</v>
      </c>
      <c r="D75866" s="20" t="s">
        <v>5566</v>
      </c>
      <c r="E75866" s="21">
        <v>7</v>
      </c>
      <c r="F75866" s="20" t="s">
        <v>47502</v>
      </c>
      <c r="G75866" s="21">
        <v>22030216</v>
      </c>
      <c r="H75866" s="20" t="s">
        <v>171</v>
      </c>
      <c r="I75866" s="20" t="s">
        <v>32645</v>
      </c>
      <c r="J75866" s="20" t="s">
        <v>24</v>
      </c>
      <c r="K75866" s="23"/>
      <c r="L75866" s="23"/>
      <c r="M75866" s="24">
        <v>48</v>
      </c>
      <c r="N75866" s="24">
        <v>48</v>
      </c>
      <c r="O75866" s="20"/>
      <c r="P75866" s="20"/>
      <c r="Q75866" s="20"/>
      <c r="R75866" s="20"/>
    </row>
    <row r="75867" spans="1:18" ht="57.6" x14ac:dyDescent="0.25">
      <c r="A75867" s="1">
        <v>2023</v>
      </c>
      <c r="B75867" s="20" t="s">
        <v>159</v>
      </c>
      <c r="C75867" s="21">
        <v>30</v>
      </c>
      <c r="D75867" s="20" t="s">
        <v>5566</v>
      </c>
      <c r="E75867" s="21">
        <v>8</v>
      </c>
      <c r="F75867" s="20" t="s">
        <v>47503</v>
      </c>
      <c r="G75867" s="21">
        <v>224199</v>
      </c>
      <c r="H75867" s="20" t="s">
        <v>135</v>
      </c>
      <c r="I75867" s="20" t="s">
        <v>32650</v>
      </c>
      <c r="J75867" s="20" t="s">
        <v>24</v>
      </c>
      <c r="K75867" s="23"/>
      <c r="L75867" s="23"/>
      <c r="M75867" s="24">
        <v>324.73</v>
      </c>
      <c r="N75867" s="24">
        <v>324.73</v>
      </c>
      <c r="O75867" s="20"/>
      <c r="P75867" s="20"/>
      <c r="Q75867" s="20"/>
      <c r="R75867" s="20"/>
    </row>
    <row r="75868" spans="1:18" ht="57.6" x14ac:dyDescent="0.25">
      <c r="A75868" s="1">
        <v>2023</v>
      </c>
      <c r="B75868" s="20" t="s">
        <v>159</v>
      </c>
      <c r="C75868" s="21">
        <v>30</v>
      </c>
      <c r="D75868" s="20" t="s">
        <v>5578</v>
      </c>
      <c r="E75868" s="21">
        <v>1</v>
      </c>
      <c r="F75868" s="20" t="s">
        <v>47504</v>
      </c>
      <c r="G75868" s="21">
        <v>101299</v>
      </c>
      <c r="H75868" s="20" t="s">
        <v>33</v>
      </c>
      <c r="I75868" s="20" t="s">
        <v>34</v>
      </c>
      <c r="J75868" s="20" t="s">
        <v>24</v>
      </c>
      <c r="K75868" s="24">
        <v>210.11</v>
      </c>
      <c r="L75868" s="24">
        <v>210.11</v>
      </c>
      <c r="M75868" s="23"/>
      <c r="N75868" s="23"/>
      <c r="O75868" s="20"/>
      <c r="P75868" s="20"/>
      <c r="Q75868" s="20"/>
      <c r="R75868" s="20"/>
    </row>
    <row r="75869" spans="1:18" ht="57.6" x14ac:dyDescent="0.25">
      <c r="A75869" s="1">
        <v>2023</v>
      </c>
      <c r="B75869" s="20" t="s">
        <v>159</v>
      </c>
      <c r="C75869" s="21">
        <v>30</v>
      </c>
      <c r="D75869" s="20" t="s">
        <v>5578</v>
      </c>
      <c r="E75869" s="21">
        <v>2</v>
      </c>
      <c r="F75869" s="20" t="s">
        <v>47505</v>
      </c>
      <c r="G75869" s="21">
        <v>101299</v>
      </c>
      <c r="H75869" s="20" t="s">
        <v>33</v>
      </c>
      <c r="I75869" s="20" t="s">
        <v>21440</v>
      </c>
      <c r="J75869" s="20" t="s">
        <v>24</v>
      </c>
      <c r="K75869" s="22">
        <v>17973.919999999998</v>
      </c>
      <c r="L75869" s="22">
        <v>17973.919999999998</v>
      </c>
      <c r="M75869" s="23"/>
      <c r="N75869" s="23"/>
      <c r="O75869" s="20"/>
      <c r="P75869" s="20"/>
      <c r="Q75869" s="20"/>
      <c r="R75869" s="20"/>
    </row>
    <row r="75870" spans="1:18" ht="43.2" x14ac:dyDescent="0.25">
      <c r="A75870" s="1">
        <v>2023</v>
      </c>
      <c r="B75870" s="20" t="s">
        <v>159</v>
      </c>
      <c r="C75870" s="21">
        <v>30</v>
      </c>
      <c r="D75870" s="20" t="s">
        <v>5578</v>
      </c>
      <c r="E75870" s="21">
        <v>3</v>
      </c>
      <c r="F75870" s="20" t="s">
        <v>47506</v>
      </c>
      <c r="G75870" s="21">
        <v>101299</v>
      </c>
      <c r="H75870" s="20" t="s">
        <v>33</v>
      </c>
      <c r="I75870" s="20" t="s">
        <v>1084</v>
      </c>
      <c r="J75870" s="20" t="s">
        <v>24</v>
      </c>
      <c r="K75870" s="24">
        <v>203</v>
      </c>
      <c r="L75870" s="24">
        <v>203</v>
      </c>
      <c r="M75870" s="23"/>
      <c r="N75870" s="23"/>
      <c r="O75870" s="20"/>
      <c r="P75870" s="20"/>
      <c r="Q75870" s="20"/>
      <c r="R75870" s="20"/>
    </row>
    <row r="75871" spans="1:18" ht="86.4" x14ac:dyDescent="0.25">
      <c r="A75871" s="1">
        <v>2023</v>
      </c>
      <c r="B75871" s="20" t="s">
        <v>159</v>
      </c>
      <c r="C75871" s="21">
        <v>30</v>
      </c>
      <c r="D75871" s="20" t="s">
        <v>5578</v>
      </c>
      <c r="E75871" s="21">
        <v>4</v>
      </c>
      <c r="F75871" s="20" t="s">
        <v>47507</v>
      </c>
      <c r="G75871" s="21">
        <v>1002</v>
      </c>
      <c r="H75871" s="20" t="s">
        <v>25</v>
      </c>
      <c r="I75871" s="20" t="s">
        <v>125</v>
      </c>
      <c r="J75871" s="20" t="s">
        <v>24</v>
      </c>
      <c r="K75871" s="22">
        <v>6300</v>
      </c>
      <c r="L75871" s="22">
        <v>6300</v>
      </c>
      <c r="M75871" s="23"/>
      <c r="N75871" s="23"/>
      <c r="O75871" s="20"/>
      <c r="P75871" s="20"/>
      <c r="Q75871" s="20" t="s">
        <v>952</v>
      </c>
      <c r="R75871" s="20"/>
    </row>
    <row r="75872" spans="1:18" ht="43.2" x14ac:dyDescent="0.25">
      <c r="A75872" s="1">
        <v>2023</v>
      </c>
      <c r="B75872" s="20" t="s">
        <v>159</v>
      </c>
      <c r="C75872" s="21">
        <v>30</v>
      </c>
      <c r="D75872" s="20" t="s">
        <v>5578</v>
      </c>
      <c r="E75872" s="21">
        <v>5</v>
      </c>
      <c r="F75872" s="20" t="s">
        <v>47508</v>
      </c>
      <c r="G75872" s="21">
        <v>22030202</v>
      </c>
      <c r="H75872" s="20" t="s">
        <v>36</v>
      </c>
      <c r="I75872" s="20" t="s">
        <v>341</v>
      </c>
      <c r="J75872" s="20" t="s">
        <v>24</v>
      </c>
      <c r="K75872" s="23"/>
      <c r="L75872" s="23"/>
      <c r="M75872" s="22">
        <v>13826.39</v>
      </c>
      <c r="N75872" s="22">
        <v>13826.39</v>
      </c>
      <c r="O75872" s="20"/>
      <c r="P75872" s="20"/>
      <c r="Q75872" s="20"/>
      <c r="R75872" s="20"/>
    </row>
    <row r="75873" spans="1:18" ht="43.2" x14ac:dyDescent="0.25">
      <c r="A75873" s="1">
        <v>2023</v>
      </c>
      <c r="B75873" s="20" t="s">
        <v>159</v>
      </c>
      <c r="C75873" s="21">
        <v>30</v>
      </c>
      <c r="D75873" s="20" t="s">
        <v>5578</v>
      </c>
      <c r="E75873" s="21">
        <v>6</v>
      </c>
      <c r="F75873" s="20" t="s">
        <v>47509</v>
      </c>
      <c r="G75873" s="21">
        <v>22030207</v>
      </c>
      <c r="H75873" s="20" t="s">
        <v>84</v>
      </c>
      <c r="I75873" s="20" t="s">
        <v>341</v>
      </c>
      <c r="J75873" s="20" t="s">
        <v>24</v>
      </c>
      <c r="K75873" s="23"/>
      <c r="L75873" s="23"/>
      <c r="M75873" s="24">
        <v>203</v>
      </c>
      <c r="N75873" s="24">
        <v>203</v>
      </c>
      <c r="O75873" s="20"/>
      <c r="P75873" s="20"/>
      <c r="Q75873" s="20"/>
      <c r="R75873" s="20"/>
    </row>
    <row r="75874" spans="1:18" ht="43.2" x14ac:dyDescent="0.25">
      <c r="A75874" s="1">
        <v>2023</v>
      </c>
      <c r="B75874" s="20" t="s">
        <v>159</v>
      </c>
      <c r="C75874" s="21">
        <v>30</v>
      </c>
      <c r="D75874" s="20" t="s">
        <v>5578</v>
      </c>
      <c r="E75874" s="21">
        <v>7</v>
      </c>
      <c r="F75874" s="20" t="s">
        <v>47510</v>
      </c>
      <c r="G75874" s="21">
        <v>2203022702</v>
      </c>
      <c r="H75874" s="20" t="s">
        <v>32881</v>
      </c>
      <c r="I75874" s="20" t="s">
        <v>341</v>
      </c>
      <c r="J75874" s="20" t="s">
        <v>24</v>
      </c>
      <c r="K75874" s="23"/>
      <c r="L75874" s="23"/>
      <c r="M75874" s="22">
        <v>6300</v>
      </c>
      <c r="N75874" s="22">
        <v>6300</v>
      </c>
      <c r="O75874" s="20"/>
      <c r="P75874" s="20"/>
      <c r="Q75874" s="20"/>
      <c r="R75874" s="20"/>
    </row>
    <row r="75875" spans="1:18" ht="43.2" x14ac:dyDescent="0.25">
      <c r="A75875" s="1">
        <v>2023</v>
      </c>
      <c r="B75875" s="20" t="s">
        <v>159</v>
      </c>
      <c r="C75875" s="21">
        <v>30</v>
      </c>
      <c r="D75875" s="20" t="s">
        <v>5578</v>
      </c>
      <c r="E75875" s="21">
        <v>8</v>
      </c>
      <c r="F75875" s="20" t="s">
        <v>47511</v>
      </c>
      <c r="G75875" s="21">
        <v>22030221</v>
      </c>
      <c r="H75875" s="20" t="s">
        <v>646</v>
      </c>
      <c r="I75875" s="20" t="s">
        <v>341</v>
      </c>
      <c r="J75875" s="20" t="s">
        <v>24</v>
      </c>
      <c r="K75875" s="23"/>
      <c r="L75875" s="23"/>
      <c r="M75875" s="24">
        <v>60</v>
      </c>
      <c r="N75875" s="24">
        <v>60</v>
      </c>
      <c r="O75875" s="20"/>
      <c r="P75875" s="20"/>
      <c r="Q75875" s="20"/>
      <c r="R75875" s="20"/>
    </row>
    <row r="75876" spans="1:18" ht="43.2" x14ac:dyDescent="0.25">
      <c r="A75876" s="1">
        <v>2023</v>
      </c>
      <c r="B75876" s="20" t="s">
        <v>159</v>
      </c>
      <c r="C75876" s="21">
        <v>30</v>
      </c>
      <c r="D75876" s="20" t="s">
        <v>5578</v>
      </c>
      <c r="E75876" s="21">
        <v>9</v>
      </c>
      <c r="F75876" s="20" t="s">
        <v>47512</v>
      </c>
      <c r="G75876" s="21">
        <v>22030216</v>
      </c>
      <c r="H75876" s="20" t="s">
        <v>171</v>
      </c>
      <c r="I75876" s="20" t="s">
        <v>341</v>
      </c>
      <c r="J75876" s="20" t="s">
        <v>24</v>
      </c>
      <c r="K75876" s="23"/>
      <c r="L75876" s="23"/>
      <c r="M75876" s="24">
        <v>728</v>
      </c>
      <c r="N75876" s="24">
        <v>728</v>
      </c>
      <c r="O75876" s="20"/>
      <c r="P75876" s="20"/>
      <c r="Q75876" s="20"/>
      <c r="R75876" s="20"/>
    </row>
    <row r="75877" spans="1:18" ht="43.2" x14ac:dyDescent="0.25">
      <c r="A75877" s="1">
        <v>2023</v>
      </c>
      <c r="B75877" s="20" t="s">
        <v>159</v>
      </c>
      <c r="C75877" s="21">
        <v>30</v>
      </c>
      <c r="D75877" s="20" t="s">
        <v>5578</v>
      </c>
      <c r="E75877" s="21">
        <v>10</v>
      </c>
      <c r="F75877" s="20" t="s">
        <v>47513</v>
      </c>
      <c r="G75877" s="21">
        <v>22030201</v>
      </c>
      <c r="H75877" s="20" t="s">
        <v>3506</v>
      </c>
      <c r="I75877" s="20" t="s">
        <v>341</v>
      </c>
      <c r="J75877" s="20" t="s">
        <v>24</v>
      </c>
      <c r="K75877" s="23"/>
      <c r="L75877" s="23"/>
      <c r="M75877" s="24">
        <v>600</v>
      </c>
      <c r="N75877" s="24">
        <v>600</v>
      </c>
      <c r="O75877" s="20"/>
      <c r="P75877" s="20"/>
      <c r="Q75877" s="20"/>
      <c r="R75877" s="20"/>
    </row>
    <row r="75878" spans="1:18" ht="57.6" x14ac:dyDescent="0.25">
      <c r="A75878" s="1">
        <v>2023</v>
      </c>
      <c r="B75878" s="20" t="s">
        <v>159</v>
      </c>
      <c r="C75878" s="21">
        <v>30</v>
      </c>
      <c r="D75878" s="20" t="s">
        <v>5578</v>
      </c>
      <c r="E75878" s="21">
        <v>11</v>
      </c>
      <c r="F75878" s="20" t="s">
        <v>47514</v>
      </c>
      <c r="G75878" s="21">
        <v>224199</v>
      </c>
      <c r="H75878" s="20" t="s">
        <v>135</v>
      </c>
      <c r="I75878" s="20" t="s">
        <v>5959</v>
      </c>
      <c r="J75878" s="20" t="s">
        <v>24</v>
      </c>
      <c r="K75878" s="23"/>
      <c r="L75878" s="23"/>
      <c r="M75878" s="22">
        <v>2469.44</v>
      </c>
      <c r="N75878" s="22">
        <v>2469.44</v>
      </c>
      <c r="O75878" s="20"/>
      <c r="P75878" s="20"/>
      <c r="Q75878" s="20"/>
      <c r="R75878" s="20"/>
    </row>
    <row r="75879" spans="1:18" ht="43.2" x14ac:dyDescent="0.25">
      <c r="A75879" s="1">
        <v>2023</v>
      </c>
      <c r="B75879" s="20" t="s">
        <v>159</v>
      </c>
      <c r="C75879" s="21">
        <v>30</v>
      </c>
      <c r="D75879" s="20" t="s">
        <v>5578</v>
      </c>
      <c r="E75879" s="21">
        <v>12</v>
      </c>
      <c r="F75879" s="20" t="s">
        <v>47515</v>
      </c>
      <c r="G75879" s="21">
        <v>22030217</v>
      </c>
      <c r="H75879" s="20" t="s">
        <v>219</v>
      </c>
      <c r="I75879" s="20" t="s">
        <v>341</v>
      </c>
      <c r="J75879" s="20" t="s">
        <v>24</v>
      </c>
      <c r="K75879" s="23"/>
      <c r="L75879" s="23"/>
      <c r="M75879" s="24">
        <v>500.2</v>
      </c>
      <c r="N75879" s="24">
        <v>500.2</v>
      </c>
      <c r="O75879" s="20"/>
      <c r="P75879" s="20"/>
      <c r="Q75879" s="20"/>
      <c r="R75879" s="20"/>
    </row>
    <row r="75880" spans="1:18" ht="86.4" x14ac:dyDescent="0.25">
      <c r="A75880" s="1">
        <v>2023</v>
      </c>
      <c r="B75880" s="20" t="s">
        <v>159</v>
      </c>
      <c r="C75880" s="21">
        <v>30</v>
      </c>
      <c r="D75880" s="20" t="s">
        <v>5580</v>
      </c>
      <c r="E75880" s="21">
        <v>1</v>
      </c>
      <c r="F75880" s="20" t="s">
        <v>47516</v>
      </c>
      <c r="G75880" s="21">
        <v>1002</v>
      </c>
      <c r="H75880" s="20" t="s">
        <v>25</v>
      </c>
      <c r="I75880" s="20" t="s">
        <v>125</v>
      </c>
      <c r="J75880" s="20" t="s">
        <v>24</v>
      </c>
      <c r="K75880" s="22">
        <v>3200</v>
      </c>
      <c r="L75880" s="22">
        <v>3200</v>
      </c>
      <c r="M75880" s="23"/>
      <c r="N75880" s="23"/>
      <c r="O75880" s="20"/>
      <c r="P75880" s="20"/>
      <c r="Q75880" s="20" t="s">
        <v>952</v>
      </c>
      <c r="R75880" s="20"/>
    </row>
    <row r="75881" spans="1:18" ht="86.4" x14ac:dyDescent="0.25">
      <c r="A75881" s="1">
        <v>2023</v>
      </c>
      <c r="B75881" s="20" t="s">
        <v>159</v>
      </c>
      <c r="C75881" s="21">
        <v>30</v>
      </c>
      <c r="D75881" s="20" t="s">
        <v>5580</v>
      </c>
      <c r="E75881" s="21">
        <v>2</v>
      </c>
      <c r="F75881" s="20" t="s">
        <v>47516</v>
      </c>
      <c r="G75881" s="21">
        <v>1002</v>
      </c>
      <c r="H75881" s="20" t="s">
        <v>25</v>
      </c>
      <c r="I75881" s="20" t="s">
        <v>125</v>
      </c>
      <c r="J75881" s="20" t="s">
        <v>24</v>
      </c>
      <c r="K75881" s="24">
        <v>209.07</v>
      </c>
      <c r="L75881" s="24">
        <v>209.07</v>
      </c>
      <c r="M75881" s="23"/>
      <c r="N75881" s="23"/>
      <c r="O75881" s="20"/>
      <c r="P75881" s="20"/>
      <c r="Q75881" s="20" t="s">
        <v>952</v>
      </c>
      <c r="R75881" s="20"/>
    </row>
    <row r="75882" spans="1:18" ht="57.6" x14ac:dyDescent="0.25">
      <c r="A75882" s="1">
        <v>2023</v>
      </c>
      <c r="B75882" s="20" t="s">
        <v>159</v>
      </c>
      <c r="C75882" s="21">
        <v>30</v>
      </c>
      <c r="D75882" s="20" t="s">
        <v>5580</v>
      </c>
      <c r="E75882" s="21">
        <v>3</v>
      </c>
      <c r="F75882" s="20" t="s">
        <v>47517</v>
      </c>
      <c r="G75882" s="21">
        <v>101299</v>
      </c>
      <c r="H75882" s="20" t="s">
        <v>33</v>
      </c>
      <c r="I75882" s="20" t="s">
        <v>21440</v>
      </c>
      <c r="J75882" s="20" t="s">
        <v>24</v>
      </c>
      <c r="K75882" s="22">
        <v>14946.26</v>
      </c>
      <c r="L75882" s="22">
        <v>14946.26</v>
      </c>
      <c r="M75882" s="23"/>
      <c r="N75882" s="23"/>
      <c r="O75882" s="20"/>
      <c r="P75882" s="20"/>
      <c r="Q75882" s="20"/>
      <c r="R75882" s="20"/>
    </row>
    <row r="75883" spans="1:18" ht="43.2" x14ac:dyDescent="0.25">
      <c r="A75883" s="1">
        <v>2023</v>
      </c>
      <c r="B75883" s="20" t="s">
        <v>159</v>
      </c>
      <c r="C75883" s="21">
        <v>30</v>
      </c>
      <c r="D75883" s="20" t="s">
        <v>5580</v>
      </c>
      <c r="E75883" s="21">
        <v>4</v>
      </c>
      <c r="F75883" s="20" t="s">
        <v>47518</v>
      </c>
      <c r="G75883" s="21">
        <v>101299</v>
      </c>
      <c r="H75883" s="20" t="s">
        <v>33</v>
      </c>
      <c r="I75883" s="20" t="s">
        <v>1084</v>
      </c>
      <c r="J75883" s="20" t="s">
        <v>24</v>
      </c>
      <c r="K75883" s="24">
        <v>289</v>
      </c>
      <c r="L75883" s="24">
        <v>289</v>
      </c>
      <c r="M75883" s="23"/>
      <c r="N75883" s="23"/>
      <c r="O75883" s="20"/>
      <c r="P75883" s="20"/>
      <c r="Q75883" s="20"/>
      <c r="R75883" s="20"/>
    </row>
    <row r="75884" spans="1:18" ht="43.2" x14ac:dyDescent="0.25">
      <c r="A75884" s="1">
        <v>2023</v>
      </c>
      <c r="B75884" s="20" t="s">
        <v>159</v>
      </c>
      <c r="C75884" s="21">
        <v>30</v>
      </c>
      <c r="D75884" s="20" t="s">
        <v>5580</v>
      </c>
      <c r="E75884" s="21">
        <v>5</v>
      </c>
      <c r="F75884" s="20" t="s">
        <v>47519</v>
      </c>
      <c r="G75884" s="21">
        <v>22030202</v>
      </c>
      <c r="H75884" s="20" t="s">
        <v>36</v>
      </c>
      <c r="I75884" s="20" t="s">
        <v>341</v>
      </c>
      <c r="J75884" s="20" t="s">
        <v>24</v>
      </c>
      <c r="K75884" s="23"/>
      <c r="L75884" s="23"/>
      <c r="M75884" s="22">
        <v>10496.65</v>
      </c>
      <c r="N75884" s="22">
        <v>10496.65</v>
      </c>
      <c r="O75884" s="20"/>
      <c r="P75884" s="20"/>
      <c r="Q75884" s="20"/>
      <c r="R75884" s="20"/>
    </row>
    <row r="75885" spans="1:18" ht="43.2" x14ac:dyDescent="0.25">
      <c r="A75885" s="1">
        <v>2023</v>
      </c>
      <c r="B75885" s="20" t="s">
        <v>159</v>
      </c>
      <c r="C75885" s="21">
        <v>30</v>
      </c>
      <c r="D75885" s="20" t="s">
        <v>5580</v>
      </c>
      <c r="E75885" s="21">
        <v>6</v>
      </c>
      <c r="F75885" s="20" t="s">
        <v>47520</v>
      </c>
      <c r="G75885" s="21">
        <v>22030207</v>
      </c>
      <c r="H75885" s="20" t="s">
        <v>84</v>
      </c>
      <c r="I75885" s="20" t="s">
        <v>341</v>
      </c>
      <c r="J75885" s="20" t="s">
        <v>24</v>
      </c>
      <c r="K75885" s="23"/>
      <c r="L75885" s="23"/>
      <c r="M75885" s="24">
        <v>289</v>
      </c>
      <c r="N75885" s="24">
        <v>289</v>
      </c>
      <c r="O75885" s="20"/>
      <c r="P75885" s="20"/>
      <c r="Q75885" s="20"/>
      <c r="R75885" s="20"/>
    </row>
    <row r="75886" spans="1:18" ht="43.2" x14ac:dyDescent="0.25">
      <c r="A75886" s="1">
        <v>2023</v>
      </c>
      <c r="B75886" s="20" t="s">
        <v>159</v>
      </c>
      <c r="C75886" s="21">
        <v>30</v>
      </c>
      <c r="D75886" s="20" t="s">
        <v>5580</v>
      </c>
      <c r="E75886" s="21">
        <v>7</v>
      </c>
      <c r="F75886" s="20" t="s">
        <v>47521</v>
      </c>
      <c r="G75886" s="21">
        <v>2203022702</v>
      </c>
      <c r="H75886" s="20" t="s">
        <v>32881</v>
      </c>
      <c r="I75886" s="20" t="s">
        <v>341</v>
      </c>
      <c r="J75886" s="20" t="s">
        <v>24</v>
      </c>
      <c r="K75886" s="23"/>
      <c r="L75886" s="23"/>
      <c r="M75886" s="22">
        <v>3200</v>
      </c>
      <c r="N75886" s="22">
        <v>3200</v>
      </c>
      <c r="O75886" s="20"/>
      <c r="P75886" s="20"/>
      <c r="Q75886" s="20"/>
      <c r="R75886" s="20"/>
    </row>
    <row r="75887" spans="1:18" ht="72" x14ac:dyDescent="0.25">
      <c r="A75887" s="1">
        <v>2023</v>
      </c>
      <c r="B75887" s="20" t="s">
        <v>159</v>
      </c>
      <c r="C75887" s="21">
        <v>30</v>
      </c>
      <c r="D75887" s="20" t="s">
        <v>5580</v>
      </c>
      <c r="E75887" s="21">
        <v>8</v>
      </c>
      <c r="F75887" s="20" t="s">
        <v>47522</v>
      </c>
      <c r="G75887" s="20" t="s">
        <v>32523</v>
      </c>
      <c r="H75887" s="20" t="s">
        <v>32524</v>
      </c>
      <c r="I75887" s="20" t="s">
        <v>341</v>
      </c>
      <c r="J75887" s="20" t="s">
        <v>24</v>
      </c>
      <c r="K75887" s="23"/>
      <c r="L75887" s="23"/>
      <c r="M75887" s="24">
        <v>20</v>
      </c>
      <c r="N75887" s="24">
        <v>20</v>
      </c>
      <c r="O75887" s="20"/>
      <c r="P75887" s="20"/>
      <c r="Q75887" s="20"/>
      <c r="R75887" s="20"/>
    </row>
    <row r="75888" spans="1:18" ht="43.2" x14ac:dyDescent="0.25">
      <c r="A75888" s="1">
        <v>2023</v>
      </c>
      <c r="B75888" s="20" t="s">
        <v>159</v>
      </c>
      <c r="C75888" s="21">
        <v>30</v>
      </c>
      <c r="D75888" s="20" t="s">
        <v>5580</v>
      </c>
      <c r="E75888" s="21">
        <v>9</v>
      </c>
      <c r="F75888" s="20" t="s">
        <v>47523</v>
      </c>
      <c r="G75888" s="21">
        <v>22030216</v>
      </c>
      <c r="H75888" s="20" t="s">
        <v>171</v>
      </c>
      <c r="I75888" s="20" t="s">
        <v>341</v>
      </c>
      <c r="J75888" s="20" t="s">
        <v>24</v>
      </c>
      <c r="K75888" s="23"/>
      <c r="L75888" s="23"/>
      <c r="M75888" s="24">
        <v>392</v>
      </c>
      <c r="N75888" s="24">
        <v>392</v>
      </c>
      <c r="O75888" s="20"/>
      <c r="P75888" s="20"/>
      <c r="Q75888" s="20"/>
      <c r="R75888" s="20"/>
    </row>
    <row r="75889" spans="1:18" ht="43.2" x14ac:dyDescent="0.25">
      <c r="A75889" s="1">
        <v>2023</v>
      </c>
      <c r="B75889" s="20" t="s">
        <v>159</v>
      </c>
      <c r="C75889" s="21">
        <v>30</v>
      </c>
      <c r="D75889" s="20" t="s">
        <v>5580</v>
      </c>
      <c r="E75889" s="21">
        <v>10</v>
      </c>
      <c r="F75889" s="20" t="s">
        <v>47524</v>
      </c>
      <c r="G75889" s="21">
        <v>22030201</v>
      </c>
      <c r="H75889" s="20" t="s">
        <v>3506</v>
      </c>
      <c r="I75889" s="20" t="s">
        <v>341</v>
      </c>
      <c r="J75889" s="20" t="s">
        <v>24</v>
      </c>
      <c r="K75889" s="23"/>
      <c r="L75889" s="23"/>
      <c r="M75889" s="22">
        <v>1200</v>
      </c>
      <c r="N75889" s="22">
        <v>1200</v>
      </c>
      <c r="O75889" s="20"/>
      <c r="P75889" s="20"/>
      <c r="Q75889" s="20"/>
      <c r="R75889" s="20"/>
    </row>
    <row r="75890" spans="1:18" ht="57.6" x14ac:dyDescent="0.25">
      <c r="A75890" s="1">
        <v>2023</v>
      </c>
      <c r="B75890" s="20" t="s">
        <v>159</v>
      </c>
      <c r="C75890" s="21">
        <v>30</v>
      </c>
      <c r="D75890" s="20" t="s">
        <v>5580</v>
      </c>
      <c r="E75890" s="21">
        <v>11</v>
      </c>
      <c r="F75890" s="20" t="s">
        <v>47525</v>
      </c>
      <c r="G75890" s="21">
        <v>224199</v>
      </c>
      <c r="H75890" s="20" t="s">
        <v>135</v>
      </c>
      <c r="I75890" s="20" t="s">
        <v>5959</v>
      </c>
      <c r="J75890" s="20" t="s">
        <v>24</v>
      </c>
      <c r="K75890" s="23"/>
      <c r="L75890" s="23"/>
      <c r="M75890" s="24">
        <v>946.68</v>
      </c>
      <c r="N75890" s="24">
        <v>946.68</v>
      </c>
      <c r="O75890" s="20"/>
      <c r="P75890" s="20"/>
      <c r="Q75890" s="20"/>
      <c r="R75890" s="20"/>
    </row>
    <row r="75891" spans="1:18" ht="43.2" x14ac:dyDescent="0.25">
      <c r="A75891" s="1">
        <v>2023</v>
      </c>
      <c r="B75891" s="20" t="s">
        <v>159</v>
      </c>
      <c r="C75891" s="21">
        <v>30</v>
      </c>
      <c r="D75891" s="20" t="s">
        <v>5580</v>
      </c>
      <c r="E75891" s="21">
        <v>12</v>
      </c>
      <c r="F75891" s="20" t="s">
        <v>47526</v>
      </c>
      <c r="G75891" s="21">
        <v>22030217</v>
      </c>
      <c r="H75891" s="20" t="s">
        <v>219</v>
      </c>
      <c r="I75891" s="20" t="s">
        <v>341</v>
      </c>
      <c r="J75891" s="20" t="s">
        <v>24</v>
      </c>
      <c r="K75891" s="23"/>
      <c r="L75891" s="23"/>
      <c r="M75891" s="22">
        <v>2100</v>
      </c>
      <c r="N75891" s="22">
        <v>2100</v>
      </c>
      <c r="O75891" s="20"/>
      <c r="P75891" s="20"/>
      <c r="Q75891" s="20"/>
      <c r="R75891" s="20"/>
    </row>
    <row r="75892" spans="1:18" ht="43.2" x14ac:dyDescent="0.25">
      <c r="A75892" s="1">
        <v>2023</v>
      </c>
      <c r="B75892" s="20" t="s">
        <v>159</v>
      </c>
      <c r="C75892" s="21">
        <v>30</v>
      </c>
      <c r="D75892" s="20" t="s">
        <v>5580</v>
      </c>
      <c r="E75892" s="21">
        <v>13</v>
      </c>
      <c r="F75892" s="20" t="s">
        <v>47527</v>
      </c>
      <c r="G75892" s="21">
        <v>22030217</v>
      </c>
      <c r="H75892" s="20" t="s">
        <v>219</v>
      </c>
      <c r="I75892" s="20" t="s">
        <v>341</v>
      </c>
      <c r="J75892" s="20" t="s">
        <v>24</v>
      </c>
      <c r="K75892" s="23"/>
      <c r="L75892" s="23"/>
      <c r="M75892" s="22">
        <v>3605.04</v>
      </c>
      <c r="N75892" s="22">
        <v>3605.04</v>
      </c>
      <c r="O75892" s="20"/>
      <c r="P75892" s="20"/>
      <c r="Q75892" s="20"/>
      <c r="R75892" s="20"/>
    </row>
    <row r="75893" spans="1:18" ht="43.2" x14ac:dyDescent="0.25">
      <c r="A75893" s="1">
        <v>2023</v>
      </c>
      <c r="B75893" s="20" t="s">
        <v>159</v>
      </c>
      <c r="C75893" s="21">
        <v>30</v>
      </c>
      <c r="D75893" s="20" t="s">
        <v>5580</v>
      </c>
      <c r="E75893" s="21">
        <v>14</v>
      </c>
      <c r="F75893" s="20" t="s">
        <v>47528</v>
      </c>
      <c r="G75893" s="21">
        <v>22030217</v>
      </c>
      <c r="H75893" s="20" t="s">
        <v>219</v>
      </c>
      <c r="I75893" s="20" t="s">
        <v>341</v>
      </c>
      <c r="J75893" s="20" t="s">
        <v>24</v>
      </c>
      <c r="K75893" s="23"/>
      <c r="L75893" s="23"/>
      <c r="M75893" s="22">
        <v>-3605.04</v>
      </c>
      <c r="N75893" s="22">
        <v>-3605.04</v>
      </c>
      <c r="O75893" s="20"/>
      <c r="P75893" s="20"/>
      <c r="Q75893" s="20"/>
      <c r="R75893" s="20"/>
    </row>
    <row r="75894" spans="1:18" ht="57.6" x14ac:dyDescent="0.25">
      <c r="A75894" s="1">
        <v>2023</v>
      </c>
      <c r="B75894" s="20" t="s">
        <v>159</v>
      </c>
      <c r="C75894" s="21">
        <v>30</v>
      </c>
      <c r="D75894" s="20" t="s">
        <v>5582</v>
      </c>
      <c r="E75894" s="21">
        <v>1</v>
      </c>
      <c r="F75894" s="20" t="s">
        <v>47529</v>
      </c>
      <c r="G75894" s="21">
        <v>101299</v>
      </c>
      <c r="H75894" s="20" t="s">
        <v>33</v>
      </c>
      <c r="I75894" s="20" t="s">
        <v>21440</v>
      </c>
      <c r="J75894" s="20" t="s">
        <v>24</v>
      </c>
      <c r="K75894" s="22">
        <v>9890.15</v>
      </c>
      <c r="L75894" s="22">
        <v>9890.15</v>
      </c>
      <c r="M75894" s="23"/>
      <c r="N75894" s="23"/>
      <c r="O75894" s="20"/>
      <c r="P75894" s="20"/>
      <c r="Q75894" s="20"/>
      <c r="R75894" s="20"/>
    </row>
    <row r="75895" spans="1:18" ht="43.2" x14ac:dyDescent="0.25">
      <c r="A75895" s="1">
        <v>2023</v>
      </c>
      <c r="B75895" s="20" t="s">
        <v>159</v>
      </c>
      <c r="C75895" s="21">
        <v>30</v>
      </c>
      <c r="D75895" s="20" t="s">
        <v>5582</v>
      </c>
      <c r="E75895" s="21">
        <v>2</v>
      </c>
      <c r="F75895" s="20" t="s">
        <v>47530</v>
      </c>
      <c r="G75895" s="21">
        <v>101299</v>
      </c>
      <c r="H75895" s="20" t="s">
        <v>33</v>
      </c>
      <c r="I75895" s="20" t="s">
        <v>841</v>
      </c>
      <c r="J75895" s="20" t="s">
        <v>24</v>
      </c>
      <c r="K75895" s="24">
        <v>8</v>
      </c>
      <c r="L75895" s="24">
        <v>8</v>
      </c>
      <c r="M75895" s="23"/>
      <c r="N75895" s="23"/>
      <c r="O75895" s="20"/>
      <c r="P75895" s="20"/>
      <c r="Q75895" s="20"/>
      <c r="R75895" s="20"/>
    </row>
    <row r="75896" spans="1:18" ht="43.2" x14ac:dyDescent="0.25">
      <c r="A75896" s="1">
        <v>2023</v>
      </c>
      <c r="B75896" s="20" t="s">
        <v>159</v>
      </c>
      <c r="C75896" s="21">
        <v>30</v>
      </c>
      <c r="D75896" s="20" t="s">
        <v>5582</v>
      </c>
      <c r="E75896" s="21">
        <v>3</v>
      </c>
      <c r="F75896" s="20" t="s">
        <v>47531</v>
      </c>
      <c r="G75896" s="21">
        <v>101299</v>
      </c>
      <c r="H75896" s="20" t="s">
        <v>33</v>
      </c>
      <c r="I75896" s="20" t="s">
        <v>1084</v>
      </c>
      <c r="J75896" s="20" t="s">
        <v>24</v>
      </c>
      <c r="K75896" s="24">
        <v>368</v>
      </c>
      <c r="L75896" s="24">
        <v>368</v>
      </c>
      <c r="M75896" s="23"/>
      <c r="N75896" s="23"/>
      <c r="O75896" s="20"/>
      <c r="P75896" s="20"/>
      <c r="Q75896" s="20"/>
      <c r="R75896" s="20"/>
    </row>
    <row r="75897" spans="1:18" ht="43.2" x14ac:dyDescent="0.25">
      <c r="A75897" s="1">
        <v>2023</v>
      </c>
      <c r="B75897" s="20" t="s">
        <v>159</v>
      </c>
      <c r="C75897" s="21">
        <v>30</v>
      </c>
      <c r="D75897" s="20" t="s">
        <v>5582</v>
      </c>
      <c r="E75897" s="21">
        <v>4</v>
      </c>
      <c r="F75897" s="20" t="s">
        <v>47532</v>
      </c>
      <c r="G75897" s="21">
        <v>22030202</v>
      </c>
      <c r="H75897" s="20" t="s">
        <v>36</v>
      </c>
      <c r="I75897" s="20" t="s">
        <v>341</v>
      </c>
      <c r="J75897" s="20" t="s">
        <v>24</v>
      </c>
      <c r="K75897" s="23"/>
      <c r="L75897" s="23"/>
      <c r="M75897" s="22">
        <v>5305.6</v>
      </c>
      <c r="N75897" s="22">
        <v>5305.6</v>
      </c>
      <c r="O75897" s="20"/>
      <c r="P75897" s="20"/>
      <c r="Q75897" s="20"/>
      <c r="R75897" s="20"/>
    </row>
    <row r="75898" spans="1:18" ht="43.2" x14ac:dyDescent="0.25">
      <c r="A75898" s="1">
        <v>2023</v>
      </c>
      <c r="B75898" s="20" t="s">
        <v>159</v>
      </c>
      <c r="C75898" s="21">
        <v>30</v>
      </c>
      <c r="D75898" s="20" t="s">
        <v>5582</v>
      </c>
      <c r="E75898" s="21">
        <v>5</v>
      </c>
      <c r="F75898" s="20" t="s">
        <v>47533</v>
      </c>
      <c r="G75898" s="21">
        <v>22030207</v>
      </c>
      <c r="H75898" s="20" t="s">
        <v>84</v>
      </c>
      <c r="I75898" s="20" t="s">
        <v>341</v>
      </c>
      <c r="J75898" s="20" t="s">
        <v>24</v>
      </c>
      <c r="K75898" s="23"/>
      <c r="L75898" s="23"/>
      <c r="M75898" s="24">
        <v>376</v>
      </c>
      <c r="N75898" s="24">
        <v>376</v>
      </c>
      <c r="O75898" s="20"/>
      <c r="P75898" s="20"/>
      <c r="Q75898" s="20"/>
      <c r="R75898" s="20"/>
    </row>
    <row r="75899" spans="1:18" ht="43.2" x14ac:dyDescent="0.25">
      <c r="A75899" s="1">
        <v>2023</v>
      </c>
      <c r="B75899" s="20" t="s">
        <v>159</v>
      </c>
      <c r="C75899" s="21">
        <v>30</v>
      </c>
      <c r="D75899" s="20" t="s">
        <v>5582</v>
      </c>
      <c r="E75899" s="21">
        <v>6</v>
      </c>
      <c r="F75899" s="20" t="s">
        <v>47534</v>
      </c>
      <c r="G75899" s="21">
        <v>22030216</v>
      </c>
      <c r="H75899" s="20" t="s">
        <v>171</v>
      </c>
      <c r="I75899" s="20" t="s">
        <v>341</v>
      </c>
      <c r="J75899" s="20" t="s">
        <v>24</v>
      </c>
      <c r="K75899" s="23"/>
      <c r="L75899" s="23"/>
      <c r="M75899" s="24">
        <v>224</v>
      </c>
      <c r="N75899" s="24">
        <v>224</v>
      </c>
      <c r="O75899" s="20"/>
      <c r="P75899" s="20"/>
      <c r="Q75899" s="20"/>
      <c r="R75899" s="20"/>
    </row>
    <row r="75900" spans="1:18" ht="43.2" x14ac:dyDescent="0.25">
      <c r="A75900" s="1">
        <v>2023</v>
      </c>
      <c r="B75900" s="20" t="s">
        <v>159</v>
      </c>
      <c r="C75900" s="21">
        <v>30</v>
      </c>
      <c r="D75900" s="20" t="s">
        <v>5582</v>
      </c>
      <c r="E75900" s="21">
        <v>7</v>
      </c>
      <c r="F75900" s="20" t="s">
        <v>47535</v>
      </c>
      <c r="G75900" s="21">
        <v>22030201</v>
      </c>
      <c r="H75900" s="20" t="s">
        <v>3506</v>
      </c>
      <c r="I75900" s="20" t="s">
        <v>341</v>
      </c>
      <c r="J75900" s="20" t="s">
        <v>24</v>
      </c>
      <c r="K75900" s="23"/>
      <c r="L75900" s="23"/>
      <c r="M75900" s="24">
        <v>300</v>
      </c>
      <c r="N75900" s="24">
        <v>300</v>
      </c>
      <c r="O75900" s="20"/>
      <c r="P75900" s="20"/>
      <c r="Q75900" s="20"/>
      <c r="R75900" s="20"/>
    </row>
    <row r="75901" spans="1:18" ht="57.6" x14ac:dyDescent="0.25">
      <c r="A75901" s="1">
        <v>2023</v>
      </c>
      <c r="B75901" s="20" t="s">
        <v>159</v>
      </c>
      <c r="C75901" s="21">
        <v>30</v>
      </c>
      <c r="D75901" s="20" t="s">
        <v>5582</v>
      </c>
      <c r="E75901" s="21">
        <v>8</v>
      </c>
      <c r="F75901" s="20" t="s">
        <v>47536</v>
      </c>
      <c r="G75901" s="21">
        <v>224199</v>
      </c>
      <c r="H75901" s="20" t="s">
        <v>135</v>
      </c>
      <c r="I75901" s="20" t="s">
        <v>5959</v>
      </c>
      <c r="J75901" s="20" t="s">
        <v>24</v>
      </c>
      <c r="K75901" s="23"/>
      <c r="L75901" s="23"/>
      <c r="M75901" s="24">
        <v>560.54999999999995</v>
      </c>
      <c r="N75901" s="24">
        <v>560.54999999999995</v>
      </c>
      <c r="O75901" s="20"/>
      <c r="P75901" s="20"/>
      <c r="Q75901" s="20"/>
      <c r="R75901" s="20"/>
    </row>
    <row r="75902" spans="1:18" ht="43.2" x14ac:dyDescent="0.25">
      <c r="A75902" s="1">
        <v>2023</v>
      </c>
      <c r="B75902" s="20" t="s">
        <v>159</v>
      </c>
      <c r="C75902" s="21">
        <v>30</v>
      </c>
      <c r="D75902" s="20" t="s">
        <v>5582</v>
      </c>
      <c r="E75902" s="21">
        <v>9</v>
      </c>
      <c r="F75902" s="20" t="s">
        <v>47537</v>
      </c>
      <c r="G75902" s="21">
        <v>22030217</v>
      </c>
      <c r="H75902" s="20" t="s">
        <v>219</v>
      </c>
      <c r="I75902" s="20" t="s">
        <v>341</v>
      </c>
      <c r="J75902" s="20" t="s">
        <v>24</v>
      </c>
      <c r="K75902" s="23"/>
      <c r="L75902" s="23"/>
      <c r="M75902" s="22">
        <v>3500</v>
      </c>
      <c r="N75902" s="22">
        <v>3500</v>
      </c>
      <c r="O75902" s="20"/>
      <c r="P75902" s="20"/>
      <c r="Q75902" s="20"/>
      <c r="R75902" s="20"/>
    </row>
    <row r="75903" spans="1:18" ht="86.4" x14ac:dyDescent="0.25">
      <c r="A75903" s="1">
        <v>2023</v>
      </c>
      <c r="B75903" s="20" t="s">
        <v>159</v>
      </c>
      <c r="C75903" s="21">
        <v>30</v>
      </c>
      <c r="D75903" s="20" t="s">
        <v>5584</v>
      </c>
      <c r="E75903" s="21">
        <v>1</v>
      </c>
      <c r="F75903" s="20" t="s">
        <v>47538</v>
      </c>
      <c r="G75903" s="21">
        <v>1002</v>
      </c>
      <c r="H75903" s="20" t="s">
        <v>25</v>
      </c>
      <c r="I75903" s="20" t="s">
        <v>125</v>
      </c>
      <c r="J75903" s="20" t="s">
        <v>24</v>
      </c>
      <c r="K75903" s="24">
        <v>400</v>
      </c>
      <c r="L75903" s="24">
        <v>400</v>
      </c>
      <c r="M75903" s="23"/>
      <c r="N75903" s="23"/>
      <c r="O75903" s="20"/>
      <c r="P75903" s="20"/>
      <c r="Q75903" s="20"/>
      <c r="R75903" s="20"/>
    </row>
    <row r="75904" spans="1:18" ht="72" x14ac:dyDescent="0.25">
      <c r="A75904" s="1">
        <v>2023</v>
      </c>
      <c r="B75904" s="20" t="s">
        <v>159</v>
      </c>
      <c r="C75904" s="21">
        <v>30</v>
      </c>
      <c r="D75904" s="20" t="s">
        <v>5584</v>
      </c>
      <c r="E75904" s="21">
        <v>2</v>
      </c>
      <c r="F75904" s="20" t="s">
        <v>47538</v>
      </c>
      <c r="G75904" s="21">
        <v>11230299</v>
      </c>
      <c r="H75904" s="20" t="s">
        <v>190</v>
      </c>
      <c r="I75904" s="20" t="s">
        <v>47539</v>
      </c>
      <c r="J75904" s="20" t="s">
        <v>24</v>
      </c>
      <c r="K75904" s="23"/>
      <c r="L75904" s="23"/>
      <c r="M75904" s="24">
        <v>400</v>
      </c>
      <c r="N75904" s="24">
        <v>400</v>
      </c>
      <c r="O75904" s="20"/>
      <c r="P75904" s="20"/>
      <c r="Q75904" s="20"/>
      <c r="R75904" s="20"/>
    </row>
    <row r="75905" spans="1:18" ht="57.6" x14ac:dyDescent="0.25">
      <c r="A75905" s="1">
        <v>2023</v>
      </c>
      <c r="B75905" s="20" t="s">
        <v>159</v>
      </c>
      <c r="C75905" s="21">
        <v>30</v>
      </c>
      <c r="D75905" s="20" t="s">
        <v>5586</v>
      </c>
      <c r="E75905" s="21">
        <v>1</v>
      </c>
      <c r="F75905" s="20" t="s">
        <v>47540</v>
      </c>
      <c r="G75905" s="21">
        <v>101299</v>
      </c>
      <c r="H75905" s="20" t="s">
        <v>33</v>
      </c>
      <c r="I75905" s="20" t="s">
        <v>21440</v>
      </c>
      <c r="J75905" s="20" t="s">
        <v>24</v>
      </c>
      <c r="K75905" s="22">
        <v>10046.43</v>
      </c>
      <c r="L75905" s="22">
        <v>10046.43</v>
      </c>
      <c r="M75905" s="23"/>
      <c r="N75905" s="23"/>
      <c r="O75905" s="20"/>
      <c r="P75905" s="20"/>
      <c r="Q75905" s="20"/>
      <c r="R75905" s="20"/>
    </row>
    <row r="75906" spans="1:18" ht="57.6" x14ac:dyDescent="0.25">
      <c r="A75906" s="1">
        <v>2023</v>
      </c>
      <c r="B75906" s="20" t="s">
        <v>159</v>
      </c>
      <c r="C75906" s="21">
        <v>30</v>
      </c>
      <c r="D75906" s="20" t="s">
        <v>5586</v>
      </c>
      <c r="E75906" s="21">
        <v>2</v>
      </c>
      <c r="F75906" s="20" t="s">
        <v>47541</v>
      </c>
      <c r="G75906" s="21">
        <v>101299</v>
      </c>
      <c r="H75906" s="20" t="s">
        <v>33</v>
      </c>
      <c r="I75906" s="20" t="s">
        <v>1084</v>
      </c>
      <c r="J75906" s="20" t="s">
        <v>24</v>
      </c>
      <c r="K75906" s="24">
        <v>62</v>
      </c>
      <c r="L75906" s="24">
        <v>62</v>
      </c>
      <c r="M75906" s="23"/>
      <c r="N75906" s="23"/>
      <c r="O75906" s="20"/>
      <c r="P75906" s="20"/>
      <c r="Q75906" s="20"/>
      <c r="R75906" s="20"/>
    </row>
    <row r="75907" spans="1:18" ht="86.4" x14ac:dyDescent="0.25">
      <c r="A75907" s="1">
        <v>2023</v>
      </c>
      <c r="B75907" s="20" t="s">
        <v>159</v>
      </c>
      <c r="C75907" s="21">
        <v>30</v>
      </c>
      <c r="D75907" s="20" t="s">
        <v>5586</v>
      </c>
      <c r="E75907" s="21">
        <v>3</v>
      </c>
      <c r="F75907" s="20" t="s">
        <v>47542</v>
      </c>
      <c r="G75907" s="21">
        <v>1002</v>
      </c>
      <c r="H75907" s="20" t="s">
        <v>25</v>
      </c>
      <c r="I75907" s="20" t="s">
        <v>125</v>
      </c>
      <c r="J75907" s="20" t="s">
        <v>24</v>
      </c>
      <c r="K75907" s="22">
        <v>3000</v>
      </c>
      <c r="L75907" s="22">
        <v>3000</v>
      </c>
      <c r="M75907" s="23"/>
      <c r="N75907" s="23"/>
      <c r="O75907" s="20"/>
      <c r="P75907" s="20"/>
      <c r="Q75907" s="20" t="s">
        <v>952</v>
      </c>
      <c r="R75907" s="20"/>
    </row>
    <row r="75908" spans="1:18" ht="86.4" x14ac:dyDescent="0.25">
      <c r="A75908" s="1">
        <v>2023</v>
      </c>
      <c r="B75908" s="20" t="s">
        <v>159</v>
      </c>
      <c r="C75908" s="21">
        <v>30</v>
      </c>
      <c r="D75908" s="20" t="s">
        <v>5586</v>
      </c>
      <c r="E75908" s="21">
        <v>4</v>
      </c>
      <c r="F75908" s="20" t="s">
        <v>47542</v>
      </c>
      <c r="G75908" s="21">
        <v>1002</v>
      </c>
      <c r="H75908" s="20" t="s">
        <v>25</v>
      </c>
      <c r="I75908" s="20" t="s">
        <v>125</v>
      </c>
      <c r="J75908" s="20" t="s">
        <v>24</v>
      </c>
      <c r="K75908" s="22">
        <v>5000</v>
      </c>
      <c r="L75908" s="22">
        <v>5000</v>
      </c>
      <c r="M75908" s="23"/>
      <c r="N75908" s="23"/>
      <c r="O75908" s="20"/>
      <c r="P75908" s="20"/>
      <c r="Q75908" s="20" t="s">
        <v>952</v>
      </c>
      <c r="R75908" s="20"/>
    </row>
    <row r="75909" spans="1:18" ht="43.2" x14ac:dyDescent="0.25">
      <c r="A75909" s="1">
        <v>2023</v>
      </c>
      <c r="B75909" s="20" t="s">
        <v>159</v>
      </c>
      <c r="C75909" s="21">
        <v>30</v>
      </c>
      <c r="D75909" s="20" t="s">
        <v>5586</v>
      </c>
      <c r="E75909" s="21">
        <v>5</v>
      </c>
      <c r="F75909" s="20" t="s">
        <v>47543</v>
      </c>
      <c r="G75909" s="21">
        <v>22030202</v>
      </c>
      <c r="H75909" s="20" t="s">
        <v>36</v>
      </c>
      <c r="I75909" s="20" t="s">
        <v>81</v>
      </c>
      <c r="J75909" s="20" t="s">
        <v>24</v>
      </c>
      <c r="K75909" s="23"/>
      <c r="L75909" s="23"/>
      <c r="M75909" s="22">
        <v>3166.43</v>
      </c>
      <c r="N75909" s="22">
        <v>3166.43</v>
      </c>
      <c r="O75909" s="20"/>
      <c r="P75909" s="20"/>
      <c r="Q75909" s="20"/>
      <c r="R75909" s="20"/>
    </row>
    <row r="75910" spans="1:18" ht="57.6" x14ac:dyDescent="0.25">
      <c r="A75910" s="1">
        <v>2023</v>
      </c>
      <c r="B75910" s="20" t="s">
        <v>159</v>
      </c>
      <c r="C75910" s="21">
        <v>30</v>
      </c>
      <c r="D75910" s="20" t="s">
        <v>5586</v>
      </c>
      <c r="E75910" s="21">
        <v>6</v>
      </c>
      <c r="F75910" s="20" t="s">
        <v>47544</v>
      </c>
      <c r="G75910" s="21">
        <v>22030202</v>
      </c>
      <c r="H75910" s="20" t="s">
        <v>36</v>
      </c>
      <c r="I75910" s="20" t="s">
        <v>81</v>
      </c>
      <c r="J75910" s="20" t="s">
        <v>24</v>
      </c>
      <c r="K75910" s="23"/>
      <c r="L75910" s="23"/>
      <c r="M75910" s="22">
        <v>1080</v>
      </c>
      <c r="N75910" s="22">
        <v>1080</v>
      </c>
      <c r="O75910" s="20"/>
      <c r="P75910" s="20"/>
      <c r="Q75910" s="20"/>
      <c r="R75910" s="20"/>
    </row>
    <row r="75911" spans="1:18" ht="57.6" x14ac:dyDescent="0.25">
      <c r="A75911" s="1">
        <v>2023</v>
      </c>
      <c r="B75911" s="20" t="s">
        <v>159</v>
      </c>
      <c r="C75911" s="21">
        <v>30</v>
      </c>
      <c r="D75911" s="20" t="s">
        <v>5586</v>
      </c>
      <c r="E75911" s="21">
        <v>7</v>
      </c>
      <c r="F75911" s="20" t="s">
        <v>47545</v>
      </c>
      <c r="G75911" s="21">
        <v>22030202</v>
      </c>
      <c r="H75911" s="20" t="s">
        <v>36</v>
      </c>
      <c r="I75911" s="20" t="s">
        <v>81</v>
      </c>
      <c r="J75911" s="20" t="s">
        <v>24</v>
      </c>
      <c r="K75911" s="23"/>
      <c r="L75911" s="23"/>
      <c r="M75911" s="22">
        <v>1200</v>
      </c>
      <c r="N75911" s="22">
        <v>1200</v>
      </c>
      <c r="O75911" s="20"/>
      <c r="P75911" s="20"/>
      <c r="Q75911" s="20"/>
      <c r="R75911" s="20"/>
    </row>
    <row r="75912" spans="1:18" ht="43.2" x14ac:dyDescent="0.25">
      <c r="A75912" s="1">
        <v>2023</v>
      </c>
      <c r="B75912" s="20" t="s">
        <v>159</v>
      </c>
      <c r="C75912" s="21">
        <v>30</v>
      </c>
      <c r="D75912" s="20" t="s">
        <v>5586</v>
      </c>
      <c r="E75912" s="21">
        <v>8</v>
      </c>
      <c r="F75912" s="20" t="s">
        <v>47546</v>
      </c>
      <c r="G75912" s="21">
        <v>22030207</v>
      </c>
      <c r="H75912" s="20" t="s">
        <v>84</v>
      </c>
      <c r="I75912" s="20" t="s">
        <v>81</v>
      </c>
      <c r="J75912" s="20" t="s">
        <v>24</v>
      </c>
      <c r="K75912" s="23"/>
      <c r="L75912" s="23"/>
      <c r="M75912" s="24">
        <v>62</v>
      </c>
      <c r="N75912" s="24">
        <v>62</v>
      </c>
      <c r="O75912" s="20"/>
      <c r="P75912" s="20"/>
      <c r="Q75912" s="20"/>
      <c r="R75912" s="20"/>
    </row>
    <row r="75913" spans="1:18" ht="43.2" x14ac:dyDescent="0.25">
      <c r="A75913" s="1">
        <v>2023</v>
      </c>
      <c r="B75913" s="20" t="s">
        <v>159</v>
      </c>
      <c r="C75913" s="21">
        <v>30</v>
      </c>
      <c r="D75913" s="20" t="s">
        <v>5586</v>
      </c>
      <c r="E75913" s="21">
        <v>9</v>
      </c>
      <c r="F75913" s="20" t="s">
        <v>47547</v>
      </c>
      <c r="G75913" s="21">
        <v>2203022702</v>
      </c>
      <c r="H75913" s="20" t="s">
        <v>32881</v>
      </c>
      <c r="I75913" s="20" t="s">
        <v>81</v>
      </c>
      <c r="J75913" s="20" t="s">
        <v>24</v>
      </c>
      <c r="K75913" s="23"/>
      <c r="L75913" s="23"/>
      <c r="M75913" s="22">
        <v>8000</v>
      </c>
      <c r="N75913" s="22">
        <v>8000</v>
      </c>
      <c r="O75913" s="20"/>
      <c r="P75913" s="20"/>
      <c r="Q75913" s="20"/>
      <c r="R75913" s="20"/>
    </row>
    <row r="75914" spans="1:18" ht="43.2" x14ac:dyDescent="0.25">
      <c r="A75914" s="1">
        <v>2023</v>
      </c>
      <c r="B75914" s="20" t="s">
        <v>159</v>
      </c>
      <c r="C75914" s="21">
        <v>30</v>
      </c>
      <c r="D75914" s="20" t="s">
        <v>5586</v>
      </c>
      <c r="E75914" s="21">
        <v>10</v>
      </c>
      <c r="F75914" s="20" t="s">
        <v>47548</v>
      </c>
      <c r="G75914" s="21">
        <v>22030210</v>
      </c>
      <c r="H75914" s="20" t="s">
        <v>158</v>
      </c>
      <c r="I75914" s="20" t="s">
        <v>81</v>
      </c>
      <c r="J75914" s="20" t="s">
        <v>24</v>
      </c>
      <c r="K75914" s="23"/>
      <c r="L75914" s="23"/>
      <c r="M75914" s="24">
        <v>200</v>
      </c>
      <c r="N75914" s="24">
        <v>200</v>
      </c>
      <c r="O75914" s="20"/>
      <c r="P75914" s="20"/>
      <c r="Q75914" s="20"/>
      <c r="R75914" s="20"/>
    </row>
    <row r="75915" spans="1:18" ht="43.2" x14ac:dyDescent="0.25">
      <c r="A75915" s="1">
        <v>2023</v>
      </c>
      <c r="B75915" s="20" t="s">
        <v>159</v>
      </c>
      <c r="C75915" s="21">
        <v>30</v>
      </c>
      <c r="D75915" s="20" t="s">
        <v>5586</v>
      </c>
      <c r="E75915" s="21">
        <v>11</v>
      </c>
      <c r="F75915" s="20" t="s">
        <v>47549</v>
      </c>
      <c r="G75915" s="21">
        <v>22030217</v>
      </c>
      <c r="H75915" s="20" t="s">
        <v>219</v>
      </c>
      <c r="I75915" s="20" t="s">
        <v>81</v>
      </c>
      <c r="J75915" s="20" t="s">
        <v>24</v>
      </c>
      <c r="K75915" s="23"/>
      <c r="L75915" s="23"/>
      <c r="M75915" s="22">
        <v>4400</v>
      </c>
      <c r="N75915" s="22">
        <v>4400</v>
      </c>
      <c r="O75915" s="20"/>
      <c r="P75915" s="20"/>
      <c r="Q75915" s="20"/>
      <c r="R75915" s="20"/>
    </row>
    <row r="75916" spans="1:18" ht="57.6" x14ac:dyDescent="0.25">
      <c r="A75916" s="1">
        <v>2023</v>
      </c>
      <c r="B75916" s="20" t="s">
        <v>159</v>
      </c>
      <c r="C75916" s="21">
        <v>30</v>
      </c>
      <c r="D75916" s="20" t="s">
        <v>5589</v>
      </c>
      <c r="E75916" s="21">
        <v>1</v>
      </c>
      <c r="F75916" s="20" t="s">
        <v>47550</v>
      </c>
      <c r="G75916" s="21">
        <v>101299</v>
      </c>
      <c r="H75916" s="20" t="s">
        <v>33</v>
      </c>
      <c r="I75916" s="20" t="s">
        <v>21440</v>
      </c>
      <c r="J75916" s="20" t="s">
        <v>24</v>
      </c>
      <c r="K75916" s="22">
        <v>2353.5300000000002</v>
      </c>
      <c r="L75916" s="22">
        <v>2353.5300000000002</v>
      </c>
      <c r="M75916" s="23"/>
      <c r="N75916" s="23"/>
      <c r="O75916" s="20"/>
      <c r="P75916" s="20"/>
      <c r="Q75916" s="20"/>
      <c r="R75916" s="20"/>
    </row>
    <row r="75917" spans="1:18" ht="57.6" x14ac:dyDescent="0.25">
      <c r="A75917" s="1">
        <v>2023</v>
      </c>
      <c r="B75917" s="20" t="s">
        <v>159</v>
      </c>
      <c r="C75917" s="21">
        <v>30</v>
      </c>
      <c r="D75917" s="20" t="s">
        <v>5589</v>
      </c>
      <c r="E75917" s="21">
        <v>2</v>
      </c>
      <c r="F75917" s="20" t="s">
        <v>47551</v>
      </c>
      <c r="G75917" s="21">
        <v>101299</v>
      </c>
      <c r="H75917" s="20" t="s">
        <v>33</v>
      </c>
      <c r="I75917" s="20" t="s">
        <v>1084</v>
      </c>
      <c r="J75917" s="20" t="s">
        <v>24</v>
      </c>
      <c r="K75917" s="24">
        <v>50</v>
      </c>
      <c r="L75917" s="24">
        <v>50</v>
      </c>
      <c r="M75917" s="23"/>
      <c r="N75917" s="23"/>
      <c r="O75917" s="20"/>
      <c r="P75917" s="20"/>
      <c r="Q75917" s="20"/>
      <c r="R75917" s="20"/>
    </row>
    <row r="75918" spans="1:18" ht="57.6" x14ac:dyDescent="0.25">
      <c r="A75918" s="1">
        <v>2023</v>
      </c>
      <c r="B75918" s="20" t="s">
        <v>159</v>
      </c>
      <c r="C75918" s="21">
        <v>30</v>
      </c>
      <c r="D75918" s="20" t="s">
        <v>5589</v>
      </c>
      <c r="E75918" s="21">
        <v>3</v>
      </c>
      <c r="F75918" s="20" t="s">
        <v>47552</v>
      </c>
      <c r="G75918" s="21">
        <v>101299</v>
      </c>
      <c r="H75918" s="20" t="s">
        <v>33</v>
      </c>
      <c r="I75918" s="20" t="s">
        <v>841</v>
      </c>
      <c r="J75918" s="20" t="s">
        <v>24</v>
      </c>
      <c r="K75918" s="24">
        <v>8</v>
      </c>
      <c r="L75918" s="24">
        <v>8</v>
      </c>
      <c r="M75918" s="23"/>
      <c r="N75918" s="23"/>
      <c r="O75918" s="20"/>
      <c r="P75918" s="20"/>
      <c r="Q75918" s="20"/>
      <c r="R75918" s="20"/>
    </row>
    <row r="75919" spans="1:18" ht="43.2" x14ac:dyDescent="0.25">
      <c r="A75919" s="1">
        <v>2023</v>
      </c>
      <c r="B75919" s="20" t="s">
        <v>159</v>
      </c>
      <c r="C75919" s="21">
        <v>30</v>
      </c>
      <c r="D75919" s="20" t="s">
        <v>5589</v>
      </c>
      <c r="E75919" s="21">
        <v>4</v>
      </c>
      <c r="F75919" s="20" t="s">
        <v>47553</v>
      </c>
      <c r="G75919" s="21">
        <v>22030202</v>
      </c>
      <c r="H75919" s="20" t="s">
        <v>36</v>
      </c>
      <c r="I75919" s="20" t="s">
        <v>81</v>
      </c>
      <c r="J75919" s="20" t="s">
        <v>24</v>
      </c>
      <c r="K75919" s="23"/>
      <c r="L75919" s="23"/>
      <c r="M75919" s="22">
        <v>1453.53</v>
      </c>
      <c r="N75919" s="22">
        <v>1453.53</v>
      </c>
      <c r="O75919" s="20"/>
      <c r="P75919" s="20"/>
      <c r="Q75919" s="20"/>
      <c r="R75919" s="20"/>
    </row>
    <row r="75920" spans="1:18" ht="57.6" x14ac:dyDescent="0.25">
      <c r="A75920" s="1">
        <v>2023</v>
      </c>
      <c r="B75920" s="20" t="s">
        <v>159</v>
      </c>
      <c r="C75920" s="21">
        <v>30</v>
      </c>
      <c r="D75920" s="20" t="s">
        <v>5589</v>
      </c>
      <c r="E75920" s="21">
        <v>5</v>
      </c>
      <c r="F75920" s="20" t="s">
        <v>47554</v>
      </c>
      <c r="G75920" s="21">
        <v>22030202</v>
      </c>
      <c r="H75920" s="20" t="s">
        <v>36</v>
      </c>
      <c r="I75920" s="20" t="s">
        <v>81</v>
      </c>
      <c r="J75920" s="20" t="s">
        <v>24</v>
      </c>
      <c r="K75920" s="23"/>
      <c r="L75920" s="23"/>
      <c r="M75920" s="24">
        <v>900</v>
      </c>
      <c r="N75920" s="24">
        <v>900</v>
      </c>
      <c r="O75920" s="20"/>
      <c r="P75920" s="20"/>
      <c r="Q75920" s="20"/>
      <c r="R75920" s="20"/>
    </row>
    <row r="75921" spans="1:18" ht="43.2" x14ac:dyDescent="0.25">
      <c r="A75921" s="1">
        <v>2023</v>
      </c>
      <c r="B75921" s="20" t="s">
        <v>159</v>
      </c>
      <c r="C75921" s="21">
        <v>30</v>
      </c>
      <c r="D75921" s="20" t="s">
        <v>5589</v>
      </c>
      <c r="E75921" s="21">
        <v>6</v>
      </c>
      <c r="F75921" s="20" t="s">
        <v>47555</v>
      </c>
      <c r="G75921" s="21">
        <v>22030207</v>
      </c>
      <c r="H75921" s="20" t="s">
        <v>84</v>
      </c>
      <c r="I75921" s="20" t="s">
        <v>81</v>
      </c>
      <c r="J75921" s="20" t="s">
        <v>24</v>
      </c>
      <c r="K75921" s="23"/>
      <c r="L75921" s="23"/>
      <c r="M75921" s="24">
        <v>58</v>
      </c>
      <c r="N75921" s="24">
        <v>58</v>
      </c>
      <c r="O75921" s="20"/>
      <c r="P75921" s="20"/>
      <c r="Q75921" s="20"/>
      <c r="R75921" s="20"/>
    </row>
    <row r="75922" spans="1:18" ht="57.6" x14ac:dyDescent="0.25">
      <c r="A75922" s="1">
        <v>2023</v>
      </c>
      <c r="B75922" s="20" t="s">
        <v>159</v>
      </c>
      <c r="C75922" s="21">
        <v>30</v>
      </c>
      <c r="D75922" s="20" t="s">
        <v>5591</v>
      </c>
      <c r="E75922" s="21">
        <v>1</v>
      </c>
      <c r="F75922" s="20" t="s">
        <v>47556</v>
      </c>
      <c r="G75922" s="21">
        <v>101299</v>
      </c>
      <c r="H75922" s="20" t="s">
        <v>33</v>
      </c>
      <c r="I75922" s="20" t="s">
        <v>21440</v>
      </c>
      <c r="J75922" s="20" t="s">
        <v>24</v>
      </c>
      <c r="K75922" s="22">
        <v>2463.3000000000002</v>
      </c>
      <c r="L75922" s="22">
        <v>2463.3000000000002</v>
      </c>
      <c r="M75922" s="23"/>
      <c r="N75922" s="23"/>
      <c r="O75922" s="20"/>
      <c r="P75922" s="20"/>
      <c r="Q75922" s="20"/>
      <c r="R75922" s="20"/>
    </row>
    <row r="75923" spans="1:18" ht="57.6" x14ac:dyDescent="0.25">
      <c r="A75923" s="1">
        <v>2023</v>
      </c>
      <c r="B75923" s="20" t="s">
        <v>159</v>
      </c>
      <c r="C75923" s="21">
        <v>30</v>
      </c>
      <c r="D75923" s="20" t="s">
        <v>5591</v>
      </c>
      <c r="E75923" s="21">
        <v>2</v>
      </c>
      <c r="F75923" s="20" t="s">
        <v>47557</v>
      </c>
      <c r="G75923" s="21">
        <v>101299</v>
      </c>
      <c r="H75923" s="20" t="s">
        <v>33</v>
      </c>
      <c r="I75923" s="20" t="s">
        <v>1084</v>
      </c>
      <c r="J75923" s="20" t="s">
        <v>24</v>
      </c>
      <c r="K75923" s="24">
        <v>36</v>
      </c>
      <c r="L75923" s="24">
        <v>36</v>
      </c>
      <c r="M75923" s="23"/>
      <c r="N75923" s="23"/>
      <c r="O75923" s="20"/>
      <c r="P75923" s="20"/>
      <c r="Q75923" s="20"/>
      <c r="R75923" s="20"/>
    </row>
    <row r="75924" spans="1:18" ht="57.6" x14ac:dyDescent="0.25">
      <c r="A75924" s="1">
        <v>2023</v>
      </c>
      <c r="B75924" s="20" t="s">
        <v>159</v>
      </c>
      <c r="C75924" s="21">
        <v>30</v>
      </c>
      <c r="D75924" s="20" t="s">
        <v>5591</v>
      </c>
      <c r="E75924" s="21">
        <v>3</v>
      </c>
      <c r="F75924" s="20" t="s">
        <v>47558</v>
      </c>
      <c r="G75924" s="21">
        <v>101299</v>
      </c>
      <c r="H75924" s="20" t="s">
        <v>33</v>
      </c>
      <c r="I75924" s="20" t="s">
        <v>841</v>
      </c>
      <c r="J75924" s="20" t="s">
        <v>24</v>
      </c>
      <c r="K75924" s="24">
        <v>10</v>
      </c>
      <c r="L75924" s="24">
        <v>10</v>
      </c>
      <c r="M75924" s="23"/>
      <c r="N75924" s="23"/>
      <c r="O75924" s="20"/>
      <c r="P75924" s="20"/>
      <c r="Q75924" s="20"/>
      <c r="R75924" s="20"/>
    </row>
    <row r="75925" spans="1:18" ht="43.2" x14ac:dyDescent="0.25">
      <c r="A75925" s="1">
        <v>2023</v>
      </c>
      <c r="B75925" s="20" t="s">
        <v>159</v>
      </c>
      <c r="C75925" s="21">
        <v>30</v>
      </c>
      <c r="D75925" s="20" t="s">
        <v>5591</v>
      </c>
      <c r="E75925" s="21">
        <v>4</v>
      </c>
      <c r="F75925" s="20" t="s">
        <v>47559</v>
      </c>
      <c r="G75925" s="21">
        <v>22030202</v>
      </c>
      <c r="H75925" s="20" t="s">
        <v>36</v>
      </c>
      <c r="I75925" s="20" t="s">
        <v>81</v>
      </c>
      <c r="J75925" s="20" t="s">
        <v>24</v>
      </c>
      <c r="K75925" s="23"/>
      <c r="L75925" s="23"/>
      <c r="M75925" s="22">
        <v>1933.3</v>
      </c>
      <c r="N75925" s="22">
        <v>1933.3</v>
      </c>
      <c r="O75925" s="20"/>
      <c r="P75925" s="20"/>
      <c r="Q75925" s="20"/>
      <c r="R75925" s="20"/>
    </row>
    <row r="75926" spans="1:18" ht="57.6" x14ac:dyDescent="0.25">
      <c r="A75926" s="1">
        <v>2023</v>
      </c>
      <c r="B75926" s="20" t="s">
        <v>159</v>
      </c>
      <c r="C75926" s="21">
        <v>30</v>
      </c>
      <c r="D75926" s="20" t="s">
        <v>5591</v>
      </c>
      <c r="E75926" s="21">
        <v>5</v>
      </c>
      <c r="F75926" s="20" t="s">
        <v>47560</v>
      </c>
      <c r="G75926" s="21">
        <v>22030202</v>
      </c>
      <c r="H75926" s="20" t="s">
        <v>36</v>
      </c>
      <c r="I75926" s="20" t="s">
        <v>81</v>
      </c>
      <c r="J75926" s="20" t="s">
        <v>24</v>
      </c>
      <c r="K75926" s="23"/>
      <c r="L75926" s="23"/>
      <c r="M75926" s="24">
        <v>100</v>
      </c>
      <c r="N75926" s="24">
        <v>100</v>
      </c>
      <c r="O75926" s="20"/>
      <c r="P75926" s="20"/>
      <c r="Q75926" s="20"/>
      <c r="R75926" s="20"/>
    </row>
    <row r="75927" spans="1:18" ht="57.6" x14ac:dyDescent="0.25">
      <c r="A75927" s="1">
        <v>2023</v>
      </c>
      <c r="B75927" s="20" t="s">
        <v>159</v>
      </c>
      <c r="C75927" s="21">
        <v>30</v>
      </c>
      <c r="D75927" s="20" t="s">
        <v>5591</v>
      </c>
      <c r="E75927" s="21">
        <v>6</v>
      </c>
      <c r="F75927" s="20" t="s">
        <v>47561</v>
      </c>
      <c r="G75927" s="21">
        <v>22030202</v>
      </c>
      <c r="H75927" s="20" t="s">
        <v>36</v>
      </c>
      <c r="I75927" s="20" t="s">
        <v>81</v>
      </c>
      <c r="J75927" s="20" t="s">
        <v>24</v>
      </c>
      <c r="K75927" s="23"/>
      <c r="L75927" s="23"/>
      <c r="M75927" s="24">
        <v>400</v>
      </c>
      <c r="N75927" s="24">
        <v>400</v>
      </c>
      <c r="O75927" s="20"/>
      <c r="P75927" s="20"/>
      <c r="Q75927" s="20"/>
      <c r="R75927" s="20"/>
    </row>
    <row r="75928" spans="1:18" ht="43.2" x14ac:dyDescent="0.25">
      <c r="A75928" s="1">
        <v>2023</v>
      </c>
      <c r="B75928" s="20" t="s">
        <v>159</v>
      </c>
      <c r="C75928" s="21">
        <v>30</v>
      </c>
      <c r="D75928" s="20" t="s">
        <v>5591</v>
      </c>
      <c r="E75928" s="21">
        <v>7</v>
      </c>
      <c r="F75928" s="20" t="s">
        <v>47562</v>
      </c>
      <c r="G75928" s="21">
        <v>22030207</v>
      </c>
      <c r="H75928" s="20" t="s">
        <v>84</v>
      </c>
      <c r="I75928" s="20" t="s">
        <v>81</v>
      </c>
      <c r="J75928" s="20" t="s">
        <v>24</v>
      </c>
      <c r="K75928" s="23"/>
      <c r="L75928" s="23"/>
      <c r="M75928" s="24">
        <v>46</v>
      </c>
      <c r="N75928" s="24">
        <v>46</v>
      </c>
      <c r="O75928" s="20"/>
      <c r="P75928" s="20"/>
      <c r="Q75928" s="20"/>
      <c r="R75928" s="20"/>
    </row>
    <row r="75929" spans="1:18" ht="43.2" x14ac:dyDescent="0.25">
      <c r="A75929" s="1">
        <v>2023</v>
      </c>
      <c r="B75929" s="20" t="s">
        <v>159</v>
      </c>
      <c r="C75929" s="21">
        <v>30</v>
      </c>
      <c r="D75929" s="20" t="s">
        <v>5591</v>
      </c>
      <c r="E75929" s="21">
        <v>8</v>
      </c>
      <c r="F75929" s="20" t="s">
        <v>47563</v>
      </c>
      <c r="G75929" s="21">
        <v>22030220</v>
      </c>
      <c r="H75929" s="20" t="s">
        <v>486</v>
      </c>
      <c r="I75929" s="20" t="s">
        <v>81</v>
      </c>
      <c r="J75929" s="20" t="s">
        <v>24</v>
      </c>
      <c r="K75929" s="23"/>
      <c r="L75929" s="23"/>
      <c r="M75929" s="24">
        <v>30</v>
      </c>
      <c r="N75929" s="24">
        <v>30</v>
      </c>
      <c r="O75929" s="20"/>
      <c r="P75929" s="20"/>
      <c r="Q75929" s="20"/>
      <c r="R75929" s="20"/>
    </row>
    <row r="75930" spans="1:18" ht="43.2" x14ac:dyDescent="0.25">
      <c r="A75930" s="1">
        <v>2023</v>
      </c>
      <c r="B75930" s="20" t="s">
        <v>159</v>
      </c>
      <c r="C75930" s="21">
        <v>30</v>
      </c>
      <c r="D75930" s="20" t="s">
        <v>5594</v>
      </c>
      <c r="E75930" s="21">
        <v>1</v>
      </c>
      <c r="F75930" s="20" t="s">
        <v>47564</v>
      </c>
      <c r="G75930" s="21">
        <v>1221020102</v>
      </c>
      <c r="H75930" s="20" t="s">
        <v>470</v>
      </c>
      <c r="I75930" s="20" t="s">
        <v>44190</v>
      </c>
      <c r="J75930" s="20" t="s">
        <v>24</v>
      </c>
      <c r="K75930" s="23"/>
      <c r="L75930" s="23"/>
      <c r="M75930" s="22">
        <v>7227</v>
      </c>
      <c r="N75930" s="22">
        <v>7227</v>
      </c>
      <c r="O75930" s="20"/>
      <c r="P75930" s="20"/>
      <c r="Q75930" s="20"/>
      <c r="R75930" s="20"/>
    </row>
    <row r="75931" spans="1:18" ht="86.4" x14ac:dyDescent="0.25">
      <c r="A75931" s="1">
        <v>2023</v>
      </c>
      <c r="B75931" s="20" t="s">
        <v>159</v>
      </c>
      <c r="C75931" s="21">
        <v>30</v>
      </c>
      <c r="D75931" s="20" t="s">
        <v>5594</v>
      </c>
      <c r="E75931" s="21">
        <v>2</v>
      </c>
      <c r="F75931" s="20" t="s">
        <v>47564</v>
      </c>
      <c r="G75931" s="21">
        <v>1002</v>
      </c>
      <c r="H75931" s="20" t="s">
        <v>25</v>
      </c>
      <c r="I75931" s="20" t="s">
        <v>125</v>
      </c>
      <c r="J75931" s="20" t="s">
        <v>24</v>
      </c>
      <c r="K75931" s="22">
        <v>7227</v>
      </c>
      <c r="L75931" s="22">
        <v>7227</v>
      </c>
      <c r="M75931" s="23"/>
      <c r="N75931" s="23"/>
      <c r="O75931" s="20"/>
      <c r="P75931" s="20"/>
      <c r="Q75931" s="20"/>
      <c r="R75931" s="20"/>
    </row>
    <row r="75932" spans="1:18" ht="86.4" x14ac:dyDescent="0.25">
      <c r="A75932" s="1">
        <v>2023</v>
      </c>
      <c r="B75932" s="20" t="s">
        <v>159</v>
      </c>
      <c r="C75932" s="21">
        <v>30</v>
      </c>
      <c r="D75932" s="20" t="s">
        <v>5595</v>
      </c>
      <c r="E75932" s="21">
        <v>1</v>
      </c>
      <c r="F75932" s="20" t="s">
        <v>47565</v>
      </c>
      <c r="G75932" s="21">
        <v>1002</v>
      </c>
      <c r="H75932" s="20" t="s">
        <v>25</v>
      </c>
      <c r="I75932" s="20" t="s">
        <v>125</v>
      </c>
      <c r="J75932" s="20" t="s">
        <v>24</v>
      </c>
      <c r="K75932" s="24">
        <v>500</v>
      </c>
      <c r="L75932" s="24">
        <v>500</v>
      </c>
      <c r="M75932" s="23"/>
      <c r="N75932" s="23"/>
      <c r="O75932" s="20"/>
      <c r="P75932" s="20"/>
      <c r="Q75932" s="20"/>
      <c r="R75932" s="20"/>
    </row>
    <row r="75933" spans="1:18" ht="43.2" x14ac:dyDescent="0.25">
      <c r="A75933" s="1">
        <v>2023</v>
      </c>
      <c r="B75933" s="20" t="s">
        <v>159</v>
      </c>
      <c r="C75933" s="21">
        <v>30</v>
      </c>
      <c r="D75933" s="20" t="s">
        <v>5595</v>
      </c>
      <c r="E75933" s="21">
        <v>2</v>
      </c>
      <c r="F75933" s="20" t="s">
        <v>47565</v>
      </c>
      <c r="G75933" s="21">
        <v>630199</v>
      </c>
      <c r="H75933" s="20" t="s">
        <v>353</v>
      </c>
      <c r="I75933" s="20" t="s">
        <v>2440</v>
      </c>
      <c r="J75933" s="20" t="s">
        <v>24</v>
      </c>
      <c r="K75933" s="23"/>
      <c r="L75933" s="23"/>
      <c r="M75933" s="24">
        <v>500</v>
      </c>
      <c r="N75933" s="24">
        <v>500</v>
      </c>
      <c r="O75933" s="20"/>
      <c r="P75933" s="20"/>
      <c r="Q75933" s="20"/>
      <c r="R75933" s="20"/>
    </row>
    <row r="75934" spans="1:18" ht="43.2" x14ac:dyDescent="0.25">
      <c r="A75934" s="1">
        <v>2023</v>
      </c>
      <c r="B75934" s="20" t="s">
        <v>159</v>
      </c>
      <c r="C75934" s="21">
        <v>30</v>
      </c>
      <c r="D75934" s="20" t="s">
        <v>5598</v>
      </c>
      <c r="E75934" s="21">
        <v>1</v>
      </c>
      <c r="F75934" s="20" t="s">
        <v>1725</v>
      </c>
      <c r="G75934" s="21">
        <v>66030301</v>
      </c>
      <c r="H75934" s="20" t="s">
        <v>122</v>
      </c>
      <c r="I75934" s="20" t="s">
        <v>2440</v>
      </c>
      <c r="J75934" s="20" t="s">
        <v>24</v>
      </c>
      <c r="K75934" s="24">
        <v>15.52</v>
      </c>
      <c r="L75934" s="24">
        <v>15.52</v>
      </c>
      <c r="M75934" s="23"/>
      <c r="N75934" s="23"/>
      <c r="O75934" s="20"/>
      <c r="P75934" s="20"/>
      <c r="Q75934" s="20"/>
      <c r="R75934" s="20"/>
    </row>
    <row r="75935" spans="1:18" ht="28.8" x14ac:dyDescent="0.25">
      <c r="A75935" s="1">
        <v>2023</v>
      </c>
      <c r="B75935" s="20" t="s">
        <v>159</v>
      </c>
      <c r="C75935" s="21">
        <v>30</v>
      </c>
      <c r="D75935" s="20" t="s">
        <v>5598</v>
      </c>
      <c r="E75935" s="21">
        <v>2</v>
      </c>
      <c r="F75935" s="20" t="s">
        <v>1725</v>
      </c>
      <c r="G75935" s="21">
        <v>101299</v>
      </c>
      <c r="H75935" s="20" t="s">
        <v>33</v>
      </c>
      <c r="I75935" s="20" t="s">
        <v>841</v>
      </c>
      <c r="J75935" s="20" t="s">
        <v>24</v>
      </c>
      <c r="K75935" s="23"/>
      <c r="L75935" s="23"/>
      <c r="M75935" s="24">
        <v>15.52</v>
      </c>
      <c r="N75935" s="24">
        <v>15.52</v>
      </c>
      <c r="O75935" s="20"/>
      <c r="P75935" s="20"/>
      <c r="Q75935" s="20"/>
      <c r="R75935" s="20"/>
    </row>
    <row r="75936" spans="1:18" ht="43.2" x14ac:dyDescent="0.25">
      <c r="A75936" s="1">
        <v>2023</v>
      </c>
      <c r="B75936" s="20" t="s">
        <v>159</v>
      </c>
      <c r="C75936" s="21">
        <v>30</v>
      </c>
      <c r="D75936" s="20" t="s">
        <v>5598</v>
      </c>
      <c r="E75936" s="21">
        <v>3</v>
      </c>
      <c r="F75936" s="20" t="s">
        <v>1723</v>
      </c>
      <c r="G75936" s="21">
        <v>66030301</v>
      </c>
      <c r="H75936" s="20" t="s">
        <v>122</v>
      </c>
      <c r="I75936" s="20" t="s">
        <v>2440</v>
      </c>
      <c r="J75936" s="20" t="s">
        <v>24</v>
      </c>
      <c r="K75936" s="24">
        <v>338.11</v>
      </c>
      <c r="L75936" s="24">
        <v>338.11</v>
      </c>
      <c r="M75936" s="23"/>
      <c r="N75936" s="23"/>
      <c r="O75936" s="20"/>
      <c r="P75936" s="20"/>
      <c r="Q75936" s="20"/>
      <c r="R75936" s="20"/>
    </row>
    <row r="75937" spans="1:18" ht="28.8" x14ac:dyDescent="0.25">
      <c r="A75937" s="1">
        <v>2023</v>
      </c>
      <c r="B75937" s="20" t="s">
        <v>159</v>
      </c>
      <c r="C75937" s="21">
        <v>30</v>
      </c>
      <c r="D75937" s="20" t="s">
        <v>5598</v>
      </c>
      <c r="E75937" s="21">
        <v>4</v>
      </c>
      <c r="F75937" s="20" t="s">
        <v>1723</v>
      </c>
      <c r="G75937" s="21">
        <v>101299</v>
      </c>
      <c r="H75937" s="20" t="s">
        <v>33</v>
      </c>
      <c r="I75937" s="20" t="s">
        <v>1084</v>
      </c>
      <c r="J75937" s="20" t="s">
        <v>24</v>
      </c>
      <c r="K75937" s="23"/>
      <c r="L75937" s="23"/>
      <c r="M75937" s="24">
        <v>338.11</v>
      </c>
      <c r="N75937" s="24">
        <v>338.11</v>
      </c>
      <c r="O75937" s="20"/>
      <c r="P75937" s="20"/>
      <c r="Q75937" s="20"/>
      <c r="R75937" s="20"/>
    </row>
    <row r="75938" spans="1:18" ht="57.6" x14ac:dyDescent="0.25">
      <c r="A75938" s="1">
        <v>2023</v>
      </c>
      <c r="B75938" s="20" t="s">
        <v>159</v>
      </c>
      <c r="C75938" s="21">
        <v>30</v>
      </c>
      <c r="D75938" s="20" t="s">
        <v>5610</v>
      </c>
      <c r="E75938" s="21">
        <v>1</v>
      </c>
      <c r="F75938" s="20" t="s">
        <v>47566</v>
      </c>
      <c r="G75938" s="21">
        <v>101299</v>
      </c>
      <c r="H75938" s="20" t="s">
        <v>33</v>
      </c>
      <c r="I75938" s="20" t="s">
        <v>21440</v>
      </c>
      <c r="J75938" s="20" t="s">
        <v>24</v>
      </c>
      <c r="K75938" s="22">
        <v>1413.06</v>
      </c>
      <c r="L75938" s="22">
        <v>1413.06</v>
      </c>
      <c r="M75938" s="23"/>
      <c r="N75938" s="23"/>
      <c r="O75938" s="20"/>
      <c r="P75938" s="20"/>
      <c r="Q75938" s="20"/>
      <c r="R75938" s="20"/>
    </row>
    <row r="75939" spans="1:18" ht="57.6" x14ac:dyDescent="0.25">
      <c r="A75939" s="1">
        <v>2023</v>
      </c>
      <c r="B75939" s="20" t="s">
        <v>159</v>
      </c>
      <c r="C75939" s="21">
        <v>30</v>
      </c>
      <c r="D75939" s="20" t="s">
        <v>5610</v>
      </c>
      <c r="E75939" s="21">
        <v>2</v>
      </c>
      <c r="F75939" s="20" t="s">
        <v>47567</v>
      </c>
      <c r="G75939" s="21">
        <v>101299</v>
      </c>
      <c r="H75939" s="20" t="s">
        <v>33</v>
      </c>
      <c r="I75939" s="20" t="s">
        <v>1084</v>
      </c>
      <c r="J75939" s="20" t="s">
        <v>24</v>
      </c>
      <c r="K75939" s="24">
        <v>104</v>
      </c>
      <c r="L75939" s="24">
        <v>104</v>
      </c>
      <c r="M75939" s="23"/>
      <c r="N75939" s="23"/>
      <c r="O75939" s="20"/>
      <c r="P75939" s="20"/>
      <c r="Q75939" s="20"/>
      <c r="R75939" s="20"/>
    </row>
    <row r="75940" spans="1:18" ht="57.6" x14ac:dyDescent="0.25">
      <c r="A75940" s="1">
        <v>2023</v>
      </c>
      <c r="B75940" s="20" t="s">
        <v>159</v>
      </c>
      <c r="C75940" s="21">
        <v>30</v>
      </c>
      <c r="D75940" s="20" t="s">
        <v>5610</v>
      </c>
      <c r="E75940" s="21">
        <v>3</v>
      </c>
      <c r="F75940" s="20" t="s">
        <v>47568</v>
      </c>
      <c r="G75940" s="21">
        <v>101299</v>
      </c>
      <c r="H75940" s="20" t="s">
        <v>33</v>
      </c>
      <c r="I75940" s="20" t="s">
        <v>841</v>
      </c>
      <c r="J75940" s="20" t="s">
        <v>24</v>
      </c>
      <c r="K75940" s="24">
        <v>29</v>
      </c>
      <c r="L75940" s="24">
        <v>29</v>
      </c>
      <c r="M75940" s="23"/>
      <c r="N75940" s="23"/>
      <c r="O75940" s="20"/>
      <c r="P75940" s="20"/>
      <c r="Q75940" s="20"/>
      <c r="R75940" s="20"/>
    </row>
    <row r="75941" spans="1:18" ht="43.2" x14ac:dyDescent="0.25">
      <c r="A75941" s="1">
        <v>2023</v>
      </c>
      <c r="B75941" s="20" t="s">
        <v>159</v>
      </c>
      <c r="C75941" s="21">
        <v>30</v>
      </c>
      <c r="D75941" s="20" t="s">
        <v>5610</v>
      </c>
      <c r="E75941" s="21">
        <v>4</v>
      </c>
      <c r="F75941" s="20" t="s">
        <v>47569</v>
      </c>
      <c r="G75941" s="21">
        <v>22030202</v>
      </c>
      <c r="H75941" s="20" t="s">
        <v>36</v>
      </c>
      <c r="I75941" s="20" t="s">
        <v>37</v>
      </c>
      <c r="J75941" s="20" t="s">
        <v>24</v>
      </c>
      <c r="K75941" s="23"/>
      <c r="L75941" s="23"/>
      <c r="M75941" s="22">
        <v>1143.06</v>
      </c>
      <c r="N75941" s="22">
        <v>1143.06</v>
      </c>
      <c r="O75941" s="20"/>
      <c r="P75941" s="20"/>
      <c r="Q75941" s="20"/>
      <c r="R75941" s="20"/>
    </row>
    <row r="75942" spans="1:18" ht="43.2" x14ac:dyDescent="0.25">
      <c r="A75942" s="1">
        <v>2023</v>
      </c>
      <c r="B75942" s="20" t="s">
        <v>159</v>
      </c>
      <c r="C75942" s="21">
        <v>30</v>
      </c>
      <c r="D75942" s="20" t="s">
        <v>5610</v>
      </c>
      <c r="E75942" s="21">
        <v>5</v>
      </c>
      <c r="F75942" s="20" t="s">
        <v>47570</v>
      </c>
      <c r="G75942" s="21">
        <v>22030202</v>
      </c>
      <c r="H75942" s="20" t="s">
        <v>36</v>
      </c>
      <c r="I75942" s="20" t="s">
        <v>37</v>
      </c>
      <c r="J75942" s="20" t="s">
        <v>24</v>
      </c>
      <c r="K75942" s="23"/>
      <c r="L75942" s="23"/>
      <c r="M75942" s="24">
        <v>270</v>
      </c>
      <c r="N75942" s="24">
        <v>270</v>
      </c>
      <c r="O75942" s="20"/>
      <c r="P75942" s="20"/>
      <c r="Q75942" s="20"/>
      <c r="R75942" s="20"/>
    </row>
    <row r="75943" spans="1:18" ht="43.2" x14ac:dyDescent="0.25">
      <c r="A75943" s="1">
        <v>2023</v>
      </c>
      <c r="B75943" s="20" t="s">
        <v>159</v>
      </c>
      <c r="C75943" s="21">
        <v>30</v>
      </c>
      <c r="D75943" s="20" t="s">
        <v>5610</v>
      </c>
      <c r="E75943" s="21">
        <v>6</v>
      </c>
      <c r="F75943" s="20" t="s">
        <v>47571</v>
      </c>
      <c r="G75943" s="21">
        <v>22030207</v>
      </c>
      <c r="H75943" s="20" t="s">
        <v>84</v>
      </c>
      <c r="I75943" s="20" t="s">
        <v>37</v>
      </c>
      <c r="J75943" s="20" t="s">
        <v>24</v>
      </c>
      <c r="K75943" s="23"/>
      <c r="L75943" s="23"/>
      <c r="M75943" s="24">
        <v>133</v>
      </c>
      <c r="N75943" s="24">
        <v>133</v>
      </c>
      <c r="O75943" s="20"/>
      <c r="P75943" s="20"/>
      <c r="Q75943" s="20"/>
      <c r="R75943" s="20"/>
    </row>
    <row r="75944" spans="1:18" ht="57.6" x14ac:dyDescent="0.25">
      <c r="A75944" s="1">
        <v>2023</v>
      </c>
      <c r="B75944" s="20" t="s">
        <v>159</v>
      </c>
      <c r="C75944" s="21">
        <v>30</v>
      </c>
      <c r="D75944" s="20" t="s">
        <v>5622</v>
      </c>
      <c r="E75944" s="21">
        <v>1</v>
      </c>
      <c r="F75944" s="20" t="s">
        <v>47572</v>
      </c>
      <c r="G75944" s="21">
        <v>101299</v>
      </c>
      <c r="H75944" s="20" t="s">
        <v>33</v>
      </c>
      <c r="I75944" s="20" t="s">
        <v>21440</v>
      </c>
      <c r="J75944" s="20" t="s">
        <v>24</v>
      </c>
      <c r="K75944" s="22">
        <v>13995.81</v>
      </c>
      <c r="L75944" s="22">
        <v>13995.81</v>
      </c>
      <c r="M75944" s="23"/>
      <c r="N75944" s="23"/>
      <c r="O75944" s="20"/>
      <c r="P75944" s="20"/>
      <c r="Q75944" s="20"/>
      <c r="R75944" s="20"/>
    </row>
    <row r="75945" spans="1:18" ht="57.6" x14ac:dyDescent="0.25">
      <c r="A75945" s="1">
        <v>2023</v>
      </c>
      <c r="B75945" s="20" t="s">
        <v>159</v>
      </c>
      <c r="C75945" s="21">
        <v>30</v>
      </c>
      <c r="D75945" s="20" t="s">
        <v>5622</v>
      </c>
      <c r="E75945" s="21">
        <v>2</v>
      </c>
      <c r="F75945" s="20" t="s">
        <v>47573</v>
      </c>
      <c r="G75945" s="21">
        <v>1001</v>
      </c>
      <c r="H75945" s="20" t="s">
        <v>951</v>
      </c>
      <c r="I75945" s="20"/>
      <c r="J75945" s="20" t="s">
        <v>24</v>
      </c>
      <c r="K75945" s="24">
        <v>33</v>
      </c>
      <c r="L75945" s="24">
        <v>33</v>
      </c>
      <c r="M75945" s="23"/>
      <c r="N75945" s="23"/>
      <c r="O75945" s="20"/>
      <c r="P75945" s="20"/>
      <c r="Q75945" s="20" t="s">
        <v>952</v>
      </c>
      <c r="R75945" s="20"/>
    </row>
    <row r="75946" spans="1:18" ht="57.6" x14ac:dyDescent="0.25">
      <c r="A75946" s="1">
        <v>2023</v>
      </c>
      <c r="B75946" s="20" t="s">
        <v>159</v>
      </c>
      <c r="C75946" s="21">
        <v>30</v>
      </c>
      <c r="D75946" s="20" t="s">
        <v>5622</v>
      </c>
      <c r="E75946" s="21">
        <v>3</v>
      </c>
      <c r="F75946" s="20" t="s">
        <v>47574</v>
      </c>
      <c r="G75946" s="21">
        <v>101299</v>
      </c>
      <c r="H75946" s="20" t="s">
        <v>33</v>
      </c>
      <c r="I75946" s="20" t="s">
        <v>1084</v>
      </c>
      <c r="J75946" s="20" t="s">
        <v>24</v>
      </c>
      <c r="K75946" s="24">
        <v>397</v>
      </c>
      <c r="L75946" s="24">
        <v>397</v>
      </c>
      <c r="M75946" s="23"/>
      <c r="N75946" s="23"/>
      <c r="O75946" s="20"/>
      <c r="P75946" s="20"/>
      <c r="Q75946" s="20"/>
      <c r="R75946" s="20"/>
    </row>
    <row r="75947" spans="1:18" ht="57.6" x14ac:dyDescent="0.25">
      <c r="A75947" s="1">
        <v>2023</v>
      </c>
      <c r="B75947" s="20" t="s">
        <v>159</v>
      </c>
      <c r="C75947" s="21">
        <v>30</v>
      </c>
      <c r="D75947" s="20" t="s">
        <v>5622</v>
      </c>
      <c r="E75947" s="21">
        <v>4</v>
      </c>
      <c r="F75947" s="20" t="s">
        <v>47575</v>
      </c>
      <c r="G75947" s="21">
        <v>101299</v>
      </c>
      <c r="H75947" s="20" t="s">
        <v>33</v>
      </c>
      <c r="I75947" s="20" t="s">
        <v>841</v>
      </c>
      <c r="J75947" s="20" t="s">
        <v>24</v>
      </c>
      <c r="K75947" s="24">
        <v>27</v>
      </c>
      <c r="L75947" s="24">
        <v>27</v>
      </c>
      <c r="M75947" s="23"/>
      <c r="N75947" s="23"/>
      <c r="O75947" s="20"/>
      <c r="P75947" s="20"/>
      <c r="Q75947" s="20"/>
      <c r="R75947" s="20"/>
    </row>
    <row r="75948" spans="1:18" ht="86.4" x14ac:dyDescent="0.25">
      <c r="A75948" s="1">
        <v>2023</v>
      </c>
      <c r="B75948" s="20" t="s">
        <v>159</v>
      </c>
      <c r="C75948" s="21">
        <v>30</v>
      </c>
      <c r="D75948" s="20" t="s">
        <v>5622</v>
      </c>
      <c r="E75948" s="21">
        <v>5</v>
      </c>
      <c r="F75948" s="20" t="s">
        <v>47576</v>
      </c>
      <c r="G75948" s="21">
        <v>1002</v>
      </c>
      <c r="H75948" s="20" t="s">
        <v>25</v>
      </c>
      <c r="I75948" s="20" t="s">
        <v>125</v>
      </c>
      <c r="J75948" s="20" t="s">
        <v>24</v>
      </c>
      <c r="K75948" s="22">
        <v>12000</v>
      </c>
      <c r="L75948" s="22">
        <v>12000</v>
      </c>
      <c r="M75948" s="23"/>
      <c r="N75948" s="23"/>
      <c r="O75948" s="20"/>
      <c r="P75948" s="20"/>
      <c r="Q75948" s="20" t="s">
        <v>952</v>
      </c>
      <c r="R75948" s="20"/>
    </row>
    <row r="75949" spans="1:18" ht="43.2" x14ac:dyDescent="0.25">
      <c r="A75949" s="1">
        <v>2023</v>
      </c>
      <c r="B75949" s="20" t="s">
        <v>159</v>
      </c>
      <c r="C75949" s="21">
        <v>30</v>
      </c>
      <c r="D75949" s="20" t="s">
        <v>5622</v>
      </c>
      <c r="E75949" s="21">
        <v>6</v>
      </c>
      <c r="F75949" s="20" t="s">
        <v>47577</v>
      </c>
      <c r="G75949" s="21">
        <v>22030202</v>
      </c>
      <c r="H75949" s="20" t="s">
        <v>36</v>
      </c>
      <c r="I75949" s="20" t="s">
        <v>32645</v>
      </c>
      <c r="J75949" s="20" t="s">
        <v>24</v>
      </c>
      <c r="K75949" s="23"/>
      <c r="L75949" s="23"/>
      <c r="M75949" s="22">
        <v>7862.64</v>
      </c>
      <c r="N75949" s="22">
        <v>7862.64</v>
      </c>
      <c r="O75949" s="20"/>
      <c r="P75949" s="20"/>
      <c r="Q75949" s="20"/>
      <c r="R75949" s="20"/>
    </row>
    <row r="75950" spans="1:18" ht="57.6" x14ac:dyDescent="0.25">
      <c r="A75950" s="1">
        <v>2023</v>
      </c>
      <c r="B75950" s="20" t="s">
        <v>159</v>
      </c>
      <c r="C75950" s="21">
        <v>30</v>
      </c>
      <c r="D75950" s="20" t="s">
        <v>5622</v>
      </c>
      <c r="E75950" s="21">
        <v>7</v>
      </c>
      <c r="F75950" s="20" t="s">
        <v>47578</v>
      </c>
      <c r="G75950" s="21">
        <v>22030202</v>
      </c>
      <c r="H75950" s="20" t="s">
        <v>36</v>
      </c>
      <c r="I75950" s="20" t="s">
        <v>32645</v>
      </c>
      <c r="J75950" s="20" t="s">
        <v>24</v>
      </c>
      <c r="K75950" s="23"/>
      <c r="L75950" s="23"/>
      <c r="M75950" s="24">
        <v>540</v>
      </c>
      <c r="N75950" s="24">
        <v>540</v>
      </c>
      <c r="O75950" s="20"/>
      <c r="P75950" s="20"/>
      <c r="Q75950" s="20"/>
      <c r="R75950" s="20"/>
    </row>
    <row r="75951" spans="1:18" ht="57.6" x14ac:dyDescent="0.25">
      <c r="A75951" s="1">
        <v>2023</v>
      </c>
      <c r="B75951" s="20" t="s">
        <v>159</v>
      </c>
      <c r="C75951" s="21">
        <v>30</v>
      </c>
      <c r="D75951" s="20" t="s">
        <v>5622</v>
      </c>
      <c r="E75951" s="21">
        <v>8</v>
      </c>
      <c r="F75951" s="20" t="s">
        <v>47579</v>
      </c>
      <c r="G75951" s="21">
        <v>22030202</v>
      </c>
      <c r="H75951" s="20" t="s">
        <v>36</v>
      </c>
      <c r="I75951" s="20" t="s">
        <v>32645</v>
      </c>
      <c r="J75951" s="20" t="s">
        <v>24</v>
      </c>
      <c r="K75951" s="23"/>
      <c r="L75951" s="23"/>
      <c r="M75951" s="24">
        <v>150</v>
      </c>
      <c r="N75951" s="24">
        <v>150</v>
      </c>
      <c r="O75951" s="20"/>
      <c r="P75951" s="20"/>
      <c r="Q75951" s="20"/>
      <c r="R75951" s="20"/>
    </row>
    <row r="75952" spans="1:18" ht="43.2" x14ac:dyDescent="0.25">
      <c r="A75952" s="1">
        <v>2023</v>
      </c>
      <c r="B75952" s="20" t="s">
        <v>159</v>
      </c>
      <c r="C75952" s="21">
        <v>30</v>
      </c>
      <c r="D75952" s="20" t="s">
        <v>5622</v>
      </c>
      <c r="E75952" s="21">
        <v>9</v>
      </c>
      <c r="F75952" s="20" t="s">
        <v>47580</v>
      </c>
      <c r="G75952" s="21">
        <v>2203022702</v>
      </c>
      <c r="H75952" s="20" t="s">
        <v>32881</v>
      </c>
      <c r="I75952" s="20" t="s">
        <v>32645</v>
      </c>
      <c r="J75952" s="20" t="s">
        <v>24</v>
      </c>
      <c r="K75952" s="23"/>
      <c r="L75952" s="23"/>
      <c r="M75952" s="24">
        <v>457</v>
      </c>
      <c r="N75952" s="24">
        <v>457</v>
      </c>
      <c r="O75952" s="20"/>
      <c r="P75952" s="20"/>
      <c r="Q75952" s="20"/>
      <c r="R75952" s="20"/>
    </row>
    <row r="75953" spans="1:18" ht="43.2" x14ac:dyDescent="0.25">
      <c r="A75953" s="1">
        <v>2023</v>
      </c>
      <c r="B75953" s="20" t="s">
        <v>159</v>
      </c>
      <c r="C75953" s="21">
        <v>30</v>
      </c>
      <c r="D75953" s="20" t="s">
        <v>5622</v>
      </c>
      <c r="E75953" s="21">
        <v>10</v>
      </c>
      <c r="F75953" s="20" t="s">
        <v>47581</v>
      </c>
      <c r="G75953" s="21">
        <v>2203022702</v>
      </c>
      <c r="H75953" s="20" t="s">
        <v>32881</v>
      </c>
      <c r="I75953" s="20" t="s">
        <v>32645</v>
      </c>
      <c r="J75953" s="20" t="s">
        <v>24</v>
      </c>
      <c r="K75953" s="23"/>
      <c r="L75953" s="23"/>
      <c r="M75953" s="22">
        <v>1799</v>
      </c>
      <c r="N75953" s="22">
        <v>1799</v>
      </c>
      <c r="O75953" s="20"/>
      <c r="P75953" s="20"/>
      <c r="Q75953" s="20"/>
      <c r="R75953" s="20"/>
    </row>
    <row r="75954" spans="1:18" ht="43.2" x14ac:dyDescent="0.25">
      <c r="A75954" s="1">
        <v>2023</v>
      </c>
      <c r="B75954" s="20" t="s">
        <v>159</v>
      </c>
      <c r="C75954" s="21">
        <v>30</v>
      </c>
      <c r="D75954" s="20" t="s">
        <v>5622</v>
      </c>
      <c r="E75954" s="21">
        <v>11</v>
      </c>
      <c r="F75954" s="20" t="s">
        <v>47582</v>
      </c>
      <c r="G75954" s="21">
        <v>22030201</v>
      </c>
      <c r="H75954" s="20" t="s">
        <v>3506</v>
      </c>
      <c r="I75954" s="20" t="s">
        <v>32645</v>
      </c>
      <c r="J75954" s="20" t="s">
        <v>24</v>
      </c>
      <c r="K75954" s="23"/>
      <c r="L75954" s="23"/>
      <c r="M75954" s="24">
        <v>600</v>
      </c>
      <c r="N75954" s="24">
        <v>600</v>
      </c>
      <c r="O75954" s="20"/>
      <c r="P75954" s="20"/>
      <c r="Q75954" s="20"/>
      <c r="R75954" s="20"/>
    </row>
    <row r="75955" spans="1:18" ht="43.2" x14ac:dyDescent="0.25">
      <c r="A75955" s="1">
        <v>2023</v>
      </c>
      <c r="B75955" s="20" t="s">
        <v>159</v>
      </c>
      <c r="C75955" s="21">
        <v>30</v>
      </c>
      <c r="D75955" s="20" t="s">
        <v>5622</v>
      </c>
      <c r="E75955" s="21">
        <v>12</v>
      </c>
      <c r="F75955" s="20" t="s">
        <v>47583</v>
      </c>
      <c r="G75955" s="21">
        <v>2203022702</v>
      </c>
      <c r="H75955" s="20" t="s">
        <v>32881</v>
      </c>
      <c r="I75955" s="20" t="s">
        <v>32645</v>
      </c>
      <c r="J75955" s="20" t="s">
        <v>24</v>
      </c>
      <c r="K75955" s="23"/>
      <c r="L75955" s="23"/>
      <c r="M75955" s="22">
        <v>12000</v>
      </c>
      <c r="N75955" s="22">
        <v>12000</v>
      </c>
      <c r="O75955" s="20"/>
      <c r="P75955" s="20"/>
      <c r="Q75955" s="20"/>
      <c r="R75955" s="20"/>
    </row>
    <row r="75956" spans="1:18" ht="43.2" x14ac:dyDescent="0.25">
      <c r="A75956" s="1">
        <v>2023</v>
      </c>
      <c r="B75956" s="20" t="s">
        <v>159</v>
      </c>
      <c r="C75956" s="21">
        <v>30</v>
      </c>
      <c r="D75956" s="20" t="s">
        <v>5622</v>
      </c>
      <c r="E75956" s="21">
        <v>13</v>
      </c>
      <c r="F75956" s="20" t="s">
        <v>47584</v>
      </c>
      <c r="G75956" s="21">
        <v>22030220</v>
      </c>
      <c r="H75956" s="20" t="s">
        <v>486</v>
      </c>
      <c r="I75956" s="20" t="s">
        <v>32645</v>
      </c>
      <c r="J75956" s="20" t="s">
        <v>24</v>
      </c>
      <c r="K75956" s="23"/>
      <c r="L75956" s="23"/>
      <c r="M75956" s="24">
        <v>20</v>
      </c>
      <c r="N75956" s="24">
        <v>20</v>
      </c>
      <c r="O75956" s="20"/>
      <c r="P75956" s="20"/>
      <c r="Q75956" s="20"/>
      <c r="R75956" s="20"/>
    </row>
    <row r="75957" spans="1:18" ht="43.2" x14ac:dyDescent="0.25">
      <c r="A75957" s="1">
        <v>2023</v>
      </c>
      <c r="B75957" s="20" t="s">
        <v>159</v>
      </c>
      <c r="C75957" s="21">
        <v>30</v>
      </c>
      <c r="D75957" s="20" t="s">
        <v>5622</v>
      </c>
      <c r="E75957" s="21">
        <v>14</v>
      </c>
      <c r="F75957" s="20" t="s">
        <v>47585</v>
      </c>
      <c r="G75957" s="21">
        <v>22030216</v>
      </c>
      <c r="H75957" s="20" t="s">
        <v>171</v>
      </c>
      <c r="I75957" s="20" t="s">
        <v>32645</v>
      </c>
      <c r="J75957" s="20" t="s">
        <v>24</v>
      </c>
      <c r="K75957" s="23"/>
      <c r="L75957" s="23"/>
      <c r="M75957" s="24">
        <v>336</v>
      </c>
      <c r="N75957" s="24">
        <v>336</v>
      </c>
      <c r="O75957" s="20"/>
      <c r="P75957" s="20"/>
      <c r="Q75957" s="20"/>
      <c r="R75957" s="20"/>
    </row>
    <row r="75958" spans="1:18" ht="57.6" x14ac:dyDescent="0.25">
      <c r="A75958" s="1">
        <v>2023</v>
      </c>
      <c r="B75958" s="20" t="s">
        <v>159</v>
      </c>
      <c r="C75958" s="21">
        <v>30</v>
      </c>
      <c r="D75958" s="20" t="s">
        <v>5622</v>
      </c>
      <c r="E75958" s="21">
        <v>15</v>
      </c>
      <c r="F75958" s="20" t="s">
        <v>47586</v>
      </c>
      <c r="G75958" s="21">
        <v>224199</v>
      </c>
      <c r="H75958" s="20" t="s">
        <v>135</v>
      </c>
      <c r="I75958" s="20" t="s">
        <v>32650</v>
      </c>
      <c r="J75958" s="20" t="s">
        <v>24</v>
      </c>
      <c r="K75958" s="23"/>
      <c r="L75958" s="23"/>
      <c r="M75958" s="22">
        <v>2488.17</v>
      </c>
      <c r="N75958" s="22">
        <v>2488.17</v>
      </c>
      <c r="O75958" s="20"/>
      <c r="P75958" s="20"/>
      <c r="Q75958" s="20"/>
      <c r="R75958" s="20"/>
    </row>
    <row r="75959" spans="1:18" ht="43.2" x14ac:dyDescent="0.25">
      <c r="A75959" s="1">
        <v>2023</v>
      </c>
      <c r="B75959" s="20" t="s">
        <v>159</v>
      </c>
      <c r="C75959" s="21">
        <v>30</v>
      </c>
      <c r="D75959" s="20" t="s">
        <v>5622</v>
      </c>
      <c r="E75959" s="21">
        <v>16</v>
      </c>
      <c r="F75959" s="20" t="s">
        <v>47587</v>
      </c>
      <c r="G75959" s="21">
        <v>22030217</v>
      </c>
      <c r="H75959" s="20" t="s">
        <v>219</v>
      </c>
      <c r="I75959" s="20" t="s">
        <v>32645</v>
      </c>
      <c r="J75959" s="20" t="s">
        <v>24</v>
      </c>
      <c r="K75959" s="23"/>
      <c r="L75959" s="23"/>
      <c r="M75959" s="24">
        <v>200</v>
      </c>
      <c r="N75959" s="24">
        <v>200</v>
      </c>
      <c r="O75959" s="20"/>
      <c r="P75959" s="20"/>
      <c r="Q75959" s="20"/>
      <c r="R75959" s="20"/>
    </row>
    <row r="75960" spans="1:18" ht="72" x14ac:dyDescent="0.25">
      <c r="A75960" s="1">
        <v>2023</v>
      </c>
      <c r="B75960" s="20" t="s">
        <v>159</v>
      </c>
      <c r="C75960" s="21">
        <v>30</v>
      </c>
      <c r="D75960" s="20" t="s">
        <v>5631</v>
      </c>
      <c r="E75960" s="21">
        <v>1</v>
      </c>
      <c r="F75960" s="20" t="s">
        <v>47588</v>
      </c>
      <c r="G75960" s="21">
        <v>224199</v>
      </c>
      <c r="H75960" s="20" t="s">
        <v>135</v>
      </c>
      <c r="I75960" s="20" t="s">
        <v>39977</v>
      </c>
      <c r="J75960" s="20" t="s">
        <v>24</v>
      </c>
      <c r="K75960" s="22">
        <v>3018</v>
      </c>
      <c r="L75960" s="22">
        <v>3018</v>
      </c>
      <c r="M75960" s="23"/>
      <c r="N75960" s="23"/>
      <c r="O75960" s="20"/>
      <c r="P75960" s="20"/>
      <c r="Q75960" s="20"/>
      <c r="R75960" s="20"/>
    </row>
    <row r="75961" spans="1:18" ht="86.4" x14ac:dyDescent="0.25">
      <c r="A75961" s="1">
        <v>2023</v>
      </c>
      <c r="B75961" s="20" t="s">
        <v>159</v>
      </c>
      <c r="C75961" s="21">
        <v>30</v>
      </c>
      <c r="D75961" s="20" t="s">
        <v>5631</v>
      </c>
      <c r="E75961" s="21">
        <v>2</v>
      </c>
      <c r="F75961" s="20" t="s">
        <v>47588</v>
      </c>
      <c r="G75961" s="21">
        <v>1002</v>
      </c>
      <c r="H75961" s="20" t="s">
        <v>25</v>
      </c>
      <c r="I75961" s="20" t="s">
        <v>125</v>
      </c>
      <c r="J75961" s="20" t="s">
        <v>24</v>
      </c>
      <c r="K75961" s="23"/>
      <c r="L75961" s="23"/>
      <c r="M75961" s="22">
        <v>3018</v>
      </c>
      <c r="N75961" s="22">
        <v>3018</v>
      </c>
      <c r="O75961" s="20"/>
      <c r="P75961" s="20"/>
      <c r="Q75961" s="20"/>
      <c r="R75961" s="20"/>
    </row>
    <row r="75962" spans="1:18" ht="86.4" x14ac:dyDescent="0.25">
      <c r="A75962" s="1">
        <v>2023</v>
      </c>
      <c r="B75962" s="20" t="s">
        <v>159</v>
      </c>
      <c r="C75962" s="21">
        <v>30</v>
      </c>
      <c r="D75962" s="20" t="s">
        <v>5632</v>
      </c>
      <c r="E75962" s="21">
        <v>1</v>
      </c>
      <c r="F75962" s="20" t="s">
        <v>47589</v>
      </c>
      <c r="G75962" s="21">
        <v>11230299</v>
      </c>
      <c r="H75962" s="20" t="s">
        <v>190</v>
      </c>
      <c r="I75962" s="20" t="s">
        <v>27594</v>
      </c>
      <c r="J75962" s="20" t="s">
        <v>24</v>
      </c>
      <c r="K75962" s="22">
        <v>5832.36</v>
      </c>
      <c r="L75962" s="22">
        <v>5832.36</v>
      </c>
      <c r="M75962" s="23"/>
      <c r="N75962" s="23"/>
      <c r="O75962" s="20"/>
      <c r="P75962" s="20"/>
      <c r="Q75962" s="20"/>
      <c r="R75962" s="20"/>
    </row>
    <row r="75963" spans="1:18" ht="86.4" x14ac:dyDescent="0.25">
      <c r="A75963" s="1">
        <v>2023</v>
      </c>
      <c r="B75963" s="20" t="s">
        <v>159</v>
      </c>
      <c r="C75963" s="21">
        <v>30</v>
      </c>
      <c r="D75963" s="20" t="s">
        <v>5632</v>
      </c>
      <c r="E75963" s="21">
        <v>2</v>
      </c>
      <c r="F75963" s="20" t="s">
        <v>47589</v>
      </c>
      <c r="G75963" s="21">
        <v>1002</v>
      </c>
      <c r="H75963" s="20" t="s">
        <v>25</v>
      </c>
      <c r="I75963" s="20" t="s">
        <v>125</v>
      </c>
      <c r="J75963" s="20" t="s">
        <v>24</v>
      </c>
      <c r="K75963" s="23"/>
      <c r="L75963" s="23"/>
      <c r="M75963" s="22">
        <v>5832.36</v>
      </c>
      <c r="N75963" s="22">
        <v>5832.36</v>
      </c>
      <c r="O75963" s="20"/>
      <c r="P75963" s="20"/>
      <c r="Q75963" s="20"/>
      <c r="R75963" s="20"/>
    </row>
    <row r="75964" spans="1:18" ht="72" x14ac:dyDescent="0.25">
      <c r="A75964" s="1">
        <v>2023</v>
      </c>
      <c r="B75964" s="20" t="s">
        <v>159</v>
      </c>
      <c r="C75964" s="21">
        <v>30</v>
      </c>
      <c r="D75964" s="20" t="s">
        <v>5640</v>
      </c>
      <c r="E75964" s="21">
        <v>1</v>
      </c>
      <c r="F75964" s="20" t="s">
        <v>47590</v>
      </c>
      <c r="G75964" s="21">
        <v>1002</v>
      </c>
      <c r="H75964" s="20" t="s">
        <v>25</v>
      </c>
      <c r="I75964" s="20" t="s">
        <v>21640</v>
      </c>
      <c r="J75964" s="20" t="s">
        <v>24</v>
      </c>
      <c r="K75964" s="22">
        <v>955890.05</v>
      </c>
      <c r="L75964" s="22">
        <v>955890.05</v>
      </c>
      <c r="M75964" s="23"/>
      <c r="N75964" s="23"/>
      <c r="O75964" s="20"/>
      <c r="P75964" s="20"/>
      <c r="Q75964" s="20"/>
      <c r="R75964" s="20"/>
    </row>
    <row r="75965" spans="1:18" ht="43.2" x14ac:dyDescent="0.25">
      <c r="A75965" s="1">
        <v>2023</v>
      </c>
      <c r="B75965" s="20" t="s">
        <v>159</v>
      </c>
      <c r="C75965" s="21">
        <v>30</v>
      </c>
      <c r="D75965" s="20" t="s">
        <v>5640</v>
      </c>
      <c r="E75965" s="21">
        <v>2</v>
      </c>
      <c r="F75965" s="20" t="s">
        <v>47590</v>
      </c>
      <c r="G75965" s="21">
        <v>101299</v>
      </c>
      <c r="H75965" s="20" t="s">
        <v>33</v>
      </c>
      <c r="I75965" s="20" t="s">
        <v>21440</v>
      </c>
      <c r="J75965" s="20" t="s">
        <v>24</v>
      </c>
      <c r="K75965" s="23"/>
      <c r="L75965" s="23"/>
      <c r="M75965" s="22">
        <v>955890.05</v>
      </c>
      <c r="N75965" s="22">
        <v>955890.05</v>
      </c>
      <c r="O75965" s="20"/>
      <c r="P75965" s="20"/>
      <c r="Q75965" s="20"/>
      <c r="R75965" s="20"/>
    </row>
    <row r="75966" spans="1:18" ht="43.2" x14ac:dyDescent="0.25">
      <c r="A75966" s="1">
        <v>2023</v>
      </c>
      <c r="B75966" s="20" t="s">
        <v>159</v>
      </c>
      <c r="C75966" s="21">
        <v>30</v>
      </c>
      <c r="D75966" s="20" t="s">
        <v>5640</v>
      </c>
      <c r="E75966" s="21">
        <v>3</v>
      </c>
      <c r="F75966" s="20" t="s">
        <v>47590</v>
      </c>
      <c r="G75966" s="21">
        <v>66030302</v>
      </c>
      <c r="H75966" s="20" t="s">
        <v>283</v>
      </c>
      <c r="I75966" s="20" t="s">
        <v>649</v>
      </c>
      <c r="J75966" s="20" t="s">
        <v>24</v>
      </c>
      <c r="K75966" s="22">
        <v>1039.74</v>
      </c>
      <c r="L75966" s="22">
        <v>1039.74</v>
      </c>
      <c r="M75966" s="23"/>
      <c r="N75966" s="23"/>
      <c r="O75966" s="20"/>
      <c r="P75966" s="20"/>
      <c r="Q75966" s="20"/>
      <c r="R75966" s="20"/>
    </row>
    <row r="75967" spans="1:18" ht="43.2" x14ac:dyDescent="0.25">
      <c r="A75967" s="1">
        <v>2023</v>
      </c>
      <c r="B75967" s="20" t="s">
        <v>159</v>
      </c>
      <c r="C75967" s="21">
        <v>30</v>
      </c>
      <c r="D75967" s="20" t="s">
        <v>5640</v>
      </c>
      <c r="E75967" s="21">
        <v>4</v>
      </c>
      <c r="F75967" s="20" t="s">
        <v>47590</v>
      </c>
      <c r="G75967" s="21">
        <v>66030302</v>
      </c>
      <c r="H75967" s="20" t="s">
        <v>283</v>
      </c>
      <c r="I75967" s="20" t="s">
        <v>32645</v>
      </c>
      <c r="J75967" s="20" t="s">
        <v>24</v>
      </c>
      <c r="K75967" s="24">
        <v>391.01</v>
      </c>
      <c r="L75967" s="24">
        <v>391.01</v>
      </c>
      <c r="M75967" s="23"/>
      <c r="N75967" s="23"/>
      <c r="O75967" s="20"/>
      <c r="P75967" s="20"/>
      <c r="Q75967" s="20"/>
      <c r="R75967" s="20"/>
    </row>
    <row r="75968" spans="1:18" ht="43.2" x14ac:dyDescent="0.25">
      <c r="A75968" s="1">
        <v>2023</v>
      </c>
      <c r="B75968" s="20" t="s">
        <v>159</v>
      </c>
      <c r="C75968" s="21">
        <v>30</v>
      </c>
      <c r="D75968" s="20" t="s">
        <v>5640</v>
      </c>
      <c r="E75968" s="21">
        <v>5</v>
      </c>
      <c r="F75968" s="20" t="s">
        <v>47590</v>
      </c>
      <c r="G75968" s="21">
        <v>66030302</v>
      </c>
      <c r="H75968" s="20" t="s">
        <v>283</v>
      </c>
      <c r="I75968" s="20" t="s">
        <v>37</v>
      </c>
      <c r="J75968" s="20" t="s">
        <v>24</v>
      </c>
      <c r="K75968" s="24">
        <v>165.54</v>
      </c>
      <c r="L75968" s="24">
        <v>165.54</v>
      </c>
      <c r="M75968" s="23"/>
      <c r="N75968" s="23"/>
      <c r="O75968" s="20"/>
      <c r="P75968" s="20"/>
      <c r="Q75968" s="20"/>
      <c r="R75968" s="20"/>
    </row>
    <row r="75969" spans="1:18" ht="43.2" x14ac:dyDescent="0.25">
      <c r="A75969" s="1">
        <v>2023</v>
      </c>
      <c r="B75969" s="20" t="s">
        <v>159</v>
      </c>
      <c r="C75969" s="21">
        <v>30</v>
      </c>
      <c r="D75969" s="20" t="s">
        <v>5640</v>
      </c>
      <c r="E75969" s="21">
        <v>6</v>
      </c>
      <c r="F75969" s="20" t="s">
        <v>47590</v>
      </c>
      <c r="G75969" s="21">
        <v>66030302</v>
      </c>
      <c r="H75969" s="20" t="s">
        <v>283</v>
      </c>
      <c r="I75969" s="20" t="s">
        <v>81</v>
      </c>
      <c r="J75969" s="20" t="s">
        <v>24</v>
      </c>
      <c r="K75969" s="24">
        <v>229.99</v>
      </c>
      <c r="L75969" s="24">
        <v>229.99</v>
      </c>
      <c r="M75969" s="23"/>
      <c r="N75969" s="23"/>
      <c r="O75969" s="20"/>
      <c r="P75969" s="20"/>
      <c r="Q75969" s="20"/>
      <c r="R75969" s="20"/>
    </row>
    <row r="75970" spans="1:18" ht="43.2" x14ac:dyDescent="0.25">
      <c r="A75970" s="1">
        <v>2023</v>
      </c>
      <c r="B75970" s="20" t="s">
        <v>159</v>
      </c>
      <c r="C75970" s="21">
        <v>30</v>
      </c>
      <c r="D75970" s="20" t="s">
        <v>5640</v>
      </c>
      <c r="E75970" s="21">
        <v>7</v>
      </c>
      <c r="F75970" s="20" t="s">
        <v>47590</v>
      </c>
      <c r="G75970" s="21">
        <v>66030302</v>
      </c>
      <c r="H75970" s="20" t="s">
        <v>283</v>
      </c>
      <c r="I75970" s="20" t="s">
        <v>341</v>
      </c>
      <c r="J75970" s="20" t="s">
        <v>24</v>
      </c>
      <c r="K75970" s="24">
        <v>663.91</v>
      </c>
      <c r="L75970" s="24">
        <v>663.91</v>
      </c>
      <c r="M75970" s="23"/>
      <c r="N75970" s="23"/>
      <c r="O75970" s="20"/>
      <c r="P75970" s="20"/>
      <c r="Q75970" s="20"/>
      <c r="R75970" s="20"/>
    </row>
    <row r="75971" spans="1:18" ht="43.2" x14ac:dyDescent="0.25">
      <c r="A75971" s="1">
        <v>2023</v>
      </c>
      <c r="B75971" s="20" t="s">
        <v>159</v>
      </c>
      <c r="C75971" s="21">
        <v>30</v>
      </c>
      <c r="D75971" s="20" t="s">
        <v>5640</v>
      </c>
      <c r="E75971" s="21">
        <v>8</v>
      </c>
      <c r="F75971" s="20" t="s">
        <v>47590</v>
      </c>
      <c r="G75971" s="21">
        <v>101299</v>
      </c>
      <c r="H75971" s="20" t="s">
        <v>33</v>
      </c>
      <c r="I75971" s="20" t="s">
        <v>21440</v>
      </c>
      <c r="J75971" s="20" t="s">
        <v>24</v>
      </c>
      <c r="K75971" s="23"/>
      <c r="L75971" s="23"/>
      <c r="M75971" s="22">
        <v>2490.19</v>
      </c>
      <c r="N75971" s="22">
        <v>2490.19</v>
      </c>
      <c r="O75971" s="20"/>
      <c r="P75971" s="20"/>
      <c r="Q75971" s="20"/>
      <c r="R75971" s="20"/>
    </row>
    <row r="75972" spans="1:18" ht="43.2" x14ac:dyDescent="0.25">
      <c r="A75972" s="1">
        <v>2023</v>
      </c>
      <c r="B75972" s="20" t="s">
        <v>159</v>
      </c>
      <c r="C75972" s="21">
        <v>30</v>
      </c>
      <c r="D75972" s="20" t="s">
        <v>5642</v>
      </c>
      <c r="E75972" s="21">
        <v>1</v>
      </c>
      <c r="F75972" s="20" t="s">
        <v>25302</v>
      </c>
      <c r="G75972" s="21">
        <v>66030301</v>
      </c>
      <c r="H75972" s="20" t="s">
        <v>122</v>
      </c>
      <c r="I75972" s="20" t="s">
        <v>2440</v>
      </c>
      <c r="J75972" s="20" t="s">
        <v>24</v>
      </c>
      <c r="K75972" s="24">
        <v>16</v>
      </c>
      <c r="L75972" s="24">
        <v>16</v>
      </c>
      <c r="M75972" s="23"/>
      <c r="N75972" s="23"/>
      <c r="O75972" s="20"/>
      <c r="P75972" s="20"/>
      <c r="Q75972" s="20"/>
      <c r="R75972" s="20"/>
    </row>
    <row r="75973" spans="1:18" ht="72" x14ac:dyDescent="0.25">
      <c r="A75973" s="1">
        <v>2023</v>
      </c>
      <c r="B75973" s="20" t="s">
        <v>159</v>
      </c>
      <c r="C75973" s="21">
        <v>30</v>
      </c>
      <c r="D75973" s="20" t="s">
        <v>5642</v>
      </c>
      <c r="E75973" s="21">
        <v>2</v>
      </c>
      <c r="F75973" s="20" t="s">
        <v>25302</v>
      </c>
      <c r="G75973" s="21">
        <v>1002</v>
      </c>
      <c r="H75973" s="20" t="s">
        <v>25</v>
      </c>
      <c r="I75973" s="20" t="s">
        <v>21640</v>
      </c>
      <c r="J75973" s="20" t="s">
        <v>24</v>
      </c>
      <c r="K75973" s="23"/>
      <c r="L75973" s="23"/>
      <c r="M75973" s="24">
        <v>2</v>
      </c>
      <c r="N75973" s="24">
        <v>2</v>
      </c>
      <c r="O75973" s="20"/>
      <c r="P75973" s="20"/>
      <c r="Q75973" s="20"/>
      <c r="R75973" s="20"/>
    </row>
    <row r="75974" spans="1:18" ht="72" x14ac:dyDescent="0.25">
      <c r="A75974" s="1">
        <v>2023</v>
      </c>
      <c r="B75974" s="20" t="s">
        <v>159</v>
      </c>
      <c r="C75974" s="21">
        <v>30</v>
      </c>
      <c r="D75974" s="20" t="s">
        <v>5642</v>
      </c>
      <c r="E75974" s="21">
        <v>3</v>
      </c>
      <c r="F75974" s="20" t="s">
        <v>25302</v>
      </c>
      <c r="G75974" s="21">
        <v>1002</v>
      </c>
      <c r="H75974" s="20" t="s">
        <v>25</v>
      </c>
      <c r="I75974" s="20" t="s">
        <v>21640</v>
      </c>
      <c r="J75974" s="20" t="s">
        <v>24</v>
      </c>
      <c r="K75974" s="23"/>
      <c r="L75974" s="23"/>
      <c r="M75974" s="24">
        <v>2</v>
      </c>
      <c r="N75974" s="24">
        <v>2</v>
      </c>
      <c r="O75974" s="20"/>
      <c r="P75974" s="20"/>
      <c r="Q75974" s="20"/>
      <c r="R75974" s="20"/>
    </row>
    <row r="75975" spans="1:18" ht="72" x14ac:dyDescent="0.25">
      <c r="A75975" s="1">
        <v>2023</v>
      </c>
      <c r="B75975" s="20" t="s">
        <v>159</v>
      </c>
      <c r="C75975" s="21">
        <v>30</v>
      </c>
      <c r="D75975" s="20" t="s">
        <v>5642</v>
      </c>
      <c r="E75975" s="21">
        <v>4</v>
      </c>
      <c r="F75975" s="20" t="s">
        <v>25302</v>
      </c>
      <c r="G75975" s="21">
        <v>1002</v>
      </c>
      <c r="H75975" s="20" t="s">
        <v>25</v>
      </c>
      <c r="I75975" s="20" t="s">
        <v>21640</v>
      </c>
      <c r="J75975" s="20" t="s">
        <v>24</v>
      </c>
      <c r="K75975" s="23"/>
      <c r="L75975" s="23"/>
      <c r="M75975" s="24">
        <v>2</v>
      </c>
      <c r="N75975" s="24">
        <v>2</v>
      </c>
      <c r="O75975" s="20"/>
      <c r="P75975" s="20"/>
      <c r="Q75975" s="20"/>
      <c r="R75975" s="20"/>
    </row>
    <row r="75976" spans="1:18" ht="72" x14ac:dyDescent="0.25">
      <c r="A75976" s="1">
        <v>2023</v>
      </c>
      <c r="B75976" s="20" t="s">
        <v>159</v>
      </c>
      <c r="C75976" s="21">
        <v>30</v>
      </c>
      <c r="D75976" s="20" t="s">
        <v>5642</v>
      </c>
      <c r="E75976" s="21">
        <v>5</v>
      </c>
      <c r="F75976" s="20" t="s">
        <v>25302</v>
      </c>
      <c r="G75976" s="21">
        <v>1002</v>
      </c>
      <c r="H75976" s="20" t="s">
        <v>25</v>
      </c>
      <c r="I75976" s="20" t="s">
        <v>21640</v>
      </c>
      <c r="J75976" s="20" t="s">
        <v>24</v>
      </c>
      <c r="K75976" s="23"/>
      <c r="L75976" s="23"/>
      <c r="M75976" s="24">
        <v>2</v>
      </c>
      <c r="N75976" s="24">
        <v>2</v>
      </c>
      <c r="O75976" s="20"/>
      <c r="P75976" s="20"/>
      <c r="Q75976" s="20"/>
      <c r="R75976" s="20"/>
    </row>
    <row r="75977" spans="1:18" ht="72" x14ac:dyDescent="0.25">
      <c r="A75977" s="1">
        <v>2023</v>
      </c>
      <c r="B75977" s="20" t="s">
        <v>159</v>
      </c>
      <c r="C75977" s="21">
        <v>30</v>
      </c>
      <c r="D75977" s="20" t="s">
        <v>5642</v>
      </c>
      <c r="E75977" s="21">
        <v>6</v>
      </c>
      <c r="F75977" s="20" t="s">
        <v>25302</v>
      </c>
      <c r="G75977" s="21">
        <v>1002</v>
      </c>
      <c r="H75977" s="20" t="s">
        <v>25</v>
      </c>
      <c r="I75977" s="20" t="s">
        <v>21640</v>
      </c>
      <c r="J75977" s="20" t="s">
        <v>24</v>
      </c>
      <c r="K75977" s="23"/>
      <c r="L75977" s="23"/>
      <c r="M75977" s="24">
        <v>2</v>
      </c>
      <c r="N75977" s="24">
        <v>2</v>
      </c>
      <c r="O75977" s="20"/>
      <c r="P75977" s="20"/>
      <c r="Q75977" s="20"/>
      <c r="R75977" s="20"/>
    </row>
    <row r="75978" spans="1:18" ht="72" x14ac:dyDescent="0.25">
      <c r="A75978" s="1">
        <v>2023</v>
      </c>
      <c r="B75978" s="20" t="s">
        <v>159</v>
      </c>
      <c r="C75978" s="21">
        <v>30</v>
      </c>
      <c r="D75978" s="20" t="s">
        <v>5642</v>
      </c>
      <c r="E75978" s="21">
        <v>7</v>
      </c>
      <c r="F75978" s="20" t="s">
        <v>25302</v>
      </c>
      <c r="G75978" s="21">
        <v>1002</v>
      </c>
      <c r="H75978" s="20" t="s">
        <v>25</v>
      </c>
      <c r="I75978" s="20" t="s">
        <v>21640</v>
      </c>
      <c r="J75978" s="20" t="s">
        <v>24</v>
      </c>
      <c r="K75978" s="23"/>
      <c r="L75978" s="23"/>
      <c r="M75978" s="24">
        <v>2</v>
      </c>
      <c r="N75978" s="24">
        <v>2</v>
      </c>
      <c r="O75978" s="20"/>
      <c r="P75978" s="20"/>
      <c r="Q75978" s="20"/>
      <c r="R75978" s="20"/>
    </row>
    <row r="75979" spans="1:18" ht="72" x14ac:dyDescent="0.25">
      <c r="A75979" s="1">
        <v>2023</v>
      </c>
      <c r="B75979" s="20" t="s">
        <v>159</v>
      </c>
      <c r="C75979" s="21">
        <v>30</v>
      </c>
      <c r="D75979" s="20" t="s">
        <v>5642</v>
      </c>
      <c r="E75979" s="21">
        <v>8</v>
      </c>
      <c r="F75979" s="20" t="s">
        <v>25302</v>
      </c>
      <c r="G75979" s="21">
        <v>1002</v>
      </c>
      <c r="H75979" s="20" t="s">
        <v>25</v>
      </c>
      <c r="I75979" s="20" t="s">
        <v>21640</v>
      </c>
      <c r="J75979" s="20" t="s">
        <v>24</v>
      </c>
      <c r="K75979" s="23"/>
      <c r="L75979" s="23"/>
      <c r="M75979" s="24">
        <v>2</v>
      </c>
      <c r="N75979" s="24">
        <v>2</v>
      </c>
      <c r="O75979" s="20"/>
      <c r="P75979" s="20"/>
      <c r="Q75979" s="20"/>
      <c r="R75979" s="20"/>
    </row>
    <row r="75980" spans="1:18" ht="72" x14ac:dyDescent="0.25">
      <c r="A75980" s="1">
        <v>2023</v>
      </c>
      <c r="B75980" s="20" t="s">
        <v>159</v>
      </c>
      <c r="C75980" s="21">
        <v>30</v>
      </c>
      <c r="D75980" s="20" t="s">
        <v>5642</v>
      </c>
      <c r="E75980" s="21">
        <v>9</v>
      </c>
      <c r="F75980" s="20" t="s">
        <v>25302</v>
      </c>
      <c r="G75980" s="21">
        <v>1002</v>
      </c>
      <c r="H75980" s="20" t="s">
        <v>25</v>
      </c>
      <c r="I75980" s="20" t="s">
        <v>21640</v>
      </c>
      <c r="J75980" s="20" t="s">
        <v>24</v>
      </c>
      <c r="K75980" s="23"/>
      <c r="L75980" s="23"/>
      <c r="M75980" s="24">
        <v>2</v>
      </c>
      <c r="N75980" s="24">
        <v>2</v>
      </c>
      <c r="O75980" s="20"/>
      <c r="P75980" s="20"/>
      <c r="Q75980" s="20"/>
      <c r="R75980" s="20"/>
    </row>
    <row r="75981" spans="1:18" ht="72" x14ac:dyDescent="0.25">
      <c r="A75981" s="1">
        <v>2023</v>
      </c>
      <c r="B75981" s="20" t="s">
        <v>159</v>
      </c>
      <c r="C75981" s="21">
        <v>30</v>
      </c>
      <c r="D75981" s="20" t="s">
        <v>5644</v>
      </c>
      <c r="E75981" s="21">
        <v>1</v>
      </c>
      <c r="F75981" s="20" t="s">
        <v>47591</v>
      </c>
      <c r="G75981" s="21">
        <v>2203023201</v>
      </c>
      <c r="H75981" s="20" t="s">
        <v>33487</v>
      </c>
      <c r="I75981" s="20" t="s">
        <v>341</v>
      </c>
      <c r="J75981" s="20" t="s">
        <v>24</v>
      </c>
      <c r="K75981" s="22">
        <v>1900</v>
      </c>
      <c r="L75981" s="22">
        <v>1900</v>
      </c>
      <c r="M75981" s="23"/>
      <c r="N75981" s="23"/>
      <c r="O75981" s="20"/>
      <c r="P75981" s="20"/>
      <c r="Q75981" s="20"/>
      <c r="R75981" s="20"/>
    </row>
    <row r="75982" spans="1:18" ht="72" x14ac:dyDescent="0.25">
      <c r="A75982" s="1">
        <v>2023</v>
      </c>
      <c r="B75982" s="20" t="s">
        <v>159</v>
      </c>
      <c r="C75982" s="21">
        <v>30</v>
      </c>
      <c r="D75982" s="20" t="s">
        <v>5644</v>
      </c>
      <c r="E75982" s="21">
        <v>2</v>
      </c>
      <c r="F75982" s="20" t="s">
        <v>47591</v>
      </c>
      <c r="G75982" s="21">
        <v>2203023201</v>
      </c>
      <c r="H75982" s="20" t="s">
        <v>33487</v>
      </c>
      <c r="I75982" s="20" t="s">
        <v>649</v>
      </c>
      <c r="J75982" s="20" t="s">
        <v>24</v>
      </c>
      <c r="K75982" s="22">
        <v>13837.6</v>
      </c>
      <c r="L75982" s="22">
        <v>13837.6</v>
      </c>
      <c r="M75982" s="23"/>
      <c r="N75982" s="23"/>
      <c r="O75982" s="20"/>
      <c r="P75982" s="20"/>
      <c r="Q75982" s="20"/>
      <c r="R75982" s="20"/>
    </row>
    <row r="75983" spans="1:18" ht="72" x14ac:dyDescent="0.25">
      <c r="A75983" s="1">
        <v>2023</v>
      </c>
      <c r="B75983" s="20" t="s">
        <v>159</v>
      </c>
      <c r="C75983" s="21">
        <v>30</v>
      </c>
      <c r="D75983" s="20" t="s">
        <v>5644</v>
      </c>
      <c r="E75983" s="21">
        <v>3</v>
      </c>
      <c r="F75983" s="20" t="s">
        <v>47591</v>
      </c>
      <c r="G75983" s="21">
        <v>2203023201</v>
      </c>
      <c r="H75983" s="20" t="s">
        <v>33487</v>
      </c>
      <c r="I75983" s="20" t="s">
        <v>32645</v>
      </c>
      <c r="J75983" s="20" t="s">
        <v>24</v>
      </c>
      <c r="K75983" s="22">
        <v>6340</v>
      </c>
      <c r="L75983" s="22">
        <v>6340</v>
      </c>
      <c r="M75983" s="23"/>
      <c r="N75983" s="23"/>
      <c r="O75983" s="20"/>
      <c r="P75983" s="20"/>
      <c r="Q75983" s="20"/>
      <c r="R75983" s="20"/>
    </row>
    <row r="75984" spans="1:18" ht="72" x14ac:dyDescent="0.25">
      <c r="A75984" s="1">
        <v>2023</v>
      </c>
      <c r="B75984" s="20" t="s">
        <v>159</v>
      </c>
      <c r="C75984" s="21">
        <v>30</v>
      </c>
      <c r="D75984" s="20" t="s">
        <v>5644</v>
      </c>
      <c r="E75984" s="21">
        <v>4</v>
      </c>
      <c r="F75984" s="20" t="s">
        <v>47591</v>
      </c>
      <c r="G75984" s="21">
        <v>12210101</v>
      </c>
      <c r="H75984" s="20" t="s">
        <v>22</v>
      </c>
      <c r="I75984" s="20" t="s">
        <v>11218</v>
      </c>
      <c r="J75984" s="20" t="s">
        <v>24</v>
      </c>
      <c r="K75984" s="23"/>
      <c r="L75984" s="23"/>
      <c r="M75984" s="22">
        <v>22077.599999999999</v>
      </c>
      <c r="N75984" s="22">
        <v>22077.599999999999</v>
      </c>
      <c r="O75984" s="20"/>
      <c r="P75984" s="20"/>
      <c r="Q75984" s="20"/>
      <c r="R75984" s="20"/>
    </row>
    <row r="75985" spans="1:18" ht="72" x14ac:dyDescent="0.25">
      <c r="A75985" s="1">
        <v>2023</v>
      </c>
      <c r="B75985" s="20" t="s">
        <v>159</v>
      </c>
      <c r="C75985" s="21">
        <v>30</v>
      </c>
      <c r="D75985" s="20" t="s">
        <v>5645</v>
      </c>
      <c r="E75985" s="21">
        <v>1</v>
      </c>
      <c r="F75985" s="20" t="s">
        <v>37077</v>
      </c>
      <c r="G75985" s="21">
        <v>1002</v>
      </c>
      <c r="H75985" s="20" t="s">
        <v>25</v>
      </c>
      <c r="I75985" s="20" t="s">
        <v>26</v>
      </c>
      <c r="J75985" s="20" t="s">
        <v>24</v>
      </c>
      <c r="K75985" s="24">
        <v>163.32</v>
      </c>
      <c r="L75985" s="24">
        <v>163.32</v>
      </c>
      <c r="M75985" s="23"/>
      <c r="N75985" s="23"/>
      <c r="O75985" s="20"/>
      <c r="P75985" s="20"/>
      <c r="Q75985" s="20"/>
      <c r="R75985" s="20"/>
    </row>
    <row r="75986" spans="1:18" ht="43.2" x14ac:dyDescent="0.25">
      <c r="A75986" s="1">
        <v>2023</v>
      </c>
      <c r="B75986" s="20" t="s">
        <v>159</v>
      </c>
      <c r="C75986" s="21">
        <v>30</v>
      </c>
      <c r="D75986" s="20" t="s">
        <v>5645</v>
      </c>
      <c r="E75986" s="21">
        <v>2</v>
      </c>
      <c r="F75986" s="20" t="s">
        <v>37077</v>
      </c>
      <c r="G75986" s="21">
        <v>660301</v>
      </c>
      <c r="H75986" s="20" t="s">
        <v>1589</v>
      </c>
      <c r="I75986" s="20" t="s">
        <v>2440</v>
      </c>
      <c r="J75986" s="20" t="s">
        <v>24</v>
      </c>
      <c r="K75986" s="24">
        <v>-163.32</v>
      </c>
      <c r="L75986" s="24">
        <v>-163.32</v>
      </c>
      <c r="M75986" s="23"/>
      <c r="N75986" s="23"/>
      <c r="O75986" s="20"/>
      <c r="P75986" s="20"/>
      <c r="Q75986" s="20"/>
      <c r="R75986" s="20"/>
    </row>
    <row r="75987" spans="1:18" ht="43.2" x14ac:dyDescent="0.25">
      <c r="A75987" s="1">
        <v>2023</v>
      </c>
      <c r="B75987" s="20" t="s">
        <v>159</v>
      </c>
      <c r="C75987" s="21">
        <v>30</v>
      </c>
      <c r="D75987" s="20" t="s">
        <v>5645</v>
      </c>
      <c r="E75987" s="21">
        <v>3</v>
      </c>
      <c r="F75987" s="20" t="s">
        <v>19561</v>
      </c>
      <c r="G75987" s="21">
        <v>66030301</v>
      </c>
      <c r="H75987" s="20" t="s">
        <v>122</v>
      </c>
      <c r="I75987" s="20" t="s">
        <v>2440</v>
      </c>
      <c r="J75987" s="20" t="s">
        <v>24</v>
      </c>
      <c r="K75987" s="24">
        <v>9</v>
      </c>
      <c r="L75987" s="24">
        <v>9</v>
      </c>
      <c r="M75987" s="23"/>
      <c r="N75987" s="23"/>
      <c r="O75987" s="20"/>
      <c r="P75987" s="20"/>
      <c r="Q75987" s="20"/>
      <c r="R75987" s="20"/>
    </row>
    <row r="75988" spans="1:18" ht="72" x14ac:dyDescent="0.25">
      <c r="A75988" s="1">
        <v>2023</v>
      </c>
      <c r="B75988" s="20" t="s">
        <v>159</v>
      </c>
      <c r="C75988" s="21">
        <v>30</v>
      </c>
      <c r="D75988" s="20" t="s">
        <v>5645</v>
      </c>
      <c r="E75988" s="21">
        <v>4</v>
      </c>
      <c r="F75988" s="20" t="s">
        <v>19561</v>
      </c>
      <c r="G75988" s="21">
        <v>1002</v>
      </c>
      <c r="H75988" s="20" t="s">
        <v>25</v>
      </c>
      <c r="I75988" s="20" t="s">
        <v>26</v>
      </c>
      <c r="J75988" s="20" t="s">
        <v>24</v>
      </c>
      <c r="K75988" s="23"/>
      <c r="L75988" s="23"/>
      <c r="M75988" s="24">
        <v>9</v>
      </c>
      <c r="N75988" s="24">
        <v>9</v>
      </c>
      <c r="O75988" s="20"/>
      <c r="P75988" s="20"/>
      <c r="Q75988" s="20"/>
      <c r="R75988" s="20"/>
    </row>
    <row r="75989" spans="1:18" ht="57.6" x14ac:dyDescent="0.25">
      <c r="A75989" s="1">
        <v>2023</v>
      </c>
      <c r="B75989" s="20" t="s">
        <v>159</v>
      </c>
      <c r="C75989" s="21">
        <v>30</v>
      </c>
      <c r="D75989" s="20" t="s">
        <v>5647</v>
      </c>
      <c r="E75989" s="21">
        <v>1</v>
      </c>
      <c r="F75989" s="20" t="s">
        <v>47592</v>
      </c>
      <c r="G75989" s="21">
        <v>1002</v>
      </c>
      <c r="H75989" s="20" t="s">
        <v>25</v>
      </c>
      <c r="I75989" s="20" t="s">
        <v>399</v>
      </c>
      <c r="J75989" s="20" t="s">
        <v>24</v>
      </c>
      <c r="K75989" s="24">
        <v>0.35</v>
      </c>
      <c r="L75989" s="24">
        <v>0.35</v>
      </c>
      <c r="M75989" s="23"/>
      <c r="N75989" s="23"/>
      <c r="O75989" s="20"/>
      <c r="P75989" s="20"/>
      <c r="Q75989" s="20"/>
      <c r="R75989" s="20"/>
    </row>
    <row r="75990" spans="1:18" ht="43.2" x14ac:dyDescent="0.25">
      <c r="A75990" s="1">
        <v>2023</v>
      </c>
      <c r="B75990" s="20" t="s">
        <v>159</v>
      </c>
      <c r="C75990" s="21">
        <v>30</v>
      </c>
      <c r="D75990" s="20" t="s">
        <v>5647</v>
      </c>
      <c r="E75990" s="21">
        <v>2</v>
      </c>
      <c r="F75990" s="20" t="s">
        <v>47592</v>
      </c>
      <c r="G75990" s="21">
        <v>660301</v>
      </c>
      <c r="H75990" s="20" t="s">
        <v>1589</v>
      </c>
      <c r="I75990" s="20" t="s">
        <v>2440</v>
      </c>
      <c r="J75990" s="20" t="s">
        <v>24</v>
      </c>
      <c r="K75990" s="24">
        <v>-0.35</v>
      </c>
      <c r="L75990" s="24">
        <v>-0.35</v>
      </c>
      <c r="M75990" s="23"/>
      <c r="N75990" s="23"/>
      <c r="O75990" s="20"/>
      <c r="P75990" s="20"/>
      <c r="Q75990" s="20"/>
      <c r="R75990" s="20"/>
    </row>
    <row r="75991" spans="1:18" ht="86.4" x14ac:dyDescent="0.25">
      <c r="A75991" s="1">
        <v>2023</v>
      </c>
      <c r="B75991" s="20" t="s">
        <v>159</v>
      </c>
      <c r="C75991" s="21">
        <v>30</v>
      </c>
      <c r="D75991" s="20" t="s">
        <v>5650</v>
      </c>
      <c r="E75991" s="21">
        <v>1</v>
      </c>
      <c r="F75991" s="20" t="s">
        <v>47593</v>
      </c>
      <c r="G75991" s="21">
        <v>22030202</v>
      </c>
      <c r="H75991" s="20" t="s">
        <v>36</v>
      </c>
      <c r="I75991" s="20" t="s">
        <v>37</v>
      </c>
      <c r="J75991" s="20" t="s">
        <v>24</v>
      </c>
      <c r="K75991" s="22">
        <v>159009.03</v>
      </c>
      <c r="L75991" s="22">
        <v>159009.03</v>
      </c>
      <c r="M75991" s="23"/>
      <c r="N75991" s="23"/>
      <c r="O75991" s="20"/>
      <c r="P75991" s="20"/>
      <c r="Q75991" s="20"/>
      <c r="R75991" s="20"/>
    </row>
    <row r="75992" spans="1:18" ht="72" x14ac:dyDescent="0.25">
      <c r="A75992" s="1">
        <v>2023</v>
      </c>
      <c r="B75992" s="20" t="s">
        <v>159</v>
      </c>
      <c r="C75992" s="21">
        <v>30</v>
      </c>
      <c r="D75992" s="20" t="s">
        <v>5650</v>
      </c>
      <c r="E75992" s="21">
        <v>2</v>
      </c>
      <c r="F75992" s="20" t="s">
        <v>47594</v>
      </c>
      <c r="G75992" s="21">
        <v>22030207</v>
      </c>
      <c r="H75992" s="20" t="s">
        <v>84</v>
      </c>
      <c r="I75992" s="20" t="s">
        <v>37</v>
      </c>
      <c r="J75992" s="20" t="s">
        <v>24</v>
      </c>
      <c r="K75992" s="22">
        <v>2666</v>
      </c>
      <c r="L75992" s="22">
        <v>2666</v>
      </c>
      <c r="M75992" s="23"/>
      <c r="N75992" s="23"/>
      <c r="O75992" s="20"/>
      <c r="P75992" s="20"/>
      <c r="Q75992" s="20"/>
      <c r="R75992" s="20"/>
    </row>
    <row r="75993" spans="1:18" ht="129.6" x14ac:dyDescent="0.25">
      <c r="A75993" s="1">
        <v>2023</v>
      </c>
      <c r="B75993" s="20" t="s">
        <v>159</v>
      </c>
      <c r="C75993" s="21">
        <v>30</v>
      </c>
      <c r="D75993" s="20" t="s">
        <v>5650</v>
      </c>
      <c r="E75993" s="21">
        <v>3</v>
      </c>
      <c r="F75993" s="20" t="s">
        <v>47595</v>
      </c>
      <c r="G75993" s="21">
        <v>22030201</v>
      </c>
      <c r="H75993" s="20" t="s">
        <v>3506</v>
      </c>
      <c r="I75993" s="20" t="s">
        <v>37</v>
      </c>
      <c r="J75993" s="20" t="s">
        <v>24</v>
      </c>
      <c r="K75993" s="22">
        <v>5040</v>
      </c>
      <c r="L75993" s="22">
        <v>5040</v>
      </c>
      <c r="M75993" s="23"/>
      <c r="N75993" s="23"/>
      <c r="O75993" s="20"/>
      <c r="P75993" s="20"/>
      <c r="Q75993" s="20"/>
      <c r="R75993" s="20"/>
    </row>
    <row r="75994" spans="1:18" ht="72" x14ac:dyDescent="0.25">
      <c r="A75994" s="1">
        <v>2023</v>
      </c>
      <c r="B75994" s="20" t="s">
        <v>159</v>
      </c>
      <c r="C75994" s="21">
        <v>30</v>
      </c>
      <c r="D75994" s="20" t="s">
        <v>5650</v>
      </c>
      <c r="E75994" s="21">
        <v>4</v>
      </c>
      <c r="F75994" s="20" t="s">
        <v>47596</v>
      </c>
      <c r="G75994" s="21">
        <v>2203022702</v>
      </c>
      <c r="H75994" s="20" t="s">
        <v>32881</v>
      </c>
      <c r="I75994" s="20" t="s">
        <v>37</v>
      </c>
      <c r="J75994" s="20" t="s">
        <v>24</v>
      </c>
      <c r="K75994" s="22">
        <v>3080</v>
      </c>
      <c r="L75994" s="22">
        <v>3080</v>
      </c>
      <c r="M75994" s="23"/>
      <c r="N75994" s="23"/>
      <c r="O75994" s="20"/>
      <c r="P75994" s="20"/>
      <c r="Q75994" s="20"/>
      <c r="R75994" s="20"/>
    </row>
    <row r="75995" spans="1:18" ht="72" x14ac:dyDescent="0.25">
      <c r="A75995" s="1">
        <v>2023</v>
      </c>
      <c r="B75995" s="20" t="s">
        <v>159</v>
      </c>
      <c r="C75995" s="21">
        <v>30</v>
      </c>
      <c r="D75995" s="20" t="s">
        <v>5650</v>
      </c>
      <c r="E75995" s="21">
        <v>5</v>
      </c>
      <c r="F75995" s="20" t="s">
        <v>47597</v>
      </c>
      <c r="G75995" s="21">
        <v>22030210</v>
      </c>
      <c r="H75995" s="20" t="s">
        <v>158</v>
      </c>
      <c r="I75995" s="20" t="s">
        <v>37</v>
      </c>
      <c r="J75995" s="20" t="s">
        <v>24</v>
      </c>
      <c r="K75995" s="22">
        <v>1710</v>
      </c>
      <c r="L75995" s="22">
        <v>1710</v>
      </c>
      <c r="M75995" s="23"/>
      <c r="N75995" s="23"/>
      <c r="O75995" s="20"/>
      <c r="P75995" s="20"/>
      <c r="Q75995" s="20"/>
      <c r="R75995" s="20"/>
    </row>
    <row r="75996" spans="1:18" ht="86.4" x14ac:dyDescent="0.25">
      <c r="A75996" s="1">
        <v>2023</v>
      </c>
      <c r="B75996" s="20" t="s">
        <v>159</v>
      </c>
      <c r="C75996" s="21">
        <v>30</v>
      </c>
      <c r="D75996" s="20" t="s">
        <v>5650</v>
      </c>
      <c r="E75996" s="21">
        <v>6</v>
      </c>
      <c r="F75996" s="20" t="s">
        <v>47598</v>
      </c>
      <c r="G75996" s="21">
        <v>22030219</v>
      </c>
      <c r="H75996" s="20" t="s">
        <v>39</v>
      </c>
      <c r="I75996" s="20" t="s">
        <v>37</v>
      </c>
      <c r="J75996" s="20" t="s">
        <v>24</v>
      </c>
      <c r="K75996" s="24">
        <v>-328.4</v>
      </c>
      <c r="L75996" s="24">
        <v>-328.4</v>
      </c>
      <c r="M75996" s="23"/>
      <c r="N75996" s="23"/>
      <c r="O75996" s="20"/>
      <c r="P75996" s="20"/>
      <c r="Q75996" s="20"/>
      <c r="R75996" s="20"/>
    </row>
    <row r="75997" spans="1:18" ht="72" x14ac:dyDescent="0.25">
      <c r="A75997" s="1">
        <v>2023</v>
      </c>
      <c r="B75997" s="20" t="s">
        <v>159</v>
      </c>
      <c r="C75997" s="21">
        <v>30</v>
      </c>
      <c r="D75997" s="20" t="s">
        <v>5650</v>
      </c>
      <c r="E75997" s="21">
        <v>7</v>
      </c>
      <c r="F75997" s="20" t="s">
        <v>47599</v>
      </c>
      <c r="G75997" s="21">
        <v>22030221</v>
      </c>
      <c r="H75997" s="20" t="s">
        <v>646</v>
      </c>
      <c r="I75997" s="20" t="s">
        <v>37</v>
      </c>
      <c r="J75997" s="20" t="s">
        <v>24</v>
      </c>
      <c r="K75997" s="24">
        <v>750</v>
      </c>
      <c r="L75997" s="24">
        <v>750</v>
      </c>
      <c r="M75997" s="23"/>
      <c r="N75997" s="23"/>
      <c r="O75997" s="20"/>
      <c r="P75997" s="20"/>
      <c r="Q75997" s="20"/>
      <c r="R75997" s="20"/>
    </row>
    <row r="75998" spans="1:18" ht="72" x14ac:dyDescent="0.25">
      <c r="A75998" s="1">
        <v>2023</v>
      </c>
      <c r="B75998" s="20" t="s">
        <v>159</v>
      </c>
      <c r="C75998" s="21">
        <v>30</v>
      </c>
      <c r="D75998" s="20" t="s">
        <v>5650</v>
      </c>
      <c r="E75998" s="21">
        <v>8</v>
      </c>
      <c r="F75998" s="20" t="s">
        <v>47600</v>
      </c>
      <c r="G75998" s="21">
        <v>22030220</v>
      </c>
      <c r="H75998" s="20" t="s">
        <v>486</v>
      </c>
      <c r="I75998" s="20" t="s">
        <v>37</v>
      </c>
      <c r="J75998" s="20" t="s">
        <v>24</v>
      </c>
      <c r="K75998" s="24">
        <v>30</v>
      </c>
      <c r="L75998" s="24">
        <v>30</v>
      </c>
      <c r="M75998" s="23"/>
      <c r="N75998" s="23"/>
      <c r="O75998" s="20"/>
      <c r="P75998" s="20"/>
      <c r="Q75998" s="20"/>
      <c r="R75998" s="20"/>
    </row>
    <row r="75999" spans="1:18" ht="72" x14ac:dyDescent="0.25">
      <c r="A75999" s="1">
        <v>2023</v>
      </c>
      <c r="B75999" s="20" t="s">
        <v>159</v>
      </c>
      <c r="C75999" s="21">
        <v>30</v>
      </c>
      <c r="D75999" s="20" t="s">
        <v>5650</v>
      </c>
      <c r="E75999" s="21">
        <v>9</v>
      </c>
      <c r="F75999" s="20" t="s">
        <v>47601</v>
      </c>
      <c r="G75999" s="21">
        <v>22030217</v>
      </c>
      <c r="H75999" s="20" t="s">
        <v>219</v>
      </c>
      <c r="I75999" s="20" t="s">
        <v>37</v>
      </c>
      <c r="J75999" s="20" t="s">
        <v>24</v>
      </c>
      <c r="K75999" s="22">
        <v>6256.8</v>
      </c>
      <c r="L75999" s="22">
        <v>6256.8</v>
      </c>
      <c r="M75999" s="23"/>
      <c r="N75999" s="23"/>
      <c r="O75999" s="20"/>
      <c r="P75999" s="20"/>
      <c r="Q75999" s="20"/>
      <c r="R75999" s="20"/>
    </row>
    <row r="76000" spans="1:18" ht="72" x14ac:dyDescent="0.25">
      <c r="A76000" s="1">
        <v>2023</v>
      </c>
      <c r="B76000" s="20" t="s">
        <v>159</v>
      </c>
      <c r="C76000" s="21">
        <v>30</v>
      </c>
      <c r="D76000" s="20" t="s">
        <v>5650</v>
      </c>
      <c r="E76000" s="21">
        <v>10</v>
      </c>
      <c r="F76000" s="20" t="s">
        <v>47602</v>
      </c>
      <c r="G76000" s="21">
        <v>6001020101</v>
      </c>
      <c r="H76000" s="20" t="s">
        <v>692</v>
      </c>
      <c r="I76000" s="20" t="s">
        <v>37</v>
      </c>
      <c r="J76000" s="20" t="s">
        <v>24</v>
      </c>
      <c r="K76000" s="23"/>
      <c r="L76000" s="23"/>
      <c r="M76000" s="22">
        <v>95291.54</v>
      </c>
      <c r="N76000" s="22">
        <v>95291.54</v>
      </c>
      <c r="O76000" s="20"/>
      <c r="P76000" s="20"/>
      <c r="Q76000" s="20"/>
      <c r="R76000" s="20"/>
    </row>
    <row r="76001" spans="1:18" ht="72" x14ac:dyDescent="0.25">
      <c r="A76001" s="1">
        <v>2023</v>
      </c>
      <c r="B76001" s="20" t="s">
        <v>159</v>
      </c>
      <c r="C76001" s="21">
        <v>30</v>
      </c>
      <c r="D76001" s="20" t="s">
        <v>5650</v>
      </c>
      <c r="E76001" s="21">
        <v>11</v>
      </c>
      <c r="F76001" s="20" t="s">
        <v>47603</v>
      </c>
      <c r="G76001" s="21">
        <v>6001020104</v>
      </c>
      <c r="H76001" s="20" t="s">
        <v>4270</v>
      </c>
      <c r="I76001" s="20" t="s">
        <v>37</v>
      </c>
      <c r="J76001" s="20" t="s">
        <v>24</v>
      </c>
      <c r="K76001" s="23"/>
      <c r="L76001" s="23"/>
      <c r="M76001" s="22">
        <v>54716.98</v>
      </c>
      <c r="N76001" s="22">
        <v>54716.98</v>
      </c>
      <c r="O76001" s="20"/>
      <c r="P76001" s="20"/>
      <c r="Q76001" s="20"/>
      <c r="R76001" s="20"/>
    </row>
    <row r="76002" spans="1:18" ht="72" x14ac:dyDescent="0.25">
      <c r="A76002" s="1">
        <v>2023</v>
      </c>
      <c r="B76002" s="20" t="s">
        <v>159</v>
      </c>
      <c r="C76002" s="21">
        <v>30</v>
      </c>
      <c r="D76002" s="20" t="s">
        <v>5650</v>
      </c>
      <c r="E76002" s="21">
        <v>12</v>
      </c>
      <c r="F76002" s="20" t="s">
        <v>47594</v>
      </c>
      <c r="G76002" s="20" t="s">
        <v>714</v>
      </c>
      <c r="H76002" s="20" t="s">
        <v>715</v>
      </c>
      <c r="I76002" s="20" t="s">
        <v>37</v>
      </c>
      <c r="J76002" s="20" t="s">
        <v>24</v>
      </c>
      <c r="K76002" s="23"/>
      <c r="L76002" s="23"/>
      <c r="M76002" s="22">
        <v>2445.87</v>
      </c>
      <c r="N76002" s="22">
        <v>2445.87</v>
      </c>
      <c r="O76002" s="20"/>
      <c r="P76002" s="20"/>
      <c r="Q76002" s="20"/>
      <c r="R76002" s="20"/>
    </row>
    <row r="76003" spans="1:18" ht="129.6" x14ac:dyDescent="0.25">
      <c r="A76003" s="1">
        <v>2023</v>
      </c>
      <c r="B76003" s="20" t="s">
        <v>159</v>
      </c>
      <c r="C76003" s="21">
        <v>30</v>
      </c>
      <c r="D76003" s="20" t="s">
        <v>5650</v>
      </c>
      <c r="E76003" s="21">
        <v>13</v>
      </c>
      <c r="F76003" s="20" t="s">
        <v>47595</v>
      </c>
      <c r="G76003" s="20" t="s">
        <v>4271</v>
      </c>
      <c r="H76003" s="20" t="s">
        <v>4272</v>
      </c>
      <c r="I76003" s="20" t="s">
        <v>37</v>
      </c>
      <c r="J76003" s="20" t="s">
        <v>24</v>
      </c>
      <c r="K76003" s="23"/>
      <c r="L76003" s="23"/>
      <c r="M76003" s="22">
        <v>4623.8599999999997</v>
      </c>
      <c r="N76003" s="22">
        <v>4623.8599999999997</v>
      </c>
      <c r="O76003" s="20"/>
      <c r="P76003" s="20"/>
      <c r="Q76003" s="20"/>
      <c r="R76003" s="20"/>
    </row>
    <row r="76004" spans="1:18" ht="72" x14ac:dyDescent="0.25">
      <c r="A76004" s="1">
        <v>2023</v>
      </c>
      <c r="B76004" s="20" t="s">
        <v>159</v>
      </c>
      <c r="C76004" s="21">
        <v>30</v>
      </c>
      <c r="D76004" s="20" t="s">
        <v>5650</v>
      </c>
      <c r="E76004" s="21">
        <v>14</v>
      </c>
      <c r="F76004" s="20" t="s">
        <v>47596</v>
      </c>
      <c r="G76004" s="21">
        <v>6001020301</v>
      </c>
      <c r="H76004" s="20" t="s">
        <v>3106</v>
      </c>
      <c r="I76004" s="20" t="s">
        <v>37</v>
      </c>
      <c r="J76004" s="20" t="s">
        <v>24</v>
      </c>
      <c r="K76004" s="23"/>
      <c r="L76004" s="23"/>
      <c r="M76004" s="22">
        <v>2825.69</v>
      </c>
      <c r="N76004" s="22">
        <v>2825.69</v>
      </c>
      <c r="O76004" s="20"/>
      <c r="P76004" s="20"/>
      <c r="Q76004" s="20"/>
      <c r="R76004" s="20"/>
    </row>
    <row r="76005" spans="1:18" ht="72" x14ac:dyDescent="0.25">
      <c r="A76005" s="1">
        <v>2023</v>
      </c>
      <c r="B76005" s="20" t="s">
        <v>159</v>
      </c>
      <c r="C76005" s="21">
        <v>30</v>
      </c>
      <c r="D76005" s="20" t="s">
        <v>5650</v>
      </c>
      <c r="E76005" s="21">
        <v>15</v>
      </c>
      <c r="F76005" s="20" t="s">
        <v>47597</v>
      </c>
      <c r="G76005" s="20" t="s">
        <v>718</v>
      </c>
      <c r="H76005" s="20" t="s">
        <v>719</v>
      </c>
      <c r="I76005" s="20" t="s">
        <v>37</v>
      </c>
      <c r="J76005" s="20" t="s">
        <v>24</v>
      </c>
      <c r="K76005" s="23"/>
      <c r="L76005" s="23"/>
      <c r="M76005" s="22">
        <v>1613.21</v>
      </c>
      <c r="N76005" s="22">
        <v>1613.21</v>
      </c>
      <c r="O76005" s="20"/>
      <c r="P76005" s="20"/>
      <c r="Q76005" s="20"/>
      <c r="R76005" s="20"/>
    </row>
    <row r="76006" spans="1:18" ht="86.4" x14ac:dyDescent="0.25">
      <c r="A76006" s="1">
        <v>2023</v>
      </c>
      <c r="B76006" s="20" t="s">
        <v>159</v>
      </c>
      <c r="C76006" s="21">
        <v>30</v>
      </c>
      <c r="D76006" s="20" t="s">
        <v>5650</v>
      </c>
      <c r="E76006" s="21">
        <v>16</v>
      </c>
      <c r="F76006" s="20" t="s">
        <v>47598</v>
      </c>
      <c r="G76006" s="20" t="s">
        <v>704</v>
      </c>
      <c r="H76006" s="20" t="s">
        <v>705</v>
      </c>
      <c r="I76006" s="20" t="s">
        <v>37</v>
      </c>
      <c r="J76006" s="20" t="s">
        <v>24</v>
      </c>
      <c r="K76006" s="23"/>
      <c r="L76006" s="23"/>
      <c r="M76006" s="24">
        <v>-309.81</v>
      </c>
      <c r="N76006" s="24">
        <v>-309.81</v>
      </c>
      <c r="O76006" s="20"/>
      <c r="P76006" s="20"/>
      <c r="Q76006" s="20"/>
      <c r="R76006" s="20"/>
    </row>
    <row r="76007" spans="1:18" ht="72" x14ac:dyDescent="0.25">
      <c r="A76007" s="1">
        <v>2023</v>
      </c>
      <c r="B76007" s="20" t="s">
        <v>159</v>
      </c>
      <c r="C76007" s="21">
        <v>30</v>
      </c>
      <c r="D76007" s="20" t="s">
        <v>5650</v>
      </c>
      <c r="E76007" s="21">
        <v>17</v>
      </c>
      <c r="F76007" s="20" t="s">
        <v>47599</v>
      </c>
      <c r="G76007" s="20" t="s">
        <v>712</v>
      </c>
      <c r="H76007" s="20" t="s">
        <v>713</v>
      </c>
      <c r="I76007" s="20" t="s">
        <v>37</v>
      </c>
      <c r="J76007" s="20" t="s">
        <v>24</v>
      </c>
      <c r="K76007" s="23"/>
      <c r="L76007" s="23"/>
      <c r="M76007" s="24">
        <v>707.55</v>
      </c>
      <c r="N76007" s="24">
        <v>707.55</v>
      </c>
      <c r="O76007" s="20"/>
      <c r="P76007" s="20"/>
      <c r="Q76007" s="20"/>
      <c r="R76007" s="20"/>
    </row>
    <row r="76008" spans="1:18" ht="72" x14ac:dyDescent="0.25">
      <c r="A76008" s="1">
        <v>2023</v>
      </c>
      <c r="B76008" s="20" t="s">
        <v>159</v>
      </c>
      <c r="C76008" s="21">
        <v>30</v>
      </c>
      <c r="D76008" s="20" t="s">
        <v>5650</v>
      </c>
      <c r="E76008" s="21">
        <v>18</v>
      </c>
      <c r="F76008" s="20" t="s">
        <v>47600</v>
      </c>
      <c r="G76008" s="20" t="s">
        <v>710</v>
      </c>
      <c r="H76008" s="20" t="s">
        <v>711</v>
      </c>
      <c r="I76008" s="20" t="s">
        <v>37</v>
      </c>
      <c r="J76008" s="20" t="s">
        <v>24</v>
      </c>
      <c r="K76008" s="23"/>
      <c r="L76008" s="23"/>
      <c r="M76008" s="24">
        <v>28.3</v>
      </c>
      <c r="N76008" s="24">
        <v>28.3</v>
      </c>
      <c r="O76008" s="20"/>
      <c r="P76008" s="20"/>
      <c r="Q76008" s="20"/>
      <c r="R76008" s="20"/>
    </row>
    <row r="76009" spans="1:18" ht="72" x14ac:dyDescent="0.25">
      <c r="A76009" s="1">
        <v>2023</v>
      </c>
      <c r="B76009" s="20" t="s">
        <v>159</v>
      </c>
      <c r="C76009" s="21">
        <v>30</v>
      </c>
      <c r="D76009" s="20" t="s">
        <v>5650</v>
      </c>
      <c r="E76009" s="21">
        <v>19</v>
      </c>
      <c r="F76009" s="20" t="s">
        <v>47601</v>
      </c>
      <c r="G76009" s="21">
        <v>60510306</v>
      </c>
      <c r="H76009" s="20" t="s">
        <v>716</v>
      </c>
      <c r="I76009" s="20" t="s">
        <v>37</v>
      </c>
      <c r="J76009" s="20" t="s">
        <v>24</v>
      </c>
      <c r="K76009" s="23"/>
      <c r="L76009" s="23"/>
      <c r="M76009" s="22">
        <v>5536.99</v>
      </c>
      <c r="N76009" s="22">
        <v>5536.99</v>
      </c>
      <c r="O76009" s="20"/>
      <c r="P76009" s="20"/>
      <c r="Q76009" s="20"/>
      <c r="R76009" s="20"/>
    </row>
    <row r="76010" spans="1:18" ht="57.6" x14ac:dyDescent="0.25">
      <c r="A76010" s="1">
        <v>2023</v>
      </c>
      <c r="B76010" s="20" t="s">
        <v>159</v>
      </c>
      <c r="C76010" s="21">
        <v>30</v>
      </c>
      <c r="D76010" s="20" t="s">
        <v>5650</v>
      </c>
      <c r="E76010" s="21">
        <v>20</v>
      </c>
      <c r="F76010" s="20" t="s">
        <v>47604</v>
      </c>
      <c r="G76010" s="21">
        <v>22210103</v>
      </c>
      <c r="H76010" s="20" t="s">
        <v>178</v>
      </c>
      <c r="I76010" s="20" t="s">
        <v>37</v>
      </c>
      <c r="J76010" s="20" t="s">
        <v>24</v>
      </c>
      <c r="K76010" s="23"/>
      <c r="L76010" s="23"/>
      <c r="M76010" s="22">
        <v>10733.25</v>
      </c>
      <c r="N76010" s="22">
        <v>10733.25</v>
      </c>
      <c r="O76010" s="20"/>
      <c r="P76010" s="20"/>
      <c r="Q76010" s="20"/>
      <c r="R76010" s="20"/>
    </row>
    <row r="76011" spans="1:18" ht="100.8" x14ac:dyDescent="0.25">
      <c r="A76011" s="1">
        <v>2023</v>
      </c>
      <c r="B76011" s="20" t="s">
        <v>159</v>
      </c>
      <c r="C76011" s="21">
        <v>30</v>
      </c>
      <c r="D76011" s="20" t="s">
        <v>5652</v>
      </c>
      <c r="E76011" s="21">
        <v>1</v>
      </c>
      <c r="F76011" s="20" t="s">
        <v>47605</v>
      </c>
      <c r="G76011" s="21">
        <v>22030202</v>
      </c>
      <c r="H76011" s="20" t="s">
        <v>36</v>
      </c>
      <c r="I76011" s="20" t="s">
        <v>649</v>
      </c>
      <c r="J76011" s="20" t="s">
        <v>24</v>
      </c>
      <c r="K76011" s="22">
        <v>857175.89</v>
      </c>
      <c r="L76011" s="22">
        <v>857175.89</v>
      </c>
      <c r="M76011" s="23"/>
      <c r="N76011" s="23"/>
      <c r="O76011" s="20"/>
      <c r="P76011" s="20"/>
      <c r="Q76011" s="20"/>
      <c r="R76011" s="20"/>
    </row>
    <row r="76012" spans="1:18" ht="72" x14ac:dyDescent="0.25">
      <c r="A76012" s="1">
        <v>2023</v>
      </c>
      <c r="B76012" s="20" t="s">
        <v>159</v>
      </c>
      <c r="C76012" s="21">
        <v>30</v>
      </c>
      <c r="D76012" s="20" t="s">
        <v>5652</v>
      </c>
      <c r="E76012" s="21">
        <v>2</v>
      </c>
      <c r="F76012" s="20" t="s">
        <v>47606</v>
      </c>
      <c r="G76012" s="21">
        <v>22030210</v>
      </c>
      <c r="H76012" s="20" t="s">
        <v>158</v>
      </c>
      <c r="I76012" s="20" t="s">
        <v>649</v>
      </c>
      <c r="J76012" s="20" t="s">
        <v>24</v>
      </c>
      <c r="K76012" s="22">
        <v>1393.88</v>
      </c>
      <c r="L76012" s="22">
        <v>1393.88</v>
      </c>
      <c r="M76012" s="23"/>
      <c r="N76012" s="23"/>
      <c r="O76012" s="20"/>
      <c r="P76012" s="20"/>
      <c r="Q76012" s="20"/>
      <c r="R76012" s="20"/>
    </row>
    <row r="76013" spans="1:18" ht="57.6" x14ac:dyDescent="0.25">
      <c r="A76013" s="1">
        <v>2023</v>
      </c>
      <c r="B76013" s="20" t="s">
        <v>159</v>
      </c>
      <c r="C76013" s="21">
        <v>30</v>
      </c>
      <c r="D76013" s="20" t="s">
        <v>5652</v>
      </c>
      <c r="E76013" s="21">
        <v>3</v>
      </c>
      <c r="F76013" s="20" t="s">
        <v>47607</v>
      </c>
      <c r="G76013" s="21">
        <v>22030215</v>
      </c>
      <c r="H76013" s="20" t="s">
        <v>44</v>
      </c>
      <c r="I76013" s="20" t="s">
        <v>649</v>
      </c>
      <c r="J76013" s="20" t="s">
        <v>24</v>
      </c>
      <c r="K76013" s="22">
        <v>1360.2</v>
      </c>
      <c r="L76013" s="22">
        <v>1360.2</v>
      </c>
      <c r="M76013" s="23"/>
      <c r="N76013" s="23"/>
      <c r="O76013" s="20"/>
      <c r="P76013" s="20"/>
      <c r="Q76013" s="20"/>
      <c r="R76013" s="20"/>
    </row>
    <row r="76014" spans="1:18" ht="57.6" x14ac:dyDescent="0.25">
      <c r="A76014" s="1">
        <v>2023</v>
      </c>
      <c r="B76014" s="20" t="s">
        <v>159</v>
      </c>
      <c r="C76014" s="21">
        <v>30</v>
      </c>
      <c r="D76014" s="20" t="s">
        <v>5652</v>
      </c>
      <c r="E76014" s="21">
        <v>4</v>
      </c>
      <c r="F76014" s="20" t="s">
        <v>47608</v>
      </c>
      <c r="G76014" s="21">
        <v>22030207</v>
      </c>
      <c r="H76014" s="20" t="s">
        <v>84</v>
      </c>
      <c r="I76014" s="20" t="s">
        <v>649</v>
      </c>
      <c r="J76014" s="20" t="s">
        <v>24</v>
      </c>
      <c r="K76014" s="22">
        <v>58078</v>
      </c>
      <c r="L76014" s="22">
        <v>58078</v>
      </c>
      <c r="M76014" s="23"/>
      <c r="N76014" s="23"/>
      <c r="O76014" s="20"/>
      <c r="P76014" s="20"/>
      <c r="Q76014" s="20"/>
      <c r="R76014" s="20"/>
    </row>
    <row r="76015" spans="1:18" ht="57.6" x14ac:dyDescent="0.25">
      <c r="A76015" s="1">
        <v>2023</v>
      </c>
      <c r="B76015" s="20" t="s">
        <v>159</v>
      </c>
      <c r="C76015" s="21">
        <v>30</v>
      </c>
      <c r="D76015" s="20" t="s">
        <v>5652</v>
      </c>
      <c r="E76015" s="21">
        <v>5</v>
      </c>
      <c r="F76015" s="20" t="s">
        <v>47609</v>
      </c>
      <c r="G76015" s="21">
        <v>2203022702</v>
      </c>
      <c r="H76015" s="20" t="s">
        <v>32881</v>
      </c>
      <c r="I76015" s="20" t="s">
        <v>649</v>
      </c>
      <c r="J76015" s="20" t="s">
        <v>24</v>
      </c>
      <c r="K76015" s="22">
        <v>49175.199999999997</v>
      </c>
      <c r="L76015" s="22">
        <v>49175.199999999997</v>
      </c>
      <c r="M76015" s="23"/>
      <c r="N76015" s="23"/>
      <c r="O76015" s="20"/>
      <c r="P76015" s="20"/>
      <c r="Q76015" s="20"/>
      <c r="R76015" s="20"/>
    </row>
    <row r="76016" spans="1:18" ht="57.6" x14ac:dyDescent="0.25">
      <c r="A76016" s="1">
        <v>2023</v>
      </c>
      <c r="B76016" s="20" t="s">
        <v>159</v>
      </c>
      <c r="C76016" s="21">
        <v>30</v>
      </c>
      <c r="D76016" s="20" t="s">
        <v>5652</v>
      </c>
      <c r="E76016" s="21">
        <v>6</v>
      </c>
      <c r="F76016" s="20" t="s">
        <v>47610</v>
      </c>
      <c r="G76016" s="21">
        <v>22030219</v>
      </c>
      <c r="H76016" s="20" t="s">
        <v>39</v>
      </c>
      <c r="I76016" s="20" t="s">
        <v>649</v>
      </c>
      <c r="J76016" s="20" t="s">
        <v>24</v>
      </c>
      <c r="K76016" s="24">
        <v>239.85</v>
      </c>
      <c r="L76016" s="24">
        <v>239.85</v>
      </c>
      <c r="M76016" s="23"/>
      <c r="N76016" s="23"/>
      <c r="O76016" s="20"/>
      <c r="P76016" s="20"/>
      <c r="Q76016" s="20"/>
      <c r="R76016" s="20"/>
    </row>
    <row r="76017" spans="1:18" ht="57.6" x14ac:dyDescent="0.25">
      <c r="A76017" s="1">
        <v>2023</v>
      </c>
      <c r="B76017" s="20" t="s">
        <v>159</v>
      </c>
      <c r="C76017" s="21">
        <v>30</v>
      </c>
      <c r="D76017" s="20" t="s">
        <v>5652</v>
      </c>
      <c r="E76017" s="21">
        <v>7</v>
      </c>
      <c r="F76017" s="20" t="s">
        <v>47611</v>
      </c>
      <c r="G76017" s="21">
        <v>22030221</v>
      </c>
      <c r="H76017" s="20" t="s">
        <v>646</v>
      </c>
      <c r="I76017" s="20" t="s">
        <v>649</v>
      </c>
      <c r="J76017" s="20" t="s">
        <v>24</v>
      </c>
      <c r="K76017" s="24">
        <v>180</v>
      </c>
      <c r="L76017" s="24">
        <v>180</v>
      </c>
      <c r="M76017" s="23"/>
      <c r="N76017" s="23"/>
      <c r="O76017" s="20"/>
      <c r="P76017" s="20"/>
      <c r="Q76017" s="20"/>
      <c r="R76017" s="20"/>
    </row>
    <row r="76018" spans="1:18" ht="57.6" x14ac:dyDescent="0.25">
      <c r="A76018" s="1">
        <v>2023</v>
      </c>
      <c r="B76018" s="20" t="s">
        <v>159</v>
      </c>
      <c r="C76018" s="21">
        <v>30</v>
      </c>
      <c r="D76018" s="20" t="s">
        <v>5652</v>
      </c>
      <c r="E76018" s="21">
        <v>8</v>
      </c>
      <c r="F76018" s="20" t="s">
        <v>47612</v>
      </c>
      <c r="G76018" s="21">
        <v>22030220</v>
      </c>
      <c r="H76018" s="20" t="s">
        <v>486</v>
      </c>
      <c r="I76018" s="20" t="s">
        <v>649</v>
      </c>
      <c r="J76018" s="20" t="s">
        <v>24</v>
      </c>
      <c r="K76018" s="24">
        <v>920</v>
      </c>
      <c r="L76018" s="24">
        <v>920</v>
      </c>
      <c r="M76018" s="23"/>
      <c r="N76018" s="23"/>
      <c r="O76018" s="20"/>
      <c r="P76018" s="20"/>
      <c r="Q76018" s="20"/>
      <c r="R76018" s="20"/>
    </row>
    <row r="76019" spans="1:18" ht="57.6" x14ac:dyDescent="0.25">
      <c r="A76019" s="1">
        <v>2023</v>
      </c>
      <c r="B76019" s="20" t="s">
        <v>159</v>
      </c>
      <c r="C76019" s="21">
        <v>30</v>
      </c>
      <c r="D76019" s="20" t="s">
        <v>5652</v>
      </c>
      <c r="E76019" s="21">
        <v>9</v>
      </c>
      <c r="F76019" s="20" t="s">
        <v>47613</v>
      </c>
      <c r="G76019" s="21">
        <v>22030216</v>
      </c>
      <c r="H76019" s="20" t="s">
        <v>171</v>
      </c>
      <c r="I76019" s="20" t="s">
        <v>649</v>
      </c>
      <c r="J76019" s="20" t="s">
        <v>24</v>
      </c>
      <c r="K76019" s="22">
        <v>2797.68</v>
      </c>
      <c r="L76019" s="22">
        <v>2797.68</v>
      </c>
      <c r="M76019" s="23"/>
      <c r="N76019" s="23"/>
      <c r="O76019" s="20"/>
      <c r="P76019" s="20"/>
      <c r="Q76019" s="20"/>
      <c r="R76019" s="20"/>
    </row>
    <row r="76020" spans="1:18" ht="57.6" x14ac:dyDescent="0.25">
      <c r="A76020" s="1">
        <v>2023</v>
      </c>
      <c r="B76020" s="20" t="s">
        <v>159</v>
      </c>
      <c r="C76020" s="21">
        <v>30</v>
      </c>
      <c r="D76020" s="20" t="s">
        <v>5652</v>
      </c>
      <c r="E76020" s="21">
        <v>10</v>
      </c>
      <c r="F76020" s="20" t="s">
        <v>47614</v>
      </c>
      <c r="G76020" s="20" t="s">
        <v>32893</v>
      </c>
      <c r="H76020" s="20" t="s">
        <v>32894</v>
      </c>
      <c r="I76020" s="20" t="s">
        <v>649</v>
      </c>
      <c r="J76020" s="20" t="s">
        <v>24</v>
      </c>
      <c r="K76020" s="24">
        <v>337</v>
      </c>
      <c r="L76020" s="24">
        <v>337</v>
      </c>
      <c r="M76020" s="23"/>
      <c r="N76020" s="23"/>
      <c r="O76020" s="20"/>
      <c r="P76020" s="20"/>
      <c r="Q76020" s="20"/>
      <c r="R76020" s="20"/>
    </row>
    <row r="76021" spans="1:18" ht="57.6" x14ac:dyDescent="0.25">
      <c r="A76021" s="1">
        <v>2023</v>
      </c>
      <c r="B76021" s="20" t="s">
        <v>159</v>
      </c>
      <c r="C76021" s="21">
        <v>30</v>
      </c>
      <c r="D76021" s="20" t="s">
        <v>5652</v>
      </c>
      <c r="E76021" s="21">
        <v>11</v>
      </c>
      <c r="F76021" s="20" t="s">
        <v>47615</v>
      </c>
      <c r="G76021" s="21">
        <v>22030217</v>
      </c>
      <c r="H76021" s="20" t="s">
        <v>219</v>
      </c>
      <c r="I76021" s="20" t="s">
        <v>649</v>
      </c>
      <c r="J76021" s="20" t="s">
        <v>24</v>
      </c>
      <c r="K76021" s="22">
        <v>136578.13</v>
      </c>
      <c r="L76021" s="22">
        <v>136578.13</v>
      </c>
      <c r="M76021" s="23"/>
      <c r="N76021" s="23"/>
      <c r="O76021" s="20"/>
      <c r="P76021" s="20"/>
      <c r="Q76021" s="20"/>
      <c r="R76021" s="20"/>
    </row>
    <row r="76022" spans="1:18" ht="57.6" x14ac:dyDescent="0.25">
      <c r="A76022" s="1">
        <v>2023</v>
      </c>
      <c r="B76022" s="20" t="s">
        <v>159</v>
      </c>
      <c r="C76022" s="21">
        <v>30</v>
      </c>
      <c r="D76022" s="20" t="s">
        <v>5652</v>
      </c>
      <c r="E76022" s="21">
        <v>12</v>
      </c>
      <c r="F76022" s="20" t="s">
        <v>47616</v>
      </c>
      <c r="G76022" s="21">
        <v>6001020104</v>
      </c>
      <c r="H76022" s="20" t="s">
        <v>4270</v>
      </c>
      <c r="I76022" s="20" t="s">
        <v>649</v>
      </c>
      <c r="J76022" s="20" t="s">
        <v>24</v>
      </c>
      <c r="K76022" s="23"/>
      <c r="L76022" s="23"/>
      <c r="M76022" s="22">
        <v>101135.85</v>
      </c>
      <c r="N76022" s="22">
        <v>101135.85</v>
      </c>
      <c r="O76022" s="20"/>
      <c r="P76022" s="20"/>
      <c r="Q76022" s="20"/>
      <c r="R76022" s="20"/>
    </row>
    <row r="76023" spans="1:18" ht="57.6" x14ac:dyDescent="0.25">
      <c r="A76023" s="1">
        <v>2023</v>
      </c>
      <c r="B76023" s="20" t="s">
        <v>159</v>
      </c>
      <c r="C76023" s="21">
        <v>30</v>
      </c>
      <c r="D76023" s="20" t="s">
        <v>5652</v>
      </c>
      <c r="E76023" s="21">
        <v>13</v>
      </c>
      <c r="F76023" s="20" t="s">
        <v>47617</v>
      </c>
      <c r="G76023" s="21">
        <v>6001020103</v>
      </c>
      <c r="H76023" s="20" t="s">
        <v>5654</v>
      </c>
      <c r="I76023" s="20" t="s">
        <v>649</v>
      </c>
      <c r="J76023" s="20" t="s">
        <v>24</v>
      </c>
      <c r="K76023" s="23"/>
      <c r="L76023" s="23"/>
      <c r="M76023" s="22">
        <v>236720.7</v>
      </c>
      <c r="N76023" s="22">
        <v>236720.7</v>
      </c>
      <c r="O76023" s="20"/>
      <c r="P76023" s="20"/>
      <c r="Q76023" s="20"/>
      <c r="R76023" s="20"/>
    </row>
    <row r="76024" spans="1:18" ht="72" x14ac:dyDescent="0.25">
      <c r="A76024" s="1">
        <v>2023</v>
      </c>
      <c r="B76024" s="20" t="s">
        <v>159</v>
      </c>
      <c r="C76024" s="21">
        <v>30</v>
      </c>
      <c r="D76024" s="20" t="s">
        <v>5652</v>
      </c>
      <c r="E76024" s="21">
        <v>14</v>
      </c>
      <c r="F76024" s="20" t="s">
        <v>47618</v>
      </c>
      <c r="G76024" s="21">
        <v>6001020101</v>
      </c>
      <c r="H76024" s="20" t="s">
        <v>692</v>
      </c>
      <c r="I76024" s="20" t="s">
        <v>649</v>
      </c>
      <c r="J76024" s="20" t="s">
        <v>24</v>
      </c>
      <c r="K76024" s="23"/>
      <c r="L76024" s="23"/>
      <c r="M76024" s="22">
        <v>69818.3</v>
      </c>
      <c r="N76024" s="22">
        <v>69818.3</v>
      </c>
      <c r="O76024" s="20"/>
      <c r="P76024" s="20"/>
      <c r="Q76024" s="20"/>
      <c r="R76024" s="20"/>
    </row>
    <row r="76025" spans="1:18" ht="72" x14ac:dyDescent="0.25">
      <c r="A76025" s="1">
        <v>2023</v>
      </c>
      <c r="B76025" s="20" t="s">
        <v>159</v>
      </c>
      <c r="C76025" s="21">
        <v>30</v>
      </c>
      <c r="D76025" s="20" t="s">
        <v>5652</v>
      </c>
      <c r="E76025" s="21">
        <v>15</v>
      </c>
      <c r="F76025" s="20" t="s">
        <v>47606</v>
      </c>
      <c r="G76025" s="20" t="s">
        <v>718</v>
      </c>
      <c r="H76025" s="20" t="s">
        <v>719</v>
      </c>
      <c r="I76025" s="20" t="s">
        <v>649</v>
      </c>
      <c r="J76025" s="20" t="s">
        <v>24</v>
      </c>
      <c r="K76025" s="23"/>
      <c r="L76025" s="23"/>
      <c r="M76025" s="22">
        <v>1314.98</v>
      </c>
      <c r="N76025" s="22">
        <v>1314.98</v>
      </c>
      <c r="O76025" s="20"/>
      <c r="P76025" s="20"/>
      <c r="Q76025" s="20"/>
      <c r="R76025" s="20"/>
    </row>
    <row r="76026" spans="1:18" ht="57.6" x14ac:dyDescent="0.25">
      <c r="A76026" s="1">
        <v>2023</v>
      </c>
      <c r="B76026" s="20" t="s">
        <v>159</v>
      </c>
      <c r="C76026" s="21">
        <v>30</v>
      </c>
      <c r="D76026" s="20" t="s">
        <v>5652</v>
      </c>
      <c r="E76026" s="21">
        <v>16</v>
      </c>
      <c r="F76026" s="20" t="s">
        <v>47607</v>
      </c>
      <c r="G76026" s="21">
        <v>60510301</v>
      </c>
      <c r="H76026" s="20" t="s">
        <v>706</v>
      </c>
      <c r="I76026" s="20" t="s">
        <v>649</v>
      </c>
      <c r="J76026" s="20" t="s">
        <v>24</v>
      </c>
      <c r="K76026" s="23"/>
      <c r="L76026" s="23"/>
      <c r="M76026" s="22">
        <v>1283.21</v>
      </c>
      <c r="N76026" s="22">
        <v>1283.21</v>
      </c>
      <c r="O76026" s="20"/>
      <c r="P76026" s="20"/>
      <c r="Q76026" s="20"/>
      <c r="R76026" s="20"/>
    </row>
    <row r="76027" spans="1:18" ht="57.6" x14ac:dyDescent="0.25">
      <c r="A76027" s="1">
        <v>2023</v>
      </c>
      <c r="B76027" s="20" t="s">
        <v>159</v>
      </c>
      <c r="C76027" s="21">
        <v>30</v>
      </c>
      <c r="D76027" s="20" t="s">
        <v>5652</v>
      </c>
      <c r="E76027" s="21">
        <v>17</v>
      </c>
      <c r="F76027" s="20" t="s">
        <v>47619</v>
      </c>
      <c r="G76027" s="21">
        <v>6001020102</v>
      </c>
      <c r="H76027" s="20" t="s">
        <v>709</v>
      </c>
      <c r="I76027" s="20" t="s">
        <v>649</v>
      </c>
      <c r="J76027" s="20" t="s">
        <v>24</v>
      </c>
      <c r="K76027" s="23"/>
      <c r="L76027" s="23"/>
      <c r="M76027" s="22">
        <v>400981.65</v>
      </c>
      <c r="N76027" s="22">
        <v>400981.65</v>
      </c>
      <c r="O76027" s="20"/>
      <c r="P76027" s="20"/>
      <c r="Q76027" s="20"/>
      <c r="R76027" s="20"/>
    </row>
    <row r="76028" spans="1:18" ht="57.6" x14ac:dyDescent="0.25">
      <c r="A76028" s="1">
        <v>2023</v>
      </c>
      <c r="B76028" s="20" t="s">
        <v>159</v>
      </c>
      <c r="C76028" s="21">
        <v>30</v>
      </c>
      <c r="D76028" s="20" t="s">
        <v>5652</v>
      </c>
      <c r="E76028" s="21">
        <v>18</v>
      </c>
      <c r="F76028" s="20" t="s">
        <v>47608</v>
      </c>
      <c r="G76028" s="20" t="s">
        <v>714</v>
      </c>
      <c r="H76028" s="20" t="s">
        <v>715</v>
      </c>
      <c r="I76028" s="20" t="s">
        <v>649</v>
      </c>
      <c r="J76028" s="20" t="s">
        <v>24</v>
      </c>
      <c r="K76028" s="23"/>
      <c r="L76028" s="23"/>
      <c r="M76028" s="22">
        <v>53282.57</v>
      </c>
      <c r="N76028" s="22">
        <v>53282.57</v>
      </c>
      <c r="O76028" s="20"/>
      <c r="P76028" s="20"/>
      <c r="Q76028" s="20"/>
      <c r="R76028" s="20"/>
    </row>
    <row r="76029" spans="1:18" ht="57.6" x14ac:dyDescent="0.25">
      <c r="A76029" s="1">
        <v>2023</v>
      </c>
      <c r="B76029" s="20" t="s">
        <v>159</v>
      </c>
      <c r="C76029" s="21">
        <v>30</v>
      </c>
      <c r="D76029" s="20" t="s">
        <v>5652</v>
      </c>
      <c r="E76029" s="21">
        <v>19</v>
      </c>
      <c r="F76029" s="20" t="s">
        <v>47609</v>
      </c>
      <c r="G76029" s="21">
        <v>6001020301</v>
      </c>
      <c r="H76029" s="20" t="s">
        <v>3106</v>
      </c>
      <c r="I76029" s="20" t="s">
        <v>649</v>
      </c>
      <c r="J76029" s="20" t="s">
        <v>24</v>
      </c>
      <c r="K76029" s="23"/>
      <c r="L76029" s="23"/>
      <c r="M76029" s="22">
        <v>45114.86</v>
      </c>
      <c r="N76029" s="22">
        <v>45114.86</v>
      </c>
      <c r="O76029" s="20"/>
      <c r="P76029" s="20"/>
      <c r="Q76029" s="20"/>
      <c r="R76029" s="20"/>
    </row>
    <row r="76030" spans="1:18" ht="57.6" x14ac:dyDescent="0.25">
      <c r="A76030" s="1">
        <v>2023</v>
      </c>
      <c r="B76030" s="20" t="s">
        <v>159</v>
      </c>
      <c r="C76030" s="21">
        <v>30</v>
      </c>
      <c r="D76030" s="20" t="s">
        <v>5652</v>
      </c>
      <c r="E76030" s="21">
        <v>20</v>
      </c>
      <c r="F76030" s="20" t="s">
        <v>47610</v>
      </c>
      <c r="G76030" s="20" t="s">
        <v>704</v>
      </c>
      <c r="H76030" s="20" t="s">
        <v>705</v>
      </c>
      <c r="I76030" s="20" t="s">
        <v>649</v>
      </c>
      <c r="J76030" s="20" t="s">
        <v>24</v>
      </c>
      <c r="K76030" s="23"/>
      <c r="L76030" s="23"/>
      <c r="M76030" s="24">
        <v>226.27</v>
      </c>
      <c r="N76030" s="24">
        <v>226.27</v>
      </c>
      <c r="O76030" s="20"/>
      <c r="P76030" s="20"/>
      <c r="Q76030" s="20"/>
      <c r="R76030" s="20"/>
    </row>
    <row r="76031" spans="1:18" ht="57.6" x14ac:dyDescent="0.25">
      <c r="A76031" s="1">
        <v>2023</v>
      </c>
      <c r="B76031" s="20" t="s">
        <v>159</v>
      </c>
      <c r="C76031" s="21">
        <v>30</v>
      </c>
      <c r="D76031" s="20" t="s">
        <v>5652</v>
      </c>
      <c r="E76031" s="21">
        <v>21</v>
      </c>
      <c r="F76031" s="20" t="s">
        <v>47611</v>
      </c>
      <c r="G76031" s="20" t="s">
        <v>712</v>
      </c>
      <c r="H76031" s="20" t="s">
        <v>713</v>
      </c>
      <c r="I76031" s="20" t="s">
        <v>649</v>
      </c>
      <c r="J76031" s="20" t="s">
        <v>24</v>
      </c>
      <c r="K76031" s="23"/>
      <c r="L76031" s="23"/>
      <c r="M76031" s="24">
        <v>169.81</v>
      </c>
      <c r="N76031" s="24">
        <v>169.81</v>
      </c>
      <c r="O76031" s="20"/>
      <c r="P76031" s="20"/>
      <c r="Q76031" s="20"/>
      <c r="R76031" s="20"/>
    </row>
    <row r="76032" spans="1:18" ht="57.6" x14ac:dyDescent="0.25">
      <c r="A76032" s="1">
        <v>2023</v>
      </c>
      <c r="B76032" s="20" t="s">
        <v>159</v>
      </c>
      <c r="C76032" s="21">
        <v>30</v>
      </c>
      <c r="D76032" s="20" t="s">
        <v>5652</v>
      </c>
      <c r="E76032" s="21">
        <v>22</v>
      </c>
      <c r="F76032" s="20" t="s">
        <v>47612</v>
      </c>
      <c r="G76032" s="20" t="s">
        <v>710</v>
      </c>
      <c r="H76032" s="20" t="s">
        <v>711</v>
      </c>
      <c r="I76032" s="20" t="s">
        <v>649</v>
      </c>
      <c r="J76032" s="20" t="s">
        <v>24</v>
      </c>
      <c r="K76032" s="23"/>
      <c r="L76032" s="23"/>
      <c r="M76032" s="24">
        <v>867.92</v>
      </c>
      <c r="N76032" s="24">
        <v>867.92</v>
      </c>
      <c r="O76032" s="20"/>
      <c r="P76032" s="20"/>
      <c r="Q76032" s="20"/>
      <c r="R76032" s="20"/>
    </row>
    <row r="76033" spans="1:18" ht="57.6" x14ac:dyDescent="0.25">
      <c r="A76033" s="1">
        <v>2023</v>
      </c>
      <c r="B76033" s="20" t="s">
        <v>159</v>
      </c>
      <c r="C76033" s="21">
        <v>30</v>
      </c>
      <c r="D76033" s="20" t="s">
        <v>5652</v>
      </c>
      <c r="E76033" s="21">
        <v>23</v>
      </c>
      <c r="F76033" s="20" t="s">
        <v>47613</v>
      </c>
      <c r="G76033" s="21">
        <v>60510302</v>
      </c>
      <c r="H76033" s="20" t="s">
        <v>717</v>
      </c>
      <c r="I76033" s="20" t="s">
        <v>649</v>
      </c>
      <c r="J76033" s="20" t="s">
        <v>24</v>
      </c>
      <c r="K76033" s="23"/>
      <c r="L76033" s="23"/>
      <c r="M76033" s="22">
        <v>2639.32</v>
      </c>
      <c r="N76033" s="22">
        <v>2639.32</v>
      </c>
      <c r="O76033" s="20"/>
      <c r="P76033" s="20"/>
      <c r="Q76033" s="20"/>
      <c r="R76033" s="20"/>
    </row>
    <row r="76034" spans="1:18" ht="72" x14ac:dyDescent="0.25">
      <c r="A76034" s="1">
        <v>2023</v>
      </c>
      <c r="B76034" s="20" t="s">
        <v>159</v>
      </c>
      <c r="C76034" s="21">
        <v>30</v>
      </c>
      <c r="D76034" s="20" t="s">
        <v>5652</v>
      </c>
      <c r="E76034" s="21">
        <v>24</v>
      </c>
      <c r="F76034" s="20" t="s">
        <v>47614</v>
      </c>
      <c r="G76034" s="20" t="s">
        <v>33712</v>
      </c>
      <c r="H76034" s="20" t="s">
        <v>33713</v>
      </c>
      <c r="I76034" s="20" t="s">
        <v>649</v>
      </c>
      <c r="J76034" s="20" t="s">
        <v>24</v>
      </c>
      <c r="K76034" s="23"/>
      <c r="L76034" s="23"/>
      <c r="M76034" s="24">
        <v>317.92</v>
      </c>
      <c r="N76034" s="24">
        <v>317.92</v>
      </c>
      <c r="O76034" s="20"/>
      <c r="P76034" s="20"/>
      <c r="Q76034" s="20"/>
      <c r="R76034" s="20"/>
    </row>
    <row r="76035" spans="1:18" ht="57.6" x14ac:dyDescent="0.25">
      <c r="A76035" s="1">
        <v>2023</v>
      </c>
      <c r="B76035" s="20" t="s">
        <v>159</v>
      </c>
      <c r="C76035" s="21">
        <v>30</v>
      </c>
      <c r="D76035" s="20" t="s">
        <v>5652</v>
      </c>
      <c r="E76035" s="21">
        <v>25</v>
      </c>
      <c r="F76035" s="20" t="s">
        <v>47615</v>
      </c>
      <c r="G76035" s="21">
        <v>60510306</v>
      </c>
      <c r="H76035" s="20" t="s">
        <v>716</v>
      </c>
      <c r="I76035" s="20" t="s">
        <v>649</v>
      </c>
      <c r="J76035" s="20" t="s">
        <v>24</v>
      </c>
      <c r="K76035" s="23"/>
      <c r="L76035" s="23"/>
      <c r="M76035" s="22">
        <v>120865.60000000001</v>
      </c>
      <c r="N76035" s="22">
        <v>120865.60000000001</v>
      </c>
      <c r="O76035" s="20"/>
      <c r="P76035" s="20"/>
      <c r="Q76035" s="20"/>
      <c r="R76035" s="20"/>
    </row>
    <row r="76036" spans="1:18" ht="57.6" x14ac:dyDescent="0.25">
      <c r="A76036" s="1">
        <v>2023</v>
      </c>
      <c r="B76036" s="20" t="s">
        <v>159</v>
      </c>
      <c r="C76036" s="21">
        <v>30</v>
      </c>
      <c r="D76036" s="20" t="s">
        <v>5652</v>
      </c>
      <c r="E76036" s="21">
        <v>26</v>
      </c>
      <c r="F76036" s="20" t="s">
        <v>47620</v>
      </c>
      <c r="G76036" s="21">
        <v>22210103</v>
      </c>
      <c r="H76036" s="20" t="s">
        <v>178</v>
      </c>
      <c r="I76036" s="20" t="s">
        <v>649</v>
      </c>
      <c r="J76036" s="20" t="s">
        <v>24</v>
      </c>
      <c r="K76036" s="23"/>
      <c r="L76036" s="23"/>
      <c r="M76036" s="22">
        <v>73496.87</v>
      </c>
      <c r="N76036" s="22">
        <v>73496.87</v>
      </c>
      <c r="O76036" s="20"/>
      <c r="P76036" s="20"/>
      <c r="Q76036" s="20"/>
      <c r="R76036" s="20"/>
    </row>
    <row r="76037" spans="1:18" ht="115.2" x14ac:dyDescent="0.25">
      <c r="A76037" s="1">
        <v>2023</v>
      </c>
      <c r="B76037" s="20" t="s">
        <v>159</v>
      </c>
      <c r="C76037" s="21">
        <v>30</v>
      </c>
      <c r="D76037" s="20" t="s">
        <v>5655</v>
      </c>
      <c r="E76037" s="21">
        <v>1</v>
      </c>
      <c r="F76037" s="20" t="s">
        <v>47621</v>
      </c>
      <c r="G76037" s="21">
        <v>22030202</v>
      </c>
      <c r="H76037" s="20" t="s">
        <v>36</v>
      </c>
      <c r="I76037" s="20" t="s">
        <v>32645</v>
      </c>
      <c r="J76037" s="20" t="s">
        <v>24</v>
      </c>
      <c r="K76037" s="22">
        <v>214645.42</v>
      </c>
      <c r="L76037" s="22">
        <v>214645.42</v>
      </c>
      <c r="M76037" s="23"/>
      <c r="N76037" s="23"/>
      <c r="O76037" s="20"/>
      <c r="P76037" s="20"/>
      <c r="Q76037" s="20"/>
      <c r="R76037" s="20"/>
    </row>
    <row r="76038" spans="1:18" ht="57.6" x14ac:dyDescent="0.25">
      <c r="A76038" s="1">
        <v>2023</v>
      </c>
      <c r="B76038" s="20" t="s">
        <v>159</v>
      </c>
      <c r="C76038" s="21">
        <v>30</v>
      </c>
      <c r="D76038" s="20" t="s">
        <v>5655</v>
      </c>
      <c r="E76038" s="21">
        <v>2</v>
      </c>
      <c r="F76038" s="20" t="s">
        <v>47622</v>
      </c>
      <c r="G76038" s="21">
        <v>22030217</v>
      </c>
      <c r="H76038" s="20" t="s">
        <v>219</v>
      </c>
      <c r="I76038" s="20" t="s">
        <v>32645</v>
      </c>
      <c r="J76038" s="20" t="s">
        <v>24</v>
      </c>
      <c r="K76038" s="22">
        <v>6000</v>
      </c>
      <c r="L76038" s="22">
        <v>6000</v>
      </c>
      <c r="M76038" s="23"/>
      <c r="N76038" s="23"/>
      <c r="O76038" s="20"/>
      <c r="P76038" s="20"/>
      <c r="Q76038" s="20"/>
      <c r="R76038" s="20"/>
    </row>
    <row r="76039" spans="1:18" ht="72" x14ac:dyDescent="0.25">
      <c r="A76039" s="1">
        <v>2023</v>
      </c>
      <c r="B76039" s="20" t="s">
        <v>159</v>
      </c>
      <c r="C76039" s="21">
        <v>30</v>
      </c>
      <c r="D76039" s="20" t="s">
        <v>5655</v>
      </c>
      <c r="E76039" s="21">
        <v>3</v>
      </c>
      <c r="F76039" s="20" t="s">
        <v>47623</v>
      </c>
      <c r="G76039" s="20" t="s">
        <v>33251</v>
      </c>
      <c r="H76039" s="20" t="s">
        <v>33252</v>
      </c>
      <c r="I76039" s="20" t="s">
        <v>32645</v>
      </c>
      <c r="J76039" s="20" t="s">
        <v>24</v>
      </c>
      <c r="K76039" s="24">
        <v>14.9</v>
      </c>
      <c r="L76039" s="24">
        <v>14.9</v>
      </c>
      <c r="M76039" s="23"/>
      <c r="N76039" s="23"/>
      <c r="O76039" s="20"/>
      <c r="P76039" s="20"/>
      <c r="Q76039" s="20"/>
      <c r="R76039" s="20"/>
    </row>
    <row r="76040" spans="1:18" ht="100.8" x14ac:dyDescent="0.25">
      <c r="A76040" s="1">
        <v>2023</v>
      </c>
      <c r="B76040" s="20" t="s">
        <v>159</v>
      </c>
      <c r="C76040" s="21">
        <v>30</v>
      </c>
      <c r="D76040" s="20" t="s">
        <v>5655</v>
      </c>
      <c r="E76040" s="21">
        <v>4</v>
      </c>
      <c r="F76040" s="20" t="s">
        <v>47624</v>
      </c>
      <c r="G76040" s="21">
        <v>2203022702</v>
      </c>
      <c r="H76040" s="20" t="s">
        <v>32881</v>
      </c>
      <c r="I76040" s="20" t="s">
        <v>32645</v>
      </c>
      <c r="J76040" s="20" t="s">
        <v>24</v>
      </c>
      <c r="K76040" s="22">
        <v>56802</v>
      </c>
      <c r="L76040" s="22">
        <v>56802</v>
      </c>
      <c r="M76040" s="23"/>
      <c r="N76040" s="23"/>
      <c r="O76040" s="20"/>
      <c r="P76040" s="20"/>
      <c r="Q76040" s="20"/>
      <c r="R76040" s="20"/>
    </row>
    <row r="76041" spans="1:18" ht="72" x14ac:dyDescent="0.25">
      <c r="A76041" s="1">
        <v>2023</v>
      </c>
      <c r="B76041" s="20" t="s">
        <v>159</v>
      </c>
      <c r="C76041" s="21">
        <v>30</v>
      </c>
      <c r="D76041" s="20" t="s">
        <v>5655</v>
      </c>
      <c r="E76041" s="21">
        <v>5</v>
      </c>
      <c r="F76041" s="20" t="s">
        <v>47625</v>
      </c>
      <c r="G76041" s="21">
        <v>22030201</v>
      </c>
      <c r="H76041" s="20" t="s">
        <v>3506</v>
      </c>
      <c r="I76041" s="20" t="s">
        <v>32645</v>
      </c>
      <c r="J76041" s="20" t="s">
        <v>24</v>
      </c>
      <c r="K76041" s="24">
        <v>600</v>
      </c>
      <c r="L76041" s="24">
        <v>600</v>
      </c>
      <c r="M76041" s="23"/>
      <c r="N76041" s="23"/>
      <c r="O76041" s="20"/>
      <c r="P76041" s="20"/>
      <c r="Q76041" s="20"/>
      <c r="R76041" s="20"/>
    </row>
    <row r="76042" spans="1:18" ht="72" x14ac:dyDescent="0.25">
      <c r="A76042" s="1">
        <v>2023</v>
      </c>
      <c r="B76042" s="20" t="s">
        <v>159</v>
      </c>
      <c r="C76042" s="21">
        <v>30</v>
      </c>
      <c r="D76042" s="20" t="s">
        <v>5655</v>
      </c>
      <c r="E76042" s="21">
        <v>6</v>
      </c>
      <c r="F76042" s="20" t="s">
        <v>47626</v>
      </c>
      <c r="G76042" s="21">
        <v>22030220</v>
      </c>
      <c r="H76042" s="20" t="s">
        <v>486</v>
      </c>
      <c r="I76042" s="20" t="s">
        <v>32645</v>
      </c>
      <c r="J76042" s="20" t="s">
        <v>24</v>
      </c>
      <c r="K76042" s="24">
        <v>835</v>
      </c>
      <c r="L76042" s="24">
        <v>835</v>
      </c>
      <c r="M76042" s="23"/>
      <c r="N76042" s="23"/>
      <c r="O76042" s="20"/>
      <c r="P76042" s="20"/>
      <c r="Q76042" s="20"/>
      <c r="R76042" s="20"/>
    </row>
    <row r="76043" spans="1:18" ht="72" x14ac:dyDescent="0.25">
      <c r="A76043" s="1">
        <v>2023</v>
      </c>
      <c r="B76043" s="20" t="s">
        <v>159</v>
      </c>
      <c r="C76043" s="21">
        <v>30</v>
      </c>
      <c r="D76043" s="20" t="s">
        <v>5655</v>
      </c>
      <c r="E76043" s="21">
        <v>7</v>
      </c>
      <c r="F76043" s="20" t="s">
        <v>47627</v>
      </c>
      <c r="G76043" s="21">
        <v>22030216</v>
      </c>
      <c r="H76043" s="20" t="s">
        <v>171</v>
      </c>
      <c r="I76043" s="20" t="s">
        <v>32645</v>
      </c>
      <c r="J76043" s="20" t="s">
        <v>24</v>
      </c>
      <c r="K76043" s="22">
        <v>4872</v>
      </c>
      <c r="L76043" s="22">
        <v>4872</v>
      </c>
      <c r="M76043" s="23"/>
      <c r="N76043" s="23"/>
      <c r="O76043" s="20"/>
      <c r="P76043" s="20"/>
      <c r="Q76043" s="20"/>
      <c r="R76043" s="20"/>
    </row>
    <row r="76044" spans="1:18" ht="57.6" x14ac:dyDescent="0.25">
      <c r="A76044" s="1">
        <v>2023</v>
      </c>
      <c r="B76044" s="20" t="s">
        <v>159</v>
      </c>
      <c r="C76044" s="21">
        <v>30</v>
      </c>
      <c r="D76044" s="20" t="s">
        <v>5655</v>
      </c>
      <c r="E76044" s="21">
        <v>8</v>
      </c>
      <c r="F76044" s="20" t="s">
        <v>47628</v>
      </c>
      <c r="G76044" s="21">
        <v>6001020101</v>
      </c>
      <c r="H76044" s="20" t="s">
        <v>692</v>
      </c>
      <c r="I76044" s="20" t="s">
        <v>32645</v>
      </c>
      <c r="J76044" s="20" t="s">
        <v>24</v>
      </c>
      <c r="K76044" s="23"/>
      <c r="L76044" s="23"/>
      <c r="M76044" s="22">
        <v>181981.91</v>
      </c>
      <c r="N76044" s="22">
        <v>181981.91</v>
      </c>
      <c r="O76044" s="20"/>
      <c r="P76044" s="20"/>
      <c r="Q76044" s="20"/>
      <c r="R76044" s="20"/>
    </row>
    <row r="76045" spans="1:18" ht="57.6" x14ac:dyDescent="0.25">
      <c r="A76045" s="1">
        <v>2023</v>
      </c>
      <c r="B76045" s="20" t="s">
        <v>159</v>
      </c>
      <c r="C76045" s="21">
        <v>30</v>
      </c>
      <c r="D76045" s="20" t="s">
        <v>5655</v>
      </c>
      <c r="E76045" s="21">
        <v>9</v>
      </c>
      <c r="F76045" s="20" t="s">
        <v>47622</v>
      </c>
      <c r="G76045" s="21">
        <v>60510306</v>
      </c>
      <c r="H76045" s="20" t="s">
        <v>716</v>
      </c>
      <c r="I76045" s="20" t="s">
        <v>32645</v>
      </c>
      <c r="J76045" s="20" t="s">
        <v>24</v>
      </c>
      <c r="K76045" s="23"/>
      <c r="L76045" s="23"/>
      <c r="M76045" s="22">
        <v>5309.73</v>
      </c>
      <c r="N76045" s="22">
        <v>5309.73</v>
      </c>
      <c r="O76045" s="20"/>
      <c r="P76045" s="20"/>
      <c r="Q76045" s="20"/>
      <c r="R76045" s="20"/>
    </row>
    <row r="76046" spans="1:18" ht="57.6" x14ac:dyDescent="0.25">
      <c r="A76046" s="1">
        <v>2023</v>
      </c>
      <c r="B76046" s="20" t="s">
        <v>159</v>
      </c>
      <c r="C76046" s="21">
        <v>30</v>
      </c>
      <c r="D76046" s="20" t="s">
        <v>5655</v>
      </c>
      <c r="E76046" s="21">
        <v>10</v>
      </c>
      <c r="F76046" s="20" t="s">
        <v>47628</v>
      </c>
      <c r="G76046" s="21">
        <v>6001020102</v>
      </c>
      <c r="H76046" s="20" t="s">
        <v>709</v>
      </c>
      <c r="I76046" s="20" t="s">
        <v>32645</v>
      </c>
      <c r="J76046" s="20" t="s">
        <v>24</v>
      </c>
      <c r="K76046" s="23"/>
      <c r="L76046" s="23"/>
      <c r="M76046" s="24">
        <v>815.66</v>
      </c>
      <c r="N76046" s="24">
        <v>815.66</v>
      </c>
      <c r="O76046" s="20"/>
      <c r="P76046" s="20"/>
      <c r="Q76046" s="20"/>
      <c r="R76046" s="20"/>
    </row>
    <row r="76047" spans="1:18" ht="100.8" x14ac:dyDescent="0.25">
      <c r="A76047" s="1">
        <v>2023</v>
      </c>
      <c r="B76047" s="20" t="s">
        <v>159</v>
      </c>
      <c r="C76047" s="21">
        <v>30</v>
      </c>
      <c r="D76047" s="20" t="s">
        <v>5655</v>
      </c>
      <c r="E76047" s="21">
        <v>11</v>
      </c>
      <c r="F76047" s="20" t="s">
        <v>47629</v>
      </c>
      <c r="G76047" s="21">
        <v>6001020104</v>
      </c>
      <c r="H76047" s="20" t="s">
        <v>4270</v>
      </c>
      <c r="I76047" s="20" t="s">
        <v>32645</v>
      </c>
      <c r="J76047" s="20" t="s">
        <v>24</v>
      </c>
      <c r="K76047" s="23"/>
      <c r="L76047" s="23"/>
      <c r="M76047" s="22">
        <v>19698.11</v>
      </c>
      <c r="N76047" s="22">
        <v>19698.11</v>
      </c>
      <c r="O76047" s="20"/>
      <c r="P76047" s="20"/>
      <c r="Q76047" s="20"/>
      <c r="R76047" s="20"/>
    </row>
    <row r="76048" spans="1:18" ht="86.4" x14ac:dyDescent="0.25">
      <c r="A76048" s="1">
        <v>2023</v>
      </c>
      <c r="B76048" s="20" t="s">
        <v>159</v>
      </c>
      <c r="C76048" s="21">
        <v>30</v>
      </c>
      <c r="D76048" s="20" t="s">
        <v>5655</v>
      </c>
      <c r="E76048" s="21">
        <v>12</v>
      </c>
      <c r="F76048" s="20" t="s">
        <v>47623</v>
      </c>
      <c r="G76048" s="20" t="s">
        <v>33697</v>
      </c>
      <c r="H76048" s="20" t="s">
        <v>33698</v>
      </c>
      <c r="I76048" s="20" t="s">
        <v>32645</v>
      </c>
      <c r="J76048" s="20" t="s">
        <v>24</v>
      </c>
      <c r="K76048" s="23"/>
      <c r="L76048" s="23"/>
      <c r="M76048" s="24">
        <v>14.06</v>
      </c>
      <c r="N76048" s="24">
        <v>14.06</v>
      </c>
      <c r="O76048" s="20"/>
      <c r="P76048" s="20"/>
      <c r="Q76048" s="20"/>
      <c r="R76048" s="20"/>
    </row>
    <row r="76049" spans="1:18" ht="100.8" x14ac:dyDescent="0.25">
      <c r="A76049" s="1">
        <v>2023</v>
      </c>
      <c r="B76049" s="20" t="s">
        <v>159</v>
      </c>
      <c r="C76049" s="21">
        <v>30</v>
      </c>
      <c r="D76049" s="20" t="s">
        <v>5655</v>
      </c>
      <c r="E76049" s="21">
        <v>13</v>
      </c>
      <c r="F76049" s="20" t="s">
        <v>47624</v>
      </c>
      <c r="G76049" s="21">
        <v>6001020301</v>
      </c>
      <c r="H76049" s="20" t="s">
        <v>3106</v>
      </c>
      <c r="I76049" s="20" t="s">
        <v>32645</v>
      </c>
      <c r="J76049" s="20" t="s">
        <v>24</v>
      </c>
      <c r="K76049" s="23"/>
      <c r="L76049" s="23"/>
      <c r="M76049" s="22">
        <v>54097.14</v>
      </c>
      <c r="N76049" s="22">
        <v>54097.14</v>
      </c>
      <c r="O76049" s="20"/>
      <c r="P76049" s="20"/>
      <c r="Q76049" s="20"/>
      <c r="R76049" s="20"/>
    </row>
    <row r="76050" spans="1:18" ht="72" x14ac:dyDescent="0.25">
      <c r="A76050" s="1">
        <v>2023</v>
      </c>
      <c r="B76050" s="20" t="s">
        <v>159</v>
      </c>
      <c r="C76050" s="21">
        <v>30</v>
      </c>
      <c r="D76050" s="20" t="s">
        <v>5655</v>
      </c>
      <c r="E76050" s="21">
        <v>14</v>
      </c>
      <c r="F76050" s="20" t="s">
        <v>47625</v>
      </c>
      <c r="G76050" s="20" t="s">
        <v>4271</v>
      </c>
      <c r="H76050" s="20" t="s">
        <v>4272</v>
      </c>
      <c r="I76050" s="20" t="s">
        <v>32645</v>
      </c>
      <c r="J76050" s="20" t="s">
        <v>24</v>
      </c>
      <c r="K76050" s="23"/>
      <c r="L76050" s="23"/>
      <c r="M76050" s="24">
        <v>571.42999999999995</v>
      </c>
      <c r="N76050" s="24">
        <v>571.42999999999995</v>
      </c>
      <c r="O76050" s="20"/>
      <c r="P76050" s="20"/>
      <c r="Q76050" s="20"/>
      <c r="R76050" s="20"/>
    </row>
    <row r="76051" spans="1:18" ht="72" x14ac:dyDescent="0.25">
      <c r="A76051" s="1">
        <v>2023</v>
      </c>
      <c r="B76051" s="20" t="s">
        <v>159</v>
      </c>
      <c r="C76051" s="21">
        <v>30</v>
      </c>
      <c r="D76051" s="20" t="s">
        <v>5655</v>
      </c>
      <c r="E76051" s="21">
        <v>15</v>
      </c>
      <c r="F76051" s="20" t="s">
        <v>47626</v>
      </c>
      <c r="G76051" s="20" t="s">
        <v>710</v>
      </c>
      <c r="H76051" s="20" t="s">
        <v>711</v>
      </c>
      <c r="I76051" s="20" t="s">
        <v>32645</v>
      </c>
      <c r="J76051" s="20" t="s">
        <v>24</v>
      </c>
      <c r="K76051" s="23"/>
      <c r="L76051" s="23"/>
      <c r="M76051" s="24">
        <v>787.74</v>
      </c>
      <c r="N76051" s="24">
        <v>787.74</v>
      </c>
      <c r="O76051" s="20"/>
      <c r="P76051" s="20"/>
      <c r="Q76051" s="20"/>
      <c r="R76051" s="20"/>
    </row>
    <row r="76052" spans="1:18" ht="72" x14ac:dyDescent="0.25">
      <c r="A76052" s="1">
        <v>2023</v>
      </c>
      <c r="B76052" s="20" t="s">
        <v>159</v>
      </c>
      <c r="C76052" s="21">
        <v>30</v>
      </c>
      <c r="D76052" s="20" t="s">
        <v>5655</v>
      </c>
      <c r="E76052" s="21">
        <v>16</v>
      </c>
      <c r="F76052" s="20" t="s">
        <v>47627</v>
      </c>
      <c r="G76052" s="21">
        <v>60510302</v>
      </c>
      <c r="H76052" s="20" t="s">
        <v>717</v>
      </c>
      <c r="I76052" s="20" t="s">
        <v>32645</v>
      </c>
      <c r="J76052" s="20" t="s">
        <v>24</v>
      </c>
      <c r="K76052" s="23"/>
      <c r="L76052" s="23"/>
      <c r="M76052" s="22">
        <v>4596.2299999999996</v>
      </c>
      <c r="N76052" s="22">
        <v>4596.2299999999996</v>
      </c>
      <c r="O76052" s="20"/>
      <c r="P76052" s="20"/>
      <c r="Q76052" s="20"/>
      <c r="R76052" s="20"/>
    </row>
    <row r="76053" spans="1:18" ht="57.6" x14ac:dyDescent="0.25">
      <c r="A76053" s="1">
        <v>2023</v>
      </c>
      <c r="B76053" s="20" t="s">
        <v>159</v>
      </c>
      <c r="C76053" s="21">
        <v>30</v>
      </c>
      <c r="D76053" s="20" t="s">
        <v>5655</v>
      </c>
      <c r="E76053" s="21">
        <v>17</v>
      </c>
      <c r="F76053" s="20" t="s">
        <v>47630</v>
      </c>
      <c r="G76053" s="21">
        <v>22210103</v>
      </c>
      <c r="H76053" s="20" t="s">
        <v>178</v>
      </c>
      <c r="I76053" s="20" t="s">
        <v>32645</v>
      </c>
      <c r="J76053" s="20" t="s">
        <v>24</v>
      </c>
      <c r="K76053" s="23"/>
      <c r="L76053" s="23"/>
      <c r="M76053" s="22">
        <v>15897.31</v>
      </c>
      <c r="N76053" s="22">
        <v>15897.31</v>
      </c>
      <c r="O76053" s="20"/>
      <c r="P76053" s="20"/>
      <c r="Q76053" s="20"/>
      <c r="R76053" s="20"/>
    </row>
    <row r="76054" spans="1:18" ht="57.6" x14ac:dyDescent="0.25">
      <c r="A76054" s="1">
        <v>2023</v>
      </c>
      <c r="B76054" s="20" t="s">
        <v>159</v>
      </c>
      <c r="C76054" s="21">
        <v>30</v>
      </c>
      <c r="D76054" s="20" t="s">
        <v>5657</v>
      </c>
      <c r="E76054" s="21">
        <v>1</v>
      </c>
      <c r="F76054" s="20" t="s">
        <v>47631</v>
      </c>
      <c r="G76054" s="21">
        <v>22030202</v>
      </c>
      <c r="H76054" s="20" t="s">
        <v>36</v>
      </c>
      <c r="I76054" s="20" t="s">
        <v>341</v>
      </c>
      <c r="J76054" s="20" t="s">
        <v>24</v>
      </c>
      <c r="K76054" s="22">
        <v>295422.24</v>
      </c>
      <c r="L76054" s="22">
        <v>295422.24</v>
      </c>
      <c r="M76054" s="23"/>
      <c r="N76054" s="23"/>
      <c r="O76054" s="20"/>
      <c r="P76054" s="20"/>
      <c r="Q76054" s="20"/>
      <c r="R76054" s="20"/>
    </row>
    <row r="76055" spans="1:18" ht="72" x14ac:dyDescent="0.25">
      <c r="A76055" s="1">
        <v>2023</v>
      </c>
      <c r="B76055" s="20" t="s">
        <v>159</v>
      </c>
      <c r="C76055" s="21">
        <v>30</v>
      </c>
      <c r="D76055" s="20" t="s">
        <v>5657</v>
      </c>
      <c r="E76055" s="21">
        <v>2</v>
      </c>
      <c r="F76055" s="20" t="s">
        <v>47632</v>
      </c>
      <c r="G76055" s="21">
        <v>22030210</v>
      </c>
      <c r="H76055" s="20" t="s">
        <v>158</v>
      </c>
      <c r="I76055" s="20" t="s">
        <v>341</v>
      </c>
      <c r="J76055" s="20" t="s">
        <v>24</v>
      </c>
      <c r="K76055" s="24">
        <v>117.95</v>
      </c>
      <c r="L76055" s="24">
        <v>117.95</v>
      </c>
      <c r="M76055" s="23"/>
      <c r="N76055" s="23"/>
      <c r="O76055" s="20"/>
      <c r="P76055" s="20"/>
      <c r="Q76055" s="20"/>
      <c r="R76055" s="20"/>
    </row>
    <row r="76056" spans="1:18" ht="115.2" x14ac:dyDescent="0.25">
      <c r="A76056" s="1">
        <v>2023</v>
      </c>
      <c r="B76056" s="20" t="s">
        <v>159</v>
      </c>
      <c r="C76056" s="21">
        <v>30</v>
      </c>
      <c r="D76056" s="20" t="s">
        <v>5657</v>
      </c>
      <c r="E76056" s="21">
        <v>3</v>
      </c>
      <c r="F76056" s="20" t="s">
        <v>47633</v>
      </c>
      <c r="G76056" s="21">
        <v>22030217</v>
      </c>
      <c r="H76056" s="20" t="s">
        <v>219</v>
      </c>
      <c r="I76056" s="20" t="s">
        <v>341</v>
      </c>
      <c r="J76056" s="20" t="s">
        <v>24</v>
      </c>
      <c r="K76056" s="22">
        <v>57911.839999999997</v>
      </c>
      <c r="L76056" s="22">
        <v>57911.839999999997</v>
      </c>
      <c r="M76056" s="23"/>
      <c r="N76056" s="23"/>
      <c r="O76056" s="20"/>
      <c r="P76056" s="20"/>
      <c r="Q76056" s="20"/>
      <c r="R76056" s="20"/>
    </row>
    <row r="76057" spans="1:18" ht="57.6" x14ac:dyDescent="0.25">
      <c r="A76057" s="1">
        <v>2023</v>
      </c>
      <c r="B76057" s="20" t="s">
        <v>159</v>
      </c>
      <c r="C76057" s="21">
        <v>30</v>
      </c>
      <c r="D76057" s="20" t="s">
        <v>5657</v>
      </c>
      <c r="E76057" s="21">
        <v>4</v>
      </c>
      <c r="F76057" s="20" t="s">
        <v>47634</v>
      </c>
      <c r="G76057" s="21">
        <v>22030207</v>
      </c>
      <c r="H76057" s="20" t="s">
        <v>84</v>
      </c>
      <c r="I76057" s="20" t="s">
        <v>341</v>
      </c>
      <c r="J76057" s="20" t="s">
        <v>24</v>
      </c>
      <c r="K76057" s="22">
        <v>8522</v>
      </c>
      <c r="L76057" s="22">
        <v>8522</v>
      </c>
      <c r="M76057" s="23"/>
      <c r="N76057" s="23"/>
      <c r="O76057" s="20"/>
      <c r="P76057" s="20"/>
      <c r="Q76057" s="20"/>
      <c r="R76057" s="20"/>
    </row>
    <row r="76058" spans="1:18" ht="72" x14ac:dyDescent="0.25">
      <c r="A76058" s="1">
        <v>2023</v>
      </c>
      <c r="B76058" s="20" t="s">
        <v>159</v>
      </c>
      <c r="C76058" s="21">
        <v>30</v>
      </c>
      <c r="D76058" s="20" t="s">
        <v>5657</v>
      </c>
      <c r="E76058" s="21">
        <v>5</v>
      </c>
      <c r="F76058" s="20" t="s">
        <v>47635</v>
      </c>
      <c r="G76058" s="21">
        <v>22030221</v>
      </c>
      <c r="H76058" s="20" t="s">
        <v>646</v>
      </c>
      <c r="I76058" s="20" t="s">
        <v>341</v>
      </c>
      <c r="J76058" s="20" t="s">
        <v>24</v>
      </c>
      <c r="K76058" s="24">
        <v>460</v>
      </c>
      <c r="L76058" s="24">
        <v>460</v>
      </c>
      <c r="M76058" s="23"/>
      <c r="N76058" s="23"/>
      <c r="O76058" s="20"/>
      <c r="P76058" s="20"/>
      <c r="Q76058" s="20"/>
      <c r="R76058" s="20"/>
    </row>
    <row r="76059" spans="1:18" ht="72" x14ac:dyDescent="0.25">
      <c r="A76059" s="1">
        <v>2023</v>
      </c>
      <c r="B76059" s="20" t="s">
        <v>159</v>
      </c>
      <c r="C76059" s="21">
        <v>30</v>
      </c>
      <c r="D76059" s="20" t="s">
        <v>5657</v>
      </c>
      <c r="E76059" s="21">
        <v>6</v>
      </c>
      <c r="F76059" s="20" t="s">
        <v>47636</v>
      </c>
      <c r="G76059" s="21">
        <v>2203022702</v>
      </c>
      <c r="H76059" s="20" t="s">
        <v>32881</v>
      </c>
      <c r="I76059" s="20" t="s">
        <v>341</v>
      </c>
      <c r="J76059" s="20" t="s">
        <v>24</v>
      </c>
      <c r="K76059" s="22">
        <v>25900</v>
      </c>
      <c r="L76059" s="22">
        <v>25900</v>
      </c>
      <c r="M76059" s="23"/>
      <c r="N76059" s="23"/>
      <c r="O76059" s="20"/>
      <c r="P76059" s="20"/>
      <c r="Q76059" s="20"/>
      <c r="R76059" s="20"/>
    </row>
    <row r="76060" spans="1:18" ht="72" x14ac:dyDescent="0.25">
      <c r="A76060" s="1">
        <v>2023</v>
      </c>
      <c r="B76060" s="20" t="s">
        <v>159</v>
      </c>
      <c r="C76060" s="21">
        <v>30</v>
      </c>
      <c r="D76060" s="20" t="s">
        <v>5657</v>
      </c>
      <c r="E76060" s="21">
        <v>7</v>
      </c>
      <c r="F76060" s="20" t="s">
        <v>47637</v>
      </c>
      <c r="G76060" s="21">
        <v>22030219</v>
      </c>
      <c r="H76060" s="20" t="s">
        <v>39</v>
      </c>
      <c r="I76060" s="20" t="s">
        <v>341</v>
      </c>
      <c r="J76060" s="20" t="s">
        <v>24</v>
      </c>
      <c r="K76060" s="24">
        <v>146.08000000000001</v>
      </c>
      <c r="L76060" s="24">
        <v>146.08000000000001</v>
      </c>
      <c r="M76060" s="23"/>
      <c r="N76060" s="23"/>
      <c r="O76060" s="20"/>
      <c r="P76060" s="20"/>
      <c r="Q76060" s="20"/>
      <c r="R76060" s="20"/>
    </row>
    <row r="76061" spans="1:18" ht="72" x14ac:dyDescent="0.25">
      <c r="A76061" s="1">
        <v>2023</v>
      </c>
      <c r="B76061" s="20" t="s">
        <v>159</v>
      </c>
      <c r="C76061" s="21">
        <v>30</v>
      </c>
      <c r="D76061" s="20" t="s">
        <v>5657</v>
      </c>
      <c r="E76061" s="21">
        <v>8</v>
      </c>
      <c r="F76061" s="20" t="s">
        <v>47638</v>
      </c>
      <c r="G76061" s="20" t="s">
        <v>32523</v>
      </c>
      <c r="H76061" s="20" t="s">
        <v>32524</v>
      </c>
      <c r="I76061" s="20" t="s">
        <v>341</v>
      </c>
      <c r="J76061" s="20" t="s">
        <v>24</v>
      </c>
      <c r="K76061" s="24">
        <v>790</v>
      </c>
      <c r="L76061" s="24">
        <v>790</v>
      </c>
      <c r="M76061" s="23"/>
      <c r="N76061" s="23"/>
      <c r="O76061" s="20"/>
      <c r="P76061" s="20"/>
      <c r="Q76061" s="20"/>
      <c r="R76061" s="20"/>
    </row>
    <row r="76062" spans="1:18" ht="72" x14ac:dyDescent="0.25">
      <c r="A76062" s="1">
        <v>2023</v>
      </c>
      <c r="B76062" s="20" t="s">
        <v>159</v>
      </c>
      <c r="C76062" s="21">
        <v>30</v>
      </c>
      <c r="D76062" s="20" t="s">
        <v>5657</v>
      </c>
      <c r="E76062" s="21">
        <v>9</v>
      </c>
      <c r="F76062" s="20" t="s">
        <v>47639</v>
      </c>
      <c r="G76062" s="21">
        <v>22030220</v>
      </c>
      <c r="H76062" s="20" t="s">
        <v>486</v>
      </c>
      <c r="I76062" s="20" t="s">
        <v>341</v>
      </c>
      <c r="J76062" s="20" t="s">
        <v>24</v>
      </c>
      <c r="K76062" s="24">
        <v>140</v>
      </c>
      <c r="L76062" s="24">
        <v>140</v>
      </c>
      <c r="M76062" s="23"/>
      <c r="N76062" s="23"/>
      <c r="O76062" s="20"/>
      <c r="P76062" s="20"/>
      <c r="Q76062" s="20"/>
      <c r="R76062" s="20"/>
    </row>
    <row r="76063" spans="1:18" ht="72" x14ac:dyDescent="0.25">
      <c r="A76063" s="1">
        <v>2023</v>
      </c>
      <c r="B76063" s="20" t="s">
        <v>159</v>
      </c>
      <c r="C76063" s="21">
        <v>30</v>
      </c>
      <c r="D76063" s="20" t="s">
        <v>5657</v>
      </c>
      <c r="E76063" s="21">
        <v>10</v>
      </c>
      <c r="F76063" s="20" t="s">
        <v>47640</v>
      </c>
      <c r="G76063" s="21">
        <v>22030216</v>
      </c>
      <c r="H76063" s="20" t="s">
        <v>171</v>
      </c>
      <c r="I76063" s="20" t="s">
        <v>341</v>
      </c>
      <c r="J76063" s="20" t="s">
        <v>24</v>
      </c>
      <c r="K76063" s="22">
        <v>7512</v>
      </c>
      <c r="L76063" s="22">
        <v>7512</v>
      </c>
      <c r="M76063" s="23"/>
      <c r="N76063" s="23"/>
      <c r="O76063" s="20"/>
      <c r="P76063" s="20"/>
      <c r="Q76063" s="20"/>
      <c r="R76063" s="20"/>
    </row>
    <row r="76064" spans="1:18" ht="72" x14ac:dyDescent="0.25">
      <c r="A76064" s="1">
        <v>2023</v>
      </c>
      <c r="B76064" s="20" t="s">
        <v>159</v>
      </c>
      <c r="C76064" s="21">
        <v>30</v>
      </c>
      <c r="D76064" s="20" t="s">
        <v>5657</v>
      </c>
      <c r="E76064" s="21">
        <v>11</v>
      </c>
      <c r="F76064" s="20" t="s">
        <v>47641</v>
      </c>
      <c r="G76064" s="21">
        <v>22030201</v>
      </c>
      <c r="H76064" s="20" t="s">
        <v>3506</v>
      </c>
      <c r="I76064" s="20" t="s">
        <v>341</v>
      </c>
      <c r="J76064" s="20" t="s">
        <v>24</v>
      </c>
      <c r="K76064" s="22">
        <v>9620</v>
      </c>
      <c r="L76064" s="22">
        <v>9620</v>
      </c>
      <c r="M76064" s="23"/>
      <c r="N76064" s="23"/>
      <c r="O76064" s="20"/>
      <c r="P76064" s="20"/>
      <c r="Q76064" s="20"/>
      <c r="R76064" s="20"/>
    </row>
    <row r="76065" spans="1:18" ht="57.6" x14ac:dyDescent="0.25">
      <c r="A76065" s="1">
        <v>2023</v>
      </c>
      <c r="B76065" s="20" t="s">
        <v>159</v>
      </c>
      <c r="C76065" s="21">
        <v>30</v>
      </c>
      <c r="D76065" s="20" t="s">
        <v>5657</v>
      </c>
      <c r="E76065" s="21">
        <v>12</v>
      </c>
      <c r="F76065" s="20" t="s">
        <v>47631</v>
      </c>
      <c r="G76065" s="21">
        <v>6001020101</v>
      </c>
      <c r="H76065" s="20" t="s">
        <v>692</v>
      </c>
      <c r="I76065" s="20" t="s">
        <v>341</v>
      </c>
      <c r="J76065" s="20" t="s">
        <v>24</v>
      </c>
      <c r="K76065" s="23"/>
      <c r="L76065" s="23"/>
      <c r="M76065" s="22">
        <v>211785.84</v>
      </c>
      <c r="N76065" s="22">
        <v>211785.84</v>
      </c>
      <c r="O76065" s="20"/>
      <c r="P76065" s="20"/>
      <c r="Q76065" s="20"/>
      <c r="R76065" s="20"/>
    </row>
    <row r="76066" spans="1:18" ht="72" x14ac:dyDescent="0.25">
      <c r="A76066" s="1">
        <v>2023</v>
      </c>
      <c r="B76066" s="20" t="s">
        <v>159</v>
      </c>
      <c r="C76066" s="21">
        <v>30</v>
      </c>
      <c r="D76066" s="20" t="s">
        <v>5657</v>
      </c>
      <c r="E76066" s="21">
        <v>13</v>
      </c>
      <c r="F76066" s="20" t="s">
        <v>47632</v>
      </c>
      <c r="G76066" s="20" t="s">
        <v>718</v>
      </c>
      <c r="H76066" s="20" t="s">
        <v>719</v>
      </c>
      <c r="I76066" s="20" t="s">
        <v>341</v>
      </c>
      <c r="J76066" s="20" t="s">
        <v>24</v>
      </c>
      <c r="K76066" s="23"/>
      <c r="L76066" s="23"/>
      <c r="M76066" s="24">
        <v>111.27</v>
      </c>
      <c r="N76066" s="24">
        <v>111.27</v>
      </c>
      <c r="O76066" s="20"/>
      <c r="P76066" s="20"/>
      <c r="Q76066" s="20"/>
      <c r="R76066" s="20"/>
    </row>
    <row r="76067" spans="1:18" ht="115.2" x14ac:dyDescent="0.25">
      <c r="A76067" s="1">
        <v>2023</v>
      </c>
      <c r="B76067" s="20" t="s">
        <v>159</v>
      </c>
      <c r="C76067" s="21">
        <v>30</v>
      </c>
      <c r="D76067" s="20" t="s">
        <v>5657</v>
      </c>
      <c r="E76067" s="21">
        <v>14</v>
      </c>
      <c r="F76067" s="20" t="s">
        <v>47633</v>
      </c>
      <c r="G76067" s="21">
        <v>60510306</v>
      </c>
      <c r="H76067" s="20" t="s">
        <v>716</v>
      </c>
      <c r="I76067" s="20" t="s">
        <v>341</v>
      </c>
      <c r="J76067" s="20" t="s">
        <v>24</v>
      </c>
      <c r="K76067" s="23"/>
      <c r="L76067" s="23"/>
      <c r="M76067" s="22">
        <v>51249.41</v>
      </c>
      <c r="N76067" s="22">
        <v>51249.41</v>
      </c>
      <c r="O76067" s="20"/>
      <c r="P76067" s="20"/>
      <c r="Q76067" s="20"/>
      <c r="R76067" s="20"/>
    </row>
    <row r="76068" spans="1:18" ht="57.6" x14ac:dyDescent="0.25">
      <c r="A76068" s="1">
        <v>2023</v>
      </c>
      <c r="B76068" s="20" t="s">
        <v>159</v>
      </c>
      <c r="C76068" s="21">
        <v>30</v>
      </c>
      <c r="D76068" s="20" t="s">
        <v>5657</v>
      </c>
      <c r="E76068" s="21">
        <v>15</v>
      </c>
      <c r="F76068" s="20" t="s">
        <v>47631</v>
      </c>
      <c r="G76068" s="21">
        <v>6001020102</v>
      </c>
      <c r="H76068" s="20" t="s">
        <v>709</v>
      </c>
      <c r="I76068" s="20" t="s">
        <v>341</v>
      </c>
      <c r="J76068" s="20" t="s">
        <v>24</v>
      </c>
      <c r="K76068" s="23"/>
      <c r="L76068" s="23"/>
      <c r="M76068" s="22">
        <v>26387.66</v>
      </c>
      <c r="N76068" s="22">
        <v>26387.66</v>
      </c>
      <c r="O76068" s="20"/>
      <c r="P76068" s="20"/>
      <c r="Q76068" s="20"/>
      <c r="R76068" s="20"/>
    </row>
    <row r="76069" spans="1:18" ht="57.6" x14ac:dyDescent="0.25">
      <c r="A76069" s="1">
        <v>2023</v>
      </c>
      <c r="B76069" s="20" t="s">
        <v>159</v>
      </c>
      <c r="C76069" s="21">
        <v>30</v>
      </c>
      <c r="D76069" s="20" t="s">
        <v>5657</v>
      </c>
      <c r="E76069" s="21">
        <v>16</v>
      </c>
      <c r="F76069" s="20" t="s">
        <v>47631</v>
      </c>
      <c r="G76069" s="21">
        <v>6001020104</v>
      </c>
      <c r="H76069" s="20" t="s">
        <v>4270</v>
      </c>
      <c r="I76069" s="20" t="s">
        <v>341</v>
      </c>
      <c r="J76069" s="20" t="s">
        <v>24</v>
      </c>
      <c r="K76069" s="23"/>
      <c r="L76069" s="23"/>
      <c r="M76069" s="22">
        <v>40526.720000000001</v>
      </c>
      <c r="N76069" s="22">
        <v>40526.720000000001</v>
      </c>
      <c r="O76069" s="20"/>
      <c r="P76069" s="20"/>
      <c r="Q76069" s="20"/>
      <c r="R76069" s="20"/>
    </row>
    <row r="76070" spans="1:18" ht="57.6" x14ac:dyDescent="0.25">
      <c r="A76070" s="1">
        <v>2023</v>
      </c>
      <c r="B76070" s="20" t="s">
        <v>159</v>
      </c>
      <c r="C76070" s="21">
        <v>30</v>
      </c>
      <c r="D76070" s="20" t="s">
        <v>5657</v>
      </c>
      <c r="E76070" s="21">
        <v>17</v>
      </c>
      <c r="F76070" s="20" t="s">
        <v>47634</v>
      </c>
      <c r="G76070" s="20" t="s">
        <v>714</v>
      </c>
      <c r="H76070" s="20" t="s">
        <v>715</v>
      </c>
      <c r="I76070" s="20" t="s">
        <v>341</v>
      </c>
      <c r="J76070" s="20" t="s">
        <v>24</v>
      </c>
      <c r="K76070" s="23"/>
      <c r="L76070" s="23"/>
      <c r="M76070" s="22">
        <v>8116.19</v>
      </c>
      <c r="N76070" s="22">
        <v>8116.19</v>
      </c>
      <c r="O76070" s="20"/>
      <c r="P76070" s="20"/>
      <c r="Q76070" s="20"/>
      <c r="R76070" s="20"/>
    </row>
    <row r="76071" spans="1:18" ht="72" x14ac:dyDescent="0.25">
      <c r="A76071" s="1">
        <v>2023</v>
      </c>
      <c r="B76071" s="20" t="s">
        <v>159</v>
      </c>
      <c r="C76071" s="21">
        <v>30</v>
      </c>
      <c r="D76071" s="20" t="s">
        <v>5657</v>
      </c>
      <c r="E76071" s="21">
        <v>18</v>
      </c>
      <c r="F76071" s="20" t="s">
        <v>47635</v>
      </c>
      <c r="G76071" s="20" t="s">
        <v>712</v>
      </c>
      <c r="H76071" s="20" t="s">
        <v>713</v>
      </c>
      <c r="I76071" s="20" t="s">
        <v>341</v>
      </c>
      <c r="J76071" s="20" t="s">
        <v>24</v>
      </c>
      <c r="K76071" s="23"/>
      <c r="L76071" s="23"/>
      <c r="M76071" s="24">
        <v>433.96</v>
      </c>
      <c r="N76071" s="24">
        <v>433.96</v>
      </c>
      <c r="O76071" s="20"/>
      <c r="P76071" s="20"/>
      <c r="Q76071" s="20"/>
      <c r="R76071" s="20"/>
    </row>
    <row r="76072" spans="1:18" ht="72" x14ac:dyDescent="0.25">
      <c r="A76072" s="1">
        <v>2023</v>
      </c>
      <c r="B76072" s="20" t="s">
        <v>159</v>
      </c>
      <c r="C76072" s="21">
        <v>30</v>
      </c>
      <c r="D76072" s="20" t="s">
        <v>5657</v>
      </c>
      <c r="E76072" s="21">
        <v>19</v>
      </c>
      <c r="F76072" s="20" t="s">
        <v>47636</v>
      </c>
      <c r="G76072" s="21">
        <v>6001020301</v>
      </c>
      <c r="H76072" s="20" t="s">
        <v>3106</v>
      </c>
      <c r="I76072" s="20" t="s">
        <v>341</v>
      </c>
      <c r="J76072" s="20" t="s">
        <v>24</v>
      </c>
      <c r="K76072" s="23"/>
      <c r="L76072" s="23"/>
      <c r="M76072" s="22">
        <v>24666.67</v>
      </c>
      <c r="N76072" s="22">
        <v>24666.67</v>
      </c>
      <c r="O76072" s="20"/>
      <c r="P76072" s="20"/>
      <c r="Q76072" s="20"/>
      <c r="R76072" s="20"/>
    </row>
    <row r="76073" spans="1:18" ht="72" x14ac:dyDescent="0.25">
      <c r="A76073" s="1">
        <v>2023</v>
      </c>
      <c r="B76073" s="20" t="s">
        <v>159</v>
      </c>
      <c r="C76073" s="21">
        <v>30</v>
      </c>
      <c r="D76073" s="20" t="s">
        <v>5657</v>
      </c>
      <c r="E76073" s="21">
        <v>20</v>
      </c>
      <c r="F76073" s="20" t="s">
        <v>47637</v>
      </c>
      <c r="G76073" s="20" t="s">
        <v>704</v>
      </c>
      <c r="H76073" s="20" t="s">
        <v>705</v>
      </c>
      <c r="I76073" s="20" t="s">
        <v>341</v>
      </c>
      <c r="J76073" s="20" t="s">
        <v>24</v>
      </c>
      <c r="K76073" s="23"/>
      <c r="L76073" s="23"/>
      <c r="M76073" s="24">
        <v>137.81</v>
      </c>
      <c r="N76073" s="24">
        <v>137.81</v>
      </c>
      <c r="O76073" s="20"/>
      <c r="P76073" s="20"/>
      <c r="Q76073" s="20"/>
      <c r="R76073" s="20"/>
    </row>
    <row r="76074" spans="1:18" ht="72" x14ac:dyDescent="0.25">
      <c r="A76074" s="1">
        <v>2023</v>
      </c>
      <c r="B76074" s="20" t="s">
        <v>159</v>
      </c>
      <c r="C76074" s="21">
        <v>30</v>
      </c>
      <c r="D76074" s="20" t="s">
        <v>5657</v>
      </c>
      <c r="E76074" s="21">
        <v>21</v>
      </c>
      <c r="F76074" s="20" t="s">
        <v>47638</v>
      </c>
      <c r="G76074" s="20" t="s">
        <v>33748</v>
      </c>
      <c r="H76074" s="20" t="s">
        <v>33749</v>
      </c>
      <c r="I76074" s="20" t="s">
        <v>341</v>
      </c>
      <c r="J76074" s="20" t="s">
        <v>24</v>
      </c>
      <c r="K76074" s="23"/>
      <c r="L76074" s="23"/>
      <c r="M76074" s="24">
        <v>745.28</v>
      </c>
      <c r="N76074" s="24">
        <v>745.28</v>
      </c>
      <c r="O76074" s="20"/>
      <c r="P76074" s="20"/>
      <c r="Q76074" s="20"/>
      <c r="R76074" s="20"/>
    </row>
    <row r="76075" spans="1:18" ht="72" x14ac:dyDescent="0.25">
      <c r="A76075" s="1">
        <v>2023</v>
      </c>
      <c r="B76075" s="20" t="s">
        <v>159</v>
      </c>
      <c r="C76075" s="21">
        <v>30</v>
      </c>
      <c r="D76075" s="20" t="s">
        <v>5657</v>
      </c>
      <c r="E76075" s="21">
        <v>22</v>
      </c>
      <c r="F76075" s="20" t="s">
        <v>47639</v>
      </c>
      <c r="G76075" s="20" t="s">
        <v>710</v>
      </c>
      <c r="H76075" s="20" t="s">
        <v>711</v>
      </c>
      <c r="I76075" s="20" t="s">
        <v>341</v>
      </c>
      <c r="J76075" s="20" t="s">
        <v>24</v>
      </c>
      <c r="K76075" s="23"/>
      <c r="L76075" s="23"/>
      <c r="M76075" s="24">
        <v>132.08000000000001</v>
      </c>
      <c r="N76075" s="24">
        <v>132.08000000000001</v>
      </c>
      <c r="O76075" s="20"/>
      <c r="P76075" s="20"/>
      <c r="Q76075" s="20"/>
      <c r="R76075" s="20"/>
    </row>
    <row r="76076" spans="1:18" ht="72" x14ac:dyDescent="0.25">
      <c r="A76076" s="1">
        <v>2023</v>
      </c>
      <c r="B76076" s="20" t="s">
        <v>159</v>
      </c>
      <c r="C76076" s="21">
        <v>30</v>
      </c>
      <c r="D76076" s="20" t="s">
        <v>5657</v>
      </c>
      <c r="E76076" s="21">
        <v>23</v>
      </c>
      <c r="F76076" s="20" t="s">
        <v>47640</v>
      </c>
      <c r="G76076" s="21">
        <v>60510302</v>
      </c>
      <c r="H76076" s="20" t="s">
        <v>717</v>
      </c>
      <c r="I76076" s="20" t="s">
        <v>341</v>
      </c>
      <c r="J76076" s="20" t="s">
        <v>24</v>
      </c>
      <c r="K76076" s="23"/>
      <c r="L76076" s="23"/>
      <c r="M76076" s="22">
        <v>7086.79</v>
      </c>
      <c r="N76076" s="22">
        <v>7086.79</v>
      </c>
      <c r="O76076" s="20"/>
      <c r="P76076" s="20"/>
      <c r="Q76076" s="20"/>
      <c r="R76076" s="20"/>
    </row>
    <row r="76077" spans="1:18" ht="72" x14ac:dyDescent="0.25">
      <c r="A76077" s="1">
        <v>2023</v>
      </c>
      <c r="B76077" s="20" t="s">
        <v>159</v>
      </c>
      <c r="C76077" s="21">
        <v>30</v>
      </c>
      <c r="D76077" s="20" t="s">
        <v>5657</v>
      </c>
      <c r="E76077" s="21">
        <v>24</v>
      </c>
      <c r="F76077" s="20" t="s">
        <v>47641</v>
      </c>
      <c r="G76077" s="20" t="s">
        <v>4271</v>
      </c>
      <c r="H76077" s="20" t="s">
        <v>4272</v>
      </c>
      <c r="I76077" s="20" t="s">
        <v>341</v>
      </c>
      <c r="J76077" s="20" t="s">
        <v>24</v>
      </c>
      <c r="K76077" s="23"/>
      <c r="L76077" s="23"/>
      <c r="M76077" s="22">
        <v>9161.9</v>
      </c>
      <c r="N76077" s="22">
        <v>9161.9</v>
      </c>
      <c r="O76077" s="20"/>
      <c r="P76077" s="20"/>
      <c r="Q76077" s="20"/>
      <c r="R76077" s="20"/>
    </row>
    <row r="76078" spans="1:18" ht="57.6" x14ac:dyDescent="0.25">
      <c r="A76078" s="1">
        <v>2023</v>
      </c>
      <c r="B76078" s="20" t="s">
        <v>159</v>
      </c>
      <c r="C76078" s="21">
        <v>30</v>
      </c>
      <c r="D76078" s="20" t="s">
        <v>5657</v>
      </c>
      <c r="E76078" s="21">
        <v>25</v>
      </c>
      <c r="F76078" s="20" t="s">
        <v>47642</v>
      </c>
      <c r="G76078" s="21">
        <v>22210103</v>
      </c>
      <c r="H76078" s="20" t="s">
        <v>178</v>
      </c>
      <c r="I76078" s="20" t="s">
        <v>341</v>
      </c>
      <c r="J76078" s="20" t="s">
        <v>24</v>
      </c>
      <c r="K76078" s="23"/>
      <c r="L76078" s="23"/>
      <c r="M76078" s="22">
        <v>26000.53</v>
      </c>
      <c r="N76078" s="22">
        <v>26000.53</v>
      </c>
      <c r="O76078" s="20"/>
      <c r="P76078" s="20"/>
      <c r="Q76078" s="20"/>
      <c r="R76078" s="20"/>
    </row>
    <row r="76079" spans="1:18" ht="158.4" x14ac:dyDescent="0.25">
      <c r="A76079" s="1">
        <v>2023</v>
      </c>
      <c r="B76079" s="20" t="s">
        <v>159</v>
      </c>
      <c r="C76079" s="21">
        <v>30</v>
      </c>
      <c r="D76079" s="20" t="s">
        <v>10520</v>
      </c>
      <c r="E76079" s="21">
        <v>1</v>
      </c>
      <c r="F76079" s="20" t="s">
        <v>47643</v>
      </c>
      <c r="G76079" s="21">
        <v>22030202</v>
      </c>
      <c r="H76079" s="20" t="s">
        <v>36</v>
      </c>
      <c r="I76079" s="20" t="s">
        <v>81</v>
      </c>
      <c r="J76079" s="20" t="s">
        <v>24</v>
      </c>
      <c r="K76079" s="22">
        <v>104014.79</v>
      </c>
      <c r="L76079" s="22">
        <v>104014.79</v>
      </c>
      <c r="M76079" s="23"/>
      <c r="N76079" s="23"/>
      <c r="O76079" s="20"/>
      <c r="P76079" s="20"/>
      <c r="Q76079" s="20"/>
      <c r="R76079" s="20"/>
    </row>
    <row r="76080" spans="1:18" ht="57.6" x14ac:dyDescent="0.25">
      <c r="A76080" s="1">
        <v>2023</v>
      </c>
      <c r="B76080" s="20" t="s">
        <v>159</v>
      </c>
      <c r="C76080" s="21">
        <v>30</v>
      </c>
      <c r="D76080" s="20" t="s">
        <v>10520</v>
      </c>
      <c r="E76080" s="21">
        <v>2</v>
      </c>
      <c r="F76080" s="20" t="s">
        <v>47644</v>
      </c>
      <c r="G76080" s="21">
        <v>22030207</v>
      </c>
      <c r="H76080" s="20" t="s">
        <v>84</v>
      </c>
      <c r="I76080" s="20" t="s">
        <v>81</v>
      </c>
      <c r="J76080" s="20" t="s">
        <v>24</v>
      </c>
      <c r="K76080" s="22">
        <v>1232</v>
      </c>
      <c r="L76080" s="22">
        <v>1232</v>
      </c>
      <c r="M76080" s="23"/>
      <c r="N76080" s="23"/>
      <c r="O76080" s="20"/>
      <c r="P76080" s="20"/>
      <c r="Q76080" s="20"/>
      <c r="R76080" s="20"/>
    </row>
    <row r="76081" spans="1:18" ht="57.6" x14ac:dyDescent="0.25">
      <c r="A76081" s="1">
        <v>2023</v>
      </c>
      <c r="B76081" s="20" t="s">
        <v>159</v>
      </c>
      <c r="C76081" s="21">
        <v>30</v>
      </c>
      <c r="D76081" s="20" t="s">
        <v>10520</v>
      </c>
      <c r="E76081" s="21">
        <v>3</v>
      </c>
      <c r="F76081" s="20" t="s">
        <v>47645</v>
      </c>
      <c r="G76081" s="21">
        <v>2203022702</v>
      </c>
      <c r="H76081" s="20" t="s">
        <v>32881</v>
      </c>
      <c r="I76081" s="20" t="s">
        <v>81</v>
      </c>
      <c r="J76081" s="20" t="s">
        <v>24</v>
      </c>
      <c r="K76081" s="22">
        <v>14000</v>
      </c>
      <c r="L76081" s="22">
        <v>14000</v>
      </c>
      <c r="M76081" s="23"/>
      <c r="N76081" s="23"/>
      <c r="O76081" s="20"/>
      <c r="P76081" s="20"/>
      <c r="Q76081" s="20"/>
      <c r="R76081" s="20"/>
    </row>
    <row r="76082" spans="1:18" ht="57.6" x14ac:dyDescent="0.25">
      <c r="A76082" s="1">
        <v>2023</v>
      </c>
      <c r="B76082" s="20" t="s">
        <v>159</v>
      </c>
      <c r="C76082" s="21">
        <v>30</v>
      </c>
      <c r="D76082" s="20" t="s">
        <v>10520</v>
      </c>
      <c r="E76082" s="21">
        <v>4</v>
      </c>
      <c r="F76082" s="20" t="s">
        <v>47646</v>
      </c>
      <c r="G76082" s="21">
        <v>22030210</v>
      </c>
      <c r="H76082" s="20" t="s">
        <v>158</v>
      </c>
      <c r="I76082" s="20" t="s">
        <v>81</v>
      </c>
      <c r="J76082" s="20" t="s">
        <v>24</v>
      </c>
      <c r="K76082" s="22">
        <v>2970.9</v>
      </c>
      <c r="L76082" s="22">
        <v>2970.9</v>
      </c>
      <c r="M76082" s="23"/>
      <c r="N76082" s="23"/>
      <c r="O76082" s="20"/>
      <c r="P76082" s="20"/>
      <c r="Q76082" s="20"/>
      <c r="R76082" s="20"/>
    </row>
    <row r="76083" spans="1:18" ht="57.6" x14ac:dyDescent="0.25">
      <c r="A76083" s="1">
        <v>2023</v>
      </c>
      <c r="B76083" s="20" t="s">
        <v>159</v>
      </c>
      <c r="C76083" s="21">
        <v>30</v>
      </c>
      <c r="D76083" s="20" t="s">
        <v>10520</v>
      </c>
      <c r="E76083" s="21">
        <v>5</v>
      </c>
      <c r="F76083" s="20" t="s">
        <v>47647</v>
      </c>
      <c r="G76083" s="21">
        <v>22030220</v>
      </c>
      <c r="H76083" s="20" t="s">
        <v>486</v>
      </c>
      <c r="I76083" s="20" t="s">
        <v>81</v>
      </c>
      <c r="J76083" s="20" t="s">
        <v>24</v>
      </c>
      <c r="K76083" s="24">
        <v>30</v>
      </c>
      <c r="L76083" s="24">
        <v>30</v>
      </c>
      <c r="M76083" s="23"/>
      <c r="N76083" s="23"/>
      <c r="O76083" s="20"/>
      <c r="P76083" s="20"/>
      <c r="Q76083" s="20"/>
      <c r="R76083" s="20"/>
    </row>
    <row r="76084" spans="1:18" ht="72" x14ac:dyDescent="0.25">
      <c r="A76084" s="1">
        <v>2023</v>
      </c>
      <c r="B76084" s="20" t="s">
        <v>159</v>
      </c>
      <c r="C76084" s="21">
        <v>30</v>
      </c>
      <c r="D76084" s="20" t="s">
        <v>10520</v>
      </c>
      <c r="E76084" s="21">
        <v>6</v>
      </c>
      <c r="F76084" s="20" t="s">
        <v>47648</v>
      </c>
      <c r="G76084" s="21">
        <v>22030217</v>
      </c>
      <c r="H76084" s="20" t="s">
        <v>219</v>
      </c>
      <c r="I76084" s="20" t="s">
        <v>81</v>
      </c>
      <c r="J76084" s="20" t="s">
        <v>24</v>
      </c>
      <c r="K76084" s="22">
        <v>48543.3</v>
      </c>
      <c r="L76084" s="22">
        <v>48543.3</v>
      </c>
      <c r="M76084" s="23"/>
      <c r="N76084" s="23"/>
      <c r="O76084" s="20"/>
      <c r="P76084" s="20"/>
      <c r="Q76084" s="20"/>
      <c r="R76084" s="20"/>
    </row>
    <row r="76085" spans="1:18" ht="72" x14ac:dyDescent="0.25">
      <c r="A76085" s="1">
        <v>2023</v>
      </c>
      <c r="B76085" s="20" t="s">
        <v>159</v>
      </c>
      <c r="C76085" s="21">
        <v>30</v>
      </c>
      <c r="D76085" s="20" t="s">
        <v>10520</v>
      </c>
      <c r="E76085" s="21">
        <v>7</v>
      </c>
      <c r="F76085" s="20" t="s">
        <v>47649</v>
      </c>
      <c r="G76085" s="21">
        <v>6001020101</v>
      </c>
      <c r="H76085" s="20" t="s">
        <v>692</v>
      </c>
      <c r="I76085" s="20" t="s">
        <v>81</v>
      </c>
      <c r="J76085" s="20" t="s">
        <v>24</v>
      </c>
      <c r="K76085" s="23"/>
      <c r="L76085" s="23"/>
      <c r="M76085" s="22">
        <v>51033.64</v>
      </c>
      <c r="N76085" s="22">
        <v>51033.64</v>
      </c>
      <c r="O76085" s="20"/>
      <c r="P76085" s="20"/>
      <c r="Q76085" s="20"/>
      <c r="R76085" s="20"/>
    </row>
    <row r="76086" spans="1:18" ht="57.6" x14ac:dyDescent="0.25">
      <c r="A76086" s="1">
        <v>2023</v>
      </c>
      <c r="B76086" s="20" t="s">
        <v>159</v>
      </c>
      <c r="C76086" s="21">
        <v>30</v>
      </c>
      <c r="D76086" s="20" t="s">
        <v>10520</v>
      </c>
      <c r="E76086" s="21">
        <v>8</v>
      </c>
      <c r="F76086" s="20" t="s">
        <v>47650</v>
      </c>
      <c r="G76086" s="21">
        <v>6001020102</v>
      </c>
      <c r="H76086" s="20" t="s">
        <v>709</v>
      </c>
      <c r="I76086" s="20" t="s">
        <v>81</v>
      </c>
      <c r="J76086" s="20" t="s">
        <v>24</v>
      </c>
      <c r="K76086" s="23"/>
      <c r="L76086" s="23"/>
      <c r="M76086" s="22">
        <v>31999.18</v>
      </c>
      <c r="N76086" s="22">
        <v>31999.18</v>
      </c>
      <c r="O76086" s="20"/>
      <c r="P76086" s="20"/>
      <c r="Q76086" s="20"/>
      <c r="R76086" s="20"/>
    </row>
    <row r="76087" spans="1:18" ht="115.2" x14ac:dyDescent="0.25">
      <c r="A76087" s="1">
        <v>2023</v>
      </c>
      <c r="B76087" s="20" t="s">
        <v>159</v>
      </c>
      <c r="C76087" s="21">
        <v>30</v>
      </c>
      <c r="D76087" s="20" t="s">
        <v>10520</v>
      </c>
      <c r="E76087" s="21">
        <v>9</v>
      </c>
      <c r="F76087" s="20" t="s">
        <v>47651</v>
      </c>
      <c r="G76087" s="21">
        <v>6001020104</v>
      </c>
      <c r="H76087" s="20" t="s">
        <v>4270</v>
      </c>
      <c r="I76087" s="20" t="s">
        <v>81</v>
      </c>
      <c r="J76087" s="20" t="s">
        <v>24</v>
      </c>
      <c r="K76087" s="23"/>
      <c r="L76087" s="23"/>
      <c r="M76087" s="22">
        <v>15094.34</v>
      </c>
      <c r="N76087" s="22">
        <v>15094.34</v>
      </c>
      <c r="O76087" s="20"/>
      <c r="P76087" s="20"/>
      <c r="Q76087" s="20"/>
      <c r="R76087" s="20"/>
    </row>
    <row r="76088" spans="1:18" ht="57.6" x14ac:dyDescent="0.25">
      <c r="A76088" s="1">
        <v>2023</v>
      </c>
      <c r="B76088" s="20" t="s">
        <v>159</v>
      </c>
      <c r="C76088" s="21">
        <v>30</v>
      </c>
      <c r="D76088" s="20" t="s">
        <v>10520</v>
      </c>
      <c r="E76088" s="21">
        <v>10</v>
      </c>
      <c r="F76088" s="20" t="s">
        <v>47644</v>
      </c>
      <c r="G76088" s="20" t="s">
        <v>714</v>
      </c>
      <c r="H76088" s="20" t="s">
        <v>715</v>
      </c>
      <c r="I76088" s="20" t="s">
        <v>81</v>
      </c>
      <c r="J76088" s="20" t="s">
        <v>24</v>
      </c>
      <c r="K76088" s="23"/>
      <c r="L76088" s="23"/>
      <c r="M76088" s="22">
        <v>1130.28</v>
      </c>
      <c r="N76088" s="22">
        <v>1130.28</v>
      </c>
      <c r="O76088" s="20"/>
      <c r="P76088" s="20"/>
      <c r="Q76088" s="20"/>
      <c r="R76088" s="20"/>
    </row>
    <row r="76089" spans="1:18" ht="57.6" x14ac:dyDescent="0.25">
      <c r="A76089" s="1">
        <v>2023</v>
      </c>
      <c r="B76089" s="20" t="s">
        <v>159</v>
      </c>
      <c r="C76089" s="21">
        <v>30</v>
      </c>
      <c r="D76089" s="20" t="s">
        <v>10520</v>
      </c>
      <c r="E76089" s="21">
        <v>11</v>
      </c>
      <c r="F76089" s="20" t="s">
        <v>47645</v>
      </c>
      <c r="G76089" s="21">
        <v>6001020301</v>
      </c>
      <c r="H76089" s="20" t="s">
        <v>3106</v>
      </c>
      <c r="I76089" s="20" t="s">
        <v>81</v>
      </c>
      <c r="J76089" s="20" t="s">
        <v>24</v>
      </c>
      <c r="K76089" s="23"/>
      <c r="L76089" s="23"/>
      <c r="M76089" s="22">
        <v>12844.04</v>
      </c>
      <c r="N76089" s="22">
        <v>12844.04</v>
      </c>
      <c r="O76089" s="20"/>
      <c r="P76089" s="20"/>
      <c r="Q76089" s="20"/>
      <c r="R76089" s="20"/>
    </row>
    <row r="76090" spans="1:18" ht="57.6" x14ac:dyDescent="0.25">
      <c r="A76090" s="1">
        <v>2023</v>
      </c>
      <c r="B76090" s="20" t="s">
        <v>159</v>
      </c>
      <c r="C76090" s="21">
        <v>30</v>
      </c>
      <c r="D76090" s="20" t="s">
        <v>10520</v>
      </c>
      <c r="E76090" s="21">
        <v>12</v>
      </c>
      <c r="F76090" s="20" t="s">
        <v>47646</v>
      </c>
      <c r="G76090" s="20" t="s">
        <v>718</v>
      </c>
      <c r="H76090" s="20" t="s">
        <v>719</v>
      </c>
      <c r="I76090" s="20" t="s">
        <v>81</v>
      </c>
      <c r="J76090" s="20" t="s">
        <v>24</v>
      </c>
      <c r="K76090" s="23"/>
      <c r="L76090" s="23"/>
      <c r="M76090" s="22">
        <v>2802.74</v>
      </c>
      <c r="N76090" s="22">
        <v>2802.74</v>
      </c>
      <c r="O76090" s="20"/>
      <c r="P76090" s="20"/>
      <c r="Q76090" s="20"/>
      <c r="R76090" s="20"/>
    </row>
    <row r="76091" spans="1:18" ht="57.6" x14ac:dyDescent="0.25">
      <c r="A76091" s="1">
        <v>2023</v>
      </c>
      <c r="B76091" s="20" t="s">
        <v>159</v>
      </c>
      <c r="C76091" s="21">
        <v>30</v>
      </c>
      <c r="D76091" s="20" t="s">
        <v>10520</v>
      </c>
      <c r="E76091" s="21">
        <v>13</v>
      </c>
      <c r="F76091" s="20" t="s">
        <v>47647</v>
      </c>
      <c r="G76091" s="20" t="s">
        <v>710</v>
      </c>
      <c r="H76091" s="20" t="s">
        <v>711</v>
      </c>
      <c r="I76091" s="20" t="s">
        <v>81</v>
      </c>
      <c r="J76091" s="20" t="s">
        <v>24</v>
      </c>
      <c r="K76091" s="23"/>
      <c r="L76091" s="23"/>
      <c r="M76091" s="24">
        <v>28.3</v>
      </c>
      <c r="N76091" s="24">
        <v>28.3</v>
      </c>
      <c r="O76091" s="20"/>
      <c r="P76091" s="20"/>
      <c r="Q76091" s="20"/>
      <c r="R76091" s="20"/>
    </row>
    <row r="76092" spans="1:18" ht="72" x14ac:dyDescent="0.25">
      <c r="A76092" s="1">
        <v>2023</v>
      </c>
      <c r="B76092" s="20" t="s">
        <v>159</v>
      </c>
      <c r="C76092" s="21">
        <v>30</v>
      </c>
      <c r="D76092" s="20" t="s">
        <v>10520</v>
      </c>
      <c r="E76092" s="21">
        <v>14</v>
      </c>
      <c r="F76092" s="20" t="s">
        <v>47648</v>
      </c>
      <c r="G76092" s="21">
        <v>60510306</v>
      </c>
      <c r="H76092" s="20" t="s">
        <v>716</v>
      </c>
      <c r="I76092" s="20" t="s">
        <v>81</v>
      </c>
      <c r="J76092" s="20" t="s">
        <v>24</v>
      </c>
      <c r="K76092" s="23"/>
      <c r="L76092" s="23"/>
      <c r="M76092" s="22">
        <v>42958.68</v>
      </c>
      <c r="N76092" s="22">
        <v>42958.68</v>
      </c>
      <c r="O76092" s="20"/>
      <c r="P76092" s="20"/>
      <c r="Q76092" s="20"/>
      <c r="R76092" s="20"/>
    </row>
    <row r="76093" spans="1:18" ht="57.6" x14ac:dyDescent="0.25">
      <c r="A76093" s="1">
        <v>2023</v>
      </c>
      <c r="B76093" s="20" t="s">
        <v>159</v>
      </c>
      <c r="C76093" s="21">
        <v>30</v>
      </c>
      <c r="D76093" s="20" t="s">
        <v>10520</v>
      </c>
      <c r="E76093" s="21">
        <v>15</v>
      </c>
      <c r="F76093" s="20" t="s">
        <v>47652</v>
      </c>
      <c r="G76093" s="21">
        <v>22210103</v>
      </c>
      <c r="H76093" s="20" t="s">
        <v>178</v>
      </c>
      <c r="I76093" s="20" t="s">
        <v>81</v>
      </c>
      <c r="J76093" s="20" t="s">
        <v>24</v>
      </c>
      <c r="K76093" s="23"/>
      <c r="L76093" s="23"/>
      <c r="M76093" s="22">
        <v>12899.79</v>
      </c>
      <c r="N76093" s="22">
        <v>12899.79</v>
      </c>
      <c r="O76093" s="20"/>
      <c r="P76093" s="20"/>
      <c r="Q76093" s="20"/>
      <c r="R76093" s="20"/>
    </row>
    <row r="76094" spans="1:18" ht="57.6" x14ac:dyDescent="0.25">
      <c r="A76094" s="1">
        <v>2023</v>
      </c>
      <c r="B76094" s="20" t="s">
        <v>159</v>
      </c>
      <c r="C76094" s="21">
        <v>30</v>
      </c>
      <c r="D76094" s="20" t="s">
        <v>11280</v>
      </c>
      <c r="E76094" s="21">
        <v>1</v>
      </c>
      <c r="F76094" s="20" t="s">
        <v>47653</v>
      </c>
      <c r="G76094" s="21">
        <v>224199</v>
      </c>
      <c r="H76094" s="20" t="s">
        <v>135</v>
      </c>
      <c r="I76094" s="20" t="s">
        <v>4653</v>
      </c>
      <c r="J76094" s="20" t="s">
        <v>24</v>
      </c>
      <c r="K76094" s="24">
        <v>386.06</v>
      </c>
      <c r="L76094" s="24">
        <v>386.06</v>
      </c>
      <c r="M76094" s="23"/>
      <c r="N76094" s="23"/>
      <c r="O76094" s="20"/>
      <c r="P76094" s="20"/>
      <c r="Q76094" s="20"/>
      <c r="R76094" s="20"/>
    </row>
    <row r="76095" spans="1:18" ht="43.2" x14ac:dyDescent="0.25">
      <c r="A76095" s="1">
        <v>2023</v>
      </c>
      <c r="B76095" s="20" t="s">
        <v>159</v>
      </c>
      <c r="C76095" s="21">
        <v>30</v>
      </c>
      <c r="D76095" s="20" t="s">
        <v>11280</v>
      </c>
      <c r="E76095" s="21">
        <v>2</v>
      </c>
      <c r="F76095" s="20" t="s">
        <v>47653</v>
      </c>
      <c r="G76095" s="21">
        <v>60510304</v>
      </c>
      <c r="H76095" s="20" t="s">
        <v>45974</v>
      </c>
      <c r="I76095" s="20" t="s">
        <v>649</v>
      </c>
      <c r="J76095" s="20" t="s">
        <v>24</v>
      </c>
      <c r="K76095" s="23"/>
      <c r="L76095" s="23"/>
      <c r="M76095" s="24">
        <v>374.82</v>
      </c>
      <c r="N76095" s="24">
        <v>374.82</v>
      </c>
      <c r="O76095" s="20"/>
      <c r="P76095" s="20"/>
      <c r="Q76095" s="20"/>
      <c r="R76095" s="20"/>
    </row>
    <row r="76096" spans="1:18" ht="72" x14ac:dyDescent="0.25">
      <c r="A76096" s="1">
        <v>2023</v>
      </c>
      <c r="B76096" s="20" t="s">
        <v>159</v>
      </c>
      <c r="C76096" s="21">
        <v>30</v>
      </c>
      <c r="D76096" s="20" t="s">
        <v>11280</v>
      </c>
      <c r="E76096" s="21">
        <v>3</v>
      </c>
      <c r="F76096" s="20" t="s">
        <v>47654</v>
      </c>
      <c r="G76096" s="21">
        <v>22210103</v>
      </c>
      <c r="H76096" s="20" t="s">
        <v>178</v>
      </c>
      <c r="I76096" s="20" t="s">
        <v>649</v>
      </c>
      <c r="J76096" s="20" t="s">
        <v>24</v>
      </c>
      <c r="K76096" s="23"/>
      <c r="L76096" s="23"/>
      <c r="M76096" s="24">
        <v>6.34</v>
      </c>
      <c r="N76096" s="24">
        <v>6.34</v>
      </c>
      <c r="O76096" s="20"/>
      <c r="P76096" s="20"/>
      <c r="Q76096" s="20"/>
      <c r="R76096" s="20"/>
    </row>
    <row r="76097" spans="1:18" ht="72" x14ac:dyDescent="0.25">
      <c r="A76097" s="1">
        <v>2023</v>
      </c>
      <c r="B76097" s="20" t="s">
        <v>159</v>
      </c>
      <c r="C76097" s="21">
        <v>30</v>
      </c>
      <c r="D76097" s="20" t="s">
        <v>11280</v>
      </c>
      <c r="E76097" s="21">
        <v>4</v>
      </c>
      <c r="F76097" s="20" t="s">
        <v>47655</v>
      </c>
      <c r="G76097" s="21">
        <v>22210103</v>
      </c>
      <c r="H76097" s="20" t="s">
        <v>178</v>
      </c>
      <c r="I76097" s="20" t="s">
        <v>649</v>
      </c>
      <c r="J76097" s="20" t="s">
        <v>24</v>
      </c>
      <c r="K76097" s="23"/>
      <c r="L76097" s="23"/>
      <c r="M76097" s="24">
        <v>4.9000000000000004</v>
      </c>
      <c r="N76097" s="24">
        <v>4.9000000000000004</v>
      </c>
      <c r="O76097" s="20"/>
      <c r="P76097" s="20"/>
      <c r="Q76097" s="20"/>
      <c r="R76097" s="20"/>
    </row>
    <row r="76098" spans="1:18" ht="43.2" x14ac:dyDescent="0.25">
      <c r="A76098" s="1">
        <v>2023</v>
      </c>
      <c r="B76098" s="20" t="s">
        <v>159</v>
      </c>
      <c r="C76098" s="21">
        <v>30</v>
      </c>
      <c r="D76098" s="20" t="s">
        <v>11280</v>
      </c>
      <c r="E76098" s="21">
        <v>5</v>
      </c>
      <c r="F76098" s="20" t="s">
        <v>47656</v>
      </c>
      <c r="G76098" s="21">
        <v>64020304</v>
      </c>
      <c r="H76098" s="20" t="s">
        <v>47657</v>
      </c>
      <c r="I76098" s="20" t="s">
        <v>649</v>
      </c>
      <c r="J76098" s="20" t="s">
        <v>24</v>
      </c>
      <c r="K76098" s="24">
        <v>386.06</v>
      </c>
      <c r="L76098" s="24">
        <v>386.06</v>
      </c>
      <c r="M76098" s="23"/>
      <c r="N76098" s="23"/>
      <c r="O76098" s="20"/>
      <c r="P76098" s="20"/>
      <c r="Q76098" s="20"/>
      <c r="R76098" s="20"/>
    </row>
    <row r="76099" spans="1:18" ht="57.6" x14ac:dyDescent="0.25">
      <c r="A76099" s="1">
        <v>2023</v>
      </c>
      <c r="B76099" s="20" t="s">
        <v>159</v>
      </c>
      <c r="C76099" s="21">
        <v>30</v>
      </c>
      <c r="D76099" s="20" t="s">
        <v>11280</v>
      </c>
      <c r="E76099" s="21">
        <v>6</v>
      </c>
      <c r="F76099" s="20" t="s">
        <v>47656</v>
      </c>
      <c r="G76099" s="21">
        <v>224199</v>
      </c>
      <c r="H76099" s="20" t="s">
        <v>135</v>
      </c>
      <c r="I76099" s="20" t="s">
        <v>4653</v>
      </c>
      <c r="J76099" s="20" t="s">
        <v>24</v>
      </c>
      <c r="K76099" s="24">
        <v>-386.06</v>
      </c>
      <c r="L76099" s="24">
        <v>-386.06</v>
      </c>
      <c r="M76099" s="23"/>
      <c r="N76099" s="23"/>
      <c r="O76099" s="20"/>
      <c r="P76099" s="20"/>
      <c r="Q76099" s="20"/>
      <c r="R76099" s="20"/>
    </row>
    <row r="76100" spans="1:18" ht="43.2" x14ac:dyDescent="0.25">
      <c r="A76100" s="1">
        <v>2023</v>
      </c>
      <c r="B76100" s="20" t="s">
        <v>159</v>
      </c>
      <c r="C76100" s="21">
        <v>30</v>
      </c>
      <c r="D76100" s="20" t="s">
        <v>11282</v>
      </c>
      <c r="E76100" s="21">
        <v>1</v>
      </c>
      <c r="F76100" s="20" t="s">
        <v>47658</v>
      </c>
      <c r="G76100" s="21">
        <v>64020304</v>
      </c>
      <c r="H76100" s="20" t="s">
        <v>47657</v>
      </c>
      <c r="I76100" s="20" t="s">
        <v>649</v>
      </c>
      <c r="J76100" s="20" t="s">
        <v>24</v>
      </c>
      <c r="K76100" s="24">
        <v>200</v>
      </c>
      <c r="L76100" s="24">
        <v>200</v>
      </c>
      <c r="M76100" s="23"/>
      <c r="N76100" s="23"/>
      <c r="O76100" s="20"/>
      <c r="P76100" s="20"/>
      <c r="Q76100" s="20"/>
      <c r="R76100" s="20"/>
    </row>
    <row r="76101" spans="1:18" ht="57.6" x14ac:dyDescent="0.25">
      <c r="A76101" s="1">
        <v>2023</v>
      </c>
      <c r="B76101" s="20" t="s">
        <v>159</v>
      </c>
      <c r="C76101" s="21">
        <v>30</v>
      </c>
      <c r="D76101" s="20" t="s">
        <v>11282</v>
      </c>
      <c r="E76101" s="21">
        <v>2</v>
      </c>
      <c r="F76101" s="20" t="s">
        <v>47658</v>
      </c>
      <c r="G76101" s="21">
        <v>224199</v>
      </c>
      <c r="H76101" s="20" t="s">
        <v>135</v>
      </c>
      <c r="I76101" s="20" t="s">
        <v>4653</v>
      </c>
      <c r="J76101" s="20" t="s">
        <v>24</v>
      </c>
      <c r="K76101" s="24">
        <v>-200</v>
      </c>
      <c r="L76101" s="24">
        <v>-200</v>
      </c>
      <c r="M76101" s="23"/>
      <c r="N76101" s="23"/>
      <c r="O76101" s="20"/>
      <c r="P76101" s="20"/>
      <c r="Q76101" s="20"/>
      <c r="R76101" s="20"/>
    </row>
    <row r="76102" spans="1:18" ht="57.6" x14ac:dyDescent="0.25">
      <c r="A76102" s="1">
        <v>2023</v>
      </c>
      <c r="B76102" s="20" t="s">
        <v>159</v>
      </c>
      <c r="C76102" s="21">
        <v>30</v>
      </c>
      <c r="D76102" s="20" t="s">
        <v>10522</v>
      </c>
      <c r="E76102" s="21">
        <v>1</v>
      </c>
      <c r="F76102" s="20" t="s">
        <v>47659</v>
      </c>
      <c r="G76102" s="20" t="s">
        <v>106</v>
      </c>
      <c r="H76102" s="20" t="s">
        <v>107</v>
      </c>
      <c r="I76102" s="20" t="s">
        <v>649</v>
      </c>
      <c r="J76102" s="20" t="s">
        <v>24</v>
      </c>
      <c r="K76102" s="22">
        <v>2141.6999999999998</v>
      </c>
      <c r="L76102" s="22">
        <v>2141.6999999999998</v>
      </c>
      <c r="M76102" s="23"/>
      <c r="N76102" s="23"/>
      <c r="O76102" s="20"/>
      <c r="P76102" s="20"/>
      <c r="Q76102" s="20"/>
      <c r="R76102" s="20"/>
    </row>
    <row r="76103" spans="1:18" ht="43.2" x14ac:dyDescent="0.25">
      <c r="A76103" s="1">
        <v>2023</v>
      </c>
      <c r="B76103" s="20" t="s">
        <v>159</v>
      </c>
      <c r="C76103" s="21">
        <v>30</v>
      </c>
      <c r="D76103" s="20" t="s">
        <v>10522</v>
      </c>
      <c r="E76103" s="21">
        <v>2</v>
      </c>
      <c r="F76103" s="20" t="s">
        <v>47659</v>
      </c>
      <c r="G76103" s="21">
        <v>66020103</v>
      </c>
      <c r="H76103" s="20" t="s">
        <v>109</v>
      </c>
      <c r="I76103" s="20" t="s">
        <v>33060</v>
      </c>
      <c r="J76103" s="20" t="s">
        <v>24</v>
      </c>
      <c r="K76103" s="24">
        <v>718.43</v>
      </c>
      <c r="L76103" s="24">
        <v>718.43</v>
      </c>
      <c r="M76103" s="23"/>
      <c r="N76103" s="23"/>
      <c r="O76103" s="20"/>
      <c r="P76103" s="20"/>
      <c r="Q76103" s="20"/>
      <c r="R76103" s="20"/>
    </row>
    <row r="76104" spans="1:18" ht="57.6" x14ac:dyDescent="0.25">
      <c r="A76104" s="1">
        <v>2023</v>
      </c>
      <c r="B76104" s="20" t="s">
        <v>159</v>
      </c>
      <c r="C76104" s="21">
        <v>30</v>
      </c>
      <c r="D76104" s="20" t="s">
        <v>10522</v>
      </c>
      <c r="E76104" s="21">
        <v>3</v>
      </c>
      <c r="F76104" s="20" t="s">
        <v>47659</v>
      </c>
      <c r="G76104" s="20" t="s">
        <v>106</v>
      </c>
      <c r="H76104" s="20" t="s">
        <v>107</v>
      </c>
      <c r="I76104" s="20" t="s">
        <v>32645</v>
      </c>
      <c r="J76104" s="20" t="s">
        <v>24</v>
      </c>
      <c r="K76104" s="22">
        <v>1070.8499999999999</v>
      </c>
      <c r="L76104" s="22">
        <v>1070.8499999999999</v>
      </c>
      <c r="M76104" s="23"/>
      <c r="N76104" s="23"/>
      <c r="O76104" s="20"/>
      <c r="P76104" s="20"/>
      <c r="Q76104" s="20"/>
      <c r="R76104" s="20"/>
    </row>
    <row r="76105" spans="1:18" ht="57.6" x14ac:dyDescent="0.25">
      <c r="A76105" s="1">
        <v>2023</v>
      </c>
      <c r="B76105" s="20" t="s">
        <v>159</v>
      </c>
      <c r="C76105" s="21">
        <v>30</v>
      </c>
      <c r="D76105" s="20" t="s">
        <v>10522</v>
      </c>
      <c r="E76105" s="21">
        <v>4</v>
      </c>
      <c r="F76105" s="20" t="s">
        <v>47659</v>
      </c>
      <c r="G76105" s="20" t="s">
        <v>106</v>
      </c>
      <c r="H76105" s="20" t="s">
        <v>107</v>
      </c>
      <c r="I76105" s="20" t="s">
        <v>649</v>
      </c>
      <c r="J76105" s="20" t="s">
        <v>24</v>
      </c>
      <c r="K76105" s="22">
        <v>1789.28</v>
      </c>
      <c r="L76105" s="22">
        <v>1789.28</v>
      </c>
      <c r="M76105" s="23"/>
      <c r="N76105" s="23"/>
      <c r="O76105" s="20"/>
      <c r="P76105" s="20"/>
      <c r="Q76105" s="20"/>
      <c r="R76105" s="20"/>
    </row>
    <row r="76106" spans="1:18" ht="43.2" x14ac:dyDescent="0.25">
      <c r="A76106" s="1">
        <v>2023</v>
      </c>
      <c r="B76106" s="20" t="s">
        <v>159</v>
      </c>
      <c r="C76106" s="21">
        <v>30</v>
      </c>
      <c r="D76106" s="20" t="s">
        <v>10522</v>
      </c>
      <c r="E76106" s="21">
        <v>5</v>
      </c>
      <c r="F76106" s="20" t="s">
        <v>47659</v>
      </c>
      <c r="G76106" s="20" t="s">
        <v>131</v>
      </c>
      <c r="H76106" s="20" t="s">
        <v>132</v>
      </c>
      <c r="I76106" s="20" t="s">
        <v>37</v>
      </c>
      <c r="J76106" s="20" t="s">
        <v>24</v>
      </c>
      <c r="K76106" s="22">
        <v>1070.8499999999999</v>
      </c>
      <c r="L76106" s="22">
        <v>1070.8499999999999</v>
      </c>
      <c r="M76106" s="23"/>
      <c r="N76106" s="23"/>
      <c r="O76106" s="20"/>
      <c r="P76106" s="20"/>
      <c r="Q76106" s="20"/>
      <c r="R76106" s="20"/>
    </row>
    <row r="76107" spans="1:18" ht="57.6" x14ac:dyDescent="0.25">
      <c r="A76107" s="1">
        <v>2023</v>
      </c>
      <c r="B76107" s="20" t="s">
        <v>159</v>
      </c>
      <c r="C76107" s="21">
        <v>30</v>
      </c>
      <c r="D76107" s="20" t="s">
        <v>10522</v>
      </c>
      <c r="E76107" s="21">
        <v>6</v>
      </c>
      <c r="F76107" s="20" t="s">
        <v>47659</v>
      </c>
      <c r="G76107" s="20" t="s">
        <v>106</v>
      </c>
      <c r="H76107" s="20" t="s">
        <v>107</v>
      </c>
      <c r="I76107" s="20" t="s">
        <v>81</v>
      </c>
      <c r="J76107" s="20" t="s">
        <v>24</v>
      </c>
      <c r="K76107" s="22">
        <v>1070.8499999999999</v>
      </c>
      <c r="L76107" s="22">
        <v>1070.8499999999999</v>
      </c>
      <c r="M76107" s="23"/>
      <c r="N76107" s="23"/>
      <c r="O76107" s="20"/>
      <c r="P76107" s="20"/>
      <c r="Q76107" s="20"/>
      <c r="R76107" s="20"/>
    </row>
    <row r="76108" spans="1:18" ht="43.2" x14ac:dyDescent="0.25">
      <c r="A76108" s="1">
        <v>2023</v>
      </c>
      <c r="B76108" s="20" t="s">
        <v>159</v>
      </c>
      <c r="C76108" s="21">
        <v>30</v>
      </c>
      <c r="D76108" s="20" t="s">
        <v>10522</v>
      </c>
      <c r="E76108" s="21">
        <v>7</v>
      </c>
      <c r="F76108" s="20" t="s">
        <v>47660</v>
      </c>
      <c r="G76108" s="20" t="s">
        <v>131</v>
      </c>
      <c r="H76108" s="20" t="s">
        <v>132</v>
      </c>
      <c r="I76108" s="20" t="s">
        <v>81</v>
      </c>
      <c r="J76108" s="20" t="s">
        <v>24</v>
      </c>
      <c r="K76108" s="22">
        <v>1070.8499999999999</v>
      </c>
      <c r="L76108" s="22">
        <v>1070.8499999999999</v>
      </c>
      <c r="M76108" s="23"/>
      <c r="N76108" s="23"/>
      <c r="O76108" s="20"/>
      <c r="P76108" s="20"/>
      <c r="Q76108" s="20"/>
      <c r="R76108" s="20"/>
    </row>
    <row r="76109" spans="1:18" ht="43.2" x14ac:dyDescent="0.25">
      <c r="A76109" s="1">
        <v>2023</v>
      </c>
      <c r="B76109" s="20" t="s">
        <v>159</v>
      </c>
      <c r="C76109" s="21">
        <v>30</v>
      </c>
      <c r="D76109" s="20" t="s">
        <v>10522</v>
      </c>
      <c r="E76109" s="21">
        <v>8</v>
      </c>
      <c r="F76109" s="20" t="s">
        <v>47659</v>
      </c>
      <c r="G76109" s="21">
        <v>22110301</v>
      </c>
      <c r="H76109" s="20" t="s">
        <v>112</v>
      </c>
      <c r="I76109" s="20"/>
      <c r="J76109" s="20" t="s">
        <v>24</v>
      </c>
      <c r="K76109" s="22">
        <v>6114.24</v>
      </c>
      <c r="L76109" s="22">
        <v>6114.24</v>
      </c>
      <c r="M76109" s="23"/>
      <c r="N76109" s="23"/>
      <c r="O76109" s="20"/>
      <c r="P76109" s="20"/>
      <c r="Q76109" s="20"/>
      <c r="R76109" s="20"/>
    </row>
    <row r="76110" spans="1:18" ht="43.2" x14ac:dyDescent="0.25">
      <c r="A76110" s="1">
        <v>2023</v>
      </c>
      <c r="B76110" s="20" t="s">
        <v>159</v>
      </c>
      <c r="C76110" s="21">
        <v>30</v>
      </c>
      <c r="D76110" s="20" t="s">
        <v>10522</v>
      </c>
      <c r="E76110" s="21">
        <v>9</v>
      </c>
      <c r="F76110" s="20" t="s">
        <v>47659</v>
      </c>
      <c r="G76110" s="21">
        <v>22110305</v>
      </c>
      <c r="H76110" s="20" t="s">
        <v>117</v>
      </c>
      <c r="I76110" s="20"/>
      <c r="J76110" s="20" t="s">
        <v>24</v>
      </c>
      <c r="K76110" s="24">
        <v>229.32</v>
      </c>
      <c r="L76110" s="24">
        <v>229.32</v>
      </c>
      <c r="M76110" s="23"/>
      <c r="N76110" s="23"/>
      <c r="O76110" s="20"/>
      <c r="P76110" s="20"/>
      <c r="Q76110" s="20"/>
      <c r="R76110" s="20"/>
    </row>
    <row r="76111" spans="1:18" ht="43.2" x14ac:dyDescent="0.25">
      <c r="A76111" s="1">
        <v>2023</v>
      </c>
      <c r="B76111" s="20" t="s">
        <v>159</v>
      </c>
      <c r="C76111" s="21">
        <v>30</v>
      </c>
      <c r="D76111" s="20" t="s">
        <v>10522</v>
      </c>
      <c r="E76111" s="21">
        <v>10</v>
      </c>
      <c r="F76111" s="20" t="s">
        <v>47659</v>
      </c>
      <c r="G76111" s="21">
        <v>22110302</v>
      </c>
      <c r="H76111" s="20" t="s">
        <v>113</v>
      </c>
      <c r="I76111" s="20"/>
      <c r="J76111" s="20" t="s">
        <v>24</v>
      </c>
      <c r="K76111" s="22">
        <v>2243.9899999999998</v>
      </c>
      <c r="L76111" s="22">
        <v>2243.9899999999998</v>
      </c>
      <c r="M76111" s="23"/>
      <c r="N76111" s="23"/>
      <c r="O76111" s="20"/>
      <c r="P76111" s="20"/>
      <c r="Q76111" s="20"/>
      <c r="R76111" s="20"/>
    </row>
    <row r="76112" spans="1:18" ht="43.2" x14ac:dyDescent="0.25">
      <c r="A76112" s="1">
        <v>2023</v>
      </c>
      <c r="B76112" s="20" t="s">
        <v>159</v>
      </c>
      <c r="C76112" s="21">
        <v>30</v>
      </c>
      <c r="D76112" s="20" t="s">
        <v>10522</v>
      </c>
      <c r="E76112" s="21">
        <v>11</v>
      </c>
      <c r="F76112" s="20" t="s">
        <v>47659</v>
      </c>
      <c r="G76112" s="21">
        <v>22110303</v>
      </c>
      <c r="H76112" s="20" t="s">
        <v>114</v>
      </c>
      <c r="I76112" s="20"/>
      <c r="J76112" s="20" t="s">
        <v>24</v>
      </c>
      <c r="K76112" s="24">
        <v>222.95</v>
      </c>
      <c r="L76112" s="24">
        <v>222.95</v>
      </c>
      <c r="M76112" s="23"/>
      <c r="N76112" s="23"/>
      <c r="O76112" s="20"/>
      <c r="P76112" s="20"/>
      <c r="Q76112" s="20"/>
      <c r="R76112" s="20"/>
    </row>
    <row r="76113" spans="1:18" ht="43.2" x14ac:dyDescent="0.25">
      <c r="A76113" s="1">
        <v>2023</v>
      </c>
      <c r="B76113" s="20" t="s">
        <v>159</v>
      </c>
      <c r="C76113" s="21">
        <v>30</v>
      </c>
      <c r="D76113" s="20" t="s">
        <v>10522</v>
      </c>
      <c r="E76113" s="21">
        <v>12</v>
      </c>
      <c r="F76113" s="20" t="s">
        <v>47659</v>
      </c>
      <c r="G76113" s="21">
        <v>22110306</v>
      </c>
      <c r="H76113" s="20" t="s">
        <v>116</v>
      </c>
      <c r="I76113" s="20"/>
      <c r="J76113" s="20" t="s">
        <v>24</v>
      </c>
      <c r="K76113" s="24">
        <v>122.31</v>
      </c>
      <c r="L76113" s="24">
        <v>122.31</v>
      </c>
      <c r="M76113" s="23"/>
      <c r="N76113" s="23"/>
      <c r="O76113" s="20"/>
      <c r="P76113" s="20"/>
      <c r="Q76113" s="20"/>
      <c r="R76113" s="20"/>
    </row>
    <row r="76114" spans="1:18" ht="43.2" x14ac:dyDescent="0.25">
      <c r="A76114" s="1">
        <v>2023</v>
      </c>
      <c r="B76114" s="20" t="s">
        <v>159</v>
      </c>
      <c r="C76114" s="21">
        <v>30</v>
      </c>
      <c r="D76114" s="20" t="s">
        <v>10522</v>
      </c>
      <c r="E76114" s="21">
        <v>13</v>
      </c>
      <c r="F76114" s="20" t="s">
        <v>47659</v>
      </c>
      <c r="G76114" s="21">
        <v>22110301</v>
      </c>
      <c r="H76114" s="20" t="s">
        <v>112</v>
      </c>
      <c r="I76114" s="20"/>
      <c r="J76114" s="20" t="s">
        <v>24</v>
      </c>
      <c r="K76114" s="23"/>
      <c r="L76114" s="23"/>
      <c r="M76114" s="22">
        <v>6114.24</v>
      </c>
      <c r="N76114" s="22">
        <v>6114.24</v>
      </c>
      <c r="O76114" s="20"/>
      <c r="P76114" s="20"/>
      <c r="Q76114" s="20"/>
      <c r="R76114" s="20"/>
    </row>
    <row r="76115" spans="1:18" ht="43.2" x14ac:dyDescent="0.25">
      <c r="A76115" s="1">
        <v>2023</v>
      </c>
      <c r="B76115" s="20" t="s">
        <v>159</v>
      </c>
      <c r="C76115" s="21">
        <v>30</v>
      </c>
      <c r="D76115" s="20" t="s">
        <v>10522</v>
      </c>
      <c r="E76115" s="21">
        <v>14</v>
      </c>
      <c r="F76115" s="20" t="s">
        <v>47659</v>
      </c>
      <c r="G76115" s="21">
        <v>22110305</v>
      </c>
      <c r="H76115" s="20" t="s">
        <v>117</v>
      </c>
      <c r="I76115" s="20"/>
      <c r="J76115" s="20" t="s">
        <v>24</v>
      </c>
      <c r="K76115" s="23"/>
      <c r="L76115" s="23"/>
      <c r="M76115" s="24">
        <v>229.32</v>
      </c>
      <c r="N76115" s="24">
        <v>229.32</v>
      </c>
      <c r="O76115" s="20"/>
      <c r="P76115" s="20"/>
      <c r="Q76115" s="20"/>
      <c r="R76115" s="20"/>
    </row>
    <row r="76116" spans="1:18" ht="43.2" x14ac:dyDescent="0.25">
      <c r="A76116" s="1">
        <v>2023</v>
      </c>
      <c r="B76116" s="20" t="s">
        <v>159</v>
      </c>
      <c r="C76116" s="21">
        <v>30</v>
      </c>
      <c r="D76116" s="20" t="s">
        <v>10522</v>
      </c>
      <c r="E76116" s="21">
        <v>15</v>
      </c>
      <c r="F76116" s="20" t="s">
        <v>47659</v>
      </c>
      <c r="G76116" s="21">
        <v>22110302</v>
      </c>
      <c r="H76116" s="20" t="s">
        <v>113</v>
      </c>
      <c r="I76116" s="20"/>
      <c r="J76116" s="20" t="s">
        <v>24</v>
      </c>
      <c r="K76116" s="23"/>
      <c r="L76116" s="23"/>
      <c r="M76116" s="22">
        <v>2243.9899999999998</v>
      </c>
      <c r="N76116" s="22">
        <v>2243.9899999999998</v>
      </c>
      <c r="O76116" s="20"/>
      <c r="P76116" s="20"/>
      <c r="Q76116" s="20"/>
      <c r="R76116" s="20"/>
    </row>
    <row r="76117" spans="1:18" ht="43.2" x14ac:dyDescent="0.25">
      <c r="A76117" s="1">
        <v>2023</v>
      </c>
      <c r="B76117" s="20" t="s">
        <v>159</v>
      </c>
      <c r="C76117" s="21">
        <v>30</v>
      </c>
      <c r="D76117" s="20" t="s">
        <v>10522</v>
      </c>
      <c r="E76117" s="21">
        <v>16</v>
      </c>
      <c r="F76117" s="20" t="s">
        <v>47659</v>
      </c>
      <c r="G76117" s="21">
        <v>22110303</v>
      </c>
      <c r="H76117" s="20" t="s">
        <v>114</v>
      </c>
      <c r="I76117" s="20"/>
      <c r="J76117" s="20" t="s">
        <v>24</v>
      </c>
      <c r="K76117" s="23"/>
      <c r="L76117" s="23"/>
      <c r="M76117" s="24">
        <v>222.95</v>
      </c>
      <c r="N76117" s="24">
        <v>222.95</v>
      </c>
      <c r="O76117" s="20"/>
      <c r="P76117" s="20"/>
      <c r="Q76117" s="20"/>
      <c r="R76117" s="20"/>
    </row>
    <row r="76118" spans="1:18" ht="43.2" x14ac:dyDescent="0.25">
      <c r="A76118" s="1">
        <v>2023</v>
      </c>
      <c r="B76118" s="20" t="s">
        <v>159</v>
      </c>
      <c r="C76118" s="21">
        <v>30</v>
      </c>
      <c r="D76118" s="20" t="s">
        <v>10522</v>
      </c>
      <c r="E76118" s="21">
        <v>17</v>
      </c>
      <c r="F76118" s="20" t="s">
        <v>47659</v>
      </c>
      <c r="G76118" s="21">
        <v>22110306</v>
      </c>
      <c r="H76118" s="20" t="s">
        <v>116</v>
      </c>
      <c r="I76118" s="20"/>
      <c r="J76118" s="20" t="s">
        <v>24</v>
      </c>
      <c r="K76118" s="23"/>
      <c r="L76118" s="23"/>
      <c r="M76118" s="24">
        <v>122.31</v>
      </c>
      <c r="N76118" s="24">
        <v>122.31</v>
      </c>
      <c r="O76118" s="20"/>
      <c r="P76118" s="20"/>
      <c r="Q76118" s="20"/>
      <c r="R76118" s="20"/>
    </row>
    <row r="76119" spans="1:18" ht="43.2" x14ac:dyDescent="0.25">
      <c r="A76119" s="1">
        <v>2023</v>
      </c>
      <c r="B76119" s="20" t="s">
        <v>159</v>
      </c>
      <c r="C76119" s="21">
        <v>30</v>
      </c>
      <c r="D76119" s="20" t="s">
        <v>10522</v>
      </c>
      <c r="E76119" s="21">
        <v>18</v>
      </c>
      <c r="F76119" s="20" t="s">
        <v>47659</v>
      </c>
      <c r="G76119" s="21">
        <v>224103</v>
      </c>
      <c r="H76119" s="20" t="s">
        <v>111</v>
      </c>
      <c r="I76119" s="20"/>
      <c r="J76119" s="20" t="s">
        <v>24</v>
      </c>
      <c r="K76119" s="22">
        <v>3804.38</v>
      </c>
      <c r="L76119" s="22">
        <v>3804.38</v>
      </c>
      <c r="M76119" s="23"/>
      <c r="N76119" s="23"/>
      <c r="O76119" s="20"/>
      <c r="P76119" s="20"/>
      <c r="Q76119" s="20"/>
      <c r="R76119" s="20"/>
    </row>
    <row r="76120" spans="1:18" ht="43.2" x14ac:dyDescent="0.25">
      <c r="A76120" s="1">
        <v>2023</v>
      </c>
      <c r="B76120" s="20" t="s">
        <v>159</v>
      </c>
      <c r="C76120" s="21">
        <v>30</v>
      </c>
      <c r="D76120" s="20" t="s">
        <v>10522</v>
      </c>
      <c r="E76120" s="21">
        <v>19</v>
      </c>
      <c r="F76120" s="20" t="s">
        <v>26483</v>
      </c>
      <c r="G76120" s="21">
        <v>12210101</v>
      </c>
      <c r="H76120" s="20" t="s">
        <v>22</v>
      </c>
      <c r="I76120" s="20" t="s">
        <v>119</v>
      </c>
      <c r="J76120" s="20" t="s">
        <v>24</v>
      </c>
      <c r="K76120" s="23"/>
      <c r="L76120" s="23"/>
      <c r="M76120" s="22">
        <v>12737.19</v>
      </c>
      <c r="N76120" s="22">
        <v>12737.19</v>
      </c>
      <c r="O76120" s="20"/>
      <c r="P76120" s="20"/>
      <c r="Q76120" s="20"/>
      <c r="R76120" s="20"/>
    </row>
    <row r="76121" spans="1:18" ht="72" x14ac:dyDescent="0.25">
      <c r="A76121" s="1">
        <v>2023</v>
      </c>
      <c r="B76121" s="20" t="s">
        <v>159</v>
      </c>
      <c r="C76121" s="21">
        <v>30</v>
      </c>
      <c r="D76121" s="20" t="s">
        <v>10524</v>
      </c>
      <c r="E76121" s="21">
        <v>1</v>
      </c>
      <c r="F76121" s="20" t="s">
        <v>47661</v>
      </c>
      <c r="G76121" s="20" t="s">
        <v>314</v>
      </c>
      <c r="H76121" s="20" t="s">
        <v>315</v>
      </c>
      <c r="I76121" s="20" t="s">
        <v>32645</v>
      </c>
      <c r="J76121" s="20" t="s">
        <v>24</v>
      </c>
      <c r="K76121" s="22">
        <v>62910</v>
      </c>
      <c r="L76121" s="22">
        <v>62910</v>
      </c>
      <c r="M76121" s="23"/>
      <c r="N76121" s="23"/>
      <c r="O76121" s="20"/>
      <c r="P76121" s="20"/>
      <c r="Q76121" s="20"/>
      <c r="R76121" s="20"/>
    </row>
    <row r="76122" spans="1:18" ht="72" x14ac:dyDescent="0.25">
      <c r="A76122" s="1">
        <v>2023</v>
      </c>
      <c r="B76122" s="20" t="s">
        <v>159</v>
      </c>
      <c r="C76122" s="21">
        <v>30</v>
      </c>
      <c r="D76122" s="20" t="s">
        <v>10524</v>
      </c>
      <c r="E76122" s="21">
        <v>2</v>
      </c>
      <c r="F76122" s="20" t="s">
        <v>47661</v>
      </c>
      <c r="G76122" s="21">
        <v>221101</v>
      </c>
      <c r="H76122" s="20" t="s">
        <v>320</v>
      </c>
      <c r="I76122" s="20"/>
      <c r="J76122" s="20" t="s">
        <v>24</v>
      </c>
      <c r="K76122" s="23"/>
      <c r="L76122" s="23"/>
      <c r="M76122" s="22">
        <v>62910</v>
      </c>
      <c r="N76122" s="22">
        <v>62910</v>
      </c>
      <c r="O76122" s="20"/>
      <c r="P76122" s="20"/>
      <c r="Q76122" s="20"/>
      <c r="R76122" s="20"/>
    </row>
    <row r="76123" spans="1:18" ht="72" x14ac:dyDescent="0.25">
      <c r="A76123" s="1">
        <v>2023</v>
      </c>
      <c r="B76123" s="20" t="s">
        <v>159</v>
      </c>
      <c r="C76123" s="21">
        <v>30</v>
      </c>
      <c r="D76123" s="20" t="s">
        <v>10524</v>
      </c>
      <c r="E76123" s="21">
        <v>3</v>
      </c>
      <c r="F76123" s="20" t="s">
        <v>47661</v>
      </c>
      <c r="G76123" s="21">
        <v>221101</v>
      </c>
      <c r="H76123" s="20" t="s">
        <v>320</v>
      </c>
      <c r="I76123" s="20"/>
      <c r="J76123" s="20" t="s">
        <v>24</v>
      </c>
      <c r="K76123" s="22">
        <v>62910</v>
      </c>
      <c r="L76123" s="22">
        <v>62910</v>
      </c>
      <c r="M76123" s="23"/>
      <c r="N76123" s="23"/>
      <c r="O76123" s="20"/>
      <c r="P76123" s="20"/>
      <c r="Q76123" s="20"/>
      <c r="R76123" s="20"/>
    </row>
    <row r="76124" spans="1:18" ht="72" x14ac:dyDescent="0.25">
      <c r="A76124" s="1">
        <v>2023</v>
      </c>
      <c r="B76124" s="20" t="s">
        <v>159</v>
      </c>
      <c r="C76124" s="21">
        <v>30</v>
      </c>
      <c r="D76124" s="20" t="s">
        <v>10524</v>
      </c>
      <c r="E76124" s="21">
        <v>4</v>
      </c>
      <c r="F76124" s="20" t="s">
        <v>47661</v>
      </c>
      <c r="G76124" s="21">
        <v>12210101</v>
      </c>
      <c r="H76124" s="20" t="s">
        <v>22</v>
      </c>
      <c r="I76124" s="20" t="s">
        <v>119</v>
      </c>
      <c r="J76124" s="20" t="s">
        <v>24</v>
      </c>
      <c r="K76124" s="23"/>
      <c r="L76124" s="23"/>
      <c r="M76124" s="22">
        <v>62910</v>
      </c>
      <c r="N76124" s="22">
        <v>62910</v>
      </c>
      <c r="O76124" s="20"/>
      <c r="P76124" s="20"/>
      <c r="Q76124" s="20"/>
      <c r="R76124" s="20"/>
    </row>
    <row r="76125" spans="1:18" ht="28.8" x14ac:dyDescent="0.25">
      <c r="A76125" s="1">
        <v>2023</v>
      </c>
      <c r="B76125" s="20" t="s">
        <v>159</v>
      </c>
      <c r="C76125" s="21">
        <v>30</v>
      </c>
      <c r="D76125" s="20" t="s">
        <v>10531</v>
      </c>
      <c r="E76125" s="21">
        <v>1</v>
      </c>
      <c r="F76125" s="20" t="s">
        <v>5641</v>
      </c>
      <c r="G76125" s="21">
        <v>22210103</v>
      </c>
      <c r="H76125" s="20" t="s">
        <v>178</v>
      </c>
      <c r="I76125" s="20" t="s">
        <v>81</v>
      </c>
      <c r="J76125" s="20" t="s">
        <v>24</v>
      </c>
      <c r="K76125" s="22">
        <v>12899.79</v>
      </c>
      <c r="L76125" s="22">
        <v>12899.79</v>
      </c>
      <c r="M76125" s="23"/>
      <c r="N76125" s="23"/>
      <c r="O76125" s="20"/>
      <c r="P76125" s="20"/>
      <c r="Q76125" s="20"/>
      <c r="R76125" s="20"/>
    </row>
    <row r="76126" spans="1:18" ht="43.2" x14ac:dyDescent="0.25">
      <c r="A76126" s="1">
        <v>2023</v>
      </c>
      <c r="B76126" s="20" t="s">
        <v>159</v>
      </c>
      <c r="C76126" s="21">
        <v>30</v>
      </c>
      <c r="D76126" s="20" t="s">
        <v>10531</v>
      </c>
      <c r="E76126" s="21">
        <v>2</v>
      </c>
      <c r="F76126" s="20" t="s">
        <v>5641</v>
      </c>
      <c r="G76126" s="21">
        <v>22210103</v>
      </c>
      <c r="H76126" s="20" t="s">
        <v>178</v>
      </c>
      <c r="I76126" s="20" t="s">
        <v>37</v>
      </c>
      <c r="J76126" s="20" t="s">
        <v>24</v>
      </c>
      <c r="K76126" s="22">
        <v>10733.25</v>
      </c>
      <c r="L76126" s="22">
        <v>10733.25</v>
      </c>
      <c r="M76126" s="23"/>
      <c r="N76126" s="23"/>
      <c r="O76126" s="20"/>
      <c r="P76126" s="20"/>
      <c r="Q76126" s="20"/>
      <c r="R76126" s="20"/>
    </row>
    <row r="76127" spans="1:18" ht="28.8" x14ac:dyDescent="0.25">
      <c r="A76127" s="1">
        <v>2023</v>
      </c>
      <c r="B76127" s="20" t="s">
        <v>159</v>
      </c>
      <c r="C76127" s="21">
        <v>30</v>
      </c>
      <c r="D76127" s="20" t="s">
        <v>10531</v>
      </c>
      <c r="E76127" s="21">
        <v>3</v>
      </c>
      <c r="F76127" s="20" t="s">
        <v>5641</v>
      </c>
      <c r="G76127" s="21">
        <v>22210103</v>
      </c>
      <c r="H76127" s="20" t="s">
        <v>178</v>
      </c>
      <c r="I76127" s="20" t="s">
        <v>340</v>
      </c>
      <c r="J76127" s="20" t="s">
        <v>24</v>
      </c>
      <c r="K76127" s="22">
        <v>88366.02</v>
      </c>
      <c r="L76127" s="22">
        <v>88366.02</v>
      </c>
      <c r="M76127" s="23"/>
      <c r="N76127" s="23"/>
      <c r="O76127" s="20"/>
      <c r="P76127" s="20"/>
      <c r="Q76127" s="20"/>
      <c r="R76127" s="20"/>
    </row>
    <row r="76128" spans="1:18" ht="28.8" x14ac:dyDescent="0.25">
      <c r="A76128" s="1">
        <v>2023</v>
      </c>
      <c r="B76128" s="20" t="s">
        <v>159</v>
      </c>
      <c r="C76128" s="21">
        <v>30</v>
      </c>
      <c r="D76128" s="20" t="s">
        <v>10531</v>
      </c>
      <c r="E76128" s="21">
        <v>4</v>
      </c>
      <c r="F76128" s="20" t="s">
        <v>5641</v>
      </c>
      <c r="G76128" s="21">
        <v>22210103</v>
      </c>
      <c r="H76128" s="20" t="s">
        <v>178</v>
      </c>
      <c r="I76128" s="20" t="s">
        <v>32645</v>
      </c>
      <c r="J76128" s="20" t="s">
        <v>24</v>
      </c>
      <c r="K76128" s="22">
        <v>15897.31</v>
      </c>
      <c r="L76128" s="22">
        <v>15897.31</v>
      </c>
      <c r="M76128" s="23"/>
      <c r="N76128" s="23"/>
      <c r="O76128" s="20"/>
      <c r="P76128" s="20"/>
      <c r="Q76128" s="20"/>
      <c r="R76128" s="20"/>
    </row>
    <row r="76129" spans="1:18" ht="28.8" x14ac:dyDescent="0.25">
      <c r="A76129" s="1">
        <v>2023</v>
      </c>
      <c r="B76129" s="20" t="s">
        <v>159</v>
      </c>
      <c r="C76129" s="21">
        <v>30</v>
      </c>
      <c r="D76129" s="20" t="s">
        <v>10531</v>
      </c>
      <c r="E76129" s="21">
        <v>5</v>
      </c>
      <c r="F76129" s="20" t="s">
        <v>5641</v>
      </c>
      <c r="G76129" s="21">
        <v>22210103</v>
      </c>
      <c r="H76129" s="20" t="s">
        <v>178</v>
      </c>
      <c r="I76129" s="20" t="s">
        <v>341</v>
      </c>
      <c r="J76129" s="20" t="s">
        <v>24</v>
      </c>
      <c r="K76129" s="22">
        <v>26000.53</v>
      </c>
      <c r="L76129" s="22">
        <v>26000.53</v>
      </c>
      <c r="M76129" s="23"/>
      <c r="N76129" s="23"/>
      <c r="O76129" s="20"/>
      <c r="P76129" s="20"/>
      <c r="Q76129" s="20"/>
      <c r="R76129" s="20"/>
    </row>
    <row r="76130" spans="1:18" ht="28.8" x14ac:dyDescent="0.25">
      <c r="A76130" s="1">
        <v>2023</v>
      </c>
      <c r="B76130" s="20" t="s">
        <v>159</v>
      </c>
      <c r="C76130" s="21">
        <v>30</v>
      </c>
      <c r="D76130" s="20" t="s">
        <v>10531</v>
      </c>
      <c r="E76130" s="21">
        <v>6</v>
      </c>
      <c r="F76130" s="20" t="s">
        <v>5641</v>
      </c>
      <c r="G76130" s="21">
        <v>22210103</v>
      </c>
      <c r="H76130" s="20" t="s">
        <v>178</v>
      </c>
      <c r="I76130" s="20" t="s">
        <v>649</v>
      </c>
      <c r="J76130" s="20" t="s">
        <v>24</v>
      </c>
      <c r="K76130" s="22">
        <v>73508.11</v>
      </c>
      <c r="L76130" s="22">
        <v>73508.11</v>
      </c>
      <c r="M76130" s="23"/>
      <c r="N76130" s="23"/>
      <c r="O76130" s="20"/>
      <c r="P76130" s="20"/>
      <c r="Q76130" s="20"/>
      <c r="R76130" s="20"/>
    </row>
    <row r="76131" spans="1:18" ht="28.8" x14ac:dyDescent="0.25">
      <c r="A76131" s="1">
        <v>2023</v>
      </c>
      <c r="B76131" s="20" t="s">
        <v>159</v>
      </c>
      <c r="C76131" s="21">
        <v>30</v>
      </c>
      <c r="D76131" s="20" t="s">
        <v>10531</v>
      </c>
      <c r="E76131" s="21">
        <v>7</v>
      </c>
      <c r="F76131" s="20" t="s">
        <v>5641</v>
      </c>
      <c r="G76131" s="21">
        <v>22210101</v>
      </c>
      <c r="H76131" s="20" t="s">
        <v>188</v>
      </c>
      <c r="I76131" s="20" t="s">
        <v>81</v>
      </c>
      <c r="J76131" s="20" t="s">
        <v>24</v>
      </c>
      <c r="K76131" s="23"/>
      <c r="L76131" s="23"/>
      <c r="M76131" s="22">
        <v>13968.49</v>
      </c>
      <c r="N76131" s="22">
        <v>13968.49</v>
      </c>
      <c r="O76131" s="20"/>
      <c r="P76131" s="20"/>
      <c r="Q76131" s="20"/>
      <c r="R76131" s="20"/>
    </row>
    <row r="76132" spans="1:18" ht="43.2" x14ac:dyDescent="0.25">
      <c r="A76132" s="1">
        <v>2023</v>
      </c>
      <c r="B76132" s="20" t="s">
        <v>159</v>
      </c>
      <c r="C76132" s="21">
        <v>30</v>
      </c>
      <c r="D76132" s="20" t="s">
        <v>10531</v>
      </c>
      <c r="E76132" s="21">
        <v>8</v>
      </c>
      <c r="F76132" s="20" t="s">
        <v>5641</v>
      </c>
      <c r="G76132" s="21">
        <v>22210101</v>
      </c>
      <c r="H76132" s="20" t="s">
        <v>188</v>
      </c>
      <c r="I76132" s="20" t="s">
        <v>37</v>
      </c>
      <c r="J76132" s="20" t="s">
        <v>24</v>
      </c>
      <c r="K76132" s="23"/>
      <c r="L76132" s="23"/>
      <c r="M76132" s="22">
        <v>1812.5</v>
      </c>
      <c r="N76132" s="22">
        <v>1812.5</v>
      </c>
      <c r="O76132" s="20"/>
      <c r="P76132" s="20"/>
      <c r="Q76132" s="20"/>
      <c r="R76132" s="20"/>
    </row>
    <row r="76133" spans="1:18" ht="28.8" x14ac:dyDescent="0.25">
      <c r="A76133" s="1">
        <v>2023</v>
      </c>
      <c r="B76133" s="20" t="s">
        <v>159</v>
      </c>
      <c r="C76133" s="21">
        <v>30</v>
      </c>
      <c r="D76133" s="20" t="s">
        <v>10531</v>
      </c>
      <c r="E76133" s="21">
        <v>9</v>
      </c>
      <c r="F76133" s="20" t="s">
        <v>5641</v>
      </c>
      <c r="G76133" s="21">
        <v>22210101</v>
      </c>
      <c r="H76133" s="20" t="s">
        <v>188</v>
      </c>
      <c r="I76133" s="20" t="s">
        <v>25679</v>
      </c>
      <c r="J76133" s="20" t="s">
        <v>24</v>
      </c>
      <c r="K76133" s="23"/>
      <c r="L76133" s="23"/>
      <c r="M76133" s="24">
        <v>9.66</v>
      </c>
      <c r="N76133" s="24">
        <v>9.66</v>
      </c>
      <c r="O76133" s="20"/>
      <c r="P76133" s="20"/>
      <c r="Q76133" s="20"/>
      <c r="R76133" s="20"/>
    </row>
    <row r="76134" spans="1:18" ht="28.8" x14ac:dyDescent="0.25">
      <c r="A76134" s="1">
        <v>2023</v>
      </c>
      <c r="B76134" s="20" t="s">
        <v>159</v>
      </c>
      <c r="C76134" s="21">
        <v>30</v>
      </c>
      <c r="D76134" s="20" t="s">
        <v>10531</v>
      </c>
      <c r="E76134" s="21">
        <v>10</v>
      </c>
      <c r="F76134" s="20" t="s">
        <v>5641</v>
      </c>
      <c r="G76134" s="21">
        <v>22210101</v>
      </c>
      <c r="H76134" s="20" t="s">
        <v>188</v>
      </c>
      <c r="I76134" s="20" t="s">
        <v>32645</v>
      </c>
      <c r="J76134" s="20" t="s">
        <v>24</v>
      </c>
      <c r="K76134" s="23"/>
      <c r="L76134" s="23"/>
      <c r="M76134" s="22">
        <v>9277.6200000000008</v>
      </c>
      <c r="N76134" s="22">
        <v>9277.6200000000008</v>
      </c>
      <c r="O76134" s="20"/>
      <c r="P76134" s="20"/>
      <c r="Q76134" s="20"/>
      <c r="R76134" s="20"/>
    </row>
    <row r="76135" spans="1:18" ht="28.8" x14ac:dyDescent="0.25">
      <c r="A76135" s="1">
        <v>2023</v>
      </c>
      <c r="B76135" s="20" t="s">
        <v>159</v>
      </c>
      <c r="C76135" s="21">
        <v>30</v>
      </c>
      <c r="D76135" s="20" t="s">
        <v>10531</v>
      </c>
      <c r="E76135" s="21">
        <v>11</v>
      </c>
      <c r="F76135" s="20" t="s">
        <v>5641</v>
      </c>
      <c r="G76135" s="21">
        <v>22210101</v>
      </c>
      <c r="H76135" s="20" t="s">
        <v>188</v>
      </c>
      <c r="I76135" s="20" t="s">
        <v>32832</v>
      </c>
      <c r="J76135" s="20" t="s">
        <v>24</v>
      </c>
      <c r="K76135" s="23"/>
      <c r="L76135" s="23"/>
      <c r="M76135" s="24">
        <v>5.08</v>
      </c>
      <c r="N76135" s="24">
        <v>5.08</v>
      </c>
      <c r="O76135" s="20"/>
      <c r="P76135" s="20"/>
      <c r="Q76135" s="20"/>
      <c r="R76135" s="20"/>
    </row>
    <row r="76136" spans="1:18" ht="28.8" x14ac:dyDescent="0.25">
      <c r="A76136" s="1">
        <v>2023</v>
      </c>
      <c r="B76136" s="20" t="s">
        <v>159</v>
      </c>
      <c r="C76136" s="21">
        <v>30</v>
      </c>
      <c r="D76136" s="20" t="s">
        <v>10531</v>
      </c>
      <c r="E76136" s="21">
        <v>12</v>
      </c>
      <c r="F76136" s="20" t="s">
        <v>5641</v>
      </c>
      <c r="G76136" s="21">
        <v>22210101</v>
      </c>
      <c r="H76136" s="20" t="s">
        <v>188</v>
      </c>
      <c r="I76136" s="20" t="s">
        <v>341</v>
      </c>
      <c r="J76136" s="20" t="s">
        <v>24</v>
      </c>
      <c r="K76136" s="23"/>
      <c r="L76136" s="23"/>
      <c r="M76136" s="22">
        <v>19917.5</v>
      </c>
      <c r="N76136" s="22">
        <v>19917.5</v>
      </c>
      <c r="O76136" s="20"/>
      <c r="P76136" s="20"/>
      <c r="Q76136" s="20"/>
      <c r="R76136" s="20"/>
    </row>
    <row r="76137" spans="1:18" ht="43.2" x14ac:dyDescent="0.25">
      <c r="A76137" s="1">
        <v>2023</v>
      </c>
      <c r="B76137" s="20" t="s">
        <v>159</v>
      </c>
      <c r="C76137" s="21">
        <v>30</v>
      </c>
      <c r="D76137" s="20" t="s">
        <v>10531</v>
      </c>
      <c r="E76137" s="21">
        <v>13</v>
      </c>
      <c r="F76137" s="20" t="s">
        <v>5641</v>
      </c>
      <c r="G76137" s="21">
        <v>22210101</v>
      </c>
      <c r="H76137" s="20" t="s">
        <v>188</v>
      </c>
      <c r="I76137" s="20" t="s">
        <v>13685</v>
      </c>
      <c r="J76137" s="20" t="s">
        <v>24</v>
      </c>
      <c r="K76137" s="23"/>
      <c r="L76137" s="23"/>
      <c r="M76137" s="22">
        <v>1242.43</v>
      </c>
      <c r="N76137" s="22">
        <v>1242.43</v>
      </c>
      <c r="O76137" s="20"/>
      <c r="P76137" s="20"/>
      <c r="Q76137" s="20"/>
      <c r="R76137" s="20"/>
    </row>
    <row r="76138" spans="1:18" ht="43.2" x14ac:dyDescent="0.25">
      <c r="A76138" s="1">
        <v>2023</v>
      </c>
      <c r="B76138" s="20" t="s">
        <v>159</v>
      </c>
      <c r="C76138" s="21">
        <v>30</v>
      </c>
      <c r="D76138" s="20" t="s">
        <v>10531</v>
      </c>
      <c r="E76138" s="21">
        <v>14</v>
      </c>
      <c r="F76138" s="20" t="s">
        <v>5641</v>
      </c>
      <c r="G76138" s="21">
        <v>22210101</v>
      </c>
      <c r="H76138" s="20" t="s">
        <v>188</v>
      </c>
      <c r="I76138" s="20" t="s">
        <v>32936</v>
      </c>
      <c r="J76138" s="20" t="s">
        <v>24</v>
      </c>
      <c r="K76138" s="23"/>
      <c r="L76138" s="23"/>
      <c r="M76138" s="24">
        <v>81.52</v>
      </c>
      <c r="N76138" s="24">
        <v>81.52</v>
      </c>
      <c r="O76138" s="20"/>
      <c r="P76138" s="20"/>
      <c r="Q76138" s="20"/>
      <c r="R76138" s="20"/>
    </row>
    <row r="76139" spans="1:18" ht="28.8" x14ac:dyDescent="0.25">
      <c r="A76139" s="1">
        <v>2023</v>
      </c>
      <c r="B76139" s="20" t="s">
        <v>159</v>
      </c>
      <c r="C76139" s="21">
        <v>30</v>
      </c>
      <c r="D76139" s="20" t="s">
        <v>10531</v>
      </c>
      <c r="E76139" s="21">
        <v>15</v>
      </c>
      <c r="F76139" s="20" t="s">
        <v>5641</v>
      </c>
      <c r="G76139" s="21">
        <v>22210101</v>
      </c>
      <c r="H76139" s="20" t="s">
        <v>188</v>
      </c>
      <c r="I76139" s="20" t="s">
        <v>649</v>
      </c>
      <c r="J76139" s="20" t="s">
        <v>24</v>
      </c>
      <c r="K76139" s="23"/>
      <c r="L76139" s="23"/>
      <c r="M76139" s="22">
        <v>58270.58</v>
      </c>
      <c r="N76139" s="22">
        <v>58270.58</v>
      </c>
      <c r="O76139" s="20"/>
      <c r="P76139" s="20"/>
      <c r="Q76139" s="20"/>
      <c r="R76139" s="20"/>
    </row>
    <row r="76140" spans="1:18" ht="43.2" x14ac:dyDescent="0.25">
      <c r="A76140" s="1">
        <v>2023</v>
      </c>
      <c r="B76140" s="20" t="s">
        <v>159</v>
      </c>
      <c r="C76140" s="21">
        <v>30</v>
      </c>
      <c r="D76140" s="20" t="s">
        <v>10531</v>
      </c>
      <c r="E76140" s="21">
        <v>16</v>
      </c>
      <c r="F76140" s="20" t="s">
        <v>5641</v>
      </c>
      <c r="G76140" s="21">
        <v>22210101</v>
      </c>
      <c r="H76140" s="20" t="s">
        <v>188</v>
      </c>
      <c r="I76140" s="20" t="s">
        <v>2440</v>
      </c>
      <c r="J76140" s="20" t="s">
        <v>24</v>
      </c>
      <c r="K76140" s="23"/>
      <c r="L76140" s="23"/>
      <c r="M76140" s="22">
        <v>2050.9899999999998</v>
      </c>
      <c r="N76140" s="22">
        <v>2050.9899999999998</v>
      </c>
      <c r="O76140" s="20"/>
      <c r="P76140" s="20"/>
      <c r="Q76140" s="20"/>
      <c r="R76140" s="20"/>
    </row>
    <row r="76141" spans="1:18" ht="43.2" x14ac:dyDescent="0.25">
      <c r="A76141" s="1">
        <v>2023</v>
      </c>
      <c r="B76141" s="20" t="s">
        <v>159</v>
      </c>
      <c r="C76141" s="21">
        <v>30</v>
      </c>
      <c r="D76141" s="20" t="s">
        <v>10531</v>
      </c>
      <c r="E76141" s="21">
        <v>17</v>
      </c>
      <c r="F76141" s="20" t="s">
        <v>5641</v>
      </c>
      <c r="G76141" s="21">
        <v>22210106</v>
      </c>
      <c r="H76141" s="20" t="s">
        <v>730</v>
      </c>
      <c r="I76141" s="20" t="s">
        <v>2440</v>
      </c>
      <c r="J76141" s="20" t="s">
        <v>24</v>
      </c>
      <c r="K76141" s="23"/>
      <c r="L76141" s="23"/>
      <c r="M76141" s="22">
        <v>120768.64</v>
      </c>
      <c r="N76141" s="22">
        <v>120768.64</v>
      </c>
      <c r="O76141" s="20"/>
      <c r="P76141" s="20"/>
      <c r="Q76141" s="20"/>
      <c r="R76141" s="20"/>
    </row>
    <row r="76142" spans="1:18" ht="43.2" x14ac:dyDescent="0.25">
      <c r="A76142" s="1">
        <v>2023</v>
      </c>
      <c r="B76142" s="20" t="s">
        <v>159</v>
      </c>
      <c r="C76142" s="21">
        <v>30</v>
      </c>
      <c r="D76142" s="20" t="s">
        <v>10531</v>
      </c>
      <c r="E76142" s="21">
        <v>18</v>
      </c>
      <c r="F76142" s="20" t="s">
        <v>5641</v>
      </c>
      <c r="G76142" s="21">
        <v>22210106</v>
      </c>
      <c r="H76142" s="20" t="s">
        <v>730</v>
      </c>
      <c r="I76142" s="20" t="s">
        <v>2440</v>
      </c>
      <c r="J76142" s="20" t="s">
        <v>24</v>
      </c>
      <c r="K76142" s="22">
        <v>120768.64</v>
      </c>
      <c r="L76142" s="22">
        <v>120768.64</v>
      </c>
      <c r="M76142" s="23"/>
      <c r="N76142" s="23"/>
      <c r="O76142" s="20"/>
      <c r="P76142" s="20"/>
      <c r="Q76142" s="20"/>
      <c r="R76142" s="20"/>
    </row>
    <row r="76143" spans="1:18" ht="43.2" x14ac:dyDescent="0.25">
      <c r="A76143" s="1">
        <v>2023</v>
      </c>
      <c r="B76143" s="20" t="s">
        <v>159</v>
      </c>
      <c r="C76143" s="21">
        <v>30</v>
      </c>
      <c r="D76143" s="20" t="s">
        <v>10531</v>
      </c>
      <c r="E76143" s="21">
        <v>19</v>
      </c>
      <c r="F76143" s="20" t="s">
        <v>5641</v>
      </c>
      <c r="G76143" s="21">
        <v>222116</v>
      </c>
      <c r="H76143" s="20" t="s">
        <v>339</v>
      </c>
      <c r="I76143" s="20" t="s">
        <v>2440</v>
      </c>
      <c r="J76143" s="20" t="s">
        <v>24</v>
      </c>
      <c r="K76143" s="23"/>
      <c r="L76143" s="23"/>
      <c r="M76143" s="22">
        <v>120768.64</v>
      </c>
      <c r="N76143" s="22">
        <v>120768.64</v>
      </c>
      <c r="O76143" s="20"/>
      <c r="P76143" s="20"/>
      <c r="Q76143" s="20"/>
      <c r="R76143" s="20"/>
    </row>
    <row r="76144" spans="1:18" ht="28.8" x14ac:dyDescent="0.25">
      <c r="A76144" s="1">
        <v>2023</v>
      </c>
      <c r="B76144" s="20" t="s">
        <v>159</v>
      </c>
      <c r="C76144" s="21">
        <v>30</v>
      </c>
      <c r="D76144" s="20" t="s">
        <v>10533</v>
      </c>
      <c r="E76144" s="21">
        <v>1</v>
      </c>
      <c r="F76144" s="20" t="s">
        <v>47662</v>
      </c>
      <c r="G76144" s="21">
        <v>640302</v>
      </c>
      <c r="H76144" s="20" t="s">
        <v>699</v>
      </c>
      <c r="I76144" s="20" t="s">
        <v>81</v>
      </c>
      <c r="J76144" s="20" t="s">
        <v>24</v>
      </c>
      <c r="K76144" s="24">
        <v>-61.83</v>
      </c>
      <c r="L76144" s="24">
        <v>-61.83</v>
      </c>
      <c r="M76144" s="23"/>
      <c r="N76144" s="23"/>
      <c r="O76144" s="20"/>
      <c r="P76144" s="20"/>
      <c r="Q76144" s="20"/>
      <c r="R76144" s="20"/>
    </row>
    <row r="76145" spans="1:18" ht="43.2" x14ac:dyDescent="0.25">
      <c r="A76145" s="1">
        <v>2023</v>
      </c>
      <c r="B76145" s="20" t="s">
        <v>159</v>
      </c>
      <c r="C76145" s="21">
        <v>30</v>
      </c>
      <c r="D76145" s="20" t="s">
        <v>10533</v>
      </c>
      <c r="E76145" s="21">
        <v>2</v>
      </c>
      <c r="F76145" s="20" t="s">
        <v>47662</v>
      </c>
      <c r="G76145" s="21">
        <v>640302</v>
      </c>
      <c r="H76145" s="20" t="s">
        <v>699</v>
      </c>
      <c r="I76145" s="20" t="s">
        <v>37</v>
      </c>
      <c r="J76145" s="20" t="s">
        <v>24</v>
      </c>
      <c r="K76145" s="24">
        <v>309.05</v>
      </c>
      <c r="L76145" s="24">
        <v>309.05</v>
      </c>
      <c r="M76145" s="23"/>
      <c r="N76145" s="23"/>
      <c r="O76145" s="20"/>
      <c r="P76145" s="20"/>
      <c r="Q76145" s="20"/>
      <c r="R76145" s="20"/>
    </row>
    <row r="76146" spans="1:18" ht="28.8" x14ac:dyDescent="0.25">
      <c r="A76146" s="1">
        <v>2023</v>
      </c>
      <c r="B76146" s="20" t="s">
        <v>159</v>
      </c>
      <c r="C76146" s="21">
        <v>30</v>
      </c>
      <c r="D76146" s="20" t="s">
        <v>10533</v>
      </c>
      <c r="E76146" s="21">
        <v>3</v>
      </c>
      <c r="F76146" s="20" t="s">
        <v>47662</v>
      </c>
      <c r="G76146" s="21">
        <v>640302</v>
      </c>
      <c r="H76146" s="20" t="s">
        <v>699</v>
      </c>
      <c r="I76146" s="20" t="s">
        <v>32832</v>
      </c>
      <c r="J76146" s="20" t="s">
        <v>24</v>
      </c>
      <c r="K76146" s="24">
        <v>-0.19</v>
      </c>
      <c r="L76146" s="24">
        <v>-0.19</v>
      </c>
      <c r="M76146" s="23"/>
      <c r="N76146" s="23"/>
      <c r="O76146" s="20"/>
      <c r="P76146" s="20"/>
      <c r="Q76146" s="20"/>
      <c r="R76146" s="20"/>
    </row>
    <row r="76147" spans="1:18" ht="28.8" x14ac:dyDescent="0.25">
      <c r="A76147" s="1">
        <v>2023</v>
      </c>
      <c r="B76147" s="20" t="s">
        <v>159</v>
      </c>
      <c r="C76147" s="21">
        <v>30</v>
      </c>
      <c r="D76147" s="20" t="s">
        <v>10533</v>
      </c>
      <c r="E76147" s="21">
        <v>4</v>
      </c>
      <c r="F76147" s="20" t="s">
        <v>47662</v>
      </c>
      <c r="G76147" s="21">
        <v>640302</v>
      </c>
      <c r="H76147" s="20" t="s">
        <v>699</v>
      </c>
      <c r="I76147" s="20" t="s">
        <v>25679</v>
      </c>
      <c r="J76147" s="20" t="s">
        <v>24</v>
      </c>
      <c r="K76147" s="24">
        <v>-0.36</v>
      </c>
      <c r="L76147" s="24">
        <v>-0.36</v>
      </c>
      <c r="M76147" s="23"/>
      <c r="N76147" s="23"/>
      <c r="O76147" s="20"/>
      <c r="P76147" s="20"/>
      <c r="Q76147" s="20"/>
      <c r="R76147" s="20"/>
    </row>
    <row r="76148" spans="1:18" ht="28.8" x14ac:dyDescent="0.25">
      <c r="A76148" s="1">
        <v>2023</v>
      </c>
      <c r="B76148" s="20" t="s">
        <v>159</v>
      </c>
      <c r="C76148" s="21">
        <v>30</v>
      </c>
      <c r="D76148" s="20" t="s">
        <v>10533</v>
      </c>
      <c r="E76148" s="21">
        <v>5</v>
      </c>
      <c r="F76148" s="20" t="s">
        <v>47662</v>
      </c>
      <c r="G76148" s="21">
        <v>640302</v>
      </c>
      <c r="H76148" s="20" t="s">
        <v>699</v>
      </c>
      <c r="I76148" s="20" t="s">
        <v>32645</v>
      </c>
      <c r="J76148" s="20" t="s">
        <v>24</v>
      </c>
      <c r="K76148" s="24">
        <v>215.45</v>
      </c>
      <c r="L76148" s="24">
        <v>215.45</v>
      </c>
      <c r="M76148" s="23"/>
      <c r="N76148" s="23"/>
      <c r="O76148" s="20"/>
      <c r="P76148" s="20"/>
      <c r="Q76148" s="20"/>
      <c r="R76148" s="20"/>
    </row>
    <row r="76149" spans="1:18" ht="28.8" x14ac:dyDescent="0.25">
      <c r="A76149" s="1">
        <v>2023</v>
      </c>
      <c r="B76149" s="20" t="s">
        <v>159</v>
      </c>
      <c r="C76149" s="21">
        <v>30</v>
      </c>
      <c r="D76149" s="20" t="s">
        <v>10533</v>
      </c>
      <c r="E76149" s="21">
        <v>6</v>
      </c>
      <c r="F76149" s="20" t="s">
        <v>47662</v>
      </c>
      <c r="G76149" s="21">
        <v>640302</v>
      </c>
      <c r="H76149" s="20" t="s">
        <v>699</v>
      </c>
      <c r="I76149" s="20" t="s">
        <v>340</v>
      </c>
      <c r="J76149" s="20" t="s">
        <v>24</v>
      </c>
      <c r="K76149" s="22">
        <v>3092.81</v>
      </c>
      <c r="L76149" s="22">
        <v>3092.81</v>
      </c>
      <c r="M76149" s="23"/>
      <c r="N76149" s="23"/>
      <c r="O76149" s="20"/>
      <c r="P76149" s="20"/>
      <c r="Q76149" s="20"/>
      <c r="R76149" s="20"/>
    </row>
    <row r="76150" spans="1:18" ht="28.8" x14ac:dyDescent="0.25">
      <c r="A76150" s="1">
        <v>2023</v>
      </c>
      <c r="B76150" s="20" t="s">
        <v>159</v>
      </c>
      <c r="C76150" s="21">
        <v>30</v>
      </c>
      <c r="D76150" s="20" t="s">
        <v>10533</v>
      </c>
      <c r="E76150" s="21">
        <v>7</v>
      </c>
      <c r="F76150" s="20" t="s">
        <v>47662</v>
      </c>
      <c r="G76150" s="21">
        <v>640302</v>
      </c>
      <c r="H76150" s="20" t="s">
        <v>699</v>
      </c>
      <c r="I76150" s="20" t="s">
        <v>341</v>
      </c>
      <c r="J76150" s="20" t="s">
        <v>24</v>
      </c>
      <c r="K76150" s="24">
        <v>178.05</v>
      </c>
      <c r="L76150" s="24">
        <v>178.05</v>
      </c>
      <c r="M76150" s="23"/>
      <c r="N76150" s="23"/>
      <c r="O76150" s="20"/>
      <c r="P76150" s="20"/>
      <c r="Q76150" s="20"/>
      <c r="R76150" s="20"/>
    </row>
    <row r="76151" spans="1:18" ht="43.2" x14ac:dyDescent="0.25">
      <c r="A76151" s="1">
        <v>2023</v>
      </c>
      <c r="B76151" s="20" t="s">
        <v>159</v>
      </c>
      <c r="C76151" s="21">
        <v>30</v>
      </c>
      <c r="D76151" s="20" t="s">
        <v>10533</v>
      </c>
      <c r="E76151" s="21">
        <v>8</v>
      </c>
      <c r="F76151" s="20" t="s">
        <v>47662</v>
      </c>
      <c r="G76151" s="21">
        <v>640302</v>
      </c>
      <c r="H76151" s="20" t="s">
        <v>699</v>
      </c>
      <c r="I76151" s="20" t="s">
        <v>13685</v>
      </c>
      <c r="J76151" s="20" t="s">
        <v>24</v>
      </c>
      <c r="K76151" s="24">
        <v>-45.66</v>
      </c>
      <c r="L76151" s="24">
        <v>-45.66</v>
      </c>
      <c r="M76151" s="23"/>
      <c r="N76151" s="23"/>
      <c r="O76151" s="20"/>
      <c r="P76151" s="20"/>
      <c r="Q76151" s="20"/>
      <c r="R76151" s="20"/>
    </row>
    <row r="76152" spans="1:18" ht="43.2" x14ac:dyDescent="0.25">
      <c r="A76152" s="1">
        <v>2023</v>
      </c>
      <c r="B76152" s="20" t="s">
        <v>159</v>
      </c>
      <c r="C76152" s="21">
        <v>30</v>
      </c>
      <c r="D76152" s="20" t="s">
        <v>10533</v>
      </c>
      <c r="E76152" s="21">
        <v>9</v>
      </c>
      <c r="F76152" s="20" t="s">
        <v>47662</v>
      </c>
      <c r="G76152" s="21">
        <v>640302</v>
      </c>
      <c r="H76152" s="20" t="s">
        <v>699</v>
      </c>
      <c r="I76152" s="20" t="s">
        <v>32936</v>
      </c>
      <c r="J76152" s="20" t="s">
        <v>24</v>
      </c>
      <c r="K76152" s="24">
        <v>-3</v>
      </c>
      <c r="L76152" s="24">
        <v>-3</v>
      </c>
      <c r="M76152" s="23"/>
      <c r="N76152" s="23"/>
      <c r="O76152" s="20"/>
      <c r="P76152" s="20"/>
      <c r="Q76152" s="20"/>
      <c r="R76152" s="20"/>
    </row>
    <row r="76153" spans="1:18" ht="28.8" x14ac:dyDescent="0.25">
      <c r="A76153" s="1">
        <v>2023</v>
      </c>
      <c r="B76153" s="20" t="s">
        <v>159</v>
      </c>
      <c r="C76153" s="21">
        <v>30</v>
      </c>
      <c r="D76153" s="20" t="s">
        <v>10533</v>
      </c>
      <c r="E76153" s="21">
        <v>10</v>
      </c>
      <c r="F76153" s="20" t="s">
        <v>47662</v>
      </c>
      <c r="G76153" s="21">
        <v>640302</v>
      </c>
      <c r="H76153" s="20" t="s">
        <v>699</v>
      </c>
      <c r="I76153" s="20" t="s">
        <v>649</v>
      </c>
      <c r="J76153" s="20" t="s">
        <v>24</v>
      </c>
      <c r="K76153" s="24">
        <v>431.34</v>
      </c>
      <c r="L76153" s="24">
        <v>431.34</v>
      </c>
      <c r="M76153" s="23"/>
      <c r="N76153" s="23"/>
      <c r="O76153" s="20"/>
      <c r="P76153" s="20"/>
      <c r="Q76153" s="20"/>
      <c r="R76153" s="20"/>
    </row>
    <row r="76154" spans="1:18" ht="43.2" x14ac:dyDescent="0.25">
      <c r="A76154" s="1">
        <v>2023</v>
      </c>
      <c r="B76154" s="20" t="s">
        <v>159</v>
      </c>
      <c r="C76154" s="21">
        <v>30</v>
      </c>
      <c r="D76154" s="20" t="s">
        <v>10533</v>
      </c>
      <c r="E76154" s="21">
        <v>11</v>
      </c>
      <c r="F76154" s="20" t="s">
        <v>47662</v>
      </c>
      <c r="G76154" s="21">
        <v>640302</v>
      </c>
      <c r="H76154" s="20" t="s">
        <v>699</v>
      </c>
      <c r="I76154" s="20" t="s">
        <v>2440</v>
      </c>
      <c r="J76154" s="20" t="s">
        <v>24</v>
      </c>
      <c r="K76154" s="24">
        <v>-75.37</v>
      </c>
      <c r="L76154" s="24">
        <v>-75.37</v>
      </c>
      <c r="M76154" s="23"/>
      <c r="N76154" s="23"/>
      <c r="O76154" s="20"/>
      <c r="P76154" s="20"/>
      <c r="Q76154" s="20"/>
      <c r="R76154" s="20"/>
    </row>
    <row r="76155" spans="1:18" ht="28.8" x14ac:dyDescent="0.25">
      <c r="A76155" s="1">
        <v>2023</v>
      </c>
      <c r="B76155" s="20" t="s">
        <v>159</v>
      </c>
      <c r="C76155" s="21">
        <v>30</v>
      </c>
      <c r="D76155" s="20" t="s">
        <v>10533</v>
      </c>
      <c r="E76155" s="21">
        <v>12</v>
      </c>
      <c r="F76155" s="20" t="s">
        <v>47662</v>
      </c>
      <c r="G76155" s="21">
        <v>640306</v>
      </c>
      <c r="H76155" s="20" t="s">
        <v>700</v>
      </c>
      <c r="I76155" s="20" t="s">
        <v>81</v>
      </c>
      <c r="J76155" s="20" t="s">
        <v>24</v>
      </c>
      <c r="K76155" s="24">
        <v>-26.51</v>
      </c>
      <c r="L76155" s="24">
        <v>-26.51</v>
      </c>
      <c r="M76155" s="23"/>
      <c r="N76155" s="23"/>
      <c r="O76155" s="20"/>
      <c r="P76155" s="20"/>
      <c r="Q76155" s="20"/>
      <c r="R76155" s="20"/>
    </row>
    <row r="76156" spans="1:18" ht="43.2" x14ac:dyDescent="0.25">
      <c r="A76156" s="1">
        <v>2023</v>
      </c>
      <c r="B76156" s="20" t="s">
        <v>159</v>
      </c>
      <c r="C76156" s="21">
        <v>30</v>
      </c>
      <c r="D76156" s="20" t="s">
        <v>10533</v>
      </c>
      <c r="E76156" s="21">
        <v>13</v>
      </c>
      <c r="F76156" s="20" t="s">
        <v>47662</v>
      </c>
      <c r="G76156" s="21">
        <v>640306</v>
      </c>
      <c r="H76156" s="20" t="s">
        <v>700</v>
      </c>
      <c r="I76156" s="20" t="s">
        <v>37</v>
      </c>
      <c r="J76156" s="20" t="s">
        <v>24</v>
      </c>
      <c r="K76156" s="24">
        <v>132.44999999999999</v>
      </c>
      <c r="L76156" s="24">
        <v>132.44999999999999</v>
      </c>
      <c r="M76156" s="23"/>
      <c r="N76156" s="23"/>
      <c r="O76156" s="20"/>
      <c r="P76156" s="20"/>
      <c r="Q76156" s="20"/>
      <c r="R76156" s="20"/>
    </row>
    <row r="76157" spans="1:18" ht="28.8" x14ac:dyDescent="0.25">
      <c r="A76157" s="1">
        <v>2023</v>
      </c>
      <c r="B76157" s="20" t="s">
        <v>159</v>
      </c>
      <c r="C76157" s="21">
        <v>30</v>
      </c>
      <c r="D76157" s="20" t="s">
        <v>10533</v>
      </c>
      <c r="E76157" s="21">
        <v>14</v>
      </c>
      <c r="F76157" s="20" t="s">
        <v>47662</v>
      </c>
      <c r="G76157" s="21">
        <v>640306</v>
      </c>
      <c r="H76157" s="20" t="s">
        <v>700</v>
      </c>
      <c r="I76157" s="20" t="s">
        <v>340</v>
      </c>
      <c r="J76157" s="20" t="s">
        <v>24</v>
      </c>
      <c r="K76157" s="22">
        <v>1325.49</v>
      </c>
      <c r="L76157" s="22">
        <v>1325.49</v>
      </c>
      <c r="M76157" s="23"/>
      <c r="N76157" s="23"/>
      <c r="O76157" s="20"/>
      <c r="P76157" s="20"/>
      <c r="Q76157" s="20"/>
      <c r="R76157" s="20"/>
    </row>
    <row r="76158" spans="1:18" ht="28.8" x14ac:dyDescent="0.25">
      <c r="A76158" s="1">
        <v>2023</v>
      </c>
      <c r="B76158" s="20" t="s">
        <v>159</v>
      </c>
      <c r="C76158" s="21">
        <v>30</v>
      </c>
      <c r="D76158" s="20" t="s">
        <v>10533</v>
      </c>
      <c r="E76158" s="21">
        <v>15</v>
      </c>
      <c r="F76158" s="20" t="s">
        <v>47662</v>
      </c>
      <c r="G76158" s="21">
        <v>640306</v>
      </c>
      <c r="H76158" s="20" t="s">
        <v>700</v>
      </c>
      <c r="I76158" s="20" t="s">
        <v>25679</v>
      </c>
      <c r="J76158" s="20" t="s">
        <v>24</v>
      </c>
      <c r="K76158" s="24">
        <v>-0.15</v>
      </c>
      <c r="L76158" s="24">
        <v>-0.15</v>
      </c>
      <c r="M76158" s="23"/>
      <c r="N76158" s="23"/>
      <c r="O76158" s="20"/>
      <c r="P76158" s="20"/>
      <c r="Q76158" s="20"/>
      <c r="R76158" s="20"/>
    </row>
    <row r="76159" spans="1:18" ht="28.8" x14ac:dyDescent="0.25">
      <c r="A76159" s="1">
        <v>2023</v>
      </c>
      <c r="B76159" s="20" t="s">
        <v>159</v>
      </c>
      <c r="C76159" s="21">
        <v>30</v>
      </c>
      <c r="D76159" s="20" t="s">
        <v>10533</v>
      </c>
      <c r="E76159" s="21">
        <v>16</v>
      </c>
      <c r="F76159" s="20" t="s">
        <v>47662</v>
      </c>
      <c r="G76159" s="21">
        <v>640306</v>
      </c>
      <c r="H76159" s="20" t="s">
        <v>700</v>
      </c>
      <c r="I76159" s="20" t="s">
        <v>32645</v>
      </c>
      <c r="J76159" s="20" t="s">
        <v>24</v>
      </c>
      <c r="K76159" s="24">
        <v>92.34</v>
      </c>
      <c r="L76159" s="24">
        <v>92.34</v>
      </c>
      <c r="M76159" s="23"/>
      <c r="N76159" s="23"/>
      <c r="O76159" s="20"/>
      <c r="P76159" s="20"/>
      <c r="Q76159" s="20"/>
      <c r="R76159" s="20"/>
    </row>
    <row r="76160" spans="1:18" ht="43.2" x14ac:dyDescent="0.25">
      <c r="A76160" s="1">
        <v>2023</v>
      </c>
      <c r="B76160" s="20" t="s">
        <v>159</v>
      </c>
      <c r="C76160" s="21">
        <v>30</v>
      </c>
      <c r="D76160" s="20" t="s">
        <v>10533</v>
      </c>
      <c r="E76160" s="21">
        <v>17</v>
      </c>
      <c r="F76160" s="20" t="s">
        <v>47662</v>
      </c>
      <c r="G76160" s="21">
        <v>640306</v>
      </c>
      <c r="H76160" s="20" t="s">
        <v>700</v>
      </c>
      <c r="I76160" s="20" t="s">
        <v>13685</v>
      </c>
      <c r="J76160" s="20" t="s">
        <v>24</v>
      </c>
      <c r="K76160" s="24">
        <v>-19.57</v>
      </c>
      <c r="L76160" s="24">
        <v>-19.57</v>
      </c>
      <c r="M76160" s="23"/>
      <c r="N76160" s="23"/>
      <c r="O76160" s="20"/>
      <c r="P76160" s="20"/>
      <c r="Q76160" s="20"/>
      <c r="R76160" s="20"/>
    </row>
    <row r="76161" spans="1:18" ht="28.8" x14ac:dyDescent="0.25">
      <c r="A76161" s="1">
        <v>2023</v>
      </c>
      <c r="B76161" s="20" t="s">
        <v>159</v>
      </c>
      <c r="C76161" s="21">
        <v>30</v>
      </c>
      <c r="D76161" s="20" t="s">
        <v>10533</v>
      </c>
      <c r="E76161" s="21">
        <v>18</v>
      </c>
      <c r="F76161" s="20" t="s">
        <v>47662</v>
      </c>
      <c r="G76161" s="21">
        <v>640306</v>
      </c>
      <c r="H76161" s="20" t="s">
        <v>700</v>
      </c>
      <c r="I76161" s="20" t="s">
        <v>341</v>
      </c>
      <c r="J76161" s="20" t="s">
        <v>24</v>
      </c>
      <c r="K76161" s="24">
        <v>76.31</v>
      </c>
      <c r="L76161" s="24">
        <v>76.31</v>
      </c>
      <c r="M76161" s="23"/>
      <c r="N76161" s="23"/>
      <c r="O76161" s="20"/>
      <c r="P76161" s="20"/>
      <c r="Q76161" s="20"/>
      <c r="R76161" s="20"/>
    </row>
    <row r="76162" spans="1:18" ht="28.8" x14ac:dyDescent="0.25">
      <c r="A76162" s="1">
        <v>2023</v>
      </c>
      <c r="B76162" s="20" t="s">
        <v>159</v>
      </c>
      <c r="C76162" s="21">
        <v>30</v>
      </c>
      <c r="D76162" s="20" t="s">
        <v>10533</v>
      </c>
      <c r="E76162" s="21">
        <v>19</v>
      </c>
      <c r="F76162" s="20" t="s">
        <v>47662</v>
      </c>
      <c r="G76162" s="21">
        <v>640306</v>
      </c>
      <c r="H76162" s="20" t="s">
        <v>700</v>
      </c>
      <c r="I76162" s="20" t="s">
        <v>32832</v>
      </c>
      <c r="J76162" s="20" t="s">
        <v>24</v>
      </c>
      <c r="K76162" s="24">
        <v>-0.08</v>
      </c>
      <c r="L76162" s="24">
        <v>-0.08</v>
      </c>
      <c r="M76162" s="23"/>
      <c r="N76162" s="23"/>
      <c r="O76162" s="20"/>
      <c r="P76162" s="20"/>
      <c r="Q76162" s="20"/>
      <c r="R76162" s="20"/>
    </row>
    <row r="76163" spans="1:18" ht="43.2" x14ac:dyDescent="0.25">
      <c r="A76163" s="1">
        <v>2023</v>
      </c>
      <c r="B76163" s="20" t="s">
        <v>159</v>
      </c>
      <c r="C76163" s="21">
        <v>30</v>
      </c>
      <c r="D76163" s="20" t="s">
        <v>10533</v>
      </c>
      <c r="E76163" s="21">
        <v>20</v>
      </c>
      <c r="F76163" s="20" t="s">
        <v>47662</v>
      </c>
      <c r="G76163" s="21">
        <v>640306</v>
      </c>
      <c r="H76163" s="20" t="s">
        <v>700</v>
      </c>
      <c r="I76163" s="20" t="s">
        <v>32936</v>
      </c>
      <c r="J76163" s="20" t="s">
        <v>24</v>
      </c>
      <c r="K76163" s="24">
        <v>-1.28</v>
      </c>
      <c r="L76163" s="24">
        <v>-1.28</v>
      </c>
      <c r="M76163" s="23"/>
      <c r="N76163" s="23"/>
      <c r="O76163" s="20"/>
      <c r="P76163" s="20"/>
      <c r="Q76163" s="20"/>
      <c r="R76163" s="20"/>
    </row>
    <row r="76164" spans="1:18" ht="28.8" x14ac:dyDescent="0.25">
      <c r="A76164" s="1">
        <v>2023</v>
      </c>
      <c r="B76164" s="20" t="s">
        <v>159</v>
      </c>
      <c r="C76164" s="21">
        <v>30</v>
      </c>
      <c r="D76164" s="20" t="s">
        <v>10533</v>
      </c>
      <c r="E76164" s="21">
        <v>21</v>
      </c>
      <c r="F76164" s="20" t="s">
        <v>47662</v>
      </c>
      <c r="G76164" s="21">
        <v>640306</v>
      </c>
      <c r="H76164" s="20" t="s">
        <v>700</v>
      </c>
      <c r="I76164" s="20" t="s">
        <v>649</v>
      </c>
      <c r="J76164" s="20" t="s">
        <v>24</v>
      </c>
      <c r="K76164" s="24">
        <v>184.86</v>
      </c>
      <c r="L76164" s="24">
        <v>184.86</v>
      </c>
      <c r="M76164" s="23"/>
      <c r="N76164" s="23"/>
      <c r="O76164" s="20"/>
      <c r="P76164" s="20"/>
      <c r="Q76164" s="20"/>
      <c r="R76164" s="20"/>
    </row>
    <row r="76165" spans="1:18" ht="43.2" x14ac:dyDescent="0.25">
      <c r="A76165" s="1">
        <v>2023</v>
      </c>
      <c r="B76165" s="20" t="s">
        <v>159</v>
      </c>
      <c r="C76165" s="21">
        <v>30</v>
      </c>
      <c r="D76165" s="20" t="s">
        <v>10533</v>
      </c>
      <c r="E76165" s="21">
        <v>22</v>
      </c>
      <c r="F76165" s="20" t="s">
        <v>47662</v>
      </c>
      <c r="G76165" s="21">
        <v>640306</v>
      </c>
      <c r="H76165" s="20" t="s">
        <v>700</v>
      </c>
      <c r="I76165" s="20" t="s">
        <v>2440</v>
      </c>
      <c r="J76165" s="20" t="s">
        <v>24</v>
      </c>
      <c r="K76165" s="24">
        <v>-32.299999999999997</v>
      </c>
      <c r="L76165" s="24">
        <v>-32.299999999999997</v>
      </c>
      <c r="M76165" s="23"/>
      <c r="N76165" s="23"/>
      <c r="O76165" s="20"/>
      <c r="P76165" s="20"/>
      <c r="Q76165" s="20"/>
      <c r="R76165" s="20"/>
    </row>
    <row r="76166" spans="1:18" ht="28.8" x14ac:dyDescent="0.25">
      <c r="A76166" s="1">
        <v>2023</v>
      </c>
      <c r="B76166" s="20" t="s">
        <v>159</v>
      </c>
      <c r="C76166" s="21">
        <v>30</v>
      </c>
      <c r="D76166" s="20" t="s">
        <v>10533</v>
      </c>
      <c r="E76166" s="21">
        <v>23</v>
      </c>
      <c r="F76166" s="20" t="s">
        <v>47662</v>
      </c>
      <c r="G76166" s="21">
        <v>640307</v>
      </c>
      <c r="H76166" s="20" t="s">
        <v>701</v>
      </c>
      <c r="I76166" s="20" t="s">
        <v>81</v>
      </c>
      <c r="J76166" s="20" t="s">
        <v>24</v>
      </c>
      <c r="K76166" s="24">
        <v>-17.670000000000002</v>
      </c>
      <c r="L76166" s="24">
        <v>-17.670000000000002</v>
      </c>
      <c r="M76166" s="23"/>
      <c r="N76166" s="23"/>
      <c r="O76166" s="20"/>
      <c r="P76166" s="20"/>
      <c r="Q76166" s="20"/>
      <c r="R76166" s="20"/>
    </row>
    <row r="76167" spans="1:18" ht="43.2" x14ac:dyDescent="0.25">
      <c r="A76167" s="1">
        <v>2023</v>
      </c>
      <c r="B76167" s="20" t="s">
        <v>159</v>
      </c>
      <c r="C76167" s="21">
        <v>30</v>
      </c>
      <c r="D76167" s="20" t="s">
        <v>10533</v>
      </c>
      <c r="E76167" s="21">
        <v>24</v>
      </c>
      <c r="F76167" s="20" t="s">
        <v>47662</v>
      </c>
      <c r="G76167" s="21">
        <v>640307</v>
      </c>
      <c r="H76167" s="20" t="s">
        <v>701</v>
      </c>
      <c r="I76167" s="20" t="s">
        <v>37</v>
      </c>
      <c r="J76167" s="20" t="s">
        <v>24</v>
      </c>
      <c r="K76167" s="24">
        <v>88.3</v>
      </c>
      <c r="L76167" s="24">
        <v>88.3</v>
      </c>
      <c r="M76167" s="23"/>
      <c r="N76167" s="23"/>
      <c r="O76167" s="20"/>
      <c r="P76167" s="20"/>
      <c r="Q76167" s="20"/>
      <c r="R76167" s="20"/>
    </row>
    <row r="76168" spans="1:18" ht="28.8" x14ac:dyDescent="0.25">
      <c r="A76168" s="1">
        <v>2023</v>
      </c>
      <c r="B76168" s="20" t="s">
        <v>159</v>
      </c>
      <c r="C76168" s="21">
        <v>30</v>
      </c>
      <c r="D76168" s="20" t="s">
        <v>10533</v>
      </c>
      <c r="E76168" s="21">
        <v>25</v>
      </c>
      <c r="F76168" s="20" t="s">
        <v>47662</v>
      </c>
      <c r="G76168" s="21">
        <v>640307</v>
      </c>
      <c r="H76168" s="20" t="s">
        <v>701</v>
      </c>
      <c r="I76168" s="20" t="s">
        <v>32832</v>
      </c>
      <c r="J76168" s="20" t="s">
        <v>24</v>
      </c>
      <c r="K76168" s="24">
        <v>-0.05</v>
      </c>
      <c r="L76168" s="24">
        <v>-0.05</v>
      </c>
      <c r="M76168" s="23"/>
      <c r="N76168" s="23"/>
      <c r="O76168" s="20"/>
      <c r="P76168" s="20"/>
      <c r="Q76168" s="20"/>
      <c r="R76168" s="20"/>
    </row>
    <row r="76169" spans="1:18" ht="28.8" x14ac:dyDescent="0.25">
      <c r="A76169" s="1">
        <v>2023</v>
      </c>
      <c r="B76169" s="20" t="s">
        <v>159</v>
      </c>
      <c r="C76169" s="21">
        <v>30</v>
      </c>
      <c r="D76169" s="20" t="s">
        <v>10533</v>
      </c>
      <c r="E76169" s="21">
        <v>26</v>
      </c>
      <c r="F76169" s="20" t="s">
        <v>47662</v>
      </c>
      <c r="G76169" s="21">
        <v>640307</v>
      </c>
      <c r="H76169" s="20" t="s">
        <v>701</v>
      </c>
      <c r="I76169" s="20" t="s">
        <v>340</v>
      </c>
      <c r="J76169" s="20" t="s">
        <v>24</v>
      </c>
      <c r="K76169" s="24">
        <v>883.66</v>
      </c>
      <c r="L76169" s="24">
        <v>883.66</v>
      </c>
      <c r="M76169" s="23"/>
      <c r="N76169" s="23"/>
      <c r="O76169" s="20"/>
      <c r="P76169" s="20"/>
      <c r="Q76169" s="20"/>
      <c r="R76169" s="20"/>
    </row>
    <row r="76170" spans="1:18" ht="28.8" x14ac:dyDescent="0.25">
      <c r="A76170" s="1">
        <v>2023</v>
      </c>
      <c r="B76170" s="20" t="s">
        <v>159</v>
      </c>
      <c r="C76170" s="21">
        <v>30</v>
      </c>
      <c r="D76170" s="20" t="s">
        <v>10533</v>
      </c>
      <c r="E76170" s="21">
        <v>27</v>
      </c>
      <c r="F76170" s="20" t="s">
        <v>47662</v>
      </c>
      <c r="G76170" s="21">
        <v>640307</v>
      </c>
      <c r="H76170" s="20" t="s">
        <v>701</v>
      </c>
      <c r="I76170" s="20" t="s">
        <v>32645</v>
      </c>
      <c r="J76170" s="20" t="s">
        <v>24</v>
      </c>
      <c r="K76170" s="24">
        <v>61.56</v>
      </c>
      <c r="L76170" s="24">
        <v>61.56</v>
      </c>
      <c r="M76170" s="23"/>
      <c r="N76170" s="23"/>
      <c r="O76170" s="20"/>
      <c r="P76170" s="20"/>
      <c r="Q76170" s="20"/>
      <c r="R76170" s="20"/>
    </row>
    <row r="76171" spans="1:18" ht="28.8" x14ac:dyDescent="0.25">
      <c r="A76171" s="1">
        <v>2023</v>
      </c>
      <c r="B76171" s="20" t="s">
        <v>159</v>
      </c>
      <c r="C76171" s="21">
        <v>30</v>
      </c>
      <c r="D76171" s="20" t="s">
        <v>10533</v>
      </c>
      <c r="E76171" s="21">
        <v>28</v>
      </c>
      <c r="F76171" s="20" t="s">
        <v>47662</v>
      </c>
      <c r="G76171" s="21">
        <v>640307</v>
      </c>
      <c r="H76171" s="20" t="s">
        <v>701</v>
      </c>
      <c r="I76171" s="20" t="s">
        <v>25679</v>
      </c>
      <c r="J76171" s="20" t="s">
        <v>24</v>
      </c>
      <c r="K76171" s="24">
        <v>-0.1</v>
      </c>
      <c r="L76171" s="24">
        <v>-0.1</v>
      </c>
      <c r="M76171" s="23"/>
      <c r="N76171" s="23"/>
      <c r="O76171" s="20"/>
      <c r="P76171" s="20"/>
      <c r="Q76171" s="20"/>
      <c r="R76171" s="20"/>
    </row>
    <row r="76172" spans="1:18" ht="28.8" x14ac:dyDescent="0.25">
      <c r="A76172" s="1">
        <v>2023</v>
      </c>
      <c r="B76172" s="20" t="s">
        <v>159</v>
      </c>
      <c r="C76172" s="21">
        <v>30</v>
      </c>
      <c r="D76172" s="20" t="s">
        <v>10533</v>
      </c>
      <c r="E76172" s="21">
        <v>29</v>
      </c>
      <c r="F76172" s="20" t="s">
        <v>47662</v>
      </c>
      <c r="G76172" s="21">
        <v>640307</v>
      </c>
      <c r="H76172" s="20" t="s">
        <v>701</v>
      </c>
      <c r="I76172" s="20" t="s">
        <v>341</v>
      </c>
      <c r="J76172" s="20" t="s">
        <v>24</v>
      </c>
      <c r="K76172" s="24">
        <v>50.87</v>
      </c>
      <c r="L76172" s="24">
        <v>50.87</v>
      </c>
      <c r="M76172" s="23"/>
      <c r="N76172" s="23"/>
      <c r="O76172" s="20"/>
      <c r="P76172" s="20"/>
      <c r="Q76172" s="20"/>
      <c r="R76172" s="20"/>
    </row>
    <row r="76173" spans="1:18" ht="43.2" x14ac:dyDescent="0.25">
      <c r="A76173" s="1">
        <v>2023</v>
      </c>
      <c r="B76173" s="20" t="s">
        <v>159</v>
      </c>
      <c r="C76173" s="21">
        <v>30</v>
      </c>
      <c r="D76173" s="20" t="s">
        <v>10533</v>
      </c>
      <c r="E76173" s="21">
        <v>30</v>
      </c>
      <c r="F76173" s="20" t="s">
        <v>47662</v>
      </c>
      <c r="G76173" s="21">
        <v>640307</v>
      </c>
      <c r="H76173" s="20" t="s">
        <v>701</v>
      </c>
      <c r="I76173" s="20" t="s">
        <v>13685</v>
      </c>
      <c r="J76173" s="20" t="s">
        <v>24</v>
      </c>
      <c r="K76173" s="24">
        <v>-13.05</v>
      </c>
      <c r="L76173" s="24">
        <v>-13.05</v>
      </c>
      <c r="M76173" s="23"/>
      <c r="N76173" s="23"/>
      <c r="O76173" s="20"/>
      <c r="P76173" s="20"/>
      <c r="Q76173" s="20"/>
      <c r="R76173" s="20"/>
    </row>
    <row r="76174" spans="1:18" ht="43.2" x14ac:dyDescent="0.25">
      <c r="A76174" s="1">
        <v>2023</v>
      </c>
      <c r="B76174" s="20" t="s">
        <v>159</v>
      </c>
      <c r="C76174" s="21">
        <v>30</v>
      </c>
      <c r="D76174" s="20" t="s">
        <v>10533</v>
      </c>
      <c r="E76174" s="21">
        <v>31</v>
      </c>
      <c r="F76174" s="20" t="s">
        <v>47662</v>
      </c>
      <c r="G76174" s="21">
        <v>640307</v>
      </c>
      <c r="H76174" s="20" t="s">
        <v>701</v>
      </c>
      <c r="I76174" s="20" t="s">
        <v>32936</v>
      </c>
      <c r="J76174" s="20" t="s">
        <v>24</v>
      </c>
      <c r="K76174" s="24">
        <v>-0.86</v>
      </c>
      <c r="L76174" s="24">
        <v>-0.86</v>
      </c>
      <c r="M76174" s="23"/>
      <c r="N76174" s="23"/>
      <c r="O76174" s="20"/>
      <c r="P76174" s="20"/>
      <c r="Q76174" s="20"/>
      <c r="R76174" s="20"/>
    </row>
    <row r="76175" spans="1:18" ht="28.8" x14ac:dyDescent="0.25">
      <c r="A76175" s="1">
        <v>2023</v>
      </c>
      <c r="B76175" s="20" t="s">
        <v>159</v>
      </c>
      <c r="C76175" s="21">
        <v>30</v>
      </c>
      <c r="D76175" s="20" t="s">
        <v>10533</v>
      </c>
      <c r="E76175" s="21">
        <v>32</v>
      </c>
      <c r="F76175" s="20" t="s">
        <v>47662</v>
      </c>
      <c r="G76175" s="21">
        <v>640307</v>
      </c>
      <c r="H76175" s="20" t="s">
        <v>701</v>
      </c>
      <c r="I76175" s="20" t="s">
        <v>649</v>
      </c>
      <c r="J76175" s="20" t="s">
        <v>24</v>
      </c>
      <c r="K76175" s="24">
        <v>123.24</v>
      </c>
      <c r="L76175" s="24">
        <v>123.24</v>
      </c>
      <c r="M76175" s="23"/>
      <c r="N76175" s="23"/>
      <c r="O76175" s="20"/>
      <c r="P76175" s="20"/>
      <c r="Q76175" s="20"/>
      <c r="R76175" s="20"/>
    </row>
    <row r="76176" spans="1:18" ht="43.2" x14ac:dyDescent="0.25">
      <c r="A76176" s="1">
        <v>2023</v>
      </c>
      <c r="B76176" s="20" t="s">
        <v>159</v>
      </c>
      <c r="C76176" s="21">
        <v>30</v>
      </c>
      <c r="D76176" s="20" t="s">
        <v>10533</v>
      </c>
      <c r="E76176" s="21">
        <v>33</v>
      </c>
      <c r="F76176" s="20" t="s">
        <v>47662</v>
      </c>
      <c r="G76176" s="21">
        <v>640307</v>
      </c>
      <c r="H76176" s="20" t="s">
        <v>701</v>
      </c>
      <c r="I76176" s="20" t="s">
        <v>2440</v>
      </c>
      <c r="J76176" s="20" t="s">
        <v>24</v>
      </c>
      <c r="K76176" s="24">
        <v>-21.54</v>
      </c>
      <c r="L76176" s="24">
        <v>-21.54</v>
      </c>
      <c r="M76176" s="23"/>
      <c r="N76176" s="23"/>
      <c r="O76176" s="20"/>
      <c r="P76176" s="20"/>
      <c r="Q76176" s="20"/>
      <c r="R76176" s="20"/>
    </row>
    <row r="76177" spans="1:18" ht="43.2" x14ac:dyDescent="0.25">
      <c r="A76177" s="1">
        <v>2023</v>
      </c>
      <c r="B76177" s="20" t="s">
        <v>159</v>
      </c>
      <c r="C76177" s="21">
        <v>30</v>
      </c>
      <c r="D76177" s="20" t="s">
        <v>10533</v>
      </c>
      <c r="E76177" s="21">
        <v>34</v>
      </c>
      <c r="F76177" s="20" t="s">
        <v>47662</v>
      </c>
      <c r="G76177" s="21">
        <v>22210702</v>
      </c>
      <c r="H76177" s="20" t="s">
        <v>344</v>
      </c>
      <c r="I76177" s="20" t="s">
        <v>2440</v>
      </c>
      <c r="J76177" s="20" t="s">
        <v>24</v>
      </c>
      <c r="K76177" s="23"/>
      <c r="L76177" s="23"/>
      <c r="M76177" s="22">
        <v>4040.29</v>
      </c>
      <c r="N76177" s="22">
        <v>4040.29</v>
      </c>
      <c r="O76177" s="20"/>
      <c r="P76177" s="20"/>
      <c r="Q76177" s="20"/>
      <c r="R76177" s="20"/>
    </row>
    <row r="76178" spans="1:18" ht="43.2" x14ac:dyDescent="0.25">
      <c r="A76178" s="1">
        <v>2023</v>
      </c>
      <c r="B76178" s="20" t="s">
        <v>159</v>
      </c>
      <c r="C76178" s="21">
        <v>30</v>
      </c>
      <c r="D76178" s="20" t="s">
        <v>10533</v>
      </c>
      <c r="E76178" s="21">
        <v>35</v>
      </c>
      <c r="F76178" s="20" t="s">
        <v>47662</v>
      </c>
      <c r="G76178" s="21">
        <v>22211102</v>
      </c>
      <c r="H76178" s="20" t="s">
        <v>346</v>
      </c>
      <c r="I76178" s="20" t="s">
        <v>2440</v>
      </c>
      <c r="J76178" s="20" t="s">
        <v>24</v>
      </c>
      <c r="K76178" s="23"/>
      <c r="L76178" s="23"/>
      <c r="M76178" s="22">
        <v>1731.55</v>
      </c>
      <c r="N76178" s="22">
        <v>1731.55</v>
      </c>
      <c r="O76178" s="20"/>
      <c r="P76178" s="20"/>
      <c r="Q76178" s="20"/>
      <c r="R76178" s="20"/>
    </row>
    <row r="76179" spans="1:18" ht="43.2" x14ac:dyDescent="0.25">
      <c r="A76179" s="1">
        <v>2023</v>
      </c>
      <c r="B76179" s="20" t="s">
        <v>159</v>
      </c>
      <c r="C76179" s="21">
        <v>30</v>
      </c>
      <c r="D76179" s="20" t="s">
        <v>10533</v>
      </c>
      <c r="E76179" s="21">
        <v>36</v>
      </c>
      <c r="F76179" s="20" t="s">
        <v>47662</v>
      </c>
      <c r="G76179" s="21">
        <v>22211502</v>
      </c>
      <c r="H76179" s="20" t="s">
        <v>347</v>
      </c>
      <c r="I76179" s="20" t="s">
        <v>2440</v>
      </c>
      <c r="J76179" s="20" t="s">
        <v>24</v>
      </c>
      <c r="K76179" s="23"/>
      <c r="L76179" s="23"/>
      <c r="M76179" s="22">
        <v>1154.3699999999999</v>
      </c>
      <c r="N76179" s="22">
        <v>1154.3699999999999</v>
      </c>
      <c r="O76179" s="20"/>
      <c r="P76179" s="20"/>
      <c r="Q76179" s="20"/>
      <c r="R76179" s="20"/>
    </row>
    <row r="76180" spans="1:18" ht="43.2" x14ac:dyDescent="0.25">
      <c r="A76180" s="1">
        <v>2023</v>
      </c>
      <c r="B76180" s="20" t="s">
        <v>159</v>
      </c>
      <c r="C76180" s="21">
        <v>30</v>
      </c>
      <c r="D76180" s="20" t="s">
        <v>10536</v>
      </c>
      <c r="E76180" s="21">
        <v>1</v>
      </c>
      <c r="F76180" s="20" t="s">
        <v>47663</v>
      </c>
      <c r="G76180" s="21">
        <v>66020104</v>
      </c>
      <c r="H76180" s="20" t="s">
        <v>212</v>
      </c>
      <c r="I76180" s="20" t="s">
        <v>23188</v>
      </c>
      <c r="J76180" s="20" t="s">
        <v>24</v>
      </c>
      <c r="K76180" s="24">
        <v>750</v>
      </c>
      <c r="L76180" s="24">
        <v>750</v>
      </c>
      <c r="M76180" s="23"/>
      <c r="N76180" s="23"/>
      <c r="O76180" s="20"/>
      <c r="P76180" s="20"/>
      <c r="Q76180" s="20"/>
      <c r="R76180" s="20"/>
    </row>
    <row r="76181" spans="1:18" ht="57.6" x14ac:dyDescent="0.25">
      <c r="A76181" s="1">
        <v>2023</v>
      </c>
      <c r="B76181" s="20" t="s">
        <v>159</v>
      </c>
      <c r="C76181" s="21">
        <v>30</v>
      </c>
      <c r="D76181" s="20" t="s">
        <v>10536</v>
      </c>
      <c r="E76181" s="21">
        <v>2</v>
      </c>
      <c r="F76181" s="20" t="s">
        <v>47664</v>
      </c>
      <c r="G76181" s="21">
        <v>224104</v>
      </c>
      <c r="H76181" s="20" t="s">
        <v>321</v>
      </c>
      <c r="I76181" s="20"/>
      <c r="J76181" s="20" t="s">
        <v>24</v>
      </c>
      <c r="K76181" s="24">
        <v>750</v>
      </c>
      <c r="L76181" s="24">
        <v>750</v>
      </c>
      <c r="M76181" s="23"/>
      <c r="N76181" s="23"/>
      <c r="O76181" s="20"/>
      <c r="P76181" s="20"/>
      <c r="Q76181" s="20"/>
      <c r="R76181" s="20"/>
    </row>
    <row r="76182" spans="1:18" ht="43.2" x14ac:dyDescent="0.25">
      <c r="A76182" s="1">
        <v>2023</v>
      </c>
      <c r="B76182" s="20" t="s">
        <v>159</v>
      </c>
      <c r="C76182" s="21">
        <v>30</v>
      </c>
      <c r="D76182" s="20" t="s">
        <v>10536</v>
      </c>
      <c r="E76182" s="21">
        <v>3</v>
      </c>
      <c r="F76182" s="20" t="s">
        <v>47663</v>
      </c>
      <c r="G76182" s="21">
        <v>221104</v>
      </c>
      <c r="H76182" s="20" t="s">
        <v>641</v>
      </c>
      <c r="I76182" s="20"/>
      <c r="J76182" s="20" t="s">
        <v>24</v>
      </c>
      <c r="K76182" s="22">
        <v>1500</v>
      </c>
      <c r="L76182" s="22">
        <v>1500</v>
      </c>
      <c r="M76182" s="23"/>
      <c r="N76182" s="23"/>
      <c r="O76182" s="20"/>
      <c r="P76182" s="20"/>
      <c r="Q76182" s="20"/>
      <c r="R76182" s="20"/>
    </row>
    <row r="76183" spans="1:18" ht="43.2" x14ac:dyDescent="0.25">
      <c r="A76183" s="1">
        <v>2023</v>
      </c>
      <c r="B76183" s="20" t="s">
        <v>159</v>
      </c>
      <c r="C76183" s="21">
        <v>30</v>
      </c>
      <c r="D76183" s="20" t="s">
        <v>10536</v>
      </c>
      <c r="E76183" s="21">
        <v>4</v>
      </c>
      <c r="F76183" s="20" t="s">
        <v>47663</v>
      </c>
      <c r="G76183" s="21">
        <v>221104</v>
      </c>
      <c r="H76183" s="20" t="s">
        <v>641</v>
      </c>
      <c r="I76183" s="20"/>
      <c r="J76183" s="20" t="s">
        <v>24</v>
      </c>
      <c r="K76183" s="23"/>
      <c r="L76183" s="23"/>
      <c r="M76183" s="22">
        <v>1500</v>
      </c>
      <c r="N76183" s="22">
        <v>1500</v>
      </c>
      <c r="O76183" s="20"/>
      <c r="P76183" s="20"/>
      <c r="Q76183" s="20"/>
      <c r="R76183" s="20"/>
    </row>
    <row r="76184" spans="1:18" ht="43.2" x14ac:dyDescent="0.25">
      <c r="A76184" s="1">
        <v>2023</v>
      </c>
      <c r="B76184" s="20" t="s">
        <v>159</v>
      </c>
      <c r="C76184" s="21">
        <v>30</v>
      </c>
      <c r="D76184" s="20" t="s">
        <v>10536</v>
      </c>
      <c r="E76184" s="21">
        <v>5</v>
      </c>
      <c r="F76184" s="20" t="s">
        <v>47663</v>
      </c>
      <c r="G76184" s="21">
        <v>12210101</v>
      </c>
      <c r="H76184" s="20" t="s">
        <v>22</v>
      </c>
      <c r="I76184" s="20" t="s">
        <v>47216</v>
      </c>
      <c r="J76184" s="20" t="s">
        <v>24</v>
      </c>
      <c r="K76184" s="23"/>
      <c r="L76184" s="23"/>
      <c r="M76184" s="22">
        <v>1500</v>
      </c>
      <c r="N76184" s="22">
        <v>1500</v>
      </c>
      <c r="O76184" s="20"/>
      <c r="P76184" s="20"/>
      <c r="Q76184" s="20"/>
      <c r="R76184" s="20"/>
    </row>
    <row r="76185" spans="1:18" ht="43.2" x14ac:dyDescent="0.25">
      <c r="A76185" s="1">
        <v>2023</v>
      </c>
      <c r="B76185" s="20" t="s">
        <v>159</v>
      </c>
      <c r="C76185" s="21">
        <v>30</v>
      </c>
      <c r="D76185" s="20" t="s">
        <v>10538</v>
      </c>
      <c r="E76185" s="21">
        <v>1</v>
      </c>
      <c r="F76185" s="20" t="s">
        <v>47665</v>
      </c>
      <c r="G76185" s="21">
        <v>6801</v>
      </c>
      <c r="H76185" s="20" t="s">
        <v>2838</v>
      </c>
      <c r="I76185" s="20" t="s">
        <v>2440</v>
      </c>
      <c r="J76185" s="20" t="s">
        <v>24</v>
      </c>
      <c r="K76185" s="22">
        <v>73946.789999999994</v>
      </c>
      <c r="L76185" s="22">
        <v>73946.789999999994</v>
      </c>
      <c r="M76185" s="23"/>
      <c r="N76185" s="23"/>
      <c r="O76185" s="20"/>
      <c r="P76185" s="20"/>
      <c r="Q76185" s="20"/>
      <c r="R76185" s="20"/>
    </row>
    <row r="76186" spans="1:18" ht="43.2" x14ac:dyDescent="0.25">
      <c r="A76186" s="1">
        <v>2023</v>
      </c>
      <c r="B76186" s="20" t="s">
        <v>159</v>
      </c>
      <c r="C76186" s="21">
        <v>30</v>
      </c>
      <c r="D76186" s="20" t="s">
        <v>10538</v>
      </c>
      <c r="E76186" s="21">
        <v>2</v>
      </c>
      <c r="F76186" s="20" t="s">
        <v>47665</v>
      </c>
      <c r="G76186" s="21">
        <v>22210502</v>
      </c>
      <c r="H76186" s="20" t="s">
        <v>355</v>
      </c>
      <c r="I76186" s="20" t="s">
        <v>2440</v>
      </c>
      <c r="J76186" s="20" t="s">
        <v>24</v>
      </c>
      <c r="K76186" s="23"/>
      <c r="L76186" s="23"/>
      <c r="M76186" s="22">
        <v>73946.789999999994</v>
      </c>
      <c r="N76186" s="22">
        <v>73946.789999999994</v>
      </c>
      <c r="O76186" s="20"/>
      <c r="P76186" s="20"/>
      <c r="Q76186" s="20"/>
      <c r="R76186" s="20"/>
    </row>
    <row r="76187" spans="1:18" x14ac:dyDescent="0.25">
      <c r="A76187" s="1">
        <v>2023</v>
      </c>
      <c r="B76187" s="20" t="s">
        <v>159</v>
      </c>
      <c r="C76187" s="21">
        <v>30</v>
      </c>
      <c r="D76187" s="20" t="s">
        <v>10539</v>
      </c>
      <c r="E76187" s="21">
        <v>1</v>
      </c>
      <c r="F76187" s="20" t="s">
        <v>739</v>
      </c>
      <c r="G76187" s="21">
        <v>4103</v>
      </c>
      <c r="H76187" s="20" t="s">
        <v>740</v>
      </c>
      <c r="I76187" s="20"/>
      <c r="J76187" s="20" t="s">
        <v>24</v>
      </c>
      <c r="K76187" s="23"/>
      <c r="L76187" s="23"/>
      <c r="M76187" s="22">
        <v>1024273.43</v>
      </c>
      <c r="N76187" s="22">
        <v>1024273.43</v>
      </c>
      <c r="O76187" s="20"/>
      <c r="P76187" s="20"/>
      <c r="Q76187" s="20"/>
      <c r="R76187" s="20"/>
    </row>
    <row r="76188" spans="1:18" ht="57.6" x14ac:dyDescent="0.25">
      <c r="A76188" s="1">
        <v>2023</v>
      </c>
      <c r="B76188" s="20" t="s">
        <v>159</v>
      </c>
      <c r="C76188" s="21">
        <v>30</v>
      </c>
      <c r="D76188" s="20" t="s">
        <v>10539</v>
      </c>
      <c r="E76188" s="21">
        <v>2</v>
      </c>
      <c r="F76188" s="20" t="s">
        <v>739</v>
      </c>
      <c r="G76188" s="21">
        <v>6001020101</v>
      </c>
      <c r="H76188" s="20" t="s">
        <v>692</v>
      </c>
      <c r="I76188" s="20" t="s">
        <v>37</v>
      </c>
      <c r="J76188" s="20" t="s">
        <v>24</v>
      </c>
      <c r="K76188" s="22">
        <v>95291.54</v>
      </c>
      <c r="L76188" s="22">
        <v>95291.54</v>
      </c>
      <c r="M76188" s="23"/>
      <c r="N76188" s="23"/>
      <c r="O76188" s="20"/>
      <c r="P76188" s="20"/>
      <c r="Q76188" s="20"/>
      <c r="R76188" s="20"/>
    </row>
    <row r="76189" spans="1:18" ht="57.6" x14ac:dyDescent="0.25">
      <c r="A76189" s="1">
        <v>2023</v>
      </c>
      <c r="B76189" s="20" t="s">
        <v>159</v>
      </c>
      <c r="C76189" s="21">
        <v>30</v>
      </c>
      <c r="D76189" s="20" t="s">
        <v>10539</v>
      </c>
      <c r="E76189" s="21">
        <v>3</v>
      </c>
      <c r="F76189" s="20" t="s">
        <v>739</v>
      </c>
      <c r="G76189" s="21">
        <v>6001020101</v>
      </c>
      <c r="H76189" s="20" t="s">
        <v>692</v>
      </c>
      <c r="I76189" s="20" t="s">
        <v>341</v>
      </c>
      <c r="J76189" s="20" t="s">
        <v>24</v>
      </c>
      <c r="K76189" s="22">
        <v>211785.84</v>
      </c>
      <c r="L76189" s="22">
        <v>211785.84</v>
      </c>
      <c r="M76189" s="23"/>
      <c r="N76189" s="23"/>
      <c r="O76189" s="20"/>
      <c r="P76189" s="20"/>
      <c r="Q76189" s="20"/>
      <c r="R76189" s="20"/>
    </row>
    <row r="76190" spans="1:18" ht="57.6" x14ac:dyDescent="0.25">
      <c r="A76190" s="1">
        <v>2023</v>
      </c>
      <c r="B76190" s="20" t="s">
        <v>159</v>
      </c>
      <c r="C76190" s="21">
        <v>30</v>
      </c>
      <c r="D76190" s="20" t="s">
        <v>10539</v>
      </c>
      <c r="E76190" s="21">
        <v>4</v>
      </c>
      <c r="F76190" s="20" t="s">
        <v>739</v>
      </c>
      <c r="G76190" s="21">
        <v>6001020101</v>
      </c>
      <c r="H76190" s="20" t="s">
        <v>692</v>
      </c>
      <c r="I76190" s="20" t="s">
        <v>81</v>
      </c>
      <c r="J76190" s="20" t="s">
        <v>24</v>
      </c>
      <c r="K76190" s="22">
        <v>51033.64</v>
      </c>
      <c r="L76190" s="22">
        <v>51033.64</v>
      </c>
      <c r="M76190" s="23"/>
      <c r="N76190" s="23"/>
      <c r="O76190" s="20"/>
      <c r="P76190" s="20"/>
      <c r="Q76190" s="20"/>
      <c r="R76190" s="20"/>
    </row>
    <row r="76191" spans="1:18" ht="57.6" x14ac:dyDescent="0.25">
      <c r="A76191" s="1">
        <v>2023</v>
      </c>
      <c r="B76191" s="20" t="s">
        <v>159</v>
      </c>
      <c r="C76191" s="21">
        <v>30</v>
      </c>
      <c r="D76191" s="20" t="s">
        <v>10539</v>
      </c>
      <c r="E76191" s="21">
        <v>5</v>
      </c>
      <c r="F76191" s="20" t="s">
        <v>739</v>
      </c>
      <c r="G76191" s="21">
        <v>6001020101</v>
      </c>
      <c r="H76191" s="20" t="s">
        <v>692</v>
      </c>
      <c r="I76191" s="20" t="s">
        <v>649</v>
      </c>
      <c r="J76191" s="20" t="s">
        <v>24</v>
      </c>
      <c r="K76191" s="22">
        <v>69818.3</v>
      </c>
      <c r="L76191" s="22">
        <v>69818.3</v>
      </c>
      <c r="M76191" s="23"/>
      <c r="N76191" s="23"/>
      <c r="O76191" s="20"/>
      <c r="P76191" s="20"/>
      <c r="Q76191" s="20"/>
      <c r="R76191" s="20"/>
    </row>
    <row r="76192" spans="1:18" ht="57.6" x14ac:dyDescent="0.25">
      <c r="A76192" s="1">
        <v>2023</v>
      </c>
      <c r="B76192" s="20" t="s">
        <v>159</v>
      </c>
      <c r="C76192" s="21">
        <v>30</v>
      </c>
      <c r="D76192" s="20" t="s">
        <v>10539</v>
      </c>
      <c r="E76192" s="21">
        <v>6</v>
      </c>
      <c r="F76192" s="20" t="s">
        <v>739</v>
      </c>
      <c r="G76192" s="21">
        <v>6001020101</v>
      </c>
      <c r="H76192" s="20" t="s">
        <v>692</v>
      </c>
      <c r="I76192" s="20" t="s">
        <v>32645</v>
      </c>
      <c r="J76192" s="20" t="s">
        <v>24</v>
      </c>
      <c r="K76192" s="22">
        <v>181981.91</v>
      </c>
      <c r="L76192" s="22">
        <v>181981.91</v>
      </c>
      <c r="M76192" s="23"/>
      <c r="N76192" s="23"/>
      <c r="O76192" s="20"/>
      <c r="P76192" s="20"/>
      <c r="Q76192" s="20"/>
      <c r="R76192" s="20"/>
    </row>
    <row r="76193" spans="1:18" ht="43.2" x14ac:dyDescent="0.25">
      <c r="A76193" s="1">
        <v>2023</v>
      </c>
      <c r="B76193" s="20" t="s">
        <v>159</v>
      </c>
      <c r="C76193" s="21">
        <v>30</v>
      </c>
      <c r="D76193" s="20" t="s">
        <v>10539</v>
      </c>
      <c r="E76193" s="21">
        <v>7</v>
      </c>
      <c r="F76193" s="20" t="s">
        <v>739</v>
      </c>
      <c r="G76193" s="21">
        <v>6001020102</v>
      </c>
      <c r="H76193" s="20" t="s">
        <v>709</v>
      </c>
      <c r="I76193" s="20" t="s">
        <v>341</v>
      </c>
      <c r="J76193" s="20" t="s">
        <v>24</v>
      </c>
      <c r="K76193" s="22">
        <v>26387.66</v>
      </c>
      <c r="L76193" s="22">
        <v>26387.66</v>
      </c>
      <c r="M76193" s="23"/>
      <c r="N76193" s="23"/>
      <c r="O76193" s="20"/>
      <c r="P76193" s="20"/>
      <c r="Q76193" s="20"/>
      <c r="R76193" s="20"/>
    </row>
    <row r="76194" spans="1:18" ht="43.2" x14ac:dyDescent="0.25">
      <c r="A76194" s="1">
        <v>2023</v>
      </c>
      <c r="B76194" s="20" t="s">
        <v>159</v>
      </c>
      <c r="C76194" s="21">
        <v>30</v>
      </c>
      <c r="D76194" s="20" t="s">
        <v>10539</v>
      </c>
      <c r="E76194" s="21">
        <v>8</v>
      </c>
      <c r="F76194" s="20" t="s">
        <v>739</v>
      </c>
      <c r="G76194" s="21">
        <v>6001020102</v>
      </c>
      <c r="H76194" s="20" t="s">
        <v>709</v>
      </c>
      <c r="I76194" s="20" t="s">
        <v>81</v>
      </c>
      <c r="J76194" s="20" t="s">
        <v>24</v>
      </c>
      <c r="K76194" s="22">
        <v>31999.18</v>
      </c>
      <c r="L76194" s="22">
        <v>31999.18</v>
      </c>
      <c r="M76194" s="23"/>
      <c r="N76194" s="23"/>
      <c r="O76194" s="20"/>
      <c r="P76194" s="20"/>
      <c r="Q76194" s="20"/>
      <c r="R76194" s="20"/>
    </row>
    <row r="76195" spans="1:18" ht="43.2" x14ac:dyDescent="0.25">
      <c r="A76195" s="1">
        <v>2023</v>
      </c>
      <c r="B76195" s="20" t="s">
        <v>159</v>
      </c>
      <c r="C76195" s="21">
        <v>30</v>
      </c>
      <c r="D76195" s="20" t="s">
        <v>10539</v>
      </c>
      <c r="E76195" s="21">
        <v>9</v>
      </c>
      <c r="F76195" s="20" t="s">
        <v>739</v>
      </c>
      <c r="G76195" s="21">
        <v>6001020102</v>
      </c>
      <c r="H76195" s="20" t="s">
        <v>709</v>
      </c>
      <c r="I76195" s="20" t="s">
        <v>649</v>
      </c>
      <c r="J76195" s="20" t="s">
        <v>24</v>
      </c>
      <c r="K76195" s="22">
        <v>400981.65</v>
      </c>
      <c r="L76195" s="22">
        <v>400981.65</v>
      </c>
      <c r="M76195" s="23"/>
      <c r="N76195" s="23"/>
      <c r="O76195" s="20"/>
      <c r="P76195" s="20"/>
      <c r="Q76195" s="20"/>
      <c r="R76195" s="20"/>
    </row>
    <row r="76196" spans="1:18" ht="43.2" x14ac:dyDescent="0.25">
      <c r="A76196" s="1">
        <v>2023</v>
      </c>
      <c r="B76196" s="20" t="s">
        <v>159</v>
      </c>
      <c r="C76196" s="21">
        <v>30</v>
      </c>
      <c r="D76196" s="20" t="s">
        <v>10539</v>
      </c>
      <c r="E76196" s="21">
        <v>10</v>
      </c>
      <c r="F76196" s="20" t="s">
        <v>739</v>
      </c>
      <c r="G76196" s="21">
        <v>6001020102</v>
      </c>
      <c r="H76196" s="20" t="s">
        <v>709</v>
      </c>
      <c r="I76196" s="20" t="s">
        <v>32645</v>
      </c>
      <c r="J76196" s="20" t="s">
        <v>24</v>
      </c>
      <c r="K76196" s="24">
        <v>815.66</v>
      </c>
      <c r="L76196" s="24">
        <v>815.66</v>
      </c>
      <c r="M76196" s="23"/>
      <c r="N76196" s="23"/>
      <c r="O76196" s="20"/>
      <c r="P76196" s="20"/>
      <c r="Q76196" s="20"/>
      <c r="R76196" s="20"/>
    </row>
    <row r="76197" spans="1:18" ht="43.2" x14ac:dyDescent="0.25">
      <c r="A76197" s="1">
        <v>2023</v>
      </c>
      <c r="B76197" s="20" t="s">
        <v>159</v>
      </c>
      <c r="C76197" s="21">
        <v>30</v>
      </c>
      <c r="D76197" s="20" t="s">
        <v>10539</v>
      </c>
      <c r="E76197" s="21">
        <v>11</v>
      </c>
      <c r="F76197" s="20" t="s">
        <v>739</v>
      </c>
      <c r="G76197" s="21">
        <v>6001020103</v>
      </c>
      <c r="H76197" s="20" t="s">
        <v>5654</v>
      </c>
      <c r="I76197" s="20" t="s">
        <v>649</v>
      </c>
      <c r="J76197" s="20" t="s">
        <v>24</v>
      </c>
      <c r="K76197" s="22">
        <v>236720.7</v>
      </c>
      <c r="L76197" s="22">
        <v>236720.7</v>
      </c>
      <c r="M76197" s="23"/>
      <c r="N76197" s="23"/>
      <c r="O76197" s="20"/>
      <c r="P76197" s="20"/>
      <c r="Q76197" s="20"/>
      <c r="R76197" s="20"/>
    </row>
    <row r="76198" spans="1:18" ht="43.2" x14ac:dyDescent="0.25">
      <c r="A76198" s="1">
        <v>2023</v>
      </c>
      <c r="B76198" s="20" t="s">
        <v>159</v>
      </c>
      <c r="C76198" s="21">
        <v>30</v>
      </c>
      <c r="D76198" s="20" t="s">
        <v>10539</v>
      </c>
      <c r="E76198" s="21">
        <v>12</v>
      </c>
      <c r="F76198" s="20" t="s">
        <v>739</v>
      </c>
      <c r="G76198" s="21">
        <v>6001020104</v>
      </c>
      <c r="H76198" s="20" t="s">
        <v>4270</v>
      </c>
      <c r="I76198" s="20" t="s">
        <v>37</v>
      </c>
      <c r="J76198" s="20" t="s">
        <v>24</v>
      </c>
      <c r="K76198" s="22">
        <v>54716.98</v>
      </c>
      <c r="L76198" s="22">
        <v>54716.98</v>
      </c>
      <c r="M76198" s="23"/>
      <c r="N76198" s="23"/>
      <c r="O76198" s="20"/>
      <c r="P76198" s="20"/>
      <c r="Q76198" s="20"/>
      <c r="R76198" s="20"/>
    </row>
    <row r="76199" spans="1:18" ht="43.2" x14ac:dyDescent="0.25">
      <c r="A76199" s="1">
        <v>2023</v>
      </c>
      <c r="B76199" s="20" t="s">
        <v>159</v>
      </c>
      <c r="C76199" s="21">
        <v>30</v>
      </c>
      <c r="D76199" s="20" t="s">
        <v>10539</v>
      </c>
      <c r="E76199" s="21">
        <v>13</v>
      </c>
      <c r="F76199" s="20" t="s">
        <v>739</v>
      </c>
      <c r="G76199" s="21">
        <v>6001020104</v>
      </c>
      <c r="H76199" s="20" t="s">
        <v>4270</v>
      </c>
      <c r="I76199" s="20" t="s">
        <v>341</v>
      </c>
      <c r="J76199" s="20" t="s">
        <v>24</v>
      </c>
      <c r="K76199" s="22">
        <v>40526.720000000001</v>
      </c>
      <c r="L76199" s="22">
        <v>40526.720000000001</v>
      </c>
      <c r="M76199" s="23"/>
      <c r="N76199" s="23"/>
      <c r="O76199" s="20"/>
      <c r="P76199" s="20"/>
      <c r="Q76199" s="20"/>
      <c r="R76199" s="20"/>
    </row>
    <row r="76200" spans="1:18" ht="43.2" x14ac:dyDescent="0.25">
      <c r="A76200" s="1">
        <v>2023</v>
      </c>
      <c r="B76200" s="20" t="s">
        <v>159</v>
      </c>
      <c r="C76200" s="21">
        <v>30</v>
      </c>
      <c r="D76200" s="20" t="s">
        <v>10539</v>
      </c>
      <c r="E76200" s="21">
        <v>14</v>
      </c>
      <c r="F76200" s="20" t="s">
        <v>739</v>
      </c>
      <c r="G76200" s="21">
        <v>6001020104</v>
      </c>
      <c r="H76200" s="20" t="s">
        <v>4270</v>
      </c>
      <c r="I76200" s="20" t="s">
        <v>81</v>
      </c>
      <c r="J76200" s="20" t="s">
        <v>24</v>
      </c>
      <c r="K76200" s="22">
        <v>15094.34</v>
      </c>
      <c r="L76200" s="22">
        <v>15094.34</v>
      </c>
      <c r="M76200" s="23"/>
      <c r="N76200" s="23"/>
      <c r="O76200" s="20"/>
      <c r="P76200" s="20"/>
      <c r="Q76200" s="20"/>
      <c r="R76200" s="20"/>
    </row>
    <row r="76201" spans="1:18" ht="43.2" x14ac:dyDescent="0.25">
      <c r="A76201" s="1">
        <v>2023</v>
      </c>
      <c r="B76201" s="20" t="s">
        <v>159</v>
      </c>
      <c r="C76201" s="21">
        <v>30</v>
      </c>
      <c r="D76201" s="20" t="s">
        <v>10539</v>
      </c>
      <c r="E76201" s="21">
        <v>15</v>
      </c>
      <c r="F76201" s="20" t="s">
        <v>739</v>
      </c>
      <c r="G76201" s="21">
        <v>6001020104</v>
      </c>
      <c r="H76201" s="20" t="s">
        <v>4270</v>
      </c>
      <c r="I76201" s="20" t="s">
        <v>649</v>
      </c>
      <c r="J76201" s="20" t="s">
        <v>24</v>
      </c>
      <c r="K76201" s="22">
        <v>101135.85</v>
      </c>
      <c r="L76201" s="22">
        <v>101135.85</v>
      </c>
      <c r="M76201" s="23"/>
      <c r="N76201" s="23"/>
      <c r="O76201" s="20"/>
      <c r="P76201" s="20"/>
      <c r="Q76201" s="20"/>
      <c r="R76201" s="20"/>
    </row>
    <row r="76202" spans="1:18" ht="43.2" x14ac:dyDescent="0.25">
      <c r="A76202" s="1">
        <v>2023</v>
      </c>
      <c r="B76202" s="20" t="s">
        <v>159</v>
      </c>
      <c r="C76202" s="21">
        <v>30</v>
      </c>
      <c r="D76202" s="20" t="s">
        <v>10539</v>
      </c>
      <c r="E76202" s="21">
        <v>16</v>
      </c>
      <c r="F76202" s="20" t="s">
        <v>739</v>
      </c>
      <c r="G76202" s="21">
        <v>6001020104</v>
      </c>
      <c r="H76202" s="20" t="s">
        <v>4270</v>
      </c>
      <c r="I76202" s="20" t="s">
        <v>32645</v>
      </c>
      <c r="J76202" s="20" t="s">
        <v>24</v>
      </c>
      <c r="K76202" s="22">
        <v>19698.11</v>
      </c>
      <c r="L76202" s="22">
        <v>19698.11</v>
      </c>
      <c r="M76202" s="23"/>
      <c r="N76202" s="23"/>
      <c r="O76202" s="20"/>
      <c r="P76202" s="20"/>
      <c r="Q76202" s="20"/>
      <c r="R76202" s="20"/>
    </row>
    <row r="76203" spans="1:18" ht="43.2" x14ac:dyDescent="0.25">
      <c r="A76203" s="1">
        <v>2023</v>
      </c>
      <c r="B76203" s="20" t="s">
        <v>159</v>
      </c>
      <c r="C76203" s="21">
        <v>30</v>
      </c>
      <c r="D76203" s="20" t="s">
        <v>10539</v>
      </c>
      <c r="E76203" s="21">
        <v>17</v>
      </c>
      <c r="F76203" s="20" t="s">
        <v>739</v>
      </c>
      <c r="G76203" s="21">
        <v>6001020199</v>
      </c>
      <c r="H76203" s="20" t="s">
        <v>3243</v>
      </c>
      <c r="I76203" s="20" t="s">
        <v>340</v>
      </c>
      <c r="J76203" s="20" t="s">
        <v>24</v>
      </c>
      <c r="K76203" s="22">
        <v>1472766.98</v>
      </c>
      <c r="L76203" s="22">
        <v>1472766.98</v>
      </c>
      <c r="M76203" s="23"/>
      <c r="N76203" s="23"/>
      <c r="O76203" s="20"/>
      <c r="P76203" s="20"/>
      <c r="Q76203" s="20"/>
      <c r="R76203" s="20"/>
    </row>
    <row r="76204" spans="1:18" ht="57.6" x14ac:dyDescent="0.25">
      <c r="A76204" s="1">
        <v>2023</v>
      </c>
      <c r="B76204" s="20" t="s">
        <v>159</v>
      </c>
      <c r="C76204" s="21">
        <v>30</v>
      </c>
      <c r="D76204" s="20" t="s">
        <v>10539</v>
      </c>
      <c r="E76204" s="21">
        <v>18</v>
      </c>
      <c r="F76204" s="20" t="s">
        <v>739</v>
      </c>
      <c r="G76204" s="20" t="s">
        <v>714</v>
      </c>
      <c r="H76204" s="20" t="s">
        <v>715</v>
      </c>
      <c r="I76204" s="20" t="s">
        <v>37</v>
      </c>
      <c r="J76204" s="20" t="s">
        <v>24</v>
      </c>
      <c r="K76204" s="22">
        <v>2445.87</v>
      </c>
      <c r="L76204" s="22">
        <v>2445.87</v>
      </c>
      <c r="M76204" s="23"/>
      <c r="N76204" s="23"/>
      <c r="O76204" s="20"/>
      <c r="P76204" s="20"/>
      <c r="Q76204" s="20"/>
      <c r="R76204" s="20"/>
    </row>
    <row r="76205" spans="1:18" ht="57.6" x14ac:dyDescent="0.25">
      <c r="A76205" s="1">
        <v>2023</v>
      </c>
      <c r="B76205" s="20" t="s">
        <v>159</v>
      </c>
      <c r="C76205" s="21">
        <v>30</v>
      </c>
      <c r="D76205" s="20" t="s">
        <v>10539</v>
      </c>
      <c r="E76205" s="21">
        <v>19</v>
      </c>
      <c r="F76205" s="20" t="s">
        <v>739</v>
      </c>
      <c r="G76205" s="20" t="s">
        <v>714</v>
      </c>
      <c r="H76205" s="20" t="s">
        <v>715</v>
      </c>
      <c r="I76205" s="20" t="s">
        <v>341</v>
      </c>
      <c r="J76205" s="20" t="s">
        <v>24</v>
      </c>
      <c r="K76205" s="22">
        <v>8116.19</v>
      </c>
      <c r="L76205" s="22">
        <v>8116.19</v>
      </c>
      <c r="M76205" s="23"/>
      <c r="N76205" s="23"/>
      <c r="O76205" s="20"/>
      <c r="P76205" s="20"/>
      <c r="Q76205" s="20"/>
      <c r="R76205" s="20"/>
    </row>
    <row r="76206" spans="1:18" ht="57.6" x14ac:dyDescent="0.25">
      <c r="A76206" s="1">
        <v>2023</v>
      </c>
      <c r="B76206" s="20" t="s">
        <v>159</v>
      </c>
      <c r="C76206" s="21">
        <v>30</v>
      </c>
      <c r="D76206" s="20" t="s">
        <v>10539</v>
      </c>
      <c r="E76206" s="21">
        <v>20</v>
      </c>
      <c r="F76206" s="20" t="s">
        <v>739</v>
      </c>
      <c r="G76206" s="20" t="s">
        <v>714</v>
      </c>
      <c r="H76206" s="20" t="s">
        <v>715</v>
      </c>
      <c r="I76206" s="20" t="s">
        <v>81</v>
      </c>
      <c r="J76206" s="20" t="s">
        <v>24</v>
      </c>
      <c r="K76206" s="22">
        <v>1130.28</v>
      </c>
      <c r="L76206" s="22">
        <v>1130.28</v>
      </c>
      <c r="M76206" s="23"/>
      <c r="N76206" s="23"/>
      <c r="O76206" s="20"/>
      <c r="P76206" s="20"/>
      <c r="Q76206" s="20"/>
      <c r="R76206" s="20"/>
    </row>
    <row r="76207" spans="1:18" ht="57.6" x14ac:dyDescent="0.25">
      <c r="A76207" s="1">
        <v>2023</v>
      </c>
      <c r="B76207" s="20" t="s">
        <v>159</v>
      </c>
      <c r="C76207" s="21">
        <v>30</v>
      </c>
      <c r="D76207" s="20" t="s">
        <v>10539</v>
      </c>
      <c r="E76207" s="21">
        <v>21</v>
      </c>
      <c r="F76207" s="20" t="s">
        <v>739</v>
      </c>
      <c r="G76207" s="20" t="s">
        <v>714</v>
      </c>
      <c r="H76207" s="20" t="s">
        <v>715</v>
      </c>
      <c r="I76207" s="20" t="s">
        <v>649</v>
      </c>
      <c r="J76207" s="20" t="s">
        <v>24</v>
      </c>
      <c r="K76207" s="22">
        <v>53282.57</v>
      </c>
      <c r="L76207" s="22">
        <v>53282.57</v>
      </c>
      <c r="M76207" s="23"/>
      <c r="N76207" s="23"/>
      <c r="O76207" s="20"/>
      <c r="P76207" s="20"/>
      <c r="Q76207" s="20"/>
      <c r="R76207" s="20"/>
    </row>
    <row r="76208" spans="1:18" ht="72" x14ac:dyDescent="0.25">
      <c r="A76208" s="1">
        <v>2023</v>
      </c>
      <c r="B76208" s="20" t="s">
        <v>159</v>
      </c>
      <c r="C76208" s="21">
        <v>30</v>
      </c>
      <c r="D76208" s="20" t="s">
        <v>10539</v>
      </c>
      <c r="E76208" s="21">
        <v>22</v>
      </c>
      <c r="F76208" s="20" t="s">
        <v>739</v>
      </c>
      <c r="G76208" s="20" t="s">
        <v>33712</v>
      </c>
      <c r="H76208" s="20" t="s">
        <v>33713</v>
      </c>
      <c r="I76208" s="20" t="s">
        <v>649</v>
      </c>
      <c r="J76208" s="20" t="s">
        <v>24</v>
      </c>
      <c r="K76208" s="24">
        <v>317.92</v>
      </c>
      <c r="L76208" s="24">
        <v>317.92</v>
      </c>
      <c r="M76208" s="23"/>
      <c r="N76208" s="23"/>
      <c r="O76208" s="20"/>
      <c r="P76208" s="20"/>
      <c r="Q76208" s="20"/>
      <c r="R76208" s="20"/>
    </row>
    <row r="76209" spans="1:18" ht="86.4" x14ac:dyDescent="0.25">
      <c r="A76209" s="1">
        <v>2023</v>
      </c>
      <c r="B76209" s="20" t="s">
        <v>159</v>
      </c>
      <c r="C76209" s="21">
        <v>30</v>
      </c>
      <c r="D76209" s="20" t="s">
        <v>10539</v>
      </c>
      <c r="E76209" s="21">
        <v>23</v>
      </c>
      <c r="F76209" s="20" t="s">
        <v>739</v>
      </c>
      <c r="G76209" s="20" t="s">
        <v>33697</v>
      </c>
      <c r="H76209" s="20" t="s">
        <v>33698</v>
      </c>
      <c r="I76209" s="20" t="s">
        <v>32645</v>
      </c>
      <c r="J76209" s="20" t="s">
        <v>24</v>
      </c>
      <c r="K76209" s="24">
        <v>14.06</v>
      </c>
      <c r="L76209" s="24">
        <v>14.06</v>
      </c>
      <c r="M76209" s="23"/>
      <c r="N76209" s="23"/>
      <c r="O76209" s="20"/>
      <c r="P76209" s="20"/>
      <c r="Q76209" s="20"/>
      <c r="R76209" s="20"/>
    </row>
    <row r="76210" spans="1:18" ht="72" x14ac:dyDescent="0.25">
      <c r="A76210" s="1">
        <v>2023</v>
      </c>
      <c r="B76210" s="20" t="s">
        <v>159</v>
      </c>
      <c r="C76210" s="21">
        <v>30</v>
      </c>
      <c r="D76210" s="20" t="s">
        <v>10539</v>
      </c>
      <c r="E76210" s="21">
        <v>24</v>
      </c>
      <c r="F76210" s="20" t="s">
        <v>739</v>
      </c>
      <c r="G76210" s="20" t="s">
        <v>33748</v>
      </c>
      <c r="H76210" s="20" t="s">
        <v>33749</v>
      </c>
      <c r="I76210" s="20" t="s">
        <v>341</v>
      </c>
      <c r="J76210" s="20" t="s">
        <v>24</v>
      </c>
      <c r="K76210" s="24">
        <v>745.28</v>
      </c>
      <c r="L76210" s="24">
        <v>745.28</v>
      </c>
      <c r="M76210" s="23"/>
      <c r="N76210" s="23"/>
      <c r="O76210" s="20"/>
      <c r="P76210" s="20"/>
      <c r="Q76210" s="20"/>
      <c r="R76210" s="20"/>
    </row>
    <row r="76211" spans="1:18" ht="57.6" x14ac:dyDescent="0.25">
      <c r="A76211" s="1">
        <v>2023</v>
      </c>
      <c r="B76211" s="20" t="s">
        <v>159</v>
      </c>
      <c r="C76211" s="21">
        <v>30</v>
      </c>
      <c r="D76211" s="20" t="s">
        <v>10539</v>
      </c>
      <c r="E76211" s="21">
        <v>25</v>
      </c>
      <c r="F76211" s="20" t="s">
        <v>739</v>
      </c>
      <c r="G76211" s="20" t="s">
        <v>4271</v>
      </c>
      <c r="H76211" s="20" t="s">
        <v>4272</v>
      </c>
      <c r="I76211" s="20" t="s">
        <v>37</v>
      </c>
      <c r="J76211" s="20" t="s">
        <v>24</v>
      </c>
      <c r="K76211" s="22">
        <v>4623.8599999999997</v>
      </c>
      <c r="L76211" s="22">
        <v>4623.8599999999997</v>
      </c>
      <c r="M76211" s="23"/>
      <c r="N76211" s="23"/>
      <c r="O76211" s="20"/>
      <c r="P76211" s="20"/>
      <c r="Q76211" s="20"/>
      <c r="R76211" s="20"/>
    </row>
    <row r="76212" spans="1:18" ht="57.6" x14ac:dyDescent="0.25">
      <c r="A76212" s="1">
        <v>2023</v>
      </c>
      <c r="B76212" s="20" t="s">
        <v>159</v>
      </c>
      <c r="C76212" s="21">
        <v>30</v>
      </c>
      <c r="D76212" s="20" t="s">
        <v>10539</v>
      </c>
      <c r="E76212" s="21">
        <v>26</v>
      </c>
      <c r="F76212" s="20" t="s">
        <v>739</v>
      </c>
      <c r="G76212" s="20" t="s">
        <v>4271</v>
      </c>
      <c r="H76212" s="20" t="s">
        <v>4272</v>
      </c>
      <c r="I76212" s="20" t="s">
        <v>341</v>
      </c>
      <c r="J76212" s="20" t="s">
        <v>24</v>
      </c>
      <c r="K76212" s="22">
        <v>9161.9</v>
      </c>
      <c r="L76212" s="22">
        <v>9161.9</v>
      </c>
      <c r="M76212" s="23"/>
      <c r="N76212" s="23"/>
      <c r="O76212" s="20"/>
      <c r="P76212" s="20"/>
      <c r="Q76212" s="20"/>
      <c r="R76212" s="20"/>
    </row>
    <row r="76213" spans="1:18" ht="57.6" x14ac:dyDescent="0.25">
      <c r="A76213" s="1">
        <v>2023</v>
      </c>
      <c r="B76213" s="20" t="s">
        <v>159</v>
      </c>
      <c r="C76213" s="21">
        <v>30</v>
      </c>
      <c r="D76213" s="20" t="s">
        <v>10539</v>
      </c>
      <c r="E76213" s="21">
        <v>27</v>
      </c>
      <c r="F76213" s="20" t="s">
        <v>739</v>
      </c>
      <c r="G76213" s="20" t="s">
        <v>4271</v>
      </c>
      <c r="H76213" s="20" t="s">
        <v>4272</v>
      </c>
      <c r="I76213" s="20" t="s">
        <v>32645</v>
      </c>
      <c r="J76213" s="20" t="s">
        <v>24</v>
      </c>
      <c r="K76213" s="24">
        <v>571.42999999999995</v>
      </c>
      <c r="L76213" s="24">
        <v>571.42999999999995</v>
      </c>
      <c r="M76213" s="23"/>
      <c r="N76213" s="23"/>
      <c r="O76213" s="20"/>
      <c r="P76213" s="20"/>
      <c r="Q76213" s="20"/>
      <c r="R76213" s="20"/>
    </row>
    <row r="76214" spans="1:18" ht="57.6" x14ac:dyDescent="0.25">
      <c r="A76214" s="1">
        <v>2023</v>
      </c>
      <c r="B76214" s="20" t="s">
        <v>159</v>
      </c>
      <c r="C76214" s="21">
        <v>30</v>
      </c>
      <c r="D76214" s="20" t="s">
        <v>10539</v>
      </c>
      <c r="E76214" s="21">
        <v>28</v>
      </c>
      <c r="F76214" s="20" t="s">
        <v>739</v>
      </c>
      <c r="G76214" s="20" t="s">
        <v>704</v>
      </c>
      <c r="H76214" s="20" t="s">
        <v>705</v>
      </c>
      <c r="I76214" s="20" t="s">
        <v>37</v>
      </c>
      <c r="J76214" s="20" t="s">
        <v>24</v>
      </c>
      <c r="K76214" s="24">
        <v>-309.81</v>
      </c>
      <c r="L76214" s="24">
        <v>-309.81</v>
      </c>
      <c r="M76214" s="23"/>
      <c r="N76214" s="23"/>
      <c r="O76214" s="20"/>
      <c r="P76214" s="20"/>
      <c r="Q76214" s="20"/>
      <c r="R76214" s="20"/>
    </row>
    <row r="76215" spans="1:18" ht="57.6" x14ac:dyDescent="0.25">
      <c r="A76215" s="1">
        <v>2023</v>
      </c>
      <c r="B76215" s="20" t="s">
        <v>159</v>
      </c>
      <c r="C76215" s="21">
        <v>30</v>
      </c>
      <c r="D76215" s="20" t="s">
        <v>10539</v>
      </c>
      <c r="E76215" s="21">
        <v>29</v>
      </c>
      <c r="F76215" s="20" t="s">
        <v>739</v>
      </c>
      <c r="G76215" s="20" t="s">
        <v>704</v>
      </c>
      <c r="H76215" s="20" t="s">
        <v>705</v>
      </c>
      <c r="I76215" s="20" t="s">
        <v>341</v>
      </c>
      <c r="J76215" s="20" t="s">
        <v>24</v>
      </c>
      <c r="K76215" s="24">
        <v>137.81</v>
      </c>
      <c r="L76215" s="24">
        <v>137.81</v>
      </c>
      <c r="M76215" s="23"/>
      <c r="N76215" s="23"/>
      <c r="O76215" s="20"/>
      <c r="P76215" s="20"/>
      <c r="Q76215" s="20"/>
      <c r="R76215" s="20"/>
    </row>
    <row r="76216" spans="1:18" ht="57.6" x14ac:dyDescent="0.25">
      <c r="A76216" s="1">
        <v>2023</v>
      </c>
      <c r="B76216" s="20" t="s">
        <v>159</v>
      </c>
      <c r="C76216" s="21">
        <v>30</v>
      </c>
      <c r="D76216" s="20" t="s">
        <v>10539</v>
      </c>
      <c r="E76216" s="21">
        <v>30</v>
      </c>
      <c r="F76216" s="20" t="s">
        <v>739</v>
      </c>
      <c r="G76216" s="20" t="s">
        <v>704</v>
      </c>
      <c r="H76216" s="20" t="s">
        <v>705</v>
      </c>
      <c r="I76216" s="20" t="s">
        <v>649</v>
      </c>
      <c r="J76216" s="20" t="s">
        <v>24</v>
      </c>
      <c r="K76216" s="24">
        <v>226.27</v>
      </c>
      <c r="L76216" s="24">
        <v>226.27</v>
      </c>
      <c r="M76216" s="23"/>
      <c r="N76216" s="23"/>
      <c r="O76216" s="20"/>
      <c r="P76216" s="20"/>
      <c r="Q76216" s="20"/>
      <c r="R76216" s="20"/>
    </row>
    <row r="76217" spans="1:18" ht="57.6" x14ac:dyDescent="0.25">
      <c r="A76217" s="1">
        <v>2023</v>
      </c>
      <c r="B76217" s="20" t="s">
        <v>159</v>
      </c>
      <c r="C76217" s="21">
        <v>30</v>
      </c>
      <c r="D76217" s="20" t="s">
        <v>10539</v>
      </c>
      <c r="E76217" s="21">
        <v>31</v>
      </c>
      <c r="F76217" s="20" t="s">
        <v>739</v>
      </c>
      <c r="G76217" s="20" t="s">
        <v>710</v>
      </c>
      <c r="H76217" s="20" t="s">
        <v>711</v>
      </c>
      <c r="I76217" s="20" t="s">
        <v>37</v>
      </c>
      <c r="J76217" s="20" t="s">
        <v>24</v>
      </c>
      <c r="K76217" s="24">
        <v>28.3</v>
      </c>
      <c r="L76217" s="24">
        <v>28.3</v>
      </c>
      <c r="M76217" s="23"/>
      <c r="N76217" s="23"/>
      <c r="O76217" s="20"/>
      <c r="P76217" s="20"/>
      <c r="Q76217" s="20"/>
      <c r="R76217" s="20"/>
    </row>
    <row r="76218" spans="1:18" ht="57.6" x14ac:dyDescent="0.25">
      <c r="A76218" s="1">
        <v>2023</v>
      </c>
      <c r="B76218" s="20" t="s">
        <v>159</v>
      </c>
      <c r="C76218" s="21">
        <v>30</v>
      </c>
      <c r="D76218" s="20" t="s">
        <v>10539</v>
      </c>
      <c r="E76218" s="21">
        <v>32</v>
      </c>
      <c r="F76218" s="20" t="s">
        <v>739</v>
      </c>
      <c r="G76218" s="20" t="s">
        <v>710</v>
      </c>
      <c r="H76218" s="20" t="s">
        <v>711</v>
      </c>
      <c r="I76218" s="20" t="s">
        <v>341</v>
      </c>
      <c r="J76218" s="20" t="s">
        <v>24</v>
      </c>
      <c r="K76218" s="24">
        <v>132.08000000000001</v>
      </c>
      <c r="L76218" s="24">
        <v>132.08000000000001</v>
      </c>
      <c r="M76218" s="23"/>
      <c r="N76218" s="23"/>
      <c r="O76218" s="20"/>
      <c r="P76218" s="20"/>
      <c r="Q76218" s="20"/>
      <c r="R76218" s="20"/>
    </row>
    <row r="76219" spans="1:18" ht="57.6" x14ac:dyDescent="0.25">
      <c r="A76219" s="1">
        <v>2023</v>
      </c>
      <c r="B76219" s="20" t="s">
        <v>159</v>
      </c>
      <c r="C76219" s="21">
        <v>30</v>
      </c>
      <c r="D76219" s="20" t="s">
        <v>10539</v>
      </c>
      <c r="E76219" s="21">
        <v>33</v>
      </c>
      <c r="F76219" s="20" t="s">
        <v>739</v>
      </c>
      <c r="G76219" s="20" t="s">
        <v>710</v>
      </c>
      <c r="H76219" s="20" t="s">
        <v>711</v>
      </c>
      <c r="I76219" s="20" t="s">
        <v>81</v>
      </c>
      <c r="J76219" s="20" t="s">
        <v>24</v>
      </c>
      <c r="K76219" s="24">
        <v>28.3</v>
      </c>
      <c r="L76219" s="24">
        <v>28.3</v>
      </c>
      <c r="M76219" s="23"/>
      <c r="N76219" s="23"/>
      <c r="O76219" s="20"/>
      <c r="P76219" s="20"/>
      <c r="Q76219" s="20"/>
      <c r="R76219" s="20"/>
    </row>
    <row r="76220" spans="1:18" ht="57.6" x14ac:dyDescent="0.25">
      <c r="A76220" s="1">
        <v>2023</v>
      </c>
      <c r="B76220" s="20" t="s">
        <v>159</v>
      </c>
      <c r="C76220" s="21">
        <v>30</v>
      </c>
      <c r="D76220" s="20" t="s">
        <v>10539</v>
      </c>
      <c r="E76220" s="21">
        <v>34</v>
      </c>
      <c r="F76220" s="20" t="s">
        <v>739</v>
      </c>
      <c r="G76220" s="20" t="s">
        <v>710</v>
      </c>
      <c r="H76220" s="20" t="s">
        <v>711</v>
      </c>
      <c r="I76220" s="20" t="s">
        <v>649</v>
      </c>
      <c r="J76220" s="20" t="s">
        <v>24</v>
      </c>
      <c r="K76220" s="24">
        <v>867.92</v>
      </c>
      <c r="L76220" s="24">
        <v>867.92</v>
      </c>
      <c r="M76220" s="23"/>
      <c r="N76220" s="23"/>
      <c r="O76220" s="20"/>
      <c r="P76220" s="20"/>
      <c r="Q76220" s="20"/>
      <c r="R76220" s="20"/>
    </row>
    <row r="76221" spans="1:18" ht="57.6" x14ac:dyDescent="0.25">
      <c r="A76221" s="1">
        <v>2023</v>
      </c>
      <c r="B76221" s="20" t="s">
        <v>159</v>
      </c>
      <c r="C76221" s="21">
        <v>30</v>
      </c>
      <c r="D76221" s="20" t="s">
        <v>10539</v>
      </c>
      <c r="E76221" s="21">
        <v>35</v>
      </c>
      <c r="F76221" s="20" t="s">
        <v>739</v>
      </c>
      <c r="G76221" s="20" t="s">
        <v>710</v>
      </c>
      <c r="H76221" s="20" t="s">
        <v>711</v>
      </c>
      <c r="I76221" s="20" t="s">
        <v>32645</v>
      </c>
      <c r="J76221" s="20" t="s">
        <v>24</v>
      </c>
      <c r="K76221" s="24">
        <v>787.74</v>
      </c>
      <c r="L76221" s="24">
        <v>787.74</v>
      </c>
      <c r="M76221" s="23"/>
      <c r="N76221" s="23"/>
      <c r="O76221" s="20"/>
      <c r="P76221" s="20"/>
      <c r="Q76221" s="20"/>
      <c r="R76221" s="20"/>
    </row>
    <row r="76222" spans="1:18" ht="43.2" x14ac:dyDescent="0.25">
      <c r="A76222" s="1">
        <v>2023</v>
      </c>
      <c r="B76222" s="20" t="s">
        <v>159</v>
      </c>
      <c r="C76222" s="21">
        <v>30</v>
      </c>
      <c r="D76222" s="20" t="s">
        <v>10539</v>
      </c>
      <c r="E76222" s="21">
        <v>36</v>
      </c>
      <c r="F76222" s="20" t="s">
        <v>739</v>
      </c>
      <c r="G76222" s="20" t="s">
        <v>712</v>
      </c>
      <c r="H76222" s="20" t="s">
        <v>713</v>
      </c>
      <c r="I76222" s="20" t="s">
        <v>37</v>
      </c>
      <c r="J76222" s="20" t="s">
        <v>24</v>
      </c>
      <c r="K76222" s="24">
        <v>707.55</v>
      </c>
      <c r="L76222" s="24">
        <v>707.55</v>
      </c>
      <c r="M76222" s="23"/>
      <c r="N76222" s="23"/>
      <c r="O76222" s="20"/>
      <c r="P76222" s="20"/>
      <c r="Q76222" s="20"/>
      <c r="R76222" s="20"/>
    </row>
    <row r="76223" spans="1:18" ht="43.2" x14ac:dyDescent="0.25">
      <c r="A76223" s="1">
        <v>2023</v>
      </c>
      <c r="B76223" s="20" t="s">
        <v>159</v>
      </c>
      <c r="C76223" s="21">
        <v>30</v>
      </c>
      <c r="D76223" s="20" t="s">
        <v>10539</v>
      </c>
      <c r="E76223" s="21">
        <v>37</v>
      </c>
      <c r="F76223" s="20" t="s">
        <v>739</v>
      </c>
      <c r="G76223" s="20" t="s">
        <v>712</v>
      </c>
      <c r="H76223" s="20" t="s">
        <v>713</v>
      </c>
      <c r="I76223" s="20" t="s">
        <v>341</v>
      </c>
      <c r="J76223" s="20" t="s">
        <v>24</v>
      </c>
      <c r="K76223" s="24">
        <v>433.96</v>
      </c>
      <c r="L76223" s="24">
        <v>433.96</v>
      </c>
      <c r="M76223" s="23"/>
      <c r="N76223" s="23"/>
      <c r="O76223" s="20"/>
      <c r="P76223" s="20"/>
      <c r="Q76223" s="20"/>
      <c r="R76223" s="20"/>
    </row>
    <row r="76224" spans="1:18" ht="43.2" x14ac:dyDescent="0.25">
      <c r="A76224" s="1">
        <v>2023</v>
      </c>
      <c r="B76224" s="20" t="s">
        <v>159</v>
      </c>
      <c r="C76224" s="21">
        <v>30</v>
      </c>
      <c r="D76224" s="20" t="s">
        <v>10539</v>
      </c>
      <c r="E76224" s="21">
        <v>38</v>
      </c>
      <c r="F76224" s="20" t="s">
        <v>739</v>
      </c>
      <c r="G76224" s="20" t="s">
        <v>712</v>
      </c>
      <c r="H76224" s="20" t="s">
        <v>713</v>
      </c>
      <c r="I76224" s="20" t="s">
        <v>649</v>
      </c>
      <c r="J76224" s="20" t="s">
        <v>24</v>
      </c>
      <c r="K76224" s="24">
        <v>169.81</v>
      </c>
      <c r="L76224" s="24">
        <v>169.81</v>
      </c>
      <c r="M76224" s="23"/>
      <c r="N76224" s="23"/>
      <c r="O76224" s="20"/>
      <c r="P76224" s="20"/>
      <c r="Q76224" s="20"/>
      <c r="R76224" s="20"/>
    </row>
    <row r="76225" spans="1:18" ht="43.2" x14ac:dyDescent="0.25">
      <c r="A76225" s="1">
        <v>2023</v>
      </c>
      <c r="B76225" s="20" t="s">
        <v>159</v>
      </c>
      <c r="C76225" s="21">
        <v>30</v>
      </c>
      <c r="D76225" s="20" t="s">
        <v>10539</v>
      </c>
      <c r="E76225" s="21">
        <v>39</v>
      </c>
      <c r="F76225" s="20" t="s">
        <v>739</v>
      </c>
      <c r="G76225" s="20" t="s">
        <v>718</v>
      </c>
      <c r="H76225" s="20" t="s">
        <v>719</v>
      </c>
      <c r="I76225" s="20" t="s">
        <v>37</v>
      </c>
      <c r="J76225" s="20" t="s">
        <v>24</v>
      </c>
      <c r="K76225" s="22">
        <v>1613.21</v>
      </c>
      <c r="L76225" s="22">
        <v>1613.21</v>
      </c>
      <c r="M76225" s="23"/>
      <c r="N76225" s="23"/>
      <c r="O76225" s="20"/>
      <c r="P76225" s="20"/>
      <c r="Q76225" s="20"/>
      <c r="R76225" s="20"/>
    </row>
    <row r="76226" spans="1:18" ht="43.2" x14ac:dyDescent="0.25">
      <c r="A76226" s="1">
        <v>2023</v>
      </c>
      <c r="B76226" s="20" t="s">
        <v>159</v>
      </c>
      <c r="C76226" s="21">
        <v>30</v>
      </c>
      <c r="D76226" s="20" t="s">
        <v>10539</v>
      </c>
      <c r="E76226" s="21">
        <v>40</v>
      </c>
      <c r="F76226" s="20" t="s">
        <v>739</v>
      </c>
      <c r="G76226" s="20" t="s">
        <v>718</v>
      </c>
      <c r="H76226" s="20" t="s">
        <v>719</v>
      </c>
      <c r="I76226" s="20" t="s">
        <v>341</v>
      </c>
      <c r="J76226" s="20" t="s">
        <v>24</v>
      </c>
      <c r="K76226" s="24">
        <v>111.27</v>
      </c>
      <c r="L76226" s="24">
        <v>111.27</v>
      </c>
      <c r="M76226" s="23"/>
      <c r="N76226" s="23"/>
      <c r="O76226" s="20"/>
      <c r="P76226" s="20"/>
      <c r="Q76226" s="20"/>
      <c r="R76226" s="20"/>
    </row>
    <row r="76227" spans="1:18" ht="43.2" x14ac:dyDescent="0.25">
      <c r="A76227" s="1">
        <v>2023</v>
      </c>
      <c r="B76227" s="20" t="s">
        <v>159</v>
      </c>
      <c r="C76227" s="21">
        <v>30</v>
      </c>
      <c r="D76227" s="20" t="s">
        <v>10539</v>
      </c>
      <c r="E76227" s="21">
        <v>41</v>
      </c>
      <c r="F76227" s="20" t="s">
        <v>739</v>
      </c>
      <c r="G76227" s="20" t="s">
        <v>718</v>
      </c>
      <c r="H76227" s="20" t="s">
        <v>719</v>
      </c>
      <c r="I76227" s="20" t="s">
        <v>81</v>
      </c>
      <c r="J76227" s="20" t="s">
        <v>24</v>
      </c>
      <c r="K76227" s="22">
        <v>2802.74</v>
      </c>
      <c r="L76227" s="22">
        <v>2802.74</v>
      </c>
      <c r="M76227" s="23"/>
      <c r="N76227" s="23"/>
      <c r="O76227" s="20"/>
      <c r="P76227" s="20"/>
      <c r="Q76227" s="20"/>
      <c r="R76227" s="20"/>
    </row>
    <row r="76228" spans="1:18" ht="43.2" x14ac:dyDescent="0.25">
      <c r="A76228" s="1">
        <v>2023</v>
      </c>
      <c r="B76228" s="20" t="s">
        <v>159</v>
      </c>
      <c r="C76228" s="21">
        <v>30</v>
      </c>
      <c r="D76228" s="20" t="s">
        <v>10539</v>
      </c>
      <c r="E76228" s="21">
        <v>42</v>
      </c>
      <c r="F76228" s="20" t="s">
        <v>739</v>
      </c>
      <c r="G76228" s="20" t="s">
        <v>718</v>
      </c>
      <c r="H76228" s="20" t="s">
        <v>719</v>
      </c>
      <c r="I76228" s="20" t="s">
        <v>649</v>
      </c>
      <c r="J76228" s="20" t="s">
        <v>24</v>
      </c>
      <c r="K76228" s="22">
        <v>1314.98</v>
      </c>
      <c r="L76228" s="22">
        <v>1314.98</v>
      </c>
      <c r="M76228" s="23"/>
      <c r="N76228" s="23"/>
      <c r="O76228" s="20"/>
      <c r="P76228" s="20"/>
      <c r="Q76228" s="20"/>
      <c r="R76228" s="20"/>
    </row>
    <row r="76229" spans="1:18" ht="43.2" x14ac:dyDescent="0.25">
      <c r="A76229" s="1">
        <v>2023</v>
      </c>
      <c r="B76229" s="20" t="s">
        <v>159</v>
      </c>
      <c r="C76229" s="21">
        <v>30</v>
      </c>
      <c r="D76229" s="20" t="s">
        <v>10539</v>
      </c>
      <c r="E76229" s="21">
        <v>43</v>
      </c>
      <c r="F76229" s="20" t="s">
        <v>739</v>
      </c>
      <c r="G76229" s="21">
        <v>6001020301</v>
      </c>
      <c r="H76229" s="20" t="s">
        <v>3106</v>
      </c>
      <c r="I76229" s="20" t="s">
        <v>37</v>
      </c>
      <c r="J76229" s="20" t="s">
        <v>24</v>
      </c>
      <c r="K76229" s="22">
        <v>2825.69</v>
      </c>
      <c r="L76229" s="22">
        <v>2825.69</v>
      </c>
      <c r="M76229" s="23"/>
      <c r="N76229" s="23"/>
      <c r="O76229" s="20"/>
      <c r="P76229" s="20"/>
      <c r="Q76229" s="20"/>
      <c r="R76229" s="20"/>
    </row>
    <row r="76230" spans="1:18" ht="43.2" x14ac:dyDescent="0.25">
      <c r="A76230" s="1">
        <v>2023</v>
      </c>
      <c r="B76230" s="20" t="s">
        <v>159</v>
      </c>
      <c r="C76230" s="21">
        <v>30</v>
      </c>
      <c r="D76230" s="20" t="s">
        <v>10539</v>
      </c>
      <c r="E76230" s="21">
        <v>44</v>
      </c>
      <c r="F76230" s="20" t="s">
        <v>739</v>
      </c>
      <c r="G76230" s="21">
        <v>6001020301</v>
      </c>
      <c r="H76230" s="20" t="s">
        <v>3106</v>
      </c>
      <c r="I76230" s="20" t="s">
        <v>341</v>
      </c>
      <c r="J76230" s="20" t="s">
        <v>24</v>
      </c>
      <c r="K76230" s="22">
        <v>24666.67</v>
      </c>
      <c r="L76230" s="22">
        <v>24666.67</v>
      </c>
      <c r="M76230" s="23"/>
      <c r="N76230" s="23"/>
      <c r="O76230" s="20"/>
      <c r="P76230" s="20"/>
      <c r="Q76230" s="20"/>
      <c r="R76230" s="20"/>
    </row>
    <row r="76231" spans="1:18" ht="43.2" x14ac:dyDescent="0.25">
      <c r="A76231" s="1">
        <v>2023</v>
      </c>
      <c r="B76231" s="20" t="s">
        <v>159</v>
      </c>
      <c r="C76231" s="21">
        <v>30</v>
      </c>
      <c r="D76231" s="20" t="s">
        <v>10539</v>
      </c>
      <c r="E76231" s="21">
        <v>45</v>
      </c>
      <c r="F76231" s="20" t="s">
        <v>739</v>
      </c>
      <c r="G76231" s="21">
        <v>6001020301</v>
      </c>
      <c r="H76231" s="20" t="s">
        <v>3106</v>
      </c>
      <c r="I76231" s="20" t="s">
        <v>81</v>
      </c>
      <c r="J76231" s="20" t="s">
        <v>24</v>
      </c>
      <c r="K76231" s="22">
        <v>12844.04</v>
      </c>
      <c r="L76231" s="22">
        <v>12844.04</v>
      </c>
      <c r="M76231" s="23"/>
      <c r="N76231" s="23"/>
      <c r="O76231" s="20"/>
      <c r="P76231" s="20"/>
      <c r="Q76231" s="20"/>
      <c r="R76231" s="20"/>
    </row>
    <row r="76232" spans="1:18" ht="43.2" x14ac:dyDescent="0.25">
      <c r="A76232" s="1">
        <v>2023</v>
      </c>
      <c r="B76232" s="20" t="s">
        <v>159</v>
      </c>
      <c r="C76232" s="21">
        <v>30</v>
      </c>
      <c r="D76232" s="20" t="s">
        <v>10539</v>
      </c>
      <c r="E76232" s="21">
        <v>46</v>
      </c>
      <c r="F76232" s="20" t="s">
        <v>739</v>
      </c>
      <c r="G76232" s="21">
        <v>6001020301</v>
      </c>
      <c r="H76232" s="20" t="s">
        <v>3106</v>
      </c>
      <c r="I76232" s="20" t="s">
        <v>649</v>
      </c>
      <c r="J76232" s="20" t="s">
        <v>24</v>
      </c>
      <c r="K76232" s="22">
        <v>45114.86</v>
      </c>
      <c r="L76232" s="22">
        <v>45114.86</v>
      </c>
      <c r="M76232" s="23"/>
      <c r="N76232" s="23"/>
      <c r="O76232" s="20"/>
      <c r="P76232" s="20"/>
      <c r="Q76232" s="20"/>
      <c r="R76232" s="20"/>
    </row>
    <row r="76233" spans="1:18" ht="43.2" x14ac:dyDescent="0.25">
      <c r="A76233" s="1">
        <v>2023</v>
      </c>
      <c r="B76233" s="20" t="s">
        <v>159</v>
      </c>
      <c r="C76233" s="21">
        <v>30</v>
      </c>
      <c r="D76233" s="20" t="s">
        <v>10539</v>
      </c>
      <c r="E76233" s="21">
        <v>47</v>
      </c>
      <c r="F76233" s="20" t="s">
        <v>739</v>
      </c>
      <c r="G76233" s="21">
        <v>6001020301</v>
      </c>
      <c r="H76233" s="20" t="s">
        <v>3106</v>
      </c>
      <c r="I76233" s="20" t="s">
        <v>32645</v>
      </c>
      <c r="J76233" s="20" t="s">
        <v>24</v>
      </c>
      <c r="K76233" s="22">
        <v>54097.14</v>
      </c>
      <c r="L76233" s="22">
        <v>54097.14</v>
      </c>
      <c r="M76233" s="23"/>
      <c r="N76233" s="23"/>
      <c r="O76233" s="20"/>
      <c r="P76233" s="20"/>
      <c r="Q76233" s="20"/>
      <c r="R76233" s="20"/>
    </row>
    <row r="76234" spans="1:18" ht="43.2" x14ac:dyDescent="0.25">
      <c r="A76234" s="1">
        <v>2023</v>
      </c>
      <c r="B76234" s="20" t="s">
        <v>159</v>
      </c>
      <c r="C76234" s="21">
        <v>30</v>
      </c>
      <c r="D76234" s="20" t="s">
        <v>10539</v>
      </c>
      <c r="E76234" s="21">
        <v>48</v>
      </c>
      <c r="F76234" s="20" t="s">
        <v>739</v>
      </c>
      <c r="G76234" s="21">
        <v>60510301</v>
      </c>
      <c r="H76234" s="20" t="s">
        <v>706</v>
      </c>
      <c r="I76234" s="20" t="s">
        <v>649</v>
      </c>
      <c r="J76234" s="20" t="s">
        <v>24</v>
      </c>
      <c r="K76234" s="22">
        <v>1283.21</v>
      </c>
      <c r="L76234" s="22">
        <v>1283.21</v>
      </c>
      <c r="M76234" s="23"/>
      <c r="N76234" s="23"/>
      <c r="O76234" s="20"/>
      <c r="P76234" s="20"/>
      <c r="Q76234" s="20"/>
      <c r="R76234" s="20"/>
    </row>
    <row r="76235" spans="1:18" ht="43.2" x14ac:dyDescent="0.25">
      <c r="A76235" s="1">
        <v>2023</v>
      </c>
      <c r="B76235" s="20" t="s">
        <v>159</v>
      </c>
      <c r="C76235" s="21">
        <v>30</v>
      </c>
      <c r="D76235" s="20" t="s">
        <v>10539</v>
      </c>
      <c r="E76235" s="21">
        <v>49</v>
      </c>
      <c r="F76235" s="20" t="s">
        <v>739</v>
      </c>
      <c r="G76235" s="21">
        <v>60510302</v>
      </c>
      <c r="H76235" s="20" t="s">
        <v>717</v>
      </c>
      <c r="I76235" s="20" t="s">
        <v>341</v>
      </c>
      <c r="J76235" s="20" t="s">
        <v>24</v>
      </c>
      <c r="K76235" s="22">
        <v>7086.79</v>
      </c>
      <c r="L76235" s="22">
        <v>7086.79</v>
      </c>
      <c r="M76235" s="23"/>
      <c r="N76235" s="23"/>
      <c r="O76235" s="20"/>
      <c r="P76235" s="20"/>
      <c r="Q76235" s="20"/>
      <c r="R76235" s="20"/>
    </row>
    <row r="76236" spans="1:18" ht="43.2" x14ac:dyDescent="0.25">
      <c r="A76236" s="1">
        <v>2023</v>
      </c>
      <c r="B76236" s="20" t="s">
        <v>159</v>
      </c>
      <c r="C76236" s="21">
        <v>30</v>
      </c>
      <c r="D76236" s="20" t="s">
        <v>10539</v>
      </c>
      <c r="E76236" s="21">
        <v>50</v>
      </c>
      <c r="F76236" s="20" t="s">
        <v>739</v>
      </c>
      <c r="G76236" s="21">
        <v>60510302</v>
      </c>
      <c r="H76236" s="20" t="s">
        <v>717</v>
      </c>
      <c r="I76236" s="20" t="s">
        <v>649</v>
      </c>
      <c r="J76236" s="20" t="s">
        <v>24</v>
      </c>
      <c r="K76236" s="22">
        <v>2639.32</v>
      </c>
      <c r="L76236" s="22">
        <v>2639.32</v>
      </c>
      <c r="M76236" s="23"/>
      <c r="N76236" s="23"/>
      <c r="O76236" s="20"/>
      <c r="P76236" s="20"/>
      <c r="Q76236" s="20"/>
      <c r="R76236" s="20"/>
    </row>
    <row r="76237" spans="1:18" ht="43.2" x14ac:dyDescent="0.25">
      <c r="A76237" s="1">
        <v>2023</v>
      </c>
      <c r="B76237" s="20" t="s">
        <v>159</v>
      </c>
      <c r="C76237" s="21">
        <v>30</v>
      </c>
      <c r="D76237" s="20" t="s">
        <v>10539</v>
      </c>
      <c r="E76237" s="21">
        <v>51</v>
      </c>
      <c r="F76237" s="20" t="s">
        <v>739</v>
      </c>
      <c r="G76237" s="21">
        <v>60510302</v>
      </c>
      <c r="H76237" s="20" t="s">
        <v>717</v>
      </c>
      <c r="I76237" s="20" t="s">
        <v>32645</v>
      </c>
      <c r="J76237" s="20" t="s">
        <v>24</v>
      </c>
      <c r="K76237" s="22">
        <v>4596.2299999999996</v>
      </c>
      <c r="L76237" s="22">
        <v>4596.2299999999996</v>
      </c>
      <c r="M76237" s="23"/>
      <c r="N76237" s="23"/>
      <c r="O76237" s="20"/>
      <c r="P76237" s="20"/>
      <c r="Q76237" s="20"/>
      <c r="R76237" s="20"/>
    </row>
    <row r="76238" spans="1:18" ht="43.2" x14ac:dyDescent="0.25">
      <c r="A76238" s="1">
        <v>2023</v>
      </c>
      <c r="B76238" s="20" t="s">
        <v>159</v>
      </c>
      <c r="C76238" s="21">
        <v>30</v>
      </c>
      <c r="D76238" s="20" t="s">
        <v>10539</v>
      </c>
      <c r="E76238" s="21">
        <v>52</v>
      </c>
      <c r="F76238" s="20" t="s">
        <v>739</v>
      </c>
      <c r="G76238" s="21">
        <v>60510304</v>
      </c>
      <c r="H76238" s="20" t="s">
        <v>45974</v>
      </c>
      <c r="I76238" s="20" t="s">
        <v>649</v>
      </c>
      <c r="J76238" s="20" t="s">
        <v>24</v>
      </c>
      <c r="K76238" s="24">
        <v>374.82</v>
      </c>
      <c r="L76238" s="24">
        <v>374.82</v>
      </c>
      <c r="M76238" s="23"/>
      <c r="N76238" s="23"/>
      <c r="O76238" s="20"/>
      <c r="P76238" s="20"/>
      <c r="Q76238" s="20"/>
      <c r="R76238" s="20"/>
    </row>
    <row r="76239" spans="1:18" ht="43.2" x14ac:dyDescent="0.25">
      <c r="A76239" s="1">
        <v>2023</v>
      </c>
      <c r="B76239" s="20" t="s">
        <v>159</v>
      </c>
      <c r="C76239" s="21">
        <v>30</v>
      </c>
      <c r="D76239" s="20" t="s">
        <v>10539</v>
      </c>
      <c r="E76239" s="21">
        <v>53</v>
      </c>
      <c r="F76239" s="20" t="s">
        <v>739</v>
      </c>
      <c r="G76239" s="21">
        <v>60510306</v>
      </c>
      <c r="H76239" s="20" t="s">
        <v>716</v>
      </c>
      <c r="I76239" s="20" t="s">
        <v>37</v>
      </c>
      <c r="J76239" s="20" t="s">
        <v>24</v>
      </c>
      <c r="K76239" s="22">
        <v>5536.99</v>
      </c>
      <c r="L76239" s="22">
        <v>5536.99</v>
      </c>
      <c r="M76239" s="23"/>
      <c r="N76239" s="23"/>
      <c r="O76239" s="20"/>
      <c r="P76239" s="20"/>
      <c r="Q76239" s="20"/>
      <c r="R76239" s="20"/>
    </row>
    <row r="76240" spans="1:18" ht="28.8" x14ac:dyDescent="0.25">
      <c r="A76240" s="1">
        <v>2023</v>
      </c>
      <c r="B76240" s="20" t="s">
        <v>159</v>
      </c>
      <c r="C76240" s="21">
        <v>30</v>
      </c>
      <c r="D76240" s="20" t="s">
        <v>10539</v>
      </c>
      <c r="E76240" s="21">
        <v>54</v>
      </c>
      <c r="F76240" s="20" t="s">
        <v>739</v>
      </c>
      <c r="G76240" s="21">
        <v>60510306</v>
      </c>
      <c r="H76240" s="20" t="s">
        <v>716</v>
      </c>
      <c r="I76240" s="20" t="s">
        <v>341</v>
      </c>
      <c r="J76240" s="20" t="s">
        <v>24</v>
      </c>
      <c r="K76240" s="22">
        <v>51249.41</v>
      </c>
      <c r="L76240" s="22">
        <v>51249.41</v>
      </c>
      <c r="M76240" s="23"/>
      <c r="N76240" s="23"/>
      <c r="O76240" s="20"/>
      <c r="P76240" s="20"/>
      <c r="Q76240" s="20"/>
      <c r="R76240" s="20"/>
    </row>
    <row r="76241" spans="1:18" ht="28.8" x14ac:dyDescent="0.25">
      <c r="A76241" s="1">
        <v>2023</v>
      </c>
      <c r="B76241" s="20" t="s">
        <v>159</v>
      </c>
      <c r="C76241" s="21">
        <v>30</v>
      </c>
      <c r="D76241" s="20" t="s">
        <v>10539</v>
      </c>
      <c r="E76241" s="21">
        <v>55</v>
      </c>
      <c r="F76241" s="20" t="s">
        <v>739</v>
      </c>
      <c r="G76241" s="21">
        <v>60510306</v>
      </c>
      <c r="H76241" s="20" t="s">
        <v>716</v>
      </c>
      <c r="I76241" s="20" t="s">
        <v>81</v>
      </c>
      <c r="J76241" s="20" t="s">
        <v>24</v>
      </c>
      <c r="K76241" s="22">
        <v>42958.68</v>
      </c>
      <c r="L76241" s="22">
        <v>42958.68</v>
      </c>
      <c r="M76241" s="23"/>
      <c r="N76241" s="23"/>
      <c r="O76241" s="20"/>
      <c r="P76241" s="20"/>
      <c r="Q76241" s="20"/>
      <c r="R76241" s="20"/>
    </row>
    <row r="76242" spans="1:18" ht="28.8" x14ac:dyDescent="0.25">
      <c r="A76242" s="1">
        <v>2023</v>
      </c>
      <c r="B76242" s="20" t="s">
        <v>159</v>
      </c>
      <c r="C76242" s="21">
        <v>30</v>
      </c>
      <c r="D76242" s="20" t="s">
        <v>10539</v>
      </c>
      <c r="E76242" s="21">
        <v>56</v>
      </c>
      <c r="F76242" s="20" t="s">
        <v>739</v>
      </c>
      <c r="G76242" s="21">
        <v>60510306</v>
      </c>
      <c r="H76242" s="20" t="s">
        <v>716</v>
      </c>
      <c r="I76242" s="20" t="s">
        <v>649</v>
      </c>
      <c r="J76242" s="20" t="s">
        <v>24</v>
      </c>
      <c r="K76242" s="22">
        <v>120865.60000000001</v>
      </c>
      <c r="L76242" s="22">
        <v>120865.60000000001</v>
      </c>
      <c r="M76242" s="23"/>
      <c r="N76242" s="23"/>
      <c r="O76242" s="20"/>
      <c r="P76242" s="20"/>
      <c r="Q76242" s="20"/>
      <c r="R76242" s="20"/>
    </row>
    <row r="76243" spans="1:18" ht="28.8" x14ac:dyDescent="0.25">
      <c r="A76243" s="1">
        <v>2023</v>
      </c>
      <c r="B76243" s="20" t="s">
        <v>159</v>
      </c>
      <c r="C76243" s="21">
        <v>30</v>
      </c>
      <c r="D76243" s="20" t="s">
        <v>10539</v>
      </c>
      <c r="E76243" s="21">
        <v>57</v>
      </c>
      <c r="F76243" s="20" t="s">
        <v>739</v>
      </c>
      <c r="G76243" s="21">
        <v>60510306</v>
      </c>
      <c r="H76243" s="20" t="s">
        <v>716</v>
      </c>
      <c r="I76243" s="20" t="s">
        <v>32645</v>
      </c>
      <c r="J76243" s="20" t="s">
        <v>24</v>
      </c>
      <c r="K76243" s="22">
        <v>5309.73</v>
      </c>
      <c r="L76243" s="22">
        <v>5309.73</v>
      </c>
      <c r="M76243" s="23"/>
      <c r="N76243" s="23"/>
      <c r="O76243" s="20"/>
      <c r="P76243" s="20"/>
      <c r="Q76243" s="20"/>
      <c r="R76243" s="20"/>
    </row>
    <row r="76244" spans="1:18" ht="43.2" x14ac:dyDescent="0.25">
      <c r="A76244" s="1">
        <v>2023</v>
      </c>
      <c r="B76244" s="20" t="s">
        <v>159</v>
      </c>
      <c r="C76244" s="21">
        <v>30</v>
      </c>
      <c r="D76244" s="20" t="s">
        <v>10539</v>
      </c>
      <c r="E76244" s="21">
        <v>58</v>
      </c>
      <c r="F76244" s="20" t="s">
        <v>739</v>
      </c>
      <c r="G76244" s="21">
        <v>630199</v>
      </c>
      <c r="H76244" s="20" t="s">
        <v>353</v>
      </c>
      <c r="I76244" s="20" t="s">
        <v>2440</v>
      </c>
      <c r="J76244" s="20" t="s">
        <v>24</v>
      </c>
      <c r="K76244" s="24">
        <v>500</v>
      </c>
      <c r="L76244" s="24">
        <v>500</v>
      </c>
      <c r="M76244" s="23"/>
      <c r="N76244" s="23"/>
      <c r="O76244" s="20"/>
      <c r="P76244" s="20"/>
      <c r="Q76244" s="20"/>
      <c r="R76244" s="20"/>
    </row>
    <row r="76245" spans="1:18" ht="57.6" x14ac:dyDescent="0.25">
      <c r="A76245" s="1">
        <v>2023</v>
      </c>
      <c r="B76245" s="20" t="s">
        <v>159</v>
      </c>
      <c r="C76245" s="21">
        <v>30</v>
      </c>
      <c r="D76245" s="20" t="s">
        <v>10539</v>
      </c>
      <c r="E76245" s="21">
        <v>59</v>
      </c>
      <c r="F76245" s="20" t="s">
        <v>739</v>
      </c>
      <c r="G76245" s="20" t="s">
        <v>311</v>
      </c>
      <c r="H76245" s="20" t="s">
        <v>312</v>
      </c>
      <c r="I76245" s="20" t="s">
        <v>37</v>
      </c>
      <c r="J76245" s="20" t="s">
        <v>24</v>
      </c>
      <c r="K76245" s="23"/>
      <c r="L76245" s="23"/>
      <c r="M76245" s="22">
        <v>44903</v>
      </c>
      <c r="N76245" s="22">
        <v>44903</v>
      </c>
      <c r="O76245" s="20"/>
      <c r="P76245" s="20"/>
      <c r="Q76245" s="20"/>
      <c r="R76245" s="20"/>
    </row>
    <row r="76246" spans="1:18" ht="57.6" x14ac:dyDescent="0.25">
      <c r="A76246" s="1">
        <v>2023</v>
      </c>
      <c r="B76246" s="20" t="s">
        <v>159</v>
      </c>
      <c r="C76246" s="21">
        <v>30</v>
      </c>
      <c r="D76246" s="20" t="s">
        <v>10539</v>
      </c>
      <c r="E76246" s="21">
        <v>60</v>
      </c>
      <c r="F76246" s="20" t="s">
        <v>739</v>
      </c>
      <c r="G76246" s="20" t="s">
        <v>311</v>
      </c>
      <c r="H76246" s="20" t="s">
        <v>312</v>
      </c>
      <c r="I76246" s="20" t="s">
        <v>341</v>
      </c>
      <c r="J76246" s="20" t="s">
        <v>24</v>
      </c>
      <c r="K76246" s="23"/>
      <c r="L76246" s="23"/>
      <c r="M76246" s="22">
        <v>68146.509999999995</v>
      </c>
      <c r="N76246" s="22">
        <v>68146.509999999995</v>
      </c>
      <c r="O76246" s="20"/>
      <c r="P76246" s="20"/>
      <c r="Q76246" s="20"/>
      <c r="R76246" s="20"/>
    </row>
    <row r="76247" spans="1:18" ht="57.6" x14ac:dyDescent="0.25">
      <c r="A76247" s="1">
        <v>2023</v>
      </c>
      <c r="B76247" s="20" t="s">
        <v>159</v>
      </c>
      <c r="C76247" s="21">
        <v>30</v>
      </c>
      <c r="D76247" s="20" t="s">
        <v>10539</v>
      </c>
      <c r="E76247" s="21">
        <v>61</v>
      </c>
      <c r="F76247" s="20" t="s">
        <v>739</v>
      </c>
      <c r="G76247" s="20" t="s">
        <v>311</v>
      </c>
      <c r="H76247" s="20" t="s">
        <v>312</v>
      </c>
      <c r="I76247" s="20" t="s">
        <v>81</v>
      </c>
      <c r="J76247" s="20" t="s">
        <v>24</v>
      </c>
      <c r="K76247" s="23"/>
      <c r="L76247" s="23"/>
      <c r="M76247" s="22">
        <v>78338.41</v>
      </c>
      <c r="N76247" s="22">
        <v>78338.41</v>
      </c>
      <c r="O76247" s="20"/>
      <c r="P76247" s="20"/>
      <c r="Q76247" s="20"/>
      <c r="R76247" s="20"/>
    </row>
    <row r="76248" spans="1:18" ht="57.6" x14ac:dyDescent="0.25">
      <c r="A76248" s="1">
        <v>2023</v>
      </c>
      <c r="B76248" s="20" t="s">
        <v>159</v>
      </c>
      <c r="C76248" s="21">
        <v>30</v>
      </c>
      <c r="D76248" s="20" t="s">
        <v>10539</v>
      </c>
      <c r="E76248" s="21">
        <v>62</v>
      </c>
      <c r="F76248" s="20" t="s">
        <v>739</v>
      </c>
      <c r="G76248" s="20" t="s">
        <v>311</v>
      </c>
      <c r="H76248" s="20" t="s">
        <v>312</v>
      </c>
      <c r="I76248" s="20" t="s">
        <v>649</v>
      </c>
      <c r="J76248" s="20" t="s">
        <v>24</v>
      </c>
      <c r="K76248" s="23"/>
      <c r="L76248" s="23"/>
      <c r="M76248" s="22">
        <v>271000.84000000003</v>
      </c>
      <c r="N76248" s="22">
        <v>271000.84000000003</v>
      </c>
      <c r="O76248" s="20"/>
      <c r="P76248" s="20"/>
      <c r="Q76248" s="20"/>
      <c r="R76248" s="20"/>
    </row>
    <row r="76249" spans="1:18" ht="57.6" x14ac:dyDescent="0.25">
      <c r="A76249" s="1">
        <v>2023</v>
      </c>
      <c r="B76249" s="20" t="s">
        <v>159</v>
      </c>
      <c r="C76249" s="21">
        <v>30</v>
      </c>
      <c r="D76249" s="20" t="s">
        <v>10539</v>
      </c>
      <c r="E76249" s="21">
        <v>63</v>
      </c>
      <c r="F76249" s="20" t="s">
        <v>739</v>
      </c>
      <c r="G76249" s="20" t="s">
        <v>311</v>
      </c>
      <c r="H76249" s="20" t="s">
        <v>312</v>
      </c>
      <c r="I76249" s="20" t="s">
        <v>13685</v>
      </c>
      <c r="J76249" s="20" t="s">
        <v>24</v>
      </c>
      <c r="K76249" s="23"/>
      <c r="L76249" s="23"/>
      <c r="M76249" s="22">
        <v>3800</v>
      </c>
      <c r="N76249" s="22">
        <v>3800</v>
      </c>
      <c r="O76249" s="20"/>
      <c r="P76249" s="20"/>
      <c r="Q76249" s="20"/>
      <c r="R76249" s="20"/>
    </row>
    <row r="76250" spans="1:18" ht="57.6" x14ac:dyDescent="0.25">
      <c r="A76250" s="1">
        <v>2023</v>
      </c>
      <c r="B76250" s="20" t="s">
        <v>159</v>
      </c>
      <c r="C76250" s="21">
        <v>30</v>
      </c>
      <c r="D76250" s="20" t="s">
        <v>10539</v>
      </c>
      <c r="E76250" s="21">
        <v>64</v>
      </c>
      <c r="F76250" s="20" t="s">
        <v>739</v>
      </c>
      <c r="G76250" s="20" t="s">
        <v>311</v>
      </c>
      <c r="H76250" s="20" t="s">
        <v>312</v>
      </c>
      <c r="I76250" s="20" t="s">
        <v>32645</v>
      </c>
      <c r="J76250" s="20" t="s">
        <v>24</v>
      </c>
      <c r="K76250" s="23"/>
      <c r="L76250" s="23"/>
      <c r="M76250" s="22">
        <v>138389.92000000001</v>
      </c>
      <c r="N76250" s="22">
        <v>138389.92000000001</v>
      </c>
      <c r="O76250" s="20"/>
      <c r="P76250" s="20"/>
      <c r="Q76250" s="20"/>
      <c r="R76250" s="20"/>
    </row>
    <row r="76251" spans="1:18" ht="57.6" x14ac:dyDescent="0.25">
      <c r="A76251" s="1">
        <v>2023</v>
      </c>
      <c r="B76251" s="20" t="s">
        <v>159</v>
      </c>
      <c r="C76251" s="21">
        <v>30</v>
      </c>
      <c r="D76251" s="20" t="s">
        <v>10539</v>
      </c>
      <c r="E76251" s="21">
        <v>65</v>
      </c>
      <c r="F76251" s="20" t="s">
        <v>739</v>
      </c>
      <c r="G76251" s="20" t="s">
        <v>106</v>
      </c>
      <c r="H76251" s="20" t="s">
        <v>107</v>
      </c>
      <c r="I76251" s="20" t="s">
        <v>37</v>
      </c>
      <c r="J76251" s="20" t="s">
        <v>24</v>
      </c>
      <c r="K76251" s="23"/>
      <c r="L76251" s="23"/>
      <c r="M76251" s="22">
        <v>6384.3</v>
      </c>
      <c r="N76251" s="22">
        <v>6384.3</v>
      </c>
      <c r="O76251" s="20"/>
      <c r="P76251" s="20"/>
      <c r="Q76251" s="20"/>
      <c r="R76251" s="20"/>
    </row>
    <row r="76252" spans="1:18" ht="57.6" x14ac:dyDescent="0.25">
      <c r="A76252" s="1">
        <v>2023</v>
      </c>
      <c r="B76252" s="20" t="s">
        <v>159</v>
      </c>
      <c r="C76252" s="21">
        <v>30</v>
      </c>
      <c r="D76252" s="20" t="s">
        <v>10539</v>
      </c>
      <c r="E76252" s="21">
        <v>66</v>
      </c>
      <c r="F76252" s="20" t="s">
        <v>739</v>
      </c>
      <c r="G76252" s="20" t="s">
        <v>106</v>
      </c>
      <c r="H76252" s="20" t="s">
        <v>107</v>
      </c>
      <c r="I76252" s="20" t="s">
        <v>341</v>
      </c>
      <c r="J76252" s="20" t="s">
        <v>24</v>
      </c>
      <c r="K76252" s="23"/>
      <c r="L76252" s="23"/>
      <c r="M76252" s="22">
        <v>7448.35</v>
      </c>
      <c r="N76252" s="22">
        <v>7448.35</v>
      </c>
      <c r="O76252" s="20"/>
      <c r="P76252" s="20"/>
      <c r="Q76252" s="20"/>
      <c r="R76252" s="20"/>
    </row>
    <row r="76253" spans="1:18" ht="57.6" x14ac:dyDescent="0.25">
      <c r="A76253" s="1">
        <v>2023</v>
      </c>
      <c r="B76253" s="20" t="s">
        <v>159</v>
      </c>
      <c r="C76253" s="21">
        <v>30</v>
      </c>
      <c r="D76253" s="20" t="s">
        <v>10539</v>
      </c>
      <c r="E76253" s="21">
        <v>67</v>
      </c>
      <c r="F76253" s="20" t="s">
        <v>739</v>
      </c>
      <c r="G76253" s="20" t="s">
        <v>106</v>
      </c>
      <c r="H76253" s="20" t="s">
        <v>107</v>
      </c>
      <c r="I76253" s="20" t="s">
        <v>81</v>
      </c>
      <c r="J76253" s="20" t="s">
        <v>24</v>
      </c>
      <c r="K76253" s="23"/>
      <c r="L76253" s="23"/>
      <c r="M76253" s="22">
        <v>15262.71</v>
      </c>
      <c r="N76253" s="22">
        <v>15262.71</v>
      </c>
      <c r="O76253" s="20"/>
      <c r="P76253" s="20"/>
      <c r="Q76253" s="20"/>
      <c r="R76253" s="20"/>
    </row>
    <row r="76254" spans="1:18" ht="57.6" x14ac:dyDescent="0.25">
      <c r="A76254" s="1">
        <v>2023</v>
      </c>
      <c r="B76254" s="20" t="s">
        <v>159</v>
      </c>
      <c r="C76254" s="21">
        <v>30</v>
      </c>
      <c r="D76254" s="20" t="s">
        <v>10539</v>
      </c>
      <c r="E76254" s="21">
        <v>68</v>
      </c>
      <c r="F76254" s="20" t="s">
        <v>739</v>
      </c>
      <c r="G76254" s="20" t="s">
        <v>106</v>
      </c>
      <c r="H76254" s="20" t="s">
        <v>107</v>
      </c>
      <c r="I76254" s="20" t="s">
        <v>649</v>
      </c>
      <c r="J76254" s="20" t="s">
        <v>24</v>
      </c>
      <c r="K76254" s="23"/>
      <c r="L76254" s="23"/>
      <c r="M76254" s="22">
        <v>26779.17</v>
      </c>
      <c r="N76254" s="22">
        <v>26779.17</v>
      </c>
      <c r="O76254" s="20"/>
      <c r="P76254" s="20"/>
      <c r="Q76254" s="20"/>
      <c r="R76254" s="20"/>
    </row>
    <row r="76255" spans="1:18" ht="57.6" x14ac:dyDescent="0.25">
      <c r="A76255" s="1">
        <v>2023</v>
      </c>
      <c r="B76255" s="20" t="s">
        <v>159</v>
      </c>
      <c r="C76255" s="21">
        <v>30</v>
      </c>
      <c r="D76255" s="20" t="s">
        <v>10539</v>
      </c>
      <c r="E76255" s="21">
        <v>69</v>
      </c>
      <c r="F76255" s="20" t="s">
        <v>739</v>
      </c>
      <c r="G76255" s="20" t="s">
        <v>106</v>
      </c>
      <c r="H76255" s="20" t="s">
        <v>107</v>
      </c>
      <c r="I76255" s="20" t="s">
        <v>13685</v>
      </c>
      <c r="J76255" s="20" t="s">
        <v>24</v>
      </c>
      <c r="K76255" s="23"/>
      <c r="L76255" s="23"/>
      <c r="M76255" s="22">
        <v>1064.05</v>
      </c>
      <c r="N76255" s="22">
        <v>1064.05</v>
      </c>
      <c r="O76255" s="20"/>
      <c r="P76255" s="20"/>
      <c r="Q76255" s="20"/>
      <c r="R76255" s="20"/>
    </row>
    <row r="76256" spans="1:18" ht="57.6" x14ac:dyDescent="0.25">
      <c r="A76256" s="1">
        <v>2023</v>
      </c>
      <c r="B76256" s="20" t="s">
        <v>159</v>
      </c>
      <c r="C76256" s="21">
        <v>30</v>
      </c>
      <c r="D76256" s="20" t="s">
        <v>10539</v>
      </c>
      <c r="E76256" s="21">
        <v>70</v>
      </c>
      <c r="F76256" s="20" t="s">
        <v>739</v>
      </c>
      <c r="G76256" s="20" t="s">
        <v>106</v>
      </c>
      <c r="H76256" s="20" t="s">
        <v>107</v>
      </c>
      <c r="I76256" s="20" t="s">
        <v>32645</v>
      </c>
      <c r="J76256" s="20" t="s">
        <v>24</v>
      </c>
      <c r="K76256" s="23"/>
      <c r="L76256" s="23"/>
      <c r="M76256" s="22">
        <v>18454.86</v>
      </c>
      <c r="N76256" s="22">
        <v>18454.86</v>
      </c>
      <c r="O76256" s="20"/>
      <c r="P76256" s="20"/>
      <c r="Q76256" s="20"/>
      <c r="R76256" s="20"/>
    </row>
    <row r="76257" spans="1:18" ht="57.6" x14ac:dyDescent="0.25">
      <c r="A76257" s="1">
        <v>2023</v>
      </c>
      <c r="B76257" s="20" t="s">
        <v>159</v>
      </c>
      <c r="C76257" s="21">
        <v>30</v>
      </c>
      <c r="D76257" s="20" t="s">
        <v>10539</v>
      </c>
      <c r="E76257" s="21">
        <v>71</v>
      </c>
      <c r="F76257" s="20" t="s">
        <v>739</v>
      </c>
      <c r="G76257" s="20" t="s">
        <v>106</v>
      </c>
      <c r="H76257" s="20" t="s">
        <v>107</v>
      </c>
      <c r="I76257" s="20" t="s">
        <v>32936</v>
      </c>
      <c r="J76257" s="20" t="s">
        <v>24</v>
      </c>
      <c r="K76257" s="23"/>
      <c r="L76257" s="23"/>
      <c r="M76257" s="24">
        <v>132.08000000000001</v>
      </c>
      <c r="N76257" s="24">
        <v>132.08000000000001</v>
      </c>
      <c r="O76257" s="20"/>
      <c r="P76257" s="20"/>
      <c r="Q76257" s="20"/>
      <c r="R76257" s="20"/>
    </row>
    <row r="76258" spans="1:18" ht="57.6" x14ac:dyDescent="0.25">
      <c r="A76258" s="1">
        <v>2023</v>
      </c>
      <c r="B76258" s="20" t="s">
        <v>159</v>
      </c>
      <c r="C76258" s="21">
        <v>30</v>
      </c>
      <c r="D76258" s="20" t="s">
        <v>10539</v>
      </c>
      <c r="E76258" s="21">
        <v>72</v>
      </c>
      <c r="F76258" s="20" t="s">
        <v>739</v>
      </c>
      <c r="G76258" s="20" t="s">
        <v>639</v>
      </c>
      <c r="H76258" s="20" t="s">
        <v>640</v>
      </c>
      <c r="I76258" s="20" t="s">
        <v>37</v>
      </c>
      <c r="J76258" s="20" t="s">
        <v>24</v>
      </c>
      <c r="K76258" s="23"/>
      <c r="L76258" s="23"/>
      <c r="M76258" s="22">
        <v>1005</v>
      </c>
      <c r="N76258" s="22">
        <v>1005</v>
      </c>
      <c r="O76258" s="20"/>
      <c r="P76258" s="20"/>
      <c r="Q76258" s="20"/>
      <c r="R76258" s="20"/>
    </row>
    <row r="76259" spans="1:18" ht="57.6" x14ac:dyDescent="0.25">
      <c r="A76259" s="1">
        <v>2023</v>
      </c>
      <c r="B76259" s="20" t="s">
        <v>159</v>
      </c>
      <c r="C76259" s="21">
        <v>30</v>
      </c>
      <c r="D76259" s="20" t="s">
        <v>10539</v>
      </c>
      <c r="E76259" s="21">
        <v>73</v>
      </c>
      <c r="F76259" s="20" t="s">
        <v>739</v>
      </c>
      <c r="G76259" s="20" t="s">
        <v>639</v>
      </c>
      <c r="H76259" s="20" t="s">
        <v>640</v>
      </c>
      <c r="I76259" s="20" t="s">
        <v>341</v>
      </c>
      <c r="J76259" s="20" t="s">
        <v>24</v>
      </c>
      <c r="K76259" s="23"/>
      <c r="L76259" s="23"/>
      <c r="M76259" s="24">
        <v>590</v>
      </c>
      <c r="N76259" s="24">
        <v>590</v>
      </c>
      <c r="O76259" s="20"/>
      <c r="P76259" s="20"/>
      <c r="Q76259" s="20"/>
      <c r="R76259" s="20"/>
    </row>
    <row r="76260" spans="1:18" ht="57.6" x14ac:dyDescent="0.25">
      <c r="A76260" s="1">
        <v>2023</v>
      </c>
      <c r="B76260" s="20" t="s">
        <v>159</v>
      </c>
      <c r="C76260" s="21">
        <v>30</v>
      </c>
      <c r="D76260" s="20" t="s">
        <v>10539</v>
      </c>
      <c r="E76260" s="21">
        <v>74</v>
      </c>
      <c r="F76260" s="20" t="s">
        <v>739</v>
      </c>
      <c r="G76260" s="20" t="s">
        <v>639</v>
      </c>
      <c r="H76260" s="20" t="s">
        <v>640</v>
      </c>
      <c r="I76260" s="20" t="s">
        <v>81</v>
      </c>
      <c r="J76260" s="20" t="s">
        <v>24</v>
      </c>
      <c r="K76260" s="23"/>
      <c r="L76260" s="23"/>
      <c r="M76260" s="22">
        <v>1660</v>
      </c>
      <c r="N76260" s="22">
        <v>1660</v>
      </c>
      <c r="O76260" s="20"/>
      <c r="P76260" s="20"/>
      <c r="Q76260" s="20"/>
      <c r="R76260" s="20"/>
    </row>
    <row r="76261" spans="1:18" ht="57.6" x14ac:dyDescent="0.25">
      <c r="A76261" s="1">
        <v>2023</v>
      </c>
      <c r="B76261" s="20" t="s">
        <v>159</v>
      </c>
      <c r="C76261" s="21">
        <v>30</v>
      </c>
      <c r="D76261" s="20" t="s">
        <v>10539</v>
      </c>
      <c r="E76261" s="21">
        <v>75</v>
      </c>
      <c r="F76261" s="20" t="s">
        <v>739</v>
      </c>
      <c r="G76261" s="20" t="s">
        <v>639</v>
      </c>
      <c r="H76261" s="20" t="s">
        <v>640</v>
      </c>
      <c r="I76261" s="20" t="s">
        <v>649</v>
      </c>
      <c r="J76261" s="20" t="s">
        <v>24</v>
      </c>
      <c r="K76261" s="23"/>
      <c r="L76261" s="23"/>
      <c r="M76261" s="22">
        <v>2735</v>
      </c>
      <c r="N76261" s="22">
        <v>2735</v>
      </c>
      <c r="O76261" s="20"/>
      <c r="P76261" s="20"/>
      <c r="Q76261" s="20"/>
      <c r="R76261" s="20"/>
    </row>
    <row r="76262" spans="1:18" ht="57.6" x14ac:dyDescent="0.25">
      <c r="A76262" s="1">
        <v>2023</v>
      </c>
      <c r="B76262" s="20" t="s">
        <v>159</v>
      </c>
      <c r="C76262" s="21">
        <v>30</v>
      </c>
      <c r="D76262" s="20" t="s">
        <v>10539</v>
      </c>
      <c r="E76262" s="21">
        <v>76</v>
      </c>
      <c r="F76262" s="20" t="s">
        <v>739</v>
      </c>
      <c r="G76262" s="20" t="s">
        <v>639</v>
      </c>
      <c r="H76262" s="20" t="s">
        <v>640</v>
      </c>
      <c r="I76262" s="20" t="s">
        <v>13685</v>
      </c>
      <c r="J76262" s="20" t="s">
        <v>24</v>
      </c>
      <c r="K76262" s="23"/>
      <c r="L76262" s="23"/>
      <c r="M76262" s="24">
        <v>105</v>
      </c>
      <c r="N76262" s="24">
        <v>105</v>
      </c>
      <c r="O76262" s="20"/>
      <c r="P76262" s="20"/>
      <c r="Q76262" s="20"/>
      <c r="R76262" s="20"/>
    </row>
    <row r="76263" spans="1:18" ht="57.6" x14ac:dyDescent="0.25">
      <c r="A76263" s="1">
        <v>2023</v>
      </c>
      <c r="B76263" s="20" t="s">
        <v>159</v>
      </c>
      <c r="C76263" s="21">
        <v>30</v>
      </c>
      <c r="D76263" s="20" t="s">
        <v>10539</v>
      </c>
      <c r="E76263" s="21">
        <v>77</v>
      </c>
      <c r="F76263" s="20" t="s">
        <v>739</v>
      </c>
      <c r="G76263" s="20" t="s">
        <v>639</v>
      </c>
      <c r="H76263" s="20" t="s">
        <v>640</v>
      </c>
      <c r="I76263" s="20" t="s">
        <v>32645</v>
      </c>
      <c r="J76263" s="20" t="s">
        <v>24</v>
      </c>
      <c r="K76263" s="23"/>
      <c r="L76263" s="23"/>
      <c r="M76263" s="24">
        <v>615</v>
      </c>
      <c r="N76263" s="24">
        <v>615</v>
      </c>
      <c r="O76263" s="20"/>
      <c r="P76263" s="20"/>
      <c r="Q76263" s="20"/>
      <c r="R76263" s="20"/>
    </row>
    <row r="76264" spans="1:18" ht="57.6" x14ac:dyDescent="0.25">
      <c r="A76264" s="1">
        <v>2023</v>
      </c>
      <c r="B76264" s="20" t="s">
        <v>159</v>
      </c>
      <c r="C76264" s="21">
        <v>30</v>
      </c>
      <c r="D76264" s="20" t="s">
        <v>10539</v>
      </c>
      <c r="E76264" s="21">
        <v>78</v>
      </c>
      <c r="F76264" s="20" t="s">
        <v>739</v>
      </c>
      <c r="G76264" s="20" t="s">
        <v>788</v>
      </c>
      <c r="H76264" s="20" t="s">
        <v>789</v>
      </c>
      <c r="I76264" s="20" t="s">
        <v>317</v>
      </c>
      <c r="J76264" s="20" t="s">
        <v>24</v>
      </c>
      <c r="K76264" s="23"/>
      <c r="L76264" s="23"/>
      <c r="M76264" s="24">
        <v>208.9</v>
      </c>
      <c r="N76264" s="24">
        <v>208.9</v>
      </c>
      <c r="O76264" s="20"/>
      <c r="P76264" s="20"/>
      <c r="Q76264" s="20"/>
      <c r="R76264" s="20"/>
    </row>
    <row r="76265" spans="1:18" ht="57.6" x14ac:dyDescent="0.25">
      <c r="A76265" s="1">
        <v>2023</v>
      </c>
      <c r="B76265" s="20" t="s">
        <v>159</v>
      </c>
      <c r="C76265" s="21">
        <v>30</v>
      </c>
      <c r="D76265" s="20" t="s">
        <v>10539</v>
      </c>
      <c r="E76265" s="21">
        <v>79</v>
      </c>
      <c r="F76265" s="20" t="s">
        <v>739</v>
      </c>
      <c r="G76265" s="20" t="s">
        <v>13848</v>
      </c>
      <c r="H76265" s="20" t="s">
        <v>13849</v>
      </c>
      <c r="I76265" s="20" t="s">
        <v>649</v>
      </c>
      <c r="J76265" s="20" t="s">
        <v>24</v>
      </c>
      <c r="K76265" s="23"/>
      <c r="L76265" s="23"/>
      <c r="M76265" s="22">
        <v>7024.3</v>
      </c>
      <c r="N76265" s="22">
        <v>7024.3</v>
      </c>
      <c r="O76265" s="20"/>
      <c r="P76265" s="20"/>
      <c r="Q76265" s="20"/>
      <c r="R76265" s="20"/>
    </row>
    <row r="76266" spans="1:18" ht="57.6" x14ac:dyDescent="0.25">
      <c r="A76266" s="1">
        <v>2023</v>
      </c>
      <c r="B76266" s="20" t="s">
        <v>159</v>
      </c>
      <c r="C76266" s="21">
        <v>30</v>
      </c>
      <c r="D76266" s="20" t="s">
        <v>10539</v>
      </c>
      <c r="E76266" s="21">
        <v>80</v>
      </c>
      <c r="F76266" s="20" t="s">
        <v>739</v>
      </c>
      <c r="G76266" s="20" t="s">
        <v>3151</v>
      </c>
      <c r="H76266" s="20" t="s">
        <v>3152</v>
      </c>
      <c r="I76266" s="20" t="s">
        <v>649</v>
      </c>
      <c r="J76266" s="20" t="s">
        <v>24</v>
      </c>
      <c r="K76266" s="23"/>
      <c r="L76266" s="23"/>
      <c r="M76266" s="22">
        <v>3600</v>
      </c>
      <c r="N76266" s="22">
        <v>3600</v>
      </c>
      <c r="O76266" s="20"/>
      <c r="P76266" s="20"/>
      <c r="Q76266" s="20"/>
      <c r="R76266" s="20"/>
    </row>
    <row r="76267" spans="1:18" ht="57.6" x14ac:dyDescent="0.25">
      <c r="A76267" s="1">
        <v>2023</v>
      </c>
      <c r="B76267" s="20" t="s">
        <v>159</v>
      </c>
      <c r="C76267" s="21">
        <v>30</v>
      </c>
      <c r="D76267" s="20" t="s">
        <v>10539</v>
      </c>
      <c r="E76267" s="21">
        <v>81</v>
      </c>
      <c r="F76267" s="20" t="s">
        <v>739</v>
      </c>
      <c r="G76267" s="20" t="s">
        <v>203</v>
      </c>
      <c r="H76267" s="20" t="s">
        <v>204</v>
      </c>
      <c r="I76267" s="20" t="s">
        <v>37</v>
      </c>
      <c r="J76267" s="20" t="s">
        <v>24</v>
      </c>
      <c r="K76267" s="23"/>
      <c r="L76267" s="23"/>
      <c r="M76267" s="24">
        <v>320</v>
      </c>
      <c r="N76267" s="24">
        <v>320</v>
      </c>
      <c r="O76267" s="20"/>
      <c r="P76267" s="20"/>
      <c r="Q76267" s="20"/>
      <c r="R76267" s="20"/>
    </row>
    <row r="76268" spans="1:18" ht="57.6" x14ac:dyDescent="0.25">
      <c r="A76268" s="1">
        <v>2023</v>
      </c>
      <c r="B76268" s="20" t="s">
        <v>159</v>
      </c>
      <c r="C76268" s="21">
        <v>30</v>
      </c>
      <c r="D76268" s="20" t="s">
        <v>10539</v>
      </c>
      <c r="E76268" s="21">
        <v>82</v>
      </c>
      <c r="F76268" s="20" t="s">
        <v>739</v>
      </c>
      <c r="G76268" s="20" t="s">
        <v>203</v>
      </c>
      <c r="H76268" s="20" t="s">
        <v>204</v>
      </c>
      <c r="I76268" s="20" t="s">
        <v>341</v>
      </c>
      <c r="J76268" s="20" t="s">
        <v>24</v>
      </c>
      <c r="K76268" s="23"/>
      <c r="L76268" s="23"/>
      <c r="M76268" s="22">
        <v>1080</v>
      </c>
      <c r="N76268" s="22">
        <v>1080</v>
      </c>
      <c r="O76268" s="20"/>
      <c r="P76268" s="20"/>
      <c r="Q76268" s="20"/>
      <c r="R76268" s="20"/>
    </row>
    <row r="76269" spans="1:18" ht="57.6" x14ac:dyDescent="0.25">
      <c r="A76269" s="1">
        <v>2023</v>
      </c>
      <c r="B76269" s="20" t="s">
        <v>159</v>
      </c>
      <c r="C76269" s="21">
        <v>30</v>
      </c>
      <c r="D76269" s="20" t="s">
        <v>10539</v>
      </c>
      <c r="E76269" s="21">
        <v>83</v>
      </c>
      <c r="F76269" s="20" t="s">
        <v>739</v>
      </c>
      <c r="G76269" s="20" t="s">
        <v>203</v>
      </c>
      <c r="H76269" s="20" t="s">
        <v>204</v>
      </c>
      <c r="I76269" s="20" t="s">
        <v>81</v>
      </c>
      <c r="J76269" s="20" t="s">
        <v>24</v>
      </c>
      <c r="K76269" s="23"/>
      <c r="L76269" s="23"/>
      <c r="M76269" s="24">
        <v>640</v>
      </c>
      <c r="N76269" s="24">
        <v>640</v>
      </c>
      <c r="O76269" s="20"/>
      <c r="P76269" s="20"/>
      <c r="Q76269" s="20"/>
      <c r="R76269" s="20"/>
    </row>
    <row r="76270" spans="1:18" ht="57.6" x14ac:dyDescent="0.25">
      <c r="A76270" s="1">
        <v>2023</v>
      </c>
      <c r="B76270" s="20" t="s">
        <v>159</v>
      </c>
      <c r="C76270" s="21">
        <v>30</v>
      </c>
      <c r="D76270" s="20" t="s">
        <v>10539</v>
      </c>
      <c r="E76270" s="21">
        <v>84</v>
      </c>
      <c r="F76270" s="20" t="s">
        <v>739</v>
      </c>
      <c r="G76270" s="20" t="s">
        <v>203</v>
      </c>
      <c r="H76270" s="20" t="s">
        <v>204</v>
      </c>
      <c r="I76270" s="20" t="s">
        <v>649</v>
      </c>
      <c r="J76270" s="20" t="s">
        <v>24</v>
      </c>
      <c r="K76270" s="23"/>
      <c r="L76270" s="23"/>
      <c r="M76270" s="22">
        <v>3300.6</v>
      </c>
      <c r="N76270" s="22">
        <v>3300.6</v>
      </c>
      <c r="O76270" s="20"/>
      <c r="P76270" s="20"/>
      <c r="Q76270" s="20"/>
      <c r="R76270" s="20"/>
    </row>
    <row r="76271" spans="1:18" ht="57.6" x14ac:dyDescent="0.25">
      <c r="A76271" s="1">
        <v>2023</v>
      </c>
      <c r="B76271" s="20" t="s">
        <v>159</v>
      </c>
      <c r="C76271" s="21">
        <v>30</v>
      </c>
      <c r="D76271" s="20" t="s">
        <v>10539</v>
      </c>
      <c r="E76271" s="21">
        <v>85</v>
      </c>
      <c r="F76271" s="20" t="s">
        <v>739</v>
      </c>
      <c r="G76271" s="20" t="s">
        <v>203</v>
      </c>
      <c r="H76271" s="20" t="s">
        <v>204</v>
      </c>
      <c r="I76271" s="20" t="s">
        <v>32645</v>
      </c>
      <c r="J76271" s="20" t="s">
        <v>24</v>
      </c>
      <c r="K76271" s="23"/>
      <c r="L76271" s="23"/>
      <c r="M76271" s="24">
        <v>920</v>
      </c>
      <c r="N76271" s="24">
        <v>920</v>
      </c>
      <c r="O76271" s="20"/>
      <c r="P76271" s="20"/>
      <c r="Q76271" s="20"/>
      <c r="R76271" s="20"/>
    </row>
    <row r="76272" spans="1:18" ht="72" x14ac:dyDescent="0.25">
      <c r="A76272" s="1">
        <v>2023</v>
      </c>
      <c r="B76272" s="20" t="s">
        <v>159</v>
      </c>
      <c r="C76272" s="21">
        <v>30</v>
      </c>
      <c r="D76272" s="20" t="s">
        <v>10539</v>
      </c>
      <c r="E76272" s="21">
        <v>86</v>
      </c>
      <c r="F76272" s="20" t="s">
        <v>739</v>
      </c>
      <c r="G76272" s="20" t="s">
        <v>2643</v>
      </c>
      <c r="H76272" s="20" t="s">
        <v>2644</v>
      </c>
      <c r="I76272" s="20" t="s">
        <v>317</v>
      </c>
      <c r="J76272" s="20" t="s">
        <v>24</v>
      </c>
      <c r="K76272" s="23"/>
      <c r="L76272" s="23"/>
      <c r="M76272" s="22">
        <v>2134</v>
      </c>
      <c r="N76272" s="22">
        <v>2134</v>
      </c>
      <c r="O76272" s="20"/>
      <c r="P76272" s="20"/>
      <c r="Q76272" s="20"/>
      <c r="R76272" s="20"/>
    </row>
    <row r="76273" spans="1:18" ht="57.6" x14ac:dyDescent="0.25">
      <c r="A76273" s="1">
        <v>2023</v>
      </c>
      <c r="B76273" s="20" t="s">
        <v>159</v>
      </c>
      <c r="C76273" s="21">
        <v>30</v>
      </c>
      <c r="D76273" s="20" t="s">
        <v>10539</v>
      </c>
      <c r="E76273" s="21">
        <v>87</v>
      </c>
      <c r="F76273" s="20" t="s">
        <v>739</v>
      </c>
      <c r="G76273" s="20" t="s">
        <v>538</v>
      </c>
      <c r="H76273" s="20" t="s">
        <v>539</v>
      </c>
      <c r="I76273" s="20" t="s">
        <v>37</v>
      </c>
      <c r="J76273" s="20" t="s">
        <v>24</v>
      </c>
      <c r="K76273" s="23"/>
      <c r="L76273" s="23"/>
      <c r="M76273" s="24">
        <v>469.58</v>
      </c>
      <c r="N76273" s="24">
        <v>469.58</v>
      </c>
      <c r="O76273" s="20"/>
      <c r="P76273" s="20"/>
      <c r="Q76273" s="20"/>
      <c r="R76273" s="20"/>
    </row>
    <row r="76274" spans="1:18" ht="57.6" x14ac:dyDescent="0.25">
      <c r="A76274" s="1">
        <v>2023</v>
      </c>
      <c r="B76274" s="20" t="s">
        <v>159</v>
      </c>
      <c r="C76274" s="21">
        <v>30</v>
      </c>
      <c r="D76274" s="20" t="s">
        <v>10539</v>
      </c>
      <c r="E76274" s="21">
        <v>88</v>
      </c>
      <c r="F76274" s="20" t="s">
        <v>739</v>
      </c>
      <c r="G76274" s="20" t="s">
        <v>538</v>
      </c>
      <c r="H76274" s="20" t="s">
        <v>539</v>
      </c>
      <c r="I76274" s="20" t="s">
        <v>341</v>
      </c>
      <c r="J76274" s="20" t="s">
        <v>24</v>
      </c>
      <c r="K76274" s="23"/>
      <c r="L76274" s="23"/>
      <c r="M76274" s="22">
        <v>6516.28</v>
      </c>
      <c r="N76274" s="22">
        <v>6516.28</v>
      </c>
      <c r="O76274" s="20"/>
      <c r="P76274" s="20"/>
      <c r="Q76274" s="20"/>
      <c r="R76274" s="20"/>
    </row>
    <row r="76275" spans="1:18" ht="57.6" x14ac:dyDescent="0.25">
      <c r="A76275" s="1">
        <v>2023</v>
      </c>
      <c r="B76275" s="20" t="s">
        <v>159</v>
      </c>
      <c r="C76275" s="21">
        <v>30</v>
      </c>
      <c r="D76275" s="20" t="s">
        <v>10539</v>
      </c>
      <c r="E76275" s="21">
        <v>89</v>
      </c>
      <c r="F76275" s="20" t="s">
        <v>739</v>
      </c>
      <c r="G76275" s="20" t="s">
        <v>538</v>
      </c>
      <c r="H76275" s="20" t="s">
        <v>539</v>
      </c>
      <c r="I76275" s="20" t="s">
        <v>81</v>
      </c>
      <c r="J76275" s="20" t="s">
        <v>24</v>
      </c>
      <c r="K76275" s="23"/>
      <c r="L76275" s="23"/>
      <c r="M76275" s="22">
        <v>1707.96</v>
      </c>
      <c r="N76275" s="22">
        <v>1707.96</v>
      </c>
      <c r="O76275" s="20"/>
      <c r="P76275" s="20"/>
      <c r="Q76275" s="20"/>
      <c r="R76275" s="20"/>
    </row>
    <row r="76276" spans="1:18" ht="57.6" x14ac:dyDescent="0.25">
      <c r="A76276" s="1">
        <v>2023</v>
      </c>
      <c r="B76276" s="20" t="s">
        <v>159</v>
      </c>
      <c r="C76276" s="21">
        <v>30</v>
      </c>
      <c r="D76276" s="20" t="s">
        <v>10539</v>
      </c>
      <c r="E76276" s="21">
        <v>90</v>
      </c>
      <c r="F76276" s="20" t="s">
        <v>739</v>
      </c>
      <c r="G76276" s="20" t="s">
        <v>538</v>
      </c>
      <c r="H76276" s="20" t="s">
        <v>539</v>
      </c>
      <c r="I76276" s="20" t="s">
        <v>649</v>
      </c>
      <c r="J76276" s="20" t="s">
        <v>24</v>
      </c>
      <c r="K76276" s="23"/>
      <c r="L76276" s="23"/>
      <c r="M76276" s="24">
        <v>583</v>
      </c>
      <c r="N76276" s="24">
        <v>583</v>
      </c>
      <c r="O76276" s="20"/>
      <c r="P76276" s="20"/>
      <c r="Q76276" s="20"/>
      <c r="R76276" s="20"/>
    </row>
    <row r="76277" spans="1:18" ht="57.6" x14ac:dyDescent="0.25">
      <c r="A76277" s="1">
        <v>2023</v>
      </c>
      <c r="B76277" s="20" t="s">
        <v>159</v>
      </c>
      <c r="C76277" s="21">
        <v>30</v>
      </c>
      <c r="D76277" s="20" t="s">
        <v>10539</v>
      </c>
      <c r="E76277" s="21">
        <v>91</v>
      </c>
      <c r="F76277" s="20" t="s">
        <v>739</v>
      </c>
      <c r="G76277" s="20" t="s">
        <v>538</v>
      </c>
      <c r="H76277" s="20" t="s">
        <v>539</v>
      </c>
      <c r="I76277" s="20" t="s">
        <v>32645</v>
      </c>
      <c r="J76277" s="20" t="s">
        <v>24</v>
      </c>
      <c r="K76277" s="23"/>
      <c r="L76277" s="23"/>
      <c r="M76277" s="22">
        <v>13278.99</v>
      </c>
      <c r="N76277" s="22">
        <v>13278.99</v>
      </c>
      <c r="O76277" s="20"/>
      <c r="P76277" s="20"/>
      <c r="Q76277" s="20"/>
      <c r="R76277" s="20"/>
    </row>
    <row r="76278" spans="1:18" ht="57.6" x14ac:dyDescent="0.25">
      <c r="A76278" s="1">
        <v>2023</v>
      </c>
      <c r="B76278" s="20" t="s">
        <v>159</v>
      </c>
      <c r="C76278" s="21">
        <v>30</v>
      </c>
      <c r="D76278" s="20" t="s">
        <v>10539</v>
      </c>
      <c r="E76278" s="21">
        <v>92</v>
      </c>
      <c r="F76278" s="20" t="s">
        <v>739</v>
      </c>
      <c r="G76278" s="20" t="s">
        <v>199</v>
      </c>
      <c r="H76278" s="20" t="s">
        <v>200</v>
      </c>
      <c r="I76278" s="20" t="s">
        <v>37</v>
      </c>
      <c r="J76278" s="20" t="s">
        <v>24</v>
      </c>
      <c r="K76278" s="23"/>
      <c r="L76278" s="23"/>
      <c r="M76278" s="24">
        <v>888.8</v>
      </c>
      <c r="N76278" s="24">
        <v>888.8</v>
      </c>
      <c r="O76278" s="20"/>
      <c r="P76278" s="20"/>
      <c r="Q76278" s="20"/>
      <c r="R76278" s="20"/>
    </row>
    <row r="76279" spans="1:18" ht="57.6" x14ac:dyDescent="0.25">
      <c r="A76279" s="1">
        <v>2023</v>
      </c>
      <c r="B76279" s="20" t="s">
        <v>159</v>
      </c>
      <c r="C76279" s="21">
        <v>30</v>
      </c>
      <c r="D76279" s="20" t="s">
        <v>10539</v>
      </c>
      <c r="E76279" s="21">
        <v>93</v>
      </c>
      <c r="F76279" s="20" t="s">
        <v>739</v>
      </c>
      <c r="G76279" s="20" t="s">
        <v>199</v>
      </c>
      <c r="H76279" s="20" t="s">
        <v>200</v>
      </c>
      <c r="I76279" s="20" t="s">
        <v>649</v>
      </c>
      <c r="J76279" s="20" t="s">
        <v>24</v>
      </c>
      <c r="K76279" s="23"/>
      <c r="L76279" s="23"/>
      <c r="M76279" s="22">
        <v>1485</v>
      </c>
      <c r="N76279" s="22">
        <v>1485</v>
      </c>
      <c r="O76279" s="20"/>
      <c r="P76279" s="20"/>
      <c r="Q76279" s="20"/>
      <c r="R76279" s="20"/>
    </row>
    <row r="76280" spans="1:18" ht="57.6" x14ac:dyDescent="0.25">
      <c r="A76280" s="1">
        <v>2023</v>
      </c>
      <c r="B76280" s="20" t="s">
        <v>159</v>
      </c>
      <c r="C76280" s="21">
        <v>30</v>
      </c>
      <c r="D76280" s="20" t="s">
        <v>10539</v>
      </c>
      <c r="E76280" s="21">
        <v>94</v>
      </c>
      <c r="F76280" s="20" t="s">
        <v>739</v>
      </c>
      <c r="G76280" s="20" t="s">
        <v>199</v>
      </c>
      <c r="H76280" s="20" t="s">
        <v>200</v>
      </c>
      <c r="I76280" s="20" t="s">
        <v>32645</v>
      </c>
      <c r="J76280" s="20" t="s">
        <v>24</v>
      </c>
      <c r="K76280" s="23"/>
      <c r="L76280" s="23"/>
      <c r="M76280" s="22">
        <v>1469.98</v>
      </c>
      <c r="N76280" s="22">
        <v>1469.98</v>
      </c>
      <c r="O76280" s="20"/>
      <c r="P76280" s="20"/>
      <c r="Q76280" s="20"/>
      <c r="R76280" s="20"/>
    </row>
    <row r="76281" spans="1:18" ht="57.6" x14ac:dyDescent="0.25">
      <c r="A76281" s="1">
        <v>2023</v>
      </c>
      <c r="B76281" s="20" t="s">
        <v>159</v>
      </c>
      <c r="C76281" s="21">
        <v>30</v>
      </c>
      <c r="D76281" s="20" t="s">
        <v>10539</v>
      </c>
      <c r="E76281" s="21">
        <v>95</v>
      </c>
      <c r="F76281" s="20" t="s">
        <v>739</v>
      </c>
      <c r="G76281" s="20" t="s">
        <v>450</v>
      </c>
      <c r="H76281" s="20" t="s">
        <v>451</v>
      </c>
      <c r="I76281" s="20" t="s">
        <v>649</v>
      </c>
      <c r="J76281" s="20" t="s">
        <v>24</v>
      </c>
      <c r="K76281" s="23"/>
      <c r="L76281" s="23"/>
      <c r="M76281" s="24">
        <v>349.95</v>
      </c>
      <c r="N76281" s="24">
        <v>349.95</v>
      </c>
      <c r="O76281" s="20"/>
      <c r="P76281" s="20"/>
      <c r="Q76281" s="20"/>
      <c r="R76281" s="20"/>
    </row>
    <row r="76282" spans="1:18" ht="57.6" x14ac:dyDescent="0.25">
      <c r="A76282" s="1">
        <v>2023</v>
      </c>
      <c r="B76282" s="20" t="s">
        <v>159</v>
      </c>
      <c r="C76282" s="21">
        <v>30</v>
      </c>
      <c r="D76282" s="20" t="s">
        <v>10539</v>
      </c>
      <c r="E76282" s="21">
        <v>96</v>
      </c>
      <c r="F76282" s="20" t="s">
        <v>739</v>
      </c>
      <c r="G76282" s="20" t="s">
        <v>450</v>
      </c>
      <c r="H76282" s="20" t="s">
        <v>451</v>
      </c>
      <c r="I76282" s="20" t="s">
        <v>32645</v>
      </c>
      <c r="J76282" s="20" t="s">
        <v>24</v>
      </c>
      <c r="K76282" s="23"/>
      <c r="L76282" s="23"/>
      <c r="M76282" s="22">
        <v>3572.83</v>
      </c>
      <c r="N76282" s="22">
        <v>3572.83</v>
      </c>
      <c r="O76282" s="20"/>
      <c r="P76282" s="20"/>
      <c r="Q76282" s="20"/>
      <c r="R76282" s="20"/>
    </row>
    <row r="76283" spans="1:18" ht="57.6" x14ac:dyDescent="0.25">
      <c r="A76283" s="1">
        <v>2023</v>
      </c>
      <c r="B76283" s="20" t="s">
        <v>159</v>
      </c>
      <c r="C76283" s="21">
        <v>30</v>
      </c>
      <c r="D76283" s="20" t="s">
        <v>10539</v>
      </c>
      <c r="E76283" s="21">
        <v>97</v>
      </c>
      <c r="F76283" s="20" t="s">
        <v>739</v>
      </c>
      <c r="G76283" s="20" t="s">
        <v>185</v>
      </c>
      <c r="H76283" s="20" t="s">
        <v>186</v>
      </c>
      <c r="I76283" s="20" t="s">
        <v>340</v>
      </c>
      <c r="J76283" s="20" t="s">
        <v>24</v>
      </c>
      <c r="K76283" s="23"/>
      <c r="L76283" s="23"/>
      <c r="M76283" s="22">
        <v>-130669.82</v>
      </c>
      <c r="N76283" s="22">
        <v>-130669.82</v>
      </c>
      <c r="O76283" s="20"/>
      <c r="P76283" s="20"/>
      <c r="Q76283" s="20"/>
      <c r="R76283" s="20"/>
    </row>
    <row r="76284" spans="1:18" ht="57.6" x14ac:dyDescent="0.25">
      <c r="A76284" s="1">
        <v>2023</v>
      </c>
      <c r="B76284" s="20" t="s">
        <v>159</v>
      </c>
      <c r="C76284" s="21">
        <v>30</v>
      </c>
      <c r="D76284" s="20" t="s">
        <v>10539</v>
      </c>
      <c r="E76284" s="21">
        <v>98</v>
      </c>
      <c r="F76284" s="20" t="s">
        <v>739</v>
      </c>
      <c r="G76284" s="20" t="s">
        <v>185</v>
      </c>
      <c r="H76284" s="20" t="s">
        <v>186</v>
      </c>
      <c r="I76284" s="20" t="s">
        <v>37</v>
      </c>
      <c r="J76284" s="20" t="s">
        <v>24</v>
      </c>
      <c r="K76284" s="23"/>
      <c r="L76284" s="23"/>
      <c r="M76284" s="22">
        <v>15766.98</v>
      </c>
      <c r="N76284" s="22">
        <v>15766.98</v>
      </c>
      <c r="O76284" s="20"/>
      <c r="P76284" s="20"/>
      <c r="Q76284" s="20"/>
      <c r="R76284" s="20"/>
    </row>
    <row r="76285" spans="1:18" ht="57.6" x14ac:dyDescent="0.25">
      <c r="A76285" s="1">
        <v>2023</v>
      </c>
      <c r="B76285" s="20" t="s">
        <v>159</v>
      </c>
      <c r="C76285" s="21">
        <v>30</v>
      </c>
      <c r="D76285" s="20" t="s">
        <v>10539</v>
      </c>
      <c r="E76285" s="21">
        <v>99</v>
      </c>
      <c r="F76285" s="20" t="s">
        <v>739</v>
      </c>
      <c r="G76285" s="20" t="s">
        <v>185</v>
      </c>
      <c r="H76285" s="20" t="s">
        <v>186</v>
      </c>
      <c r="I76285" s="20" t="s">
        <v>341</v>
      </c>
      <c r="J76285" s="20" t="s">
        <v>24</v>
      </c>
      <c r="K76285" s="23"/>
      <c r="L76285" s="23"/>
      <c r="M76285" s="22">
        <v>35143.019999999997</v>
      </c>
      <c r="N76285" s="22">
        <v>35143.019999999997</v>
      </c>
      <c r="O76285" s="20"/>
      <c r="P76285" s="20"/>
      <c r="Q76285" s="20"/>
      <c r="R76285" s="20"/>
    </row>
    <row r="76286" spans="1:18" ht="57.6" x14ac:dyDescent="0.25">
      <c r="A76286" s="1">
        <v>2023</v>
      </c>
      <c r="B76286" s="20" t="s">
        <v>159</v>
      </c>
      <c r="C76286" s="21">
        <v>30</v>
      </c>
      <c r="D76286" s="20" t="s">
        <v>10539</v>
      </c>
      <c r="E76286" s="21">
        <v>100</v>
      </c>
      <c r="F76286" s="20" t="s">
        <v>739</v>
      </c>
      <c r="G76286" s="20" t="s">
        <v>185</v>
      </c>
      <c r="H76286" s="20" t="s">
        <v>186</v>
      </c>
      <c r="I76286" s="20" t="s">
        <v>81</v>
      </c>
      <c r="J76286" s="20" t="s">
        <v>24</v>
      </c>
      <c r="K76286" s="23"/>
      <c r="L76286" s="23"/>
      <c r="M76286" s="22">
        <v>17839.78</v>
      </c>
      <c r="N76286" s="22">
        <v>17839.78</v>
      </c>
      <c r="O76286" s="20"/>
      <c r="P76286" s="20"/>
      <c r="Q76286" s="20"/>
      <c r="R76286" s="20"/>
    </row>
    <row r="76287" spans="1:18" ht="57.6" x14ac:dyDescent="0.25">
      <c r="A76287" s="1">
        <v>2023</v>
      </c>
      <c r="B76287" s="20" t="s">
        <v>159</v>
      </c>
      <c r="C76287" s="21">
        <v>30</v>
      </c>
      <c r="D76287" s="20" t="s">
        <v>10539</v>
      </c>
      <c r="E76287" s="21">
        <v>101</v>
      </c>
      <c r="F76287" s="20" t="s">
        <v>739</v>
      </c>
      <c r="G76287" s="20" t="s">
        <v>185</v>
      </c>
      <c r="H76287" s="20" t="s">
        <v>186</v>
      </c>
      <c r="I76287" s="20" t="s">
        <v>649</v>
      </c>
      <c r="J76287" s="20" t="s">
        <v>24</v>
      </c>
      <c r="K76287" s="23"/>
      <c r="L76287" s="23"/>
      <c r="M76287" s="22">
        <v>56283.02</v>
      </c>
      <c r="N76287" s="22">
        <v>56283.02</v>
      </c>
      <c r="O76287" s="20"/>
      <c r="P76287" s="20"/>
      <c r="Q76287" s="20"/>
      <c r="R76287" s="20"/>
    </row>
    <row r="76288" spans="1:18" ht="57.6" x14ac:dyDescent="0.25">
      <c r="A76288" s="1">
        <v>2023</v>
      </c>
      <c r="B76288" s="20" t="s">
        <v>159</v>
      </c>
      <c r="C76288" s="21">
        <v>30</v>
      </c>
      <c r="D76288" s="20" t="s">
        <v>10539</v>
      </c>
      <c r="E76288" s="21">
        <v>102</v>
      </c>
      <c r="F76288" s="20" t="s">
        <v>739</v>
      </c>
      <c r="G76288" s="20" t="s">
        <v>185</v>
      </c>
      <c r="H76288" s="20" t="s">
        <v>186</v>
      </c>
      <c r="I76288" s="20" t="s">
        <v>32645</v>
      </c>
      <c r="J76288" s="20" t="s">
        <v>24</v>
      </c>
      <c r="K76288" s="23"/>
      <c r="L76288" s="23"/>
      <c r="M76288" s="22">
        <v>22753.49</v>
      </c>
      <c r="N76288" s="22">
        <v>22753.49</v>
      </c>
      <c r="O76288" s="20"/>
      <c r="P76288" s="20"/>
      <c r="Q76288" s="20"/>
      <c r="R76288" s="20"/>
    </row>
    <row r="76289" spans="1:18" ht="57.6" x14ac:dyDescent="0.25">
      <c r="A76289" s="1">
        <v>2023</v>
      </c>
      <c r="B76289" s="20" t="s">
        <v>159</v>
      </c>
      <c r="C76289" s="21">
        <v>30</v>
      </c>
      <c r="D76289" s="20" t="s">
        <v>10539</v>
      </c>
      <c r="E76289" s="21">
        <v>103</v>
      </c>
      <c r="F76289" s="20" t="s">
        <v>739</v>
      </c>
      <c r="G76289" s="20" t="s">
        <v>3778</v>
      </c>
      <c r="H76289" s="20" t="s">
        <v>3779</v>
      </c>
      <c r="I76289" s="20" t="s">
        <v>37</v>
      </c>
      <c r="J76289" s="20" t="s">
        <v>24</v>
      </c>
      <c r="K76289" s="23"/>
      <c r="L76289" s="23"/>
      <c r="M76289" s="22">
        <v>2925.28</v>
      </c>
      <c r="N76289" s="22">
        <v>2925.28</v>
      </c>
      <c r="O76289" s="20"/>
      <c r="P76289" s="20"/>
      <c r="Q76289" s="20"/>
      <c r="R76289" s="20"/>
    </row>
    <row r="76290" spans="1:18" ht="57.6" x14ac:dyDescent="0.25">
      <c r="A76290" s="1">
        <v>2023</v>
      </c>
      <c r="B76290" s="20" t="s">
        <v>159</v>
      </c>
      <c r="C76290" s="21">
        <v>30</v>
      </c>
      <c r="D76290" s="20" t="s">
        <v>10539</v>
      </c>
      <c r="E76290" s="21">
        <v>104</v>
      </c>
      <c r="F76290" s="20" t="s">
        <v>739</v>
      </c>
      <c r="G76290" s="20" t="s">
        <v>3778</v>
      </c>
      <c r="H76290" s="20" t="s">
        <v>3779</v>
      </c>
      <c r="I76290" s="20" t="s">
        <v>341</v>
      </c>
      <c r="J76290" s="20" t="s">
        <v>24</v>
      </c>
      <c r="K76290" s="23"/>
      <c r="L76290" s="23"/>
      <c r="M76290" s="22">
        <v>6073.46</v>
      </c>
      <c r="N76290" s="22">
        <v>6073.46</v>
      </c>
      <c r="O76290" s="20"/>
      <c r="P76290" s="20"/>
      <c r="Q76290" s="20"/>
      <c r="R76290" s="20"/>
    </row>
    <row r="76291" spans="1:18" ht="57.6" x14ac:dyDescent="0.25">
      <c r="A76291" s="1">
        <v>2023</v>
      </c>
      <c r="B76291" s="20" t="s">
        <v>159</v>
      </c>
      <c r="C76291" s="21">
        <v>30</v>
      </c>
      <c r="D76291" s="20" t="s">
        <v>10539</v>
      </c>
      <c r="E76291" s="21">
        <v>105</v>
      </c>
      <c r="F76291" s="20" t="s">
        <v>739</v>
      </c>
      <c r="G76291" s="20" t="s">
        <v>3778</v>
      </c>
      <c r="H76291" s="20" t="s">
        <v>3779</v>
      </c>
      <c r="I76291" s="20" t="s">
        <v>81</v>
      </c>
      <c r="J76291" s="20" t="s">
        <v>24</v>
      </c>
      <c r="K76291" s="23"/>
      <c r="L76291" s="23"/>
      <c r="M76291" s="22">
        <v>3362.4</v>
      </c>
      <c r="N76291" s="22">
        <v>3362.4</v>
      </c>
      <c r="O76291" s="20"/>
      <c r="P76291" s="20"/>
      <c r="Q76291" s="20"/>
      <c r="R76291" s="20"/>
    </row>
    <row r="76292" spans="1:18" ht="57.6" x14ac:dyDescent="0.25">
      <c r="A76292" s="1">
        <v>2023</v>
      </c>
      <c r="B76292" s="20" t="s">
        <v>159</v>
      </c>
      <c r="C76292" s="21">
        <v>30</v>
      </c>
      <c r="D76292" s="20" t="s">
        <v>10539</v>
      </c>
      <c r="E76292" s="21">
        <v>106</v>
      </c>
      <c r="F76292" s="20" t="s">
        <v>739</v>
      </c>
      <c r="G76292" s="20" t="s">
        <v>3778</v>
      </c>
      <c r="H76292" s="20" t="s">
        <v>3779</v>
      </c>
      <c r="I76292" s="20" t="s">
        <v>32645</v>
      </c>
      <c r="J76292" s="20" t="s">
        <v>24</v>
      </c>
      <c r="K76292" s="23"/>
      <c r="L76292" s="23"/>
      <c r="M76292" s="22">
        <v>5384.82</v>
      </c>
      <c r="N76292" s="22">
        <v>5384.82</v>
      </c>
      <c r="O76292" s="20"/>
      <c r="P76292" s="20"/>
      <c r="Q76292" s="20"/>
      <c r="R76292" s="20"/>
    </row>
    <row r="76293" spans="1:18" ht="57.6" x14ac:dyDescent="0.25">
      <c r="A76293" s="1">
        <v>2023</v>
      </c>
      <c r="B76293" s="20" t="s">
        <v>159</v>
      </c>
      <c r="C76293" s="21">
        <v>30</v>
      </c>
      <c r="D76293" s="20" t="s">
        <v>10539</v>
      </c>
      <c r="E76293" s="21">
        <v>107</v>
      </c>
      <c r="F76293" s="20" t="s">
        <v>739</v>
      </c>
      <c r="G76293" s="20" t="s">
        <v>3145</v>
      </c>
      <c r="H76293" s="20" t="s">
        <v>3146</v>
      </c>
      <c r="I76293" s="20" t="s">
        <v>81</v>
      </c>
      <c r="J76293" s="20" t="s">
        <v>24</v>
      </c>
      <c r="K76293" s="23"/>
      <c r="L76293" s="23"/>
      <c r="M76293" s="22">
        <v>5825.24</v>
      </c>
      <c r="N76293" s="22">
        <v>5825.24</v>
      </c>
      <c r="O76293" s="20"/>
      <c r="P76293" s="20"/>
      <c r="Q76293" s="20"/>
      <c r="R76293" s="20"/>
    </row>
    <row r="76294" spans="1:18" ht="57.6" x14ac:dyDescent="0.25">
      <c r="A76294" s="1">
        <v>2023</v>
      </c>
      <c r="B76294" s="20" t="s">
        <v>159</v>
      </c>
      <c r="C76294" s="21">
        <v>30</v>
      </c>
      <c r="D76294" s="20" t="s">
        <v>10539</v>
      </c>
      <c r="E76294" s="21">
        <v>108</v>
      </c>
      <c r="F76294" s="20" t="s">
        <v>739</v>
      </c>
      <c r="G76294" s="20" t="s">
        <v>4967</v>
      </c>
      <c r="H76294" s="20" t="s">
        <v>4968</v>
      </c>
      <c r="I76294" s="20" t="s">
        <v>37</v>
      </c>
      <c r="J76294" s="20" t="s">
        <v>24</v>
      </c>
      <c r="K76294" s="23"/>
      <c r="L76294" s="23"/>
      <c r="M76294" s="22">
        <v>2817.72</v>
      </c>
      <c r="N76294" s="22">
        <v>2817.72</v>
      </c>
      <c r="O76294" s="20"/>
      <c r="P76294" s="20"/>
      <c r="Q76294" s="20"/>
      <c r="R76294" s="20"/>
    </row>
    <row r="76295" spans="1:18" ht="57.6" x14ac:dyDescent="0.25">
      <c r="A76295" s="1">
        <v>2023</v>
      </c>
      <c r="B76295" s="20" t="s">
        <v>159</v>
      </c>
      <c r="C76295" s="21">
        <v>30</v>
      </c>
      <c r="D76295" s="20" t="s">
        <v>10539</v>
      </c>
      <c r="E76295" s="21">
        <v>109</v>
      </c>
      <c r="F76295" s="20" t="s">
        <v>739</v>
      </c>
      <c r="G76295" s="20" t="s">
        <v>4967</v>
      </c>
      <c r="H76295" s="20" t="s">
        <v>4968</v>
      </c>
      <c r="I76295" s="20" t="s">
        <v>341</v>
      </c>
      <c r="J76295" s="20" t="s">
        <v>24</v>
      </c>
      <c r="K76295" s="23"/>
      <c r="L76295" s="23"/>
      <c r="M76295" s="22">
        <v>12771.11</v>
      </c>
      <c r="N76295" s="22">
        <v>12771.11</v>
      </c>
      <c r="O76295" s="20"/>
      <c r="P76295" s="20"/>
      <c r="Q76295" s="20"/>
      <c r="R76295" s="20"/>
    </row>
    <row r="76296" spans="1:18" ht="57.6" x14ac:dyDescent="0.25">
      <c r="A76296" s="1">
        <v>2023</v>
      </c>
      <c r="B76296" s="20" t="s">
        <v>159</v>
      </c>
      <c r="C76296" s="21">
        <v>30</v>
      </c>
      <c r="D76296" s="20" t="s">
        <v>10539</v>
      </c>
      <c r="E76296" s="21">
        <v>110</v>
      </c>
      <c r="F76296" s="20" t="s">
        <v>739</v>
      </c>
      <c r="G76296" s="20" t="s">
        <v>4967</v>
      </c>
      <c r="H76296" s="20" t="s">
        <v>4968</v>
      </c>
      <c r="I76296" s="20" t="s">
        <v>81</v>
      </c>
      <c r="J76296" s="20" t="s">
        <v>24</v>
      </c>
      <c r="K76296" s="23"/>
      <c r="L76296" s="23"/>
      <c r="M76296" s="22">
        <v>3985.27</v>
      </c>
      <c r="N76296" s="22">
        <v>3985.27</v>
      </c>
      <c r="O76296" s="20"/>
      <c r="P76296" s="20"/>
      <c r="Q76296" s="20"/>
      <c r="R76296" s="20"/>
    </row>
    <row r="76297" spans="1:18" ht="57.6" x14ac:dyDescent="0.25">
      <c r="A76297" s="1">
        <v>2023</v>
      </c>
      <c r="B76297" s="20" t="s">
        <v>159</v>
      </c>
      <c r="C76297" s="21">
        <v>30</v>
      </c>
      <c r="D76297" s="20" t="s">
        <v>10539</v>
      </c>
      <c r="E76297" s="21">
        <v>111</v>
      </c>
      <c r="F76297" s="20" t="s">
        <v>739</v>
      </c>
      <c r="G76297" s="20" t="s">
        <v>4967</v>
      </c>
      <c r="H76297" s="20" t="s">
        <v>4968</v>
      </c>
      <c r="I76297" s="20" t="s">
        <v>32645</v>
      </c>
      <c r="J76297" s="20" t="s">
        <v>24</v>
      </c>
      <c r="K76297" s="23"/>
      <c r="L76297" s="23"/>
      <c r="M76297" s="22">
        <v>7359.99</v>
      </c>
      <c r="N76297" s="22">
        <v>7359.99</v>
      </c>
      <c r="O76297" s="20"/>
      <c r="P76297" s="20"/>
      <c r="Q76297" s="20"/>
      <c r="R76297" s="20"/>
    </row>
    <row r="76298" spans="1:18" ht="72" x14ac:dyDescent="0.25">
      <c r="A76298" s="1">
        <v>2023</v>
      </c>
      <c r="B76298" s="20" t="s">
        <v>159</v>
      </c>
      <c r="C76298" s="21">
        <v>30</v>
      </c>
      <c r="D76298" s="20" t="s">
        <v>10539</v>
      </c>
      <c r="E76298" s="21">
        <v>112</v>
      </c>
      <c r="F76298" s="20" t="s">
        <v>739</v>
      </c>
      <c r="G76298" s="20" t="s">
        <v>1476</v>
      </c>
      <c r="H76298" s="20" t="s">
        <v>1477</v>
      </c>
      <c r="I76298" s="20" t="s">
        <v>649</v>
      </c>
      <c r="J76298" s="20" t="s">
        <v>24</v>
      </c>
      <c r="K76298" s="23"/>
      <c r="L76298" s="23"/>
      <c r="M76298" s="22">
        <v>2135.92</v>
      </c>
      <c r="N76298" s="22">
        <v>2135.92</v>
      </c>
      <c r="O76298" s="20"/>
      <c r="P76298" s="20"/>
      <c r="Q76298" s="20"/>
      <c r="R76298" s="20"/>
    </row>
    <row r="76299" spans="1:18" ht="57.6" x14ac:dyDescent="0.25">
      <c r="A76299" s="1">
        <v>2023</v>
      </c>
      <c r="B76299" s="20" t="s">
        <v>159</v>
      </c>
      <c r="C76299" s="21">
        <v>30</v>
      </c>
      <c r="D76299" s="20" t="s">
        <v>10539</v>
      </c>
      <c r="E76299" s="21">
        <v>113</v>
      </c>
      <c r="F76299" s="20" t="s">
        <v>739</v>
      </c>
      <c r="G76299" s="20" t="s">
        <v>5787</v>
      </c>
      <c r="H76299" s="20" t="s">
        <v>5788</v>
      </c>
      <c r="I76299" s="20" t="s">
        <v>37</v>
      </c>
      <c r="J76299" s="20" t="s">
        <v>24</v>
      </c>
      <c r="K76299" s="23"/>
      <c r="L76299" s="23"/>
      <c r="M76299" s="22">
        <v>11713.84</v>
      </c>
      <c r="N76299" s="22">
        <v>11713.84</v>
      </c>
      <c r="O76299" s="20"/>
      <c r="P76299" s="20"/>
      <c r="Q76299" s="20"/>
      <c r="R76299" s="20"/>
    </row>
    <row r="76300" spans="1:18" ht="57.6" x14ac:dyDescent="0.25">
      <c r="A76300" s="1">
        <v>2023</v>
      </c>
      <c r="B76300" s="20" t="s">
        <v>159</v>
      </c>
      <c r="C76300" s="21">
        <v>30</v>
      </c>
      <c r="D76300" s="20" t="s">
        <v>10539</v>
      </c>
      <c r="E76300" s="21">
        <v>114</v>
      </c>
      <c r="F76300" s="20" t="s">
        <v>739</v>
      </c>
      <c r="G76300" s="20" t="s">
        <v>5787</v>
      </c>
      <c r="H76300" s="20" t="s">
        <v>5788</v>
      </c>
      <c r="I76300" s="20" t="s">
        <v>341</v>
      </c>
      <c r="J76300" s="20" t="s">
        <v>24</v>
      </c>
      <c r="K76300" s="23"/>
      <c r="L76300" s="23"/>
      <c r="M76300" s="22">
        <v>23349.06</v>
      </c>
      <c r="N76300" s="22">
        <v>23349.06</v>
      </c>
      <c r="O76300" s="20"/>
      <c r="P76300" s="20"/>
      <c r="Q76300" s="20"/>
      <c r="R76300" s="20"/>
    </row>
    <row r="76301" spans="1:18" ht="57.6" x14ac:dyDescent="0.25">
      <c r="A76301" s="1">
        <v>2023</v>
      </c>
      <c r="B76301" s="20" t="s">
        <v>159</v>
      </c>
      <c r="C76301" s="21">
        <v>30</v>
      </c>
      <c r="D76301" s="20" t="s">
        <v>10539</v>
      </c>
      <c r="E76301" s="21">
        <v>115</v>
      </c>
      <c r="F76301" s="20" t="s">
        <v>739</v>
      </c>
      <c r="G76301" s="20" t="s">
        <v>5787</v>
      </c>
      <c r="H76301" s="20" t="s">
        <v>5788</v>
      </c>
      <c r="I76301" s="20" t="s">
        <v>81</v>
      </c>
      <c r="J76301" s="20" t="s">
        <v>24</v>
      </c>
      <c r="K76301" s="23"/>
      <c r="L76301" s="23"/>
      <c r="M76301" s="22">
        <v>11948.11</v>
      </c>
      <c r="N76301" s="22">
        <v>11948.11</v>
      </c>
      <c r="O76301" s="20"/>
      <c r="P76301" s="20"/>
      <c r="Q76301" s="20"/>
      <c r="R76301" s="20"/>
    </row>
    <row r="76302" spans="1:18" ht="57.6" x14ac:dyDescent="0.25">
      <c r="A76302" s="1">
        <v>2023</v>
      </c>
      <c r="B76302" s="20" t="s">
        <v>159</v>
      </c>
      <c r="C76302" s="21">
        <v>30</v>
      </c>
      <c r="D76302" s="20" t="s">
        <v>10539</v>
      </c>
      <c r="E76302" s="21">
        <v>116</v>
      </c>
      <c r="F76302" s="20" t="s">
        <v>739</v>
      </c>
      <c r="G76302" s="20" t="s">
        <v>5787</v>
      </c>
      <c r="H76302" s="20" t="s">
        <v>5788</v>
      </c>
      <c r="I76302" s="20" t="s">
        <v>32645</v>
      </c>
      <c r="J76302" s="20" t="s">
        <v>24</v>
      </c>
      <c r="K76302" s="23"/>
      <c r="L76302" s="23"/>
      <c r="M76302" s="22">
        <v>9905.66</v>
      </c>
      <c r="N76302" s="22">
        <v>9905.66</v>
      </c>
      <c r="O76302" s="20"/>
      <c r="P76302" s="20"/>
      <c r="Q76302" s="20"/>
      <c r="R76302" s="20"/>
    </row>
    <row r="76303" spans="1:18" ht="72" x14ac:dyDescent="0.25">
      <c r="A76303" s="1">
        <v>2023</v>
      </c>
      <c r="B76303" s="20" t="s">
        <v>159</v>
      </c>
      <c r="C76303" s="21">
        <v>30</v>
      </c>
      <c r="D76303" s="20" t="s">
        <v>10539</v>
      </c>
      <c r="E76303" s="21">
        <v>117</v>
      </c>
      <c r="F76303" s="20" t="s">
        <v>739</v>
      </c>
      <c r="G76303" s="20" t="s">
        <v>8080</v>
      </c>
      <c r="H76303" s="20" t="s">
        <v>8081</v>
      </c>
      <c r="I76303" s="20" t="s">
        <v>649</v>
      </c>
      <c r="J76303" s="20" t="s">
        <v>24</v>
      </c>
      <c r="K76303" s="23"/>
      <c r="L76303" s="23"/>
      <c r="M76303" s="22">
        <v>13063.05</v>
      </c>
      <c r="N76303" s="22">
        <v>13063.05</v>
      </c>
      <c r="O76303" s="20"/>
      <c r="P76303" s="20"/>
      <c r="Q76303" s="20"/>
      <c r="R76303" s="20"/>
    </row>
    <row r="76304" spans="1:18" ht="57.6" x14ac:dyDescent="0.25">
      <c r="A76304" s="1">
        <v>2023</v>
      </c>
      <c r="B76304" s="20" t="s">
        <v>159</v>
      </c>
      <c r="C76304" s="21">
        <v>30</v>
      </c>
      <c r="D76304" s="20" t="s">
        <v>10539</v>
      </c>
      <c r="E76304" s="21">
        <v>118</v>
      </c>
      <c r="F76304" s="20" t="s">
        <v>739</v>
      </c>
      <c r="G76304" s="20" t="s">
        <v>3765</v>
      </c>
      <c r="H76304" s="20" t="s">
        <v>3766</v>
      </c>
      <c r="I76304" s="20" t="s">
        <v>37</v>
      </c>
      <c r="J76304" s="20" t="s">
        <v>24</v>
      </c>
      <c r="K76304" s="23"/>
      <c r="L76304" s="23"/>
      <c r="M76304" s="22">
        <v>38800</v>
      </c>
      <c r="N76304" s="22">
        <v>38800</v>
      </c>
      <c r="O76304" s="20"/>
      <c r="P76304" s="20"/>
      <c r="Q76304" s="20"/>
      <c r="R76304" s="20"/>
    </row>
    <row r="76305" spans="1:18" ht="57.6" x14ac:dyDescent="0.25">
      <c r="A76305" s="1">
        <v>2023</v>
      </c>
      <c r="B76305" s="20" t="s">
        <v>159</v>
      </c>
      <c r="C76305" s="21">
        <v>30</v>
      </c>
      <c r="D76305" s="20" t="s">
        <v>10539</v>
      </c>
      <c r="E76305" s="21">
        <v>119</v>
      </c>
      <c r="F76305" s="20" t="s">
        <v>739</v>
      </c>
      <c r="G76305" s="20" t="s">
        <v>3765</v>
      </c>
      <c r="H76305" s="20" t="s">
        <v>3766</v>
      </c>
      <c r="I76305" s="20" t="s">
        <v>649</v>
      </c>
      <c r="J76305" s="20" t="s">
        <v>24</v>
      </c>
      <c r="K76305" s="23"/>
      <c r="L76305" s="23"/>
      <c r="M76305" s="22">
        <v>118943.4</v>
      </c>
      <c r="N76305" s="22">
        <v>118943.4</v>
      </c>
      <c r="O76305" s="20"/>
      <c r="P76305" s="20"/>
      <c r="Q76305" s="20"/>
      <c r="R76305" s="20"/>
    </row>
    <row r="76306" spans="1:18" ht="57.6" x14ac:dyDescent="0.25">
      <c r="A76306" s="1">
        <v>2023</v>
      </c>
      <c r="B76306" s="20" t="s">
        <v>159</v>
      </c>
      <c r="C76306" s="21">
        <v>30</v>
      </c>
      <c r="D76306" s="20" t="s">
        <v>10539</v>
      </c>
      <c r="E76306" s="21">
        <v>120</v>
      </c>
      <c r="F76306" s="20" t="s">
        <v>739</v>
      </c>
      <c r="G76306" s="20" t="s">
        <v>2317</v>
      </c>
      <c r="H76306" s="20" t="s">
        <v>2318</v>
      </c>
      <c r="I76306" s="20" t="s">
        <v>341</v>
      </c>
      <c r="J76306" s="20" t="s">
        <v>24</v>
      </c>
      <c r="K76306" s="23"/>
      <c r="L76306" s="23"/>
      <c r="M76306" s="22">
        <v>108756.13</v>
      </c>
      <c r="N76306" s="22">
        <v>108756.13</v>
      </c>
      <c r="O76306" s="20"/>
      <c r="P76306" s="20"/>
      <c r="Q76306" s="20"/>
      <c r="R76306" s="20"/>
    </row>
    <row r="76307" spans="1:18" ht="57.6" x14ac:dyDescent="0.25">
      <c r="A76307" s="1">
        <v>2023</v>
      </c>
      <c r="B76307" s="20" t="s">
        <v>159</v>
      </c>
      <c r="C76307" s="21">
        <v>30</v>
      </c>
      <c r="D76307" s="20" t="s">
        <v>10539</v>
      </c>
      <c r="E76307" s="21">
        <v>121</v>
      </c>
      <c r="F76307" s="20" t="s">
        <v>739</v>
      </c>
      <c r="G76307" s="20" t="s">
        <v>2317</v>
      </c>
      <c r="H76307" s="20" t="s">
        <v>2318</v>
      </c>
      <c r="I76307" s="20" t="s">
        <v>81</v>
      </c>
      <c r="J76307" s="20" t="s">
        <v>24</v>
      </c>
      <c r="K76307" s="23"/>
      <c r="L76307" s="23"/>
      <c r="M76307" s="22">
        <v>6330.68</v>
      </c>
      <c r="N76307" s="22">
        <v>6330.68</v>
      </c>
      <c r="O76307" s="20"/>
      <c r="P76307" s="20"/>
      <c r="Q76307" s="20"/>
      <c r="R76307" s="20"/>
    </row>
    <row r="76308" spans="1:18" ht="57.6" x14ac:dyDescent="0.25">
      <c r="A76308" s="1">
        <v>2023</v>
      </c>
      <c r="B76308" s="20" t="s">
        <v>159</v>
      </c>
      <c r="C76308" s="21">
        <v>30</v>
      </c>
      <c r="D76308" s="20" t="s">
        <v>10539</v>
      </c>
      <c r="E76308" s="21">
        <v>122</v>
      </c>
      <c r="F76308" s="20" t="s">
        <v>739</v>
      </c>
      <c r="G76308" s="20" t="s">
        <v>2317</v>
      </c>
      <c r="H76308" s="20" t="s">
        <v>2318</v>
      </c>
      <c r="I76308" s="20" t="s">
        <v>649</v>
      </c>
      <c r="J76308" s="20" t="s">
        <v>24</v>
      </c>
      <c r="K76308" s="23"/>
      <c r="L76308" s="23"/>
      <c r="M76308" s="22">
        <v>7035.12</v>
      </c>
      <c r="N76308" s="22">
        <v>7035.12</v>
      </c>
      <c r="O76308" s="20"/>
      <c r="P76308" s="20"/>
      <c r="Q76308" s="20"/>
      <c r="R76308" s="20"/>
    </row>
    <row r="76309" spans="1:18" ht="57.6" x14ac:dyDescent="0.25">
      <c r="A76309" s="1">
        <v>2023</v>
      </c>
      <c r="B76309" s="20" t="s">
        <v>159</v>
      </c>
      <c r="C76309" s="21">
        <v>30</v>
      </c>
      <c r="D76309" s="20" t="s">
        <v>10539</v>
      </c>
      <c r="E76309" s="21">
        <v>123</v>
      </c>
      <c r="F76309" s="20" t="s">
        <v>739</v>
      </c>
      <c r="G76309" s="20" t="s">
        <v>2317</v>
      </c>
      <c r="H76309" s="20" t="s">
        <v>2318</v>
      </c>
      <c r="I76309" s="20" t="s">
        <v>32645</v>
      </c>
      <c r="J76309" s="20" t="s">
        <v>24</v>
      </c>
      <c r="K76309" s="23"/>
      <c r="L76309" s="23"/>
      <c r="M76309" s="22">
        <v>6092.33</v>
      </c>
      <c r="N76309" s="22">
        <v>6092.33</v>
      </c>
      <c r="O76309" s="20"/>
      <c r="P76309" s="20"/>
      <c r="Q76309" s="20"/>
      <c r="R76309" s="20"/>
    </row>
    <row r="76310" spans="1:18" ht="57.6" x14ac:dyDescent="0.25">
      <c r="A76310" s="1">
        <v>2023</v>
      </c>
      <c r="B76310" s="20" t="s">
        <v>159</v>
      </c>
      <c r="C76310" s="21">
        <v>30</v>
      </c>
      <c r="D76310" s="20" t="s">
        <v>10539</v>
      </c>
      <c r="E76310" s="21">
        <v>124</v>
      </c>
      <c r="F76310" s="20" t="s">
        <v>739</v>
      </c>
      <c r="G76310" s="20" t="s">
        <v>2317</v>
      </c>
      <c r="H76310" s="20" t="s">
        <v>2318</v>
      </c>
      <c r="I76310" s="20" t="s">
        <v>32832</v>
      </c>
      <c r="J76310" s="20" t="s">
        <v>24</v>
      </c>
      <c r="K76310" s="23"/>
      <c r="L76310" s="23"/>
      <c r="M76310" s="24">
        <v>84.76</v>
      </c>
      <c r="N76310" s="24">
        <v>84.76</v>
      </c>
      <c r="O76310" s="20"/>
      <c r="P76310" s="20"/>
      <c r="Q76310" s="20"/>
      <c r="R76310" s="20"/>
    </row>
    <row r="76311" spans="1:18" ht="43.2" x14ac:dyDescent="0.25">
      <c r="A76311" s="1">
        <v>2023</v>
      </c>
      <c r="B76311" s="20" t="s">
        <v>159</v>
      </c>
      <c r="C76311" s="21">
        <v>30</v>
      </c>
      <c r="D76311" s="20" t="s">
        <v>10539</v>
      </c>
      <c r="E76311" s="21">
        <v>125</v>
      </c>
      <c r="F76311" s="20" t="s">
        <v>739</v>
      </c>
      <c r="G76311" s="20" t="s">
        <v>1362</v>
      </c>
      <c r="H76311" s="20" t="s">
        <v>1363</v>
      </c>
      <c r="I76311" s="20" t="s">
        <v>37</v>
      </c>
      <c r="J76311" s="20" t="s">
        <v>24</v>
      </c>
      <c r="K76311" s="23"/>
      <c r="L76311" s="23"/>
      <c r="M76311" s="24">
        <v>650</v>
      </c>
      <c r="N76311" s="24">
        <v>650</v>
      </c>
      <c r="O76311" s="20"/>
      <c r="P76311" s="20"/>
      <c r="Q76311" s="20"/>
      <c r="R76311" s="20"/>
    </row>
    <row r="76312" spans="1:18" ht="43.2" x14ac:dyDescent="0.25">
      <c r="A76312" s="1">
        <v>2023</v>
      </c>
      <c r="B76312" s="20" t="s">
        <v>159</v>
      </c>
      <c r="C76312" s="21">
        <v>30</v>
      </c>
      <c r="D76312" s="20" t="s">
        <v>10539</v>
      </c>
      <c r="E76312" s="21">
        <v>126</v>
      </c>
      <c r="F76312" s="20" t="s">
        <v>739</v>
      </c>
      <c r="G76312" s="20" t="s">
        <v>1362</v>
      </c>
      <c r="H76312" s="20" t="s">
        <v>1363</v>
      </c>
      <c r="I76312" s="20" t="s">
        <v>341</v>
      </c>
      <c r="J76312" s="20" t="s">
        <v>24</v>
      </c>
      <c r="K76312" s="23"/>
      <c r="L76312" s="23"/>
      <c r="M76312" s="22">
        <v>2072.59</v>
      </c>
      <c r="N76312" s="22">
        <v>2072.59</v>
      </c>
      <c r="O76312" s="20"/>
      <c r="P76312" s="20"/>
      <c r="Q76312" s="20"/>
      <c r="R76312" s="20"/>
    </row>
    <row r="76313" spans="1:18" ht="43.2" x14ac:dyDescent="0.25">
      <c r="A76313" s="1">
        <v>2023</v>
      </c>
      <c r="B76313" s="20" t="s">
        <v>159</v>
      </c>
      <c r="C76313" s="21">
        <v>30</v>
      </c>
      <c r="D76313" s="20" t="s">
        <v>10539</v>
      </c>
      <c r="E76313" s="21">
        <v>127</v>
      </c>
      <c r="F76313" s="20" t="s">
        <v>739</v>
      </c>
      <c r="G76313" s="20" t="s">
        <v>1362</v>
      </c>
      <c r="H76313" s="20" t="s">
        <v>1363</v>
      </c>
      <c r="I76313" s="20" t="s">
        <v>81</v>
      </c>
      <c r="J76313" s="20" t="s">
        <v>24</v>
      </c>
      <c r="K76313" s="23"/>
      <c r="L76313" s="23"/>
      <c r="M76313" s="22">
        <v>2423.21</v>
      </c>
      <c r="N76313" s="22">
        <v>2423.21</v>
      </c>
      <c r="O76313" s="20"/>
      <c r="P76313" s="20"/>
      <c r="Q76313" s="20"/>
      <c r="R76313" s="20"/>
    </row>
    <row r="76314" spans="1:18" ht="43.2" x14ac:dyDescent="0.25">
      <c r="A76314" s="1">
        <v>2023</v>
      </c>
      <c r="B76314" s="20" t="s">
        <v>159</v>
      </c>
      <c r="C76314" s="21">
        <v>30</v>
      </c>
      <c r="D76314" s="20" t="s">
        <v>10539</v>
      </c>
      <c r="E76314" s="21">
        <v>128</v>
      </c>
      <c r="F76314" s="20" t="s">
        <v>739</v>
      </c>
      <c r="G76314" s="20" t="s">
        <v>1362</v>
      </c>
      <c r="H76314" s="20" t="s">
        <v>1363</v>
      </c>
      <c r="I76314" s="20" t="s">
        <v>649</v>
      </c>
      <c r="J76314" s="20" t="s">
        <v>24</v>
      </c>
      <c r="K76314" s="23"/>
      <c r="L76314" s="23"/>
      <c r="M76314" s="24">
        <v>500.59</v>
      </c>
      <c r="N76314" s="24">
        <v>500.59</v>
      </c>
      <c r="O76314" s="20"/>
      <c r="P76314" s="20"/>
      <c r="Q76314" s="20"/>
      <c r="R76314" s="20"/>
    </row>
    <row r="76315" spans="1:18" ht="43.2" x14ac:dyDescent="0.25">
      <c r="A76315" s="1">
        <v>2023</v>
      </c>
      <c r="B76315" s="20" t="s">
        <v>159</v>
      </c>
      <c r="C76315" s="21">
        <v>30</v>
      </c>
      <c r="D76315" s="20" t="s">
        <v>10539</v>
      </c>
      <c r="E76315" s="21">
        <v>129</v>
      </c>
      <c r="F76315" s="20" t="s">
        <v>739</v>
      </c>
      <c r="G76315" s="20" t="s">
        <v>794</v>
      </c>
      <c r="H76315" s="20" t="s">
        <v>795</v>
      </c>
      <c r="I76315" s="20" t="s">
        <v>37</v>
      </c>
      <c r="J76315" s="20" t="s">
        <v>24</v>
      </c>
      <c r="K76315" s="23"/>
      <c r="L76315" s="23"/>
      <c r="M76315" s="22">
        <v>6245.23</v>
      </c>
      <c r="N76315" s="22">
        <v>6245.23</v>
      </c>
      <c r="O76315" s="20"/>
      <c r="P76315" s="20"/>
      <c r="Q76315" s="20"/>
      <c r="R76315" s="20"/>
    </row>
    <row r="76316" spans="1:18" ht="43.2" x14ac:dyDescent="0.25">
      <c r="A76316" s="1">
        <v>2023</v>
      </c>
      <c r="B76316" s="20" t="s">
        <v>159</v>
      </c>
      <c r="C76316" s="21">
        <v>30</v>
      </c>
      <c r="D76316" s="20" t="s">
        <v>10539</v>
      </c>
      <c r="E76316" s="21">
        <v>130</v>
      </c>
      <c r="F76316" s="20" t="s">
        <v>739</v>
      </c>
      <c r="G76316" s="20" t="s">
        <v>794</v>
      </c>
      <c r="H76316" s="20" t="s">
        <v>795</v>
      </c>
      <c r="I76316" s="20" t="s">
        <v>341</v>
      </c>
      <c r="J76316" s="20" t="s">
        <v>24</v>
      </c>
      <c r="K76316" s="23"/>
      <c r="L76316" s="23"/>
      <c r="M76316" s="22">
        <v>14240.58</v>
      </c>
      <c r="N76316" s="22">
        <v>14240.58</v>
      </c>
      <c r="O76316" s="20"/>
      <c r="P76316" s="20"/>
      <c r="Q76316" s="20"/>
      <c r="R76316" s="20"/>
    </row>
    <row r="76317" spans="1:18" ht="43.2" x14ac:dyDescent="0.25">
      <c r="A76317" s="1">
        <v>2023</v>
      </c>
      <c r="B76317" s="20" t="s">
        <v>159</v>
      </c>
      <c r="C76317" s="21">
        <v>30</v>
      </c>
      <c r="D76317" s="20" t="s">
        <v>10539</v>
      </c>
      <c r="E76317" s="21">
        <v>131</v>
      </c>
      <c r="F76317" s="20" t="s">
        <v>739</v>
      </c>
      <c r="G76317" s="20" t="s">
        <v>794</v>
      </c>
      <c r="H76317" s="20" t="s">
        <v>795</v>
      </c>
      <c r="I76317" s="20" t="s">
        <v>81</v>
      </c>
      <c r="J76317" s="20" t="s">
        <v>24</v>
      </c>
      <c r="K76317" s="23"/>
      <c r="L76317" s="23"/>
      <c r="M76317" s="22">
        <v>8689.8700000000008</v>
      </c>
      <c r="N76317" s="22">
        <v>8689.8700000000008</v>
      </c>
      <c r="O76317" s="20"/>
      <c r="P76317" s="20"/>
      <c r="Q76317" s="20"/>
      <c r="R76317" s="20"/>
    </row>
    <row r="76318" spans="1:18" ht="43.2" x14ac:dyDescent="0.25">
      <c r="A76318" s="1">
        <v>2023</v>
      </c>
      <c r="B76318" s="20" t="s">
        <v>159</v>
      </c>
      <c r="C76318" s="21">
        <v>30</v>
      </c>
      <c r="D76318" s="20" t="s">
        <v>10539</v>
      </c>
      <c r="E76318" s="21">
        <v>132</v>
      </c>
      <c r="F76318" s="20" t="s">
        <v>739</v>
      </c>
      <c r="G76318" s="20" t="s">
        <v>794</v>
      </c>
      <c r="H76318" s="20" t="s">
        <v>795</v>
      </c>
      <c r="I76318" s="20" t="s">
        <v>649</v>
      </c>
      <c r="J76318" s="20" t="s">
        <v>24</v>
      </c>
      <c r="K76318" s="23"/>
      <c r="L76318" s="23"/>
      <c r="M76318" s="22">
        <v>29951.4</v>
      </c>
      <c r="N76318" s="22">
        <v>29951.4</v>
      </c>
      <c r="O76318" s="20"/>
      <c r="P76318" s="20"/>
      <c r="Q76318" s="20"/>
      <c r="R76318" s="20"/>
    </row>
    <row r="76319" spans="1:18" ht="43.2" x14ac:dyDescent="0.25">
      <c r="A76319" s="1">
        <v>2023</v>
      </c>
      <c r="B76319" s="20" t="s">
        <v>159</v>
      </c>
      <c r="C76319" s="21">
        <v>30</v>
      </c>
      <c r="D76319" s="20" t="s">
        <v>10539</v>
      </c>
      <c r="E76319" s="21">
        <v>133</v>
      </c>
      <c r="F76319" s="20" t="s">
        <v>739</v>
      </c>
      <c r="G76319" s="20" t="s">
        <v>794</v>
      </c>
      <c r="H76319" s="20" t="s">
        <v>795</v>
      </c>
      <c r="I76319" s="20" t="s">
        <v>32645</v>
      </c>
      <c r="J76319" s="20" t="s">
        <v>24</v>
      </c>
      <c r="K76319" s="23"/>
      <c r="L76319" s="23"/>
      <c r="M76319" s="22">
        <v>13091.97</v>
      </c>
      <c r="N76319" s="22">
        <v>13091.97</v>
      </c>
      <c r="O76319" s="20"/>
      <c r="P76319" s="20"/>
      <c r="Q76319" s="20"/>
      <c r="R76319" s="20"/>
    </row>
    <row r="76320" spans="1:18" ht="43.2" x14ac:dyDescent="0.25">
      <c r="A76320" s="1">
        <v>2023</v>
      </c>
      <c r="B76320" s="20" t="s">
        <v>159</v>
      </c>
      <c r="C76320" s="21">
        <v>30</v>
      </c>
      <c r="D76320" s="20" t="s">
        <v>10539</v>
      </c>
      <c r="E76320" s="21">
        <v>134</v>
      </c>
      <c r="F76320" s="20" t="s">
        <v>739</v>
      </c>
      <c r="G76320" s="20" t="s">
        <v>512</v>
      </c>
      <c r="H76320" s="20" t="s">
        <v>513</v>
      </c>
      <c r="I76320" s="20" t="s">
        <v>37</v>
      </c>
      <c r="J76320" s="20" t="s">
        <v>24</v>
      </c>
      <c r="K76320" s="23"/>
      <c r="L76320" s="23"/>
      <c r="M76320" s="24">
        <v>752.94</v>
      </c>
      <c r="N76320" s="24">
        <v>752.94</v>
      </c>
      <c r="O76320" s="20"/>
      <c r="P76320" s="20"/>
      <c r="Q76320" s="20"/>
      <c r="R76320" s="20"/>
    </row>
    <row r="76321" spans="1:18" ht="43.2" x14ac:dyDescent="0.25">
      <c r="A76321" s="1">
        <v>2023</v>
      </c>
      <c r="B76321" s="20" t="s">
        <v>159</v>
      </c>
      <c r="C76321" s="21">
        <v>30</v>
      </c>
      <c r="D76321" s="20" t="s">
        <v>10539</v>
      </c>
      <c r="E76321" s="21">
        <v>135</v>
      </c>
      <c r="F76321" s="20" t="s">
        <v>739</v>
      </c>
      <c r="G76321" s="20" t="s">
        <v>512</v>
      </c>
      <c r="H76321" s="20" t="s">
        <v>513</v>
      </c>
      <c r="I76321" s="20" t="s">
        <v>81</v>
      </c>
      <c r="J76321" s="20" t="s">
        <v>24</v>
      </c>
      <c r="K76321" s="23"/>
      <c r="L76321" s="23"/>
      <c r="M76321" s="22">
        <v>1147.6500000000001</v>
      </c>
      <c r="N76321" s="22">
        <v>1147.6500000000001</v>
      </c>
      <c r="O76321" s="20"/>
      <c r="P76321" s="20"/>
      <c r="Q76321" s="20"/>
      <c r="R76321" s="20"/>
    </row>
    <row r="76322" spans="1:18" ht="43.2" x14ac:dyDescent="0.25">
      <c r="A76322" s="1">
        <v>2023</v>
      </c>
      <c r="B76322" s="20" t="s">
        <v>159</v>
      </c>
      <c r="C76322" s="21">
        <v>30</v>
      </c>
      <c r="D76322" s="20" t="s">
        <v>10539</v>
      </c>
      <c r="E76322" s="21">
        <v>136</v>
      </c>
      <c r="F76322" s="20" t="s">
        <v>739</v>
      </c>
      <c r="G76322" s="20" t="s">
        <v>512</v>
      </c>
      <c r="H76322" s="20" t="s">
        <v>513</v>
      </c>
      <c r="I76322" s="20" t="s">
        <v>649</v>
      </c>
      <c r="J76322" s="20" t="s">
        <v>24</v>
      </c>
      <c r="K76322" s="23"/>
      <c r="L76322" s="23"/>
      <c r="M76322" s="24">
        <v>769.6</v>
      </c>
      <c r="N76322" s="24">
        <v>769.6</v>
      </c>
      <c r="O76322" s="20"/>
      <c r="P76322" s="20"/>
      <c r="Q76322" s="20"/>
      <c r="R76322" s="20"/>
    </row>
    <row r="76323" spans="1:18" ht="43.2" x14ac:dyDescent="0.25">
      <c r="A76323" s="1">
        <v>2023</v>
      </c>
      <c r="B76323" s="20" t="s">
        <v>159</v>
      </c>
      <c r="C76323" s="21">
        <v>30</v>
      </c>
      <c r="D76323" s="20" t="s">
        <v>10539</v>
      </c>
      <c r="E76323" s="21">
        <v>137</v>
      </c>
      <c r="F76323" s="20" t="s">
        <v>739</v>
      </c>
      <c r="G76323" s="20" t="s">
        <v>512</v>
      </c>
      <c r="H76323" s="20" t="s">
        <v>513</v>
      </c>
      <c r="I76323" s="20" t="s">
        <v>32645</v>
      </c>
      <c r="J76323" s="20" t="s">
        <v>24</v>
      </c>
      <c r="K76323" s="23"/>
      <c r="L76323" s="23"/>
      <c r="M76323" s="24">
        <v>320</v>
      </c>
      <c r="N76323" s="24">
        <v>320</v>
      </c>
      <c r="O76323" s="20"/>
      <c r="P76323" s="20"/>
      <c r="Q76323" s="20"/>
      <c r="R76323" s="20"/>
    </row>
    <row r="76324" spans="1:18" ht="57.6" x14ac:dyDescent="0.25">
      <c r="A76324" s="1">
        <v>2023</v>
      </c>
      <c r="B76324" s="20" t="s">
        <v>159</v>
      </c>
      <c r="C76324" s="21">
        <v>30</v>
      </c>
      <c r="D76324" s="20" t="s">
        <v>10539</v>
      </c>
      <c r="E76324" s="21">
        <v>138</v>
      </c>
      <c r="F76324" s="20" t="s">
        <v>739</v>
      </c>
      <c r="G76324" s="20" t="s">
        <v>1412</v>
      </c>
      <c r="H76324" s="20" t="s">
        <v>1413</v>
      </c>
      <c r="I76324" s="20" t="s">
        <v>33893</v>
      </c>
      <c r="J76324" s="20" t="s">
        <v>24</v>
      </c>
      <c r="K76324" s="23"/>
      <c r="L76324" s="23"/>
      <c r="M76324" s="24">
        <v>621</v>
      </c>
      <c r="N76324" s="24">
        <v>621</v>
      </c>
      <c r="O76324" s="20"/>
      <c r="P76324" s="20"/>
      <c r="Q76324" s="20"/>
      <c r="R76324" s="20"/>
    </row>
    <row r="76325" spans="1:18" ht="43.2" x14ac:dyDescent="0.25">
      <c r="A76325" s="1">
        <v>2023</v>
      </c>
      <c r="B76325" s="20" t="s">
        <v>159</v>
      </c>
      <c r="C76325" s="21">
        <v>30</v>
      </c>
      <c r="D76325" s="20" t="s">
        <v>10539</v>
      </c>
      <c r="E76325" s="21">
        <v>139</v>
      </c>
      <c r="F76325" s="20" t="s">
        <v>739</v>
      </c>
      <c r="G76325" s="20" t="s">
        <v>327</v>
      </c>
      <c r="H76325" s="20" t="s">
        <v>328</v>
      </c>
      <c r="I76325" s="20" t="s">
        <v>649</v>
      </c>
      <c r="J76325" s="20" t="s">
        <v>24</v>
      </c>
      <c r="K76325" s="23"/>
      <c r="L76325" s="23"/>
      <c r="M76325" s="24">
        <v>275</v>
      </c>
      <c r="N76325" s="24">
        <v>275</v>
      </c>
      <c r="O76325" s="20"/>
      <c r="P76325" s="20"/>
      <c r="Q76325" s="20"/>
      <c r="R76325" s="20"/>
    </row>
    <row r="76326" spans="1:18" ht="43.2" x14ac:dyDescent="0.25">
      <c r="A76326" s="1">
        <v>2023</v>
      </c>
      <c r="B76326" s="20" t="s">
        <v>159</v>
      </c>
      <c r="C76326" s="21">
        <v>30</v>
      </c>
      <c r="D76326" s="20" t="s">
        <v>10539</v>
      </c>
      <c r="E76326" s="21">
        <v>140</v>
      </c>
      <c r="F76326" s="20" t="s">
        <v>739</v>
      </c>
      <c r="G76326" s="20" t="s">
        <v>327</v>
      </c>
      <c r="H76326" s="20" t="s">
        <v>328</v>
      </c>
      <c r="I76326" s="20" t="s">
        <v>32645</v>
      </c>
      <c r="J76326" s="20" t="s">
        <v>24</v>
      </c>
      <c r="K76326" s="23"/>
      <c r="L76326" s="23"/>
      <c r="M76326" s="24">
        <v>138.76</v>
      </c>
      <c r="N76326" s="24">
        <v>138.76</v>
      </c>
      <c r="O76326" s="20"/>
      <c r="P76326" s="20"/>
      <c r="Q76326" s="20"/>
      <c r="R76326" s="20"/>
    </row>
    <row r="76327" spans="1:18" ht="57.6" x14ac:dyDescent="0.25">
      <c r="A76327" s="1">
        <v>2023</v>
      </c>
      <c r="B76327" s="20" t="s">
        <v>159</v>
      </c>
      <c r="C76327" s="21">
        <v>30</v>
      </c>
      <c r="D76327" s="20" t="s">
        <v>10539</v>
      </c>
      <c r="E76327" s="21">
        <v>141</v>
      </c>
      <c r="F76327" s="20" t="s">
        <v>739</v>
      </c>
      <c r="G76327" s="20" t="s">
        <v>734</v>
      </c>
      <c r="H76327" s="20" t="s">
        <v>735</v>
      </c>
      <c r="I76327" s="20" t="s">
        <v>17850</v>
      </c>
      <c r="J76327" s="20" t="s">
        <v>24</v>
      </c>
      <c r="K76327" s="23"/>
      <c r="L76327" s="23"/>
      <c r="M76327" s="24">
        <v>77.069999999999993</v>
      </c>
      <c r="N76327" s="24">
        <v>77.069999999999993</v>
      </c>
      <c r="O76327" s="20"/>
      <c r="P76327" s="20"/>
      <c r="Q76327" s="20"/>
      <c r="R76327" s="20"/>
    </row>
    <row r="76328" spans="1:18" ht="57.6" x14ac:dyDescent="0.25">
      <c r="A76328" s="1">
        <v>2023</v>
      </c>
      <c r="B76328" s="20" t="s">
        <v>159</v>
      </c>
      <c r="C76328" s="21">
        <v>30</v>
      </c>
      <c r="D76328" s="20" t="s">
        <v>10539</v>
      </c>
      <c r="E76328" s="21">
        <v>142</v>
      </c>
      <c r="F76328" s="20" t="s">
        <v>739</v>
      </c>
      <c r="G76328" s="20" t="s">
        <v>734</v>
      </c>
      <c r="H76328" s="20" t="s">
        <v>735</v>
      </c>
      <c r="I76328" s="20" t="s">
        <v>340</v>
      </c>
      <c r="J76328" s="20" t="s">
        <v>24</v>
      </c>
      <c r="K76328" s="23"/>
      <c r="L76328" s="23"/>
      <c r="M76328" s="24">
        <v>100.42</v>
      </c>
      <c r="N76328" s="24">
        <v>100.42</v>
      </c>
      <c r="O76328" s="20"/>
      <c r="P76328" s="20"/>
      <c r="Q76328" s="20"/>
      <c r="R76328" s="20"/>
    </row>
    <row r="76329" spans="1:18" ht="57.6" x14ac:dyDescent="0.25">
      <c r="A76329" s="1">
        <v>2023</v>
      </c>
      <c r="B76329" s="20" t="s">
        <v>159</v>
      </c>
      <c r="C76329" s="21">
        <v>30</v>
      </c>
      <c r="D76329" s="20" t="s">
        <v>10539</v>
      </c>
      <c r="E76329" s="21">
        <v>143</v>
      </c>
      <c r="F76329" s="20" t="s">
        <v>739</v>
      </c>
      <c r="G76329" s="20" t="s">
        <v>734</v>
      </c>
      <c r="H76329" s="20" t="s">
        <v>735</v>
      </c>
      <c r="I76329" s="20" t="s">
        <v>37</v>
      </c>
      <c r="J76329" s="20" t="s">
        <v>24</v>
      </c>
      <c r="K76329" s="23"/>
      <c r="L76329" s="23"/>
      <c r="M76329" s="22">
        <v>1454.32</v>
      </c>
      <c r="N76329" s="22">
        <v>1454.32</v>
      </c>
      <c r="O76329" s="20"/>
      <c r="P76329" s="20"/>
      <c r="Q76329" s="20"/>
      <c r="R76329" s="20"/>
    </row>
    <row r="76330" spans="1:18" ht="57.6" x14ac:dyDescent="0.25">
      <c r="A76330" s="1">
        <v>2023</v>
      </c>
      <c r="B76330" s="20" t="s">
        <v>159</v>
      </c>
      <c r="C76330" s="21">
        <v>30</v>
      </c>
      <c r="D76330" s="20" t="s">
        <v>10539</v>
      </c>
      <c r="E76330" s="21">
        <v>144</v>
      </c>
      <c r="F76330" s="20" t="s">
        <v>739</v>
      </c>
      <c r="G76330" s="20" t="s">
        <v>734</v>
      </c>
      <c r="H76330" s="20" t="s">
        <v>735</v>
      </c>
      <c r="I76330" s="20" t="s">
        <v>33605</v>
      </c>
      <c r="J76330" s="20" t="s">
        <v>24</v>
      </c>
      <c r="K76330" s="23"/>
      <c r="L76330" s="23"/>
      <c r="M76330" s="24">
        <v>636.28</v>
      </c>
      <c r="N76330" s="24">
        <v>636.28</v>
      </c>
      <c r="O76330" s="20"/>
      <c r="P76330" s="20"/>
      <c r="Q76330" s="20"/>
      <c r="R76330" s="20"/>
    </row>
    <row r="76331" spans="1:18" ht="57.6" x14ac:dyDescent="0.25">
      <c r="A76331" s="1">
        <v>2023</v>
      </c>
      <c r="B76331" s="20" t="s">
        <v>159</v>
      </c>
      <c r="C76331" s="21">
        <v>30</v>
      </c>
      <c r="D76331" s="20" t="s">
        <v>10539</v>
      </c>
      <c r="E76331" s="21">
        <v>145</v>
      </c>
      <c r="F76331" s="20" t="s">
        <v>739</v>
      </c>
      <c r="G76331" s="20" t="s">
        <v>734</v>
      </c>
      <c r="H76331" s="20" t="s">
        <v>735</v>
      </c>
      <c r="I76331" s="20" t="s">
        <v>81</v>
      </c>
      <c r="J76331" s="20" t="s">
        <v>24</v>
      </c>
      <c r="K76331" s="23"/>
      <c r="L76331" s="23"/>
      <c r="M76331" s="22">
        <v>1204.51</v>
      </c>
      <c r="N76331" s="22">
        <v>1204.51</v>
      </c>
      <c r="O76331" s="20"/>
      <c r="P76331" s="20"/>
      <c r="Q76331" s="20"/>
      <c r="R76331" s="20"/>
    </row>
    <row r="76332" spans="1:18" ht="57.6" x14ac:dyDescent="0.25">
      <c r="A76332" s="1">
        <v>2023</v>
      </c>
      <c r="B76332" s="20" t="s">
        <v>159</v>
      </c>
      <c r="C76332" s="21">
        <v>30</v>
      </c>
      <c r="D76332" s="20" t="s">
        <v>10539</v>
      </c>
      <c r="E76332" s="21">
        <v>146</v>
      </c>
      <c r="F76332" s="20" t="s">
        <v>739</v>
      </c>
      <c r="G76332" s="20" t="s">
        <v>734</v>
      </c>
      <c r="H76332" s="20" t="s">
        <v>735</v>
      </c>
      <c r="I76332" s="20" t="s">
        <v>649</v>
      </c>
      <c r="J76332" s="20" t="s">
        <v>24</v>
      </c>
      <c r="K76332" s="23"/>
      <c r="L76332" s="23"/>
      <c r="M76332" s="24">
        <v>507.35</v>
      </c>
      <c r="N76332" s="24">
        <v>507.35</v>
      </c>
      <c r="O76332" s="20"/>
      <c r="P76332" s="20"/>
      <c r="Q76332" s="20"/>
      <c r="R76332" s="20"/>
    </row>
    <row r="76333" spans="1:18" ht="57.6" x14ac:dyDescent="0.25">
      <c r="A76333" s="1">
        <v>2023</v>
      </c>
      <c r="B76333" s="20" t="s">
        <v>159</v>
      </c>
      <c r="C76333" s="21">
        <v>30</v>
      </c>
      <c r="D76333" s="20" t="s">
        <v>10539</v>
      </c>
      <c r="E76333" s="21">
        <v>147</v>
      </c>
      <c r="F76333" s="20" t="s">
        <v>739</v>
      </c>
      <c r="G76333" s="20" t="s">
        <v>734</v>
      </c>
      <c r="H76333" s="20" t="s">
        <v>735</v>
      </c>
      <c r="I76333" s="20" t="s">
        <v>32645</v>
      </c>
      <c r="J76333" s="20" t="s">
        <v>24</v>
      </c>
      <c r="K76333" s="23"/>
      <c r="L76333" s="23"/>
      <c r="M76333" s="24">
        <v>77.069999999999993</v>
      </c>
      <c r="N76333" s="24">
        <v>77.069999999999993</v>
      </c>
      <c r="O76333" s="20"/>
      <c r="P76333" s="20"/>
      <c r="Q76333" s="20"/>
      <c r="R76333" s="20"/>
    </row>
    <row r="76334" spans="1:18" ht="57.6" x14ac:dyDescent="0.25">
      <c r="A76334" s="1">
        <v>2023</v>
      </c>
      <c r="B76334" s="20" t="s">
        <v>159</v>
      </c>
      <c r="C76334" s="21">
        <v>30</v>
      </c>
      <c r="D76334" s="20" t="s">
        <v>10539</v>
      </c>
      <c r="E76334" s="21">
        <v>148</v>
      </c>
      <c r="F76334" s="20" t="s">
        <v>739</v>
      </c>
      <c r="G76334" s="20" t="s">
        <v>1489</v>
      </c>
      <c r="H76334" s="20" t="s">
        <v>1490</v>
      </c>
      <c r="I76334" s="20" t="s">
        <v>13685</v>
      </c>
      <c r="J76334" s="20" t="s">
        <v>24</v>
      </c>
      <c r="K76334" s="23"/>
      <c r="L76334" s="23"/>
      <c r="M76334" s="22">
        <v>124243.4</v>
      </c>
      <c r="N76334" s="22">
        <v>124243.4</v>
      </c>
      <c r="O76334" s="20"/>
      <c r="P76334" s="20"/>
      <c r="Q76334" s="20"/>
      <c r="R76334" s="20"/>
    </row>
    <row r="76335" spans="1:18" ht="57.6" x14ac:dyDescent="0.25">
      <c r="A76335" s="1">
        <v>2023</v>
      </c>
      <c r="B76335" s="20" t="s">
        <v>159</v>
      </c>
      <c r="C76335" s="21">
        <v>30</v>
      </c>
      <c r="D76335" s="20" t="s">
        <v>10539</v>
      </c>
      <c r="E76335" s="21">
        <v>149</v>
      </c>
      <c r="F76335" s="20" t="s">
        <v>739</v>
      </c>
      <c r="G76335" s="20" t="s">
        <v>46573</v>
      </c>
      <c r="H76335" s="20" t="s">
        <v>46574</v>
      </c>
      <c r="I76335" s="20" t="s">
        <v>81</v>
      </c>
      <c r="J76335" s="20" t="s">
        <v>24</v>
      </c>
      <c r="K76335" s="23"/>
      <c r="L76335" s="23"/>
      <c r="M76335" s="22">
        <v>45699.5</v>
      </c>
      <c r="N76335" s="22">
        <v>45699.5</v>
      </c>
      <c r="O76335" s="20"/>
      <c r="P76335" s="20"/>
      <c r="Q76335" s="20"/>
      <c r="R76335" s="20"/>
    </row>
    <row r="76336" spans="1:18" ht="57.6" x14ac:dyDescent="0.25">
      <c r="A76336" s="1">
        <v>2023</v>
      </c>
      <c r="B76336" s="20" t="s">
        <v>159</v>
      </c>
      <c r="C76336" s="21">
        <v>30</v>
      </c>
      <c r="D76336" s="20" t="s">
        <v>10539</v>
      </c>
      <c r="E76336" s="21">
        <v>150</v>
      </c>
      <c r="F76336" s="20" t="s">
        <v>739</v>
      </c>
      <c r="G76336" s="20" t="s">
        <v>46573</v>
      </c>
      <c r="H76336" s="20" t="s">
        <v>46574</v>
      </c>
      <c r="I76336" s="20" t="s">
        <v>32645</v>
      </c>
      <c r="J76336" s="20" t="s">
        <v>24</v>
      </c>
      <c r="K76336" s="23"/>
      <c r="L76336" s="23"/>
      <c r="M76336" s="22">
        <v>23849.17</v>
      </c>
      <c r="N76336" s="22">
        <v>23849.17</v>
      </c>
      <c r="O76336" s="20"/>
      <c r="P76336" s="20"/>
      <c r="Q76336" s="20"/>
      <c r="R76336" s="20"/>
    </row>
    <row r="76337" spans="1:18" ht="57.6" x14ac:dyDescent="0.25">
      <c r="A76337" s="1">
        <v>2023</v>
      </c>
      <c r="B76337" s="20" t="s">
        <v>159</v>
      </c>
      <c r="C76337" s="21">
        <v>30</v>
      </c>
      <c r="D76337" s="20" t="s">
        <v>10539</v>
      </c>
      <c r="E76337" s="21">
        <v>151</v>
      </c>
      <c r="F76337" s="20" t="s">
        <v>739</v>
      </c>
      <c r="G76337" s="20" t="s">
        <v>314</v>
      </c>
      <c r="H76337" s="20" t="s">
        <v>315</v>
      </c>
      <c r="I76337" s="20" t="s">
        <v>341</v>
      </c>
      <c r="J76337" s="20" t="s">
        <v>24</v>
      </c>
      <c r="K76337" s="23"/>
      <c r="L76337" s="23"/>
      <c r="M76337" s="22">
        <v>31628.63</v>
      </c>
      <c r="N76337" s="22">
        <v>31628.63</v>
      </c>
      <c r="O76337" s="20"/>
      <c r="P76337" s="20"/>
      <c r="Q76337" s="20"/>
      <c r="R76337" s="20"/>
    </row>
    <row r="76338" spans="1:18" ht="57.6" x14ac:dyDescent="0.25">
      <c r="A76338" s="1">
        <v>2023</v>
      </c>
      <c r="B76338" s="20" t="s">
        <v>159</v>
      </c>
      <c r="C76338" s="21">
        <v>30</v>
      </c>
      <c r="D76338" s="20" t="s">
        <v>10539</v>
      </c>
      <c r="E76338" s="21">
        <v>152</v>
      </c>
      <c r="F76338" s="20" t="s">
        <v>739</v>
      </c>
      <c r="G76338" s="20" t="s">
        <v>314</v>
      </c>
      <c r="H76338" s="20" t="s">
        <v>315</v>
      </c>
      <c r="I76338" s="20" t="s">
        <v>32645</v>
      </c>
      <c r="J76338" s="20" t="s">
        <v>24</v>
      </c>
      <c r="K76338" s="23"/>
      <c r="L76338" s="23"/>
      <c r="M76338" s="22">
        <v>73889.960000000006</v>
      </c>
      <c r="N76338" s="22">
        <v>73889.960000000006</v>
      </c>
      <c r="O76338" s="20"/>
      <c r="P76338" s="20"/>
      <c r="Q76338" s="20"/>
      <c r="R76338" s="20"/>
    </row>
    <row r="76339" spans="1:18" ht="57.6" x14ac:dyDescent="0.25">
      <c r="A76339" s="1">
        <v>2023</v>
      </c>
      <c r="B76339" s="20" t="s">
        <v>159</v>
      </c>
      <c r="C76339" s="21">
        <v>30</v>
      </c>
      <c r="D76339" s="20" t="s">
        <v>10539</v>
      </c>
      <c r="E76339" s="21">
        <v>153</v>
      </c>
      <c r="F76339" s="20" t="s">
        <v>739</v>
      </c>
      <c r="G76339" s="20" t="s">
        <v>314</v>
      </c>
      <c r="H76339" s="20" t="s">
        <v>315</v>
      </c>
      <c r="I76339" s="20" t="s">
        <v>25679</v>
      </c>
      <c r="J76339" s="20" t="s">
        <v>24</v>
      </c>
      <c r="K76339" s="23"/>
      <c r="L76339" s="23"/>
      <c r="M76339" s="22">
        <v>27437.040000000001</v>
      </c>
      <c r="N76339" s="22">
        <v>27437.040000000001</v>
      </c>
      <c r="O76339" s="20"/>
      <c r="P76339" s="20"/>
      <c r="Q76339" s="20"/>
      <c r="R76339" s="20"/>
    </row>
    <row r="76340" spans="1:18" ht="43.2" x14ac:dyDescent="0.25">
      <c r="A76340" s="1">
        <v>2023</v>
      </c>
      <c r="B76340" s="20" t="s">
        <v>159</v>
      </c>
      <c r="C76340" s="21">
        <v>30</v>
      </c>
      <c r="D76340" s="20" t="s">
        <v>10539</v>
      </c>
      <c r="E76340" s="21">
        <v>154</v>
      </c>
      <c r="F76340" s="20" t="s">
        <v>739</v>
      </c>
      <c r="G76340" s="20" t="s">
        <v>131</v>
      </c>
      <c r="H76340" s="20" t="s">
        <v>132</v>
      </c>
      <c r="I76340" s="20" t="s">
        <v>37</v>
      </c>
      <c r="J76340" s="20" t="s">
        <v>24</v>
      </c>
      <c r="K76340" s="23"/>
      <c r="L76340" s="23"/>
      <c r="M76340" s="22">
        <v>1070.8499999999999</v>
      </c>
      <c r="N76340" s="22">
        <v>1070.8499999999999</v>
      </c>
      <c r="O76340" s="20"/>
      <c r="P76340" s="20"/>
      <c r="Q76340" s="20"/>
      <c r="R76340" s="20"/>
    </row>
    <row r="76341" spans="1:18" ht="43.2" x14ac:dyDescent="0.25">
      <c r="A76341" s="1">
        <v>2023</v>
      </c>
      <c r="B76341" s="20" t="s">
        <v>159</v>
      </c>
      <c r="C76341" s="21">
        <v>30</v>
      </c>
      <c r="D76341" s="20" t="s">
        <v>10539</v>
      </c>
      <c r="E76341" s="21">
        <v>155</v>
      </c>
      <c r="F76341" s="20" t="s">
        <v>739</v>
      </c>
      <c r="G76341" s="20" t="s">
        <v>131</v>
      </c>
      <c r="H76341" s="20" t="s">
        <v>132</v>
      </c>
      <c r="I76341" s="20" t="s">
        <v>341</v>
      </c>
      <c r="J76341" s="20" t="s">
        <v>24</v>
      </c>
      <c r="K76341" s="23"/>
      <c r="L76341" s="23"/>
      <c r="M76341" s="22">
        <v>4256.2</v>
      </c>
      <c r="N76341" s="22">
        <v>4256.2</v>
      </c>
      <c r="O76341" s="20"/>
      <c r="P76341" s="20"/>
      <c r="Q76341" s="20"/>
      <c r="R76341" s="20"/>
    </row>
    <row r="76342" spans="1:18" ht="43.2" x14ac:dyDescent="0.25">
      <c r="A76342" s="1">
        <v>2023</v>
      </c>
      <c r="B76342" s="20" t="s">
        <v>159</v>
      </c>
      <c r="C76342" s="21">
        <v>30</v>
      </c>
      <c r="D76342" s="20" t="s">
        <v>10539</v>
      </c>
      <c r="E76342" s="21">
        <v>156</v>
      </c>
      <c r="F76342" s="20" t="s">
        <v>739</v>
      </c>
      <c r="G76342" s="20" t="s">
        <v>131</v>
      </c>
      <c r="H76342" s="20" t="s">
        <v>132</v>
      </c>
      <c r="I76342" s="20" t="s">
        <v>81</v>
      </c>
      <c r="J76342" s="20" t="s">
        <v>24</v>
      </c>
      <c r="K76342" s="23"/>
      <c r="L76342" s="23"/>
      <c r="M76342" s="22">
        <v>1070.8499999999999</v>
      </c>
      <c r="N76342" s="22">
        <v>1070.8499999999999</v>
      </c>
      <c r="O76342" s="20"/>
      <c r="P76342" s="20"/>
      <c r="Q76342" s="20"/>
      <c r="R76342" s="20"/>
    </row>
    <row r="76343" spans="1:18" ht="43.2" x14ac:dyDescent="0.25">
      <c r="A76343" s="1">
        <v>2023</v>
      </c>
      <c r="B76343" s="20" t="s">
        <v>159</v>
      </c>
      <c r="C76343" s="21">
        <v>30</v>
      </c>
      <c r="D76343" s="20" t="s">
        <v>10539</v>
      </c>
      <c r="E76343" s="21">
        <v>157</v>
      </c>
      <c r="F76343" s="20" t="s">
        <v>739</v>
      </c>
      <c r="G76343" s="20" t="s">
        <v>131</v>
      </c>
      <c r="H76343" s="20" t="s">
        <v>132</v>
      </c>
      <c r="I76343" s="20" t="s">
        <v>25679</v>
      </c>
      <c r="J76343" s="20" t="s">
        <v>24</v>
      </c>
      <c r="K76343" s="23"/>
      <c r="L76343" s="23"/>
      <c r="M76343" s="22">
        <v>6384.3</v>
      </c>
      <c r="N76343" s="22">
        <v>6384.3</v>
      </c>
      <c r="O76343" s="20"/>
      <c r="P76343" s="20"/>
      <c r="Q76343" s="20"/>
      <c r="R76343" s="20"/>
    </row>
    <row r="76344" spans="1:18" ht="43.2" x14ac:dyDescent="0.25">
      <c r="A76344" s="1">
        <v>2023</v>
      </c>
      <c r="B76344" s="20" t="s">
        <v>159</v>
      </c>
      <c r="C76344" s="21">
        <v>30</v>
      </c>
      <c r="D76344" s="20" t="s">
        <v>10539</v>
      </c>
      <c r="E76344" s="21">
        <v>158</v>
      </c>
      <c r="F76344" s="20" t="s">
        <v>739</v>
      </c>
      <c r="G76344" s="20" t="s">
        <v>3296</v>
      </c>
      <c r="H76344" s="20" t="s">
        <v>3297</v>
      </c>
      <c r="I76344" s="20" t="s">
        <v>341</v>
      </c>
      <c r="J76344" s="20" t="s">
        <v>24</v>
      </c>
      <c r="K76344" s="23"/>
      <c r="L76344" s="23"/>
      <c r="M76344" s="22">
        <v>1050</v>
      </c>
      <c r="N76344" s="22">
        <v>1050</v>
      </c>
      <c r="O76344" s="20"/>
      <c r="P76344" s="20"/>
      <c r="Q76344" s="20"/>
      <c r="R76344" s="20"/>
    </row>
    <row r="76345" spans="1:18" ht="43.2" x14ac:dyDescent="0.25">
      <c r="A76345" s="1">
        <v>2023</v>
      </c>
      <c r="B76345" s="20" t="s">
        <v>159</v>
      </c>
      <c r="C76345" s="21">
        <v>30</v>
      </c>
      <c r="D76345" s="20" t="s">
        <v>10539</v>
      </c>
      <c r="E76345" s="21">
        <v>159</v>
      </c>
      <c r="F76345" s="20" t="s">
        <v>739</v>
      </c>
      <c r="G76345" s="20" t="s">
        <v>3296</v>
      </c>
      <c r="H76345" s="20" t="s">
        <v>3297</v>
      </c>
      <c r="I76345" s="20" t="s">
        <v>32645</v>
      </c>
      <c r="J76345" s="20" t="s">
        <v>24</v>
      </c>
      <c r="K76345" s="23"/>
      <c r="L76345" s="23"/>
      <c r="M76345" s="24">
        <v>105</v>
      </c>
      <c r="N76345" s="24">
        <v>105</v>
      </c>
      <c r="O76345" s="20"/>
      <c r="P76345" s="20"/>
      <c r="Q76345" s="20"/>
      <c r="R76345" s="20"/>
    </row>
    <row r="76346" spans="1:18" ht="43.2" x14ac:dyDescent="0.25">
      <c r="A76346" s="1">
        <v>2023</v>
      </c>
      <c r="B76346" s="20" t="s">
        <v>159</v>
      </c>
      <c r="C76346" s="21">
        <v>30</v>
      </c>
      <c r="D76346" s="20" t="s">
        <v>10539</v>
      </c>
      <c r="E76346" s="21">
        <v>160</v>
      </c>
      <c r="F76346" s="20" t="s">
        <v>739</v>
      </c>
      <c r="G76346" s="20" t="s">
        <v>3296</v>
      </c>
      <c r="H76346" s="20" t="s">
        <v>3297</v>
      </c>
      <c r="I76346" s="20" t="s">
        <v>25679</v>
      </c>
      <c r="J76346" s="20" t="s">
        <v>24</v>
      </c>
      <c r="K76346" s="23"/>
      <c r="L76346" s="23"/>
      <c r="M76346" s="22">
        <v>1925</v>
      </c>
      <c r="N76346" s="22">
        <v>1925</v>
      </c>
      <c r="O76346" s="20"/>
      <c r="P76346" s="20"/>
      <c r="Q76346" s="20"/>
      <c r="R76346" s="20"/>
    </row>
    <row r="76347" spans="1:18" ht="43.2" x14ac:dyDescent="0.25">
      <c r="A76347" s="1">
        <v>2023</v>
      </c>
      <c r="B76347" s="20" t="s">
        <v>159</v>
      </c>
      <c r="C76347" s="21">
        <v>30</v>
      </c>
      <c r="D76347" s="20" t="s">
        <v>10539</v>
      </c>
      <c r="E76347" s="21">
        <v>161</v>
      </c>
      <c r="F76347" s="20" t="s">
        <v>739</v>
      </c>
      <c r="G76347" s="20" t="s">
        <v>8423</v>
      </c>
      <c r="H76347" s="20" t="s">
        <v>8424</v>
      </c>
      <c r="I76347" s="20" t="s">
        <v>649</v>
      </c>
      <c r="J76347" s="20" t="s">
        <v>24</v>
      </c>
      <c r="K76347" s="23"/>
      <c r="L76347" s="23"/>
      <c r="M76347" s="22">
        <v>4886</v>
      </c>
      <c r="N76347" s="22">
        <v>4886</v>
      </c>
      <c r="O76347" s="20"/>
      <c r="P76347" s="20"/>
      <c r="Q76347" s="20"/>
      <c r="R76347" s="20"/>
    </row>
    <row r="76348" spans="1:18" ht="43.2" x14ac:dyDescent="0.25">
      <c r="A76348" s="1">
        <v>2023</v>
      </c>
      <c r="B76348" s="20" t="s">
        <v>159</v>
      </c>
      <c r="C76348" s="21">
        <v>30</v>
      </c>
      <c r="D76348" s="20" t="s">
        <v>10539</v>
      </c>
      <c r="E76348" s="21">
        <v>162</v>
      </c>
      <c r="F76348" s="20" t="s">
        <v>739</v>
      </c>
      <c r="G76348" s="20" t="s">
        <v>222</v>
      </c>
      <c r="H76348" s="20" t="s">
        <v>223</v>
      </c>
      <c r="I76348" s="20" t="s">
        <v>25679</v>
      </c>
      <c r="J76348" s="20" t="s">
        <v>24</v>
      </c>
      <c r="K76348" s="23"/>
      <c r="L76348" s="23"/>
      <c r="M76348" s="24">
        <v>484.34</v>
      </c>
      <c r="N76348" s="24">
        <v>484.34</v>
      </c>
      <c r="O76348" s="20"/>
      <c r="P76348" s="20"/>
      <c r="Q76348" s="20"/>
      <c r="R76348" s="20"/>
    </row>
    <row r="76349" spans="1:18" ht="57.6" x14ac:dyDescent="0.25">
      <c r="A76349" s="1">
        <v>2023</v>
      </c>
      <c r="B76349" s="20" t="s">
        <v>159</v>
      </c>
      <c r="C76349" s="21">
        <v>30</v>
      </c>
      <c r="D76349" s="20" t="s">
        <v>10539</v>
      </c>
      <c r="E76349" s="21">
        <v>163</v>
      </c>
      <c r="F76349" s="20" t="s">
        <v>739</v>
      </c>
      <c r="G76349" s="20" t="s">
        <v>1366</v>
      </c>
      <c r="H76349" s="20" t="s">
        <v>1367</v>
      </c>
      <c r="I76349" s="20" t="s">
        <v>81</v>
      </c>
      <c r="J76349" s="20" t="s">
        <v>24</v>
      </c>
      <c r="K76349" s="23"/>
      <c r="L76349" s="23"/>
      <c r="M76349" s="22">
        <v>14186.97</v>
      </c>
      <c r="N76349" s="22">
        <v>14186.97</v>
      </c>
      <c r="O76349" s="20"/>
      <c r="P76349" s="20"/>
      <c r="Q76349" s="20"/>
      <c r="R76349" s="20"/>
    </row>
    <row r="76350" spans="1:18" ht="43.2" x14ac:dyDescent="0.25">
      <c r="A76350" s="1">
        <v>2023</v>
      </c>
      <c r="B76350" s="20" t="s">
        <v>159</v>
      </c>
      <c r="C76350" s="21">
        <v>30</v>
      </c>
      <c r="D76350" s="20" t="s">
        <v>10539</v>
      </c>
      <c r="E76350" s="21">
        <v>164</v>
      </c>
      <c r="F76350" s="20" t="s">
        <v>739</v>
      </c>
      <c r="G76350" s="21">
        <v>64020302</v>
      </c>
      <c r="H76350" s="20" t="s">
        <v>1471</v>
      </c>
      <c r="I76350" s="20" t="s">
        <v>341</v>
      </c>
      <c r="J76350" s="20" t="s">
        <v>24</v>
      </c>
      <c r="K76350" s="23"/>
      <c r="L76350" s="23"/>
      <c r="M76350" s="22">
        <v>1000</v>
      </c>
      <c r="N76350" s="22">
        <v>1000</v>
      </c>
      <c r="O76350" s="20"/>
      <c r="P76350" s="20"/>
      <c r="Q76350" s="20"/>
      <c r="R76350" s="20"/>
    </row>
    <row r="76351" spans="1:18" ht="43.2" x14ac:dyDescent="0.25">
      <c r="A76351" s="1">
        <v>2023</v>
      </c>
      <c r="B76351" s="20" t="s">
        <v>159</v>
      </c>
      <c r="C76351" s="21">
        <v>30</v>
      </c>
      <c r="D76351" s="20" t="s">
        <v>10539</v>
      </c>
      <c r="E76351" s="21">
        <v>165</v>
      </c>
      <c r="F76351" s="20" t="s">
        <v>739</v>
      </c>
      <c r="G76351" s="21">
        <v>64020303</v>
      </c>
      <c r="H76351" s="20" t="s">
        <v>796</v>
      </c>
      <c r="I76351" s="20" t="s">
        <v>37</v>
      </c>
      <c r="J76351" s="20" t="s">
        <v>24</v>
      </c>
      <c r="K76351" s="23"/>
      <c r="L76351" s="23"/>
      <c r="M76351" s="24">
        <v>905.98</v>
      </c>
      <c r="N76351" s="24">
        <v>905.98</v>
      </c>
      <c r="O76351" s="20"/>
      <c r="P76351" s="20"/>
      <c r="Q76351" s="20"/>
      <c r="R76351" s="20"/>
    </row>
    <row r="76352" spans="1:18" ht="28.8" x14ac:dyDescent="0.25">
      <c r="A76352" s="1">
        <v>2023</v>
      </c>
      <c r="B76352" s="20" t="s">
        <v>159</v>
      </c>
      <c r="C76352" s="21">
        <v>30</v>
      </c>
      <c r="D76352" s="20" t="s">
        <v>10539</v>
      </c>
      <c r="E76352" s="21">
        <v>166</v>
      </c>
      <c r="F76352" s="20" t="s">
        <v>739</v>
      </c>
      <c r="G76352" s="21">
        <v>64020303</v>
      </c>
      <c r="H76352" s="20" t="s">
        <v>796</v>
      </c>
      <c r="I76352" s="20" t="s">
        <v>341</v>
      </c>
      <c r="J76352" s="20" t="s">
        <v>24</v>
      </c>
      <c r="K76352" s="23"/>
      <c r="L76352" s="23"/>
      <c r="M76352" s="22">
        <v>71199.789999999994</v>
      </c>
      <c r="N76352" s="22">
        <v>71199.789999999994</v>
      </c>
      <c r="O76352" s="20"/>
      <c r="P76352" s="20"/>
      <c r="Q76352" s="20"/>
      <c r="R76352" s="20"/>
    </row>
    <row r="76353" spans="1:18" ht="28.8" x14ac:dyDescent="0.25">
      <c r="A76353" s="1">
        <v>2023</v>
      </c>
      <c r="B76353" s="20" t="s">
        <v>159</v>
      </c>
      <c r="C76353" s="21">
        <v>30</v>
      </c>
      <c r="D76353" s="20" t="s">
        <v>10539</v>
      </c>
      <c r="E76353" s="21">
        <v>167</v>
      </c>
      <c r="F76353" s="20" t="s">
        <v>739</v>
      </c>
      <c r="G76353" s="21">
        <v>64020303</v>
      </c>
      <c r="H76353" s="20" t="s">
        <v>796</v>
      </c>
      <c r="I76353" s="20" t="s">
        <v>81</v>
      </c>
      <c r="J76353" s="20" t="s">
        <v>24</v>
      </c>
      <c r="K76353" s="23"/>
      <c r="L76353" s="23"/>
      <c r="M76353" s="22">
        <v>43485.68</v>
      </c>
      <c r="N76353" s="22">
        <v>43485.68</v>
      </c>
      <c r="O76353" s="20"/>
      <c r="P76353" s="20"/>
      <c r="Q76353" s="20"/>
      <c r="R76353" s="20"/>
    </row>
    <row r="76354" spans="1:18" ht="28.8" x14ac:dyDescent="0.25">
      <c r="A76354" s="1">
        <v>2023</v>
      </c>
      <c r="B76354" s="20" t="s">
        <v>159</v>
      </c>
      <c r="C76354" s="21">
        <v>30</v>
      </c>
      <c r="D76354" s="20" t="s">
        <v>10539</v>
      </c>
      <c r="E76354" s="21">
        <v>168</v>
      </c>
      <c r="F76354" s="20" t="s">
        <v>739</v>
      </c>
      <c r="G76354" s="21">
        <v>64020303</v>
      </c>
      <c r="H76354" s="20" t="s">
        <v>796</v>
      </c>
      <c r="I76354" s="20" t="s">
        <v>649</v>
      </c>
      <c r="J76354" s="20" t="s">
        <v>24</v>
      </c>
      <c r="K76354" s="23"/>
      <c r="L76354" s="23"/>
      <c r="M76354" s="22">
        <v>206342.37</v>
      </c>
      <c r="N76354" s="22">
        <v>206342.37</v>
      </c>
      <c r="O76354" s="20"/>
      <c r="P76354" s="20"/>
      <c r="Q76354" s="20"/>
      <c r="R76354" s="20"/>
    </row>
    <row r="76355" spans="1:18" ht="28.8" x14ac:dyDescent="0.25">
      <c r="A76355" s="1">
        <v>2023</v>
      </c>
      <c r="B76355" s="20" t="s">
        <v>159</v>
      </c>
      <c r="C76355" s="21">
        <v>30</v>
      </c>
      <c r="D76355" s="20" t="s">
        <v>10539</v>
      </c>
      <c r="E76355" s="21">
        <v>169</v>
      </c>
      <c r="F76355" s="20" t="s">
        <v>739</v>
      </c>
      <c r="G76355" s="21">
        <v>64020303</v>
      </c>
      <c r="H76355" s="20" t="s">
        <v>796</v>
      </c>
      <c r="I76355" s="20" t="s">
        <v>32645</v>
      </c>
      <c r="J76355" s="20" t="s">
        <v>24</v>
      </c>
      <c r="K76355" s="23"/>
      <c r="L76355" s="23"/>
      <c r="M76355" s="22">
        <v>5877.27</v>
      </c>
      <c r="N76355" s="22">
        <v>5877.27</v>
      </c>
      <c r="O76355" s="20"/>
      <c r="P76355" s="20"/>
      <c r="Q76355" s="20"/>
      <c r="R76355" s="20"/>
    </row>
    <row r="76356" spans="1:18" ht="28.8" x14ac:dyDescent="0.25">
      <c r="A76356" s="1">
        <v>2023</v>
      </c>
      <c r="B76356" s="20" t="s">
        <v>159</v>
      </c>
      <c r="C76356" s="21">
        <v>30</v>
      </c>
      <c r="D76356" s="20" t="s">
        <v>10539</v>
      </c>
      <c r="E76356" s="21">
        <v>170</v>
      </c>
      <c r="F76356" s="20" t="s">
        <v>739</v>
      </c>
      <c r="G76356" s="21">
        <v>64020304</v>
      </c>
      <c r="H76356" s="20" t="s">
        <v>47657</v>
      </c>
      <c r="I76356" s="20" t="s">
        <v>649</v>
      </c>
      <c r="J76356" s="20" t="s">
        <v>24</v>
      </c>
      <c r="K76356" s="23"/>
      <c r="L76356" s="23"/>
      <c r="M76356" s="24">
        <v>586.05999999999995</v>
      </c>
      <c r="N76356" s="24">
        <v>586.05999999999995</v>
      </c>
      <c r="O76356" s="20"/>
      <c r="P76356" s="20"/>
      <c r="Q76356" s="20"/>
      <c r="R76356" s="20"/>
    </row>
    <row r="76357" spans="1:18" ht="28.8" x14ac:dyDescent="0.25">
      <c r="A76357" s="1">
        <v>2023</v>
      </c>
      <c r="B76357" s="20" t="s">
        <v>159</v>
      </c>
      <c r="C76357" s="21">
        <v>30</v>
      </c>
      <c r="D76357" s="20" t="s">
        <v>10539</v>
      </c>
      <c r="E76357" s="21">
        <v>171</v>
      </c>
      <c r="F76357" s="20" t="s">
        <v>739</v>
      </c>
      <c r="G76357" s="21">
        <v>64020305</v>
      </c>
      <c r="H76357" s="20" t="s">
        <v>40774</v>
      </c>
      <c r="I76357" s="20" t="s">
        <v>649</v>
      </c>
      <c r="J76357" s="20" t="s">
        <v>24</v>
      </c>
      <c r="K76357" s="23"/>
      <c r="L76357" s="23"/>
      <c r="M76357" s="22">
        <v>217438.44</v>
      </c>
      <c r="N76357" s="22">
        <v>217438.44</v>
      </c>
      <c r="O76357" s="20"/>
      <c r="P76357" s="20"/>
      <c r="Q76357" s="20"/>
      <c r="R76357" s="20"/>
    </row>
    <row r="76358" spans="1:18" ht="28.8" x14ac:dyDescent="0.25">
      <c r="A76358" s="1">
        <v>2023</v>
      </c>
      <c r="B76358" s="20" t="s">
        <v>159</v>
      </c>
      <c r="C76358" s="21">
        <v>30</v>
      </c>
      <c r="D76358" s="20" t="s">
        <v>10539</v>
      </c>
      <c r="E76358" s="21">
        <v>172</v>
      </c>
      <c r="F76358" s="20" t="s">
        <v>739</v>
      </c>
      <c r="G76358" s="21">
        <v>640302</v>
      </c>
      <c r="H76358" s="20" t="s">
        <v>699</v>
      </c>
      <c r="I76358" s="20" t="s">
        <v>340</v>
      </c>
      <c r="J76358" s="20" t="s">
        <v>24</v>
      </c>
      <c r="K76358" s="23"/>
      <c r="L76358" s="23"/>
      <c r="M76358" s="22">
        <v>3092.81</v>
      </c>
      <c r="N76358" s="22">
        <v>3092.81</v>
      </c>
      <c r="O76358" s="20"/>
      <c r="P76358" s="20"/>
      <c r="Q76358" s="20"/>
      <c r="R76358" s="20"/>
    </row>
    <row r="76359" spans="1:18" ht="43.2" x14ac:dyDescent="0.25">
      <c r="A76359" s="1">
        <v>2023</v>
      </c>
      <c r="B76359" s="20" t="s">
        <v>159</v>
      </c>
      <c r="C76359" s="21">
        <v>30</v>
      </c>
      <c r="D76359" s="20" t="s">
        <v>10539</v>
      </c>
      <c r="E76359" s="21">
        <v>173</v>
      </c>
      <c r="F76359" s="20" t="s">
        <v>739</v>
      </c>
      <c r="G76359" s="21">
        <v>640302</v>
      </c>
      <c r="H76359" s="20" t="s">
        <v>699</v>
      </c>
      <c r="I76359" s="20" t="s">
        <v>37</v>
      </c>
      <c r="J76359" s="20" t="s">
        <v>24</v>
      </c>
      <c r="K76359" s="23"/>
      <c r="L76359" s="23"/>
      <c r="M76359" s="24">
        <v>309.05</v>
      </c>
      <c r="N76359" s="24">
        <v>309.05</v>
      </c>
      <c r="O76359" s="20"/>
      <c r="P76359" s="20"/>
      <c r="Q76359" s="20"/>
      <c r="R76359" s="20"/>
    </row>
    <row r="76360" spans="1:18" ht="28.8" x14ac:dyDescent="0.25">
      <c r="A76360" s="1">
        <v>2023</v>
      </c>
      <c r="B76360" s="20" t="s">
        <v>159</v>
      </c>
      <c r="C76360" s="21">
        <v>30</v>
      </c>
      <c r="D76360" s="20" t="s">
        <v>10539</v>
      </c>
      <c r="E76360" s="21">
        <v>174</v>
      </c>
      <c r="F76360" s="20" t="s">
        <v>739</v>
      </c>
      <c r="G76360" s="21">
        <v>640302</v>
      </c>
      <c r="H76360" s="20" t="s">
        <v>699</v>
      </c>
      <c r="I76360" s="20" t="s">
        <v>341</v>
      </c>
      <c r="J76360" s="20" t="s">
        <v>24</v>
      </c>
      <c r="K76360" s="23"/>
      <c r="L76360" s="23"/>
      <c r="M76360" s="24">
        <v>178.05</v>
      </c>
      <c r="N76360" s="24">
        <v>178.05</v>
      </c>
      <c r="O76360" s="20"/>
      <c r="P76360" s="20"/>
      <c r="Q76360" s="20"/>
      <c r="R76360" s="20"/>
    </row>
    <row r="76361" spans="1:18" ht="28.8" x14ac:dyDescent="0.25">
      <c r="A76361" s="1">
        <v>2023</v>
      </c>
      <c r="B76361" s="20" t="s">
        <v>159</v>
      </c>
      <c r="C76361" s="21">
        <v>30</v>
      </c>
      <c r="D76361" s="20" t="s">
        <v>10539</v>
      </c>
      <c r="E76361" s="21">
        <v>175</v>
      </c>
      <c r="F76361" s="20" t="s">
        <v>739</v>
      </c>
      <c r="G76361" s="21">
        <v>640302</v>
      </c>
      <c r="H76361" s="20" t="s">
        <v>699</v>
      </c>
      <c r="I76361" s="20" t="s">
        <v>81</v>
      </c>
      <c r="J76361" s="20" t="s">
        <v>24</v>
      </c>
      <c r="K76361" s="23"/>
      <c r="L76361" s="23"/>
      <c r="M76361" s="24">
        <v>-61.83</v>
      </c>
      <c r="N76361" s="24">
        <v>-61.83</v>
      </c>
      <c r="O76361" s="20"/>
      <c r="P76361" s="20"/>
      <c r="Q76361" s="20"/>
      <c r="R76361" s="20"/>
    </row>
    <row r="76362" spans="1:18" ht="28.8" x14ac:dyDescent="0.25">
      <c r="A76362" s="1">
        <v>2023</v>
      </c>
      <c r="B76362" s="20" t="s">
        <v>159</v>
      </c>
      <c r="C76362" s="21">
        <v>30</v>
      </c>
      <c r="D76362" s="20" t="s">
        <v>10539</v>
      </c>
      <c r="E76362" s="21">
        <v>176</v>
      </c>
      <c r="F76362" s="20" t="s">
        <v>739</v>
      </c>
      <c r="G76362" s="21">
        <v>640302</v>
      </c>
      <c r="H76362" s="20" t="s">
        <v>699</v>
      </c>
      <c r="I76362" s="20" t="s">
        <v>649</v>
      </c>
      <c r="J76362" s="20" t="s">
        <v>24</v>
      </c>
      <c r="K76362" s="23"/>
      <c r="L76362" s="23"/>
      <c r="M76362" s="24">
        <v>431.34</v>
      </c>
      <c r="N76362" s="24">
        <v>431.34</v>
      </c>
      <c r="O76362" s="20"/>
      <c r="P76362" s="20"/>
      <c r="Q76362" s="20"/>
      <c r="R76362" s="20"/>
    </row>
    <row r="76363" spans="1:18" ht="43.2" x14ac:dyDescent="0.25">
      <c r="A76363" s="1">
        <v>2023</v>
      </c>
      <c r="B76363" s="20" t="s">
        <v>159</v>
      </c>
      <c r="C76363" s="21">
        <v>30</v>
      </c>
      <c r="D76363" s="20" t="s">
        <v>10539</v>
      </c>
      <c r="E76363" s="21">
        <v>177</v>
      </c>
      <c r="F76363" s="20" t="s">
        <v>739</v>
      </c>
      <c r="G76363" s="21">
        <v>640302</v>
      </c>
      <c r="H76363" s="20" t="s">
        <v>699</v>
      </c>
      <c r="I76363" s="20" t="s">
        <v>13685</v>
      </c>
      <c r="J76363" s="20" t="s">
        <v>24</v>
      </c>
      <c r="K76363" s="23"/>
      <c r="L76363" s="23"/>
      <c r="M76363" s="24">
        <v>-45.66</v>
      </c>
      <c r="N76363" s="24">
        <v>-45.66</v>
      </c>
      <c r="O76363" s="20"/>
      <c r="P76363" s="20"/>
      <c r="Q76363" s="20"/>
      <c r="R76363" s="20"/>
    </row>
    <row r="76364" spans="1:18" ht="28.8" x14ac:dyDescent="0.25">
      <c r="A76364" s="1">
        <v>2023</v>
      </c>
      <c r="B76364" s="20" t="s">
        <v>159</v>
      </c>
      <c r="C76364" s="21">
        <v>30</v>
      </c>
      <c r="D76364" s="20" t="s">
        <v>10539</v>
      </c>
      <c r="E76364" s="21">
        <v>178</v>
      </c>
      <c r="F76364" s="20" t="s">
        <v>739</v>
      </c>
      <c r="G76364" s="21">
        <v>640302</v>
      </c>
      <c r="H76364" s="20" t="s">
        <v>699</v>
      </c>
      <c r="I76364" s="20" t="s">
        <v>32645</v>
      </c>
      <c r="J76364" s="20" t="s">
        <v>24</v>
      </c>
      <c r="K76364" s="23"/>
      <c r="L76364" s="23"/>
      <c r="M76364" s="24">
        <v>215.45</v>
      </c>
      <c r="N76364" s="24">
        <v>215.45</v>
      </c>
      <c r="O76364" s="20"/>
      <c r="P76364" s="20"/>
      <c r="Q76364" s="20"/>
      <c r="R76364" s="20"/>
    </row>
    <row r="76365" spans="1:18" ht="28.8" x14ac:dyDescent="0.25">
      <c r="A76365" s="1">
        <v>2023</v>
      </c>
      <c r="B76365" s="20" t="s">
        <v>159</v>
      </c>
      <c r="C76365" s="21">
        <v>30</v>
      </c>
      <c r="D76365" s="20" t="s">
        <v>10539</v>
      </c>
      <c r="E76365" s="21">
        <v>179</v>
      </c>
      <c r="F76365" s="20" t="s">
        <v>739</v>
      </c>
      <c r="G76365" s="21">
        <v>640302</v>
      </c>
      <c r="H76365" s="20" t="s">
        <v>699</v>
      </c>
      <c r="I76365" s="20" t="s">
        <v>25679</v>
      </c>
      <c r="J76365" s="20" t="s">
        <v>24</v>
      </c>
      <c r="K76365" s="23"/>
      <c r="L76365" s="23"/>
      <c r="M76365" s="24">
        <v>-0.36</v>
      </c>
      <c r="N76365" s="24">
        <v>-0.36</v>
      </c>
      <c r="O76365" s="20"/>
      <c r="P76365" s="20"/>
      <c r="Q76365" s="20"/>
      <c r="R76365" s="20"/>
    </row>
    <row r="76366" spans="1:18" ht="28.8" x14ac:dyDescent="0.25">
      <c r="A76366" s="1">
        <v>2023</v>
      </c>
      <c r="B76366" s="20" t="s">
        <v>159</v>
      </c>
      <c r="C76366" s="21">
        <v>30</v>
      </c>
      <c r="D76366" s="20" t="s">
        <v>10539</v>
      </c>
      <c r="E76366" s="21">
        <v>180</v>
      </c>
      <c r="F76366" s="20" t="s">
        <v>739</v>
      </c>
      <c r="G76366" s="21">
        <v>640302</v>
      </c>
      <c r="H76366" s="20" t="s">
        <v>699</v>
      </c>
      <c r="I76366" s="20" t="s">
        <v>32832</v>
      </c>
      <c r="J76366" s="20" t="s">
        <v>24</v>
      </c>
      <c r="K76366" s="23"/>
      <c r="L76366" s="23"/>
      <c r="M76366" s="24">
        <v>-0.19</v>
      </c>
      <c r="N76366" s="24">
        <v>-0.19</v>
      </c>
      <c r="O76366" s="20"/>
      <c r="P76366" s="20"/>
      <c r="Q76366" s="20"/>
      <c r="R76366" s="20"/>
    </row>
    <row r="76367" spans="1:18" ht="43.2" x14ac:dyDescent="0.25">
      <c r="A76367" s="1">
        <v>2023</v>
      </c>
      <c r="B76367" s="20" t="s">
        <v>159</v>
      </c>
      <c r="C76367" s="21">
        <v>30</v>
      </c>
      <c r="D76367" s="20" t="s">
        <v>10539</v>
      </c>
      <c r="E76367" s="21">
        <v>181</v>
      </c>
      <c r="F76367" s="20" t="s">
        <v>739</v>
      </c>
      <c r="G76367" s="21">
        <v>640302</v>
      </c>
      <c r="H76367" s="20" t="s">
        <v>699</v>
      </c>
      <c r="I76367" s="20" t="s">
        <v>2440</v>
      </c>
      <c r="J76367" s="20" t="s">
        <v>24</v>
      </c>
      <c r="K76367" s="23"/>
      <c r="L76367" s="23"/>
      <c r="M76367" s="24">
        <v>-75.37</v>
      </c>
      <c r="N76367" s="24">
        <v>-75.37</v>
      </c>
      <c r="O76367" s="20"/>
      <c r="P76367" s="20"/>
      <c r="Q76367" s="20"/>
      <c r="R76367" s="20"/>
    </row>
    <row r="76368" spans="1:18" ht="43.2" x14ac:dyDescent="0.25">
      <c r="A76368" s="1">
        <v>2023</v>
      </c>
      <c r="B76368" s="20" t="s">
        <v>159</v>
      </c>
      <c r="C76368" s="21">
        <v>30</v>
      </c>
      <c r="D76368" s="20" t="s">
        <v>10539</v>
      </c>
      <c r="E76368" s="21">
        <v>182</v>
      </c>
      <c r="F76368" s="20" t="s">
        <v>739</v>
      </c>
      <c r="G76368" s="21">
        <v>640302</v>
      </c>
      <c r="H76368" s="20" t="s">
        <v>699</v>
      </c>
      <c r="I76368" s="20" t="s">
        <v>32936</v>
      </c>
      <c r="J76368" s="20" t="s">
        <v>24</v>
      </c>
      <c r="K76368" s="23"/>
      <c r="L76368" s="23"/>
      <c r="M76368" s="24">
        <v>-3</v>
      </c>
      <c r="N76368" s="24">
        <v>-3</v>
      </c>
      <c r="O76368" s="20"/>
      <c r="P76368" s="20"/>
      <c r="Q76368" s="20"/>
      <c r="R76368" s="20"/>
    </row>
    <row r="76369" spans="1:18" ht="28.8" x14ac:dyDescent="0.25">
      <c r="A76369" s="1">
        <v>2023</v>
      </c>
      <c r="B76369" s="20" t="s">
        <v>159</v>
      </c>
      <c r="C76369" s="21">
        <v>30</v>
      </c>
      <c r="D76369" s="20" t="s">
        <v>10539</v>
      </c>
      <c r="E76369" s="21">
        <v>183</v>
      </c>
      <c r="F76369" s="20" t="s">
        <v>739</v>
      </c>
      <c r="G76369" s="21">
        <v>640306</v>
      </c>
      <c r="H76369" s="20" t="s">
        <v>700</v>
      </c>
      <c r="I76369" s="20" t="s">
        <v>340</v>
      </c>
      <c r="J76369" s="20" t="s">
        <v>24</v>
      </c>
      <c r="K76369" s="23"/>
      <c r="L76369" s="23"/>
      <c r="M76369" s="22">
        <v>1325.49</v>
      </c>
      <c r="N76369" s="22">
        <v>1325.49</v>
      </c>
      <c r="O76369" s="20"/>
      <c r="P76369" s="20"/>
      <c r="Q76369" s="20"/>
      <c r="R76369" s="20"/>
    </row>
    <row r="76370" spans="1:18" ht="43.2" x14ac:dyDescent="0.25">
      <c r="A76370" s="1">
        <v>2023</v>
      </c>
      <c r="B76370" s="20" t="s">
        <v>159</v>
      </c>
      <c r="C76370" s="21">
        <v>30</v>
      </c>
      <c r="D76370" s="20" t="s">
        <v>10539</v>
      </c>
      <c r="E76370" s="21">
        <v>184</v>
      </c>
      <c r="F76370" s="20" t="s">
        <v>739</v>
      </c>
      <c r="G76370" s="21">
        <v>640306</v>
      </c>
      <c r="H76370" s="20" t="s">
        <v>700</v>
      </c>
      <c r="I76370" s="20" t="s">
        <v>37</v>
      </c>
      <c r="J76370" s="20" t="s">
        <v>24</v>
      </c>
      <c r="K76370" s="23"/>
      <c r="L76370" s="23"/>
      <c r="M76370" s="24">
        <v>132.44999999999999</v>
      </c>
      <c r="N76370" s="24">
        <v>132.44999999999999</v>
      </c>
      <c r="O76370" s="20"/>
      <c r="P76370" s="20"/>
      <c r="Q76370" s="20"/>
      <c r="R76370" s="20"/>
    </row>
    <row r="76371" spans="1:18" ht="28.8" x14ac:dyDescent="0.25">
      <c r="A76371" s="1">
        <v>2023</v>
      </c>
      <c r="B76371" s="20" t="s">
        <v>159</v>
      </c>
      <c r="C76371" s="21">
        <v>30</v>
      </c>
      <c r="D76371" s="20" t="s">
        <v>10539</v>
      </c>
      <c r="E76371" s="21">
        <v>185</v>
      </c>
      <c r="F76371" s="20" t="s">
        <v>739</v>
      </c>
      <c r="G76371" s="21">
        <v>640306</v>
      </c>
      <c r="H76371" s="20" t="s">
        <v>700</v>
      </c>
      <c r="I76371" s="20" t="s">
        <v>341</v>
      </c>
      <c r="J76371" s="20" t="s">
        <v>24</v>
      </c>
      <c r="K76371" s="23"/>
      <c r="L76371" s="23"/>
      <c r="M76371" s="24">
        <v>76.31</v>
      </c>
      <c r="N76371" s="24">
        <v>76.31</v>
      </c>
      <c r="O76371" s="20"/>
      <c r="P76371" s="20"/>
      <c r="Q76371" s="20"/>
      <c r="R76371" s="20"/>
    </row>
    <row r="76372" spans="1:18" ht="28.8" x14ac:dyDescent="0.25">
      <c r="A76372" s="1">
        <v>2023</v>
      </c>
      <c r="B76372" s="20" t="s">
        <v>159</v>
      </c>
      <c r="C76372" s="21">
        <v>30</v>
      </c>
      <c r="D76372" s="20" t="s">
        <v>10539</v>
      </c>
      <c r="E76372" s="21">
        <v>186</v>
      </c>
      <c r="F76372" s="20" t="s">
        <v>739</v>
      </c>
      <c r="G76372" s="21">
        <v>640306</v>
      </c>
      <c r="H76372" s="20" t="s">
        <v>700</v>
      </c>
      <c r="I76372" s="20" t="s">
        <v>81</v>
      </c>
      <c r="J76372" s="20" t="s">
        <v>24</v>
      </c>
      <c r="K76372" s="23"/>
      <c r="L76372" s="23"/>
      <c r="M76372" s="24">
        <v>-26.51</v>
      </c>
      <c r="N76372" s="24">
        <v>-26.51</v>
      </c>
      <c r="O76372" s="20"/>
      <c r="P76372" s="20"/>
      <c r="Q76372" s="20"/>
      <c r="R76372" s="20"/>
    </row>
    <row r="76373" spans="1:18" ht="28.8" x14ac:dyDescent="0.25">
      <c r="A76373" s="1">
        <v>2023</v>
      </c>
      <c r="B76373" s="20" t="s">
        <v>159</v>
      </c>
      <c r="C76373" s="21">
        <v>30</v>
      </c>
      <c r="D76373" s="20" t="s">
        <v>10539</v>
      </c>
      <c r="E76373" s="21">
        <v>187</v>
      </c>
      <c r="F76373" s="20" t="s">
        <v>739</v>
      </c>
      <c r="G76373" s="21">
        <v>640306</v>
      </c>
      <c r="H76373" s="20" t="s">
        <v>700</v>
      </c>
      <c r="I76373" s="20" t="s">
        <v>649</v>
      </c>
      <c r="J76373" s="20" t="s">
        <v>24</v>
      </c>
      <c r="K76373" s="23"/>
      <c r="L76373" s="23"/>
      <c r="M76373" s="24">
        <v>184.86</v>
      </c>
      <c r="N76373" s="24">
        <v>184.86</v>
      </c>
      <c r="O76373" s="20"/>
      <c r="P76373" s="20"/>
      <c r="Q76373" s="20"/>
      <c r="R76373" s="20"/>
    </row>
    <row r="76374" spans="1:18" ht="43.2" x14ac:dyDescent="0.25">
      <c r="A76374" s="1">
        <v>2023</v>
      </c>
      <c r="B76374" s="20" t="s">
        <v>159</v>
      </c>
      <c r="C76374" s="21">
        <v>30</v>
      </c>
      <c r="D76374" s="20" t="s">
        <v>10539</v>
      </c>
      <c r="E76374" s="21">
        <v>188</v>
      </c>
      <c r="F76374" s="20" t="s">
        <v>739</v>
      </c>
      <c r="G76374" s="21">
        <v>640306</v>
      </c>
      <c r="H76374" s="20" t="s">
        <v>700</v>
      </c>
      <c r="I76374" s="20" t="s">
        <v>13685</v>
      </c>
      <c r="J76374" s="20" t="s">
        <v>24</v>
      </c>
      <c r="K76374" s="23"/>
      <c r="L76374" s="23"/>
      <c r="M76374" s="24">
        <v>-19.57</v>
      </c>
      <c r="N76374" s="24">
        <v>-19.57</v>
      </c>
      <c r="O76374" s="20"/>
      <c r="P76374" s="20"/>
      <c r="Q76374" s="20"/>
      <c r="R76374" s="20"/>
    </row>
    <row r="76375" spans="1:18" ht="28.8" x14ac:dyDescent="0.25">
      <c r="A76375" s="1">
        <v>2023</v>
      </c>
      <c r="B76375" s="20" t="s">
        <v>159</v>
      </c>
      <c r="C76375" s="21">
        <v>30</v>
      </c>
      <c r="D76375" s="20" t="s">
        <v>10539</v>
      </c>
      <c r="E76375" s="21">
        <v>189</v>
      </c>
      <c r="F76375" s="20" t="s">
        <v>739</v>
      </c>
      <c r="G76375" s="21">
        <v>640306</v>
      </c>
      <c r="H76375" s="20" t="s">
        <v>700</v>
      </c>
      <c r="I76375" s="20" t="s">
        <v>32645</v>
      </c>
      <c r="J76375" s="20" t="s">
        <v>24</v>
      </c>
      <c r="K76375" s="23"/>
      <c r="L76375" s="23"/>
      <c r="M76375" s="24">
        <v>92.34</v>
      </c>
      <c r="N76375" s="24">
        <v>92.34</v>
      </c>
      <c r="O76375" s="20"/>
      <c r="P76375" s="20"/>
      <c r="Q76375" s="20"/>
      <c r="R76375" s="20"/>
    </row>
    <row r="76376" spans="1:18" ht="28.8" x14ac:dyDescent="0.25">
      <c r="A76376" s="1">
        <v>2023</v>
      </c>
      <c r="B76376" s="20" t="s">
        <v>159</v>
      </c>
      <c r="C76376" s="21">
        <v>30</v>
      </c>
      <c r="D76376" s="20" t="s">
        <v>10539</v>
      </c>
      <c r="E76376" s="21">
        <v>190</v>
      </c>
      <c r="F76376" s="20" t="s">
        <v>739</v>
      </c>
      <c r="G76376" s="21">
        <v>640306</v>
      </c>
      <c r="H76376" s="20" t="s">
        <v>700</v>
      </c>
      <c r="I76376" s="20" t="s">
        <v>25679</v>
      </c>
      <c r="J76376" s="20" t="s">
        <v>24</v>
      </c>
      <c r="K76376" s="23"/>
      <c r="L76376" s="23"/>
      <c r="M76376" s="24">
        <v>-0.15</v>
      </c>
      <c r="N76376" s="24">
        <v>-0.15</v>
      </c>
      <c r="O76376" s="20"/>
      <c r="P76376" s="20"/>
      <c r="Q76376" s="20"/>
      <c r="R76376" s="20"/>
    </row>
    <row r="76377" spans="1:18" ht="28.8" x14ac:dyDescent="0.25">
      <c r="A76377" s="1">
        <v>2023</v>
      </c>
      <c r="B76377" s="20" t="s">
        <v>159</v>
      </c>
      <c r="C76377" s="21">
        <v>30</v>
      </c>
      <c r="D76377" s="20" t="s">
        <v>10539</v>
      </c>
      <c r="E76377" s="21">
        <v>191</v>
      </c>
      <c r="F76377" s="20" t="s">
        <v>739</v>
      </c>
      <c r="G76377" s="21">
        <v>640306</v>
      </c>
      <c r="H76377" s="20" t="s">
        <v>700</v>
      </c>
      <c r="I76377" s="20" t="s">
        <v>32832</v>
      </c>
      <c r="J76377" s="20" t="s">
        <v>24</v>
      </c>
      <c r="K76377" s="23"/>
      <c r="L76377" s="23"/>
      <c r="M76377" s="24">
        <v>-0.08</v>
      </c>
      <c r="N76377" s="24">
        <v>-0.08</v>
      </c>
      <c r="O76377" s="20"/>
      <c r="P76377" s="20"/>
      <c r="Q76377" s="20"/>
      <c r="R76377" s="20"/>
    </row>
    <row r="76378" spans="1:18" ht="43.2" x14ac:dyDescent="0.25">
      <c r="A76378" s="1">
        <v>2023</v>
      </c>
      <c r="B76378" s="20" t="s">
        <v>159</v>
      </c>
      <c r="C76378" s="21">
        <v>30</v>
      </c>
      <c r="D76378" s="20" t="s">
        <v>10539</v>
      </c>
      <c r="E76378" s="21">
        <v>192</v>
      </c>
      <c r="F76378" s="20" t="s">
        <v>739</v>
      </c>
      <c r="G76378" s="21">
        <v>640306</v>
      </c>
      <c r="H76378" s="20" t="s">
        <v>700</v>
      </c>
      <c r="I76378" s="20" t="s">
        <v>2440</v>
      </c>
      <c r="J76378" s="20" t="s">
        <v>24</v>
      </c>
      <c r="K76378" s="23"/>
      <c r="L76378" s="23"/>
      <c r="M76378" s="24">
        <v>-32.299999999999997</v>
      </c>
      <c r="N76378" s="24">
        <v>-32.299999999999997</v>
      </c>
      <c r="O76378" s="20"/>
      <c r="P76378" s="20"/>
      <c r="Q76378" s="20"/>
      <c r="R76378" s="20"/>
    </row>
    <row r="76379" spans="1:18" ht="43.2" x14ac:dyDescent="0.25">
      <c r="A76379" s="1">
        <v>2023</v>
      </c>
      <c r="B76379" s="20" t="s">
        <v>159</v>
      </c>
      <c r="C76379" s="21">
        <v>30</v>
      </c>
      <c r="D76379" s="20" t="s">
        <v>10539</v>
      </c>
      <c r="E76379" s="21">
        <v>193</v>
      </c>
      <c r="F76379" s="20" t="s">
        <v>739</v>
      </c>
      <c r="G76379" s="21">
        <v>640306</v>
      </c>
      <c r="H76379" s="20" t="s">
        <v>700</v>
      </c>
      <c r="I76379" s="20" t="s">
        <v>32936</v>
      </c>
      <c r="J76379" s="20" t="s">
        <v>24</v>
      </c>
      <c r="K76379" s="23"/>
      <c r="L76379" s="23"/>
      <c r="M76379" s="24">
        <v>-1.28</v>
      </c>
      <c r="N76379" s="24">
        <v>-1.28</v>
      </c>
      <c r="O76379" s="20"/>
      <c r="P76379" s="20"/>
      <c r="Q76379" s="20"/>
      <c r="R76379" s="20"/>
    </row>
    <row r="76380" spans="1:18" ht="28.8" x14ac:dyDescent="0.25">
      <c r="A76380" s="1">
        <v>2023</v>
      </c>
      <c r="B76380" s="20" t="s">
        <v>159</v>
      </c>
      <c r="C76380" s="21">
        <v>30</v>
      </c>
      <c r="D76380" s="20" t="s">
        <v>10539</v>
      </c>
      <c r="E76380" s="21">
        <v>194</v>
      </c>
      <c r="F76380" s="20" t="s">
        <v>739</v>
      </c>
      <c r="G76380" s="21">
        <v>640307</v>
      </c>
      <c r="H76380" s="20" t="s">
        <v>701</v>
      </c>
      <c r="I76380" s="20" t="s">
        <v>340</v>
      </c>
      <c r="J76380" s="20" t="s">
        <v>24</v>
      </c>
      <c r="K76380" s="23"/>
      <c r="L76380" s="23"/>
      <c r="M76380" s="24">
        <v>883.66</v>
      </c>
      <c r="N76380" s="24">
        <v>883.66</v>
      </c>
      <c r="O76380" s="20"/>
      <c r="P76380" s="20"/>
      <c r="Q76380" s="20"/>
      <c r="R76380" s="20"/>
    </row>
    <row r="76381" spans="1:18" ht="43.2" x14ac:dyDescent="0.25">
      <c r="A76381" s="1">
        <v>2023</v>
      </c>
      <c r="B76381" s="20" t="s">
        <v>159</v>
      </c>
      <c r="C76381" s="21">
        <v>30</v>
      </c>
      <c r="D76381" s="20" t="s">
        <v>10539</v>
      </c>
      <c r="E76381" s="21">
        <v>195</v>
      </c>
      <c r="F76381" s="20" t="s">
        <v>739</v>
      </c>
      <c r="G76381" s="21">
        <v>640307</v>
      </c>
      <c r="H76381" s="20" t="s">
        <v>701</v>
      </c>
      <c r="I76381" s="20" t="s">
        <v>37</v>
      </c>
      <c r="J76381" s="20" t="s">
        <v>24</v>
      </c>
      <c r="K76381" s="23"/>
      <c r="L76381" s="23"/>
      <c r="M76381" s="24">
        <v>88.3</v>
      </c>
      <c r="N76381" s="24">
        <v>88.3</v>
      </c>
      <c r="O76381" s="20"/>
      <c r="P76381" s="20"/>
      <c r="Q76381" s="20"/>
      <c r="R76381" s="20"/>
    </row>
    <row r="76382" spans="1:18" ht="28.8" x14ac:dyDescent="0.25">
      <c r="A76382" s="1">
        <v>2023</v>
      </c>
      <c r="B76382" s="20" t="s">
        <v>159</v>
      </c>
      <c r="C76382" s="21">
        <v>30</v>
      </c>
      <c r="D76382" s="20" t="s">
        <v>10539</v>
      </c>
      <c r="E76382" s="21">
        <v>196</v>
      </c>
      <c r="F76382" s="20" t="s">
        <v>739</v>
      </c>
      <c r="G76382" s="21">
        <v>640307</v>
      </c>
      <c r="H76382" s="20" t="s">
        <v>701</v>
      </c>
      <c r="I76382" s="20" t="s">
        <v>341</v>
      </c>
      <c r="J76382" s="20" t="s">
        <v>24</v>
      </c>
      <c r="K76382" s="23"/>
      <c r="L76382" s="23"/>
      <c r="M76382" s="24">
        <v>50.87</v>
      </c>
      <c r="N76382" s="24">
        <v>50.87</v>
      </c>
      <c r="O76382" s="20"/>
      <c r="P76382" s="20"/>
      <c r="Q76382" s="20"/>
      <c r="R76382" s="20"/>
    </row>
    <row r="76383" spans="1:18" ht="28.8" x14ac:dyDescent="0.25">
      <c r="A76383" s="1">
        <v>2023</v>
      </c>
      <c r="B76383" s="20" t="s">
        <v>159</v>
      </c>
      <c r="C76383" s="21">
        <v>30</v>
      </c>
      <c r="D76383" s="20" t="s">
        <v>10539</v>
      </c>
      <c r="E76383" s="21">
        <v>197</v>
      </c>
      <c r="F76383" s="20" t="s">
        <v>739</v>
      </c>
      <c r="G76383" s="21">
        <v>640307</v>
      </c>
      <c r="H76383" s="20" t="s">
        <v>701</v>
      </c>
      <c r="I76383" s="20" t="s">
        <v>81</v>
      </c>
      <c r="J76383" s="20" t="s">
        <v>24</v>
      </c>
      <c r="K76383" s="23"/>
      <c r="L76383" s="23"/>
      <c r="M76383" s="24">
        <v>-17.670000000000002</v>
      </c>
      <c r="N76383" s="24">
        <v>-17.670000000000002</v>
      </c>
      <c r="O76383" s="20"/>
      <c r="P76383" s="20"/>
      <c r="Q76383" s="20"/>
      <c r="R76383" s="20"/>
    </row>
    <row r="76384" spans="1:18" ht="28.8" x14ac:dyDescent="0.25">
      <c r="A76384" s="1">
        <v>2023</v>
      </c>
      <c r="B76384" s="20" t="s">
        <v>159</v>
      </c>
      <c r="C76384" s="21">
        <v>30</v>
      </c>
      <c r="D76384" s="20" t="s">
        <v>10539</v>
      </c>
      <c r="E76384" s="21">
        <v>198</v>
      </c>
      <c r="F76384" s="20" t="s">
        <v>739</v>
      </c>
      <c r="G76384" s="21">
        <v>640307</v>
      </c>
      <c r="H76384" s="20" t="s">
        <v>701</v>
      </c>
      <c r="I76384" s="20" t="s">
        <v>649</v>
      </c>
      <c r="J76384" s="20" t="s">
        <v>24</v>
      </c>
      <c r="K76384" s="23"/>
      <c r="L76384" s="23"/>
      <c r="M76384" s="24">
        <v>123.24</v>
      </c>
      <c r="N76384" s="24">
        <v>123.24</v>
      </c>
      <c r="O76384" s="20"/>
      <c r="P76384" s="20"/>
      <c r="Q76384" s="20"/>
      <c r="R76384" s="20"/>
    </row>
    <row r="76385" spans="1:18" ht="43.2" x14ac:dyDescent="0.25">
      <c r="A76385" s="1">
        <v>2023</v>
      </c>
      <c r="B76385" s="20" t="s">
        <v>159</v>
      </c>
      <c r="C76385" s="21">
        <v>30</v>
      </c>
      <c r="D76385" s="20" t="s">
        <v>10539</v>
      </c>
      <c r="E76385" s="21">
        <v>199</v>
      </c>
      <c r="F76385" s="20" t="s">
        <v>739</v>
      </c>
      <c r="G76385" s="21">
        <v>640307</v>
      </c>
      <c r="H76385" s="20" t="s">
        <v>701</v>
      </c>
      <c r="I76385" s="20" t="s">
        <v>13685</v>
      </c>
      <c r="J76385" s="20" t="s">
        <v>24</v>
      </c>
      <c r="K76385" s="23"/>
      <c r="L76385" s="23"/>
      <c r="M76385" s="24">
        <v>-13.05</v>
      </c>
      <c r="N76385" s="24">
        <v>-13.05</v>
      </c>
      <c r="O76385" s="20"/>
      <c r="P76385" s="20"/>
      <c r="Q76385" s="20"/>
      <c r="R76385" s="20"/>
    </row>
    <row r="76386" spans="1:18" ht="28.8" x14ac:dyDescent="0.25">
      <c r="A76386" s="1">
        <v>2023</v>
      </c>
      <c r="B76386" s="20" t="s">
        <v>159</v>
      </c>
      <c r="C76386" s="21">
        <v>30</v>
      </c>
      <c r="D76386" s="20" t="s">
        <v>10539</v>
      </c>
      <c r="E76386" s="21">
        <v>200</v>
      </c>
      <c r="F76386" s="20" t="s">
        <v>739</v>
      </c>
      <c r="G76386" s="21">
        <v>640307</v>
      </c>
      <c r="H76386" s="20" t="s">
        <v>701</v>
      </c>
      <c r="I76386" s="20" t="s">
        <v>32645</v>
      </c>
      <c r="J76386" s="20" t="s">
        <v>24</v>
      </c>
      <c r="K76386" s="23"/>
      <c r="L76386" s="23"/>
      <c r="M76386" s="24">
        <v>61.56</v>
      </c>
      <c r="N76386" s="24">
        <v>61.56</v>
      </c>
      <c r="O76386" s="20"/>
      <c r="P76386" s="20"/>
      <c r="Q76386" s="20"/>
      <c r="R76386" s="20"/>
    </row>
    <row r="76387" spans="1:18" ht="28.8" x14ac:dyDescent="0.25">
      <c r="A76387" s="1">
        <v>2023</v>
      </c>
      <c r="B76387" s="20" t="s">
        <v>159</v>
      </c>
      <c r="C76387" s="21">
        <v>30</v>
      </c>
      <c r="D76387" s="20" t="s">
        <v>10539</v>
      </c>
      <c r="E76387" s="21">
        <v>201</v>
      </c>
      <c r="F76387" s="20" t="s">
        <v>739</v>
      </c>
      <c r="G76387" s="21">
        <v>640307</v>
      </c>
      <c r="H76387" s="20" t="s">
        <v>701</v>
      </c>
      <c r="I76387" s="20" t="s">
        <v>25679</v>
      </c>
      <c r="J76387" s="20" t="s">
        <v>24</v>
      </c>
      <c r="K76387" s="23"/>
      <c r="L76387" s="23"/>
      <c r="M76387" s="24">
        <v>-0.1</v>
      </c>
      <c r="N76387" s="24">
        <v>-0.1</v>
      </c>
      <c r="O76387" s="20"/>
      <c r="P76387" s="20"/>
      <c r="Q76387" s="20"/>
      <c r="R76387" s="20"/>
    </row>
    <row r="76388" spans="1:18" ht="28.8" x14ac:dyDescent="0.25">
      <c r="A76388" s="1">
        <v>2023</v>
      </c>
      <c r="B76388" s="20" t="s">
        <v>159</v>
      </c>
      <c r="C76388" s="21">
        <v>30</v>
      </c>
      <c r="D76388" s="20" t="s">
        <v>10539</v>
      </c>
      <c r="E76388" s="21">
        <v>202</v>
      </c>
      <c r="F76388" s="20" t="s">
        <v>739</v>
      </c>
      <c r="G76388" s="21">
        <v>640307</v>
      </c>
      <c r="H76388" s="20" t="s">
        <v>701</v>
      </c>
      <c r="I76388" s="20" t="s">
        <v>32832</v>
      </c>
      <c r="J76388" s="20" t="s">
        <v>24</v>
      </c>
      <c r="K76388" s="23"/>
      <c r="L76388" s="23"/>
      <c r="M76388" s="24">
        <v>-0.05</v>
      </c>
      <c r="N76388" s="24">
        <v>-0.05</v>
      </c>
      <c r="O76388" s="20"/>
      <c r="P76388" s="20"/>
      <c r="Q76388" s="20"/>
      <c r="R76388" s="20"/>
    </row>
    <row r="76389" spans="1:18" ht="43.2" x14ac:dyDescent="0.25">
      <c r="A76389" s="1">
        <v>2023</v>
      </c>
      <c r="B76389" s="20" t="s">
        <v>159</v>
      </c>
      <c r="C76389" s="21">
        <v>30</v>
      </c>
      <c r="D76389" s="20" t="s">
        <v>10539</v>
      </c>
      <c r="E76389" s="21">
        <v>203</v>
      </c>
      <c r="F76389" s="20" t="s">
        <v>739</v>
      </c>
      <c r="G76389" s="21">
        <v>640307</v>
      </c>
      <c r="H76389" s="20" t="s">
        <v>701</v>
      </c>
      <c r="I76389" s="20" t="s">
        <v>2440</v>
      </c>
      <c r="J76389" s="20" t="s">
        <v>24</v>
      </c>
      <c r="K76389" s="23"/>
      <c r="L76389" s="23"/>
      <c r="M76389" s="24">
        <v>-21.54</v>
      </c>
      <c r="N76389" s="24">
        <v>-21.54</v>
      </c>
      <c r="O76389" s="20"/>
      <c r="P76389" s="20"/>
      <c r="Q76389" s="20"/>
      <c r="R76389" s="20"/>
    </row>
    <row r="76390" spans="1:18" ht="43.2" x14ac:dyDescent="0.25">
      <c r="A76390" s="1">
        <v>2023</v>
      </c>
      <c r="B76390" s="20" t="s">
        <v>159</v>
      </c>
      <c r="C76390" s="21">
        <v>30</v>
      </c>
      <c r="D76390" s="20" t="s">
        <v>10539</v>
      </c>
      <c r="E76390" s="21">
        <v>204</v>
      </c>
      <c r="F76390" s="20" t="s">
        <v>739</v>
      </c>
      <c r="G76390" s="21">
        <v>640307</v>
      </c>
      <c r="H76390" s="20" t="s">
        <v>701</v>
      </c>
      <c r="I76390" s="20" t="s">
        <v>32936</v>
      </c>
      <c r="J76390" s="20" t="s">
        <v>24</v>
      </c>
      <c r="K76390" s="23"/>
      <c r="L76390" s="23"/>
      <c r="M76390" s="24">
        <v>-0.86</v>
      </c>
      <c r="N76390" s="24">
        <v>-0.86</v>
      </c>
      <c r="O76390" s="20"/>
      <c r="P76390" s="20"/>
      <c r="Q76390" s="20"/>
      <c r="R76390" s="20"/>
    </row>
    <row r="76391" spans="1:18" ht="28.8" x14ac:dyDescent="0.25">
      <c r="A76391" s="1">
        <v>2023</v>
      </c>
      <c r="B76391" s="20" t="s">
        <v>159</v>
      </c>
      <c r="C76391" s="21">
        <v>30</v>
      </c>
      <c r="D76391" s="20" t="s">
        <v>10539</v>
      </c>
      <c r="E76391" s="21">
        <v>205</v>
      </c>
      <c r="F76391" s="20" t="s">
        <v>739</v>
      </c>
      <c r="G76391" s="21">
        <v>6602010101</v>
      </c>
      <c r="H76391" s="20" t="s">
        <v>208</v>
      </c>
      <c r="I76391" s="20" t="s">
        <v>23188</v>
      </c>
      <c r="J76391" s="20" t="s">
        <v>24</v>
      </c>
      <c r="K76391" s="23"/>
      <c r="L76391" s="23"/>
      <c r="M76391" s="22">
        <v>155920.39000000001</v>
      </c>
      <c r="N76391" s="22">
        <v>155920.39000000001</v>
      </c>
      <c r="O76391" s="20"/>
      <c r="P76391" s="20"/>
      <c r="Q76391" s="20"/>
      <c r="R76391" s="20"/>
    </row>
    <row r="76392" spans="1:18" ht="28.8" x14ac:dyDescent="0.25">
      <c r="A76392" s="1">
        <v>2023</v>
      </c>
      <c r="B76392" s="20" t="s">
        <v>159</v>
      </c>
      <c r="C76392" s="21">
        <v>30</v>
      </c>
      <c r="D76392" s="20" t="s">
        <v>10539</v>
      </c>
      <c r="E76392" s="21">
        <v>206</v>
      </c>
      <c r="F76392" s="20" t="s">
        <v>739</v>
      </c>
      <c r="G76392" s="21">
        <v>66020103</v>
      </c>
      <c r="H76392" s="20" t="s">
        <v>109</v>
      </c>
      <c r="I76392" s="20" t="s">
        <v>23188</v>
      </c>
      <c r="J76392" s="20" t="s">
        <v>24</v>
      </c>
      <c r="K76392" s="23"/>
      <c r="L76392" s="23"/>
      <c r="M76392" s="22">
        <v>12852.04</v>
      </c>
      <c r="N76392" s="22">
        <v>12852.04</v>
      </c>
      <c r="O76392" s="20"/>
      <c r="P76392" s="20"/>
      <c r="Q76392" s="20"/>
      <c r="R76392" s="20"/>
    </row>
    <row r="76393" spans="1:18" ht="28.8" x14ac:dyDescent="0.25">
      <c r="A76393" s="1">
        <v>2023</v>
      </c>
      <c r="B76393" s="20" t="s">
        <v>159</v>
      </c>
      <c r="C76393" s="21">
        <v>30</v>
      </c>
      <c r="D76393" s="20" t="s">
        <v>10539</v>
      </c>
      <c r="E76393" s="21">
        <v>207</v>
      </c>
      <c r="F76393" s="20" t="s">
        <v>739</v>
      </c>
      <c r="G76393" s="21">
        <v>66020103</v>
      </c>
      <c r="H76393" s="20" t="s">
        <v>109</v>
      </c>
      <c r="I76393" s="20" t="s">
        <v>5771</v>
      </c>
      <c r="J76393" s="20" t="s">
        <v>24</v>
      </c>
      <c r="K76393" s="23"/>
      <c r="L76393" s="23"/>
      <c r="M76393" s="22">
        <v>4967.83</v>
      </c>
      <c r="N76393" s="22">
        <v>4967.83</v>
      </c>
      <c r="O76393" s="20"/>
      <c r="P76393" s="20"/>
      <c r="Q76393" s="20"/>
      <c r="R76393" s="20"/>
    </row>
    <row r="76394" spans="1:18" ht="28.8" x14ac:dyDescent="0.25">
      <c r="A76394" s="1">
        <v>2023</v>
      </c>
      <c r="B76394" s="20" t="s">
        <v>159</v>
      </c>
      <c r="C76394" s="21">
        <v>30</v>
      </c>
      <c r="D76394" s="20" t="s">
        <v>10539</v>
      </c>
      <c r="E76394" s="21">
        <v>208</v>
      </c>
      <c r="F76394" s="20" t="s">
        <v>739</v>
      </c>
      <c r="G76394" s="21">
        <v>66020103</v>
      </c>
      <c r="H76394" s="20" t="s">
        <v>109</v>
      </c>
      <c r="I76394" s="20" t="s">
        <v>33060</v>
      </c>
      <c r="J76394" s="20" t="s">
        <v>24</v>
      </c>
      <c r="K76394" s="23"/>
      <c r="L76394" s="23"/>
      <c r="M76394" s="22">
        <v>3920.05</v>
      </c>
      <c r="N76394" s="22">
        <v>3920.05</v>
      </c>
      <c r="O76394" s="20"/>
      <c r="P76394" s="20"/>
      <c r="Q76394" s="20"/>
      <c r="R76394" s="20"/>
    </row>
    <row r="76395" spans="1:18" ht="28.8" x14ac:dyDescent="0.25">
      <c r="A76395" s="1">
        <v>2023</v>
      </c>
      <c r="B76395" s="20" t="s">
        <v>159</v>
      </c>
      <c r="C76395" s="21">
        <v>30</v>
      </c>
      <c r="D76395" s="20" t="s">
        <v>10539</v>
      </c>
      <c r="E76395" s="21">
        <v>209</v>
      </c>
      <c r="F76395" s="20" t="s">
        <v>739</v>
      </c>
      <c r="G76395" s="21">
        <v>66020104</v>
      </c>
      <c r="H76395" s="20" t="s">
        <v>212</v>
      </c>
      <c r="I76395" s="20" t="s">
        <v>23188</v>
      </c>
      <c r="J76395" s="20" t="s">
        <v>24</v>
      </c>
      <c r="K76395" s="23"/>
      <c r="L76395" s="23"/>
      <c r="M76395" s="22">
        <v>5125</v>
      </c>
      <c r="N76395" s="22">
        <v>5125</v>
      </c>
      <c r="O76395" s="20"/>
      <c r="P76395" s="20"/>
      <c r="Q76395" s="20"/>
      <c r="R76395" s="20"/>
    </row>
    <row r="76396" spans="1:18" ht="28.8" x14ac:dyDescent="0.25">
      <c r="A76396" s="1">
        <v>2023</v>
      </c>
      <c r="B76396" s="20" t="s">
        <v>159</v>
      </c>
      <c r="C76396" s="21">
        <v>30</v>
      </c>
      <c r="D76396" s="20" t="s">
        <v>10539</v>
      </c>
      <c r="E76396" s="21">
        <v>210</v>
      </c>
      <c r="F76396" s="20" t="s">
        <v>739</v>
      </c>
      <c r="G76396" s="21">
        <v>66020104</v>
      </c>
      <c r="H76396" s="20" t="s">
        <v>212</v>
      </c>
      <c r="I76396" s="20" t="s">
        <v>5771</v>
      </c>
      <c r="J76396" s="20" t="s">
        <v>24</v>
      </c>
      <c r="K76396" s="23"/>
      <c r="L76396" s="23"/>
      <c r="M76396" s="22">
        <v>1175</v>
      </c>
      <c r="N76396" s="22">
        <v>1175</v>
      </c>
      <c r="O76396" s="20"/>
      <c r="P76396" s="20"/>
      <c r="Q76396" s="20"/>
      <c r="R76396" s="20"/>
    </row>
    <row r="76397" spans="1:18" ht="28.8" x14ac:dyDescent="0.25">
      <c r="A76397" s="1">
        <v>2023</v>
      </c>
      <c r="B76397" s="20" t="s">
        <v>159</v>
      </c>
      <c r="C76397" s="21">
        <v>30</v>
      </c>
      <c r="D76397" s="20" t="s">
        <v>10539</v>
      </c>
      <c r="E76397" s="21">
        <v>211</v>
      </c>
      <c r="F76397" s="20" t="s">
        <v>739</v>
      </c>
      <c r="G76397" s="21">
        <v>66020104</v>
      </c>
      <c r="H76397" s="20" t="s">
        <v>212</v>
      </c>
      <c r="I76397" s="20" t="s">
        <v>33060</v>
      </c>
      <c r="J76397" s="20" t="s">
        <v>24</v>
      </c>
      <c r="K76397" s="23"/>
      <c r="L76397" s="23"/>
      <c r="M76397" s="22">
        <v>1275</v>
      </c>
      <c r="N76397" s="22">
        <v>1275</v>
      </c>
      <c r="O76397" s="20"/>
      <c r="P76397" s="20"/>
      <c r="Q76397" s="20"/>
      <c r="R76397" s="20"/>
    </row>
    <row r="76398" spans="1:18" ht="28.8" x14ac:dyDescent="0.25">
      <c r="A76398" s="1">
        <v>2023</v>
      </c>
      <c r="B76398" s="20" t="s">
        <v>159</v>
      </c>
      <c r="C76398" s="21">
        <v>30</v>
      </c>
      <c r="D76398" s="20" t="s">
        <v>10539</v>
      </c>
      <c r="E76398" s="21">
        <v>212</v>
      </c>
      <c r="F76398" s="20" t="s">
        <v>739</v>
      </c>
      <c r="G76398" s="21">
        <v>66020304</v>
      </c>
      <c r="H76398" s="20" t="s">
        <v>560</v>
      </c>
      <c r="I76398" s="20" t="s">
        <v>33060</v>
      </c>
      <c r="J76398" s="20" t="s">
        <v>24</v>
      </c>
      <c r="K76398" s="23"/>
      <c r="L76398" s="23"/>
      <c r="M76398" s="22">
        <v>10000</v>
      </c>
      <c r="N76398" s="22">
        <v>10000</v>
      </c>
      <c r="O76398" s="20"/>
      <c r="P76398" s="20"/>
      <c r="Q76398" s="20"/>
      <c r="R76398" s="20"/>
    </row>
    <row r="76399" spans="1:18" ht="28.8" x14ac:dyDescent="0.25">
      <c r="A76399" s="1">
        <v>2023</v>
      </c>
      <c r="B76399" s="20" t="s">
        <v>159</v>
      </c>
      <c r="C76399" s="21">
        <v>30</v>
      </c>
      <c r="D76399" s="20" t="s">
        <v>10539</v>
      </c>
      <c r="E76399" s="21">
        <v>213</v>
      </c>
      <c r="F76399" s="20" t="s">
        <v>739</v>
      </c>
      <c r="G76399" s="21">
        <v>66020309</v>
      </c>
      <c r="H76399" s="20" t="s">
        <v>554</v>
      </c>
      <c r="I76399" s="20" t="s">
        <v>33060</v>
      </c>
      <c r="J76399" s="20" t="s">
        <v>24</v>
      </c>
      <c r="K76399" s="23"/>
      <c r="L76399" s="23"/>
      <c r="M76399" s="22">
        <v>5435.25</v>
      </c>
      <c r="N76399" s="22">
        <v>5435.25</v>
      </c>
      <c r="O76399" s="20"/>
      <c r="P76399" s="20"/>
      <c r="Q76399" s="20"/>
      <c r="R76399" s="20"/>
    </row>
    <row r="76400" spans="1:18" ht="28.8" x14ac:dyDescent="0.25">
      <c r="A76400" s="1">
        <v>2023</v>
      </c>
      <c r="B76400" s="20" t="s">
        <v>159</v>
      </c>
      <c r="C76400" s="21">
        <v>30</v>
      </c>
      <c r="D76400" s="20" t="s">
        <v>10539</v>
      </c>
      <c r="E76400" s="21">
        <v>214</v>
      </c>
      <c r="F76400" s="20" t="s">
        <v>739</v>
      </c>
      <c r="G76400" s="21">
        <v>66020401</v>
      </c>
      <c r="H76400" s="20" t="s">
        <v>39548</v>
      </c>
      <c r="I76400" s="20" t="s">
        <v>23188</v>
      </c>
      <c r="J76400" s="20" t="s">
        <v>24</v>
      </c>
      <c r="K76400" s="23"/>
      <c r="L76400" s="23"/>
      <c r="M76400" s="22">
        <v>7155.63</v>
      </c>
      <c r="N76400" s="22">
        <v>7155.63</v>
      </c>
      <c r="O76400" s="20"/>
      <c r="P76400" s="20"/>
      <c r="Q76400" s="20"/>
      <c r="R76400" s="20"/>
    </row>
    <row r="76401" spans="1:18" ht="28.8" x14ac:dyDescent="0.25">
      <c r="A76401" s="1">
        <v>2023</v>
      </c>
      <c r="B76401" s="20" t="s">
        <v>159</v>
      </c>
      <c r="C76401" s="21">
        <v>30</v>
      </c>
      <c r="D76401" s="20" t="s">
        <v>10539</v>
      </c>
      <c r="E76401" s="21">
        <v>215</v>
      </c>
      <c r="F76401" s="20" t="s">
        <v>739</v>
      </c>
      <c r="G76401" s="21">
        <v>66020401</v>
      </c>
      <c r="H76401" s="20" t="s">
        <v>39548</v>
      </c>
      <c r="I76401" s="20" t="s">
        <v>33060</v>
      </c>
      <c r="J76401" s="20" t="s">
        <v>24</v>
      </c>
      <c r="K76401" s="23"/>
      <c r="L76401" s="23"/>
      <c r="M76401" s="22">
        <v>5724.5</v>
      </c>
      <c r="N76401" s="22">
        <v>5724.5</v>
      </c>
      <c r="O76401" s="20"/>
      <c r="P76401" s="20"/>
      <c r="Q76401" s="20"/>
      <c r="R76401" s="20"/>
    </row>
    <row r="76402" spans="1:18" ht="28.8" x14ac:dyDescent="0.25">
      <c r="A76402" s="1">
        <v>2023</v>
      </c>
      <c r="B76402" s="20" t="s">
        <v>159</v>
      </c>
      <c r="C76402" s="21">
        <v>30</v>
      </c>
      <c r="D76402" s="20" t="s">
        <v>10539</v>
      </c>
      <c r="E76402" s="21">
        <v>216</v>
      </c>
      <c r="F76402" s="20" t="s">
        <v>739</v>
      </c>
      <c r="G76402" s="21">
        <v>66020406</v>
      </c>
      <c r="H76402" s="20" t="s">
        <v>1781</v>
      </c>
      <c r="I76402" s="20" t="s">
        <v>23188</v>
      </c>
      <c r="J76402" s="20" t="s">
        <v>24</v>
      </c>
      <c r="K76402" s="23"/>
      <c r="L76402" s="23"/>
      <c r="M76402" s="22">
        <v>2411.0100000000002</v>
      </c>
      <c r="N76402" s="22">
        <v>2411.0100000000002</v>
      </c>
      <c r="O76402" s="20"/>
      <c r="P76402" s="20"/>
      <c r="Q76402" s="20"/>
      <c r="R76402" s="20"/>
    </row>
    <row r="76403" spans="1:18" ht="28.8" x14ac:dyDescent="0.25">
      <c r="A76403" s="1">
        <v>2023</v>
      </c>
      <c r="B76403" s="20" t="s">
        <v>159</v>
      </c>
      <c r="C76403" s="21">
        <v>30</v>
      </c>
      <c r="D76403" s="20" t="s">
        <v>10539</v>
      </c>
      <c r="E76403" s="21">
        <v>217</v>
      </c>
      <c r="F76403" s="20" t="s">
        <v>739</v>
      </c>
      <c r="G76403" s="21">
        <v>66020406</v>
      </c>
      <c r="H76403" s="20" t="s">
        <v>1781</v>
      </c>
      <c r="I76403" s="20" t="s">
        <v>33060</v>
      </c>
      <c r="J76403" s="20" t="s">
        <v>24</v>
      </c>
      <c r="K76403" s="23"/>
      <c r="L76403" s="23"/>
      <c r="M76403" s="22">
        <v>1894.36</v>
      </c>
      <c r="N76403" s="22">
        <v>1894.36</v>
      </c>
      <c r="O76403" s="20"/>
      <c r="P76403" s="20"/>
      <c r="Q76403" s="20"/>
      <c r="R76403" s="20"/>
    </row>
    <row r="76404" spans="1:18" ht="28.8" x14ac:dyDescent="0.25">
      <c r="A76404" s="1">
        <v>2023</v>
      </c>
      <c r="B76404" s="20" t="s">
        <v>159</v>
      </c>
      <c r="C76404" s="21">
        <v>30</v>
      </c>
      <c r="D76404" s="20" t="s">
        <v>10539</v>
      </c>
      <c r="E76404" s="21">
        <v>218</v>
      </c>
      <c r="F76404" s="20" t="s">
        <v>739</v>
      </c>
      <c r="G76404" s="21">
        <v>66020407</v>
      </c>
      <c r="H76404" s="20" t="s">
        <v>454</v>
      </c>
      <c r="I76404" s="20" t="s">
        <v>33060</v>
      </c>
      <c r="J76404" s="20" t="s">
        <v>24</v>
      </c>
      <c r="K76404" s="23"/>
      <c r="L76404" s="23"/>
      <c r="M76404" s="22">
        <v>2519.3000000000002</v>
      </c>
      <c r="N76404" s="22">
        <v>2519.3000000000002</v>
      </c>
      <c r="O76404" s="20"/>
      <c r="P76404" s="20"/>
      <c r="Q76404" s="20"/>
      <c r="R76404" s="20"/>
    </row>
    <row r="76405" spans="1:18" ht="28.8" x14ac:dyDescent="0.25">
      <c r="A76405" s="1">
        <v>2023</v>
      </c>
      <c r="B76405" s="20" t="s">
        <v>159</v>
      </c>
      <c r="C76405" s="21">
        <v>30</v>
      </c>
      <c r="D76405" s="20" t="s">
        <v>10539</v>
      </c>
      <c r="E76405" s="21">
        <v>219</v>
      </c>
      <c r="F76405" s="20" t="s">
        <v>739</v>
      </c>
      <c r="G76405" s="21">
        <v>66020701</v>
      </c>
      <c r="H76405" s="20" t="s">
        <v>8048</v>
      </c>
      <c r="I76405" s="20" t="s">
        <v>23188</v>
      </c>
      <c r="J76405" s="20" t="s">
        <v>24</v>
      </c>
      <c r="K76405" s="23"/>
      <c r="L76405" s="23"/>
      <c r="M76405" s="24">
        <v>462.11</v>
      </c>
      <c r="N76405" s="24">
        <v>462.11</v>
      </c>
      <c r="O76405" s="20"/>
      <c r="P76405" s="20"/>
      <c r="Q76405" s="20"/>
      <c r="R76405" s="20"/>
    </row>
    <row r="76406" spans="1:18" ht="28.8" x14ac:dyDescent="0.25">
      <c r="A76406" s="1">
        <v>2023</v>
      </c>
      <c r="B76406" s="20" t="s">
        <v>159</v>
      </c>
      <c r="C76406" s="21">
        <v>30</v>
      </c>
      <c r="D76406" s="20" t="s">
        <v>10539</v>
      </c>
      <c r="E76406" s="21">
        <v>220</v>
      </c>
      <c r="F76406" s="20" t="s">
        <v>739</v>
      </c>
      <c r="G76406" s="21">
        <v>66020701</v>
      </c>
      <c r="H76406" s="20" t="s">
        <v>8048</v>
      </c>
      <c r="I76406" s="20" t="s">
        <v>33060</v>
      </c>
      <c r="J76406" s="20" t="s">
        <v>24</v>
      </c>
      <c r="K76406" s="23"/>
      <c r="L76406" s="23"/>
      <c r="M76406" s="24">
        <v>701.89</v>
      </c>
      <c r="N76406" s="24">
        <v>701.89</v>
      </c>
      <c r="O76406" s="20"/>
      <c r="P76406" s="20"/>
      <c r="Q76406" s="20"/>
      <c r="R76406" s="20"/>
    </row>
    <row r="76407" spans="1:18" ht="43.2" x14ac:dyDescent="0.25">
      <c r="A76407" s="1">
        <v>2023</v>
      </c>
      <c r="B76407" s="20" t="s">
        <v>159</v>
      </c>
      <c r="C76407" s="21">
        <v>30</v>
      </c>
      <c r="D76407" s="20" t="s">
        <v>10539</v>
      </c>
      <c r="E76407" s="21">
        <v>221</v>
      </c>
      <c r="F76407" s="20" t="s">
        <v>739</v>
      </c>
      <c r="G76407" s="21">
        <v>660301</v>
      </c>
      <c r="H76407" s="20" t="s">
        <v>1589</v>
      </c>
      <c r="I76407" s="20" t="s">
        <v>2440</v>
      </c>
      <c r="J76407" s="20" t="s">
        <v>24</v>
      </c>
      <c r="K76407" s="23"/>
      <c r="L76407" s="23"/>
      <c r="M76407" s="24">
        <v>-352.31</v>
      </c>
      <c r="N76407" s="24">
        <v>-352.31</v>
      </c>
      <c r="O76407" s="20"/>
      <c r="P76407" s="20"/>
      <c r="Q76407" s="20"/>
      <c r="R76407" s="20"/>
    </row>
    <row r="76408" spans="1:18" ht="43.2" x14ac:dyDescent="0.25">
      <c r="A76408" s="1">
        <v>2023</v>
      </c>
      <c r="B76408" s="20" t="s">
        <v>159</v>
      </c>
      <c r="C76408" s="21">
        <v>30</v>
      </c>
      <c r="D76408" s="20" t="s">
        <v>10539</v>
      </c>
      <c r="E76408" s="21">
        <v>222</v>
      </c>
      <c r="F76408" s="20" t="s">
        <v>739</v>
      </c>
      <c r="G76408" s="21">
        <v>66030301</v>
      </c>
      <c r="H76408" s="20" t="s">
        <v>122</v>
      </c>
      <c r="I76408" s="20" t="s">
        <v>2440</v>
      </c>
      <c r="J76408" s="20" t="s">
        <v>24</v>
      </c>
      <c r="K76408" s="23"/>
      <c r="L76408" s="23"/>
      <c r="M76408" s="22">
        <v>1212.93</v>
      </c>
      <c r="N76408" s="22">
        <v>1212.93</v>
      </c>
      <c r="O76408" s="20"/>
      <c r="P76408" s="20"/>
      <c r="Q76408" s="20"/>
      <c r="R76408" s="20"/>
    </row>
    <row r="76409" spans="1:18" ht="43.2" x14ac:dyDescent="0.25">
      <c r="A76409" s="1">
        <v>2023</v>
      </c>
      <c r="B76409" s="20" t="s">
        <v>159</v>
      </c>
      <c r="C76409" s="21">
        <v>30</v>
      </c>
      <c r="D76409" s="20" t="s">
        <v>10539</v>
      </c>
      <c r="E76409" s="21">
        <v>223</v>
      </c>
      <c r="F76409" s="20" t="s">
        <v>739</v>
      </c>
      <c r="G76409" s="21">
        <v>66030302</v>
      </c>
      <c r="H76409" s="20" t="s">
        <v>283</v>
      </c>
      <c r="I76409" s="20" t="s">
        <v>37</v>
      </c>
      <c r="J76409" s="20" t="s">
        <v>24</v>
      </c>
      <c r="K76409" s="23"/>
      <c r="L76409" s="23"/>
      <c r="M76409" s="24">
        <v>165.54</v>
      </c>
      <c r="N76409" s="24">
        <v>165.54</v>
      </c>
      <c r="O76409" s="20"/>
      <c r="P76409" s="20"/>
      <c r="Q76409" s="20"/>
      <c r="R76409" s="20"/>
    </row>
    <row r="76410" spans="1:18" ht="28.8" x14ac:dyDescent="0.25">
      <c r="A76410" s="1">
        <v>2023</v>
      </c>
      <c r="B76410" s="20" t="s">
        <v>159</v>
      </c>
      <c r="C76410" s="21">
        <v>30</v>
      </c>
      <c r="D76410" s="20" t="s">
        <v>10539</v>
      </c>
      <c r="E76410" s="21">
        <v>224</v>
      </c>
      <c r="F76410" s="20" t="s">
        <v>739</v>
      </c>
      <c r="G76410" s="21">
        <v>66030302</v>
      </c>
      <c r="H76410" s="20" t="s">
        <v>283</v>
      </c>
      <c r="I76410" s="20" t="s">
        <v>341</v>
      </c>
      <c r="J76410" s="20" t="s">
        <v>24</v>
      </c>
      <c r="K76410" s="23"/>
      <c r="L76410" s="23"/>
      <c r="M76410" s="24">
        <v>663.91</v>
      </c>
      <c r="N76410" s="24">
        <v>663.91</v>
      </c>
      <c r="O76410" s="20"/>
      <c r="P76410" s="20"/>
      <c r="Q76410" s="20"/>
      <c r="R76410" s="20"/>
    </row>
    <row r="76411" spans="1:18" ht="28.8" x14ac:dyDescent="0.25">
      <c r="A76411" s="1">
        <v>2023</v>
      </c>
      <c r="B76411" s="20" t="s">
        <v>159</v>
      </c>
      <c r="C76411" s="21">
        <v>30</v>
      </c>
      <c r="D76411" s="20" t="s">
        <v>10539</v>
      </c>
      <c r="E76411" s="21">
        <v>225</v>
      </c>
      <c r="F76411" s="20" t="s">
        <v>739</v>
      </c>
      <c r="G76411" s="21">
        <v>66030302</v>
      </c>
      <c r="H76411" s="20" t="s">
        <v>283</v>
      </c>
      <c r="I76411" s="20" t="s">
        <v>81</v>
      </c>
      <c r="J76411" s="20" t="s">
        <v>24</v>
      </c>
      <c r="K76411" s="23"/>
      <c r="L76411" s="23"/>
      <c r="M76411" s="24">
        <v>229.99</v>
      </c>
      <c r="N76411" s="24">
        <v>229.99</v>
      </c>
      <c r="O76411" s="20"/>
      <c r="P76411" s="20"/>
      <c r="Q76411" s="20"/>
      <c r="R76411" s="20"/>
    </row>
    <row r="76412" spans="1:18" ht="28.8" x14ac:dyDescent="0.25">
      <c r="A76412" s="1">
        <v>2023</v>
      </c>
      <c r="B76412" s="20" t="s">
        <v>159</v>
      </c>
      <c r="C76412" s="21">
        <v>30</v>
      </c>
      <c r="D76412" s="20" t="s">
        <v>10539</v>
      </c>
      <c r="E76412" s="21">
        <v>226</v>
      </c>
      <c r="F76412" s="20" t="s">
        <v>739</v>
      </c>
      <c r="G76412" s="21">
        <v>66030302</v>
      </c>
      <c r="H76412" s="20" t="s">
        <v>283</v>
      </c>
      <c r="I76412" s="20" t="s">
        <v>649</v>
      </c>
      <c r="J76412" s="20" t="s">
        <v>24</v>
      </c>
      <c r="K76412" s="23"/>
      <c r="L76412" s="23"/>
      <c r="M76412" s="22">
        <v>1083.47</v>
      </c>
      <c r="N76412" s="22">
        <v>1083.47</v>
      </c>
      <c r="O76412" s="20"/>
      <c r="P76412" s="20"/>
      <c r="Q76412" s="20"/>
      <c r="R76412" s="20"/>
    </row>
    <row r="76413" spans="1:18" ht="28.8" x14ac:dyDescent="0.25">
      <c r="A76413" s="1">
        <v>2023</v>
      </c>
      <c r="B76413" s="20" t="s">
        <v>159</v>
      </c>
      <c r="C76413" s="21">
        <v>30</v>
      </c>
      <c r="D76413" s="20" t="s">
        <v>10539</v>
      </c>
      <c r="E76413" s="21">
        <v>227</v>
      </c>
      <c r="F76413" s="20" t="s">
        <v>739</v>
      </c>
      <c r="G76413" s="21">
        <v>66030302</v>
      </c>
      <c r="H76413" s="20" t="s">
        <v>283</v>
      </c>
      <c r="I76413" s="20" t="s">
        <v>32645</v>
      </c>
      <c r="J76413" s="20" t="s">
        <v>24</v>
      </c>
      <c r="K76413" s="23"/>
      <c r="L76413" s="23"/>
      <c r="M76413" s="24">
        <v>391.01</v>
      </c>
      <c r="N76413" s="24">
        <v>391.01</v>
      </c>
      <c r="O76413" s="20"/>
      <c r="P76413" s="20"/>
      <c r="Q76413" s="20"/>
      <c r="R76413" s="20"/>
    </row>
    <row r="76414" spans="1:18" ht="43.2" x14ac:dyDescent="0.25">
      <c r="A76414" s="1">
        <v>2023</v>
      </c>
      <c r="B76414" s="20" t="s">
        <v>159</v>
      </c>
      <c r="C76414" s="21">
        <v>30</v>
      </c>
      <c r="D76414" s="20" t="s">
        <v>10539</v>
      </c>
      <c r="E76414" s="21">
        <v>228</v>
      </c>
      <c r="F76414" s="20" t="s">
        <v>739</v>
      </c>
      <c r="G76414" s="21">
        <v>66030302</v>
      </c>
      <c r="H76414" s="20" t="s">
        <v>283</v>
      </c>
      <c r="I76414" s="20" t="s">
        <v>2440</v>
      </c>
      <c r="J76414" s="20" t="s">
        <v>24</v>
      </c>
      <c r="K76414" s="23"/>
      <c r="L76414" s="23"/>
      <c r="M76414" s="24">
        <v>-20.13</v>
      </c>
      <c r="N76414" s="24">
        <v>-20.13</v>
      </c>
      <c r="O76414" s="20"/>
      <c r="P76414" s="20"/>
      <c r="Q76414" s="20"/>
      <c r="R76414" s="20"/>
    </row>
    <row r="76415" spans="1:18" ht="43.2" x14ac:dyDescent="0.25">
      <c r="A76415" s="1">
        <v>2023</v>
      </c>
      <c r="B76415" s="20" t="s">
        <v>159</v>
      </c>
      <c r="C76415" s="21">
        <v>30</v>
      </c>
      <c r="D76415" s="20" t="s">
        <v>10539</v>
      </c>
      <c r="E76415" s="21">
        <v>229</v>
      </c>
      <c r="F76415" s="20" t="s">
        <v>739</v>
      </c>
      <c r="G76415" s="21">
        <v>6113</v>
      </c>
      <c r="H76415" s="20" t="s">
        <v>349</v>
      </c>
      <c r="I76415" s="20" t="s">
        <v>2440</v>
      </c>
      <c r="J76415" s="20" t="s">
        <v>24</v>
      </c>
      <c r="K76415" s="22">
        <v>4988.87</v>
      </c>
      <c r="L76415" s="22">
        <v>4988.87</v>
      </c>
      <c r="M76415" s="23"/>
      <c r="N76415" s="23"/>
      <c r="O76415" s="20"/>
      <c r="P76415" s="20"/>
      <c r="Q76415" s="20"/>
      <c r="R76415" s="20"/>
    </row>
    <row r="76416" spans="1:18" ht="43.2" x14ac:dyDescent="0.25">
      <c r="A76416" s="1">
        <v>2023</v>
      </c>
      <c r="B76416" s="20" t="s">
        <v>159</v>
      </c>
      <c r="C76416" s="21">
        <v>30</v>
      </c>
      <c r="D76416" s="20" t="s">
        <v>10539</v>
      </c>
      <c r="E76416" s="21">
        <v>230</v>
      </c>
      <c r="F76416" s="20" t="s">
        <v>739</v>
      </c>
      <c r="G76416" s="21">
        <v>6801</v>
      </c>
      <c r="H76416" s="20" t="s">
        <v>2838</v>
      </c>
      <c r="I76416" s="20" t="s">
        <v>2440</v>
      </c>
      <c r="J76416" s="20" t="s">
        <v>24</v>
      </c>
      <c r="K76416" s="23"/>
      <c r="L76416" s="23"/>
      <c r="M76416" s="22">
        <v>73946.789999999994</v>
      </c>
      <c r="N76416" s="22">
        <v>73946.789999999994</v>
      </c>
      <c r="O76416" s="20"/>
      <c r="P76416" s="20"/>
      <c r="Q76416" s="20"/>
      <c r="R76416" s="20"/>
    </row>
    <row r="76417" spans="1:18" ht="86.4" x14ac:dyDescent="0.25">
      <c r="A76417" s="1">
        <v>2023</v>
      </c>
      <c r="B76417" s="21">
        <v>10</v>
      </c>
      <c r="C76417" s="20" t="s">
        <v>777</v>
      </c>
      <c r="D76417" s="20" t="s">
        <v>20</v>
      </c>
      <c r="E76417" s="21">
        <v>1</v>
      </c>
      <c r="F76417" s="20" t="s">
        <v>47666</v>
      </c>
      <c r="G76417" s="21">
        <v>11230299</v>
      </c>
      <c r="H76417" s="20" t="s">
        <v>190</v>
      </c>
      <c r="I76417" s="20" t="s">
        <v>32506</v>
      </c>
      <c r="J76417" s="20" t="s">
        <v>24</v>
      </c>
      <c r="K76417" s="24">
        <v>151.18</v>
      </c>
      <c r="L76417" s="24">
        <v>151.18</v>
      </c>
      <c r="M76417" s="23"/>
      <c r="N76417" s="23"/>
      <c r="O76417" s="20"/>
      <c r="P76417" s="20"/>
      <c r="Q76417" s="20"/>
      <c r="R76417" s="20"/>
    </row>
    <row r="76418" spans="1:18" ht="86.4" x14ac:dyDescent="0.25">
      <c r="A76418" s="1">
        <v>2023</v>
      </c>
      <c r="B76418" s="21">
        <v>10</v>
      </c>
      <c r="C76418" s="20" t="s">
        <v>777</v>
      </c>
      <c r="D76418" s="20" t="s">
        <v>20</v>
      </c>
      <c r="E76418" s="21">
        <v>2</v>
      </c>
      <c r="F76418" s="20" t="s">
        <v>47666</v>
      </c>
      <c r="G76418" s="21">
        <v>1002</v>
      </c>
      <c r="H76418" s="20" t="s">
        <v>25</v>
      </c>
      <c r="I76418" s="20" t="s">
        <v>125</v>
      </c>
      <c r="J76418" s="20" t="s">
        <v>24</v>
      </c>
      <c r="K76418" s="23"/>
      <c r="L76418" s="23"/>
      <c r="M76418" s="24">
        <v>151.18</v>
      </c>
      <c r="N76418" s="24">
        <v>151.18</v>
      </c>
      <c r="O76418" s="20"/>
      <c r="P76418" s="20"/>
      <c r="Q76418" s="20"/>
      <c r="R76418" s="20"/>
    </row>
    <row r="76419" spans="1:18" ht="43.2" x14ac:dyDescent="0.25">
      <c r="A76419" s="1">
        <v>2023</v>
      </c>
      <c r="B76419" s="21">
        <v>10</v>
      </c>
      <c r="C76419" s="20" t="s">
        <v>777</v>
      </c>
      <c r="D76419" s="20" t="s">
        <v>20</v>
      </c>
      <c r="E76419" s="21">
        <v>3</v>
      </c>
      <c r="F76419" s="20" t="s">
        <v>47667</v>
      </c>
      <c r="G76419" s="20" t="s">
        <v>1362</v>
      </c>
      <c r="H76419" s="20" t="s">
        <v>1363</v>
      </c>
      <c r="I76419" s="20" t="s">
        <v>341</v>
      </c>
      <c r="J76419" s="20" t="s">
        <v>24</v>
      </c>
      <c r="K76419" s="24">
        <v>115.18</v>
      </c>
      <c r="L76419" s="24">
        <v>115.18</v>
      </c>
      <c r="M76419" s="23"/>
      <c r="N76419" s="23"/>
      <c r="O76419" s="20"/>
      <c r="P76419" s="20"/>
      <c r="Q76419" s="20"/>
      <c r="R76419" s="20"/>
    </row>
    <row r="76420" spans="1:18" ht="43.2" x14ac:dyDescent="0.25">
      <c r="A76420" s="1">
        <v>2023</v>
      </c>
      <c r="B76420" s="21">
        <v>10</v>
      </c>
      <c r="C76420" s="20" t="s">
        <v>777</v>
      </c>
      <c r="D76420" s="20" t="s">
        <v>20</v>
      </c>
      <c r="E76420" s="21">
        <v>4</v>
      </c>
      <c r="F76420" s="20" t="s">
        <v>47667</v>
      </c>
      <c r="G76420" s="21">
        <v>64020302</v>
      </c>
      <c r="H76420" s="20" t="s">
        <v>1471</v>
      </c>
      <c r="I76420" s="20" t="s">
        <v>341</v>
      </c>
      <c r="J76420" s="20" t="s">
        <v>24</v>
      </c>
      <c r="K76420" s="24">
        <v>36</v>
      </c>
      <c r="L76420" s="24">
        <v>36</v>
      </c>
      <c r="M76420" s="23"/>
      <c r="N76420" s="23"/>
      <c r="O76420" s="20"/>
      <c r="P76420" s="20"/>
      <c r="Q76420" s="20"/>
      <c r="R76420" s="20"/>
    </row>
    <row r="76421" spans="1:18" ht="86.4" x14ac:dyDescent="0.25">
      <c r="A76421" s="1">
        <v>2023</v>
      </c>
      <c r="B76421" s="21">
        <v>10</v>
      </c>
      <c r="C76421" s="20" t="s">
        <v>777</v>
      </c>
      <c r="D76421" s="20" t="s">
        <v>20</v>
      </c>
      <c r="E76421" s="21">
        <v>5</v>
      </c>
      <c r="F76421" s="20" t="s">
        <v>47667</v>
      </c>
      <c r="G76421" s="21">
        <v>11230299</v>
      </c>
      <c r="H76421" s="20" t="s">
        <v>190</v>
      </c>
      <c r="I76421" s="20" t="s">
        <v>32506</v>
      </c>
      <c r="J76421" s="20" t="s">
        <v>24</v>
      </c>
      <c r="K76421" s="23"/>
      <c r="L76421" s="23"/>
      <c r="M76421" s="24">
        <v>151.18</v>
      </c>
      <c r="N76421" s="24">
        <v>151.18</v>
      </c>
      <c r="O76421" s="20"/>
      <c r="P76421" s="20"/>
      <c r="Q76421" s="20"/>
      <c r="R76421" s="20"/>
    </row>
    <row r="76422" spans="1:18" ht="86.4" x14ac:dyDescent="0.25">
      <c r="A76422" s="1">
        <v>2023</v>
      </c>
      <c r="B76422" s="21">
        <v>10</v>
      </c>
      <c r="C76422" s="20" t="s">
        <v>777</v>
      </c>
      <c r="D76422" s="20" t="s">
        <v>28</v>
      </c>
      <c r="E76422" s="21">
        <v>1</v>
      </c>
      <c r="F76422" s="20" t="s">
        <v>27624</v>
      </c>
      <c r="G76422" s="21">
        <v>11230299</v>
      </c>
      <c r="H76422" s="20" t="s">
        <v>190</v>
      </c>
      <c r="I76422" s="20" t="s">
        <v>30432</v>
      </c>
      <c r="J76422" s="20" t="s">
        <v>24</v>
      </c>
      <c r="K76422" s="22">
        <v>21761.96</v>
      </c>
      <c r="L76422" s="22">
        <v>21761.96</v>
      </c>
      <c r="M76422" s="23"/>
      <c r="N76422" s="23"/>
      <c r="O76422" s="20"/>
      <c r="P76422" s="20"/>
      <c r="Q76422" s="20"/>
      <c r="R76422" s="20"/>
    </row>
    <row r="76423" spans="1:18" ht="86.4" x14ac:dyDescent="0.25">
      <c r="A76423" s="1">
        <v>2023</v>
      </c>
      <c r="B76423" s="21">
        <v>10</v>
      </c>
      <c r="C76423" s="20" t="s">
        <v>777</v>
      </c>
      <c r="D76423" s="20" t="s">
        <v>28</v>
      </c>
      <c r="E76423" s="21">
        <v>2</v>
      </c>
      <c r="F76423" s="20" t="s">
        <v>27624</v>
      </c>
      <c r="G76423" s="21">
        <v>1002</v>
      </c>
      <c r="H76423" s="20" t="s">
        <v>25</v>
      </c>
      <c r="I76423" s="20" t="s">
        <v>125</v>
      </c>
      <c r="J76423" s="20" t="s">
        <v>24</v>
      </c>
      <c r="K76423" s="23"/>
      <c r="L76423" s="23"/>
      <c r="M76423" s="22">
        <v>21761.96</v>
      </c>
      <c r="N76423" s="22">
        <v>21761.96</v>
      </c>
      <c r="O76423" s="20"/>
      <c r="P76423" s="20"/>
      <c r="Q76423" s="20"/>
      <c r="R76423" s="20"/>
    </row>
    <row r="76424" spans="1:18" ht="43.2" x14ac:dyDescent="0.25">
      <c r="A76424" s="1">
        <v>2023</v>
      </c>
      <c r="B76424" s="21">
        <v>10</v>
      </c>
      <c r="C76424" s="20" t="s">
        <v>777</v>
      </c>
      <c r="D76424" s="20" t="s">
        <v>28</v>
      </c>
      <c r="E76424" s="21">
        <v>3</v>
      </c>
      <c r="F76424" s="20" t="s">
        <v>47668</v>
      </c>
      <c r="G76424" s="20" t="s">
        <v>1362</v>
      </c>
      <c r="H76424" s="20" t="s">
        <v>1363</v>
      </c>
      <c r="I76424" s="20" t="s">
        <v>32832</v>
      </c>
      <c r="J76424" s="20" t="s">
        <v>24</v>
      </c>
      <c r="K76424" s="24">
        <v>402.48</v>
      </c>
      <c r="L76424" s="24">
        <v>402.48</v>
      </c>
      <c r="M76424" s="23"/>
      <c r="N76424" s="23"/>
      <c r="O76424" s="20"/>
      <c r="P76424" s="20"/>
      <c r="Q76424" s="20"/>
      <c r="R76424" s="20"/>
    </row>
    <row r="76425" spans="1:18" ht="43.2" x14ac:dyDescent="0.25">
      <c r="A76425" s="1">
        <v>2023</v>
      </c>
      <c r="B76425" s="21">
        <v>10</v>
      </c>
      <c r="C76425" s="20" t="s">
        <v>777</v>
      </c>
      <c r="D76425" s="20" t="s">
        <v>28</v>
      </c>
      <c r="E76425" s="21">
        <v>4</v>
      </c>
      <c r="F76425" s="20" t="s">
        <v>47669</v>
      </c>
      <c r="G76425" s="21">
        <v>64020302</v>
      </c>
      <c r="H76425" s="20" t="s">
        <v>1471</v>
      </c>
      <c r="I76425" s="20" t="s">
        <v>32832</v>
      </c>
      <c r="J76425" s="20" t="s">
        <v>24</v>
      </c>
      <c r="K76425" s="24">
        <v>18</v>
      </c>
      <c r="L76425" s="24">
        <v>18</v>
      </c>
      <c r="M76425" s="23"/>
      <c r="N76425" s="23"/>
      <c r="O76425" s="20"/>
      <c r="P76425" s="20"/>
      <c r="Q76425" s="20"/>
      <c r="R76425" s="20"/>
    </row>
    <row r="76426" spans="1:18" ht="57.6" x14ac:dyDescent="0.25">
      <c r="A76426" s="1">
        <v>2023</v>
      </c>
      <c r="B76426" s="21">
        <v>10</v>
      </c>
      <c r="C76426" s="20" t="s">
        <v>777</v>
      </c>
      <c r="D76426" s="20" t="s">
        <v>28</v>
      </c>
      <c r="E76426" s="21">
        <v>5</v>
      </c>
      <c r="F76426" s="20" t="s">
        <v>47668</v>
      </c>
      <c r="G76426" s="21">
        <v>224199</v>
      </c>
      <c r="H76426" s="20" t="s">
        <v>135</v>
      </c>
      <c r="I76426" s="20" t="s">
        <v>32833</v>
      </c>
      <c r="J76426" s="20" t="s">
        <v>24</v>
      </c>
      <c r="K76426" s="22">
        <v>21341.48</v>
      </c>
      <c r="L76426" s="22">
        <v>21341.48</v>
      </c>
      <c r="M76426" s="23"/>
      <c r="N76426" s="23"/>
      <c r="O76426" s="20"/>
      <c r="P76426" s="20"/>
      <c r="Q76426" s="20"/>
      <c r="R76426" s="20"/>
    </row>
    <row r="76427" spans="1:18" ht="86.4" x14ac:dyDescent="0.25">
      <c r="A76427" s="1">
        <v>2023</v>
      </c>
      <c r="B76427" s="21">
        <v>10</v>
      </c>
      <c r="C76427" s="20" t="s">
        <v>777</v>
      </c>
      <c r="D76427" s="20" t="s">
        <v>28</v>
      </c>
      <c r="E76427" s="21">
        <v>6</v>
      </c>
      <c r="F76427" s="20" t="s">
        <v>47668</v>
      </c>
      <c r="G76427" s="21">
        <v>11230299</v>
      </c>
      <c r="H76427" s="20" t="s">
        <v>190</v>
      </c>
      <c r="I76427" s="20" t="s">
        <v>30432</v>
      </c>
      <c r="J76427" s="20" t="s">
        <v>24</v>
      </c>
      <c r="K76427" s="23"/>
      <c r="L76427" s="23"/>
      <c r="M76427" s="22">
        <v>21761.96</v>
      </c>
      <c r="N76427" s="22">
        <v>21761.96</v>
      </c>
      <c r="O76427" s="20"/>
      <c r="P76427" s="20"/>
      <c r="Q76427" s="20"/>
      <c r="R76427" s="20"/>
    </row>
    <row r="76428" spans="1:18" ht="43.2" x14ac:dyDescent="0.25">
      <c r="A76428" s="1">
        <v>2023</v>
      </c>
      <c r="B76428" s="21">
        <v>10</v>
      </c>
      <c r="C76428" s="20" t="s">
        <v>777</v>
      </c>
      <c r="D76428" s="20" t="s">
        <v>31</v>
      </c>
      <c r="E76428" s="21">
        <v>1</v>
      </c>
      <c r="F76428" s="20" t="s">
        <v>27620</v>
      </c>
      <c r="G76428" s="20" t="s">
        <v>1362</v>
      </c>
      <c r="H76428" s="20" t="s">
        <v>1363</v>
      </c>
      <c r="I76428" s="20" t="s">
        <v>341</v>
      </c>
      <c r="J76428" s="20" t="s">
        <v>24</v>
      </c>
      <c r="K76428" s="22">
        <v>4463.18</v>
      </c>
      <c r="L76428" s="22">
        <v>4463.18</v>
      </c>
      <c r="M76428" s="23"/>
      <c r="N76428" s="23"/>
      <c r="O76428" s="20"/>
      <c r="P76428" s="20"/>
      <c r="Q76428" s="20"/>
      <c r="R76428" s="20"/>
    </row>
    <row r="76429" spans="1:18" ht="57.6" x14ac:dyDescent="0.25">
      <c r="A76429" s="1">
        <v>2023</v>
      </c>
      <c r="B76429" s="21">
        <v>10</v>
      </c>
      <c r="C76429" s="20" t="s">
        <v>777</v>
      </c>
      <c r="D76429" s="20" t="s">
        <v>31</v>
      </c>
      <c r="E76429" s="21">
        <v>2</v>
      </c>
      <c r="F76429" s="20" t="s">
        <v>27620</v>
      </c>
      <c r="G76429" s="21">
        <v>224199</v>
      </c>
      <c r="H76429" s="20" t="s">
        <v>135</v>
      </c>
      <c r="I76429" s="20" t="s">
        <v>5959</v>
      </c>
      <c r="J76429" s="20" t="s">
        <v>24</v>
      </c>
      <c r="K76429" s="22">
        <v>35702.81</v>
      </c>
      <c r="L76429" s="22">
        <v>35702.81</v>
      </c>
      <c r="M76429" s="23"/>
      <c r="N76429" s="23"/>
      <c r="O76429" s="20"/>
      <c r="P76429" s="20"/>
      <c r="Q76429" s="20"/>
      <c r="R76429" s="20"/>
    </row>
    <row r="76430" spans="1:18" ht="86.4" x14ac:dyDescent="0.25">
      <c r="A76430" s="1">
        <v>2023</v>
      </c>
      <c r="B76430" s="21">
        <v>10</v>
      </c>
      <c r="C76430" s="20" t="s">
        <v>777</v>
      </c>
      <c r="D76430" s="20" t="s">
        <v>31</v>
      </c>
      <c r="E76430" s="21">
        <v>3</v>
      </c>
      <c r="F76430" s="20" t="s">
        <v>47670</v>
      </c>
      <c r="G76430" s="21">
        <v>1002</v>
      </c>
      <c r="H76430" s="20" t="s">
        <v>25</v>
      </c>
      <c r="I76430" s="20" t="s">
        <v>125</v>
      </c>
      <c r="J76430" s="20" t="s">
        <v>24</v>
      </c>
      <c r="K76430" s="23"/>
      <c r="L76430" s="23"/>
      <c r="M76430" s="22">
        <v>40165.99</v>
      </c>
      <c r="N76430" s="22">
        <v>40165.99</v>
      </c>
      <c r="O76430" s="20"/>
      <c r="P76430" s="20"/>
      <c r="Q76430" s="20"/>
      <c r="R76430" s="20"/>
    </row>
    <row r="76431" spans="1:18" ht="43.2" x14ac:dyDescent="0.25">
      <c r="A76431" s="1">
        <v>2023</v>
      </c>
      <c r="B76431" s="21">
        <v>10</v>
      </c>
      <c r="C76431" s="20" t="s">
        <v>777</v>
      </c>
      <c r="D76431" s="20" t="s">
        <v>31</v>
      </c>
      <c r="E76431" s="21">
        <v>4</v>
      </c>
      <c r="F76431" s="20" t="s">
        <v>47671</v>
      </c>
      <c r="G76431" s="21">
        <v>22210101</v>
      </c>
      <c r="H76431" s="20" t="s">
        <v>188</v>
      </c>
      <c r="I76431" s="20" t="s">
        <v>341</v>
      </c>
      <c r="J76431" s="20" t="s">
        <v>24</v>
      </c>
      <c r="K76431" s="24">
        <v>11.12</v>
      </c>
      <c r="L76431" s="24">
        <v>11.12</v>
      </c>
      <c r="M76431" s="23"/>
      <c r="N76431" s="23"/>
      <c r="O76431" s="20"/>
      <c r="P76431" s="20"/>
      <c r="Q76431" s="20"/>
      <c r="R76431" s="20"/>
    </row>
    <row r="76432" spans="1:18" ht="43.2" x14ac:dyDescent="0.25">
      <c r="A76432" s="1">
        <v>2023</v>
      </c>
      <c r="B76432" s="21">
        <v>10</v>
      </c>
      <c r="C76432" s="20" t="s">
        <v>777</v>
      </c>
      <c r="D76432" s="20" t="s">
        <v>31</v>
      </c>
      <c r="E76432" s="21">
        <v>5</v>
      </c>
      <c r="F76432" s="20" t="s">
        <v>47671</v>
      </c>
      <c r="G76432" s="21">
        <v>22210105</v>
      </c>
      <c r="H76432" s="20" t="s">
        <v>1535</v>
      </c>
      <c r="I76432" s="20" t="s">
        <v>341</v>
      </c>
      <c r="J76432" s="20" t="s">
        <v>24</v>
      </c>
      <c r="K76432" s="23"/>
      <c r="L76432" s="23"/>
      <c r="M76432" s="24">
        <v>11.12</v>
      </c>
      <c r="N76432" s="24">
        <v>11.12</v>
      </c>
      <c r="O76432" s="20"/>
      <c r="P76432" s="20"/>
      <c r="Q76432" s="20"/>
      <c r="R76432" s="20"/>
    </row>
    <row r="76433" spans="1:18" ht="43.2" x14ac:dyDescent="0.25">
      <c r="A76433" s="1">
        <v>2023</v>
      </c>
      <c r="B76433" s="21">
        <v>10</v>
      </c>
      <c r="C76433" s="20" t="s">
        <v>777</v>
      </c>
      <c r="D76433" s="20" t="s">
        <v>31</v>
      </c>
      <c r="E76433" s="21">
        <v>6</v>
      </c>
      <c r="F76433" s="20" t="s">
        <v>47672</v>
      </c>
      <c r="G76433" s="21">
        <v>22210101</v>
      </c>
      <c r="H76433" s="20" t="s">
        <v>188</v>
      </c>
      <c r="I76433" s="20" t="s">
        <v>341</v>
      </c>
      <c r="J76433" s="20" t="s">
        <v>24</v>
      </c>
      <c r="K76433" s="24">
        <v>73.510000000000005</v>
      </c>
      <c r="L76433" s="24">
        <v>73.510000000000005</v>
      </c>
      <c r="M76433" s="23"/>
      <c r="N76433" s="23"/>
      <c r="O76433" s="20"/>
      <c r="P76433" s="20"/>
      <c r="Q76433" s="20"/>
      <c r="R76433" s="20"/>
    </row>
    <row r="76434" spans="1:18" ht="43.2" x14ac:dyDescent="0.25">
      <c r="A76434" s="1">
        <v>2023</v>
      </c>
      <c r="B76434" s="21">
        <v>10</v>
      </c>
      <c r="C76434" s="20" t="s">
        <v>777</v>
      </c>
      <c r="D76434" s="20" t="s">
        <v>31</v>
      </c>
      <c r="E76434" s="21">
        <v>7</v>
      </c>
      <c r="F76434" s="20" t="s">
        <v>47672</v>
      </c>
      <c r="G76434" s="21">
        <v>22210105</v>
      </c>
      <c r="H76434" s="20" t="s">
        <v>1535</v>
      </c>
      <c r="I76434" s="20" t="s">
        <v>341</v>
      </c>
      <c r="J76434" s="20" t="s">
        <v>24</v>
      </c>
      <c r="K76434" s="23"/>
      <c r="L76434" s="23"/>
      <c r="M76434" s="24">
        <v>73.510000000000005</v>
      </c>
      <c r="N76434" s="24">
        <v>73.510000000000005</v>
      </c>
      <c r="O76434" s="20"/>
      <c r="P76434" s="20"/>
      <c r="Q76434" s="20"/>
      <c r="R76434" s="20"/>
    </row>
    <row r="76435" spans="1:18" ht="43.2" x14ac:dyDescent="0.25">
      <c r="A76435" s="1">
        <v>2023</v>
      </c>
      <c r="B76435" s="21">
        <v>10</v>
      </c>
      <c r="C76435" s="20" t="s">
        <v>777</v>
      </c>
      <c r="D76435" s="20" t="s">
        <v>31</v>
      </c>
      <c r="E76435" s="21">
        <v>8</v>
      </c>
      <c r="F76435" s="20" t="s">
        <v>47673</v>
      </c>
      <c r="G76435" s="21">
        <v>22210101</v>
      </c>
      <c r="H76435" s="20" t="s">
        <v>188</v>
      </c>
      <c r="I76435" s="20" t="s">
        <v>341</v>
      </c>
      <c r="J76435" s="20" t="s">
        <v>24</v>
      </c>
      <c r="K76435" s="24">
        <v>718.15</v>
      </c>
      <c r="L76435" s="24">
        <v>718.15</v>
      </c>
      <c r="M76435" s="23"/>
      <c r="N76435" s="23"/>
      <c r="O76435" s="20"/>
      <c r="P76435" s="20"/>
      <c r="Q76435" s="20"/>
      <c r="R76435" s="20"/>
    </row>
    <row r="76436" spans="1:18" ht="43.2" x14ac:dyDescent="0.25">
      <c r="A76436" s="1">
        <v>2023</v>
      </c>
      <c r="B76436" s="21">
        <v>10</v>
      </c>
      <c r="C76436" s="20" t="s">
        <v>777</v>
      </c>
      <c r="D76436" s="20" t="s">
        <v>31</v>
      </c>
      <c r="E76436" s="21">
        <v>9</v>
      </c>
      <c r="F76436" s="20" t="s">
        <v>47673</v>
      </c>
      <c r="G76436" s="21">
        <v>22210105</v>
      </c>
      <c r="H76436" s="20" t="s">
        <v>1535</v>
      </c>
      <c r="I76436" s="20" t="s">
        <v>341</v>
      </c>
      <c r="J76436" s="20" t="s">
        <v>24</v>
      </c>
      <c r="K76436" s="23"/>
      <c r="L76436" s="23"/>
      <c r="M76436" s="24">
        <v>718.15</v>
      </c>
      <c r="N76436" s="24">
        <v>718.15</v>
      </c>
      <c r="O76436" s="20"/>
      <c r="P76436" s="20"/>
      <c r="Q76436" s="20"/>
      <c r="R76436" s="20"/>
    </row>
    <row r="76437" spans="1:18" ht="43.2" x14ac:dyDescent="0.25">
      <c r="A76437" s="1">
        <v>2023</v>
      </c>
      <c r="B76437" s="21">
        <v>10</v>
      </c>
      <c r="C76437" s="20" t="s">
        <v>103</v>
      </c>
      <c r="D76437" s="20" t="s">
        <v>46</v>
      </c>
      <c r="E76437" s="21">
        <v>1</v>
      </c>
      <c r="F76437" s="20" t="s">
        <v>47674</v>
      </c>
      <c r="G76437" s="21">
        <v>1221020101</v>
      </c>
      <c r="H76437" s="20" t="s">
        <v>1078</v>
      </c>
      <c r="I76437" s="20" t="s">
        <v>19750</v>
      </c>
      <c r="J76437" s="20" t="s">
        <v>24</v>
      </c>
      <c r="K76437" s="22">
        <v>3000</v>
      </c>
      <c r="L76437" s="22">
        <v>3000</v>
      </c>
      <c r="M76437" s="23"/>
      <c r="N76437" s="23"/>
      <c r="O76437" s="20"/>
      <c r="P76437" s="20"/>
      <c r="Q76437" s="20"/>
      <c r="R76437" s="20"/>
    </row>
    <row r="76438" spans="1:18" ht="43.2" x14ac:dyDescent="0.25">
      <c r="A76438" s="1">
        <v>2023</v>
      </c>
      <c r="B76438" s="21">
        <v>10</v>
      </c>
      <c r="C76438" s="20" t="s">
        <v>103</v>
      </c>
      <c r="D76438" s="20" t="s">
        <v>46</v>
      </c>
      <c r="E76438" s="21">
        <v>2</v>
      </c>
      <c r="F76438" s="20" t="s">
        <v>47674</v>
      </c>
      <c r="G76438" s="21">
        <v>1221020101</v>
      </c>
      <c r="H76438" s="20" t="s">
        <v>1078</v>
      </c>
      <c r="I76438" s="20" t="s">
        <v>28877</v>
      </c>
      <c r="J76438" s="20" t="s">
        <v>24</v>
      </c>
      <c r="K76438" s="23"/>
      <c r="L76438" s="23"/>
      <c r="M76438" s="22">
        <v>3000</v>
      </c>
      <c r="N76438" s="22">
        <v>3000</v>
      </c>
      <c r="O76438" s="20"/>
      <c r="P76438" s="20"/>
      <c r="Q76438" s="20"/>
      <c r="R76438" s="20"/>
    </row>
    <row r="76439" spans="1:18" ht="100.8" x14ac:dyDescent="0.25">
      <c r="A76439" s="1">
        <v>2023</v>
      </c>
      <c r="B76439" s="21">
        <v>10</v>
      </c>
      <c r="C76439" s="20" t="s">
        <v>103</v>
      </c>
      <c r="D76439" s="20" t="s">
        <v>56</v>
      </c>
      <c r="E76439" s="21">
        <v>1</v>
      </c>
      <c r="F76439" s="20" t="s">
        <v>47675</v>
      </c>
      <c r="G76439" s="20" t="s">
        <v>2317</v>
      </c>
      <c r="H76439" s="20" t="s">
        <v>2318</v>
      </c>
      <c r="I76439" s="20" t="s">
        <v>341</v>
      </c>
      <c r="J76439" s="20" t="s">
        <v>24</v>
      </c>
      <c r="K76439" s="24">
        <v>343.6</v>
      </c>
      <c r="L76439" s="24">
        <v>343.6</v>
      </c>
      <c r="M76439" s="23"/>
      <c r="N76439" s="23"/>
      <c r="O76439" s="20"/>
      <c r="P76439" s="20"/>
      <c r="Q76439" s="20"/>
      <c r="R76439" s="20"/>
    </row>
    <row r="76440" spans="1:18" ht="100.8" x14ac:dyDescent="0.25">
      <c r="A76440" s="1">
        <v>2023</v>
      </c>
      <c r="B76440" s="21">
        <v>10</v>
      </c>
      <c r="C76440" s="20" t="s">
        <v>103</v>
      </c>
      <c r="D76440" s="20" t="s">
        <v>56</v>
      </c>
      <c r="E76440" s="21">
        <v>2</v>
      </c>
      <c r="F76440" s="20" t="s">
        <v>47675</v>
      </c>
      <c r="G76440" s="20" t="s">
        <v>2317</v>
      </c>
      <c r="H76440" s="20" t="s">
        <v>2318</v>
      </c>
      <c r="I76440" s="20" t="s">
        <v>341</v>
      </c>
      <c r="J76440" s="20" t="s">
        <v>24</v>
      </c>
      <c r="K76440" s="24">
        <v>102.45</v>
      </c>
      <c r="L76440" s="24">
        <v>102.45</v>
      </c>
      <c r="M76440" s="23"/>
      <c r="N76440" s="23"/>
      <c r="O76440" s="20"/>
      <c r="P76440" s="20"/>
      <c r="Q76440" s="20"/>
      <c r="R76440" s="20"/>
    </row>
    <row r="76441" spans="1:18" ht="100.8" x14ac:dyDescent="0.25">
      <c r="A76441" s="1">
        <v>2023</v>
      </c>
      <c r="B76441" s="21">
        <v>10</v>
      </c>
      <c r="C76441" s="20" t="s">
        <v>103</v>
      </c>
      <c r="D76441" s="20" t="s">
        <v>56</v>
      </c>
      <c r="E76441" s="21">
        <v>3</v>
      </c>
      <c r="F76441" s="20" t="s">
        <v>47675</v>
      </c>
      <c r="G76441" s="20" t="s">
        <v>2317</v>
      </c>
      <c r="H76441" s="20" t="s">
        <v>2318</v>
      </c>
      <c r="I76441" s="20" t="s">
        <v>81</v>
      </c>
      <c r="J76441" s="20" t="s">
        <v>24</v>
      </c>
      <c r="K76441" s="24">
        <v>97.5</v>
      </c>
      <c r="L76441" s="24">
        <v>97.5</v>
      </c>
      <c r="M76441" s="23"/>
      <c r="N76441" s="23"/>
      <c r="O76441" s="20"/>
      <c r="P76441" s="20"/>
      <c r="Q76441" s="20"/>
      <c r="R76441" s="20"/>
    </row>
    <row r="76442" spans="1:18" ht="100.8" x14ac:dyDescent="0.25">
      <c r="A76442" s="1">
        <v>2023</v>
      </c>
      <c r="B76442" s="21">
        <v>10</v>
      </c>
      <c r="C76442" s="20" t="s">
        <v>103</v>
      </c>
      <c r="D76442" s="20" t="s">
        <v>56</v>
      </c>
      <c r="E76442" s="21">
        <v>4</v>
      </c>
      <c r="F76442" s="20" t="s">
        <v>47675</v>
      </c>
      <c r="G76442" s="21">
        <v>224199</v>
      </c>
      <c r="H76442" s="20" t="s">
        <v>135</v>
      </c>
      <c r="I76442" s="20" t="s">
        <v>4959</v>
      </c>
      <c r="J76442" s="20" t="s">
        <v>24</v>
      </c>
      <c r="K76442" s="23"/>
      <c r="L76442" s="23"/>
      <c r="M76442" s="24">
        <v>343.6</v>
      </c>
      <c r="N76442" s="24">
        <v>343.6</v>
      </c>
      <c r="O76442" s="20"/>
      <c r="P76442" s="20"/>
      <c r="Q76442" s="20"/>
      <c r="R76442" s="20"/>
    </row>
    <row r="76443" spans="1:18" ht="100.8" x14ac:dyDescent="0.25">
      <c r="A76443" s="1">
        <v>2023</v>
      </c>
      <c r="B76443" s="21">
        <v>10</v>
      </c>
      <c r="C76443" s="20" t="s">
        <v>103</v>
      </c>
      <c r="D76443" s="20" t="s">
        <v>56</v>
      </c>
      <c r="E76443" s="21">
        <v>5</v>
      </c>
      <c r="F76443" s="20" t="s">
        <v>47675</v>
      </c>
      <c r="G76443" s="21">
        <v>224199</v>
      </c>
      <c r="H76443" s="20" t="s">
        <v>135</v>
      </c>
      <c r="I76443" s="20" t="s">
        <v>4959</v>
      </c>
      <c r="J76443" s="20" t="s">
        <v>24</v>
      </c>
      <c r="K76443" s="23"/>
      <c r="L76443" s="23"/>
      <c r="M76443" s="24">
        <v>102.45</v>
      </c>
      <c r="N76443" s="24">
        <v>102.45</v>
      </c>
      <c r="O76443" s="20"/>
      <c r="P76443" s="20"/>
      <c r="Q76443" s="20"/>
      <c r="R76443" s="20"/>
    </row>
    <row r="76444" spans="1:18" ht="100.8" x14ac:dyDescent="0.25">
      <c r="A76444" s="1">
        <v>2023</v>
      </c>
      <c r="B76444" s="21">
        <v>10</v>
      </c>
      <c r="C76444" s="20" t="s">
        <v>103</v>
      </c>
      <c r="D76444" s="20" t="s">
        <v>56</v>
      </c>
      <c r="E76444" s="21">
        <v>6</v>
      </c>
      <c r="F76444" s="20" t="s">
        <v>47675</v>
      </c>
      <c r="G76444" s="21">
        <v>224199</v>
      </c>
      <c r="H76444" s="20" t="s">
        <v>135</v>
      </c>
      <c r="I76444" s="20" t="s">
        <v>136</v>
      </c>
      <c r="J76444" s="20" t="s">
        <v>24</v>
      </c>
      <c r="K76444" s="23"/>
      <c r="L76444" s="23"/>
      <c r="M76444" s="24">
        <v>97.5</v>
      </c>
      <c r="N76444" s="24">
        <v>97.5</v>
      </c>
      <c r="O76444" s="20"/>
      <c r="P76444" s="20"/>
      <c r="Q76444" s="20"/>
      <c r="R76444" s="20"/>
    </row>
    <row r="76445" spans="1:18" ht="86.4" x14ac:dyDescent="0.25">
      <c r="A76445" s="1">
        <v>2023</v>
      </c>
      <c r="B76445" s="21">
        <v>10</v>
      </c>
      <c r="C76445" s="20" t="s">
        <v>159</v>
      </c>
      <c r="D76445" s="20" t="s">
        <v>64</v>
      </c>
      <c r="E76445" s="21">
        <v>1</v>
      </c>
      <c r="F76445" s="20" t="s">
        <v>47676</v>
      </c>
      <c r="G76445" s="21">
        <v>11230299</v>
      </c>
      <c r="H76445" s="20" t="s">
        <v>190</v>
      </c>
      <c r="I76445" s="20" t="s">
        <v>25689</v>
      </c>
      <c r="J76445" s="20" t="s">
        <v>24</v>
      </c>
      <c r="K76445" s="22">
        <v>50000</v>
      </c>
      <c r="L76445" s="22">
        <v>50000</v>
      </c>
      <c r="M76445" s="23"/>
      <c r="N76445" s="23"/>
      <c r="O76445" s="20"/>
      <c r="P76445" s="20"/>
      <c r="Q76445" s="20"/>
      <c r="R76445" s="20"/>
    </row>
    <row r="76446" spans="1:18" ht="86.4" x14ac:dyDescent="0.25">
      <c r="A76446" s="1">
        <v>2023</v>
      </c>
      <c r="B76446" s="21">
        <v>10</v>
      </c>
      <c r="C76446" s="20" t="s">
        <v>159</v>
      </c>
      <c r="D76446" s="20" t="s">
        <v>64</v>
      </c>
      <c r="E76446" s="21">
        <v>2</v>
      </c>
      <c r="F76446" s="20" t="s">
        <v>47676</v>
      </c>
      <c r="G76446" s="21">
        <v>1002</v>
      </c>
      <c r="H76446" s="20" t="s">
        <v>25</v>
      </c>
      <c r="I76446" s="20" t="s">
        <v>125</v>
      </c>
      <c r="J76446" s="20" t="s">
        <v>24</v>
      </c>
      <c r="K76446" s="23"/>
      <c r="L76446" s="23"/>
      <c r="M76446" s="22">
        <v>50000</v>
      </c>
      <c r="N76446" s="22">
        <v>50000</v>
      </c>
      <c r="O76446" s="20"/>
      <c r="P76446" s="20"/>
      <c r="Q76446" s="20"/>
      <c r="R76446" s="20"/>
    </row>
    <row r="76447" spans="1:18" ht="43.2" x14ac:dyDescent="0.25">
      <c r="A76447" s="1">
        <v>2023</v>
      </c>
      <c r="B76447" s="21">
        <v>10</v>
      </c>
      <c r="C76447" s="20" t="s">
        <v>159</v>
      </c>
      <c r="D76447" s="20" t="s">
        <v>72</v>
      </c>
      <c r="E76447" s="21">
        <v>1</v>
      </c>
      <c r="F76447" s="20" t="s">
        <v>46001</v>
      </c>
      <c r="G76447" s="20" t="s">
        <v>794</v>
      </c>
      <c r="H76447" s="20" t="s">
        <v>795</v>
      </c>
      <c r="I76447" s="20" t="s">
        <v>649</v>
      </c>
      <c r="J76447" s="20" t="s">
        <v>24</v>
      </c>
      <c r="K76447" s="22">
        <v>18674.8</v>
      </c>
      <c r="L76447" s="22">
        <v>18674.8</v>
      </c>
      <c r="M76447" s="23"/>
      <c r="N76447" s="23"/>
      <c r="O76447" s="20"/>
      <c r="P76447" s="20"/>
      <c r="Q76447" s="20"/>
      <c r="R76447" s="20"/>
    </row>
    <row r="76448" spans="1:18" ht="28.8" x14ac:dyDescent="0.25">
      <c r="A76448" s="1">
        <v>2023</v>
      </c>
      <c r="B76448" s="21">
        <v>10</v>
      </c>
      <c r="C76448" s="20" t="s">
        <v>159</v>
      </c>
      <c r="D76448" s="20" t="s">
        <v>72</v>
      </c>
      <c r="E76448" s="21">
        <v>2</v>
      </c>
      <c r="F76448" s="20" t="s">
        <v>46001</v>
      </c>
      <c r="G76448" s="21">
        <v>64020303</v>
      </c>
      <c r="H76448" s="20" t="s">
        <v>796</v>
      </c>
      <c r="I76448" s="20" t="s">
        <v>649</v>
      </c>
      <c r="J76448" s="20" t="s">
        <v>24</v>
      </c>
      <c r="K76448" s="22">
        <v>135077.15</v>
      </c>
      <c r="L76448" s="22">
        <v>135077.15</v>
      </c>
      <c r="M76448" s="23"/>
      <c r="N76448" s="23"/>
      <c r="O76448" s="20"/>
      <c r="P76448" s="20"/>
      <c r="Q76448" s="20"/>
      <c r="R76448" s="20"/>
    </row>
    <row r="76449" spans="1:18" ht="43.2" x14ac:dyDescent="0.25">
      <c r="A76449" s="1">
        <v>2023</v>
      </c>
      <c r="B76449" s="21">
        <v>10</v>
      </c>
      <c r="C76449" s="20" t="s">
        <v>159</v>
      </c>
      <c r="D76449" s="20" t="s">
        <v>72</v>
      </c>
      <c r="E76449" s="21">
        <v>3</v>
      </c>
      <c r="F76449" s="20" t="s">
        <v>46002</v>
      </c>
      <c r="G76449" s="21">
        <v>64020305</v>
      </c>
      <c r="H76449" s="20" t="s">
        <v>40774</v>
      </c>
      <c r="I76449" s="20" t="s">
        <v>649</v>
      </c>
      <c r="J76449" s="20" t="s">
        <v>24</v>
      </c>
      <c r="K76449" s="22">
        <v>131046.29</v>
      </c>
      <c r="L76449" s="22">
        <v>131046.29</v>
      </c>
      <c r="M76449" s="23"/>
      <c r="N76449" s="23"/>
      <c r="O76449" s="20"/>
      <c r="P76449" s="20"/>
      <c r="Q76449" s="20"/>
      <c r="R76449" s="20"/>
    </row>
    <row r="76450" spans="1:18" ht="57.6" x14ac:dyDescent="0.25">
      <c r="A76450" s="1">
        <v>2023</v>
      </c>
      <c r="B76450" s="21">
        <v>10</v>
      </c>
      <c r="C76450" s="20" t="s">
        <v>159</v>
      </c>
      <c r="D76450" s="20" t="s">
        <v>72</v>
      </c>
      <c r="E76450" s="21">
        <v>4</v>
      </c>
      <c r="F76450" s="20" t="s">
        <v>47677</v>
      </c>
      <c r="G76450" s="21">
        <v>22210101</v>
      </c>
      <c r="H76450" s="20" t="s">
        <v>188</v>
      </c>
      <c r="I76450" s="20" t="s">
        <v>649</v>
      </c>
      <c r="J76450" s="20" t="s">
        <v>24</v>
      </c>
      <c r="K76450" s="22">
        <v>37023.769999999997</v>
      </c>
      <c r="L76450" s="22">
        <v>37023.769999999997</v>
      </c>
      <c r="M76450" s="23"/>
      <c r="N76450" s="23"/>
      <c r="O76450" s="20"/>
      <c r="P76450" s="20"/>
      <c r="Q76450" s="20"/>
      <c r="R76450" s="20"/>
    </row>
    <row r="76451" spans="1:18" ht="86.4" x14ac:dyDescent="0.25">
      <c r="A76451" s="1">
        <v>2023</v>
      </c>
      <c r="B76451" s="21">
        <v>10</v>
      </c>
      <c r="C76451" s="20" t="s">
        <v>159</v>
      </c>
      <c r="D76451" s="20" t="s">
        <v>72</v>
      </c>
      <c r="E76451" s="21">
        <v>5</v>
      </c>
      <c r="F76451" s="20" t="s">
        <v>46001</v>
      </c>
      <c r="G76451" s="21">
        <v>1002</v>
      </c>
      <c r="H76451" s="20" t="s">
        <v>25</v>
      </c>
      <c r="I76451" s="20" t="s">
        <v>125</v>
      </c>
      <c r="J76451" s="20" t="s">
        <v>24</v>
      </c>
      <c r="K76451" s="23"/>
      <c r="L76451" s="23"/>
      <c r="M76451" s="22">
        <v>321822.01</v>
      </c>
      <c r="N76451" s="22">
        <v>321822.01</v>
      </c>
      <c r="O76451" s="20"/>
      <c r="P76451" s="20"/>
      <c r="Q76451" s="20"/>
      <c r="R76451" s="20"/>
    </row>
    <row r="76452" spans="1:18" ht="43.2" x14ac:dyDescent="0.25">
      <c r="A76452" s="1">
        <v>2023</v>
      </c>
      <c r="B76452" s="21">
        <v>10</v>
      </c>
      <c r="C76452" s="20" t="s">
        <v>159</v>
      </c>
      <c r="D76452" s="20" t="s">
        <v>78</v>
      </c>
      <c r="E76452" s="21">
        <v>1</v>
      </c>
      <c r="F76452" s="20" t="s">
        <v>47678</v>
      </c>
      <c r="G76452" s="21">
        <v>1221020101</v>
      </c>
      <c r="H76452" s="20" t="s">
        <v>1078</v>
      </c>
      <c r="I76452" s="20" t="s">
        <v>29807</v>
      </c>
      <c r="J76452" s="20" t="s">
        <v>24</v>
      </c>
      <c r="K76452" s="22">
        <v>15250.95</v>
      </c>
      <c r="L76452" s="22">
        <v>15250.95</v>
      </c>
      <c r="M76452" s="23"/>
      <c r="N76452" s="23"/>
      <c r="O76452" s="20"/>
      <c r="P76452" s="20"/>
      <c r="Q76452" s="20"/>
      <c r="R76452" s="20"/>
    </row>
    <row r="76453" spans="1:18" ht="86.4" x14ac:dyDescent="0.25">
      <c r="A76453" s="1">
        <v>2023</v>
      </c>
      <c r="B76453" s="21">
        <v>10</v>
      </c>
      <c r="C76453" s="20" t="s">
        <v>159</v>
      </c>
      <c r="D76453" s="20" t="s">
        <v>78</v>
      </c>
      <c r="E76453" s="21">
        <v>2</v>
      </c>
      <c r="F76453" s="20" t="s">
        <v>47679</v>
      </c>
      <c r="G76453" s="21">
        <v>1002</v>
      </c>
      <c r="H76453" s="20" t="s">
        <v>25</v>
      </c>
      <c r="I76453" s="20" t="s">
        <v>125</v>
      </c>
      <c r="J76453" s="20" t="s">
        <v>24</v>
      </c>
      <c r="K76453" s="23"/>
      <c r="L76453" s="23"/>
      <c r="M76453" s="22">
        <v>15250.95</v>
      </c>
      <c r="N76453" s="22">
        <v>15250.95</v>
      </c>
      <c r="O76453" s="20"/>
      <c r="P76453" s="20"/>
      <c r="Q76453" s="20"/>
      <c r="R76453" s="20"/>
    </row>
    <row r="76454" spans="1:18" ht="57.6" x14ac:dyDescent="0.25">
      <c r="A76454" s="1">
        <v>2023</v>
      </c>
      <c r="B76454" s="21">
        <v>10</v>
      </c>
      <c r="C76454" s="20" t="s">
        <v>159</v>
      </c>
      <c r="D76454" s="20" t="s">
        <v>85</v>
      </c>
      <c r="E76454" s="21">
        <v>1</v>
      </c>
      <c r="F76454" s="20" t="s">
        <v>47680</v>
      </c>
      <c r="G76454" s="20" t="s">
        <v>33912</v>
      </c>
      <c r="H76454" s="20" t="s">
        <v>33913</v>
      </c>
      <c r="I76454" s="20" t="s">
        <v>37</v>
      </c>
      <c r="J76454" s="20" t="s">
        <v>24</v>
      </c>
      <c r="K76454" s="24">
        <v>367</v>
      </c>
      <c r="L76454" s="24">
        <v>367</v>
      </c>
      <c r="M76454" s="23"/>
      <c r="N76454" s="23"/>
      <c r="O76454" s="20"/>
      <c r="P76454" s="20"/>
      <c r="Q76454" s="20"/>
      <c r="R76454" s="20"/>
    </row>
    <row r="76455" spans="1:18" ht="72" x14ac:dyDescent="0.25">
      <c r="A76455" s="1">
        <v>2023</v>
      </c>
      <c r="B76455" s="21">
        <v>10</v>
      </c>
      <c r="C76455" s="20" t="s">
        <v>159</v>
      </c>
      <c r="D76455" s="20" t="s">
        <v>85</v>
      </c>
      <c r="E76455" s="21">
        <v>2</v>
      </c>
      <c r="F76455" s="20" t="s">
        <v>47680</v>
      </c>
      <c r="G76455" s="21">
        <v>224199</v>
      </c>
      <c r="H76455" s="20" t="s">
        <v>135</v>
      </c>
      <c r="I76455" s="20" t="s">
        <v>38183</v>
      </c>
      <c r="J76455" s="20" t="s">
        <v>24</v>
      </c>
      <c r="K76455" s="23"/>
      <c r="L76455" s="23"/>
      <c r="M76455" s="24">
        <v>367</v>
      </c>
      <c r="N76455" s="24">
        <v>367</v>
      </c>
      <c r="O76455" s="20"/>
      <c r="P76455" s="20"/>
      <c r="Q76455" s="20"/>
      <c r="R76455" s="20"/>
    </row>
    <row r="76456" spans="1:18" ht="43.2" x14ac:dyDescent="0.25">
      <c r="A76456" s="1">
        <v>2023</v>
      </c>
      <c r="B76456" s="21">
        <v>10</v>
      </c>
      <c r="C76456" s="20" t="s">
        <v>159</v>
      </c>
      <c r="D76456" s="20" t="s">
        <v>85</v>
      </c>
      <c r="E76456" s="21">
        <v>3</v>
      </c>
      <c r="F76456" s="20" t="s">
        <v>47680</v>
      </c>
      <c r="G76456" s="21">
        <v>221102</v>
      </c>
      <c r="H76456" s="20" t="s">
        <v>205</v>
      </c>
      <c r="I76456" s="20"/>
      <c r="J76456" s="20" t="s">
        <v>24</v>
      </c>
      <c r="K76456" s="24">
        <v>367</v>
      </c>
      <c r="L76456" s="24">
        <v>367</v>
      </c>
      <c r="M76456" s="23"/>
      <c r="N76456" s="23"/>
      <c r="O76456" s="20"/>
      <c r="P76456" s="20"/>
      <c r="Q76456" s="20"/>
      <c r="R76456" s="20"/>
    </row>
    <row r="76457" spans="1:18" ht="43.2" x14ac:dyDescent="0.25">
      <c r="A76457" s="1">
        <v>2023</v>
      </c>
      <c r="B76457" s="21">
        <v>10</v>
      </c>
      <c r="C76457" s="20" t="s">
        <v>159</v>
      </c>
      <c r="D76457" s="20" t="s">
        <v>85</v>
      </c>
      <c r="E76457" s="21">
        <v>4</v>
      </c>
      <c r="F76457" s="20" t="s">
        <v>47680</v>
      </c>
      <c r="G76457" s="21">
        <v>221102</v>
      </c>
      <c r="H76457" s="20" t="s">
        <v>205</v>
      </c>
      <c r="I76457" s="20"/>
      <c r="J76457" s="20" t="s">
        <v>24</v>
      </c>
      <c r="K76457" s="23"/>
      <c r="L76457" s="23"/>
      <c r="M76457" s="24">
        <v>367</v>
      </c>
      <c r="N76457" s="24">
        <v>367</v>
      </c>
      <c r="O76457" s="20"/>
      <c r="P76457" s="20"/>
      <c r="Q76457" s="20"/>
      <c r="R76457" s="20"/>
    </row>
    <row r="76458" spans="1:18" ht="57.6" x14ac:dyDescent="0.25">
      <c r="A76458" s="1">
        <v>2023</v>
      </c>
      <c r="B76458" s="21">
        <v>10</v>
      </c>
      <c r="C76458" s="20" t="s">
        <v>159</v>
      </c>
      <c r="D76458" s="20" t="s">
        <v>89</v>
      </c>
      <c r="E76458" s="21">
        <v>1</v>
      </c>
      <c r="F76458" s="20" t="s">
        <v>47681</v>
      </c>
      <c r="G76458" s="20" t="s">
        <v>3765</v>
      </c>
      <c r="H76458" s="20" t="s">
        <v>3766</v>
      </c>
      <c r="I76458" s="20" t="s">
        <v>37</v>
      </c>
      <c r="J76458" s="20" t="s">
        <v>24</v>
      </c>
      <c r="K76458" s="22">
        <v>38336.29</v>
      </c>
      <c r="L76458" s="22">
        <v>38336.29</v>
      </c>
      <c r="M76458" s="23"/>
      <c r="N76458" s="23"/>
      <c r="O76458" s="20"/>
      <c r="P76458" s="20"/>
      <c r="Q76458" s="20"/>
      <c r="R76458" s="20"/>
    </row>
    <row r="76459" spans="1:18" ht="86.4" x14ac:dyDescent="0.25">
      <c r="A76459" s="1">
        <v>2023</v>
      </c>
      <c r="B76459" s="21">
        <v>10</v>
      </c>
      <c r="C76459" s="20" t="s">
        <v>159</v>
      </c>
      <c r="D76459" s="20" t="s">
        <v>89</v>
      </c>
      <c r="E76459" s="21">
        <v>2</v>
      </c>
      <c r="F76459" s="20" t="s">
        <v>47682</v>
      </c>
      <c r="G76459" s="21">
        <v>22210101</v>
      </c>
      <c r="H76459" s="20" t="s">
        <v>188</v>
      </c>
      <c r="I76459" s="20" t="s">
        <v>37</v>
      </c>
      <c r="J76459" s="20" t="s">
        <v>24</v>
      </c>
      <c r="K76459" s="24">
        <v>233.71</v>
      </c>
      <c r="L76459" s="24">
        <v>233.71</v>
      </c>
      <c r="M76459" s="23"/>
      <c r="N76459" s="23"/>
      <c r="O76459" s="20"/>
      <c r="P76459" s="20"/>
      <c r="Q76459" s="20"/>
      <c r="R76459" s="20"/>
    </row>
    <row r="76460" spans="1:18" ht="86.4" x14ac:dyDescent="0.25">
      <c r="A76460" s="1">
        <v>2023</v>
      </c>
      <c r="B76460" s="21">
        <v>10</v>
      </c>
      <c r="C76460" s="20" t="s">
        <v>159</v>
      </c>
      <c r="D76460" s="20" t="s">
        <v>89</v>
      </c>
      <c r="E76460" s="21">
        <v>3</v>
      </c>
      <c r="F76460" s="20" t="s">
        <v>47681</v>
      </c>
      <c r="G76460" s="21">
        <v>11230299</v>
      </c>
      <c r="H76460" s="20" t="s">
        <v>190</v>
      </c>
      <c r="I76460" s="20" t="s">
        <v>24344</v>
      </c>
      <c r="J76460" s="20" t="s">
        <v>24</v>
      </c>
      <c r="K76460" s="23"/>
      <c r="L76460" s="23"/>
      <c r="M76460" s="22">
        <v>38570</v>
      </c>
      <c r="N76460" s="22">
        <v>38570</v>
      </c>
      <c r="O76460" s="20"/>
      <c r="P76460" s="20"/>
      <c r="Q76460" s="20"/>
      <c r="R76460" s="20"/>
    </row>
    <row r="76461" spans="1:18" ht="57.6" x14ac:dyDescent="0.25">
      <c r="A76461" s="1">
        <v>2023</v>
      </c>
      <c r="B76461" s="21">
        <v>10</v>
      </c>
      <c r="C76461" s="20" t="s">
        <v>159</v>
      </c>
      <c r="D76461" s="20" t="s">
        <v>89</v>
      </c>
      <c r="E76461" s="21">
        <v>4</v>
      </c>
      <c r="F76461" s="20" t="s">
        <v>47683</v>
      </c>
      <c r="G76461" s="20" t="s">
        <v>3765</v>
      </c>
      <c r="H76461" s="20" t="s">
        <v>3766</v>
      </c>
      <c r="I76461" s="20" t="s">
        <v>37</v>
      </c>
      <c r="J76461" s="20" t="s">
        <v>24</v>
      </c>
      <c r="K76461" s="22">
        <v>-38800</v>
      </c>
      <c r="L76461" s="22">
        <v>-38800</v>
      </c>
      <c r="M76461" s="23"/>
      <c r="N76461" s="23"/>
      <c r="O76461" s="20"/>
      <c r="P76461" s="20"/>
      <c r="Q76461" s="20"/>
      <c r="R76461" s="20"/>
    </row>
    <row r="76462" spans="1:18" ht="86.4" x14ac:dyDescent="0.25">
      <c r="A76462" s="1">
        <v>2023</v>
      </c>
      <c r="B76462" s="21">
        <v>10</v>
      </c>
      <c r="C76462" s="20" t="s">
        <v>159</v>
      </c>
      <c r="D76462" s="20" t="s">
        <v>89</v>
      </c>
      <c r="E76462" s="21">
        <v>5</v>
      </c>
      <c r="F76462" s="20" t="s">
        <v>47683</v>
      </c>
      <c r="G76462" s="21">
        <v>11230299</v>
      </c>
      <c r="H76462" s="20" t="s">
        <v>190</v>
      </c>
      <c r="I76462" s="20" t="s">
        <v>24344</v>
      </c>
      <c r="J76462" s="20" t="s">
        <v>24</v>
      </c>
      <c r="K76462" s="23"/>
      <c r="L76462" s="23"/>
      <c r="M76462" s="22">
        <v>-38800</v>
      </c>
      <c r="N76462" s="22">
        <v>-38800</v>
      </c>
      <c r="O76462" s="20"/>
      <c r="P76462" s="20"/>
      <c r="Q76462" s="20"/>
      <c r="R76462" s="20"/>
    </row>
    <row r="76463" spans="1:18" ht="57.6" x14ac:dyDescent="0.25">
      <c r="A76463" s="1">
        <v>2023</v>
      </c>
      <c r="B76463" s="21">
        <v>10</v>
      </c>
      <c r="C76463" s="20" t="s">
        <v>159</v>
      </c>
      <c r="D76463" s="20" t="s">
        <v>96</v>
      </c>
      <c r="E76463" s="21">
        <v>1</v>
      </c>
      <c r="F76463" s="20" t="s">
        <v>47684</v>
      </c>
      <c r="G76463" s="20" t="s">
        <v>538</v>
      </c>
      <c r="H76463" s="20" t="s">
        <v>539</v>
      </c>
      <c r="I76463" s="20" t="s">
        <v>37</v>
      </c>
      <c r="J76463" s="20" t="s">
        <v>24</v>
      </c>
      <c r="K76463" s="24">
        <v>515.92999999999995</v>
      </c>
      <c r="L76463" s="24">
        <v>515.92999999999995</v>
      </c>
      <c r="M76463" s="23"/>
      <c r="N76463" s="23"/>
      <c r="O76463" s="20"/>
      <c r="P76463" s="20"/>
      <c r="Q76463" s="20"/>
      <c r="R76463" s="20"/>
    </row>
    <row r="76464" spans="1:18" ht="57.6" x14ac:dyDescent="0.25">
      <c r="A76464" s="1">
        <v>2023</v>
      </c>
      <c r="B76464" s="21">
        <v>10</v>
      </c>
      <c r="C76464" s="20" t="s">
        <v>159</v>
      </c>
      <c r="D76464" s="20" t="s">
        <v>96</v>
      </c>
      <c r="E76464" s="21">
        <v>2</v>
      </c>
      <c r="F76464" s="20" t="s">
        <v>47685</v>
      </c>
      <c r="G76464" s="21">
        <v>22210101</v>
      </c>
      <c r="H76464" s="20" t="s">
        <v>188</v>
      </c>
      <c r="I76464" s="20" t="s">
        <v>37</v>
      </c>
      <c r="J76464" s="20" t="s">
        <v>24</v>
      </c>
      <c r="K76464" s="24">
        <v>67.069999999999993</v>
      </c>
      <c r="L76464" s="24">
        <v>67.069999999999993</v>
      </c>
      <c r="M76464" s="23"/>
      <c r="N76464" s="23"/>
      <c r="O76464" s="20"/>
      <c r="P76464" s="20"/>
      <c r="Q76464" s="20"/>
      <c r="R76464" s="20"/>
    </row>
    <row r="76465" spans="1:18" ht="72" x14ac:dyDescent="0.25">
      <c r="A76465" s="1">
        <v>2023</v>
      </c>
      <c r="B76465" s="21">
        <v>10</v>
      </c>
      <c r="C76465" s="20" t="s">
        <v>159</v>
      </c>
      <c r="D76465" s="20" t="s">
        <v>96</v>
      </c>
      <c r="E76465" s="21">
        <v>3</v>
      </c>
      <c r="F76465" s="20" t="s">
        <v>47684</v>
      </c>
      <c r="G76465" s="21">
        <v>11230299</v>
      </c>
      <c r="H76465" s="20" t="s">
        <v>190</v>
      </c>
      <c r="I76465" s="20" t="s">
        <v>5230</v>
      </c>
      <c r="J76465" s="20" t="s">
        <v>24</v>
      </c>
      <c r="K76465" s="23"/>
      <c r="L76465" s="23"/>
      <c r="M76465" s="24">
        <v>583</v>
      </c>
      <c r="N76465" s="24">
        <v>583</v>
      </c>
      <c r="O76465" s="20"/>
      <c r="P76465" s="20"/>
      <c r="Q76465" s="20"/>
      <c r="R76465" s="20"/>
    </row>
    <row r="76466" spans="1:18" ht="72" x14ac:dyDescent="0.25">
      <c r="A76466" s="1">
        <v>2023</v>
      </c>
      <c r="B76466" s="21">
        <v>10</v>
      </c>
      <c r="C76466" s="20" t="s">
        <v>159</v>
      </c>
      <c r="D76466" s="20" t="s">
        <v>100</v>
      </c>
      <c r="E76466" s="21">
        <v>1</v>
      </c>
      <c r="F76466" s="20" t="s">
        <v>47686</v>
      </c>
      <c r="G76466" s="21">
        <v>2203020605</v>
      </c>
      <c r="H76466" s="20" t="s">
        <v>52</v>
      </c>
      <c r="I76466" s="20" t="s">
        <v>3402</v>
      </c>
      <c r="J76466" s="20" t="s">
        <v>24</v>
      </c>
      <c r="K76466" s="22">
        <v>-425040.55</v>
      </c>
      <c r="L76466" s="22">
        <v>-425040.55</v>
      </c>
      <c r="M76466" s="23"/>
      <c r="N76466" s="23"/>
      <c r="O76466" s="20"/>
      <c r="P76466" s="20"/>
      <c r="Q76466" s="20"/>
      <c r="R76466" s="20"/>
    </row>
    <row r="76467" spans="1:18" ht="72" x14ac:dyDescent="0.25">
      <c r="A76467" s="1">
        <v>2023</v>
      </c>
      <c r="B76467" s="21">
        <v>10</v>
      </c>
      <c r="C76467" s="20" t="s">
        <v>159</v>
      </c>
      <c r="D76467" s="20" t="s">
        <v>100</v>
      </c>
      <c r="E76467" s="21">
        <v>2</v>
      </c>
      <c r="F76467" s="20" t="s">
        <v>47686</v>
      </c>
      <c r="G76467" s="21">
        <v>2203020605</v>
      </c>
      <c r="H76467" s="20" t="s">
        <v>52</v>
      </c>
      <c r="I76467" s="20" t="s">
        <v>40499</v>
      </c>
      <c r="J76467" s="20" t="s">
        <v>24</v>
      </c>
      <c r="K76467" s="22">
        <v>425040.55</v>
      </c>
      <c r="L76467" s="22">
        <v>425040.55</v>
      </c>
      <c r="M76467" s="23"/>
      <c r="N76467" s="23"/>
      <c r="O76467" s="20"/>
      <c r="P76467" s="20"/>
      <c r="Q76467" s="20"/>
      <c r="R76467" s="20"/>
    </row>
    <row r="76468" spans="1:18" ht="86.4" x14ac:dyDescent="0.25">
      <c r="A76468" s="1">
        <v>2023</v>
      </c>
      <c r="B76468" s="21">
        <v>10</v>
      </c>
      <c r="C76468" s="20" t="s">
        <v>159</v>
      </c>
      <c r="D76468" s="20" t="s">
        <v>100</v>
      </c>
      <c r="E76468" s="21">
        <v>3</v>
      </c>
      <c r="F76468" s="20" t="s">
        <v>47687</v>
      </c>
      <c r="G76468" s="21">
        <v>2203020605</v>
      </c>
      <c r="H76468" s="20" t="s">
        <v>52</v>
      </c>
      <c r="I76468" s="20" t="s">
        <v>3402</v>
      </c>
      <c r="J76468" s="20" t="s">
        <v>24</v>
      </c>
      <c r="K76468" s="22">
        <v>245705.43</v>
      </c>
      <c r="L76468" s="22">
        <v>245705.43</v>
      </c>
      <c r="M76468" s="23"/>
      <c r="N76468" s="23"/>
      <c r="O76468" s="20"/>
      <c r="P76468" s="20"/>
      <c r="Q76468" s="20"/>
      <c r="R76468" s="20"/>
    </row>
    <row r="76469" spans="1:18" ht="86.4" x14ac:dyDescent="0.25">
      <c r="A76469" s="1">
        <v>2023</v>
      </c>
      <c r="B76469" s="21">
        <v>10</v>
      </c>
      <c r="C76469" s="20" t="s">
        <v>159</v>
      </c>
      <c r="D76469" s="20" t="s">
        <v>100</v>
      </c>
      <c r="E76469" s="21">
        <v>4</v>
      </c>
      <c r="F76469" s="20" t="s">
        <v>47687</v>
      </c>
      <c r="G76469" s="21">
        <v>2203020605</v>
      </c>
      <c r="H76469" s="20" t="s">
        <v>52</v>
      </c>
      <c r="I76469" s="20" t="s">
        <v>40499</v>
      </c>
      <c r="J76469" s="20" t="s">
        <v>24</v>
      </c>
      <c r="K76469" s="23"/>
      <c r="L76469" s="23"/>
      <c r="M76469" s="22">
        <v>245705.43</v>
      </c>
      <c r="N76469" s="22">
        <v>245705.43</v>
      </c>
      <c r="O76469" s="20"/>
      <c r="P76469" s="20"/>
      <c r="Q76469" s="20"/>
      <c r="R76469" s="20"/>
    </row>
    <row r="76470" spans="1:18" ht="72" x14ac:dyDescent="0.25">
      <c r="A76470" s="1">
        <v>2023</v>
      </c>
      <c r="B76470" s="21">
        <v>10</v>
      </c>
      <c r="C76470" s="20" t="s">
        <v>159</v>
      </c>
      <c r="D76470" s="20" t="s">
        <v>104</v>
      </c>
      <c r="E76470" s="21">
        <v>1</v>
      </c>
      <c r="F76470" s="20" t="s">
        <v>47688</v>
      </c>
      <c r="G76470" s="20" t="s">
        <v>7775</v>
      </c>
      <c r="H76470" s="20" t="s">
        <v>7776</v>
      </c>
      <c r="I76470" s="20" t="s">
        <v>341</v>
      </c>
      <c r="J76470" s="20" t="s">
        <v>24</v>
      </c>
      <c r="K76470" s="22">
        <v>-4340</v>
      </c>
      <c r="L76470" s="22">
        <v>-4340</v>
      </c>
      <c r="M76470" s="23"/>
      <c r="N76470" s="23"/>
      <c r="O76470" s="20"/>
      <c r="P76470" s="20"/>
      <c r="Q76470" s="20"/>
      <c r="R76470" s="20"/>
    </row>
    <row r="76471" spans="1:18" ht="86.4" x14ac:dyDescent="0.25">
      <c r="A76471" s="1">
        <v>2023</v>
      </c>
      <c r="B76471" s="21">
        <v>10</v>
      </c>
      <c r="C76471" s="20" t="s">
        <v>159</v>
      </c>
      <c r="D76471" s="20" t="s">
        <v>104</v>
      </c>
      <c r="E76471" s="21">
        <v>2</v>
      </c>
      <c r="F76471" s="20" t="s">
        <v>47688</v>
      </c>
      <c r="G76471" s="21">
        <v>11230299</v>
      </c>
      <c r="H76471" s="20" t="s">
        <v>190</v>
      </c>
      <c r="I76471" s="20" t="s">
        <v>33879</v>
      </c>
      <c r="J76471" s="20" t="s">
        <v>24</v>
      </c>
      <c r="K76471" s="23"/>
      <c r="L76471" s="23"/>
      <c r="M76471" s="22">
        <v>-4340</v>
      </c>
      <c r="N76471" s="22">
        <v>-4340</v>
      </c>
      <c r="O76471" s="20"/>
      <c r="P76471" s="20"/>
      <c r="Q76471" s="20"/>
      <c r="R76471" s="20"/>
    </row>
    <row r="76472" spans="1:18" ht="57.6" x14ac:dyDescent="0.25">
      <c r="A76472" s="1">
        <v>2023</v>
      </c>
      <c r="B76472" s="21">
        <v>10</v>
      </c>
      <c r="C76472" s="20" t="s">
        <v>159</v>
      </c>
      <c r="D76472" s="20" t="s">
        <v>120</v>
      </c>
      <c r="E76472" s="21">
        <v>1</v>
      </c>
      <c r="F76472" s="20" t="s">
        <v>47689</v>
      </c>
      <c r="G76472" s="20" t="s">
        <v>3151</v>
      </c>
      <c r="H76472" s="20" t="s">
        <v>3152</v>
      </c>
      <c r="I76472" s="20" t="s">
        <v>649</v>
      </c>
      <c r="J76472" s="20" t="s">
        <v>24</v>
      </c>
      <c r="K76472" s="22">
        <v>-1800</v>
      </c>
      <c r="L76472" s="22">
        <v>-1800</v>
      </c>
      <c r="M76472" s="23"/>
      <c r="N76472" s="23"/>
      <c r="O76472" s="20"/>
      <c r="P76472" s="20"/>
      <c r="Q76472" s="20"/>
      <c r="R76472" s="20"/>
    </row>
    <row r="76473" spans="1:18" ht="28.8" x14ac:dyDescent="0.25">
      <c r="A76473" s="1">
        <v>2023</v>
      </c>
      <c r="B76473" s="21">
        <v>10</v>
      </c>
      <c r="C76473" s="20" t="s">
        <v>159</v>
      </c>
      <c r="D76473" s="20" t="s">
        <v>120</v>
      </c>
      <c r="E76473" s="21">
        <v>2</v>
      </c>
      <c r="F76473" s="20" t="s">
        <v>47689</v>
      </c>
      <c r="G76473" s="21">
        <v>221102</v>
      </c>
      <c r="H76473" s="20" t="s">
        <v>205</v>
      </c>
      <c r="I76473" s="20"/>
      <c r="J76473" s="20" t="s">
        <v>24</v>
      </c>
      <c r="K76473" s="23"/>
      <c r="L76473" s="23"/>
      <c r="M76473" s="22">
        <v>-1800</v>
      </c>
      <c r="N76473" s="22">
        <v>-1800</v>
      </c>
      <c r="O76473" s="20"/>
      <c r="P76473" s="20"/>
      <c r="Q76473" s="20"/>
      <c r="R76473" s="20"/>
    </row>
    <row r="76474" spans="1:18" ht="86.4" x14ac:dyDescent="0.25">
      <c r="A76474" s="1">
        <v>2023</v>
      </c>
      <c r="B76474" s="21">
        <v>10</v>
      </c>
      <c r="C76474" s="20" t="s">
        <v>159</v>
      </c>
      <c r="D76474" s="20" t="s">
        <v>128</v>
      </c>
      <c r="E76474" s="21">
        <v>1</v>
      </c>
      <c r="F76474" s="20" t="s">
        <v>47690</v>
      </c>
      <c r="G76474" s="20" t="s">
        <v>3778</v>
      </c>
      <c r="H76474" s="20" t="s">
        <v>3779</v>
      </c>
      <c r="I76474" s="20" t="s">
        <v>340</v>
      </c>
      <c r="J76474" s="20" t="s">
        <v>24</v>
      </c>
      <c r="K76474" s="22">
        <v>-15776.7</v>
      </c>
      <c r="L76474" s="22">
        <v>-15776.7</v>
      </c>
      <c r="M76474" s="23"/>
      <c r="N76474" s="23"/>
      <c r="O76474" s="20"/>
      <c r="P76474" s="20"/>
      <c r="Q76474" s="20"/>
      <c r="R76474" s="20"/>
    </row>
    <row r="76475" spans="1:18" ht="86.4" x14ac:dyDescent="0.25">
      <c r="A76475" s="1">
        <v>2023</v>
      </c>
      <c r="B76475" s="21">
        <v>10</v>
      </c>
      <c r="C76475" s="20" t="s">
        <v>159</v>
      </c>
      <c r="D76475" s="20" t="s">
        <v>128</v>
      </c>
      <c r="E76475" s="21">
        <v>2</v>
      </c>
      <c r="F76475" s="20" t="s">
        <v>47690</v>
      </c>
      <c r="G76475" s="21">
        <v>11230299</v>
      </c>
      <c r="H76475" s="20" t="s">
        <v>190</v>
      </c>
      <c r="I76475" s="20" t="s">
        <v>40669</v>
      </c>
      <c r="J76475" s="20" t="s">
        <v>24</v>
      </c>
      <c r="K76475" s="23"/>
      <c r="L76475" s="23"/>
      <c r="M76475" s="22">
        <v>-15776.7</v>
      </c>
      <c r="N76475" s="22">
        <v>-15776.7</v>
      </c>
      <c r="O76475" s="20"/>
      <c r="P76475" s="20"/>
      <c r="Q76475" s="20"/>
      <c r="R76475" s="20"/>
    </row>
    <row r="76476" spans="1:18" ht="86.4" x14ac:dyDescent="0.25">
      <c r="A76476" s="1">
        <v>2023</v>
      </c>
      <c r="B76476" s="21">
        <v>10</v>
      </c>
      <c r="C76476" s="20" t="s">
        <v>159</v>
      </c>
      <c r="D76476" s="20" t="s">
        <v>128</v>
      </c>
      <c r="E76476" s="21">
        <v>3</v>
      </c>
      <c r="F76476" s="20" t="s">
        <v>47691</v>
      </c>
      <c r="G76476" s="20" t="s">
        <v>3778</v>
      </c>
      <c r="H76476" s="20" t="s">
        <v>3779</v>
      </c>
      <c r="I76476" s="20" t="s">
        <v>340</v>
      </c>
      <c r="J76476" s="20" t="s">
        <v>24</v>
      </c>
      <c r="K76476" s="22">
        <v>-15776.7</v>
      </c>
      <c r="L76476" s="22">
        <v>-15776.7</v>
      </c>
      <c r="M76476" s="23"/>
      <c r="N76476" s="23"/>
      <c r="O76476" s="20"/>
      <c r="P76476" s="20"/>
      <c r="Q76476" s="20"/>
      <c r="R76476" s="20"/>
    </row>
    <row r="76477" spans="1:18" ht="86.4" x14ac:dyDescent="0.25">
      <c r="A76477" s="1">
        <v>2023</v>
      </c>
      <c r="B76477" s="21">
        <v>10</v>
      </c>
      <c r="C76477" s="20" t="s">
        <v>159</v>
      </c>
      <c r="D76477" s="20" t="s">
        <v>128</v>
      </c>
      <c r="E76477" s="21">
        <v>4</v>
      </c>
      <c r="F76477" s="20" t="s">
        <v>47691</v>
      </c>
      <c r="G76477" s="21">
        <v>11230299</v>
      </c>
      <c r="H76477" s="20" t="s">
        <v>190</v>
      </c>
      <c r="I76477" s="20" t="s">
        <v>40669</v>
      </c>
      <c r="J76477" s="20" t="s">
        <v>24</v>
      </c>
      <c r="K76477" s="23"/>
      <c r="L76477" s="23"/>
      <c r="M76477" s="22">
        <v>-15776.7</v>
      </c>
      <c r="N76477" s="22">
        <v>-15776.7</v>
      </c>
      <c r="O76477" s="20"/>
      <c r="P76477" s="20"/>
      <c r="Q76477" s="20"/>
      <c r="R76477" s="20"/>
    </row>
    <row r="76478" spans="1:18" ht="57.6" x14ac:dyDescent="0.25">
      <c r="A76478" s="1">
        <v>2023</v>
      </c>
      <c r="B76478" s="21">
        <v>10</v>
      </c>
      <c r="C76478" s="21">
        <v>10</v>
      </c>
      <c r="D76478" s="20" t="s">
        <v>133</v>
      </c>
      <c r="E76478" s="21">
        <v>1</v>
      </c>
      <c r="F76478" s="20" t="s">
        <v>47692</v>
      </c>
      <c r="G76478" s="21">
        <v>101299</v>
      </c>
      <c r="H76478" s="20" t="s">
        <v>33</v>
      </c>
      <c r="I76478" s="20" t="s">
        <v>21440</v>
      </c>
      <c r="J76478" s="20" t="s">
        <v>24</v>
      </c>
      <c r="K76478" s="22">
        <v>7515.96</v>
      </c>
      <c r="L76478" s="22">
        <v>7515.96</v>
      </c>
      <c r="M76478" s="23"/>
      <c r="N76478" s="23"/>
      <c r="O76478" s="20"/>
      <c r="P76478" s="20"/>
      <c r="Q76478" s="20"/>
      <c r="R76478" s="20"/>
    </row>
    <row r="76479" spans="1:18" ht="43.2" x14ac:dyDescent="0.25">
      <c r="A76479" s="1">
        <v>2023</v>
      </c>
      <c r="B76479" s="21">
        <v>10</v>
      </c>
      <c r="C76479" s="21">
        <v>10</v>
      </c>
      <c r="D76479" s="20" t="s">
        <v>133</v>
      </c>
      <c r="E76479" s="21">
        <v>2</v>
      </c>
      <c r="F76479" s="20" t="s">
        <v>47693</v>
      </c>
      <c r="G76479" s="21">
        <v>1001</v>
      </c>
      <c r="H76479" s="20" t="s">
        <v>951</v>
      </c>
      <c r="I76479" s="20"/>
      <c r="J76479" s="20" t="s">
        <v>24</v>
      </c>
      <c r="K76479" s="24">
        <v>7</v>
      </c>
      <c r="L76479" s="24">
        <v>7</v>
      </c>
      <c r="M76479" s="23"/>
      <c r="N76479" s="23"/>
      <c r="O76479" s="20"/>
      <c r="P76479" s="20"/>
      <c r="Q76479" s="20" t="s">
        <v>952</v>
      </c>
      <c r="R76479" s="20"/>
    </row>
    <row r="76480" spans="1:18" ht="57.6" x14ac:dyDescent="0.25">
      <c r="A76480" s="1">
        <v>2023</v>
      </c>
      <c r="B76480" s="21">
        <v>10</v>
      </c>
      <c r="C76480" s="21">
        <v>10</v>
      </c>
      <c r="D76480" s="20" t="s">
        <v>133</v>
      </c>
      <c r="E76480" s="21">
        <v>3</v>
      </c>
      <c r="F76480" s="20" t="s">
        <v>47694</v>
      </c>
      <c r="G76480" s="21">
        <v>101299</v>
      </c>
      <c r="H76480" s="20" t="s">
        <v>33</v>
      </c>
      <c r="I76480" s="20" t="s">
        <v>1084</v>
      </c>
      <c r="J76480" s="20" t="s">
        <v>24</v>
      </c>
      <c r="K76480" s="24">
        <v>68</v>
      </c>
      <c r="L76480" s="24">
        <v>68</v>
      </c>
      <c r="M76480" s="23"/>
      <c r="N76480" s="23"/>
      <c r="O76480" s="20"/>
      <c r="P76480" s="20"/>
      <c r="Q76480" s="20"/>
      <c r="R76480" s="20"/>
    </row>
    <row r="76481" spans="1:18" ht="57.6" x14ac:dyDescent="0.25">
      <c r="A76481" s="1">
        <v>2023</v>
      </c>
      <c r="B76481" s="21">
        <v>10</v>
      </c>
      <c r="C76481" s="21">
        <v>10</v>
      </c>
      <c r="D76481" s="20" t="s">
        <v>133</v>
      </c>
      <c r="E76481" s="21">
        <v>4</v>
      </c>
      <c r="F76481" s="20" t="s">
        <v>47695</v>
      </c>
      <c r="G76481" s="21">
        <v>101299</v>
      </c>
      <c r="H76481" s="20" t="s">
        <v>33</v>
      </c>
      <c r="I76481" s="20" t="s">
        <v>841</v>
      </c>
      <c r="J76481" s="20" t="s">
        <v>24</v>
      </c>
      <c r="K76481" s="24">
        <v>7</v>
      </c>
      <c r="L76481" s="24">
        <v>7</v>
      </c>
      <c r="M76481" s="23"/>
      <c r="N76481" s="23"/>
      <c r="O76481" s="20"/>
      <c r="P76481" s="20"/>
      <c r="Q76481" s="20"/>
      <c r="R76481" s="20"/>
    </row>
    <row r="76482" spans="1:18" ht="43.2" x14ac:dyDescent="0.25">
      <c r="A76482" s="1">
        <v>2023</v>
      </c>
      <c r="B76482" s="21">
        <v>10</v>
      </c>
      <c r="C76482" s="21">
        <v>10</v>
      </c>
      <c r="D76482" s="20" t="s">
        <v>133</v>
      </c>
      <c r="E76482" s="21">
        <v>5</v>
      </c>
      <c r="F76482" s="20" t="s">
        <v>47696</v>
      </c>
      <c r="G76482" s="21">
        <v>22030202</v>
      </c>
      <c r="H76482" s="20" t="s">
        <v>36</v>
      </c>
      <c r="I76482" s="20" t="s">
        <v>37</v>
      </c>
      <c r="J76482" s="20" t="s">
        <v>24</v>
      </c>
      <c r="K76482" s="23"/>
      <c r="L76482" s="23"/>
      <c r="M76482" s="22">
        <v>4815.42</v>
      </c>
      <c r="N76482" s="22">
        <v>4815.42</v>
      </c>
      <c r="O76482" s="20"/>
      <c r="P76482" s="20"/>
      <c r="Q76482" s="20"/>
      <c r="R76482" s="20"/>
    </row>
    <row r="76483" spans="1:18" ht="43.2" x14ac:dyDescent="0.25">
      <c r="A76483" s="1">
        <v>2023</v>
      </c>
      <c r="B76483" s="21">
        <v>10</v>
      </c>
      <c r="C76483" s="21">
        <v>10</v>
      </c>
      <c r="D76483" s="20" t="s">
        <v>133</v>
      </c>
      <c r="E76483" s="21">
        <v>6</v>
      </c>
      <c r="F76483" s="20" t="s">
        <v>47697</v>
      </c>
      <c r="G76483" s="21">
        <v>22030202</v>
      </c>
      <c r="H76483" s="20" t="s">
        <v>36</v>
      </c>
      <c r="I76483" s="20" t="s">
        <v>37</v>
      </c>
      <c r="J76483" s="20" t="s">
        <v>24</v>
      </c>
      <c r="K76483" s="23"/>
      <c r="L76483" s="23"/>
      <c r="M76483" s="22">
        <v>2700</v>
      </c>
      <c r="N76483" s="22">
        <v>2700</v>
      </c>
      <c r="O76483" s="20"/>
      <c r="P76483" s="20"/>
      <c r="Q76483" s="20"/>
      <c r="R76483" s="20"/>
    </row>
    <row r="76484" spans="1:18" ht="43.2" x14ac:dyDescent="0.25">
      <c r="A76484" s="1">
        <v>2023</v>
      </c>
      <c r="B76484" s="21">
        <v>10</v>
      </c>
      <c r="C76484" s="21">
        <v>10</v>
      </c>
      <c r="D76484" s="20" t="s">
        <v>133</v>
      </c>
      <c r="E76484" s="21">
        <v>7</v>
      </c>
      <c r="F76484" s="20" t="s">
        <v>47698</v>
      </c>
      <c r="G76484" s="21">
        <v>22030207</v>
      </c>
      <c r="H76484" s="20" t="s">
        <v>84</v>
      </c>
      <c r="I76484" s="20" t="s">
        <v>37</v>
      </c>
      <c r="J76484" s="20" t="s">
        <v>24</v>
      </c>
      <c r="K76484" s="23"/>
      <c r="L76484" s="23"/>
      <c r="M76484" s="24">
        <v>82</v>
      </c>
      <c r="N76484" s="24">
        <v>82</v>
      </c>
      <c r="O76484" s="20"/>
      <c r="P76484" s="20"/>
      <c r="Q76484" s="20"/>
      <c r="R76484" s="20"/>
    </row>
    <row r="76485" spans="1:18" ht="43.2" x14ac:dyDescent="0.25">
      <c r="A76485" s="1">
        <v>2023</v>
      </c>
      <c r="B76485" s="21">
        <v>10</v>
      </c>
      <c r="C76485" s="21">
        <v>10</v>
      </c>
      <c r="D76485" s="20" t="s">
        <v>133</v>
      </c>
      <c r="E76485" s="21">
        <v>8</v>
      </c>
      <c r="F76485" s="20" t="s">
        <v>47699</v>
      </c>
      <c r="G76485" s="21">
        <v>22030202</v>
      </c>
      <c r="H76485" s="20" t="s">
        <v>36</v>
      </c>
      <c r="I76485" s="20" t="s">
        <v>37</v>
      </c>
      <c r="J76485" s="20" t="s">
        <v>24</v>
      </c>
      <c r="K76485" s="23"/>
      <c r="L76485" s="23"/>
      <c r="M76485" s="24">
        <v>0.54</v>
      </c>
      <c r="N76485" s="24">
        <v>0.54</v>
      </c>
      <c r="O76485" s="20"/>
      <c r="P76485" s="20"/>
      <c r="Q76485" s="20"/>
      <c r="R76485" s="20"/>
    </row>
    <row r="76486" spans="1:18" ht="57.6" x14ac:dyDescent="0.25">
      <c r="A76486" s="1">
        <v>2023</v>
      </c>
      <c r="B76486" s="21">
        <v>10</v>
      </c>
      <c r="C76486" s="21">
        <v>10</v>
      </c>
      <c r="D76486" s="20" t="s">
        <v>137</v>
      </c>
      <c r="E76486" s="21">
        <v>1</v>
      </c>
      <c r="F76486" s="20" t="s">
        <v>47700</v>
      </c>
      <c r="G76486" s="21">
        <v>101299</v>
      </c>
      <c r="H76486" s="20" t="s">
        <v>33</v>
      </c>
      <c r="I76486" s="20" t="s">
        <v>21440</v>
      </c>
      <c r="J76486" s="20" t="s">
        <v>24</v>
      </c>
      <c r="K76486" s="22">
        <v>2046.21</v>
      </c>
      <c r="L76486" s="22">
        <v>2046.21</v>
      </c>
      <c r="M76486" s="23"/>
      <c r="N76486" s="23"/>
      <c r="O76486" s="20"/>
      <c r="P76486" s="20"/>
      <c r="Q76486" s="20"/>
      <c r="R76486" s="20"/>
    </row>
    <row r="76487" spans="1:18" ht="57.6" x14ac:dyDescent="0.25">
      <c r="A76487" s="1">
        <v>2023</v>
      </c>
      <c r="B76487" s="21">
        <v>10</v>
      </c>
      <c r="C76487" s="21">
        <v>10</v>
      </c>
      <c r="D76487" s="20" t="s">
        <v>137</v>
      </c>
      <c r="E76487" s="21">
        <v>2</v>
      </c>
      <c r="F76487" s="20" t="s">
        <v>47701</v>
      </c>
      <c r="G76487" s="21">
        <v>101299</v>
      </c>
      <c r="H76487" s="20" t="s">
        <v>33</v>
      </c>
      <c r="I76487" s="20" t="s">
        <v>1084</v>
      </c>
      <c r="J76487" s="20" t="s">
        <v>24</v>
      </c>
      <c r="K76487" s="24">
        <v>141</v>
      </c>
      <c r="L76487" s="24">
        <v>141</v>
      </c>
      <c r="M76487" s="23"/>
      <c r="N76487" s="23"/>
      <c r="O76487" s="20"/>
      <c r="P76487" s="20"/>
      <c r="Q76487" s="20"/>
      <c r="R76487" s="20"/>
    </row>
    <row r="76488" spans="1:18" ht="43.2" x14ac:dyDescent="0.25">
      <c r="A76488" s="1">
        <v>2023</v>
      </c>
      <c r="B76488" s="21">
        <v>10</v>
      </c>
      <c r="C76488" s="21">
        <v>10</v>
      </c>
      <c r="D76488" s="20" t="s">
        <v>137</v>
      </c>
      <c r="E76488" s="21">
        <v>3</v>
      </c>
      <c r="F76488" s="20" t="s">
        <v>47702</v>
      </c>
      <c r="G76488" s="21">
        <v>22030202</v>
      </c>
      <c r="H76488" s="20" t="s">
        <v>36</v>
      </c>
      <c r="I76488" s="20" t="s">
        <v>37</v>
      </c>
      <c r="J76488" s="20" t="s">
        <v>24</v>
      </c>
      <c r="K76488" s="23"/>
      <c r="L76488" s="23"/>
      <c r="M76488" s="22">
        <v>1236.21</v>
      </c>
      <c r="N76488" s="22">
        <v>1236.21</v>
      </c>
      <c r="O76488" s="20"/>
      <c r="P76488" s="20"/>
      <c r="Q76488" s="20"/>
      <c r="R76488" s="20"/>
    </row>
    <row r="76489" spans="1:18" ht="43.2" x14ac:dyDescent="0.25">
      <c r="A76489" s="1">
        <v>2023</v>
      </c>
      <c r="B76489" s="21">
        <v>10</v>
      </c>
      <c r="C76489" s="21">
        <v>10</v>
      </c>
      <c r="D76489" s="20" t="s">
        <v>137</v>
      </c>
      <c r="E76489" s="21">
        <v>4</v>
      </c>
      <c r="F76489" s="20" t="s">
        <v>47703</v>
      </c>
      <c r="G76489" s="21">
        <v>22030202</v>
      </c>
      <c r="H76489" s="20" t="s">
        <v>36</v>
      </c>
      <c r="I76489" s="20" t="s">
        <v>37</v>
      </c>
      <c r="J76489" s="20" t="s">
        <v>24</v>
      </c>
      <c r="K76489" s="23"/>
      <c r="L76489" s="23"/>
      <c r="M76489" s="24">
        <v>810</v>
      </c>
      <c r="N76489" s="24">
        <v>810</v>
      </c>
      <c r="O76489" s="20"/>
      <c r="P76489" s="20"/>
      <c r="Q76489" s="20"/>
      <c r="R76489" s="20"/>
    </row>
    <row r="76490" spans="1:18" ht="43.2" x14ac:dyDescent="0.25">
      <c r="A76490" s="1">
        <v>2023</v>
      </c>
      <c r="B76490" s="21">
        <v>10</v>
      </c>
      <c r="C76490" s="21">
        <v>10</v>
      </c>
      <c r="D76490" s="20" t="s">
        <v>137</v>
      </c>
      <c r="E76490" s="21">
        <v>5</v>
      </c>
      <c r="F76490" s="20" t="s">
        <v>47704</v>
      </c>
      <c r="G76490" s="21">
        <v>22030207</v>
      </c>
      <c r="H76490" s="20" t="s">
        <v>84</v>
      </c>
      <c r="I76490" s="20" t="s">
        <v>37</v>
      </c>
      <c r="J76490" s="20" t="s">
        <v>24</v>
      </c>
      <c r="K76490" s="23"/>
      <c r="L76490" s="23"/>
      <c r="M76490" s="24">
        <v>141</v>
      </c>
      <c r="N76490" s="24">
        <v>141</v>
      </c>
      <c r="O76490" s="20"/>
      <c r="P76490" s="20"/>
      <c r="Q76490" s="20"/>
      <c r="R76490" s="20"/>
    </row>
    <row r="76491" spans="1:18" ht="57.6" x14ac:dyDescent="0.25">
      <c r="A76491" s="1">
        <v>2023</v>
      </c>
      <c r="B76491" s="21">
        <v>10</v>
      </c>
      <c r="C76491" s="21">
        <v>10</v>
      </c>
      <c r="D76491" s="20" t="s">
        <v>138</v>
      </c>
      <c r="E76491" s="21">
        <v>1</v>
      </c>
      <c r="F76491" s="20" t="s">
        <v>47705</v>
      </c>
      <c r="G76491" s="21">
        <v>101299</v>
      </c>
      <c r="H76491" s="20" t="s">
        <v>33</v>
      </c>
      <c r="I76491" s="20" t="s">
        <v>21440</v>
      </c>
      <c r="J76491" s="20" t="s">
        <v>24</v>
      </c>
      <c r="K76491" s="22">
        <v>1501.65</v>
      </c>
      <c r="L76491" s="22">
        <v>1501.65</v>
      </c>
      <c r="M76491" s="23"/>
      <c r="N76491" s="23"/>
      <c r="O76491" s="20"/>
      <c r="P76491" s="20"/>
      <c r="Q76491" s="20"/>
      <c r="R76491" s="20"/>
    </row>
    <row r="76492" spans="1:18" ht="57.6" x14ac:dyDescent="0.25">
      <c r="A76492" s="1">
        <v>2023</v>
      </c>
      <c r="B76492" s="21">
        <v>10</v>
      </c>
      <c r="C76492" s="21">
        <v>10</v>
      </c>
      <c r="D76492" s="20" t="s">
        <v>138</v>
      </c>
      <c r="E76492" s="21">
        <v>2</v>
      </c>
      <c r="F76492" s="20" t="s">
        <v>47706</v>
      </c>
      <c r="G76492" s="21">
        <v>101299</v>
      </c>
      <c r="H76492" s="20" t="s">
        <v>33</v>
      </c>
      <c r="I76492" s="20" t="s">
        <v>1084</v>
      </c>
      <c r="J76492" s="20" t="s">
        <v>24</v>
      </c>
      <c r="K76492" s="24">
        <v>79</v>
      </c>
      <c r="L76492" s="24">
        <v>79</v>
      </c>
      <c r="M76492" s="23"/>
      <c r="N76492" s="23"/>
      <c r="O76492" s="20"/>
      <c r="P76492" s="20"/>
      <c r="Q76492" s="20"/>
      <c r="R76492" s="20"/>
    </row>
    <row r="76493" spans="1:18" ht="43.2" x14ac:dyDescent="0.25">
      <c r="A76493" s="1">
        <v>2023</v>
      </c>
      <c r="B76493" s="21">
        <v>10</v>
      </c>
      <c r="C76493" s="21">
        <v>10</v>
      </c>
      <c r="D76493" s="20" t="s">
        <v>138</v>
      </c>
      <c r="E76493" s="21">
        <v>3</v>
      </c>
      <c r="F76493" s="20" t="s">
        <v>47707</v>
      </c>
      <c r="G76493" s="21">
        <v>22030202</v>
      </c>
      <c r="H76493" s="20" t="s">
        <v>36</v>
      </c>
      <c r="I76493" s="20" t="s">
        <v>37</v>
      </c>
      <c r="J76493" s="20" t="s">
        <v>24</v>
      </c>
      <c r="K76493" s="23"/>
      <c r="L76493" s="23"/>
      <c r="M76493" s="22">
        <v>1231.6500000000001</v>
      </c>
      <c r="N76493" s="22">
        <v>1231.6500000000001</v>
      </c>
      <c r="O76493" s="20"/>
      <c r="P76493" s="20"/>
      <c r="Q76493" s="20"/>
      <c r="R76493" s="20"/>
    </row>
    <row r="76494" spans="1:18" ht="43.2" x14ac:dyDescent="0.25">
      <c r="A76494" s="1">
        <v>2023</v>
      </c>
      <c r="B76494" s="21">
        <v>10</v>
      </c>
      <c r="C76494" s="21">
        <v>10</v>
      </c>
      <c r="D76494" s="20" t="s">
        <v>138</v>
      </c>
      <c r="E76494" s="21">
        <v>4</v>
      </c>
      <c r="F76494" s="20" t="s">
        <v>47708</v>
      </c>
      <c r="G76494" s="21">
        <v>22030202</v>
      </c>
      <c r="H76494" s="20" t="s">
        <v>36</v>
      </c>
      <c r="I76494" s="20" t="s">
        <v>37</v>
      </c>
      <c r="J76494" s="20" t="s">
        <v>24</v>
      </c>
      <c r="K76494" s="23"/>
      <c r="L76494" s="23"/>
      <c r="M76494" s="24">
        <v>270</v>
      </c>
      <c r="N76494" s="24">
        <v>270</v>
      </c>
      <c r="O76494" s="20"/>
      <c r="P76494" s="20"/>
      <c r="Q76494" s="20"/>
      <c r="R76494" s="20"/>
    </row>
    <row r="76495" spans="1:18" ht="43.2" x14ac:dyDescent="0.25">
      <c r="A76495" s="1">
        <v>2023</v>
      </c>
      <c r="B76495" s="21">
        <v>10</v>
      </c>
      <c r="C76495" s="21">
        <v>10</v>
      </c>
      <c r="D76495" s="20" t="s">
        <v>138</v>
      </c>
      <c r="E76495" s="21">
        <v>5</v>
      </c>
      <c r="F76495" s="20" t="s">
        <v>47709</v>
      </c>
      <c r="G76495" s="21">
        <v>22030207</v>
      </c>
      <c r="H76495" s="20" t="s">
        <v>84</v>
      </c>
      <c r="I76495" s="20" t="s">
        <v>37</v>
      </c>
      <c r="J76495" s="20" t="s">
        <v>24</v>
      </c>
      <c r="K76495" s="23"/>
      <c r="L76495" s="23"/>
      <c r="M76495" s="24">
        <v>79</v>
      </c>
      <c r="N76495" s="24">
        <v>79</v>
      </c>
      <c r="O76495" s="20"/>
      <c r="P76495" s="20"/>
      <c r="Q76495" s="20"/>
      <c r="R76495" s="20"/>
    </row>
    <row r="76496" spans="1:18" ht="57.6" x14ac:dyDescent="0.25">
      <c r="A76496" s="1">
        <v>2023</v>
      </c>
      <c r="B76496" s="21">
        <v>10</v>
      </c>
      <c r="C76496" s="21">
        <v>10</v>
      </c>
      <c r="D76496" s="20" t="s">
        <v>144</v>
      </c>
      <c r="E76496" s="21">
        <v>1</v>
      </c>
      <c r="F76496" s="20" t="s">
        <v>47710</v>
      </c>
      <c r="G76496" s="21">
        <v>101299</v>
      </c>
      <c r="H76496" s="20" t="s">
        <v>33</v>
      </c>
      <c r="I76496" s="20" t="s">
        <v>1084</v>
      </c>
      <c r="J76496" s="20" t="s">
        <v>24</v>
      </c>
      <c r="K76496" s="24">
        <v>36</v>
      </c>
      <c r="L76496" s="24">
        <v>36</v>
      </c>
      <c r="M76496" s="23"/>
      <c r="N76496" s="23"/>
      <c r="O76496" s="20"/>
      <c r="P76496" s="20"/>
      <c r="Q76496" s="20"/>
      <c r="R76496" s="20"/>
    </row>
    <row r="76497" spans="1:18" ht="57.6" x14ac:dyDescent="0.25">
      <c r="A76497" s="1">
        <v>2023</v>
      </c>
      <c r="B76497" s="21">
        <v>10</v>
      </c>
      <c r="C76497" s="21">
        <v>10</v>
      </c>
      <c r="D76497" s="20" t="s">
        <v>144</v>
      </c>
      <c r="E76497" s="21">
        <v>2</v>
      </c>
      <c r="F76497" s="20" t="s">
        <v>47711</v>
      </c>
      <c r="G76497" s="21">
        <v>101299</v>
      </c>
      <c r="H76497" s="20" t="s">
        <v>33</v>
      </c>
      <c r="I76497" s="20" t="s">
        <v>21440</v>
      </c>
      <c r="J76497" s="20" t="s">
        <v>24</v>
      </c>
      <c r="K76497" s="22">
        <v>1050</v>
      </c>
      <c r="L76497" s="22">
        <v>1050</v>
      </c>
      <c r="M76497" s="23"/>
      <c r="N76497" s="23"/>
      <c r="O76497" s="20"/>
      <c r="P76497" s="20"/>
      <c r="Q76497" s="20"/>
      <c r="R76497" s="20"/>
    </row>
    <row r="76498" spans="1:18" ht="43.2" x14ac:dyDescent="0.25">
      <c r="A76498" s="1">
        <v>2023</v>
      </c>
      <c r="B76498" s="21">
        <v>10</v>
      </c>
      <c r="C76498" s="21">
        <v>10</v>
      </c>
      <c r="D76498" s="20" t="s">
        <v>144</v>
      </c>
      <c r="E76498" s="21">
        <v>3</v>
      </c>
      <c r="F76498" s="20" t="s">
        <v>47712</v>
      </c>
      <c r="G76498" s="21">
        <v>22030207</v>
      </c>
      <c r="H76498" s="20" t="s">
        <v>84</v>
      </c>
      <c r="I76498" s="20" t="s">
        <v>37</v>
      </c>
      <c r="J76498" s="20" t="s">
        <v>24</v>
      </c>
      <c r="K76498" s="23"/>
      <c r="L76498" s="23"/>
      <c r="M76498" s="24">
        <v>36</v>
      </c>
      <c r="N76498" s="24">
        <v>36</v>
      </c>
      <c r="O76498" s="20"/>
      <c r="P76498" s="20"/>
      <c r="Q76498" s="20"/>
      <c r="R76498" s="20"/>
    </row>
    <row r="76499" spans="1:18" ht="72" x14ac:dyDescent="0.25">
      <c r="A76499" s="1">
        <v>2023</v>
      </c>
      <c r="B76499" s="21">
        <v>10</v>
      </c>
      <c r="C76499" s="21">
        <v>10</v>
      </c>
      <c r="D76499" s="20" t="s">
        <v>144</v>
      </c>
      <c r="E76499" s="21">
        <v>4</v>
      </c>
      <c r="F76499" s="20" t="s">
        <v>47713</v>
      </c>
      <c r="G76499" s="21">
        <v>22030201</v>
      </c>
      <c r="H76499" s="20" t="s">
        <v>3506</v>
      </c>
      <c r="I76499" s="20" t="s">
        <v>37</v>
      </c>
      <c r="J76499" s="20" t="s">
        <v>24</v>
      </c>
      <c r="K76499" s="23"/>
      <c r="L76499" s="23"/>
      <c r="M76499" s="24">
        <v>780</v>
      </c>
      <c r="N76499" s="24">
        <v>780</v>
      </c>
      <c r="O76499" s="20"/>
      <c r="P76499" s="20"/>
      <c r="Q76499" s="20"/>
      <c r="R76499" s="20"/>
    </row>
    <row r="76500" spans="1:18" ht="43.2" x14ac:dyDescent="0.25">
      <c r="A76500" s="1">
        <v>2023</v>
      </c>
      <c r="B76500" s="21">
        <v>10</v>
      </c>
      <c r="C76500" s="21">
        <v>10</v>
      </c>
      <c r="D76500" s="20" t="s">
        <v>144</v>
      </c>
      <c r="E76500" s="21">
        <v>5</v>
      </c>
      <c r="F76500" s="20" t="s">
        <v>47714</v>
      </c>
      <c r="G76500" s="21">
        <v>22030210</v>
      </c>
      <c r="H76500" s="20" t="s">
        <v>158</v>
      </c>
      <c r="I76500" s="20" t="s">
        <v>37</v>
      </c>
      <c r="J76500" s="20" t="s">
        <v>24</v>
      </c>
      <c r="K76500" s="23"/>
      <c r="L76500" s="23"/>
      <c r="M76500" s="24">
        <v>270</v>
      </c>
      <c r="N76500" s="24">
        <v>270</v>
      </c>
      <c r="O76500" s="20"/>
      <c r="P76500" s="20"/>
      <c r="Q76500" s="20"/>
      <c r="R76500" s="20"/>
    </row>
    <row r="76501" spans="1:18" ht="57.6" x14ac:dyDescent="0.25">
      <c r="A76501" s="1">
        <v>2023</v>
      </c>
      <c r="B76501" s="21">
        <v>10</v>
      </c>
      <c r="C76501" s="21">
        <v>10</v>
      </c>
      <c r="D76501" s="20" t="s">
        <v>150</v>
      </c>
      <c r="E76501" s="21">
        <v>1</v>
      </c>
      <c r="F76501" s="20" t="s">
        <v>47715</v>
      </c>
      <c r="G76501" s="21">
        <v>101299</v>
      </c>
      <c r="H76501" s="20" t="s">
        <v>33</v>
      </c>
      <c r="I76501" s="20" t="s">
        <v>21440</v>
      </c>
      <c r="J76501" s="20" t="s">
        <v>24</v>
      </c>
      <c r="K76501" s="24">
        <v>270</v>
      </c>
      <c r="L76501" s="24">
        <v>270</v>
      </c>
      <c r="M76501" s="23"/>
      <c r="N76501" s="23"/>
      <c r="O76501" s="20"/>
      <c r="P76501" s="20"/>
      <c r="Q76501" s="20"/>
      <c r="R76501" s="20"/>
    </row>
    <row r="76502" spans="1:18" ht="57.6" x14ac:dyDescent="0.25">
      <c r="A76502" s="1">
        <v>2023</v>
      </c>
      <c r="B76502" s="21">
        <v>10</v>
      </c>
      <c r="C76502" s="21">
        <v>10</v>
      </c>
      <c r="D76502" s="20" t="s">
        <v>150</v>
      </c>
      <c r="E76502" s="21">
        <v>2</v>
      </c>
      <c r="F76502" s="20" t="s">
        <v>47716</v>
      </c>
      <c r="G76502" s="21">
        <v>101299</v>
      </c>
      <c r="H76502" s="20" t="s">
        <v>33</v>
      </c>
      <c r="I76502" s="20" t="s">
        <v>1084</v>
      </c>
      <c r="J76502" s="20" t="s">
        <v>24</v>
      </c>
      <c r="K76502" s="24">
        <v>17</v>
      </c>
      <c r="L76502" s="24">
        <v>17</v>
      </c>
      <c r="M76502" s="23"/>
      <c r="N76502" s="23"/>
      <c r="O76502" s="20"/>
      <c r="P76502" s="20"/>
      <c r="Q76502" s="20"/>
      <c r="R76502" s="20"/>
    </row>
    <row r="76503" spans="1:18" ht="57.6" x14ac:dyDescent="0.25">
      <c r="A76503" s="1">
        <v>2023</v>
      </c>
      <c r="B76503" s="21">
        <v>10</v>
      </c>
      <c r="C76503" s="21">
        <v>10</v>
      </c>
      <c r="D76503" s="20" t="s">
        <v>150</v>
      </c>
      <c r="E76503" s="21">
        <v>3</v>
      </c>
      <c r="F76503" s="20" t="s">
        <v>47717</v>
      </c>
      <c r="G76503" s="21">
        <v>101299</v>
      </c>
      <c r="H76503" s="20" t="s">
        <v>33</v>
      </c>
      <c r="I76503" s="20" t="s">
        <v>841</v>
      </c>
      <c r="J76503" s="20" t="s">
        <v>24</v>
      </c>
      <c r="K76503" s="24">
        <v>3</v>
      </c>
      <c r="L76503" s="24">
        <v>3</v>
      </c>
      <c r="M76503" s="23"/>
      <c r="N76503" s="23"/>
      <c r="O76503" s="20"/>
      <c r="P76503" s="20"/>
      <c r="Q76503" s="20"/>
      <c r="R76503" s="20"/>
    </row>
    <row r="76504" spans="1:18" ht="43.2" x14ac:dyDescent="0.25">
      <c r="A76504" s="1">
        <v>2023</v>
      </c>
      <c r="B76504" s="21">
        <v>10</v>
      </c>
      <c r="C76504" s="21">
        <v>10</v>
      </c>
      <c r="D76504" s="20" t="s">
        <v>150</v>
      </c>
      <c r="E76504" s="21">
        <v>4</v>
      </c>
      <c r="F76504" s="20" t="s">
        <v>47718</v>
      </c>
      <c r="G76504" s="21">
        <v>22030202</v>
      </c>
      <c r="H76504" s="20" t="s">
        <v>36</v>
      </c>
      <c r="I76504" s="20" t="s">
        <v>37</v>
      </c>
      <c r="J76504" s="20" t="s">
        <v>24</v>
      </c>
      <c r="K76504" s="23"/>
      <c r="L76504" s="23"/>
      <c r="M76504" s="24">
        <v>270</v>
      </c>
      <c r="N76504" s="24">
        <v>270</v>
      </c>
      <c r="O76504" s="20"/>
      <c r="P76504" s="20"/>
      <c r="Q76504" s="20"/>
      <c r="R76504" s="20"/>
    </row>
    <row r="76505" spans="1:18" ht="43.2" x14ac:dyDescent="0.25">
      <c r="A76505" s="1">
        <v>2023</v>
      </c>
      <c r="B76505" s="21">
        <v>10</v>
      </c>
      <c r="C76505" s="21">
        <v>10</v>
      </c>
      <c r="D76505" s="20" t="s">
        <v>150</v>
      </c>
      <c r="E76505" s="21">
        <v>5</v>
      </c>
      <c r="F76505" s="20" t="s">
        <v>47719</v>
      </c>
      <c r="G76505" s="21">
        <v>22030207</v>
      </c>
      <c r="H76505" s="20" t="s">
        <v>84</v>
      </c>
      <c r="I76505" s="20" t="s">
        <v>37</v>
      </c>
      <c r="J76505" s="20" t="s">
        <v>24</v>
      </c>
      <c r="K76505" s="23"/>
      <c r="L76505" s="23"/>
      <c r="M76505" s="24">
        <v>20</v>
      </c>
      <c r="N76505" s="24">
        <v>20</v>
      </c>
      <c r="O76505" s="20"/>
      <c r="P76505" s="20"/>
      <c r="Q76505" s="20"/>
      <c r="R76505" s="20"/>
    </row>
    <row r="76506" spans="1:18" ht="57.6" x14ac:dyDescent="0.25">
      <c r="A76506" s="1">
        <v>2023</v>
      </c>
      <c r="B76506" s="21">
        <v>10</v>
      </c>
      <c r="C76506" s="21">
        <v>10</v>
      </c>
      <c r="D76506" s="20" t="s">
        <v>153</v>
      </c>
      <c r="E76506" s="21">
        <v>1</v>
      </c>
      <c r="F76506" s="20" t="s">
        <v>47720</v>
      </c>
      <c r="G76506" s="21">
        <v>101299</v>
      </c>
      <c r="H76506" s="20" t="s">
        <v>33</v>
      </c>
      <c r="I76506" s="20" t="s">
        <v>21440</v>
      </c>
      <c r="J76506" s="20" t="s">
        <v>24</v>
      </c>
      <c r="K76506" s="22">
        <v>2559.5100000000002</v>
      </c>
      <c r="L76506" s="22">
        <v>2559.5100000000002</v>
      </c>
      <c r="M76506" s="23"/>
      <c r="N76506" s="23"/>
      <c r="O76506" s="20"/>
      <c r="P76506" s="20"/>
      <c r="Q76506" s="20"/>
      <c r="R76506" s="20"/>
    </row>
    <row r="76507" spans="1:18" ht="57.6" x14ac:dyDescent="0.25">
      <c r="A76507" s="1">
        <v>2023</v>
      </c>
      <c r="B76507" s="21">
        <v>10</v>
      </c>
      <c r="C76507" s="21">
        <v>10</v>
      </c>
      <c r="D76507" s="20" t="s">
        <v>153</v>
      </c>
      <c r="E76507" s="21">
        <v>2</v>
      </c>
      <c r="F76507" s="20" t="s">
        <v>47721</v>
      </c>
      <c r="G76507" s="21">
        <v>101299</v>
      </c>
      <c r="H76507" s="20" t="s">
        <v>33</v>
      </c>
      <c r="I76507" s="20" t="s">
        <v>1084</v>
      </c>
      <c r="J76507" s="20" t="s">
        <v>24</v>
      </c>
      <c r="K76507" s="24">
        <v>185</v>
      </c>
      <c r="L76507" s="24">
        <v>185</v>
      </c>
      <c r="M76507" s="23"/>
      <c r="N76507" s="23"/>
      <c r="O76507" s="20"/>
      <c r="P76507" s="20"/>
      <c r="Q76507" s="20"/>
      <c r="R76507" s="20"/>
    </row>
    <row r="76508" spans="1:18" ht="57.6" x14ac:dyDescent="0.25">
      <c r="A76508" s="1">
        <v>2023</v>
      </c>
      <c r="B76508" s="21">
        <v>10</v>
      </c>
      <c r="C76508" s="21">
        <v>10</v>
      </c>
      <c r="D76508" s="20" t="s">
        <v>153</v>
      </c>
      <c r="E76508" s="21">
        <v>3</v>
      </c>
      <c r="F76508" s="20" t="s">
        <v>47722</v>
      </c>
      <c r="G76508" s="21">
        <v>101299</v>
      </c>
      <c r="H76508" s="20" t="s">
        <v>33</v>
      </c>
      <c r="I76508" s="20" t="s">
        <v>841</v>
      </c>
      <c r="J76508" s="20" t="s">
        <v>24</v>
      </c>
      <c r="K76508" s="24">
        <v>5</v>
      </c>
      <c r="L76508" s="24">
        <v>5</v>
      </c>
      <c r="M76508" s="23"/>
      <c r="N76508" s="23"/>
      <c r="O76508" s="20"/>
      <c r="P76508" s="20"/>
      <c r="Q76508" s="20"/>
      <c r="R76508" s="20"/>
    </row>
    <row r="76509" spans="1:18" ht="43.2" x14ac:dyDescent="0.25">
      <c r="A76509" s="1">
        <v>2023</v>
      </c>
      <c r="B76509" s="21">
        <v>10</v>
      </c>
      <c r="C76509" s="21">
        <v>10</v>
      </c>
      <c r="D76509" s="20" t="s">
        <v>153</v>
      </c>
      <c r="E76509" s="21">
        <v>4</v>
      </c>
      <c r="F76509" s="20" t="s">
        <v>47723</v>
      </c>
      <c r="G76509" s="21">
        <v>22030202</v>
      </c>
      <c r="H76509" s="20" t="s">
        <v>36</v>
      </c>
      <c r="I76509" s="20" t="s">
        <v>37</v>
      </c>
      <c r="J76509" s="20" t="s">
        <v>24</v>
      </c>
      <c r="K76509" s="23"/>
      <c r="L76509" s="23"/>
      <c r="M76509" s="22">
        <v>2467.86</v>
      </c>
      <c r="N76509" s="22">
        <v>2467.86</v>
      </c>
      <c r="O76509" s="20"/>
      <c r="P76509" s="20"/>
      <c r="Q76509" s="20"/>
      <c r="R76509" s="20"/>
    </row>
    <row r="76510" spans="1:18" ht="43.2" x14ac:dyDescent="0.25">
      <c r="A76510" s="1">
        <v>2023</v>
      </c>
      <c r="B76510" s="21">
        <v>10</v>
      </c>
      <c r="C76510" s="21">
        <v>10</v>
      </c>
      <c r="D76510" s="20" t="s">
        <v>153</v>
      </c>
      <c r="E76510" s="21">
        <v>5</v>
      </c>
      <c r="F76510" s="20" t="s">
        <v>47724</v>
      </c>
      <c r="G76510" s="21">
        <v>22030202</v>
      </c>
      <c r="H76510" s="20" t="s">
        <v>36</v>
      </c>
      <c r="I76510" s="20" t="s">
        <v>37</v>
      </c>
      <c r="J76510" s="20" t="s">
        <v>24</v>
      </c>
      <c r="K76510" s="23"/>
      <c r="L76510" s="23"/>
      <c r="M76510" s="24">
        <v>270</v>
      </c>
      <c r="N76510" s="24">
        <v>270</v>
      </c>
      <c r="O76510" s="20"/>
      <c r="P76510" s="20"/>
      <c r="Q76510" s="20"/>
      <c r="R76510" s="20"/>
    </row>
    <row r="76511" spans="1:18" ht="43.2" x14ac:dyDescent="0.25">
      <c r="A76511" s="1">
        <v>2023</v>
      </c>
      <c r="B76511" s="21">
        <v>10</v>
      </c>
      <c r="C76511" s="21">
        <v>10</v>
      </c>
      <c r="D76511" s="20" t="s">
        <v>153</v>
      </c>
      <c r="E76511" s="21">
        <v>6</v>
      </c>
      <c r="F76511" s="20" t="s">
        <v>47725</v>
      </c>
      <c r="G76511" s="21">
        <v>22030207</v>
      </c>
      <c r="H76511" s="20" t="s">
        <v>84</v>
      </c>
      <c r="I76511" s="20" t="s">
        <v>37</v>
      </c>
      <c r="J76511" s="20" t="s">
        <v>24</v>
      </c>
      <c r="K76511" s="23"/>
      <c r="L76511" s="23"/>
      <c r="M76511" s="24">
        <v>190</v>
      </c>
      <c r="N76511" s="24">
        <v>190</v>
      </c>
      <c r="O76511" s="20"/>
      <c r="P76511" s="20"/>
      <c r="Q76511" s="20"/>
      <c r="R76511" s="20"/>
    </row>
    <row r="76512" spans="1:18" ht="43.2" x14ac:dyDescent="0.25">
      <c r="A76512" s="1">
        <v>2023</v>
      </c>
      <c r="B76512" s="21">
        <v>10</v>
      </c>
      <c r="C76512" s="21">
        <v>10</v>
      </c>
      <c r="D76512" s="20" t="s">
        <v>153</v>
      </c>
      <c r="E76512" s="21">
        <v>7</v>
      </c>
      <c r="F76512" s="20" t="s">
        <v>47726</v>
      </c>
      <c r="G76512" s="21">
        <v>22030202</v>
      </c>
      <c r="H76512" s="20" t="s">
        <v>36</v>
      </c>
      <c r="I76512" s="20" t="s">
        <v>37</v>
      </c>
      <c r="J76512" s="20" t="s">
        <v>24</v>
      </c>
      <c r="K76512" s="23"/>
      <c r="L76512" s="23"/>
      <c r="M76512" s="24">
        <v>-178.35</v>
      </c>
      <c r="N76512" s="24">
        <v>-178.35</v>
      </c>
      <c r="O76512" s="20"/>
      <c r="P76512" s="20"/>
      <c r="Q76512" s="20"/>
      <c r="R76512" s="20"/>
    </row>
    <row r="76513" spans="1:18" ht="57.6" x14ac:dyDescent="0.25">
      <c r="A76513" s="1">
        <v>2023</v>
      </c>
      <c r="B76513" s="21">
        <v>10</v>
      </c>
      <c r="C76513" s="21">
        <v>10</v>
      </c>
      <c r="D76513" s="20" t="s">
        <v>160</v>
      </c>
      <c r="E76513" s="21">
        <v>1</v>
      </c>
      <c r="F76513" s="20" t="s">
        <v>47727</v>
      </c>
      <c r="G76513" s="21">
        <v>101299</v>
      </c>
      <c r="H76513" s="20" t="s">
        <v>33</v>
      </c>
      <c r="I76513" s="20" t="s">
        <v>21440</v>
      </c>
      <c r="J76513" s="20" t="s">
        <v>24</v>
      </c>
      <c r="K76513" s="22">
        <v>2667.28</v>
      </c>
      <c r="L76513" s="22">
        <v>2667.28</v>
      </c>
      <c r="M76513" s="23"/>
      <c r="N76513" s="23"/>
      <c r="O76513" s="20"/>
      <c r="P76513" s="20"/>
      <c r="Q76513" s="20"/>
      <c r="R76513" s="20"/>
    </row>
    <row r="76514" spans="1:18" ht="57.6" x14ac:dyDescent="0.25">
      <c r="A76514" s="1">
        <v>2023</v>
      </c>
      <c r="B76514" s="21">
        <v>10</v>
      </c>
      <c r="C76514" s="21">
        <v>10</v>
      </c>
      <c r="D76514" s="20" t="s">
        <v>160</v>
      </c>
      <c r="E76514" s="21">
        <v>2</v>
      </c>
      <c r="F76514" s="20" t="s">
        <v>47728</v>
      </c>
      <c r="G76514" s="21">
        <v>101299</v>
      </c>
      <c r="H76514" s="20" t="s">
        <v>33</v>
      </c>
      <c r="I76514" s="20" t="s">
        <v>1084</v>
      </c>
      <c r="J76514" s="20" t="s">
        <v>24</v>
      </c>
      <c r="K76514" s="24">
        <v>91</v>
      </c>
      <c r="L76514" s="24">
        <v>91</v>
      </c>
      <c r="M76514" s="23"/>
      <c r="N76514" s="23"/>
      <c r="O76514" s="20"/>
      <c r="P76514" s="20"/>
      <c r="Q76514" s="20"/>
      <c r="R76514" s="20"/>
    </row>
    <row r="76515" spans="1:18" ht="43.2" x14ac:dyDescent="0.25">
      <c r="A76515" s="1">
        <v>2023</v>
      </c>
      <c r="B76515" s="21">
        <v>10</v>
      </c>
      <c r="C76515" s="21">
        <v>10</v>
      </c>
      <c r="D76515" s="20" t="s">
        <v>160</v>
      </c>
      <c r="E76515" s="21">
        <v>3</v>
      </c>
      <c r="F76515" s="20" t="s">
        <v>47729</v>
      </c>
      <c r="G76515" s="21">
        <v>22030202</v>
      </c>
      <c r="H76515" s="20" t="s">
        <v>36</v>
      </c>
      <c r="I76515" s="20" t="s">
        <v>37</v>
      </c>
      <c r="J76515" s="20" t="s">
        <v>24</v>
      </c>
      <c r="K76515" s="23"/>
      <c r="L76515" s="23"/>
      <c r="M76515" s="22">
        <v>2267.2800000000002</v>
      </c>
      <c r="N76515" s="22">
        <v>2267.2800000000002</v>
      </c>
      <c r="O76515" s="20"/>
      <c r="P76515" s="20"/>
      <c r="Q76515" s="20"/>
      <c r="R76515" s="20"/>
    </row>
    <row r="76516" spans="1:18" ht="43.2" x14ac:dyDescent="0.25">
      <c r="A76516" s="1">
        <v>2023</v>
      </c>
      <c r="B76516" s="21">
        <v>10</v>
      </c>
      <c r="C76516" s="21">
        <v>10</v>
      </c>
      <c r="D76516" s="20" t="s">
        <v>160</v>
      </c>
      <c r="E76516" s="21">
        <v>4</v>
      </c>
      <c r="F76516" s="20" t="s">
        <v>47730</v>
      </c>
      <c r="G76516" s="21">
        <v>22030207</v>
      </c>
      <c r="H76516" s="20" t="s">
        <v>84</v>
      </c>
      <c r="I76516" s="20" t="s">
        <v>37</v>
      </c>
      <c r="J76516" s="20" t="s">
        <v>24</v>
      </c>
      <c r="K76516" s="23"/>
      <c r="L76516" s="23"/>
      <c r="M76516" s="24">
        <v>91</v>
      </c>
      <c r="N76516" s="24">
        <v>91</v>
      </c>
      <c r="O76516" s="20"/>
      <c r="P76516" s="20"/>
      <c r="Q76516" s="20"/>
      <c r="R76516" s="20"/>
    </row>
    <row r="76517" spans="1:18" ht="43.2" x14ac:dyDescent="0.25">
      <c r="A76517" s="1">
        <v>2023</v>
      </c>
      <c r="B76517" s="21">
        <v>10</v>
      </c>
      <c r="C76517" s="21">
        <v>10</v>
      </c>
      <c r="D76517" s="20" t="s">
        <v>160</v>
      </c>
      <c r="E76517" s="21">
        <v>5</v>
      </c>
      <c r="F76517" s="20" t="s">
        <v>47731</v>
      </c>
      <c r="G76517" s="21">
        <v>2203022702</v>
      </c>
      <c r="H76517" s="20" t="s">
        <v>32881</v>
      </c>
      <c r="I76517" s="20" t="s">
        <v>37</v>
      </c>
      <c r="J76517" s="20" t="s">
        <v>24</v>
      </c>
      <c r="K76517" s="23"/>
      <c r="L76517" s="23"/>
      <c r="M76517" s="24">
        <v>400</v>
      </c>
      <c r="N76517" s="24">
        <v>400</v>
      </c>
      <c r="O76517" s="20"/>
      <c r="P76517" s="20"/>
      <c r="Q76517" s="20"/>
      <c r="R76517" s="20"/>
    </row>
    <row r="76518" spans="1:18" ht="57.6" x14ac:dyDescent="0.25">
      <c r="A76518" s="1">
        <v>2023</v>
      </c>
      <c r="B76518" s="21">
        <v>10</v>
      </c>
      <c r="C76518" s="21">
        <v>10</v>
      </c>
      <c r="D76518" s="20" t="s">
        <v>172</v>
      </c>
      <c r="E76518" s="21">
        <v>1</v>
      </c>
      <c r="F76518" s="20" t="s">
        <v>47732</v>
      </c>
      <c r="G76518" s="21">
        <v>101299</v>
      </c>
      <c r="H76518" s="20" t="s">
        <v>33</v>
      </c>
      <c r="I76518" s="20" t="s">
        <v>21440</v>
      </c>
      <c r="J76518" s="20" t="s">
        <v>24</v>
      </c>
      <c r="K76518" s="22">
        <v>2393.25</v>
      </c>
      <c r="L76518" s="22">
        <v>2393.25</v>
      </c>
      <c r="M76518" s="23"/>
      <c r="N76518" s="23"/>
      <c r="O76518" s="20"/>
      <c r="P76518" s="20"/>
      <c r="Q76518" s="20"/>
      <c r="R76518" s="20"/>
    </row>
    <row r="76519" spans="1:18" ht="57.6" x14ac:dyDescent="0.25">
      <c r="A76519" s="1">
        <v>2023</v>
      </c>
      <c r="B76519" s="21">
        <v>10</v>
      </c>
      <c r="C76519" s="21">
        <v>10</v>
      </c>
      <c r="D76519" s="20" t="s">
        <v>172</v>
      </c>
      <c r="E76519" s="21">
        <v>2</v>
      </c>
      <c r="F76519" s="20" t="s">
        <v>47733</v>
      </c>
      <c r="G76519" s="21">
        <v>101299</v>
      </c>
      <c r="H76519" s="20" t="s">
        <v>33</v>
      </c>
      <c r="I76519" s="20" t="s">
        <v>1084</v>
      </c>
      <c r="J76519" s="20" t="s">
        <v>24</v>
      </c>
      <c r="K76519" s="24">
        <v>41</v>
      </c>
      <c r="L76519" s="24">
        <v>41</v>
      </c>
      <c r="M76519" s="23"/>
      <c r="N76519" s="23"/>
      <c r="O76519" s="20"/>
      <c r="P76519" s="20"/>
      <c r="Q76519" s="20"/>
      <c r="R76519" s="20"/>
    </row>
    <row r="76520" spans="1:18" ht="43.2" x14ac:dyDescent="0.25">
      <c r="A76520" s="1">
        <v>2023</v>
      </c>
      <c r="B76520" s="21">
        <v>10</v>
      </c>
      <c r="C76520" s="21">
        <v>10</v>
      </c>
      <c r="D76520" s="20" t="s">
        <v>172</v>
      </c>
      <c r="E76520" s="21">
        <v>3</v>
      </c>
      <c r="F76520" s="20" t="s">
        <v>47734</v>
      </c>
      <c r="G76520" s="21">
        <v>22030202</v>
      </c>
      <c r="H76520" s="20" t="s">
        <v>36</v>
      </c>
      <c r="I76520" s="20" t="s">
        <v>37</v>
      </c>
      <c r="J76520" s="20" t="s">
        <v>24</v>
      </c>
      <c r="K76520" s="23"/>
      <c r="L76520" s="23"/>
      <c r="M76520" s="22">
        <v>2734.33</v>
      </c>
      <c r="N76520" s="22">
        <v>2734.33</v>
      </c>
      <c r="O76520" s="20"/>
      <c r="P76520" s="20"/>
      <c r="Q76520" s="20"/>
      <c r="R76520" s="20"/>
    </row>
    <row r="76521" spans="1:18" ht="43.2" x14ac:dyDescent="0.25">
      <c r="A76521" s="1">
        <v>2023</v>
      </c>
      <c r="B76521" s="21">
        <v>10</v>
      </c>
      <c r="C76521" s="21">
        <v>10</v>
      </c>
      <c r="D76521" s="20" t="s">
        <v>172</v>
      </c>
      <c r="E76521" s="21">
        <v>4</v>
      </c>
      <c r="F76521" s="20" t="s">
        <v>47735</v>
      </c>
      <c r="G76521" s="21">
        <v>22030207</v>
      </c>
      <c r="H76521" s="20" t="s">
        <v>84</v>
      </c>
      <c r="I76521" s="20" t="s">
        <v>37</v>
      </c>
      <c r="J76521" s="20" t="s">
        <v>24</v>
      </c>
      <c r="K76521" s="23"/>
      <c r="L76521" s="23"/>
      <c r="M76521" s="24">
        <v>41</v>
      </c>
      <c r="N76521" s="24">
        <v>41</v>
      </c>
      <c r="O76521" s="20"/>
      <c r="P76521" s="20"/>
      <c r="Q76521" s="20"/>
      <c r="R76521" s="20"/>
    </row>
    <row r="76522" spans="1:18" ht="43.2" x14ac:dyDescent="0.25">
      <c r="A76522" s="1">
        <v>2023</v>
      </c>
      <c r="B76522" s="21">
        <v>10</v>
      </c>
      <c r="C76522" s="21">
        <v>10</v>
      </c>
      <c r="D76522" s="20" t="s">
        <v>172</v>
      </c>
      <c r="E76522" s="21">
        <v>5</v>
      </c>
      <c r="F76522" s="20" t="s">
        <v>47736</v>
      </c>
      <c r="G76522" s="21">
        <v>22030221</v>
      </c>
      <c r="H76522" s="20" t="s">
        <v>646</v>
      </c>
      <c r="I76522" s="20" t="s">
        <v>37</v>
      </c>
      <c r="J76522" s="20" t="s">
        <v>24</v>
      </c>
      <c r="K76522" s="23"/>
      <c r="L76522" s="23"/>
      <c r="M76522" s="24">
        <v>60</v>
      </c>
      <c r="N76522" s="24">
        <v>60</v>
      </c>
      <c r="O76522" s="20"/>
      <c r="P76522" s="20"/>
      <c r="Q76522" s="20"/>
      <c r="R76522" s="20"/>
    </row>
    <row r="76523" spans="1:18" ht="43.2" x14ac:dyDescent="0.25">
      <c r="A76523" s="1">
        <v>2023</v>
      </c>
      <c r="B76523" s="21">
        <v>10</v>
      </c>
      <c r="C76523" s="21">
        <v>10</v>
      </c>
      <c r="D76523" s="20" t="s">
        <v>172</v>
      </c>
      <c r="E76523" s="21">
        <v>6</v>
      </c>
      <c r="F76523" s="20" t="s">
        <v>47737</v>
      </c>
      <c r="G76523" s="21">
        <v>22030202</v>
      </c>
      <c r="H76523" s="20" t="s">
        <v>36</v>
      </c>
      <c r="I76523" s="20" t="s">
        <v>37</v>
      </c>
      <c r="J76523" s="20" t="s">
        <v>24</v>
      </c>
      <c r="K76523" s="23"/>
      <c r="L76523" s="23"/>
      <c r="M76523" s="24">
        <v>-401.08</v>
      </c>
      <c r="N76523" s="24">
        <v>-401.08</v>
      </c>
      <c r="O76523" s="20"/>
      <c r="P76523" s="20"/>
      <c r="Q76523" s="20"/>
      <c r="R76523" s="20"/>
    </row>
    <row r="76524" spans="1:18" ht="57.6" x14ac:dyDescent="0.25">
      <c r="A76524" s="1">
        <v>2023</v>
      </c>
      <c r="B76524" s="21">
        <v>10</v>
      </c>
      <c r="C76524" s="21">
        <v>10</v>
      </c>
      <c r="D76524" s="20" t="s">
        <v>179</v>
      </c>
      <c r="E76524" s="21">
        <v>1</v>
      </c>
      <c r="F76524" s="20" t="s">
        <v>47738</v>
      </c>
      <c r="G76524" s="21">
        <v>101299</v>
      </c>
      <c r="H76524" s="20" t="s">
        <v>33</v>
      </c>
      <c r="I76524" s="20" t="s">
        <v>21440</v>
      </c>
      <c r="J76524" s="20" t="s">
        <v>24</v>
      </c>
      <c r="K76524" s="22">
        <v>6685.3</v>
      </c>
      <c r="L76524" s="22">
        <v>6685.3</v>
      </c>
      <c r="M76524" s="23"/>
      <c r="N76524" s="23"/>
      <c r="O76524" s="20"/>
      <c r="P76524" s="20"/>
      <c r="Q76524" s="20"/>
      <c r="R76524" s="20"/>
    </row>
    <row r="76525" spans="1:18" ht="57.6" x14ac:dyDescent="0.25">
      <c r="A76525" s="1">
        <v>2023</v>
      </c>
      <c r="B76525" s="21">
        <v>10</v>
      </c>
      <c r="C76525" s="21">
        <v>10</v>
      </c>
      <c r="D76525" s="20" t="s">
        <v>179</v>
      </c>
      <c r="E76525" s="21">
        <v>2</v>
      </c>
      <c r="F76525" s="20" t="s">
        <v>47739</v>
      </c>
      <c r="G76525" s="21">
        <v>1001</v>
      </c>
      <c r="H76525" s="20" t="s">
        <v>951</v>
      </c>
      <c r="I76525" s="20"/>
      <c r="J76525" s="20" t="s">
        <v>24</v>
      </c>
      <c r="K76525" s="24">
        <v>5</v>
      </c>
      <c r="L76525" s="24">
        <v>5</v>
      </c>
      <c r="M76525" s="23"/>
      <c r="N76525" s="23"/>
      <c r="O76525" s="20"/>
      <c r="P76525" s="20"/>
      <c r="Q76525" s="20" t="s">
        <v>952</v>
      </c>
      <c r="R76525" s="20"/>
    </row>
    <row r="76526" spans="1:18" ht="57.6" x14ac:dyDescent="0.25">
      <c r="A76526" s="1">
        <v>2023</v>
      </c>
      <c r="B76526" s="21">
        <v>10</v>
      </c>
      <c r="C76526" s="21">
        <v>10</v>
      </c>
      <c r="D76526" s="20" t="s">
        <v>179</v>
      </c>
      <c r="E76526" s="21">
        <v>3</v>
      </c>
      <c r="F76526" s="20" t="s">
        <v>47740</v>
      </c>
      <c r="G76526" s="21">
        <v>101299</v>
      </c>
      <c r="H76526" s="20" t="s">
        <v>33</v>
      </c>
      <c r="I76526" s="20" t="s">
        <v>1084</v>
      </c>
      <c r="J76526" s="20" t="s">
        <v>24</v>
      </c>
      <c r="K76526" s="24">
        <v>739</v>
      </c>
      <c r="L76526" s="24">
        <v>739</v>
      </c>
      <c r="M76526" s="23"/>
      <c r="N76526" s="23"/>
      <c r="O76526" s="20"/>
      <c r="P76526" s="20"/>
      <c r="Q76526" s="20"/>
      <c r="R76526" s="20"/>
    </row>
    <row r="76527" spans="1:18" ht="57.6" x14ac:dyDescent="0.25">
      <c r="A76527" s="1">
        <v>2023</v>
      </c>
      <c r="B76527" s="21">
        <v>10</v>
      </c>
      <c r="C76527" s="21">
        <v>10</v>
      </c>
      <c r="D76527" s="20" t="s">
        <v>179</v>
      </c>
      <c r="E76527" s="21">
        <v>4</v>
      </c>
      <c r="F76527" s="20" t="s">
        <v>47741</v>
      </c>
      <c r="G76527" s="21">
        <v>101299</v>
      </c>
      <c r="H76527" s="20" t="s">
        <v>33</v>
      </c>
      <c r="I76527" s="20" t="s">
        <v>841</v>
      </c>
      <c r="J76527" s="20" t="s">
        <v>24</v>
      </c>
      <c r="K76527" s="24">
        <v>20</v>
      </c>
      <c r="L76527" s="24">
        <v>20</v>
      </c>
      <c r="M76527" s="23"/>
      <c r="N76527" s="23"/>
      <c r="O76527" s="20"/>
      <c r="P76527" s="20"/>
      <c r="Q76527" s="20"/>
      <c r="R76527" s="20"/>
    </row>
    <row r="76528" spans="1:18" ht="43.2" x14ac:dyDescent="0.25">
      <c r="A76528" s="1">
        <v>2023</v>
      </c>
      <c r="B76528" s="21">
        <v>10</v>
      </c>
      <c r="C76528" s="21">
        <v>10</v>
      </c>
      <c r="D76528" s="20" t="s">
        <v>179</v>
      </c>
      <c r="E76528" s="21">
        <v>5</v>
      </c>
      <c r="F76528" s="20" t="s">
        <v>47742</v>
      </c>
      <c r="G76528" s="21">
        <v>22030202</v>
      </c>
      <c r="H76528" s="20" t="s">
        <v>36</v>
      </c>
      <c r="I76528" s="20" t="s">
        <v>649</v>
      </c>
      <c r="J76528" s="20" t="s">
        <v>24</v>
      </c>
      <c r="K76528" s="23"/>
      <c r="L76528" s="23"/>
      <c r="M76528" s="22">
        <v>2310.7199999999998</v>
      </c>
      <c r="N76528" s="22">
        <v>2310.7199999999998</v>
      </c>
      <c r="O76528" s="20"/>
      <c r="P76528" s="20"/>
      <c r="Q76528" s="20"/>
      <c r="R76528" s="20"/>
    </row>
    <row r="76529" spans="1:18" ht="43.2" x14ac:dyDescent="0.25">
      <c r="A76529" s="1">
        <v>2023</v>
      </c>
      <c r="B76529" s="21">
        <v>10</v>
      </c>
      <c r="C76529" s="21">
        <v>10</v>
      </c>
      <c r="D76529" s="20" t="s">
        <v>179</v>
      </c>
      <c r="E76529" s="21">
        <v>6</v>
      </c>
      <c r="F76529" s="20" t="s">
        <v>47743</v>
      </c>
      <c r="G76529" s="21">
        <v>22030202</v>
      </c>
      <c r="H76529" s="20" t="s">
        <v>36</v>
      </c>
      <c r="I76529" s="20" t="s">
        <v>649</v>
      </c>
      <c r="J76529" s="20" t="s">
        <v>24</v>
      </c>
      <c r="K76529" s="23"/>
      <c r="L76529" s="23"/>
      <c r="M76529" s="24">
        <v>746.97</v>
      </c>
      <c r="N76529" s="24">
        <v>746.97</v>
      </c>
      <c r="O76529" s="20"/>
      <c r="P76529" s="20"/>
      <c r="Q76529" s="20"/>
      <c r="R76529" s="20"/>
    </row>
    <row r="76530" spans="1:18" ht="43.2" x14ac:dyDescent="0.25">
      <c r="A76530" s="1">
        <v>2023</v>
      </c>
      <c r="B76530" s="21">
        <v>10</v>
      </c>
      <c r="C76530" s="21">
        <v>10</v>
      </c>
      <c r="D76530" s="20" t="s">
        <v>179</v>
      </c>
      <c r="E76530" s="21">
        <v>7</v>
      </c>
      <c r="F76530" s="20" t="s">
        <v>47744</v>
      </c>
      <c r="G76530" s="21">
        <v>22030207</v>
      </c>
      <c r="H76530" s="20" t="s">
        <v>84</v>
      </c>
      <c r="I76530" s="20" t="s">
        <v>649</v>
      </c>
      <c r="J76530" s="20" t="s">
        <v>24</v>
      </c>
      <c r="K76530" s="23"/>
      <c r="L76530" s="23"/>
      <c r="M76530" s="22">
        <v>2134</v>
      </c>
      <c r="N76530" s="22">
        <v>2134</v>
      </c>
      <c r="O76530" s="20"/>
      <c r="P76530" s="20"/>
      <c r="Q76530" s="20"/>
      <c r="R76530" s="20"/>
    </row>
    <row r="76531" spans="1:18" ht="43.2" x14ac:dyDescent="0.25">
      <c r="A76531" s="1">
        <v>2023</v>
      </c>
      <c r="B76531" s="21">
        <v>10</v>
      </c>
      <c r="C76531" s="21">
        <v>10</v>
      </c>
      <c r="D76531" s="20" t="s">
        <v>179</v>
      </c>
      <c r="E76531" s="21">
        <v>8</v>
      </c>
      <c r="F76531" s="20" t="s">
        <v>47745</v>
      </c>
      <c r="G76531" s="21">
        <v>22030220</v>
      </c>
      <c r="H76531" s="20" t="s">
        <v>486</v>
      </c>
      <c r="I76531" s="20" t="s">
        <v>649</v>
      </c>
      <c r="J76531" s="20" t="s">
        <v>24</v>
      </c>
      <c r="K76531" s="23"/>
      <c r="L76531" s="23"/>
      <c r="M76531" s="24">
        <v>60</v>
      </c>
      <c r="N76531" s="24">
        <v>60</v>
      </c>
      <c r="O76531" s="20"/>
      <c r="P76531" s="20"/>
      <c r="Q76531" s="20"/>
      <c r="R76531" s="20"/>
    </row>
    <row r="76532" spans="1:18" ht="43.2" x14ac:dyDescent="0.25">
      <c r="A76532" s="1">
        <v>2023</v>
      </c>
      <c r="B76532" s="21">
        <v>10</v>
      </c>
      <c r="C76532" s="21">
        <v>10</v>
      </c>
      <c r="D76532" s="20" t="s">
        <v>179</v>
      </c>
      <c r="E76532" s="21">
        <v>9</v>
      </c>
      <c r="F76532" s="20" t="s">
        <v>47746</v>
      </c>
      <c r="G76532" s="21">
        <v>22030216</v>
      </c>
      <c r="H76532" s="20" t="s">
        <v>171</v>
      </c>
      <c r="I76532" s="20" t="s">
        <v>649</v>
      </c>
      <c r="J76532" s="20" t="s">
        <v>24</v>
      </c>
      <c r="K76532" s="23"/>
      <c r="L76532" s="23"/>
      <c r="M76532" s="24">
        <v>104</v>
      </c>
      <c r="N76532" s="24">
        <v>104</v>
      </c>
      <c r="O76532" s="20"/>
      <c r="P76532" s="20"/>
      <c r="Q76532" s="20"/>
      <c r="R76532" s="20"/>
    </row>
    <row r="76533" spans="1:18" ht="57.6" x14ac:dyDescent="0.25">
      <c r="A76533" s="1">
        <v>2023</v>
      </c>
      <c r="B76533" s="21">
        <v>10</v>
      </c>
      <c r="C76533" s="21">
        <v>10</v>
      </c>
      <c r="D76533" s="20" t="s">
        <v>179</v>
      </c>
      <c r="E76533" s="21">
        <v>10</v>
      </c>
      <c r="F76533" s="20" t="s">
        <v>47747</v>
      </c>
      <c r="G76533" s="21">
        <v>224199</v>
      </c>
      <c r="H76533" s="20" t="s">
        <v>135</v>
      </c>
      <c r="I76533" s="20" t="s">
        <v>4653</v>
      </c>
      <c r="J76533" s="20" t="s">
        <v>24</v>
      </c>
      <c r="K76533" s="23"/>
      <c r="L76533" s="23"/>
      <c r="M76533" s="24">
        <v>108.3</v>
      </c>
      <c r="N76533" s="24">
        <v>108.3</v>
      </c>
      <c r="O76533" s="20"/>
      <c r="P76533" s="20"/>
      <c r="Q76533" s="20"/>
      <c r="R76533" s="20"/>
    </row>
    <row r="76534" spans="1:18" ht="43.2" x14ac:dyDescent="0.25">
      <c r="A76534" s="1">
        <v>2023</v>
      </c>
      <c r="B76534" s="21">
        <v>10</v>
      </c>
      <c r="C76534" s="21">
        <v>10</v>
      </c>
      <c r="D76534" s="20" t="s">
        <v>179</v>
      </c>
      <c r="E76534" s="21">
        <v>11</v>
      </c>
      <c r="F76534" s="20" t="s">
        <v>47748</v>
      </c>
      <c r="G76534" s="21">
        <v>22030217</v>
      </c>
      <c r="H76534" s="20" t="s">
        <v>219</v>
      </c>
      <c r="I76534" s="20" t="s">
        <v>649</v>
      </c>
      <c r="J76534" s="20" t="s">
        <v>24</v>
      </c>
      <c r="K76534" s="23"/>
      <c r="L76534" s="23"/>
      <c r="M76534" s="22">
        <v>1785</v>
      </c>
      <c r="N76534" s="22">
        <v>1785</v>
      </c>
      <c r="O76534" s="20"/>
      <c r="P76534" s="20"/>
      <c r="Q76534" s="20"/>
      <c r="R76534" s="20"/>
    </row>
    <row r="76535" spans="1:18" ht="57.6" x14ac:dyDescent="0.25">
      <c r="A76535" s="1">
        <v>2023</v>
      </c>
      <c r="B76535" s="21">
        <v>10</v>
      </c>
      <c r="C76535" s="21">
        <v>10</v>
      </c>
      <c r="D76535" s="20" t="s">
        <v>179</v>
      </c>
      <c r="E76535" s="21">
        <v>12</v>
      </c>
      <c r="F76535" s="20" t="s">
        <v>47749</v>
      </c>
      <c r="G76535" s="21">
        <v>224199</v>
      </c>
      <c r="H76535" s="20" t="s">
        <v>135</v>
      </c>
      <c r="I76535" s="20" t="s">
        <v>4653</v>
      </c>
      <c r="J76535" s="20" t="s">
        <v>24</v>
      </c>
      <c r="K76535" s="23"/>
      <c r="L76535" s="23"/>
      <c r="M76535" s="24">
        <v>200.31</v>
      </c>
      <c r="N76535" s="24">
        <v>200.31</v>
      </c>
      <c r="O76535" s="20"/>
      <c r="P76535" s="20"/>
      <c r="Q76535" s="20"/>
      <c r="R76535" s="20"/>
    </row>
    <row r="76536" spans="1:18" ht="57.6" x14ac:dyDescent="0.25">
      <c r="A76536" s="1">
        <v>2023</v>
      </c>
      <c r="B76536" s="21">
        <v>10</v>
      </c>
      <c r="C76536" s="21">
        <v>10</v>
      </c>
      <c r="D76536" s="20" t="s">
        <v>233</v>
      </c>
      <c r="E76536" s="21">
        <v>1</v>
      </c>
      <c r="F76536" s="20" t="s">
        <v>47750</v>
      </c>
      <c r="G76536" s="21">
        <v>101299</v>
      </c>
      <c r="H76536" s="20" t="s">
        <v>33</v>
      </c>
      <c r="I76536" s="20" t="s">
        <v>21440</v>
      </c>
      <c r="J76536" s="20" t="s">
        <v>24</v>
      </c>
      <c r="K76536" s="22">
        <v>4483</v>
      </c>
      <c r="L76536" s="22">
        <v>4483</v>
      </c>
      <c r="M76536" s="23"/>
      <c r="N76536" s="23"/>
      <c r="O76536" s="20"/>
      <c r="P76536" s="20"/>
      <c r="Q76536" s="20"/>
      <c r="R76536" s="20"/>
    </row>
    <row r="76537" spans="1:18" ht="57.6" x14ac:dyDescent="0.25">
      <c r="A76537" s="1">
        <v>2023</v>
      </c>
      <c r="B76537" s="21">
        <v>10</v>
      </c>
      <c r="C76537" s="21">
        <v>10</v>
      </c>
      <c r="D76537" s="20" t="s">
        <v>233</v>
      </c>
      <c r="E76537" s="21">
        <v>2</v>
      </c>
      <c r="F76537" s="20" t="s">
        <v>47751</v>
      </c>
      <c r="G76537" s="21">
        <v>101299</v>
      </c>
      <c r="H76537" s="20" t="s">
        <v>33</v>
      </c>
      <c r="I76537" s="20" t="s">
        <v>1084</v>
      </c>
      <c r="J76537" s="20" t="s">
        <v>24</v>
      </c>
      <c r="K76537" s="24">
        <v>276</v>
      </c>
      <c r="L76537" s="24">
        <v>276</v>
      </c>
      <c r="M76537" s="23"/>
      <c r="N76537" s="23"/>
      <c r="O76537" s="20"/>
      <c r="P76537" s="20"/>
      <c r="Q76537" s="20"/>
      <c r="R76537" s="20"/>
    </row>
    <row r="76538" spans="1:18" ht="43.2" x14ac:dyDescent="0.25">
      <c r="A76538" s="1">
        <v>2023</v>
      </c>
      <c r="B76538" s="21">
        <v>10</v>
      </c>
      <c r="C76538" s="21">
        <v>10</v>
      </c>
      <c r="D76538" s="20" t="s">
        <v>233</v>
      </c>
      <c r="E76538" s="21">
        <v>3</v>
      </c>
      <c r="F76538" s="20" t="s">
        <v>47752</v>
      </c>
      <c r="G76538" s="21">
        <v>22030202</v>
      </c>
      <c r="H76538" s="20" t="s">
        <v>36</v>
      </c>
      <c r="I76538" s="20" t="s">
        <v>32645</v>
      </c>
      <c r="J76538" s="20" t="s">
        <v>24</v>
      </c>
      <c r="K76538" s="23"/>
      <c r="L76538" s="23"/>
      <c r="M76538" s="22">
        <v>2572.5</v>
      </c>
      <c r="N76538" s="22">
        <v>2572.5</v>
      </c>
      <c r="O76538" s="20"/>
      <c r="P76538" s="20"/>
      <c r="Q76538" s="20"/>
      <c r="R76538" s="20"/>
    </row>
    <row r="76539" spans="1:18" ht="57.6" x14ac:dyDescent="0.25">
      <c r="A76539" s="1">
        <v>2023</v>
      </c>
      <c r="B76539" s="21">
        <v>10</v>
      </c>
      <c r="C76539" s="21">
        <v>10</v>
      </c>
      <c r="D76539" s="20" t="s">
        <v>233</v>
      </c>
      <c r="E76539" s="21">
        <v>4</v>
      </c>
      <c r="F76539" s="20" t="s">
        <v>47753</v>
      </c>
      <c r="G76539" s="21">
        <v>22030202</v>
      </c>
      <c r="H76539" s="20" t="s">
        <v>36</v>
      </c>
      <c r="I76539" s="20" t="s">
        <v>32645</v>
      </c>
      <c r="J76539" s="20" t="s">
        <v>24</v>
      </c>
      <c r="K76539" s="23"/>
      <c r="L76539" s="23"/>
      <c r="M76539" s="22">
        <v>1440</v>
      </c>
      <c r="N76539" s="22">
        <v>1440</v>
      </c>
      <c r="O76539" s="20"/>
      <c r="P76539" s="20"/>
      <c r="Q76539" s="20"/>
      <c r="R76539" s="20"/>
    </row>
    <row r="76540" spans="1:18" ht="57.6" x14ac:dyDescent="0.25">
      <c r="A76540" s="1">
        <v>2023</v>
      </c>
      <c r="B76540" s="21">
        <v>10</v>
      </c>
      <c r="C76540" s="21">
        <v>10</v>
      </c>
      <c r="D76540" s="20" t="s">
        <v>233</v>
      </c>
      <c r="E76540" s="21">
        <v>5</v>
      </c>
      <c r="F76540" s="20" t="s">
        <v>47754</v>
      </c>
      <c r="G76540" s="21">
        <v>22030202</v>
      </c>
      <c r="H76540" s="20" t="s">
        <v>36</v>
      </c>
      <c r="I76540" s="20" t="s">
        <v>32645</v>
      </c>
      <c r="J76540" s="20" t="s">
        <v>24</v>
      </c>
      <c r="K76540" s="23"/>
      <c r="L76540" s="23"/>
      <c r="M76540" s="24">
        <v>240</v>
      </c>
      <c r="N76540" s="24">
        <v>240</v>
      </c>
      <c r="O76540" s="20"/>
      <c r="P76540" s="20"/>
      <c r="Q76540" s="20"/>
      <c r="R76540" s="20"/>
    </row>
    <row r="76541" spans="1:18" ht="43.2" x14ac:dyDescent="0.25">
      <c r="A76541" s="1">
        <v>2023</v>
      </c>
      <c r="B76541" s="21">
        <v>10</v>
      </c>
      <c r="C76541" s="21">
        <v>10</v>
      </c>
      <c r="D76541" s="20" t="s">
        <v>233</v>
      </c>
      <c r="E76541" s="21">
        <v>6</v>
      </c>
      <c r="F76541" s="20" t="s">
        <v>47755</v>
      </c>
      <c r="G76541" s="21">
        <v>2203022702</v>
      </c>
      <c r="H76541" s="20" t="s">
        <v>32881</v>
      </c>
      <c r="I76541" s="20" t="s">
        <v>32645</v>
      </c>
      <c r="J76541" s="20" t="s">
        <v>24</v>
      </c>
      <c r="K76541" s="23"/>
      <c r="L76541" s="23"/>
      <c r="M76541" s="24">
        <v>276</v>
      </c>
      <c r="N76541" s="24">
        <v>276</v>
      </c>
      <c r="O76541" s="20"/>
      <c r="P76541" s="20"/>
      <c r="Q76541" s="20"/>
      <c r="R76541" s="20"/>
    </row>
    <row r="76542" spans="1:18" ht="43.2" x14ac:dyDescent="0.25">
      <c r="A76542" s="1">
        <v>2023</v>
      </c>
      <c r="B76542" s="21">
        <v>10</v>
      </c>
      <c r="C76542" s="21">
        <v>10</v>
      </c>
      <c r="D76542" s="20" t="s">
        <v>233</v>
      </c>
      <c r="E76542" s="21">
        <v>7</v>
      </c>
      <c r="F76542" s="20" t="s">
        <v>47756</v>
      </c>
      <c r="G76542" s="21">
        <v>22030216</v>
      </c>
      <c r="H76542" s="20" t="s">
        <v>171</v>
      </c>
      <c r="I76542" s="20" t="s">
        <v>32645</v>
      </c>
      <c r="J76542" s="20" t="s">
        <v>24</v>
      </c>
      <c r="K76542" s="23"/>
      <c r="L76542" s="23"/>
      <c r="M76542" s="24">
        <v>120</v>
      </c>
      <c r="N76542" s="24">
        <v>120</v>
      </c>
      <c r="O76542" s="20"/>
      <c r="P76542" s="20"/>
      <c r="Q76542" s="20"/>
      <c r="R76542" s="20"/>
    </row>
    <row r="76543" spans="1:18" ht="57.6" x14ac:dyDescent="0.25">
      <c r="A76543" s="1">
        <v>2023</v>
      </c>
      <c r="B76543" s="21">
        <v>10</v>
      </c>
      <c r="C76543" s="21">
        <v>10</v>
      </c>
      <c r="D76543" s="20" t="s">
        <v>233</v>
      </c>
      <c r="E76543" s="21">
        <v>8</v>
      </c>
      <c r="F76543" s="20" t="s">
        <v>47757</v>
      </c>
      <c r="G76543" s="21">
        <v>224199</v>
      </c>
      <c r="H76543" s="20" t="s">
        <v>135</v>
      </c>
      <c r="I76543" s="20" t="s">
        <v>32650</v>
      </c>
      <c r="J76543" s="20" t="s">
        <v>24</v>
      </c>
      <c r="K76543" s="23"/>
      <c r="L76543" s="23"/>
      <c r="M76543" s="24">
        <v>110.5</v>
      </c>
      <c r="N76543" s="24">
        <v>110.5</v>
      </c>
      <c r="O76543" s="20"/>
      <c r="P76543" s="20"/>
      <c r="Q76543" s="20"/>
      <c r="R76543" s="20"/>
    </row>
    <row r="76544" spans="1:18" ht="57.6" x14ac:dyDescent="0.25">
      <c r="A76544" s="1">
        <v>2023</v>
      </c>
      <c r="B76544" s="21">
        <v>10</v>
      </c>
      <c r="C76544" s="21">
        <v>10</v>
      </c>
      <c r="D76544" s="20" t="s">
        <v>242</v>
      </c>
      <c r="E76544" s="21">
        <v>1</v>
      </c>
      <c r="F76544" s="20" t="s">
        <v>47758</v>
      </c>
      <c r="G76544" s="21">
        <v>101299</v>
      </c>
      <c r="H76544" s="20" t="s">
        <v>33</v>
      </c>
      <c r="I76544" s="20" t="s">
        <v>21440</v>
      </c>
      <c r="J76544" s="20" t="s">
        <v>24</v>
      </c>
      <c r="K76544" s="22">
        <v>4674.49</v>
      </c>
      <c r="L76544" s="22">
        <v>4674.49</v>
      </c>
      <c r="M76544" s="23"/>
      <c r="N76544" s="23"/>
      <c r="O76544" s="20"/>
      <c r="P76544" s="20"/>
      <c r="Q76544" s="20"/>
      <c r="R76544" s="20"/>
    </row>
    <row r="76545" spans="1:18" ht="57.6" x14ac:dyDescent="0.25">
      <c r="A76545" s="1">
        <v>2023</v>
      </c>
      <c r="B76545" s="21">
        <v>10</v>
      </c>
      <c r="C76545" s="21">
        <v>10</v>
      </c>
      <c r="D76545" s="20" t="s">
        <v>242</v>
      </c>
      <c r="E76545" s="21">
        <v>2</v>
      </c>
      <c r="F76545" s="20" t="s">
        <v>47759</v>
      </c>
      <c r="G76545" s="21">
        <v>101299</v>
      </c>
      <c r="H76545" s="20" t="s">
        <v>33</v>
      </c>
      <c r="I76545" s="20" t="s">
        <v>1084</v>
      </c>
      <c r="J76545" s="20" t="s">
        <v>24</v>
      </c>
      <c r="K76545" s="24">
        <v>338</v>
      </c>
      <c r="L76545" s="24">
        <v>338</v>
      </c>
      <c r="M76545" s="23"/>
      <c r="N76545" s="23"/>
      <c r="O76545" s="20"/>
      <c r="P76545" s="20"/>
      <c r="Q76545" s="20"/>
      <c r="R76545" s="20"/>
    </row>
    <row r="76546" spans="1:18" ht="57.6" x14ac:dyDescent="0.25">
      <c r="A76546" s="1">
        <v>2023</v>
      </c>
      <c r="B76546" s="21">
        <v>10</v>
      </c>
      <c r="C76546" s="21">
        <v>10</v>
      </c>
      <c r="D76546" s="20" t="s">
        <v>242</v>
      </c>
      <c r="E76546" s="21">
        <v>3</v>
      </c>
      <c r="F76546" s="20" t="s">
        <v>47760</v>
      </c>
      <c r="G76546" s="21">
        <v>101299</v>
      </c>
      <c r="H76546" s="20" t="s">
        <v>33</v>
      </c>
      <c r="I76546" s="20" t="s">
        <v>841</v>
      </c>
      <c r="J76546" s="20" t="s">
        <v>24</v>
      </c>
      <c r="K76546" s="24">
        <v>20</v>
      </c>
      <c r="L76546" s="24">
        <v>20</v>
      </c>
      <c r="M76546" s="23"/>
      <c r="N76546" s="23"/>
      <c r="O76546" s="20"/>
      <c r="P76546" s="20"/>
      <c r="Q76546" s="20"/>
      <c r="R76546" s="20"/>
    </row>
    <row r="76547" spans="1:18" ht="43.2" x14ac:dyDescent="0.25">
      <c r="A76547" s="1">
        <v>2023</v>
      </c>
      <c r="B76547" s="21">
        <v>10</v>
      </c>
      <c r="C76547" s="21">
        <v>10</v>
      </c>
      <c r="D76547" s="20" t="s">
        <v>242</v>
      </c>
      <c r="E76547" s="21">
        <v>4</v>
      </c>
      <c r="F76547" s="20" t="s">
        <v>47761</v>
      </c>
      <c r="G76547" s="21">
        <v>22030202</v>
      </c>
      <c r="H76547" s="20" t="s">
        <v>36</v>
      </c>
      <c r="I76547" s="20" t="s">
        <v>32645</v>
      </c>
      <c r="J76547" s="20" t="s">
        <v>24</v>
      </c>
      <c r="K76547" s="23"/>
      <c r="L76547" s="23"/>
      <c r="M76547" s="22">
        <v>2962.74</v>
      </c>
      <c r="N76547" s="22">
        <v>2962.74</v>
      </c>
      <c r="O76547" s="20"/>
      <c r="P76547" s="20"/>
      <c r="Q76547" s="20"/>
      <c r="R76547" s="20"/>
    </row>
    <row r="76548" spans="1:18" ht="57.6" x14ac:dyDescent="0.25">
      <c r="A76548" s="1">
        <v>2023</v>
      </c>
      <c r="B76548" s="21">
        <v>10</v>
      </c>
      <c r="C76548" s="21">
        <v>10</v>
      </c>
      <c r="D76548" s="20" t="s">
        <v>242</v>
      </c>
      <c r="E76548" s="21">
        <v>5</v>
      </c>
      <c r="F76548" s="20" t="s">
        <v>47762</v>
      </c>
      <c r="G76548" s="21">
        <v>22030202</v>
      </c>
      <c r="H76548" s="20" t="s">
        <v>36</v>
      </c>
      <c r="I76548" s="20" t="s">
        <v>32645</v>
      </c>
      <c r="J76548" s="20" t="s">
        <v>24</v>
      </c>
      <c r="K76548" s="23"/>
      <c r="L76548" s="23"/>
      <c r="M76548" s="24">
        <v>720</v>
      </c>
      <c r="N76548" s="24">
        <v>720</v>
      </c>
      <c r="O76548" s="20"/>
      <c r="P76548" s="20"/>
      <c r="Q76548" s="20"/>
      <c r="R76548" s="20"/>
    </row>
    <row r="76549" spans="1:18" ht="57.6" x14ac:dyDescent="0.25">
      <c r="A76549" s="1">
        <v>2023</v>
      </c>
      <c r="B76549" s="21">
        <v>10</v>
      </c>
      <c r="C76549" s="21">
        <v>10</v>
      </c>
      <c r="D76549" s="20" t="s">
        <v>242</v>
      </c>
      <c r="E76549" s="21">
        <v>6</v>
      </c>
      <c r="F76549" s="20" t="s">
        <v>47763</v>
      </c>
      <c r="G76549" s="21">
        <v>22030202</v>
      </c>
      <c r="H76549" s="20" t="s">
        <v>36</v>
      </c>
      <c r="I76549" s="20" t="s">
        <v>32645</v>
      </c>
      <c r="J76549" s="20" t="s">
        <v>24</v>
      </c>
      <c r="K76549" s="23"/>
      <c r="L76549" s="23"/>
      <c r="M76549" s="24">
        <v>270</v>
      </c>
      <c r="N76549" s="24">
        <v>270</v>
      </c>
      <c r="O76549" s="20"/>
      <c r="P76549" s="20"/>
      <c r="Q76549" s="20"/>
      <c r="R76549" s="20"/>
    </row>
    <row r="76550" spans="1:18" ht="43.2" x14ac:dyDescent="0.25">
      <c r="A76550" s="1">
        <v>2023</v>
      </c>
      <c r="B76550" s="21">
        <v>10</v>
      </c>
      <c r="C76550" s="21">
        <v>10</v>
      </c>
      <c r="D76550" s="20" t="s">
        <v>242</v>
      </c>
      <c r="E76550" s="21">
        <v>7</v>
      </c>
      <c r="F76550" s="20" t="s">
        <v>47764</v>
      </c>
      <c r="G76550" s="21">
        <v>2203022702</v>
      </c>
      <c r="H76550" s="20" t="s">
        <v>32881</v>
      </c>
      <c r="I76550" s="20" t="s">
        <v>32645</v>
      </c>
      <c r="J76550" s="20" t="s">
        <v>24</v>
      </c>
      <c r="K76550" s="23"/>
      <c r="L76550" s="23"/>
      <c r="M76550" s="24">
        <v>358</v>
      </c>
      <c r="N76550" s="24">
        <v>358</v>
      </c>
      <c r="O76550" s="20"/>
      <c r="P76550" s="20"/>
      <c r="Q76550" s="20"/>
      <c r="R76550" s="20"/>
    </row>
    <row r="76551" spans="1:18" ht="43.2" x14ac:dyDescent="0.25">
      <c r="A76551" s="1">
        <v>2023</v>
      </c>
      <c r="B76551" s="21">
        <v>10</v>
      </c>
      <c r="C76551" s="21">
        <v>10</v>
      </c>
      <c r="D76551" s="20" t="s">
        <v>242</v>
      </c>
      <c r="E76551" s="21">
        <v>8</v>
      </c>
      <c r="F76551" s="20" t="s">
        <v>47765</v>
      </c>
      <c r="G76551" s="21">
        <v>22030220</v>
      </c>
      <c r="H76551" s="20" t="s">
        <v>486</v>
      </c>
      <c r="I76551" s="20" t="s">
        <v>32645</v>
      </c>
      <c r="J76551" s="20" t="s">
        <v>24</v>
      </c>
      <c r="K76551" s="23"/>
      <c r="L76551" s="23"/>
      <c r="M76551" s="24">
        <v>10</v>
      </c>
      <c r="N76551" s="24">
        <v>10</v>
      </c>
      <c r="O76551" s="20"/>
      <c r="P76551" s="20"/>
      <c r="Q76551" s="20"/>
      <c r="R76551" s="20"/>
    </row>
    <row r="76552" spans="1:18" ht="43.2" x14ac:dyDescent="0.25">
      <c r="A76552" s="1">
        <v>2023</v>
      </c>
      <c r="B76552" s="21">
        <v>10</v>
      </c>
      <c r="C76552" s="21">
        <v>10</v>
      </c>
      <c r="D76552" s="20" t="s">
        <v>242</v>
      </c>
      <c r="E76552" s="21">
        <v>9</v>
      </c>
      <c r="F76552" s="20" t="s">
        <v>47766</v>
      </c>
      <c r="G76552" s="21">
        <v>22030216</v>
      </c>
      <c r="H76552" s="20" t="s">
        <v>171</v>
      </c>
      <c r="I76552" s="20" t="s">
        <v>32645</v>
      </c>
      <c r="J76552" s="20" t="s">
        <v>24</v>
      </c>
      <c r="K76552" s="23"/>
      <c r="L76552" s="23"/>
      <c r="M76552" s="24">
        <v>120</v>
      </c>
      <c r="N76552" s="24">
        <v>120</v>
      </c>
      <c r="O76552" s="20"/>
      <c r="P76552" s="20"/>
      <c r="Q76552" s="20"/>
      <c r="R76552" s="20"/>
    </row>
    <row r="76553" spans="1:18" ht="57.6" x14ac:dyDescent="0.25">
      <c r="A76553" s="1">
        <v>2023</v>
      </c>
      <c r="B76553" s="21">
        <v>10</v>
      </c>
      <c r="C76553" s="21">
        <v>10</v>
      </c>
      <c r="D76553" s="20" t="s">
        <v>242</v>
      </c>
      <c r="E76553" s="21">
        <v>10</v>
      </c>
      <c r="F76553" s="20" t="s">
        <v>47767</v>
      </c>
      <c r="G76553" s="21">
        <v>224199</v>
      </c>
      <c r="H76553" s="20" t="s">
        <v>135</v>
      </c>
      <c r="I76553" s="20" t="s">
        <v>32650</v>
      </c>
      <c r="J76553" s="20" t="s">
        <v>24</v>
      </c>
      <c r="K76553" s="23"/>
      <c r="L76553" s="23"/>
      <c r="M76553" s="24">
        <v>591.75</v>
      </c>
      <c r="N76553" s="24">
        <v>591.75</v>
      </c>
      <c r="O76553" s="20"/>
      <c r="P76553" s="20"/>
      <c r="Q76553" s="20"/>
      <c r="R76553" s="20"/>
    </row>
    <row r="76554" spans="1:18" ht="57.6" x14ac:dyDescent="0.25">
      <c r="A76554" s="1">
        <v>2023</v>
      </c>
      <c r="B76554" s="21">
        <v>10</v>
      </c>
      <c r="C76554" s="21">
        <v>10</v>
      </c>
      <c r="D76554" s="20" t="s">
        <v>250</v>
      </c>
      <c r="E76554" s="21">
        <v>1</v>
      </c>
      <c r="F76554" s="20" t="s">
        <v>47768</v>
      </c>
      <c r="G76554" s="21">
        <v>101299</v>
      </c>
      <c r="H76554" s="20" t="s">
        <v>33</v>
      </c>
      <c r="I76554" s="20" t="s">
        <v>21440</v>
      </c>
      <c r="J76554" s="20" t="s">
        <v>24</v>
      </c>
      <c r="K76554" s="22">
        <v>4293.12</v>
      </c>
      <c r="L76554" s="22">
        <v>4293.12</v>
      </c>
      <c r="M76554" s="23"/>
      <c r="N76554" s="23"/>
      <c r="O76554" s="20"/>
      <c r="P76554" s="20"/>
      <c r="Q76554" s="20"/>
      <c r="R76554" s="20"/>
    </row>
    <row r="76555" spans="1:18" ht="57.6" x14ac:dyDescent="0.25">
      <c r="A76555" s="1">
        <v>2023</v>
      </c>
      <c r="B76555" s="21">
        <v>10</v>
      </c>
      <c r="C76555" s="21">
        <v>10</v>
      </c>
      <c r="D76555" s="20" t="s">
        <v>250</v>
      </c>
      <c r="E76555" s="21">
        <v>2</v>
      </c>
      <c r="F76555" s="20" t="s">
        <v>47769</v>
      </c>
      <c r="G76555" s="21">
        <v>101299</v>
      </c>
      <c r="H76555" s="20" t="s">
        <v>33</v>
      </c>
      <c r="I76555" s="20" t="s">
        <v>1084</v>
      </c>
      <c r="J76555" s="20" t="s">
        <v>24</v>
      </c>
      <c r="K76555" s="24">
        <v>239</v>
      </c>
      <c r="L76555" s="24">
        <v>239</v>
      </c>
      <c r="M76555" s="23"/>
      <c r="N76555" s="23"/>
      <c r="O76555" s="20"/>
      <c r="P76555" s="20"/>
      <c r="Q76555" s="20"/>
      <c r="R76555" s="20"/>
    </row>
    <row r="76556" spans="1:18" ht="57.6" x14ac:dyDescent="0.25">
      <c r="A76556" s="1">
        <v>2023</v>
      </c>
      <c r="B76556" s="21">
        <v>10</v>
      </c>
      <c r="C76556" s="21">
        <v>10</v>
      </c>
      <c r="D76556" s="20" t="s">
        <v>250</v>
      </c>
      <c r="E76556" s="21">
        <v>3</v>
      </c>
      <c r="F76556" s="20" t="s">
        <v>47770</v>
      </c>
      <c r="G76556" s="21">
        <v>101299</v>
      </c>
      <c r="H76556" s="20" t="s">
        <v>33</v>
      </c>
      <c r="I76556" s="20" t="s">
        <v>841</v>
      </c>
      <c r="J76556" s="20" t="s">
        <v>24</v>
      </c>
      <c r="K76556" s="24">
        <v>14</v>
      </c>
      <c r="L76556" s="24">
        <v>14</v>
      </c>
      <c r="M76556" s="23"/>
      <c r="N76556" s="23"/>
      <c r="O76556" s="20"/>
      <c r="P76556" s="20"/>
      <c r="Q76556" s="20"/>
      <c r="R76556" s="20"/>
    </row>
    <row r="76557" spans="1:18" ht="43.2" x14ac:dyDescent="0.25">
      <c r="A76557" s="1">
        <v>2023</v>
      </c>
      <c r="B76557" s="21">
        <v>10</v>
      </c>
      <c r="C76557" s="21">
        <v>10</v>
      </c>
      <c r="D76557" s="20" t="s">
        <v>250</v>
      </c>
      <c r="E76557" s="21">
        <v>4</v>
      </c>
      <c r="F76557" s="20" t="s">
        <v>47771</v>
      </c>
      <c r="G76557" s="21">
        <v>22030202</v>
      </c>
      <c r="H76557" s="20" t="s">
        <v>36</v>
      </c>
      <c r="I76557" s="20" t="s">
        <v>32645</v>
      </c>
      <c r="J76557" s="20" t="s">
        <v>24</v>
      </c>
      <c r="K76557" s="23"/>
      <c r="L76557" s="23"/>
      <c r="M76557" s="22">
        <v>2034.99</v>
      </c>
      <c r="N76557" s="22">
        <v>2034.99</v>
      </c>
      <c r="O76557" s="20"/>
      <c r="P76557" s="20"/>
      <c r="Q76557" s="20"/>
      <c r="R76557" s="20"/>
    </row>
    <row r="76558" spans="1:18" ht="57.6" x14ac:dyDescent="0.25">
      <c r="A76558" s="1">
        <v>2023</v>
      </c>
      <c r="B76558" s="21">
        <v>10</v>
      </c>
      <c r="C76558" s="21">
        <v>10</v>
      </c>
      <c r="D76558" s="20" t="s">
        <v>250</v>
      </c>
      <c r="E76558" s="21">
        <v>5</v>
      </c>
      <c r="F76558" s="20" t="s">
        <v>47772</v>
      </c>
      <c r="G76558" s="21">
        <v>22030202</v>
      </c>
      <c r="H76558" s="20" t="s">
        <v>36</v>
      </c>
      <c r="I76558" s="20" t="s">
        <v>32645</v>
      </c>
      <c r="J76558" s="20" t="s">
        <v>24</v>
      </c>
      <c r="K76558" s="23"/>
      <c r="L76558" s="23"/>
      <c r="M76558" s="24">
        <v>900</v>
      </c>
      <c r="N76558" s="24">
        <v>900</v>
      </c>
      <c r="O76558" s="20"/>
      <c r="P76558" s="20"/>
      <c r="Q76558" s="20"/>
      <c r="R76558" s="20"/>
    </row>
    <row r="76559" spans="1:18" ht="57.6" x14ac:dyDescent="0.25">
      <c r="A76559" s="1">
        <v>2023</v>
      </c>
      <c r="B76559" s="21">
        <v>10</v>
      </c>
      <c r="C76559" s="21">
        <v>10</v>
      </c>
      <c r="D76559" s="20" t="s">
        <v>250</v>
      </c>
      <c r="E76559" s="21">
        <v>6</v>
      </c>
      <c r="F76559" s="20" t="s">
        <v>47773</v>
      </c>
      <c r="G76559" s="21">
        <v>22030202</v>
      </c>
      <c r="H76559" s="20" t="s">
        <v>36</v>
      </c>
      <c r="I76559" s="20" t="s">
        <v>32645</v>
      </c>
      <c r="J76559" s="20" t="s">
        <v>24</v>
      </c>
      <c r="K76559" s="23"/>
      <c r="L76559" s="23"/>
      <c r="M76559" s="24">
        <v>180</v>
      </c>
      <c r="N76559" s="24">
        <v>180</v>
      </c>
      <c r="O76559" s="20"/>
      <c r="P76559" s="20"/>
      <c r="Q76559" s="20"/>
      <c r="R76559" s="20"/>
    </row>
    <row r="76560" spans="1:18" ht="43.2" x14ac:dyDescent="0.25">
      <c r="A76560" s="1">
        <v>2023</v>
      </c>
      <c r="B76560" s="21">
        <v>10</v>
      </c>
      <c r="C76560" s="21">
        <v>10</v>
      </c>
      <c r="D76560" s="20" t="s">
        <v>250</v>
      </c>
      <c r="E76560" s="21">
        <v>7</v>
      </c>
      <c r="F76560" s="20" t="s">
        <v>47774</v>
      </c>
      <c r="G76560" s="21">
        <v>2203022702</v>
      </c>
      <c r="H76560" s="20" t="s">
        <v>32881</v>
      </c>
      <c r="I76560" s="20" t="s">
        <v>32645</v>
      </c>
      <c r="J76560" s="20" t="s">
        <v>24</v>
      </c>
      <c r="K76560" s="23"/>
      <c r="L76560" s="23"/>
      <c r="M76560" s="24">
        <v>253</v>
      </c>
      <c r="N76560" s="24">
        <v>253</v>
      </c>
      <c r="O76560" s="20"/>
      <c r="P76560" s="20"/>
      <c r="Q76560" s="20"/>
      <c r="R76560" s="20"/>
    </row>
    <row r="76561" spans="1:18" ht="43.2" x14ac:dyDescent="0.25">
      <c r="A76561" s="1">
        <v>2023</v>
      </c>
      <c r="B76561" s="21">
        <v>10</v>
      </c>
      <c r="C76561" s="21">
        <v>10</v>
      </c>
      <c r="D76561" s="20" t="s">
        <v>250</v>
      </c>
      <c r="E76561" s="21">
        <v>8</v>
      </c>
      <c r="F76561" s="20" t="s">
        <v>47775</v>
      </c>
      <c r="G76561" s="21">
        <v>2203022702</v>
      </c>
      <c r="H76561" s="20" t="s">
        <v>32881</v>
      </c>
      <c r="I76561" s="20" t="s">
        <v>32645</v>
      </c>
      <c r="J76561" s="20" t="s">
        <v>24</v>
      </c>
      <c r="K76561" s="23"/>
      <c r="L76561" s="23"/>
      <c r="M76561" s="24">
        <v>771</v>
      </c>
      <c r="N76561" s="24">
        <v>771</v>
      </c>
      <c r="O76561" s="20"/>
      <c r="P76561" s="20"/>
      <c r="Q76561" s="20"/>
      <c r="R76561" s="20"/>
    </row>
    <row r="76562" spans="1:18" ht="43.2" x14ac:dyDescent="0.25">
      <c r="A76562" s="1">
        <v>2023</v>
      </c>
      <c r="B76562" s="21">
        <v>10</v>
      </c>
      <c r="C76562" s="21">
        <v>10</v>
      </c>
      <c r="D76562" s="20" t="s">
        <v>250</v>
      </c>
      <c r="E76562" s="21">
        <v>9</v>
      </c>
      <c r="F76562" s="20" t="s">
        <v>47776</v>
      </c>
      <c r="G76562" s="21">
        <v>22030216</v>
      </c>
      <c r="H76562" s="20" t="s">
        <v>171</v>
      </c>
      <c r="I76562" s="20" t="s">
        <v>32645</v>
      </c>
      <c r="J76562" s="20" t="s">
        <v>24</v>
      </c>
      <c r="K76562" s="23"/>
      <c r="L76562" s="23"/>
      <c r="M76562" s="24">
        <v>120</v>
      </c>
      <c r="N76562" s="24">
        <v>120</v>
      </c>
      <c r="O76562" s="20"/>
      <c r="P76562" s="20"/>
      <c r="Q76562" s="20"/>
      <c r="R76562" s="20"/>
    </row>
    <row r="76563" spans="1:18" ht="57.6" x14ac:dyDescent="0.25">
      <c r="A76563" s="1">
        <v>2023</v>
      </c>
      <c r="B76563" s="21">
        <v>10</v>
      </c>
      <c r="C76563" s="21">
        <v>10</v>
      </c>
      <c r="D76563" s="20" t="s">
        <v>250</v>
      </c>
      <c r="E76563" s="21">
        <v>10</v>
      </c>
      <c r="F76563" s="20" t="s">
        <v>47777</v>
      </c>
      <c r="G76563" s="21">
        <v>224199</v>
      </c>
      <c r="H76563" s="20" t="s">
        <v>135</v>
      </c>
      <c r="I76563" s="20" t="s">
        <v>32650</v>
      </c>
      <c r="J76563" s="20" t="s">
        <v>24</v>
      </c>
      <c r="K76563" s="23"/>
      <c r="L76563" s="23"/>
      <c r="M76563" s="24">
        <v>287.13</v>
      </c>
      <c r="N76563" s="24">
        <v>287.13</v>
      </c>
      <c r="O76563" s="20"/>
      <c r="P76563" s="20"/>
      <c r="Q76563" s="20"/>
      <c r="R76563" s="20"/>
    </row>
    <row r="76564" spans="1:18" ht="57.6" x14ac:dyDescent="0.25">
      <c r="A76564" s="1">
        <v>2023</v>
      </c>
      <c r="B76564" s="21">
        <v>10</v>
      </c>
      <c r="C76564" s="21">
        <v>10</v>
      </c>
      <c r="D76564" s="20" t="s">
        <v>258</v>
      </c>
      <c r="E76564" s="21">
        <v>1</v>
      </c>
      <c r="F76564" s="20" t="s">
        <v>47778</v>
      </c>
      <c r="G76564" s="21">
        <v>101299</v>
      </c>
      <c r="H76564" s="20" t="s">
        <v>33</v>
      </c>
      <c r="I76564" s="20" t="s">
        <v>21440</v>
      </c>
      <c r="J76564" s="20" t="s">
        <v>24</v>
      </c>
      <c r="K76564" s="22">
        <v>6003.06</v>
      </c>
      <c r="L76564" s="22">
        <v>6003.06</v>
      </c>
      <c r="M76564" s="23"/>
      <c r="N76564" s="23"/>
      <c r="O76564" s="20"/>
      <c r="P76564" s="20"/>
      <c r="Q76564" s="20"/>
      <c r="R76564" s="20"/>
    </row>
    <row r="76565" spans="1:18" ht="57.6" x14ac:dyDescent="0.25">
      <c r="A76565" s="1">
        <v>2023</v>
      </c>
      <c r="B76565" s="21">
        <v>10</v>
      </c>
      <c r="C76565" s="21">
        <v>10</v>
      </c>
      <c r="D76565" s="20" t="s">
        <v>258</v>
      </c>
      <c r="E76565" s="21">
        <v>2</v>
      </c>
      <c r="F76565" s="20" t="s">
        <v>47779</v>
      </c>
      <c r="G76565" s="21">
        <v>101299</v>
      </c>
      <c r="H76565" s="20" t="s">
        <v>33</v>
      </c>
      <c r="I76565" s="20" t="s">
        <v>1084</v>
      </c>
      <c r="J76565" s="20" t="s">
        <v>24</v>
      </c>
      <c r="K76565" s="24">
        <v>373</v>
      </c>
      <c r="L76565" s="24">
        <v>373</v>
      </c>
      <c r="M76565" s="23"/>
      <c r="N76565" s="23"/>
      <c r="O76565" s="20"/>
      <c r="P76565" s="20"/>
      <c r="Q76565" s="20"/>
      <c r="R76565" s="20"/>
    </row>
    <row r="76566" spans="1:18" ht="57.6" x14ac:dyDescent="0.25">
      <c r="A76566" s="1">
        <v>2023</v>
      </c>
      <c r="B76566" s="21">
        <v>10</v>
      </c>
      <c r="C76566" s="21">
        <v>10</v>
      </c>
      <c r="D76566" s="20" t="s">
        <v>258</v>
      </c>
      <c r="E76566" s="21">
        <v>3</v>
      </c>
      <c r="F76566" s="20" t="s">
        <v>47780</v>
      </c>
      <c r="G76566" s="21">
        <v>101299</v>
      </c>
      <c r="H76566" s="20" t="s">
        <v>33</v>
      </c>
      <c r="I76566" s="20" t="s">
        <v>841</v>
      </c>
      <c r="J76566" s="20" t="s">
        <v>24</v>
      </c>
      <c r="K76566" s="24">
        <v>17</v>
      </c>
      <c r="L76566" s="24">
        <v>17</v>
      </c>
      <c r="M76566" s="23"/>
      <c r="N76566" s="23"/>
      <c r="O76566" s="20"/>
      <c r="P76566" s="20"/>
      <c r="Q76566" s="20"/>
      <c r="R76566" s="20"/>
    </row>
    <row r="76567" spans="1:18" ht="43.2" x14ac:dyDescent="0.25">
      <c r="A76567" s="1">
        <v>2023</v>
      </c>
      <c r="B76567" s="21">
        <v>10</v>
      </c>
      <c r="C76567" s="21">
        <v>10</v>
      </c>
      <c r="D76567" s="20" t="s">
        <v>258</v>
      </c>
      <c r="E76567" s="21">
        <v>4</v>
      </c>
      <c r="F76567" s="20" t="s">
        <v>47781</v>
      </c>
      <c r="G76567" s="21">
        <v>22030202</v>
      </c>
      <c r="H76567" s="20" t="s">
        <v>36</v>
      </c>
      <c r="I76567" s="20" t="s">
        <v>32645</v>
      </c>
      <c r="J76567" s="20" t="s">
        <v>24</v>
      </c>
      <c r="K76567" s="23"/>
      <c r="L76567" s="23"/>
      <c r="M76567" s="22">
        <v>2414.91</v>
      </c>
      <c r="N76567" s="22">
        <v>2414.91</v>
      </c>
      <c r="O76567" s="20"/>
      <c r="P76567" s="20"/>
      <c r="Q76567" s="20"/>
      <c r="R76567" s="20"/>
    </row>
    <row r="76568" spans="1:18" ht="57.6" x14ac:dyDescent="0.25">
      <c r="A76568" s="1">
        <v>2023</v>
      </c>
      <c r="B76568" s="21">
        <v>10</v>
      </c>
      <c r="C76568" s="21">
        <v>10</v>
      </c>
      <c r="D76568" s="20" t="s">
        <v>258</v>
      </c>
      <c r="E76568" s="21">
        <v>5</v>
      </c>
      <c r="F76568" s="20" t="s">
        <v>47782</v>
      </c>
      <c r="G76568" s="21">
        <v>22030202</v>
      </c>
      <c r="H76568" s="20" t="s">
        <v>36</v>
      </c>
      <c r="I76568" s="20" t="s">
        <v>32645</v>
      </c>
      <c r="J76568" s="20" t="s">
        <v>24</v>
      </c>
      <c r="K76568" s="23"/>
      <c r="L76568" s="23"/>
      <c r="M76568" s="24">
        <v>360</v>
      </c>
      <c r="N76568" s="24">
        <v>360</v>
      </c>
      <c r="O76568" s="20"/>
      <c r="P76568" s="20"/>
      <c r="Q76568" s="20"/>
      <c r="R76568" s="20"/>
    </row>
    <row r="76569" spans="1:18" ht="43.2" x14ac:dyDescent="0.25">
      <c r="A76569" s="1">
        <v>2023</v>
      </c>
      <c r="B76569" s="21">
        <v>10</v>
      </c>
      <c r="C76569" s="21">
        <v>10</v>
      </c>
      <c r="D76569" s="20" t="s">
        <v>258</v>
      </c>
      <c r="E76569" s="21">
        <v>6</v>
      </c>
      <c r="F76569" s="20" t="s">
        <v>47783</v>
      </c>
      <c r="G76569" s="21">
        <v>2203022702</v>
      </c>
      <c r="H76569" s="20" t="s">
        <v>32881</v>
      </c>
      <c r="I76569" s="20" t="s">
        <v>32645</v>
      </c>
      <c r="J76569" s="20" t="s">
        <v>24</v>
      </c>
      <c r="K76569" s="23"/>
      <c r="L76569" s="23"/>
      <c r="M76569" s="24">
        <v>390</v>
      </c>
      <c r="N76569" s="24">
        <v>390</v>
      </c>
      <c r="O76569" s="20"/>
      <c r="P76569" s="20"/>
      <c r="Q76569" s="20"/>
      <c r="R76569" s="20"/>
    </row>
    <row r="76570" spans="1:18" ht="43.2" x14ac:dyDescent="0.25">
      <c r="A76570" s="1">
        <v>2023</v>
      </c>
      <c r="B76570" s="21">
        <v>10</v>
      </c>
      <c r="C76570" s="21">
        <v>10</v>
      </c>
      <c r="D76570" s="20" t="s">
        <v>258</v>
      </c>
      <c r="E76570" s="21">
        <v>7</v>
      </c>
      <c r="F76570" s="20" t="s">
        <v>47784</v>
      </c>
      <c r="G76570" s="21">
        <v>2203022702</v>
      </c>
      <c r="H76570" s="20" t="s">
        <v>32881</v>
      </c>
      <c r="I76570" s="20" t="s">
        <v>32645</v>
      </c>
      <c r="J76570" s="20" t="s">
        <v>24</v>
      </c>
      <c r="K76570" s="23"/>
      <c r="L76570" s="23"/>
      <c r="M76570" s="22">
        <v>2570</v>
      </c>
      <c r="N76570" s="22">
        <v>2570</v>
      </c>
      <c r="O76570" s="20"/>
      <c r="P76570" s="20"/>
      <c r="Q76570" s="20"/>
      <c r="R76570" s="20"/>
    </row>
    <row r="76571" spans="1:18" ht="43.2" x14ac:dyDescent="0.25">
      <c r="A76571" s="1">
        <v>2023</v>
      </c>
      <c r="B76571" s="21">
        <v>10</v>
      </c>
      <c r="C76571" s="21">
        <v>10</v>
      </c>
      <c r="D76571" s="20" t="s">
        <v>258</v>
      </c>
      <c r="E76571" s="21">
        <v>8</v>
      </c>
      <c r="F76571" s="20" t="s">
        <v>47785</v>
      </c>
      <c r="G76571" s="21">
        <v>22030220</v>
      </c>
      <c r="H76571" s="20" t="s">
        <v>486</v>
      </c>
      <c r="I76571" s="20" t="s">
        <v>32645</v>
      </c>
      <c r="J76571" s="20" t="s">
        <v>24</v>
      </c>
      <c r="K76571" s="23"/>
      <c r="L76571" s="23"/>
      <c r="M76571" s="24">
        <v>70</v>
      </c>
      <c r="N76571" s="24">
        <v>70</v>
      </c>
      <c r="O76571" s="20"/>
      <c r="P76571" s="20"/>
      <c r="Q76571" s="20"/>
      <c r="R76571" s="20"/>
    </row>
    <row r="76572" spans="1:18" ht="43.2" x14ac:dyDescent="0.25">
      <c r="A76572" s="1">
        <v>2023</v>
      </c>
      <c r="B76572" s="21">
        <v>10</v>
      </c>
      <c r="C76572" s="21">
        <v>10</v>
      </c>
      <c r="D76572" s="20" t="s">
        <v>258</v>
      </c>
      <c r="E76572" s="21">
        <v>9</v>
      </c>
      <c r="F76572" s="20" t="s">
        <v>47786</v>
      </c>
      <c r="G76572" s="21">
        <v>22030216</v>
      </c>
      <c r="H76572" s="20" t="s">
        <v>171</v>
      </c>
      <c r="I76572" s="20" t="s">
        <v>32645</v>
      </c>
      <c r="J76572" s="20" t="s">
        <v>24</v>
      </c>
      <c r="K76572" s="23"/>
      <c r="L76572" s="23"/>
      <c r="M76572" s="24">
        <v>96</v>
      </c>
      <c r="N76572" s="24">
        <v>96</v>
      </c>
      <c r="O76572" s="20"/>
      <c r="P76572" s="20"/>
      <c r="Q76572" s="20"/>
      <c r="R76572" s="20"/>
    </row>
    <row r="76573" spans="1:18" ht="57.6" x14ac:dyDescent="0.25">
      <c r="A76573" s="1">
        <v>2023</v>
      </c>
      <c r="B76573" s="21">
        <v>10</v>
      </c>
      <c r="C76573" s="21">
        <v>10</v>
      </c>
      <c r="D76573" s="20" t="s">
        <v>258</v>
      </c>
      <c r="E76573" s="21">
        <v>10</v>
      </c>
      <c r="F76573" s="20" t="s">
        <v>47787</v>
      </c>
      <c r="G76573" s="21">
        <v>224199</v>
      </c>
      <c r="H76573" s="20" t="s">
        <v>135</v>
      </c>
      <c r="I76573" s="20" t="s">
        <v>32650</v>
      </c>
      <c r="J76573" s="20" t="s">
        <v>24</v>
      </c>
      <c r="K76573" s="23"/>
      <c r="L76573" s="23"/>
      <c r="M76573" s="24">
        <v>492.15</v>
      </c>
      <c r="N76573" s="24">
        <v>492.15</v>
      </c>
      <c r="O76573" s="20"/>
      <c r="P76573" s="20"/>
      <c r="Q76573" s="20"/>
      <c r="R76573" s="20"/>
    </row>
    <row r="76574" spans="1:18" ht="57.6" x14ac:dyDescent="0.25">
      <c r="A76574" s="1">
        <v>2023</v>
      </c>
      <c r="B76574" s="21">
        <v>10</v>
      </c>
      <c r="C76574" s="21">
        <v>10</v>
      </c>
      <c r="D76574" s="20" t="s">
        <v>264</v>
      </c>
      <c r="E76574" s="21">
        <v>1</v>
      </c>
      <c r="F76574" s="20" t="s">
        <v>47788</v>
      </c>
      <c r="G76574" s="21">
        <v>101299</v>
      </c>
      <c r="H76574" s="20" t="s">
        <v>33</v>
      </c>
      <c r="I76574" s="20" t="s">
        <v>21440</v>
      </c>
      <c r="J76574" s="20" t="s">
        <v>24</v>
      </c>
      <c r="K76574" s="22">
        <v>5335.44</v>
      </c>
      <c r="L76574" s="22">
        <v>5335.44</v>
      </c>
      <c r="M76574" s="23"/>
      <c r="N76574" s="23"/>
      <c r="O76574" s="20"/>
      <c r="P76574" s="20"/>
      <c r="Q76574" s="20"/>
      <c r="R76574" s="20"/>
    </row>
    <row r="76575" spans="1:18" ht="57.6" x14ac:dyDescent="0.25">
      <c r="A76575" s="1">
        <v>2023</v>
      </c>
      <c r="B76575" s="21">
        <v>10</v>
      </c>
      <c r="C76575" s="21">
        <v>10</v>
      </c>
      <c r="D76575" s="20" t="s">
        <v>264</v>
      </c>
      <c r="E76575" s="21">
        <v>2</v>
      </c>
      <c r="F76575" s="20" t="s">
        <v>47789</v>
      </c>
      <c r="G76575" s="21">
        <v>101299</v>
      </c>
      <c r="H76575" s="20" t="s">
        <v>33</v>
      </c>
      <c r="I76575" s="20" t="s">
        <v>1084</v>
      </c>
      <c r="J76575" s="20" t="s">
        <v>24</v>
      </c>
      <c r="K76575" s="24">
        <v>783</v>
      </c>
      <c r="L76575" s="24">
        <v>783</v>
      </c>
      <c r="M76575" s="23"/>
      <c r="N76575" s="23"/>
      <c r="O76575" s="20"/>
      <c r="P76575" s="20"/>
      <c r="Q76575" s="20"/>
      <c r="R76575" s="20"/>
    </row>
    <row r="76576" spans="1:18" ht="57.6" x14ac:dyDescent="0.25">
      <c r="A76576" s="1">
        <v>2023</v>
      </c>
      <c r="B76576" s="21">
        <v>10</v>
      </c>
      <c r="C76576" s="21">
        <v>10</v>
      </c>
      <c r="D76576" s="20" t="s">
        <v>264</v>
      </c>
      <c r="E76576" s="21">
        <v>3</v>
      </c>
      <c r="F76576" s="20" t="s">
        <v>47790</v>
      </c>
      <c r="G76576" s="21">
        <v>101299</v>
      </c>
      <c r="H76576" s="20" t="s">
        <v>33</v>
      </c>
      <c r="I76576" s="20" t="s">
        <v>841</v>
      </c>
      <c r="J76576" s="20" t="s">
        <v>24</v>
      </c>
      <c r="K76576" s="24">
        <v>18</v>
      </c>
      <c r="L76576" s="24">
        <v>18</v>
      </c>
      <c r="M76576" s="23"/>
      <c r="N76576" s="23"/>
      <c r="O76576" s="20"/>
      <c r="P76576" s="20"/>
      <c r="Q76576" s="20"/>
      <c r="R76576" s="20"/>
    </row>
    <row r="76577" spans="1:18" ht="57.6" x14ac:dyDescent="0.25">
      <c r="A76577" s="1">
        <v>2023</v>
      </c>
      <c r="B76577" s="21">
        <v>10</v>
      </c>
      <c r="C76577" s="21">
        <v>10</v>
      </c>
      <c r="D76577" s="20" t="s">
        <v>264</v>
      </c>
      <c r="E76577" s="21">
        <v>4</v>
      </c>
      <c r="F76577" s="20" t="s">
        <v>47791</v>
      </c>
      <c r="G76577" s="21">
        <v>1001</v>
      </c>
      <c r="H76577" s="20" t="s">
        <v>951</v>
      </c>
      <c r="I76577" s="20"/>
      <c r="J76577" s="20" t="s">
        <v>24</v>
      </c>
      <c r="K76577" s="24">
        <v>257</v>
      </c>
      <c r="L76577" s="24">
        <v>257</v>
      </c>
      <c r="M76577" s="23"/>
      <c r="N76577" s="23"/>
      <c r="O76577" s="20"/>
      <c r="P76577" s="20"/>
      <c r="Q76577" s="20" t="s">
        <v>952</v>
      </c>
      <c r="R76577" s="20"/>
    </row>
    <row r="76578" spans="1:18" ht="43.2" x14ac:dyDescent="0.25">
      <c r="A76578" s="1">
        <v>2023</v>
      </c>
      <c r="B76578" s="21">
        <v>10</v>
      </c>
      <c r="C76578" s="21">
        <v>10</v>
      </c>
      <c r="D76578" s="20" t="s">
        <v>264</v>
      </c>
      <c r="E76578" s="21">
        <v>5</v>
      </c>
      <c r="F76578" s="20" t="s">
        <v>47792</v>
      </c>
      <c r="G76578" s="21">
        <v>22030202</v>
      </c>
      <c r="H76578" s="20" t="s">
        <v>36</v>
      </c>
      <c r="I76578" s="20" t="s">
        <v>32645</v>
      </c>
      <c r="J76578" s="20" t="s">
        <v>24</v>
      </c>
      <c r="K76578" s="23"/>
      <c r="L76578" s="23"/>
      <c r="M76578" s="22">
        <v>3096.93</v>
      </c>
      <c r="N76578" s="22">
        <v>3096.93</v>
      </c>
      <c r="O76578" s="20"/>
      <c r="P76578" s="20"/>
      <c r="Q76578" s="20"/>
      <c r="R76578" s="20"/>
    </row>
    <row r="76579" spans="1:18" ht="57.6" x14ac:dyDescent="0.25">
      <c r="A76579" s="1">
        <v>2023</v>
      </c>
      <c r="B76579" s="21">
        <v>10</v>
      </c>
      <c r="C76579" s="21">
        <v>10</v>
      </c>
      <c r="D76579" s="20" t="s">
        <v>264</v>
      </c>
      <c r="E76579" s="21">
        <v>6</v>
      </c>
      <c r="F76579" s="20" t="s">
        <v>47793</v>
      </c>
      <c r="G76579" s="21">
        <v>22030202</v>
      </c>
      <c r="H76579" s="20" t="s">
        <v>36</v>
      </c>
      <c r="I76579" s="20" t="s">
        <v>32645</v>
      </c>
      <c r="J76579" s="20" t="s">
        <v>24</v>
      </c>
      <c r="K76579" s="23"/>
      <c r="L76579" s="23"/>
      <c r="M76579" s="24">
        <v>540</v>
      </c>
      <c r="N76579" s="24">
        <v>540</v>
      </c>
      <c r="O76579" s="20"/>
      <c r="P76579" s="20"/>
      <c r="Q76579" s="20"/>
      <c r="R76579" s="20"/>
    </row>
    <row r="76580" spans="1:18" ht="57.6" x14ac:dyDescent="0.25">
      <c r="A76580" s="1">
        <v>2023</v>
      </c>
      <c r="B76580" s="21">
        <v>10</v>
      </c>
      <c r="C76580" s="21">
        <v>10</v>
      </c>
      <c r="D76580" s="20" t="s">
        <v>264</v>
      </c>
      <c r="E76580" s="21">
        <v>7</v>
      </c>
      <c r="F76580" s="20" t="s">
        <v>47794</v>
      </c>
      <c r="G76580" s="21">
        <v>22030202</v>
      </c>
      <c r="H76580" s="20" t="s">
        <v>36</v>
      </c>
      <c r="I76580" s="20" t="s">
        <v>32645</v>
      </c>
      <c r="J76580" s="20" t="s">
        <v>24</v>
      </c>
      <c r="K76580" s="23"/>
      <c r="L76580" s="23"/>
      <c r="M76580" s="24">
        <v>180</v>
      </c>
      <c r="N76580" s="24">
        <v>180</v>
      </c>
      <c r="O76580" s="20"/>
      <c r="P76580" s="20"/>
      <c r="Q76580" s="20"/>
      <c r="R76580" s="20"/>
    </row>
    <row r="76581" spans="1:18" ht="43.2" x14ac:dyDescent="0.25">
      <c r="A76581" s="1">
        <v>2023</v>
      </c>
      <c r="B76581" s="21">
        <v>10</v>
      </c>
      <c r="C76581" s="21">
        <v>10</v>
      </c>
      <c r="D76581" s="20" t="s">
        <v>264</v>
      </c>
      <c r="E76581" s="21">
        <v>8</v>
      </c>
      <c r="F76581" s="20" t="s">
        <v>47795</v>
      </c>
      <c r="G76581" s="21">
        <v>2203022702</v>
      </c>
      <c r="H76581" s="20" t="s">
        <v>32881</v>
      </c>
      <c r="I76581" s="20" t="s">
        <v>32645</v>
      </c>
      <c r="J76581" s="20" t="s">
        <v>24</v>
      </c>
      <c r="K76581" s="23"/>
      <c r="L76581" s="23"/>
      <c r="M76581" s="24">
        <v>801</v>
      </c>
      <c r="N76581" s="24">
        <v>801</v>
      </c>
      <c r="O76581" s="20"/>
      <c r="P76581" s="20"/>
      <c r="Q76581" s="20"/>
      <c r="R76581" s="20"/>
    </row>
    <row r="76582" spans="1:18" ht="43.2" x14ac:dyDescent="0.25">
      <c r="A76582" s="1">
        <v>2023</v>
      </c>
      <c r="B76582" s="21">
        <v>10</v>
      </c>
      <c r="C76582" s="21">
        <v>10</v>
      </c>
      <c r="D76582" s="20" t="s">
        <v>264</v>
      </c>
      <c r="E76582" s="21">
        <v>9</v>
      </c>
      <c r="F76582" s="20" t="s">
        <v>47796</v>
      </c>
      <c r="G76582" s="21">
        <v>2203022702</v>
      </c>
      <c r="H76582" s="20" t="s">
        <v>32881</v>
      </c>
      <c r="I76582" s="20" t="s">
        <v>32645</v>
      </c>
      <c r="J76582" s="20" t="s">
        <v>24</v>
      </c>
      <c r="K76582" s="23"/>
      <c r="L76582" s="23"/>
      <c r="M76582" s="22">
        <v>1028</v>
      </c>
      <c r="N76582" s="22">
        <v>1028</v>
      </c>
      <c r="O76582" s="20"/>
      <c r="P76582" s="20"/>
      <c r="Q76582" s="20"/>
      <c r="R76582" s="20"/>
    </row>
    <row r="76583" spans="1:18" ht="43.2" x14ac:dyDescent="0.25">
      <c r="A76583" s="1">
        <v>2023</v>
      </c>
      <c r="B76583" s="21">
        <v>10</v>
      </c>
      <c r="C76583" s="21">
        <v>10</v>
      </c>
      <c r="D76583" s="20" t="s">
        <v>264</v>
      </c>
      <c r="E76583" s="21">
        <v>10</v>
      </c>
      <c r="F76583" s="20" t="s">
        <v>47797</v>
      </c>
      <c r="G76583" s="21">
        <v>22030219</v>
      </c>
      <c r="H76583" s="20" t="s">
        <v>39</v>
      </c>
      <c r="I76583" s="20" t="s">
        <v>32645</v>
      </c>
      <c r="J76583" s="20" t="s">
        <v>24</v>
      </c>
      <c r="K76583" s="23"/>
      <c r="L76583" s="23"/>
      <c r="M76583" s="24">
        <v>220.92</v>
      </c>
      <c r="N76583" s="24">
        <v>220.92</v>
      </c>
      <c r="O76583" s="20"/>
      <c r="P76583" s="20"/>
      <c r="Q76583" s="20"/>
      <c r="R76583" s="20"/>
    </row>
    <row r="76584" spans="1:18" ht="43.2" x14ac:dyDescent="0.25">
      <c r="A76584" s="1">
        <v>2023</v>
      </c>
      <c r="B76584" s="21">
        <v>10</v>
      </c>
      <c r="C76584" s="21">
        <v>10</v>
      </c>
      <c r="D76584" s="20" t="s">
        <v>264</v>
      </c>
      <c r="E76584" s="21">
        <v>11</v>
      </c>
      <c r="F76584" s="20" t="s">
        <v>47798</v>
      </c>
      <c r="G76584" s="21">
        <v>22030220</v>
      </c>
      <c r="H76584" s="20" t="s">
        <v>486</v>
      </c>
      <c r="I76584" s="20" t="s">
        <v>32645</v>
      </c>
      <c r="J76584" s="20" t="s">
        <v>24</v>
      </c>
      <c r="K76584" s="23"/>
      <c r="L76584" s="23"/>
      <c r="M76584" s="24">
        <v>20</v>
      </c>
      <c r="N76584" s="24">
        <v>20</v>
      </c>
      <c r="O76584" s="20"/>
      <c r="P76584" s="20"/>
      <c r="Q76584" s="20"/>
      <c r="R76584" s="20"/>
    </row>
    <row r="76585" spans="1:18" ht="43.2" x14ac:dyDescent="0.25">
      <c r="A76585" s="1">
        <v>2023</v>
      </c>
      <c r="B76585" s="21">
        <v>10</v>
      </c>
      <c r="C76585" s="21">
        <v>10</v>
      </c>
      <c r="D76585" s="20" t="s">
        <v>264</v>
      </c>
      <c r="E76585" s="21">
        <v>12</v>
      </c>
      <c r="F76585" s="20" t="s">
        <v>47799</v>
      </c>
      <c r="G76585" s="21">
        <v>22030216</v>
      </c>
      <c r="H76585" s="20" t="s">
        <v>171</v>
      </c>
      <c r="I76585" s="20" t="s">
        <v>32645</v>
      </c>
      <c r="J76585" s="20" t="s">
        <v>24</v>
      </c>
      <c r="K76585" s="23"/>
      <c r="L76585" s="23"/>
      <c r="M76585" s="24">
        <v>144</v>
      </c>
      <c r="N76585" s="24">
        <v>144</v>
      </c>
      <c r="O76585" s="20"/>
      <c r="P76585" s="20"/>
      <c r="Q76585" s="20"/>
      <c r="R76585" s="20"/>
    </row>
    <row r="76586" spans="1:18" ht="57.6" x14ac:dyDescent="0.25">
      <c r="A76586" s="1">
        <v>2023</v>
      </c>
      <c r="B76586" s="21">
        <v>10</v>
      </c>
      <c r="C76586" s="21">
        <v>10</v>
      </c>
      <c r="D76586" s="20" t="s">
        <v>264</v>
      </c>
      <c r="E76586" s="21">
        <v>13</v>
      </c>
      <c r="F76586" s="20" t="s">
        <v>47800</v>
      </c>
      <c r="G76586" s="21">
        <v>224199</v>
      </c>
      <c r="H76586" s="20" t="s">
        <v>135</v>
      </c>
      <c r="I76586" s="20" t="s">
        <v>32650</v>
      </c>
      <c r="J76586" s="20" t="s">
        <v>24</v>
      </c>
      <c r="K76586" s="23"/>
      <c r="L76586" s="23"/>
      <c r="M76586" s="24">
        <v>362.59</v>
      </c>
      <c r="N76586" s="24">
        <v>362.59</v>
      </c>
      <c r="O76586" s="20"/>
      <c r="P76586" s="20"/>
      <c r="Q76586" s="20"/>
      <c r="R76586" s="20"/>
    </row>
    <row r="76587" spans="1:18" ht="57.6" x14ac:dyDescent="0.25">
      <c r="A76587" s="1">
        <v>2023</v>
      </c>
      <c r="B76587" s="21">
        <v>10</v>
      </c>
      <c r="C76587" s="21">
        <v>10</v>
      </c>
      <c r="D76587" s="20" t="s">
        <v>266</v>
      </c>
      <c r="E76587" s="21">
        <v>1</v>
      </c>
      <c r="F76587" s="20" t="s">
        <v>47801</v>
      </c>
      <c r="G76587" s="21">
        <v>101299</v>
      </c>
      <c r="H76587" s="20" t="s">
        <v>33</v>
      </c>
      <c r="I76587" s="20" t="s">
        <v>21440</v>
      </c>
      <c r="J76587" s="20" t="s">
        <v>24</v>
      </c>
      <c r="K76587" s="22">
        <v>2781</v>
      </c>
      <c r="L76587" s="22">
        <v>2781</v>
      </c>
      <c r="M76587" s="23"/>
      <c r="N76587" s="23"/>
      <c r="O76587" s="20"/>
      <c r="P76587" s="20"/>
      <c r="Q76587" s="20"/>
      <c r="R76587" s="20"/>
    </row>
    <row r="76588" spans="1:18" ht="57.6" x14ac:dyDescent="0.25">
      <c r="A76588" s="1">
        <v>2023</v>
      </c>
      <c r="B76588" s="21">
        <v>10</v>
      </c>
      <c r="C76588" s="21">
        <v>10</v>
      </c>
      <c r="D76588" s="20" t="s">
        <v>266</v>
      </c>
      <c r="E76588" s="21">
        <v>2</v>
      </c>
      <c r="F76588" s="20" t="s">
        <v>47802</v>
      </c>
      <c r="G76588" s="21">
        <v>101299</v>
      </c>
      <c r="H76588" s="20" t="s">
        <v>33</v>
      </c>
      <c r="I76588" s="20" t="s">
        <v>1084</v>
      </c>
      <c r="J76588" s="20" t="s">
        <v>24</v>
      </c>
      <c r="K76588" s="24">
        <v>369</v>
      </c>
      <c r="L76588" s="24">
        <v>369</v>
      </c>
      <c r="M76588" s="23"/>
      <c r="N76588" s="23"/>
      <c r="O76588" s="20"/>
      <c r="P76588" s="20"/>
      <c r="Q76588" s="20"/>
      <c r="R76588" s="20"/>
    </row>
    <row r="76589" spans="1:18" ht="57.6" x14ac:dyDescent="0.25">
      <c r="A76589" s="1">
        <v>2023</v>
      </c>
      <c r="B76589" s="21">
        <v>10</v>
      </c>
      <c r="C76589" s="21">
        <v>10</v>
      </c>
      <c r="D76589" s="20" t="s">
        <v>266</v>
      </c>
      <c r="E76589" s="21">
        <v>3</v>
      </c>
      <c r="F76589" s="20" t="s">
        <v>47803</v>
      </c>
      <c r="G76589" s="21">
        <v>101299</v>
      </c>
      <c r="H76589" s="20" t="s">
        <v>33</v>
      </c>
      <c r="I76589" s="20" t="s">
        <v>841</v>
      </c>
      <c r="J76589" s="20" t="s">
        <v>24</v>
      </c>
      <c r="K76589" s="24">
        <v>48</v>
      </c>
      <c r="L76589" s="24">
        <v>48</v>
      </c>
      <c r="M76589" s="23"/>
      <c r="N76589" s="23"/>
      <c r="O76589" s="20"/>
      <c r="P76589" s="20"/>
      <c r="Q76589" s="20"/>
      <c r="R76589" s="20"/>
    </row>
    <row r="76590" spans="1:18" ht="43.2" x14ac:dyDescent="0.25">
      <c r="A76590" s="1">
        <v>2023</v>
      </c>
      <c r="B76590" s="21">
        <v>10</v>
      </c>
      <c r="C76590" s="21">
        <v>10</v>
      </c>
      <c r="D76590" s="20" t="s">
        <v>266</v>
      </c>
      <c r="E76590" s="21">
        <v>4</v>
      </c>
      <c r="F76590" s="20" t="s">
        <v>47804</v>
      </c>
      <c r="G76590" s="21">
        <v>22030202</v>
      </c>
      <c r="H76590" s="20" t="s">
        <v>36</v>
      </c>
      <c r="I76590" s="20" t="s">
        <v>32645</v>
      </c>
      <c r="J76590" s="20" t="s">
        <v>24</v>
      </c>
      <c r="K76590" s="23"/>
      <c r="L76590" s="23"/>
      <c r="M76590" s="22">
        <v>1115.51</v>
      </c>
      <c r="N76590" s="22">
        <v>1115.51</v>
      </c>
      <c r="O76590" s="20"/>
      <c r="P76590" s="20"/>
      <c r="Q76590" s="20"/>
      <c r="R76590" s="20"/>
    </row>
    <row r="76591" spans="1:18" ht="57.6" x14ac:dyDescent="0.25">
      <c r="A76591" s="1">
        <v>2023</v>
      </c>
      <c r="B76591" s="21">
        <v>10</v>
      </c>
      <c r="C76591" s="21">
        <v>10</v>
      </c>
      <c r="D76591" s="20" t="s">
        <v>266</v>
      </c>
      <c r="E76591" s="21">
        <v>5</v>
      </c>
      <c r="F76591" s="20" t="s">
        <v>47805</v>
      </c>
      <c r="G76591" s="21">
        <v>22030202</v>
      </c>
      <c r="H76591" s="20" t="s">
        <v>36</v>
      </c>
      <c r="I76591" s="20" t="s">
        <v>32645</v>
      </c>
      <c r="J76591" s="20" t="s">
        <v>24</v>
      </c>
      <c r="K76591" s="23"/>
      <c r="L76591" s="23"/>
      <c r="M76591" s="24">
        <v>720</v>
      </c>
      <c r="N76591" s="24">
        <v>720</v>
      </c>
      <c r="O76591" s="20"/>
      <c r="P76591" s="20"/>
      <c r="Q76591" s="20"/>
      <c r="R76591" s="20"/>
    </row>
    <row r="76592" spans="1:18" ht="43.2" x14ac:dyDescent="0.25">
      <c r="A76592" s="1">
        <v>2023</v>
      </c>
      <c r="B76592" s="21">
        <v>10</v>
      </c>
      <c r="C76592" s="21">
        <v>10</v>
      </c>
      <c r="D76592" s="20" t="s">
        <v>266</v>
      </c>
      <c r="E76592" s="21">
        <v>6</v>
      </c>
      <c r="F76592" s="20" t="s">
        <v>47806</v>
      </c>
      <c r="G76592" s="21">
        <v>2203022702</v>
      </c>
      <c r="H76592" s="20" t="s">
        <v>32881</v>
      </c>
      <c r="I76592" s="20" t="s">
        <v>32645</v>
      </c>
      <c r="J76592" s="20" t="s">
        <v>24</v>
      </c>
      <c r="K76592" s="23"/>
      <c r="L76592" s="23"/>
      <c r="M76592" s="24">
        <v>417</v>
      </c>
      <c r="N76592" s="24">
        <v>417</v>
      </c>
      <c r="O76592" s="20"/>
      <c r="P76592" s="20"/>
      <c r="Q76592" s="20"/>
      <c r="R76592" s="20"/>
    </row>
    <row r="76593" spans="1:18" ht="43.2" x14ac:dyDescent="0.25">
      <c r="A76593" s="1">
        <v>2023</v>
      </c>
      <c r="B76593" s="21">
        <v>10</v>
      </c>
      <c r="C76593" s="21">
        <v>10</v>
      </c>
      <c r="D76593" s="20" t="s">
        <v>266</v>
      </c>
      <c r="E76593" s="21">
        <v>7</v>
      </c>
      <c r="F76593" s="20" t="s">
        <v>47807</v>
      </c>
      <c r="G76593" s="21">
        <v>2203022702</v>
      </c>
      <c r="H76593" s="20" t="s">
        <v>32881</v>
      </c>
      <c r="I76593" s="20" t="s">
        <v>32645</v>
      </c>
      <c r="J76593" s="20" t="s">
        <v>24</v>
      </c>
      <c r="K76593" s="23"/>
      <c r="L76593" s="23"/>
      <c r="M76593" s="24">
        <v>771</v>
      </c>
      <c r="N76593" s="24">
        <v>771</v>
      </c>
      <c r="O76593" s="20"/>
      <c r="P76593" s="20"/>
      <c r="Q76593" s="20"/>
      <c r="R76593" s="20"/>
    </row>
    <row r="76594" spans="1:18" ht="43.2" x14ac:dyDescent="0.25">
      <c r="A76594" s="1">
        <v>2023</v>
      </c>
      <c r="B76594" s="21">
        <v>10</v>
      </c>
      <c r="C76594" s="21">
        <v>10</v>
      </c>
      <c r="D76594" s="20" t="s">
        <v>266</v>
      </c>
      <c r="E76594" s="21">
        <v>8</v>
      </c>
      <c r="F76594" s="20" t="s">
        <v>47808</v>
      </c>
      <c r="G76594" s="21">
        <v>22030220</v>
      </c>
      <c r="H76594" s="20" t="s">
        <v>486</v>
      </c>
      <c r="I76594" s="20" t="s">
        <v>32645</v>
      </c>
      <c r="J76594" s="20" t="s">
        <v>24</v>
      </c>
      <c r="K76594" s="23"/>
      <c r="L76594" s="23"/>
      <c r="M76594" s="24">
        <v>45</v>
      </c>
      <c r="N76594" s="24">
        <v>45</v>
      </c>
      <c r="O76594" s="20"/>
      <c r="P76594" s="20"/>
      <c r="Q76594" s="20"/>
      <c r="R76594" s="20"/>
    </row>
    <row r="76595" spans="1:18" ht="43.2" x14ac:dyDescent="0.25">
      <c r="A76595" s="1">
        <v>2023</v>
      </c>
      <c r="B76595" s="21">
        <v>10</v>
      </c>
      <c r="C76595" s="21">
        <v>10</v>
      </c>
      <c r="D76595" s="20" t="s">
        <v>266</v>
      </c>
      <c r="E76595" s="21">
        <v>9</v>
      </c>
      <c r="F76595" s="20" t="s">
        <v>47809</v>
      </c>
      <c r="G76595" s="21">
        <v>22030216</v>
      </c>
      <c r="H76595" s="20" t="s">
        <v>171</v>
      </c>
      <c r="I76595" s="20" t="s">
        <v>32645</v>
      </c>
      <c r="J76595" s="20" t="s">
        <v>24</v>
      </c>
      <c r="K76595" s="23"/>
      <c r="L76595" s="23"/>
      <c r="M76595" s="24">
        <v>48</v>
      </c>
      <c r="N76595" s="24">
        <v>48</v>
      </c>
      <c r="O76595" s="20"/>
      <c r="P76595" s="20"/>
      <c r="Q76595" s="20"/>
      <c r="R76595" s="20"/>
    </row>
    <row r="76596" spans="1:18" ht="57.6" x14ac:dyDescent="0.25">
      <c r="A76596" s="1">
        <v>2023</v>
      </c>
      <c r="B76596" s="21">
        <v>10</v>
      </c>
      <c r="C76596" s="21">
        <v>10</v>
      </c>
      <c r="D76596" s="20" t="s">
        <v>266</v>
      </c>
      <c r="E76596" s="21">
        <v>10</v>
      </c>
      <c r="F76596" s="20" t="s">
        <v>47810</v>
      </c>
      <c r="G76596" s="21">
        <v>224199</v>
      </c>
      <c r="H76596" s="20" t="s">
        <v>135</v>
      </c>
      <c r="I76596" s="20" t="s">
        <v>32650</v>
      </c>
      <c r="J76596" s="20" t="s">
        <v>24</v>
      </c>
      <c r="K76596" s="23"/>
      <c r="L76596" s="23"/>
      <c r="M76596" s="24">
        <v>81.489999999999995</v>
      </c>
      <c r="N76596" s="24">
        <v>81.489999999999995</v>
      </c>
      <c r="O76596" s="20"/>
      <c r="P76596" s="20"/>
      <c r="Q76596" s="20"/>
      <c r="R76596" s="20"/>
    </row>
    <row r="76597" spans="1:18" ht="57.6" x14ac:dyDescent="0.25">
      <c r="A76597" s="1">
        <v>2023</v>
      </c>
      <c r="B76597" s="21">
        <v>10</v>
      </c>
      <c r="C76597" s="21">
        <v>10</v>
      </c>
      <c r="D76597" s="20" t="s">
        <v>270</v>
      </c>
      <c r="E76597" s="21">
        <v>1</v>
      </c>
      <c r="F76597" s="20" t="s">
        <v>47811</v>
      </c>
      <c r="G76597" s="21">
        <v>101299</v>
      </c>
      <c r="H76597" s="20" t="s">
        <v>33</v>
      </c>
      <c r="I76597" s="20" t="s">
        <v>21440</v>
      </c>
      <c r="J76597" s="20" t="s">
        <v>24</v>
      </c>
      <c r="K76597" s="22">
        <v>2014</v>
      </c>
      <c r="L76597" s="22">
        <v>2014</v>
      </c>
      <c r="M76597" s="23"/>
      <c r="N76597" s="23"/>
      <c r="O76597" s="20"/>
      <c r="P76597" s="20"/>
      <c r="Q76597" s="20"/>
      <c r="R76597" s="20"/>
    </row>
    <row r="76598" spans="1:18" ht="57.6" x14ac:dyDescent="0.25">
      <c r="A76598" s="1">
        <v>2023</v>
      </c>
      <c r="B76598" s="21">
        <v>10</v>
      </c>
      <c r="C76598" s="21">
        <v>10</v>
      </c>
      <c r="D76598" s="20" t="s">
        <v>270</v>
      </c>
      <c r="E76598" s="21">
        <v>2</v>
      </c>
      <c r="F76598" s="20" t="s">
        <v>47812</v>
      </c>
      <c r="G76598" s="21">
        <v>101299</v>
      </c>
      <c r="H76598" s="20" t="s">
        <v>33</v>
      </c>
      <c r="I76598" s="20" t="s">
        <v>1084</v>
      </c>
      <c r="J76598" s="20" t="s">
        <v>24</v>
      </c>
      <c r="K76598" s="24">
        <v>284</v>
      </c>
      <c r="L76598" s="24">
        <v>284</v>
      </c>
      <c r="M76598" s="23"/>
      <c r="N76598" s="23"/>
      <c r="O76598" s="20"/>
      <c r="P76598" s="20"/>
      <c r="Q76598" s="20"/>
      <c r="R76598" s="20"/>
    </row>
    <row r="76599" spans="1:18" ht="43.2" x14ac:dyDescent="0.25">
      <c r="A76599" s="1">
        <v>2023</v>
      </c>
      <c r="B76599" s="21">
        <v>10</v>
      </c>
      <c r="C76599" s="21">
        <v>10</v>
      </c>
      <c r="D76599" s="20" t="s">
        <v>270</v>
      </c>
      <c r="E76599" s="21">
        <v>3</v>
      </c>
      <c r="F76599" s="20" t="s">
        <v>47813</v>
      </c>
      <c r="G76599" s="21">
        <v>22030202</v>
      </c>
      <c r="H76599" s="20" t="s">
        <v>36</v>
      </c>
      <c r="I76599" s="20" t="s">
        <v>32645</v>
      </c>
      <c r="J76599" s="20" t="s">
        <v>24</v>
      </c>
      <c r="K76599" s="23"/>
      <c r="L76599" s="23"/>
      <c r="M76599" s="22">
        <v>1304.49</v>
      </c>
      <c r="N76599" s="22">
        <v>1304.49</v>
      </c>
      <c r="O76599" s="20"/>
      <c r="P76599" s="20"/>
      <c r="Q76599" s="20"/>
      <c r="R76599" s="20"/>
    </row>
    <row r="76600" spans="1:18" ht="57.6" x14ac:dyDescent="0.25">
      <c r="A76600" s="1">
        <v>2023</v>
      </c>
      <c r="B76600" s="21">
        <v>10</v>
      </c>
      <c r="C76600" s="21">
        <v>10</v>
      </c>
      <c r="D76600" s="20" t="s">
        <v>270</v>
      </c>
      <c r="E76600" s="21">
        <v>4</v>
      </c>
      <c r="F76600" s="20" t="s">
        <v>47814</v>
      </c>
      <c r="G76600" s="21">
        <v>22030202</v>
      </c>
      <c r="H76600" s="20" t="s">
        <v>36</v>
      </c>
      <c r="I76600" s="20" t="s">
        <v>32645</v>
      </c>
      <c r="J76600" s="20" t="s">
        <v>24</v>
      </c>
      <c r="K76600" s="23"/>
      <c r="L76600" s="23"/>
      <c r="M76600" s="24">
        <v>180</v>
      </c>
      <c r="N76600" s="24">
        <v>180</v>
      </c>
      <c r="O76600" s="20"/>
      <c r="P76600" s="20"/>
      <c r="Q76600" s="20"/>
      <c r="R76600" s="20"/>
    </row>
    <row r="76601" spans="1:18" ht="43.2" x14ac:dyDescent="0.25">
      <c r="A76601" s="1">
        <v>2023</v>
      </c>
      <c r="B76601" s="21">
        <v>10</v>
      </c>
      <c r="C76601" s="21">
        <v>10</v>
      </c>
      <c r="D76601" s="20" t="s">
        <v>270</v>
      </c>
      <c r="E76601" s="21">
        <v>5</v>
      </c>
      <c r="F76601" s="20" t="s">
        <v>47815</v>
      </c>
      <c r="G76601" s="21">
        <v>2203022702</v>
      </c>
      <c r="H76601" s="20" t="s">
        <v>32881</v>
      </c>
      <c r="I76601" s="20" t="s">
        <v>32645</v>
      </c>
      <c r="J76601" s="20" t="s">
        <v>24</v>
      </c>
      <c r="K76601" s="23"/>
      <c r="L76601" s="23"/>
      <c r="M76601" s="24">
        <v>284</v>
      </c>
      <c r="N76601" s="24">
        <v>284</v>
      </c>
      <c r="O76601" s="20"/>
      <c r="P76601" s="20"/>
      <c r="Q76601" s="20"/>
      <c r="R76601" s="20"/>
    </row>
    <row r="76602" spans="1:18" ht="43.2" x14ac:dyDescent="0.25">
      <c r="A76602" s="1">
        <v>2023</v>
      </c>
      <c r="B76602" s="21">
        <v>10</v>
      </c>
      <c r="C76602" s="21">
        <v>10</v>
      </c>
      <c r="D76602" s="20" t="s">
        <v>270</v>
      </c>
      <c r="E76602" s="21">
        <v>6</v>
      </c>
      <c r="F76602" s="20" t="s">
        <v>47816</v>
      </c>
      <c r="G76602" s="21">
        <v>2203022702</v>
      </c>
      <c r="H76602" s="20" t="s">
        <v>32881</v>
      </c>
      <c r="I76602" s="20" t="s">
        <v>32645</v>
      </c>
      <c r="J76602" s="20" t="s">
        <v>24</v>
      </c>
      <c r="K76602" s="23"/>
      <c r="L76602" s="23"/>
      <c r="M76602" s="24">
        <v>257</v>
      </c>
      <c r="N76602" s="24">
        <v>257</v>
      </c>
      <c r="O76602" s="20"/>
      <c r="P76602" s="20"/>
      <c r="Q76602" s="20"/>
      <c r="R76602" s="20"/>
    </row>
    <row r="76603" spans="1:18" ht="43.2" x14ac:dyDescent="0.25">
      <c r="A76603" s="1">
        <v>2023</v>
      </c>
      <c r="B76603" s="21">
        <v>10</v>
      </c>
      <c r="C76603" s="21">
        <v>10</v>
      </c>
      <c r="D76603" s="20" t="s">
        <v>270</v>
      </c>
      <c r="E76603" s="21">
        <v>7</v>
      </c>
      <c r="F76603" s="20" t="s">
        <v>47817</v>
      </c>
      <c r="G76603" s="21">
        <v>22030216</v>
      </c>
      <c r="H76603" s="20" t="s">
        <v>171</v>
      </c>
      <c r="I76603" s="20" t="s">
        <v>32645</v>
      </c>
      <c r="J76603" s="20" t="s">
        <v>24</v>
      </c>
      <c r="K76603" s="23"/>
      <c r="L76603" s="23"/>
      <c r="M76603" s="24">
        <v>72</v>
      </c>
      <c r="N76603" s="24">
        <v>72</v>
      </c>
      <c r="O76603" s="20"/>
      <c r="P76603" s="20"/>
      <c r="Q76603" s="20"/>
      <c r="R76603" s="20"/>
    </row>
    <row r="76604" spans="1:18" ht="57.6" x14ac:dyDescent="0.25">
      <c r="A76604" s="1">
        <v>2023</v>
      </c>
      <c r="B76604" s="21">
        <v>10</v>
      </c>
      <c r="C76604" s="21">
        <v>10</v>
      </c>
      <c r="D76604" s="20" t="s">
        <v>270</v>
      </c>
      <c r="E76604" s="21">
        <v>8</v>
      </c>
      <c r="F76604" s="20" t="s">
        <v>47818</v>
      </c>
      <c r="G76604" s="21">
        <v>224199</v>
      </c>
      <c r="H76604" s="20" t="s">
        <v>135</v>
      </c>
      <c r="I76604" s="20" t="s">
        <v>32650</v>
      </c>
      <c r="J76604" s="20" t="s">
        <v>24</v>
      </c>
      <c r="K76604" s="23"/>
      <c r="L76604" s="23"/>
      <c r="M76604" s="24">
        <v>200.51</v>
      </c>
      <c r="N76604" s="24">
        <v>200.51</v>
      </c>
      <c r="O76604" s="20"/>
      <c r="P76604" s="20"/>
      <c r="Q76604" s="20"/>
      <c r="R76604" s="20"/>
    </row>
    <row r="76605" spans="1:18" ht="57.6" x14ac:dyDescent="0.25">
      <c r="A76605" s="1">
        <v>2023</v>
      </c>
      <c r="B76605" s="21">
        <v>10</v>
      </c>
      <c r="C76605" s="21">
        <v>10</v>
      </c>
      <c r="D76605" s="20" t="s">
        <v>274</v>
      </c>
      <c r="E76605" s="21">
        <v>1</v>
      </c>
      <c r="F76605" s="20" t="s">
        <v>47819</v>
      </c>
      <c r="G76605" s="21">
        <v>101299</v>
      </c>
      <c r="H76605" s="20" t="s">
        <v>33</v>
      </c>
      <c r="I76605" s="20" t="s">
        <v>21440</v>
      </c>
      <c r="J76605" s="20" t="s">
        <v>24</v>
      </c>
      <c r="K76605" s="22">
        <v>1284</v>
      </c>
      <c r="L76605" s="22">
        <v>1284</v>
      </c>
      <c r="M76605" s="23"/>
      <c r="N76605" s="23"/>
      <c r="O76605" s="20"/>
      <c r="P76605" s="20"/>
      <c r="Q76605" s="20"/>
      <c r="R76605" s="20"/>
    </row>
    <row r="76606" spans="1:18" ht="57.6" x14ac:dyDescent="0.25">
      <c r="A76606" s="1">
        <v>2023</v>
      </c>
      <c r="B76606" s="21">
        <v>10</v>
      </c>
      <c r="C76606" s="21">
        <v>10</v>
      </c>
      <c r="D76606" s="20" t="s">
        <v>274</v>
      </c>
      <c r="E76606" s="21">
        <v>2</v>
      </c>
      <c r="F76606" s="20" t="s">
        <v>47820</v>
      </c>
      <c r="G76606" s="21">
        <v>1001</v>
      </c>
      <c r="H76606" s="20" t="s">
        <v>951</v>
      </c>
      <c r="I76606" s="20"/>
      <c r="J76606" s="20" t="s">
        <v>24</v>
      </c>
      <c r="K76606" s="24">
        <v>20</v>
      </c>
      <c r="L76606" s="24">
        <v>20</v>
      </c>
      <c r="M76606" s="23"/>
      <c r="N76606" s="23"/>
      <c r="O76606" s="20"/>
      <c r="P76606" s="20"/>
      <c r="Q76606" s="20" t="s">
        <v>952</v>
      </c>
      <c r="R76606" s="20"/>
    </row>
    <row r="76607" spans="1:18" ht="57.6" x14ac:dyDescent="0.25">
      <c r="A76607" s="1">
        <v>2023</v>
      </c>
      <c r="B76607" s="21">
        <v>10</v>
      </c>
      <c r="C76607" s="21">
        <v>10</v>
      </c>
      <c r="D76607" s="20" t="s">
        <v>274</v>
      </c>
      <c r="E76607" s="21">
        <v>3</v>
      </c>
      <c r="F76607" s="20" t="s">
        <v>47821</v>
      </c>
      <c r="G76607" s="21">
        <v>101299</v>
      </c>
      <c r="H76607" s="20" t="s">
        <v>33</v>
      </c>
      <c r="I76607" s="20" t="s">
        <v>1084</v>
      </c>
      <c r="J76607" s="20" t="s">
        <v>24</v>
      </c>
      <c r="K76607" s="24">
        <v>482</v>
      </c>
      <c r="L76607" s="24">
        <v>482</v>
      </c>
      <c r="M76607" s="23"/>
      <c r="N76607" s="23"/>
      <c r="O76607" s="20"/>
      <c r="P76607" s="20"/>
      <c r="Q76607" s="20"/>
      <c r="R76607" s="20"/>
    </row>
    <row r="76608" spans="1:18" ht="57.6" x14ac:dyDescent="0.25">
      <c r="A76608" s="1">
        <v>2023</v>
      </c>
      <c r="B76608" s="21">
        <v>10</v>
      </c>
      <c r="C76608" s="21">
        <v>10</v>
      </c>
      <c r="D76608" s="20" t="s">
        <v>274</v>
      </c>
      <c r="E76608" s="21">
        <v>4</v>
      </c>
      <c r="F76608" s="20" t="s">
        <v>47822</v>
      </c>
      <c r="G76608" s="21">
        <v>101299</v>
      </c>
      <c r="H76608" s="20" t="s">
        <v>33</v>
      </c>
      <c r="I76608" s="20" t="s">
        <v>841</v>
      </c>
      <c r="J76608" s="20" t="s">
        <v>24</v>
      </c>
      <c r="K76608" s="24">
        <v>8</v>
      </c>
      <c r="L76608" s="24">
        <v>8</v>
      </c>
      <c r="M76608" s="23"/>
      <c r="N76608" s="23"/>
      <c r="O76608" s="20"/>
      <c r="P76608" s="20"/>
      <c r="Q76608" s="20"/>
      <c r="R76608" s="20"/>
    </row>
    <row r="76609" spans="1:18" ht="43.2" x14ac:dyDescent="0.25">
      <c r="A76609" s="1">
        <v>2023</v>
      </c>
      <c r="B76609" s="21">
        <v>10</v>
      </c>
      <c r="C76609" s="21">
        <v>10</v>
      </c>
      <c r="D76609" s="20" t="s">
        <v>274</v>
      </c>
      <c r="E76609" s="21">
        <v>5</v>
      </c>
      <c r="F76609" s="20" t="s">
        <v>47823</v>
      </c>
      <c r="G76609" s="21">
        <v>22030202</v>
      </c>
      <c r="H76609" s="20" t="s">
        <v>36</v>
      </c>
      <c r="I76609" s="20" t="s">
        <v>32645</v>
      </c>
      <c r="J76609" s="20" t="s">
        <v>24</v>
      </c>
      <c r="K76609" s="23"/>
      <c r="L76609" s="23"/>
      <c r="M76609" s="24">
        <v>336.21</v>
      </c>
      <c r="N76609" s="24">
        <v>336.21</v>
      </c>
      <c r="O76609" s="20"/>
      <c r="P76609" s="20"/>
      <c r="Q76609" s="20"/>
      <c r="R76609" s="20"/>
    </row>
    <row r="76610" spans="1:18" ht="57.6" x14ac:dyDescent="0.25">
      <c r="A76610" s="1">
        <v>2023</v>
      </c>
      <c r="B76610" s="21">
        <v>10</v>
      </c>
      <c r="C76610" s="21">
        <v>10</v>
      </c>
      <c r="D76610" s="20" t="s">
        <v>274</v>
      </c>
      <c r="E76610" s="21">
        <v>6</v>
      </c>
      <c r="F76610" s="20" t="s">
        <v>47824</v>
      </c>
      <c r="G76610" s="21">
        <v>22030202</v>
      </c>
      <c r="H76610" s="20" t="s">
        <v>36</v>
      </c>
      <c r="I76610" s="20" t="s">
        <v>32645</v>
      </c>
      <c r="J76610" s="20" t="s">
        <v>24</v>
      </c>
      <c r="K76610" s="23"/>
      <c r="L76610" s="23"/>
      <c r="M76610" s="24">
        <v>180</v>
      </c>
      <c r="N76610" s="24">
        <v>180</v>
      </c>
      <c r="O76610" s="20"/>
      <c r="P76610" s="20"/>
      <c r="Q76610" s="20"/>
      <c r="R76610" s="20"/>
    </row>
    <row r="76611" spans="1:18" ht="57.6" x14ac:dyDescent="0.25">
      <c r="A76611" s="1">
        <v>2023</v>
      </c>
      <c r="B76611" s="21">
        <v>10</v>
      </c>
      <c r="C76611" s="21">
        <v>10</v>
      </c>
      <c r="D76611" s="20" t="s">
        <v>274</v>
      </c>
      <c r="E76611" s="21">
        <v>7</v>
      </c>
      <c r="F76611" s="20" t="s">
        <v>47825</v>
      </c>
      <c r="G76611" s="21">
        <v>22030202</v>
      </c>
      <c r="H76611" s="20" t="s">
        <v>36</v>
      </c>
      <c r="I76611" s="20" t="s">
        <v>32645</v>
      </c>
      <c r="J76611" s="20" t="s">
        <v>24</v>
      </c>
      <c r="K76611" s="23"/>
      <c r="L76611" s="23"/>
      <c r="M76611" s="24">
        <v>60</v>
      </c>
      <c r="N76611" s="24">
        <v>60</v>
      </c>
      <c r="O76611" s="20"/>
      <c r="P76611" s="20"/>
      <c r="Q76611" s="20"/>
      <c r="R76611" s="20"/>
    </row>
    <row r="76612" spans="1:18" ht="43.2" x14ac:dyDescent="0.25">
      <c r="A76612" s="1">
        <v>2023</v>
      </c>
      <c r="B76612" s="21">
        <v>10</v>
      </c>
      <c r="C76612" s="21">
        <v>10</v>
      </c>
      <c r="D76612" s="20" t="s">
        <v>274</v>
      </c>
      <c r="E76612" s="21">
        <v>8</v>
      </c>
      <c r="F76612" s="20" t="s">
        <v>47826</v>
      </c>
      <c r="G76612" s="21">
        <v>2203022702</v>
      </c>
      <c r="H76612" s="20" t="s">
        <v>32881</v>
      </c>
      <c r="I76612" s="20" t="s">
        <v>32645</v>
      </c>
      <c r="J76612" s="20" t="s">
        <v>24</v>
      </c>
      <c r="K76612" s="23"/>
      <c r="L76612" s="23"/>
      <c r="M76612" s="24">
        <v>510</v>
      </c>
      <c r="N76612" s="24">
        <v>510</v>
      </c>
      <c r="O76612" s="20"/>
      <c r="P76612" s="20"/>
      <c r="Q76612" s="20"/>
      <c r="R76612" s="20"/>
    </row>
    <row r="76613" spans="1:18" ht="43.2" x14ac:dyDescent="0.25">
      <c r="A76613" s="1">
        <v>2023</v>
      </c>
      <c r="B76613" s="21">
        <v>10</v>
      </c>
      <c r="C76613" s="21">
        <v>10</v>
      </c>
      <c r="D76613" s="20" t="s">
        <v>274</v>
      </c>
      <c r="E76613" s="21">
        <v>9</v>
      </c>
      <c r="F76613" s="20" t="s">
        <v>47827</v>
      </c>
      <c r="G76613" s="21">
        <v>22030220</v>
      </c>
      <c r="H76613" s="20" t="s">
        <v>486</v>
      </c>
      <c r="I76613" s="20" t="s">
        <v>32645</v>
      </c>
      <c r="J76613" s="20" t="s">
        <v>24</v>
      </c>
      <c r="K76613" s="23"/>
      <c r="L76613" s="23"/>
      <c r="M76613" s="24">
        <v>110</v>
      </c>
      <c r="N76613" s="24">
        <v>110</v>
      </c>
      <c r="O76613" s="20"/>
      <c r="P76613" s="20"/>
      <c r="Q76613" s="20"/>
      <c r="R76613" s="20"/>
    </row>
    <row r="76614" spans="1:18" ht="43.2" x14ac:dyDescent="0.25">
      <c r="A76614" s="1">
        <v>2023</v>
      </c>
      <c r="B76614" s="21">
        <v>10</v>
      </c>
      <c r="C76614" s="21">
        <v>10</v>
      </c>
      <c r="D76614" s="20" t="s">
        <v>274</v>
      </c>
      <c r="E76614" s="21">
        <v>10</v>
      </c>
      <c r="F76614" s="20" t="s">
        <v>47828</v>
      </c>
      <c r="G76614" s="21">
        <v>22030216</v>
      </c>
      <c r="H76614" s="20" t="s">
        <v>171</v>
      </c>
      <c r="I76614" s="20" t="s">
        <v>32645</v>
      </c>
      <c r="J76614" s="20" t="s">
        <v>24</v>
      </c>
      <c r="K76614" s="23"/>
      <c r="L76614" s="23"/>
      <c r="M76614" s="24">
        <v>24</v>
      </c>
      <c r="N76614" s="24">
        <v>24</v>
      </c>
      <c r="O76614" s="20"/>
      <c r="P76614" s="20"/>
      <c r="Q76614" s="20"/>
      <c r="R76614" s="20"/>
    </row>
    <row r="76615" spans="1:18" ht="57.6" x14ac:dyDescent="0.25">
      <c r="A76615" s="1">
        <v>2023</v>
      </c>
      <c r="B76615" s="21">
        <v>10</v>
      </c>
      <c r="C76615" s="21">
        <v>10</v>
      </c>
      <c r="D76615" s="20" t="s">
        <v>274</v>
      </c>
      <c r="E76615" s="21">
        <v>11</v>
      </c>
      <c r="F76615" s="20" t="s">
        <v>47829</v>
      </c>
      <c r="G76615" s="21">
        <v>224199</v>
      </c>
      <c r="H76615" s="20" t="s">
        <v>135</v>
      </c>
      <c r="I76615" s="20" t="s">
        <v>32650</v>
      </c>
      <c r="J76615" s="20" t="s">
        <v>24</v>
      </c>
      <c r="K76615" s="23"/>
      <c r="L76615" s="23"/>
      <c r="M76615" s="24">
        <v>373.79</v>
      </c>
      <c r="N76615" s="24">
        <v>373.79</v>
      </c>
      <c r="O76615" s="20"/>
      <c r="P76615" s="20"/>
      <c r="Q76615" s="20"/>
      <c r="R76615" s="20"/>
    </row>
    <row r="76616" spans="1:18" ht="43.2" x14ac:dyDescent="0.25">
      <c r="A76616" s="1">
        <v>2023</v>
      </c>
      <c r="B76616" s="21">
        <v>10</v>
      </c>
      <c r="C76616" s="21">
        <v>10</v>
      </c>
      <c r="D76616" s="20" t="s">
        <v>274</v>
      </c>
      <c r="E76616" s="21">
        <v>12</v>
      </c>
      <c r="F76616" s="20" t="s">
        <v>47830</v>
      </c>
      <c r="G76616" s="21">
        <v>22030217</v>
      </c>
      <c r="H76616" s="20" t="s">
        <v>219</v>
      </c>
      <c r="I76616" s="20" t="s">
        <v>32645</v>
      </c>
      <c r="J76616" s="20" t="s">
        <v>24</v>
      </c>
      <c r="K76616" s="23"/>
      <c r="L76616" s="23"/>
      <c r="M76616" s="24">
        <v>200</v>
      </c>
      <c r="N76616" s="24">
        <v>200</v>
      </c>
      <c r="O76616" s="20"/>
      <c r="P76616" s="20"/>
      <c r="Q76616" s="20"/>
      <c r="R76616" s="20"/>
    </row>
    <row r="76617" spans="1:18" ht="57.6" x14ac:dyDescent="0.25">
      <c r="A76617" s="1">
        <v>2023</v>
      </c>
      <c r="B76617" s="21">
        <v>10</v>
      </c>
      <c r="C76617" s="21">
        <v>10</v>
      </c>
      <c r="D76617" s="20" t="s">
        <v>277</v>
      </c>
      <c r="E76617" s="21">
        <v>1</v>
      </c>
      <c r="F76617" s="20" t="s">
        <v>47831</v>
      </c>
      <c r="G76617" s="21">
        <v>101299</v>
      </c>
      <c r="H76617" s="20" t="s">
        <v>33</v>
      </c>
      <c r="I76617" s="20" t="s">
        <v>21440</v>
      </c>
      <c r="J76617" s="20" t="s">
        <v>24</v>
      </c>
      <c r="K76617" s="22">
        <v>9642.39</v>
      </c>
      <c r="L76617" s="22">
        <v>9642.39</v>
      </c>
      <c r="M76617" s="23"/>
      <c r="N76617" s="23"/>
      <c r="O76617" s="20"/>
      <c r="P76617" s="20"/>
      <c r="Q76617" s="20"/>
      <c r="R76617" s="20"/>
    </row>
    <row r="76618" spans="1:18" ht="43.2" x14ac:dyDescent="0.25">
      <c r="A76618" s="1">
        <v>2023</v>
      </c>
      <c r="B76618" s="21">
        <v>10</v>
      </c>
      <c r="C76618" s="21">
        <v>10</v>
      </c>
      <c r="D76618" s="20" t="s">
        <v>277</v>
      </c>
      <c r="E76618" s="21">
        <v>2</v>
      </c>
      <c r="F76618" s="20" t="s">
        <v>47832</v>
      </c>
      <c r="G76618" s="21">
        <v>101299</v>
      </c>
      <c r="H76618" s="20" t="s">
        <v>33</v>
      </c>
      <c r="I76618" s="20" t="s">
        <v>841</v>
      </c>
      <c r="J76618" s="20" t="s">
        <v>24</v>
      </c>
      <c r="K76618" s="24">
        <v>22</v>
      </c>
      <c r="L76618" s="24">
        <v>22</v>
      </c>
      <c r="M76618" s="23"/>
      <c r="N76618" s="23"/>
      <c r="O76618" s="20"/>
      <c r="P76618" s="20"/>
      <c r="Q76618" s="20"/>
      <c r="R76618" s="20"/>
    </row>
    <row r="76619" spans="1:18" ht="43.2" x14ac:dyDescent="0.25">
      <c r="A76619" s="1">
        <v>2023</v>
      </c>
      <c r="B76619" s="21">
        <v>10</v>
      </c>
      <c r="C76619" s="21">
        <v>10</v>
      </c>
      <c r="D76619" s="20" t="s">
        <v>277</v>
      </c>
      <c r="E76619" s="21">
        <v>3</v>
      </c>
      <c r="F76619" s="20" t="s">
        <v>47833</v>
      </c>
      <c r="G76619" s="21">
        <v>101299</v>
      </c>
      <c r="H76619" s="20" t="s">
        <v>33</v>
      </c>
      <c r="I76619" s="20" t="s">
        <v>1084</v>
      </c>
      <c r="J76619" s="20" t="s">
        <v>24</v>
      </c>
      <c r="K76619" s="24">
        <v>250</v>
      </c>
      <c r="L76619" s="24">
        <v>250</v>
      </c>
      <c r="M76619" s="23"/>
      <c r="N76619" s="23"/>
      <c r="O76619" s="20"/>
      <c r="P76619" s="20"/>
      <c r="Q76619" s="20"/>
      <c r="R76619" s="20"/>
    </row>
    <row r="76620" spans="1:18" ht="43.2" x14ac:dyDescent="0.25">
      <c r="A76620" s="1">
        <v>2023</v>
      </c>
      <c r="B76620" s="21">
        <v>10</v>
      </c>
      <c r="C76620" s="21">
        <v>10</v>
      </c>
      <c r="D76620" s="20" t="s">
        <v>277</v>
      </c>
      <c r="E76620" s="21">
        <v>4</v>
      </c>
      <c r="F76620" s="20" t="s">
        <v>47834</v>
      </c>
      <c r="G76620" s="21">
        <v>22030202</v>
      </c>
      <c r="H76620" s="20" t="s">
        <v>36</v>
      </c>
      <c r="I76620" s="20" t="s">
        <v>341</v>
      </c>
      <c r="J76620" s="20" t="s">
        <v>24</v>
      </c>
      <c r="K76620" s="23"/>
      <c r="L76620" s="23"/>
      <c r="M76620" s="22">
        <v>6211.32</v>
      </c>
      <c r="N76620" s="22">
        <v>6211.32</v>
      </c>
      <c r="O76620" s="20"/>
      <c r="P76620" s="20"/>
      <c r="Q76620" s="20"/>
      <c r="R76620" s="20"/>
    </row>
    <row r="76621" spans="1:18" ht="43.2" x14ac:dyDescent="0.25">
      <c r="A76621" s="1">
        <v>2023</v>
      </c>
      <c r="B76621" s="21">
        <v>10</v>
      </c>
      <c r="C76621" s="21">
        <v>10</v>
      </c>
      <c r="D76621" s="20" t="s">
        <v>277</v>
      </c>
      <c r="E76621" s="21">
        <v>5</v>
      </c>
      <c r="F76621" s="20" t="s">
        <v>47835</v>
      </c>
      <c r="G76621" s="21">
        <v>22030207</v>
      </c>
      <c r="H76621" s="20" t="s">
        <v>84</v>
      </c>
      <c r="I76621" s="20" t="s">
        <v>341</v>
      </c>
      <c r="J76621" s="20" t="s">
        <v>24</v>
      </c>
      <c r="K76621" s="23"/>
      <c r="L76621" s="23"/>
      <c r="M76621" s="24">
        <v>272</v>
      </c>
      <c r="N76621" s="24">
        <v>272</v>
      </c>
      <c r="O76621" s="20"/>
      <c r="P76621" s="20"/>
      <c r="Q76621" s="20"/>
      <c r="R76621" s="20"/>
    </row>
    <row r="76622" spans="1:18" ht="43.2" x14ac:dyDescent="0.25">
      <c r="A76622" s="1">
        <v>2023</v>
      </c>
      <c r="B76622" s="21">
        <v>10</v>
      </c>
      <c r="C76622" s="21">
        <v>10</v>
      </c>
      <c r="D76622" s="20" t="s">
        <v>277</v>
      </c>
      <c r="E76622" s="21">
        <v>6</v>
      </c>
      <c r="F76622" s="20" t="s">
        <v>47836</v>
      </c>
      <c r="G76622" s="21">
        <v>22030216</v>
      </c>
      <c r="H76622" s="20" t="s">
        <v>171</v>
      </c>
      <c r="I76622" s="20" t="s">
        <v>341</v>
      </c>
      <c r="J76622" s="20" t="s">
        <v>24</v>
      </c>
      <c r="K76622" s="23"/>
      <c r="L76622" s="23"/>
      <c r="M76622" s="24">
        <v>168</v>
      </c>
      <c r="N76622" s="24">
        <v>168</v>
      </c>
      <c r="O76622" s="20"/>
      <c r="P76622" s="20"/>
      <c r="Q76622" s="20"/>
      <c r="R76622" s="20"/>
    </row>
    <row r="76623" spans="1:18" ht="57.6" x14ac:dyDescent="0.25">
      <c r="A76623" s="1">
        <v>2023</v>
      </c>
      <c r="B76623" s="21">
        <v>10</v>
      </c>
      <c r="C76623" s="21">
        <v>10</v>
      </c>
      <c r="D76623" s="20" t="s">
        <v>277</v>
      </c>
      <c r="E76623" s="21">
        <v>7</v>
      </c>
      <c r="F76623" s="20" t="s">
        <v>47837</v>
      </c>
      <c r="G76623" s="21">
        <v>224199</v>
      </c>
      <c r="H76623" s="20" t="s">
        <v>135</v>
      </c>
      <c r="I76623" s="20" t="s">
        <v>5959</v>
      </c>
      <c r="J76623" s="20" t="s">
        <v>24</v>
      </c>
      <c r="K76623" s="23"/>
      <c r="L76623" s="23"/>
      <c r="M76623" s="22">
        <v>1262.8800000000001</v>
      </c>
      <c r="N76623" s="22">
        <v>1262.8800000000001</v>
      </c>
      <c r="O76623" s="20"/>
      <c r="P76623" s="20"/>
      <c r="Q76623" s="20"/>
      <c r="R76623" s="20"/>
    </row>
    <row r="76624" spans="1:18" ht="43.2" x14ac:dyDescent="0.25">
      <c r="A76624" s="1">
        <v>2023</v>
      </c>
      <c r="B76624" s="21">
        <v>10</v>
      </c>
      <c r="C76624" s="21">
        <v>10</v>
      </c>
      <c r="D76624" s="20" t="s">
        <v>277</v>
      </c>
      <c r="E76624" s="21">
        <v>8</v>
      </c>
      <c r="F76624" s="20" t="s">
        <v>47838</v>
      </c>
      <c r="G76624" s="21">
        <v>22030217</v>
      </c>
      <c r="H76624" s="20" t="s">
        <v>219</v>
      </c>
      <c r="I76624" s="20" t="s">
        <v>341</v>
      </c>
      <c r="J76624" s="20" t="s">
        <v>24</v>
      </c>
      <c r="K76624" s="23"/>
      <c r="L76624" s="23"/>
      <c r="M76624" s="22">
        <v>2000.19</v>
      </c>
      <c r="N76624" s="22">
        <v>2000.19</v>
      </c>
      <c r="O76624" s="20"/>
      <c r="P76624" s="20"/>
      <c r="Q76624" s="20"/>
      <c r="R76624" s="20"/>
    </row>
    <row r="76625" spans="1:18" ht="57.6" x14ac:dyDescent="0.25">
      <c r="A76625" s="1">
        <v>2023</v>
      </c>
      <c r="B76625" s="21">
        <v>10</v>
      </c>
      <c r="C76625" s="21">
        <v>10</v>
      </c>
      <c r="D76625" s="20" t="s">
        <v>280</v>
      </c>
      <c r="E76625" s="21">
        <v>1</v>
      </c>
      <c r="F76625" s="20" t="s">
        <v>47839</v>
      </c>
      <c r="G76625" s="21">
        <v>101299</v>
      </c>
      <c r="H76625" s="20" t="s">
        <v>33</v>
      </c>
      <c r="I76625" s="20" t="s">
        <v>21440</v>
      </c>
      <c r="J76625" s="20" t="s">
        <v>24</v>
      </c>
      <c r="K76625" s="22">
        <v>8217.2999999999993</v>
      </c>
      <c r="L76625" s="22">
        <v>8217.2999999999993</v>
      </c>
      <c r="M76625" s="23"/>
      <c r="N76625" s="23"/>
      <c r="O76625" s="20"/>
      <c r="P76625" s="20"/>
      <c r="Q76625" s="20"/>
      <c r="R76625" s="20"/>
    </row>
    <row r="76626" spans="1:18" ht="43.2" x14ac:dyDescent="0.25">
      <c r="A76626" s="1">
        <v>2023</v>
      </c>
      <c r="B76626" s="21">
        <v>10</v>
      </c>
      <c r="C76626" s="21">
        <v>10</v>
      </c>
      <c r="D76626" s="20" t="s">
        <v>280</v>
      </c>
      <c r="E76626" s="21">
        <v>2</v>
      </c>
      <c r="F76626" s="20" t="s">
        <v>47840</v>
      </c>
      <c r="G76626" s="21">
        <v>101299</v>
      </c>
      <c r="H76626" s="20" t="s">
        <v>33</v>
      </c>
      <c r="I76626" s="20" t="s">
        <v>1084</v>
      </c>
      <c r="J76626" s="20" t="s">
        <v>24</v>
      </c>
      <c r="K76626" s="24">
        <v>294</v>
      </c>
      <c r="L76626" s="24">
        <v>294</v>
      </c>
      <c r="M76626" s="23"/>
      <c r="N76626" s="23"/>
      <c r="O76626" s="20"/>
      <c r="P76626" s="20"/>
      <c r="Q76626" s="20"/>
      <c r="R76626" s="20"/>
    </row>
    <row r="76627" spans="1:18" ht="43.2" x14ac:dyDescent="0.25">
      <c r="A76627" s="1">
        <v>2023</v>
      </c>
      <c r="B76627" s="21">
        <v>10</v>
      </c>
      <c r="C76627" s="21">
        <v>10</v>
      </c>
      <c r="D76627" s="20" t="s">
        <v>280</v>
      </c>
      <c r="E76627" s="21">
        <v>3</v>
      </c>
      <c r="F76627" s="20" t="s">
        <v>47841</v>
      </c>
      <c r="G76627" s="21">
        <v>22030202</v>
      </c>
      <c r="H76627" s="20" t="s">
        <v>36</v>
      </c>
      <c r="I76627" s="20" t="s">
        <v>341</v>
      </c>
      <c r="J76627" s="20" t="s">
        <v>24</v>
      </c>
      <c r="K76627" s="23"/>
      <c r="L76627" s="23"/>
      <c r="M76627" s="22">
        <v>7223.36</v>
      </c>
      <c r="N76627" s="22">
        <v>7223.36</v>
      </c>
      <c r="O76627" s="20"/>
      <c r="P76627" s="20"/>
      <c r="Q76627" s="20"/>
      <c r="R76627" s="20"/>
    </row>
    <row r="76628" spans="1:18" ht="43.2" x14ac:dyDescent="0.25">
      <c r="A76628" s="1">
        <v>2023</v>
      </c>
      <c r="B76628" s="21">
        <v>10</v>
      </c>
      <c r="C76628" s="21">
        <v>10</v>
      </c>
      <c r="D76628" s="20" t="s">
        <v>280</v>
      </c>
      <c r="E76628" s="21">
        <v>4</v>
      </c>
      <c r="F76628" s="20" t="s">
        <v>47842</v>
      </c>
      <c r="G76628" s="21">
        <v>22030207</v>
      </c>
      <c r="H76628" s="20" t="s">
        <v>84</v>
      </c>
      <c r="I76628" s="20" t="s">
        <v>341</v>
      </c>
      <c r="J76628" s="20" t="s">
        <v>24</v>
      </c>
      <c r="K76628" s="23"/>
      <c r="L76628" s="23"/>
      <c r="M76628" s="24">
        <v>294</v>
      </c>
      <c r="N76628" s="24">
        <v>294</v>
      </c>
      <c r="O76628" s="20"/>
      <c r="P76628" s="20"/>
      <c r="Q76628" s="20"/>
      <c r="R76628" s="20"/>
    </row>
    <row r="76629" spans="1:18" ht="43.2" x14ac:dyDescent="0.25">
      <c r="A76629" s="1">
        <v>2023</v>
      </c>
      <c r="B76629" s="21">
        <v>10</v>
      </c>
      <c r="C76629" s="21">
        <v>10</v>
      </c>
      <c r="D76629" s="20" t="s">
        <v>280</v>
      </c>
      <c r="E76629" s="21">
        <v>5</v>
      </c>
      <c r="F76629" s="20" t="s">
        <v>47843</v>
      </c>
      <c r="G76629" s="21">
        <v>22030216</v>
      </c>
      <c r="H76629" s="20" t="s">
        <v>171</v>
      </c>
      <c r="I76629" s="20" t="s">
        <v>341</v>
      </c>
      <c r="J76629" s="20" t="s">
        <v>24</v>
      </c>
      <c r="K76629" s="23"/>
      <c r="L76629" s="23"/>
      <c r="M76629" s="24">
        <v>232</v>
      </c>
      <c r="N76629" s="24">
        <v>232</v>
      </c>
      <c r="O76629" s="20"/>
      <c r="P76629" s="20"/>
      <c r="Q76629" s="20"/>
      <c r="R76629" s="20"/>
    </row>
    <row r="76630" spans="1:18" ht="57.6" x14ac:dyDescent="0.25">
      <c r="A76630" s="1">
        <v>2023</v>
      </c>
      <c r="B76630" s="21">
        <v>10</v>
      </c>
      <c r="C76630" s="21">
        <v>10</v>
      </c>
      <c r="D76630" s="20" t="s">
        <v>280</v>
      </c>
      <c r="E76630" s="21">
        <v>6</v>
      </c>
      <c r="F76630" s="20" t="s">
        <v>47844</v>
      </c>
      <c r="G76630" s="21">
        <v>224199</v>
      </c>
      <c r="H76630" s="20" t="s">
        <v>135</v>
      </c>
      <c r="I76630" s="20" t="s">
        <v>5959</v>
      </c>
      <c r="J76630" s="20" t="s">
        <v>24</v>
      </c>
      <c r="K76630" s="23"/>
      <c r="L76630" s="23"/>
      <c r="M76630" s="24">
        <v>661.94</v>
      </c>
      <c r="N76630" s="24">
        <v>661.94</v>
      </c>
      <c r="O76630" s="20"/>
      <c r="P76630" s="20"/>
      <c r="Q76630" s="20"/>
      <c r="R76630" s="20"/>
    </row>
    <row r="76631" spans="1:18" ht="43.2" x14ac:dyDescent="0.25">
      <c r="A76631" s="1">
        <v>2023</v>
      </c>
      <c r="B76631" s="21">
        <v>10</v>
      </c>
      <c r="C76631" s="21">
        <v>10</v>
      </c>
      <c r="D76631" s="20" t="s">
        <v>280</v>
      </c>
      <c r="E76631" s="21">
        <v>7</v>
      </c>
      <c r="F76631" s="20" t="s">
        <v>47845</v>
      </c>
      <c r="G76631" s="21">
        <v>22030217</v>
      </c>
      <c r="H76631" s="20" t="s">
        <v>219</v>
      </c>
      <c r="I76631" s="20" t="s">
        <v>341</v>
      </c>
      <c r="J76631" s="20" t="s">
        <v>24</v>
      </c>
      <c r="K76631" s="23"/>
      <c r="L76631" s="23"/>
      <c r="M76631" s="24">
        <v>100</v>
      </c>
      <c r="N76631" s="24">
        <v>100</v>
      </c>
      <c r="O76631" s="20"/>
      <c r="P76631" s="20"/>
      <c r="Q76631" s="20"/>
      <c r="R76631" s="20"/>
    </row>
    <row r="76632" spans="1:18" ht="57.6" x14ac:dyDescent="0.25">
      <c r="A76632" s="1">
        <v>2023</v>
      </c>
      <c r="B76632" s="21">
        <v>10</v>
      </c>
      <c r="C76632" s="21">
        <v>10</v>
      </c>
      <c r="D76632" s="20" t="s">
        <v>286</v>
      </c>
      <c r="E76632" s="21">
        <v>1</v>
      </c>
      <c r="F76632" s="20" t="s">
        <v>47846</v>
      </c>
      <c r="G76632" s="21">
        <v>101299</v>
      </c>
      <c r="H76632" s="20" t="s">
        <v>33</v>
      </c>
      <c r="I76632" s="20" t="s">
        <v>21440</v>
      </c>
      <c r="J76632" s="20" t="s">
        <v>24</v>
      </c>
      <c r="K76632" s="22">
        <v>4018.92</v>
      </c>
      <c r="L76632" s="22">
        <v>4018.92</v>
      </c>
      <c r="M76632" s="23"/>
      <c r="N76632" s="23"/>
      <c r="O76632" s="20"/>
      <c r="P76632" s="20"/>
      <c r="Q76632" s="20"/>
      <c r="R76632" s="20"/>
    </row>
    <row r="76633" spans="1:18" ht="43.2" x14ac:dyDescent="0.25">
      <c r="A76633" s="1">
        <v>2023</v>
      </c>
      <c r="B76633" s="21">
        <v>10</v>
      </c>
      <c r="C76633" s="21">
        <v>10</v>
      </c>
      <c r="D76633" s="20" t="s">
        <v>286</v>
      </c>
      <c r="E76633" s="21">
        <v>2</v>
      </c>
      <c r="F76633" s="20" t="s">
        <v>47847</v>
      </c>
      <c r="G76633" s="21">
        <v>101299</v>
      </c>
      <c r="H76633" s="20" t="s">
        <v>33</v>
      </c>
      <c r="I76633" s="20" t="s">
        <v>1084</v>
      </c>
      <c r="J76633" s="20" t="s">
        <v>24</v>
      </c>
      <c r="K76633" s="24">
        <v>337</v>
      </c>
      <c r="L76633" s="24">
        <v>337</v>
      </c>
      <c r="M76633" s="23"/>
      <c r="N76633" s="23"/>
      <c r="O76633" s="20"/>
      <c r="P76633" s="20"/>
      <c r="Q76633" s="20"/>
      <c r="R76633" s="20"/>
    </row>
    <row r="76634" spans="1:18" ht="43.2" x14ac:dyDescent="0.25">
      <c r="A76634" s="1">
        <v>2023</v>
      </c>
      <c r="B76634" s="21">
        <v>10</v>
      </c>
      <c r="C76634" s="21">
        <v>10</v>
      </c>
      <c r="D76634" s="20" t="s">
        <v>286</v>
      </c>
      <c r="E76634" s="21">
        <v>3</v>
      </c>
      <c r="F76634" s="20" t="s">
        <v>47848</v>
      </c>
      <c r="G76634" s="21">
        <v>22030202</v>
      </c>
      <c r="H76634" s="20" t="s">
        <v>36</v>
      </c>
      <c r="I76634" s="20" t="s">
        <v>341</v>
      </c>
      <c r="J76634" s="20" t="s">
        <v>24</v>
      </c>
      <c r="K76634" s="23"/>
      <c r="L76634" s="23"/>
      <c r="M76634" s="22">
        <v>3132.2</v>
      </c>
      <c r="N76634" s="22">
        <v>3132.2</v>
      </c>
      <c r="O76634" s="20"/>
      <c r="P76634" s="20"/>
      <c r="Q76634" s="20"/>
      <c r="R76634" s="20"/>
    </row>
    <row r="76635" spans="1:18" ht="43.2" x14ac:dyDescent="0.25">
      <c r="A76635" s="1">
        <v>2023</v>
      </c>
      <c r="B76635" s="21">
        <v>10</v>
      </c>
      <c r="C76635" s="21">
        <v>10</v>
      </c>
      <c r="D76635" s="20" t="s">
        <v>286</v>
      </c>
      <c r="E76635" s="21">
        <v>4</v>
      </c>
      <c r="F76635" s="20" t="s">
        <v>47849</v>
      </c>
      <c r="G76635" s="21">
        <v>22030207</v>
      </c>
      <c r="H76635" s="20" t="s">
        <v>84</v>
      </c>
      <c r="I76635" s="20" t="s">
        <v>341</v>
      </c>
      <c r="J76635" s="20" t="s">
        <v>24</v>
      </c>
      <c r="K76635" s="23"/>
      <c r="L76635" s="23"/>
      <c r="M76635" s="24">
        <v>337</v>
      </c>
      <c r="N76635" s="24">
        <v>337</v>
      </c>
      <c r="O76635" s="20"/>
      <c r="P76635" s="20"/>
      <c r="Q76635" s="20"/>
      <c r="R76635" s="20"/>
    </row>
    <row r="76636" spans="1:18" ht="72" x14ac:dyDescent="0.25">
      <c r="A76636" s="1">
        <v>2023</v>
      </c>
      <c r="B76636" s="21">
        <v>10</v>
      </c>
      <c r="C76636" s="21">
        <v>10</v>
      </c>
      <c r="D76636" s="20" t="s">
        <v>286</v>
      </c>
      <c r="E76636" s="21">
        <v>5</v>
      </c>
      <c r="F76636" s="20" t="s">
        <v>47850</v>
      </c>
      <c r="G76636" s="20" t="s">
        <v>32523</v>
      </c>
      <c r="H76636" s="20" t="s">
        <v>32524</v>
      </c>
      <c r="I76636" s="20" t="s">
        <v>341</v>
      </c>
      <c r="J76636" s="20" t="s">
        <v>24</v>
      </c>
      <c r="K76636" s="23"/>
      <c r="L76636" s="23"/>
      <c r="M76636" s="24">
        <v>50</v>
      </c>
      <c r="N76636" s="24">
        <v>50</v>
      </c>
      <c r="O76636" s="20"/>
      <c r="P76636" s="20"/>
      <c r="Q76636" s="20"/>
      <c r="R76636" s="20"/>
    </row>
    <row r="76637" spans="1:18" ht="43.2" x14ac:dyDescent="0.25">
      <c r="A76637" s="1">
        <v>2023</v>
      </c>
      <c r="B76637" s="21">
        <v>10</v>
      </c>
      <c r="C76637" s="21">
        <v>10</v>
      </c>
      <c r="D76637" s="20" t="s">
        <v>286</v>
      </c>
      <c r="E76637" s="21">
        <v>6</v>
      </c>
      <c r="F76637" s="20" t="s">
        <v>47851</v>
      </c>
      <c r="G76637" s="21">
        <v>22030221</v>
      </c>
      <c r="H76637" s="20" t="s">
        <v>646</v>
      </c>
      <c r="I76637" s="20" t="s">
        <v>341</v>
      </c>
      <c r="J76637" s="20" t="s">
        <v>24</v>
      </c>
      <c r="K76637" s="23"/>
      <c r="L76637" s="23"/>
      <c r="M76637" s="24">
        <v>60</v>
      </c>
      <c r="N76637" s="24">
        <v>60</v>
      </c>
      <c r="O76637" s="20"/>
      <c r="P76637" s="20"/>
      <c r="Q76637" s="20"/>
      <c r="R76637" s="20"/>
    </row>
    <row r="76638" spans="1:18" ht="43.2" x14ac:dyDescent="0.25">
      <c r="A76638" s="1">
        <v>2023</v>
      </c>
      <c r="B76638" s="21">
        <v>10</v>
      </c>
      <c r="C76638" s="21">
        <v>10</v>
      </c>
      <c r="D76638" s="20" t="s">
        <v>286</v>
      </c>
      <c r="E76638" s="21">
        <v>7</v>
      </c>
      <c r="F76638" s="20" t="s">
        <v>47852</v>
      </c>
      <c r="G76638" s="21">
        <v>22030216</v>
      </c>
      <c r="H76638" s="20" t="s">
        <v>171</v>
      </c>
      <c r="I76638" s="20" t="s">
        <v>341</v>
      </c>
      <c r="J76638" s="20" t="s">
        <v>24</v>
      </c>
      <c r="K76638" s="23"/>
      <c r="L76638" s="23"/>
      <c r="M76638" s="24">
        <v>104</v>
      </c>
      <c r="N76638" s="24">
        <v>104</v>
      </c>
      <c r="O76638" s="20"/>
      <c r="P76638" s="20"/>
      <c r="Q76638" s="20"/>
      <c r="R76638" s="20"/>
    </row>
    <row r="76639" spans="1:18" ht="43.2" x14ac:dyDescent="0.25">
      <c r="A76639" s="1">
        <v>2023</v>
      </c>
      <c r="B76639" s="21">
        <v>10</v>
      </c>
      <c r="C76639" s="21">
        <v>10</v>
      </c>
      <c r="D76639" s="20" t="s">
        <v>286</v>
      </c>
      <c r="E76639" s="21">
        <v>8</v>
      </c>
      <c r="F76639" s="20" t="s">
        <v>47853</v>
      </c>
      <c r="G76639" s="21">
        <v>22030201</v>
      </c>
      <c r="H76639" s="20" t="s">
        <v>3506</v>
      </c>
      <c r="I76639" s="20" t="s">
        <v>341</v>
      </c>
      <c r="J76639" s="20" t="s">
        <v>24</v>
      </c>
      <c r="K76639" s="23"/>
      <c r="L76639" s="23"/>
      <c r="M76639" s="24">
        <v>200</v>
      </c>
      <c r="N76639" s="24">
        <v>200</v>
      </c>
      <c r="O76639" s="20"/>
      <c r="P76639" s="20"/>
      <c r="Q76639" s="20"/>
      <c r="R76639" s="20"/>
    </row>
    <row r="76640" spans="1:18" ht="57.6" x14ac:dyDescent="0.25">
      <c r="A76640" s="1">
        <v>2023</v>
      </c>
      <c r="B76640" s="21">
        <v>10</v>
      </c>
      <c r="C76640" s="21">
        <v>10</v>
      </c>
      <c r="D76640" s="20" t="s">
        <v>286</v>
      </c>
      <c r="E76640" s="21">
        <v>9</v>
      </c>
      <c r="F76640" s="20" t="s">
        <v>47854</v>
      </c>
      <c r="G76640" s="21">
        <v>224199</v>
      </c>
      <c r="H76640" s="20" t="s">
        <v>135</v>
      </c>
      <c r="I76640" s="20" t="s">
        <v>5959</v>
      </c>
      <c r="J76640" s="20" t="s">
        <v>24</v>
      </c>
      <c r="K76640" s="23"/>
      <c r="L76640" s="23"/>
      <c r="M76640" s="24">
        <v>472.72</v>
      </c>
      <c r="N76640" s="24">
        <v>472.72</v>
      </c>
      <c r="O76640" s="20"/>
      <c r="P76640" s="20"/>
      <c r="Q76640" s="20"/>
      <c r="R76640" s="20"/>
    </row>
    <row r="76641" spans="1:18" ht="57.6" x14ac:dyDescent="0.25">
      <c r="A76641" s="1">
        <v>2023</v>
      </c>
      <c r="B76641" s="21">
        <v>10</v>
      </c>
      <c r="C76641" s="21">
        <v>10</v>
      </c>
      <c r="D76641" s="20" t="s">
        <v>291</v>
      </c>
      <c r="E76641" s="21">
        <v>1</v>
      </c>
      <c r="F76641" s="20" t="s">
        <v>47855</v>
      </c>
      <c r="G76641" s="21">
        <v>101299</v>
      </c>
      <c r="H76641" s="20" t="s">
        <v>33</v>
      </c>
      <c r="I76641" s="20" t="s">
        <v>21440</v>
      </c>
      <c r="J76641" s="20" t="s">
        <v>24</v>
      </c>
      <c r="K76641" s="22">
        <v>3690.72</v>
      </c>
      <c r="L76641" s="22">
        <v>3690.72</v>
      </c>
      <c r="M76641" s="23"/>
      <c r="N76641" s="23"/>
      <c r="O76641" s="20"/>
      <c r="P76641" s="20"/>
      <c r="Q76641" s="20"/>
      <c r="R76641" s="20"/>
    </row>
    <row r="76642" spans="1:18" ht="43.2" x14ac:dyDescent="0.25">
      <c r="A76642" s="1">
        <v>2023</v>
      </c>
      <c r="B76642" s="21">
        <v>10</v>
      </c>
      <c r="C76642" s="21">
        <v>10</v>
      </c>
      <c r="D76642" s="20" t="s">
        <v>291</v>
      </c>
      <c r="E76642" s="21">
        <v>2</v>
      </c>
      <c r="F76642" s="20" t="s">
        <v>47856</v>
      </c>
      <c r="G76642" s="21">
        <v>101299</v>
      </c>
      <c r="H76642" s="20" t="s">
        <v>33</v>
      </c>
      <c r="I76642" s="20" t="s">
        <v>1084</v>
      </c>
      <c r="J76642" s="20" t="s">
        <v>24</v>
      </c>
      <c r="K76642" s="24">
        <v>374</v>
      </c>
      <c r="L76642" s="24">
        <v>374</v>
      </c>
      <c r="M76642" s="23"/>
      <c r="N76642" s="23"/>
      <c r="O76642" s="20"/>
      <c r="P76642" s="20"/>
      <c r="Q76642" s="20"/>
      <c r="R76642" s="20"/>
    </row>
    <row r="76643" spans="1:18" ht="43.2" x14ac:dyDescent="0.25">
      <c r="A76643" s="1">
        <v>2023</v>
      </c>
      <c r="B76643" s="21">
        <v>10</v>
      </c>
      <c r="C76643" s="21">
        <v>10</v>
      </c>
      <c r="D76643" s="20" t="s">
        <v>291</v>
      </c>
      <c r="E76643" s="21">
        <v>3</v>
      </c>
      <c r="F76643" s="20" t="s">
        <v>47857</v>
      </c>
      <c r="G76643" s="21">
        <v>22030202</v>
      </c>
      <c r="H76643" s="20" t="s">
        <v>36</v>
      </c>
      <c r="I76643" s="20" t="s">
        <v>341</v>
      </c>
      <c r="J76643" s="20" t="s">
        <v>24</v>
      </c>
      <c r="K76643" s="23"/>
      <c r="L76643" s="23"/>
      <c r="M76643" s="22">
        <v>2176.3200000000002</v>
      </c>
      <c r="N76643" s="22">
        <v>2176.3200000000002</v>
      </c>
      <c r="O76643" s="20"/>
      <c r="P76643" s="20"/>
      <c r="Q76643" s="20"/>
      <c r="R76643" s="20"/>
    </row>
    <row r="76644" spans="1:18" ht="43.2" x14ac:dyDescent="0.25">
      <c r="A76644" s="1">
        <v>2023</v>
      </c>
      <c r="B76644" s="21">
        <v>10</v>
      </c>
      <c r="C76644" s="21">
        <v>10</v>
      </c>
      <c r="D76644" s="20" t="s">
        <v>291</v>
      </c>
      <c r="E76644" s="21">
        <v>4</v>
      </c>
      <c r="F76644" s="20" t="s">
        <v>47858</v>
      </c>
      <c r="G76644" s="21">
        <v>22030207</v>
      </c>
      <c r="H76644" s="20" t="s">
        <v>84</v>
      </c>
      <c r="I76644" s="20" t="s">
        <v>341</v>
      </c>
      <c r="J76644" s="20" t="s">
        <v>24</v>
      </c>
      <c r="K76644" s="23"/>
      <c r="L76644" s="23"/>
      <c r="M76644" s="24">
        <v>374</v>
      </c>
      <c r="N76644" s="24">
        <v>374</v>
      </c>
      <c r="O76644" s="20"/>
      <c r="P76644" s="20"/>
      <c r="Q76644" s="20"/>
      <c r="R76644" s="20"/>
    </row>
    <row r="76645" spans="1:18" ht="72" x14ac:dyDescent="0.25">
      <c r="A76645" s="1">
        <v>2023</v>
      </c>
      <c r="B76645" s="21">
        <v>10</v>
      </c>
      <c r="C76645" s="21">
        <v>10</v>
      </c>
      <c r="D76645" s="20" t="s">
        <v>291</v>
      </c>
      <c r="E76645" s="21">
        <v>5</v>
      </c>
      <c r="F76645" s="20" t="s">
        <v>47859</v>
      </c>
      <c r="G76645" s="20" t="s">
        <v>32523</v>
      </c>
      <c r="H76645" s="20" t="s">
        <v>32524</v>
      </c>
      <c r="I76645" s="20" t="s">
        <v>341</v>
      </c>
      <c r="J76645" s="20" t="s">
        <v>24</v>
      </c>
      <c r="K76645" s="23"/>
      <c r="L76645" s="23"/>
      <c r="M76645" s="24">
        <v>100</v>
      </c>
      <c r="N76645" s="24">
        <v>100</v>
      </c>
      <c r="O76645" s="20"/>
      <c r="P76645" s="20"/>
      <c r="Q76645" s="20"/>
      <c r="R76645" s="20"/>
    </row>
    <row r="76646" spans="1:18" ht="43.2" x14ac:dyDescent="0.25">
      <c r="A76646" s="1">
        <v>2023</v>
      </c>
      <c r="B76646" s="21">
        <v>10</v>
      </c>
      <c r="C76646" s="21">
        <v>10</v>
      </c>
      <c r="D76646" s="20" t="s">
        <v>291</v>
      </c>
      <c r="E76646" s="21">
        <v>6</v>
      </c>
      <c r="F76646" s="20" t="s">
        <v>47860</v>
      </c>
      <c r="G76646" s="21">
        <v>22030216</v>
      </c>
      <c r="H76646" s="20" t="s">
        <v>171</v>
      </c>
      <c r="I76646" s="20" t="s">
        <v>341</v>
      </c>
      <c r="J76646" s="20" t="s">
        <v>24</v>
      </c>
      <c r="K76646" s="23"/>
      <c r="L76646" s="23"/>
      <c r="M76646" s="24">
        <v>72</v>
      </c>
      <c r="N76646" s="24">
        <v>72</v>
      </c>
      <c r="O76646" s="20"/>
      <c r="P76646" s="20"/>
      <c r="Q76646" s="20"/>
      <c r="R76646" s="20"/>
    </row>
    <row r="76647" spans="1:18" ht="43.2" x14ac:dyDescent="0.25">
      <c r="A76647" s="1">
        <v>2023</v>
      </c>
      <c r="B76647" s="21">
        <v>10</v>
      </c>
      <c r="C76647" s="21">
        <v>10</v>
      </c>
      <c r="D76647" s="20" t="s">
        <v>291</v>
      </c>
      <c r="E76647" s="21">
        <v>7</v>
      </c>
      <c r="F76647" s="20" t="s">
        <v>47861</v>
      </c>
      <c r="G76647" s="21">
        <v>22030201</v>
      </c>
      <c r="H76647" s="20" t="s">
        <v>3506</v>
      </c>
      <c r="I76647" s="20" t="s">
        <v>341</v>
      </c>
      <c r="J76647" s="20" t="s">
        <v>24</v>
      </c>
      <c r="K76647" s="23"/>
      <c r="L76647" s="23"/>
      <c r="M76647" s="24">
        <v>600</v>
      </c>
      <c r="N76647" s="24">
        <v>600</v>
      </c>
      <c r="O76647" s="20"/>
      <c r="P76647" s="20"/>
      <c r="Q76647" s="20"/>
      <c r="R76647" s="20"/>
    </row>
    <row r="76648" spans="1:18" ht="57.6" x14ac:dyDescent="0.25">
      <c r="A76648" s="1">
        <v>2023</v>
      </c>
      <c r="B76648" s="21">
        <v>10</v>
      </c>
      <c r="C76648" s="21">
        <v>10</v>
      </c>
      <c r="D76648" s="20" t="s">
        <v>291</v>
      </c>
      <c r="E76648" s="21">
        <v>8</v>
      </c>
      <c r="F76648" s="20" t="s">
        <v>47862</v>
      </c>
      <c r="G76648" s="21">
        <v>224199</v>
      </c>
      <c r="H76648" s="20" t="s">
        <v>135</v>
      </c>
      <c r="I76648" s="20" t="s">
        <v>5959</v>
      </c>
      <c r="J76648" s="20" t="s">
        <v>24</v>
      </c>
      <c r="K76648" s="23"/>
      <c r="L76648" s="23"/>
      <c r="M76648" s="24">
        <v>242.4</v>
      </c>
      <c r="N76648" s="24">
        <v>242.4</v>
      </c>
      <c r="O76648" s="20"/>
      <c r="P76648" s="20"/>
      <c r="Q76648" s="20"/>
      <c r="R76648" s="20"/>
    </row>
    <row r="76649" spans="1:18" ht="43.2" x14ac:dyDescent="0.25">
      <c r="A76649" s="1">
        <v>2023</v>
      </c>
      <c r="B76649" s="21">
        <v>10</v>
      </c>
      <c r="C76649" s="21">
        <v>10</v>
      </c>
      <c r="D76649" s="20" t="s">
        <v>291</v>
      </c>
      <c r="E76649" s="21">
        <v>9</v>
      </c>
      <c r="F76649" s="20" t="s">
        <v>47863</v>
      </c>
      <c r="G76649" s="21">
        <v>22030217</v>
      </c>
      <c r="H76649" s="20" t="s">
        <v>219</v>
      </c>
      <c r="I76649" s="20" t="s">
        <v>341</v>
      </c>
      <c r="J76649" s="20" t="s">
        <v>24</v>
      </c>
      <c r="K76649" s="23"/>
      <c r="L76649" s="23"/>
      <c r="M76649" s="24">
        <v>500</v>
      </c>
      <c r="N76649" s="24">
        <v>500</v>
      </c>
      <c r="O76649" s="20"/>
      <c r="P76649" s="20"/>
      <c r="Q76649" s="20"/>
      <c r="R76649" s="20"/>
    </row>
    <row r="76650" spans="1:18" ht="57.6" x14ac:dyDescent="0.25">
      <c r="A76650" s="1">
        <v>2023</v>
      </c>
      <c r="B76650" s="21">
        <v>10</v>
      </c>
      <c r="C76650" s="21">
        <v>10</v>
      </c>
      <c r="D76650" s="20" t="s">
        <v>294</v>
      </c>
      <c r="E76650" s="21">
        <v>1</v>
      </c>
      <c r="F76650" s="20" t="s">
        <v>47864</v>
      </c>
      <c r="G76650" s="21">
        <v>101299</v>
      </c>
      <c r="H76650" s="20" t="s">
        <v>33</v>
      </c>
      <c r="I76650" s="20" t="s">
        <v>21440</v>
      </c>
      <c r="J76650" s="20" t="s">
        <v>24</v>
      </c>
      <c r="K76650" s="22">
        <v>8652.83</v>
      </c>
      <c r="L76650" s="22">
        <v>8652.83</v>
      </c>
      <c r="M76650" s="23"/>
      <c r="N76650" s="23"/>
      <c r="O76650" s="20"/>
      <c r="P76650" s="20"/>
      <c r="Q76650" s="20"/>
      <c r="R76650" s="20"/>
    </row>
    <row r="76651" spans="1:18" ht="43.2" x14ac:dyDescent="0.25">
      <c r="A76651" s="1">
        <v>2023</v>
      </c>
      <c r="B76651" s="21">
        <v>10</v>
      </c>
      <c r="C76651" s="21">
        <v>10</v>
      </c>
      <c r="D76651" s="20" t="s">
        <v>294</v>
      </c>
      <c r="E76651" s="21">
        <v>2</v>
      </c>
      <c r="F76651" s="20" t="s">
        <v>47865</v>
      </c>
      <c r="G76651" s="21">
        <v>101299</v>
      </c>
      <c r="H76651" s="20" t="s">
        <v>33</v>
      </c>
      <c r="I76651" s="20" t="s">
        <v>1084</v>
      </c>
      <c r="J76651" s="20" t="s">
        <v>24</v>
      </c>
      <c r="K76651" s="24">
        <v>338</v>
      </c>
      <c r="L76651" s="24">
        <v>338</v>
      </c>
      <c r="M76651" s="23"/>
      <c r="N76651" s="23"/>
      <c r="O76651" s="20"/>
      <c r="P76651" s="20"/>
      <c r="Q76651" s="20"/>
      <c r="R76651" s="20"/>
    </row>
    <row r="76652" spans="1:18" ht="43.2" x14ac:dyDescent="0.25">
      <c r="A76652" s="1">
        <v>2023</v>
      </c>
      <c r="B76652" s="21">
        <v>10</v>
      </c>
      <c r="C76652" s="21">
        <v>10</v>
      </c>
      <c r="D76652" s="20" t="s">
        <v>294</v>
      </c>
      <c r="E76652" s="21">
        <v>3</v>
      </c>
      <c r="F76652" s="20" t="s">
        <v>47866</v>
      </c>
      <c r="G76652" s="21">
        <v>22030202</v>
      </c>
      <c r="H76652" s="20" t="s">
        <v>36</v>
      </c>
      <c r="I76652" s="20" t="s">
        <v>341</v>
      </c>
      <c r="J76652" s="20" t="s">
        <v>24</v>
      </c>
      <c r="K76652" s="23"/>
      <c r="L76652" s="23"/>
      <c r="M76652" s="22">
        <v>2010.37</v>
      </c>
      <c r="N76652" s="22">
        <v>2010.37</v>
      </c>
      <c r="O76652" s="20"/>
      <c r="P76652" s="20"/>
      <c r="Q76652" s="20"/>
      <c r="R76652" s="20"/>
    </row>
    <row r="76653" spans="1:18" ht="43.2" x14ac:dyDescent="0.25">
      <c r="A76653" s="1">
        <v>2023</v>
      </c>
      <c r="B76653" s="21">
        <v>10</v>
      </c>
      <c r="C76653" s="21">
        <v>10</v>
      </c>
      <c r="D76653" s="20" t="s">
        <v>294</v>
      </c>
      <c r="E76653" s="21">
        <v>4</v>
      </c>
      <c r="F76653" s="20" t="s">
        <v>47867</v>
      </c>
      <c r="G76653" s="21">
        <v>22030207</v>
      </c>
      <c r="H76653" s="20" t="s">
        <v>84</v>
      </c>
      <c r="I76653" s="20" t="s">
        <v>341</v>
      </c>
      <c r="J76653" s="20" t="s">
        <v>24</v>
      </c>
      <c r="K76653" s="23"/>
      <c r="L76653" s="23"/>
      <c r="M76653" s="24">
        <v>338</v>
      </c>
      <c r="N76653" s="24">
        <v>338</v>
      </c>
      <c r="O76653" s="20"/>
      <c r="P76653" s="20"/>
      <c r="Q76653" s="20"/>
      <c r="R76653" s="20"/>
    </row>
    <row r="76654" spans="1:18" ht="72" x14ac:dyDescent="0.25">
      <c r="A76654" s="1">
        <v>2023</v>
      </c>
      <c r="B76654" s="21">
        <v>10</v>
      </c>
      <c r="C76654" s="21">
        <v>10</v>
      </c>
      <c r="D76654" s="20" t="s">
        <v>294</v>
      </c>
      <c r="E76654" s="21">
        <v>5</v>
      </c>
      <c r="F76654" s="20" t="s">
        <v>47868</v>
      </c>
      <c r="G76654" s="20" t="s">
        <v>32523</v>
      </c>
      <c r="H76654" s="20" t="s">
        <v>32524</v>
      </c>
      <c r="I76654" s="20" t="s">
        <v>341</v>
      </c>
      <c r="J76654" s="20" t="s">
        <v>24</v>
      </c>
      <c r="K76654" s="23"/>
      <c r="L76654" s="23"/>
      <c r="M76654" s="24">
        <v>100</v>
      </c>
      <c r="N76654" s="24">
        <v>100</v>
      </c>
      <c r="O76654" s="20"/>
      <c r="P76654" s="20"/>
      <c r="Q76654" s="20"/>
      <c r="R76654" s="20"/>
    </row>
    <row r="76655" spans="1:18" ht="43.2" x14ac:dyDescent="0.25">
      <c r="A76655" s="1">
        <v>2023</v>
      </c>
      <c r="B76655" s="21">
        <v>10</v>
      </c>
      <c r="C76655" s="21">
        <v>10</v>
      </c>
      <c r="D76655" s="20" t="s">
        <v>294</v>
      </c>
      <c r="E76655" s="21">
        <v>6</v>
      </c>
      <c r="F76655" s="20" t="s">
        <v>47869</v>
      </c>
      <c r="G76655" s="21">
        <v>22030221</v>
      </c>
      <c r="H76655" s="20" t="s">
        <v>646</v>
      </c>
      <c r="I76655" s="20" t="s">
        <v>341</v>
      </c>
      <c r="J76655" s="20" t="s">
        <v>24</v>
      </c>
      <c r="K76655" s="23"/>
      <c r="L76655" s="23"/>
      <c r="M76655" s="24">
        <v>30</v>
      </c>
      <c r="N76655" s="24">
        <v>30</v>
      </c>
      <c r="O76655" s="20"/>
      <c r="P76655" s="20"/>
      <c r="Q76655" s="20"/>
      <c r="R76655" s="20"/>
    </row>
    <row r="76656" spans="1:18" ht="43.2" x14ac:dyDescent="0.25">
      <c r="A76656" s="1">
        <v>2023</v>
      </c>
      <c r="B76656" s="21">
        <v>10</v>
      </c>
      <c r="C76656" s="21">
        <v>10</v>
      </c>
      <c r="D76656" s="20" t="s">
        <v>294</v>
      </c>
      <c r="E76656" s="21">
        <v>7</v>
      </c>
      <c r="F76656" s="20" t="s">
        <v>47870</v>
      </c>
      <c r="G76656" s="21">
        <v>22030216</v>
      </c>
      <c r="H76656" s="20" t="s">
        <v>171</v>
      </c>
      <c r="I76656" s="20" t="s">
        <v>341</v>
      </c>
      <c r="J76656" s="20" t="s">
        <v>24</v>
      </c>
      <c r="K76656" s="23"/>
      <c r="L76656" s="23"/>
      <c r="M76656" s="24">
        <v>64</v>
      </c>
      <c r="N76656" s="24">
        <v>64</v>
      </c>
      <c r="O76656" s="20"/>
      <c r="P76656" s="20"/>
      <c r="Q76656" s="20"/>
      <c r="R76656" s="20"/>
    </row>
    <row r="76657" spans="1:18" ht="57.6" x14ac:dyDescent="0.25">
      <c r="A76657" s="1">
        <v>2023</v>
      </c>
      <c r="B76657" s="21">
        <v>10</v>
      </c>
      <c r="C76657" s="21">
        <v>10</v>
      </c>
      <c r="D76657" s="20" t="s">
        <v>294</v>
      </c>
      <c r="E76657" s="21">
        <v>8</v>
      </c>
      <c r="F76657" s="20" t="s">
        <v>47871</v>
      </c>
      <c r="G76657" s="21">
        <v>224199</v>
      </c>
      <c r="H76657" s="20" t="s">
        <v>135</v>
      </c>
      <c r="I76657" s="20" t="s">
        <v>5959</v>
      </c>
      <c r="J76657" s="20" t="s">
        <v>24</v>
      </c>
      <c r="K76657" s="23"/>
      <c r="L76657" s="23"/>
      <c r="M76657" s="24">
        <v>348.46</v>
      </c>
      <c r="N76657" s="24">
        <v>348.46</v>
      </c>
      <c r="O76657" s="20"/>
      <c r="P76657" s="20"/>
      <c r="Q76657" s="20"/>
      <c r="R76657" s="20"/>
    </row>
    <row r="76658" spans="1:18" ht="43.2" x14ac:dyDescent="0.25">
      <c r="A76658" s="1">
        <v>2023</v>
      </c>
      <c r="B76658" s="21">
        <v>10</v>
      </c>
      <c r="C76658" s="21">
        <v>10</v>
      </c>
      <c r="D76658" s="20" t="s">
        <v>294</v>
      </c>
      <c r="E76658" s="21">
        <v>9</v>
      </c>
      <c r="F76658" s="20" t="s">
        <v>47872</v>
      </c>
      <c r="G76658" s="21">
        <v>22030217</v>
      </c>
      <c r="H76658" s="20" t="s">
        <v>219</v>
      </c>
      <c r="I76658" s="20" t="s">
        <v>341</v>
      </c>
      <c r="J76658" s="20" t="s">
        <v>24</v>
      </c>
      <c r="K76658" s="23"/>
      <c r="L76658" s="23"/>
      <c r="M76658" s="22">
        <v>6100</v>
      </c>
      <c r="N76658" s="22">
        <v>6100</v>
      </c>
      <c r="O76658" s="20"/>
      <c r="P76658" s="20"/>
      <c r="Q76658" s="20"/>
      <c r="R76658" s="20"/>
    </row>
    <row r="76659" spans="1:18" ht="57.6" x14ac:dyDescent="0.25">
      <c r="A76659" s="1">
        <v>2023</v>
      </c>
      <c r="B76659" s="21">
        <v>10</v>
      </c>
      <c r="C76659" s="21">
        <v>10</v>
      </c>
      <c r="D76659" s="20" t="s">
        <v>297</v>
      </c>
      <c r="E76659" s="21">
        <v>1</v>
      </c>
      <c r="F76659" s="20" t="s">
        <v>47873</v>
      </c>
      <c r="G76659" s="21">
        <v>101299</v>
      </c>
      <c r="H76659" s="20" t="s">
        <v>33</v>
      </c>
      <c r="I76659" s="20" t="s">
        <v>21440</v>
      </c>
      <c r="J76659" s="20" t="s">
        <v>24</v>
      </c>
      <c r="K76659" s="22">
        <v>6924.8</v>
      </c>
      <c r="L76659" s="22">
        <v>6924.8</v>
      </c>
      <c r="M76659" s="23"/>
      <c r="N76659" s="23"/>
      <c r="O76659" s="20"/>
      <c r="P76659" s="20"/>
      <c r="Q76659" s="20"/>
      <c r="R76659" s="20"/>
    </row>
    <row r="76660" spans="1:18" ht="43.2" x14ac:dyDescent="0.25">
      <c r="A76660" s="1">
        <v>2023</v>
      </c>
      <c r="B76660" s="21">
        <v>10</v>
      </c>
      <c r="C76660" s="21">
        <v>10</v>
      </c>
      <c r="D76660" s="20" t="s">
        <v>297</v>
      </c>
      <c r="E76660" s="21">
        <v>2</v>
      </c>
      <c r="F76660" s="20" t="s">
        <v>47874</v>
      </c>
      <c r="G76660" s="21">
        <v>101299</v>
      </c>
      <c r="H76660" s="20" t="s">
        <v>33</v>
      </c>
      <c r="I76660" s="20" t="s">
        <v>1084</v>
      </c>
      <c r="J76660" s="20" t="s">
        <v>24</v>
      </c>
      <c r="K76660" s="24">
        <v>403</v>
      </c>
      <c r="L76660" s="24">
        <v>403</v>
      </c>
      <c r="M76660" s="23"/>
      <c r="N76660" s="23"/>
      <c r="O76660" s="20"/>
      <c r="P76660" s="20"/>
      <c r="Q76660" s="20"/>
      <c r="R76660" s="20"/>
    </row>
    <row r="76661" spans="1:18" ht="43.2" x14ac:dyDescent="0.25">
      <c r="A76661" s="1">
        <v>2023</v>
      </c>
      <c r="B76661" s="21">
        <v>10</v>
      </c>
      <c r="C76661" s="21">
        <v>10</v>
      </c>
      <c r="D76661" s="20" t="s">
        <v>297</v>
      </c>
      <c r="E76661" s="21">
        <v>3</v>
      </c>
      <c r="F76661" s="20" t="s">
        <v>47875</v>
      </c>
      <c r="G76661" s="21">
        <v>22030202</v>
      </c>
      <c r="H76661" s="20" t="s">
        <v>36</v>
      </c>
      <c r="I76661" s="20" t="s">
        <v>341</v>
      </c>
      <c r="J76661" s="20" t="s">
        <v>24</v>
      </c>
      <c r="K76661" s="23"/>
      <c r="L76661" s="23"/>
      <c r="M76661" s="22">
        <v>2543.5700000000002</v>
      </c>
      <c r="N76661" s="22">
        <v>2543.5700000000002</v>
      </c>
      <c r="O76661" s="20"/>
      <c r="P76661" s="20"/>
      <c r="Q76661" s="20"/>
      <c r="R76661" s="20"/>
    </row>
    <row r="76662" spans="1:18" ht="43.2" x14ac:dyDescent="0.25">
      <c r="A76662" s="1">
        <v>2023</v>
      </c>
      <c r="B76662" s="21">
        <v>10</v>
      </c>
      <c r="C76662" s="21">
        <v>10</v>
      </c>
      <c r="D76662" s="20" t="s">
        <v>297</v>
      </c>
      <c r="E76662" s="21">
        <v>4</v>
      </c>
      <c r="F76662" s="20" t="s">
        <v>47876</v>
      </c>
      <c r="G76662" s="21">
        <v>22030207</v>
      </c>
      <c r="H76662" s="20" t="s">
        <v>84</v>
      </c>
      <c r="I76662" s="20" t="s">
        <v>341</v>
      </c>
      <c r="J76662" s="20" t="s">
        <v>24</v>
      </c>
      <c r="K76662" s="23"/>
      <c r="L76662" s="23"/>
      <c r="M76662" s="24">
        <v>403</v>
      </c>
      <c r="N76662" s="24">
        <v>403</v>
      </c>
      <c r="O76662" s="20"/>
      <c r="P76662" s="20"/>
      <c r="Q76662" s="20"/>
      <c r="R76662" s="20"/>
    </row>
    <row r="76663" spans="1:18" ht="43.2" x14ac:dyDescent="0.25">
      <c r="A76663" s="1">
        <v>2023</v>
      </c>
      <c r="B76663" s="21">
        <v>10</v>
      </c>
      <c r="C76663" s="21">
        <v>10</v>
      </c>
      <c r="D76663" s="20" t="s">
        <v>297</v>
      </c>
      <c r="E76663" s="21">
        <v>5</v>
      </c>
      <c r="F76663" s="20" t="s">
        <v>47877</v>
      </c>
      <c r="G76663" s="21">
        <v>22030216</v>
      </c>
      <c r="H76663" s="20" t="s">
        <v>171</v>
      </c>
      <c r="I76663" s="20" t="s">
        <v>341</v>
      </c>
      <c r="J76663" s="20" t="s">
        <v>24</v>
      </c>
      <c r="K76663" s="23"/>
      <c r="L76663" s="23"/>
      <c r="M76663" s="24">
        <v>56</v>
      </c>
      <c r="N76663" s="24">
        <v>56</v>
      </c>
      <c r="O76663" s="20"/>
      <c r="P76663" s="20"/>
      <c r="Q76663" s="20"/>
      <c r="R76663" s="20"/>
    </row>
    <row r="76664" spans="1:18" ht="43.2" x14ac:dyDescent="0.25">
      <c r="A76664" s="1">
        <v>2023</v>
      </c>
      <c r="B76664" s="21">
        <v>10</v>
      </c>
      <c r="C76664" s="21">
        <v>10</v>
      </c>
      <c r="D76664" s="20" t="s">
        <v>297</v>
      </c>
      <c r="E76664" s="21">
        <v>6</v>
      </c>
      <c r="F76664" s="20" t="s">
        <v>47878</v>
      </c>
      <c r="G76664" s="21">
        <v>22030201</v>
      </c>
      <c r="H76664" s="20" t="s">
        <v>3506</v>
      </c>
      <c r="I76664" s="20" t="s">
        <v>341</v>
      </c>
      <c r="J76664" s="20" t="s">
        <v>24</v>
      </c>
      <c r="K76664" s="23"/>
      <c r="L76664" s="23"/>
      <c r="M76664" s="24">
        <v>766.67</v>
      </c>
      <c r="N76664" s="24">
        <v>766.67</v>
      </c>
      <c r="O76664" s="20"/>
      <c r="P76664" s="20"/>
      <c r="Q76664" s="20"/>
      <c r="R76664" s="20"/>
    </row>
    <row r="76665" spans="1:18" ht="57.6" x14ac:dyDescent="0.25">
      <c r="A76665" s="1">
        <v>2023</v>
      </c>
      <c r="B76665" s="21">
        <v>10</v>
      </c>
      <c r="C76665" s="21">
        <v>10</v>
      </c>
      <c r="D76665" s="20" t="s">
        <v>297</v>
      </c>
      <c r="E76665" s="21">
        <v>7</v>
      </c>
      <c r="F76665" s="20" t="s">
        <v>47879</v>
      </c>
      <c r="G76665" s="21">
        <v>224199</v>
      </c>
      <c r="H76665" s="20" t="s">
        <v>135</v>
      </c>
      <c r="I76665" s="20" t="s">
        <v>5959</v>
      </c>
      <c r="J76665" s="20" t="s">
        <v>24</v>
      </c>
      <c r="K76665" s="23"/>
      <c r="L76665" s="23"/>
      <c r="M76665" s="24">
        <v>458.56</v>
      </c>
      <c r="N76665" s="24">
        <v>458.56</v>
      </c>
      <c r="O76665" s="20"/>
      <c r="P76665" s="20"/>
      <c r="Q76665" s="20"/>
      <c r="R76665" s="20"/>
    </row>
    <row r="76666" spans="1:18" ht="43.2" x14ac:dyDescent="0.25">
      <c r="A76666" s="1">
        <v>2023</v>
      </c>
      <c r="B76666" s="21">
        <v>10</v>
      </c>
      <c r="C76666" s="21">
        <v>10</v>
      </c>
      <c r="D76666" s="20" t="s">
        <v>297</v>
      </c>
      <c r="E76666" s="21">
        <v>8</v>
      </c>
      <c r="F76666" s="20" t="s">
        <v>47880</v>
      </c>
      <c r="G76666" s="21">
        <v>22030217</v>
      </c>
      <c r="H76666" s="20" t="s">
        <v>219</v>
      </c>
      <c r="I76666" s="20" t="s">
        <v>341</v>
      </c>
      <c r="J76666" s="20" t="s">
        <v>24</v>
      </c>
      <c r="K76666" s="23"/>
      <c r="L76666" s="23"/>
      <c r="M76666" s="22">
        <v>3100</v>
      </c>
      <c r="N76666" s="22">
        <v>3100</v>
      </c>
      <c r="O76666" s="20"/>
      <c r="P76666" s="20"/>
      <c r="Q76666" s="20"/>
      <c r="R76666" s="20"/>
    </row>
    <row r="76667" spans="1:18" ht="57.6" x14ac:dyDescent="0.25">
      <c r="A76667" s="1">
        <v>2023</v>
      </c>
      <c r="B76667" s="21">
        <v>10</v>
      </c>
      <c r="C76667" s="21">
        <v>10</v>
      </c>
      <c r="D76667" s="20" t="s">
        <v>300</v>
      </c>
      <c r="E76667" s="21">
        <v>1</v>
      </c>
      <c r="F76667" s="20" t="s">
        <v>47881</v>
      </c>
      <c r="G76667" s="21">
        <v>101299</v>
      </c>
      <c r="H76667" s="20" t="s">
        <v>33</v>
      </c>
      <c r="I76667" s="20" t="s">
        <v>21440</v>
      </c>
      <c r="J76667" s="20" t="s">
        <v>24</v>
      </c>
      <c r="K76667" s="22">
        <v>7168.7</v>
      </c>
      <c r="L76667" s="22">
        <v>7168.7</v>
      </c>
      <c r="M76667" s="23"/>
      <c r="N76667" s="23"/>
      <c r="O76667" s="20"/>
      <c r="P76667" s="20"/>
      <c r="Q76667" s="20"/>
      <c r="R76667" s="20"/>
    </row>
    <row r="76668" spans="1:18" ht="43.2" x14ac:dyDescent="0.25">
      <c r="A76668" s="1">
        <v>2023</v>
      </c>
      <c r="B76668" s="21">
        <v>10</v>
      </c>
      <c r="C76668" s="21">
        <v>10</v>
      </c>
      <c r="D76668" s="20" t="s">
        <v>300</v>
      </c>
      <c r="E76668" s="21">
        <v>2</v>
      </c>
      <c r="F76668" s="20" t="s">
        <v>47882</v>
      </c>
      <c r="G76668" s="21">
        <v>101299</v>
      </c>
      <c r="H76668" s="20" t="s">
        <v>33</v>
      </c>
      <c r="I76668" s="20" t="s">
        <v>1084</v>
      </c>
      <c r="J76668" s="20" t="s">
        <v>24</v>
      </c>
      <c r="K76668" s="24">
        <v>270</v>
      </c>
      <c r="L76668" s="24">
        <v>270</v>
      </c>
      <c r="M76668" s="23"/>
      <c r="N76668" s="23"/>
      <c r="O76668" s="20"/>
      <c r="P76668" s="20"/>
      <c r="Q76668" s="20"/>
      <c r="R76668" s="20"/>
    </row>
    <row r="76669" spans="1:18" ht="43.2" x14ac:dyDescent="0.25">
      <c r="A76669" s="1">
        <v>2023</v>
      </c>
      <c r="B76669" s="21">
        <v>10</v>
      </c>
      <c r="C76669" s="21">
        <v>10</v>
      </c>
      <c r="D76669" s="20" t="s">
        <v>300</v>
      </c>
      <c r="E76669" s="21">
        <v>3</v>
      </c>
      <c r="F76669" s="20" t="s">
        <v>47883</v>
      </c>
      <c r="G76669" s="21">
        <v>22030202</v>
      </c>
      <c r="H76669" s="20" t="s">
        <v>36</v>
      </c>
      <c r="I76669" s="20" t="s">
        <v>341</v>
      </c>
      <c r="J76669" s="20" t="s">
        <v>24</v>
      </c>
      <c r="K76669" s="23"/>
      <c r="L76669" s="23"/>
      <c r="M76669" s="22">
        <v>4715.3500000000004</v>
      </c>
      <c r="N76669" s="22">
        <v>4715.3500000000004</v>
      </c>
      <c r="O76669" s="20"/>
      <c r="P76669" s="20"/>
      <c r="Q76669" s="20"/>
      <c r="R76669" s="20"/>
    </row>
    <row r="76670" spans="1:18" ht="43.2" x14ac:dyDescent="0.25">
      <c r="A76670" s="1">
        <v>2023</v>
      </c>
      <c r="B76670" s="21">
        <v>10</v>
      </c>
      <c r="C76670" s="21">
        <v>10</v>
      </c>
      <c r="D76670" s="20" t="s">
        <v>300</v>
      </c>
      <c r="E76670" s="21">
        <v>4</v>
      </c>
      <c r="F76670" s="20" t="s">
        <v>47884</v>
      </c>
      <c r="G76670" s="21">
        <v>22030207</v>
      </c>
      <c r="H76670" s="20" t="s">
        <v>84</v>
      </c>
      <c r="I76670" s="20" t="s">
        <v>341</v>
      </c>
      <c r="J76670" s="20" t="s">
        <v>24</v>
      </c>
      <c r="K76670" s="23"/>
      <c r="L76670" s="23"/>
      <c r="M76670" s="24">
        <v>270</v>
      </c>
      <c r="N76670" s="24">
        <v>270</v>
      </c>
      <c r="O76670" s="20"/>
      <c r="P76670" s="20"/>
      <c r="Q76670" s="20"/>
      <c r="R76670" s="20"/>
    </row>
    <row r="76671" spans="1:18" ht="43.2" x14ac:dyDescent="0.25">
      <c r="A76671" s="1">
        <v>2023</v>
      </c>
      <c r="B76671" s="21">
        <v>10</v>
      </c>
      <c r="C76671" s="21">
        <v>10</v>
      </c>
      <c r="D76671" s="20" t="s">
        <v>300</v>
      </c>
      <c r="E76671" s="21">
        <v>5</v>
      </c>
      <c r="F76671" s="20" t="s">
        <v>47885</v>
      </c>
      <c r="G76671" s="21">
        <v>2203022702</v>
      </c>
      <c r="H76671" s="20" t="s">
        <v>32881</v>
      </c>
      <c r="I76671" s="20" t="s">
        <v>341</v>
      </c>
      <c r="J76671" s="20" t="s">
        <v>24</v>
      </c>
      <c r="K76671" s="23"/>
      <c r="L76671" s="23"/>
      <c r="M76671" s="22">
        <v>1500</v>
      </c>
      <c r="N76671" s="22">
        <v>1500</v>
      </c>
      <c r="O76671" s="20"/>
      <c r="P76671" s="20"/>
      <c r="Q76671" s="20"/>
      <c r="R76671" s="20"/>
    </row>
    <row r="76672" spans="1:18" ht="43.2" x14ac:dyDescent="0.25">
      <c r="A76672" s="1">
        <v>2023</v>
      </c>
      <c r="B76672" s="21">
        <v>10</v>
      </c>
      <c r="C76672" s="21">
        <v>10</v>
      </c>
      <c r="D76672" s="20" t="s">
        <v>300</v>
      </c>
      <c r="E76672" s="21">
        <v>6</v>
      </c>
      <c r="F76672" s="20" t="s">
        <v>47886</v>
      </c>
      <c r="G76672" s="21">
        <v>22030210</v>
      </c>
      <c r="H76672" s="20" t="s">
        <v>158</v>
      </c>
      <c r="I76672" s="20" t="s">
        <v>341</v>
      </c>
      <c r="J76672" s="20" t="s">
        <v>24</v>
      </c>
      <c r="K76672" s="23"/>
      <c r="L76672" s="23"/>
      <c r="M76672" s="24">
        <v>2</v>
      </c>
      <c r="N76672" s="24">
        <v>2</v>
      </c>
      <c r="O76672" s="20"/>
      <c r="P76672" s="20"/>
      <c r="Q76672" s="20"/>
      <c r="R76672" s="20"/>
    </row>
    <row r="76673" spans="1:18" ht="43.2" x14ac:dyDescent="0.25">
      <c r="A76673" s="1">
        <v>2023</v>
      </c>
      <c r="B76673" s="21">
        <v>10</v>
      </c>
      <c r="C76673" s="21">
        <v>10</v>
      </c>
      <c r="D76673" s="20" t="s">
        <v>300</v>
      </c>
      <c r="E76673" s="21">
        <v>7</v>
      </c>
      <c r="F76673" s="20" t="s">
        <v>47887</v>
      </c>
      <c r="G76673" s="21">
        <v>22030221</v>
      </c>
      <c r="H76673" s="20" t="s">
        <v>646</v>
      </c>
      <c r="I76673" s="20" t="s">
        <v>341</v>
      </c>
      <c r="J76673" s="20" t="s">
        <v>24</v>
      </c>
      <c r="K76673" s="23"/>
      <c r="L76673" s="23"/>
      <c r="M76673" s="24">
        <v>30</v>
      </c>
      <c r="N76673" s="24">
        <v>30</v>
      </c>
      <c r="O76673" s="20"/>
      <c r="P76673" s="20"/>
      <c r="Q76673" s="20"/>
      <c r="R76673" s="20"/>
    </row>
    <row r="76674" spans="1:18" ht="43.2" x14ac:dyDescent="0.25">
      <c r="A76674" s="1">
        <v>2023</v>
      </c>
      <c r="B76674" s="21">
        <v>10</v>
      </c>
      <c r="C76674" s="21">
        <v>10</v>
      </c>
      <c r="D76674" s="20" t="s">
        <v>300</v>
      </c>
      <c r="E76674" s="21">
        <v>8</v>
      </c>
      <c r="F76674" s="20" t="s">
        <v>47888</v>
      </c>
      <c r="G76674" s="21">
        <v>22030216</v>
      </c>
      <c r="H76674" s="20" t="s">
        <v>171</v>
      </c>
      <c r="I76674" s="20" t="s">
        <v>341</v>
      </c>
      <c r="J76674" s="20" t="s">
        <v>24</v>
      </c>
      <c r="K76674" s="23"/>
      <c r="L76674" s="23"/>
      <c r="M76674" s="24">
        <v>112</v>
      </c>
      <c r="N76674" s="24">
        <v>112</v>
      </c>
      <c r="O76674" s="20"/>
      <c r="P76674" s="20"/>
      <c r="Q76674" s="20"/>
      <c r="R76674" s="20"/>
    </row>
    <row r="76675" spans="1:18" ht="43.2" x14ac:dyDescent="0.25">
      <c r="A76675" s="1">
        <v>2023</v>
      </c>
      <c r="B76675" s="21">
        <v>10</v>
      </c>
      <c r="C76675" s="21">
        <v>10</v>
      </c>
      <c r="D76675" s="20" t="s">
        <v>300</v>
      </c>
      <c r="E76675" s="21">
        <v>9</v>
      </c>
      <c r="F76675" s="20" t="s">
        <v>47889</v>
      </c>
      <c r="G76675" s="21">
        <v>22030201</v>
      </c>
      <c r="H76675" s="20" t="s">
        <v>3506</v>
      </c>
      <c r="I76675" s="20" t="s">
        <v>341</v>
      </c>
      <c r="J76675" s="20" t="s">
        <v>24</v>
      </c>
      <c r="K76675" s="23"/>
      <c r="L76675" s="23"/>
      <c r="M76675" s="24">
        <v>600</v>
      </c>
      <c r="N76675" s="24">
        <v>600</v>
      </c>
      <c r="O76675" s="20"/>
      <c r="P76675" s="20"/>
      <c r="Q76675" s="20"/>
      <c r="R76675" s="20"/>
    </row>
    <row r="76676" spans="1:18" ht="57.6" x14ac:dyDescent="0.25">
      <c r="A76676" s="1">
        <v>2023</v>
      </c>
      <c r="B76676" s="21">
        <v>10</v>
      </c>
      <c r="C76676" s="21">
        <v>10</v>
      </c>
      <c r="D76676" s="20" t="s">
        <v>300</v>
      </c>
      <c r="E76676" s="21">
        <v>10</v>
      </c>
      <c r="F76676" s="20" t="s">
        <v>47890</v>
      </c>
      <c r="G76676" s="21">
        <v>224199</v>
      </c>
      <c r="H76676" s="20" t="s">
        <v>135</v>
      </c>
      <c r="I76676" s="20" t="s">
        <v>5959</v>
      </c>
      <c r="J76676" s="20" t="s">
        <v>24</v>
      </c>
      <c r="K76676" s="23"/>
      <c r="L76676" s="23"/>
      <c r="M76676" s="24">
        <v>187.83</v>
      </c>
      <c r="N76676" s="24">
        <v>187.83</v>
      </c>
      <c r="O76676" s="20"/>
      <c r="P76676" s="20"/>
      <c r="Q76676" s="20"/>
      <c r="R76676" s="20"/>
    </row>
    <row r="76677" spans="1:18" ht="43.2" x14ac:dyDescent="0.25">
      <c r="A76677" s="1">
        <v>2023</v>
      </c>
      <c r="B76677" s="21">
        <v>10</v>
      </c>
      <c r="C76677" s="21">
        <v>10</v>
      </c>
      <c r="D76677" s="20" t="s">
        <v>300</v>
      </c>
      <c r="E76677" s="21">
        <v>11</v>
      </c>
      <c r="F76677" s="20" t="s">
        <v>47891</v>
      </c>
      <c r="G76677" s="21">
        <v>22030217</v>
      </c>
      <c r="H76677" s="20" t="s">
        <v>219</v>
      </c>
      <c r="I76677" s="20" t="s">
        <v>341</v>
      </c>
      <c r="J76677" s="20" t="s">
        <v>24</v>
      </c>
      <c r="K76677" s="23"/>
      <c r="L76677" s="23"/>
      <c r="M76677" s="24">
        <v>21.52</v>
      </c>
      <c r="N76677" s="24">
        <v>21.52</v>
      </c>
      <c r="O76677" s="20"/>
      <c r="P76677" s="20"/>
      <c r="Q76677" s="20"/>
      <c r="R76677" s="20"/>
    </row>
    <row r="76678" spans="1:18" ht="57.6" x14ac:dyDescent="0.25">
      <c r="A76678" s="1">
        <v>2023</v>
      </c>
      <c r="B76678" s="21">
        <v>10</v>
      </c>
      <c r="C76678" s="21">
        <v>10</v>
      </c>
      <c r="D76678" s="20" t="s">
        <v>303</v>
      </c>
      <c r="E76678" s="21">
        <v>1</v>
      </c>
      <c r="F76678" s="20" t="s">
        <v>47892</v>
      </c>
      <c r="G76678" s="21">
        <v>101299</v>
      </c>
      <c r="H76678" s="20" t="s">
        <v>33</v>
      </c>
      <c r="I76678" s="20" t="s">
        <v>21440</v>
      </c>
      <c r="J76678" s="20" t="s">
        <v>24</v>
      </c>
      <c r="K76678" s="22">
        <v>3538.55</v>
      </c>
      <c r="L76678" s="22">
        <v>3538.55</v>
      </c>
      <c r="M76678" s="23"/>
      <c r="N76678" s="23"/>
      <c r="O76678" s="20"/>
      <c r="P76678" s="20"/>
      <c r="Q76678" s="20"/>
      <c r="R76678" s="20"/>
    </row>
    <row r="76679" spans="1:18" ht="43.2" x14ac:dyDescent="0.25">
      <c r="A76679" s="1">
        <v>2023</v>
      </c>
      <c r="B76679" s="21">
        <v>10</v>
      </c>
      <c r="C76679" s="21">
        <v>10</v>
      </c>
      <c r="D76679" s="20" t="s">
        <v>303</v>
      </c>
      <c r="E76679" s="21">
        <v>2</v>
      </c>
      <c r="F76679" s="20" t="s">
        <v>47893</v>
      </c>
      <c r="G76679" s="21">
        <v>101299</v>
      </c>
      <c r="H76679" s="20" t="s">
        <v>33</v>
      </c>
      <c r="I76679" s="20" t="s">
        <v>1084</v>
      </c>
      <c r="J76679" s="20" t="s">
        <v>24</v>
      </c>
      <c r="K76679" s="24">
        <v>333</v>
      </c>
      <c r="L76679" s="24">
        <v>333</v>
      </c>
      <c r="M76679" s="23"/>
      <c r="N76679" s="23"/>
      <c r="O76679" s="20"/>
      <c r="P76679" s="20"/>
      <c r="Q76679" s="20"/>
      <c r="R76679" s="20"/>
    </row>
    <row r="76680" spans="1:18" ht="43.2" x14ac:dyDescent="0.25">
      <c r="A76680" s="1">
        <v>2023</v>
      </c>
      <c r="B76680" s="21">
        <v>10</v>
      </c>
      <c r="C76680" s="21">
        <v>10</v>
      </c>
      <c r="D76680" s="20" t="s">
        <v>303</v>
      </c>
      <c r="E76680" s="21">
        <v>3</v>
      </c>
      <c r="F76680" s="20" t="s">
        <v>47894</v>
      </c>
      <c r="G76680" s="21">
        <v>101299</v>
      </c>
      <c r="H76680" s="20" t="s">
        <v>33</v>
      </c>
      <c r="I76680" s="20" t="s">
        <v>841</v>
      </c>
      <c r="J76680" s="20" t="s">
        <v>24</v>
      </c>
      <c r="K76680" s="24">
        <v>10</v>
      </c>
      <c r="L76680" s="24">
        <v>10</v>
      </c>
      <c r="M76680" s="23"/>
      <c r="N76680" s="23"/>
      <c r="O76680" s="20"/>
      <c r="P76680" s="20"/>
      <c r="Q76680" s="20"/>
      <c r="R76680" s="20"/>
    </row>
    <row r="76681" spans="1:18" ht="43.2" x14ac:dyDescent="0.25">
      <c r="A76681" s="1">
        <v>2023</v>
      </c>
      <c r="B76681" s="21">
        <v>10</v>
      </c>
      <c r="C76681" s="21">
        <v>10</v>
      </c>
      <c r="D76681" s="20" t="s">
        <v>303</v>
      </c>
      <c r="E76681" s="21">
        <v>4</v>
      </c>
      <c r="F76681" s="20" t="s">
        <v>47895</v>
      </c>
      <c r="G76681" s="21">
        <v>22030202</v>
      </c>
      <c r="H76681" s="20" t="s">
        <v>36</v>
      </c>
      <c r="I76681" s="20" t="s">
        <v>341</v>
      </c>
      <c r="J76681" s="20" t="s">
        <v>24</v>
      </c>
      <c r="K76681" s="23"/>
      <c r="L76681" s="23"/>
      <c r="M76681" s="22">
        <v>2757.83</v>
      </c>
      <c r="N76681" s="22">
        <v>2757.83</v>
      </c>
      <c r="O76681" s="20"/>
      <c r="P76681" s="20"/>
      <c r="Q76681" s="20"/>
      <c r="R76681" s="20"/>
    </row>
    <row r="76682" spans="1:18" ht="43.2" x14ac:dyDescent="0.25">
      <c r="A76682" s="1">
        <v>2023</v>
      </c>
      <c r="B76682" s="21">
        <v>10</v>
      </c>
      <c r="C76682" s="21">
        <v>10</v>
      </c>
      <c r="D76682" s="20" t="s">
        <v>303</v>
      </c>
      <c r="E76682" s="21">
        <v>5</v>
      </c>
      <c r="F76682" s="20" t="s">
        <v>47896</v>
      </c>
      <c r="G76682" s="21">
        <v>22030207</v>
      </c>
      <c r="H76682" s="20" t="s">
        <v>84</v>
      </c>
      <c r="I76682" s="20" t="s">
        <v>341</v>
      </c>
      <c r="J76682" s="20" t="s">
        <v>24</v>
      </c>
      <c r="K76682" s="23"/>
      <c r="L76682" s="23"/>
      <c r="M76682" s="24">
        <v>343</v>
      </c>
      <c r="N76682" s="24">
        <v>343</v>
      </c>
      <c r="O76682" s="20"/>
      <c r="P76682" s="20"/>
      <c r="Q76682" s="20"/>
      <c r="R76682" s="20"/>
    </row>
    <row r="76683" spans="1:18" ht="72" x14ac:dyDescent="0.25">
      <c r="A76683" s="1">
        <v>2023</v>
      </c>
      <c r="B76683" s="21">
        <v>10</v>
      </c>
      <c r="C76683" s="21">
        <v>10</v>
      </c>
      <c r="D76683" s="20" t="s">
        <v>303</v>
      </c>
      <c r="E76683" s="21">
        <v>6</v>
      </c>
      <c r="F76683" s="20" t="s">
        <v>47897</v>
      </c>
      <c r="G76683" s="20" t="s">
        <v>32523</v>
      </c>
      <c r="H76683" s="20" t="s">
        <v>32524</v>
      </c>
      <c r="I76683" s="20" t="s">
        <v>341</v>
      </c>
      <c r="J76683" s="20" t="s">
        <v>24</v>
      </c>
      <c r="K76683" s="23"/>
      <c r="L76683" s="23"/>
      <c r="M76683" s="24">
        <v>20</v>
      </c>
      <c r="N76683" s="24">
        <v>20</v>
      </c>
      <c r="O76683" s="20"/>
      <c r="P76683" s="20"/>
      <c r="Q76683" s="20"/>
      <c r="R76683" s="20"/>
    </row>
    <row r="76684" spans="1:18" ht="43.2" x14ac:dyDescent="0.25">
      <c r="A76684" s="1">
        <v>2023</v>
      </c>
      <c r="B76684" s="21">
        <v>10</v>
      </c>
      <c r="C76684" s="21">
        <v>10</v>
      </c>
      <c r="D76684" s="20" t="s">
        <v>303</v>
      </c>
      <c r="E76684" s="21">
        <v>7</v>
      </c>
      <c r="F76684" s="20" t="s">
        <v>47898</v>
      </c>
      <c r="G76684" s="21">
        <v>22030216</v>
      </c>
      <c r="H76684" s="20" t="s">
        <v>171</v>
      </c>
      <c r="I76684" s="20" t="s">
        <v>341</v>
      </c>
      <c r="J76684" s="20" t="s">
        <v>24</v>
      </c>
      <c r="K76684" s="23"/>
      <c r="L76684" s="23"/>
      <c r="M76684" s="24">
        <v>88</v>
      </c>
      <c r="N76684" s="24">
        <v>88</v>
      </c>
      <c r="O76684" s="20"/>
      <c r="P76684" s="20"/>
      <c r="Q76684" s="20"/>
      <c r="R76684" s="20"/>
    </row>
    <row r="76685" spans="1:18" ht="57.6" x14ac:dyDescent="0.25">
      <c r="A76685" s="1">
        <v>2023</v>
      </c>
      <c r="B76685" s="21">
        <v>10</v>
      </c>
      <c r="C76685" s="21">
        <v>10</v>
      </c>
      <c r="D76685" s="20" t="s">
        <v>303</v>
      </c>
      <c r="E76685" s="21">
        <v>8</v>
      </c>
      <c r="F76685" s="20" t="s">
        <v>47899</v>
      </c>
      <c r="G76685" s="21">
        <v>224199</v>
      </c>
      <c r="H76685" s="20" t="s">
        <v>135</v>
      </c>
      <c r="I76685" s="20" t="s">
        <v>5959</v>
      </c>
      <c r="J76685" s="20" t="s">
        <v>24</v>
      </c>
      <c r="K76685" s="23"/>
      <c r="L76685" s="23"/>
      <c r="M76685" s="24">
        <v>72.72</v>
      </c>
      <c r="N76685" s="24">
        <v>72.72</v>
      </c>
      <c r="O76685" s="20"/>
      <c r="P76685" s="20"/>
      <c r="Q76685" s="20"/>
      <c r="R76685" s="20"/>
    </row>
    <row r="76686" spans="1:18" ht="43.2" x14ac:dyDescent="0.25">
      <c r="A76686" s="1">
        <v>2023</v>
      </c>
      <c r="B76686" s="21">
        <v>10</v>
      </c>
      <c r="C76686" s="21">
        <v>10</v>
      </c>
      <c r="D76686" s="20" t="s">
        <v>303</v>
      </c>
      <c r="E76686" s="21">
        <v>9</v>
      </c>
      <c r="F76686" s="20" t="s">
        <v>47900</v>
      </c>
      <c r="G76686" s="21">
        <v>22030217</v>
      </c>
      <c r="H76686" s="20" t="s">
        <v>219</v>
      </c>
      <c r="I76686" s="20" t="s">
        <v>341</v>
      </c>
      <c r="J76686" s="20" t="s">
        <v>24</v>
      </c>
      <c r="K76686" s="23"/>
      <c r="L76686" s="23"/>
      <c r="M76686" s="24">
        <v>600</v>
      </c>
      <c r="N76686" s="24">
        <v>600</v>
      </c>
      <c r="O76686" s="20"/>
      <c r="P76686" s="20"/>
      <c r="Q76686" s="20"/>
      <c r="R76686" s="20"/>
    </row>
    <row r="76687" spans="1:18" ht="57.6" x14ac:dyDescent="0.25">
      <c r="A76687" s="1">
        <v>2023</v>
      </c>
      <c r="B76687" s="21">
        <v>10</v>
      </c>
      <c r="C76687" s="21">
        <v>10</v>
      </c>
      <c r="D76687" s="20" t="s">
        <v>306</v>
      </c>
      <c r="E76687" s="21">
        <v>1</v>
      </c>
      <c r="F76687" s="20" t="s">
        <v>47901</v>
      </c>
      <c r="G76687" s="21">
        <v>101299</v>
      </c>
      <c r="H76687" s="20" t="s">
        <v>33</v>
      </c>
      <c r="I76687" s="20" t="s">
        <v>21440</v>
      </c>
      <c r="J76687" s="20" t="s">
        <v>24</v>
      </c>
      <c r="K76687" s="22">
        <v>12858.47</v>
      </c>
      <c r="L76687" s="22">
        <v>12858.47</v>
      </c>
      <c r="M76687" s="23"/>
      <c r="N76687" s="23"/>
      <c r="O76687" s="20"/>
      <c r="P76687" s="20"/>
      <c r="Q76687" s="20"/>
      <c r="R76687" s="20"/>
    </row>
    <row r="76688" spans="1:18" ht="43.2" x14ac:dyDescent="0.25">
      <c r="A76688" s="1">
        <v>2023</v>
      </c>
      <c r="B76688" s="21">
        <v>10</v>
      </c>
      <c r="C76688" s="21">
        <v>10</v>
      </c>
      <c r="D76688" s="20" t="s">
        <v>306</v>
      </c>
      <c r="E76688" s="21">
        <v>2</v>
      </c>
      <c r="F76688" s="20" t="s">
        <v>47902</v>
      </c>
      <c r="G76688" s="21">
        <v>101299</v>
      </c>
      <c r="H76688" s="20" t="s">
        <v>33</v>
      </c>
      <c r="I76688" s="20" t="s">
        <v>841</v>
      </c>
      <c r="J76688" s="20" t="s">
        <v>24</v>
      </c>
      <c r="K76688" s="24">
        <v>3</v>
      </c>
      <c r="L76688" s="24">
        <v>3</v>
      </c>
      <c r="M76688" s="23"/>
      <c r="N76688" s="23"/>
      <c r="O76688" s="20"/>
      <c r="P76688" s="20"/>
      <c r="Q76688" s="20"/>
      <c r="R76688" s="20"/>
    </row>
    <row r="76689" spans="1:18" ht="43.2" x14ac:dyDescent="0.25">
      <c r="A76689" s="1">
        <v>2023</v>
      </c>
      <c r="B76689" s="21">
        <v>10</v>
      </c>
      <c r="C76689" s="21">
        <v>10</v>
      </c>
      <c r="D76689" s="20" t="s">
        <v>306</v>
      </c>
      <c r="E76689" s="21">
        <v>3</v>
      </c>
      <c r="F76689" s="20" t="s">
        <v>47903</v>
      </c>
      <c r="G76689" s="21">
        <v>101299</v>
      </c>
      <c r="H76689" s="20" t="s">
        <v>33</v>
      </c>
      <c r="I76689" s="20" t="s">
        <v>1084</v>
      </c>
      <c r="J76689" s="20" t="s">
        <v>24</v>
      </c>
      <c r="K76689" s="24">
        <v>209</v>
      </c>
      <c r="L76689" s="24">
        <v>209</v>
      </c>
      <c r="M76689" s="23"/>
      <c r="N76689" s="23"/>
      <c r="O76689" s="20"/>
      <c r="P76689" s="20"/>
      <c r="Q76689" s="20"/>
      <c r="R76689" s="20"/>
    </row>
    <row r="76690" spans="1:18" ht="43.2" x14ac:dyDescent="0.25">
      <c r="A76690" s="1">
        <v>2023</v>
      </c>
      <c r="B76690" s="21">
        <v>10</v>
      </c>
      <c r="C76690" s="21">
        <v>10</v>
      </c>
      <c r="D76690" s="20" t="s">
        <v>306</v>
      </c>
      <c r="E76690" s="21">
        <v>4</v>
      </c>
      <c r="F76690" s="20" t="s">
        <v>47904</v>
      </c>
      <c r="G76690" s="21">
        <v>22030202</v>
      </c>
      <c r="H76690" s="20" t="s">
        <v>36</v>
      </c>
      <c r="I76690" s="20" t="s">
        <v>341</v>
      </c>
      <c r="J76690" s="20" t="s">
        <v>24</v>
      </c>
      <c r="K76690" s="23"/>
      <c r="L76690" s="23"/>
      <c r="M76690" s="22">
        <v>3764.58</v>
      </c>
      <c r="N76690" s="22">
        <v>3764.58</v>
      </c>
      <c r="O76690" s="20"/>
      <c r="P76690" s="20"/>
      <c r="Q76690" s="20"/>
      <c r="R76690" s="20"/>
    </row>
    <row r="76691" spans="1:18" ht="43.2" x14ac:dyDescent="0.25">
      <c r="A76691" s="1">
        <v>2023</v>
      </c>
      <c r="B76691" s="21">
        <v>10</v>
      </c>
      <c r="C76691" s="21">
        <v>10</v>
      </c>
      <c r="D76691" s="20" t="s">
        <v>306</v>
      </c>
      <c r="E76691" s="21">
        <v>5</v>
      </c>
      <c r="F76691" s="20" t="s">
        <v>47905</v>
      </c>
      <c r="G76691" s="21">
        <v>22030207</v>
      </c>
      <c r="H76691" s="20" t="s">
        <v>84</v>
      </c>
      <c r="I76691" s="20" t="s">
        <v>341</v>
      </c>
      <c r="J76691" s="20" t="s">
        <v>24</v>
      </c>
      <c r="K76691" s="23"/>
      <c r="L76691" s="23"/>
      <c r="M76691" s="24">
        <v>212</v>
      </c>
      <c r="N76691" s="24">
        <v>212</v>
      </c>
      <c r="O76691" s="20"/>
      <c r="P76691" s="20"/>
      <c r="Q76691" s="20"/>
      <c r="R76691" s="20"/>
    </row>
    <row r="76692" spans="1:18" ht="72" x14ac:dyDescent="0.25">
      <c r="A76692" s="1">
        <v>2023</v>
      </c>
      <c r="B76692" s="21">
        <v>10</v>
      </c>
      <c r="C76692" s="21">
        <v>10</v>
      </c>
      <c r="D76692" s="20" t="s">
        <v>306</v>
      </c>
      <c r="E76692" s="21">
        <v>6</v>
      </c>
      <c r="F76692" s="20" t="s">
        <v>47906</v>
      </c>
      <c r="G76692" s="20" t="s">
        <v>32523</v>
      </c>
      <c r="H76692" s="20" t="s">
        <v>32524</v>
      </c>
      <c r="I76692" s="20" t="s">
        <v>341</v>
      </c>
      <c r="J76692" s="20" t="s">
        <v>24</v>
      </c>
      <c r="K76692" s="23"/>
      <c r="L76692" s="23"/>
      <c r="M76692" s="24">
        <v>50</v>
      </c>
      <c r="N76692" s="24">
        <v>50</v>
      </c>
      <c r="O76692" s="20"/>
      <c r="P76692" s="20"/>
      <c r="Q76692" s="20"/>
      <c r="R76692" s="20"/>
    </row>
    <row r="76693" spans="1:18" ht="43.2" x14ac:dyDescent="0.25">
      <c r="A76693" s="1">
        <v>2023</v>
      </c>
      <c r="B76693" s="21">
        <v>10</v>
      </c>
      <c r="C76693" s="21">
        <v>10</v>
      </c>
      <c r="D76693" s="20" t="s">
        <v>306</v>
      </c>
      <c r="E76693" s="21">
        <v>7</v>
      </c>
      <c r="F76693" s="20" t="s">
        <v>47907</v>
      </c>
      <c r="G76693" s="21">
        <v>22030216</v>
      </c>
      <c r="H76693" s="20" t="s">
        <v>171</v>
      </c>
      <c r="I76693" s="20" t="s">
        <v>341</v>
      </c>
      <c r="J76693" s="20" t="s">
        <v>24</v>
      </c>
      <c r="K76693" s="23"/>
      <c r="L76693" s="23"/>
      <c r="M76693" s="24">
        <v>8</v>
      </c>
      <c r="N76693" s="24">
        <v>8</v>
      </c>
      <c r="O76693" s="20"/>
      <c r="P76693" s="20"/>
      <c r="Q76693" s="20"/>
      <c r="R76693" s="20"/>
    </row>
    <row r="76694" spans="1:18" ht="43.2" x14ac:dyDescent="0.25">
      <c r="A76694" s="1">
        <v>2023</v>
      </c>
      <c r="B76694" s="21">
        <v>10</v>
      </c>
      <c r="C76694" s="21">
        <v>10</v>
      </c>
      <c r="D76694" s="20" t="s">
        <v>306</v>
      </c>
      <c r="E76694" s="21">
        <v>8</v>
      </c>
      <c r="F76694" s="20" t="s">
        <v>47908</v>
      </c>
      <c r="G76694" s="21">
        <v>22030201</v>
      </c>
      <c r="H76694" s="20" t="s">
        <v>3506</v>
      </c>
      <c r="I76694" s="20" t="s">
        <v>341</v>
      </c>
      <c r="J76694" s="20" t="s">
        <v>24</v>
      </c>
      <c r="K76694" s="23"/>
      <c r="L76694" s="23"/>
      <c r="M76694" s="24">
        <v>200</v>
      </c>
      <c r="N76694" s="24">
        <v>200</v>
      </c>
      <c r="O76694" s="20"/>
      <c r="P76694" s="20"/>
      <c r="Q76694" s="20"/>
      <c r="R76694" s="20"/>
    </row>
    <row r="76695" spans="1:18" ht="57.6" x14ac:dyDescent="0.25">
      <c r="A76695" s="1">
        <v>2023</v>
      </c>
      <c r="B76695" s="21">
        <v>10</v>
      </c>
      <c r="C76695" s="21">
        <v>10</v>
      </c>
      <c r="D76695" s="20" t="s">
        <v>306</v>
      </c>
      <c r="E76695" s="21">
        <v>9</v>
      </c>
      <c r="F76695" s="20" t="s">
        <v>47909</v>
      </c>
      <c r="G76695" s="21">
        <v>224199</v>
      </c>
      <c r="H76695" s="20" t="s">
        <v>135</v>
      </c>
      <c r="I76695" s="20" t="s">
        <v>5959</v>
      </c>
      <c r="J76695" s="20" t="s">
        <v>24</v>
      </c>
      <c r="K76695" s="23"/>
      <c r="L76695" s="23"/>
      <c r="M76695" s="24">
        <v>306.87</v>
      </c>
      <c r="N76695" s="24">
        <v>306.87</v>
      </c>
      <c r="O76695" s="20"/>
      <c r="P76695" s="20"/>
      <c r="Q76695" s="20"/>
      <c r="R76695" s="20"/>
    </row>
    <row r="76696" spans="1:18" ht="43.2" x14ac:dyDescent="0.25">
      <c r="A76696" s="1">
        <v>2023</v>
      </c>
      <c r="B76696" s="21">
        <v>10</v>
      </c>
      <c r="C76696" s="21">
        <v>10</v>
      </c>
      <c r="D76696" s="20" t="s">
        <v>306</v>
      </c>
      <c r="E76696" s="21">
        <v>10</v>
      </c>
      <c r="F76696" s="20" t="s">
        <v>47910</v>
      </c>
      <c r="G76696" s="21">
        <v>22030217</v>
      </c>
      <c r="H76696" s="20" t="s">
        <v>219</v>
      </c>
      <c r="I76696" s="20" t="s">
        <v>341</v>
      </c>
      <c r="J76696" s="20" t="s">
        <v>24</v>
      </c>
      <c r="K76696" s="23"/>
      <c r="L76696" s="23"/>
      <c r="M76696" s="22">
        <v>8336.92</v>
      </c>
      <c r="N76696" s="22">
        <v>8336.92</v>
      </c>
      <c r="O76696" s="20"/>
      <c r="P76696" s="20"/>
      <c r="Q76696" s="20"/>
      <c r="R76696" s="20"/>
    </row>
    <row r="76697" spans="1:18" ht="43.2" x14ac:dyDescent="0.25">
      <c r="A76697" s="1">
        <v>2023</v>
      </c>
      <c r="B76697" s="21">
        <v>10</v>
      </c>
      <c r="C76697" s="21">
        <v>10</v>
      </c>
      <c r="D76697" s="20" t="s">
        <v>306</v>
      </c>
      <c r="E76697" s="21">
        <v>11</v>
      </c>
      <c r="F76697" s="20" t="s">
        <v>47911</v>
      </c>
      <c r="G76697" s="21">
        <v>22030217</v>
      </c>
      <c r="H76697" s="20" t="s">
        <v>219</v>
      </c>
      <c r="I76697" s="20" t="s">
        <v>341</v>
      </c>
      <c r="J76697" s="20" t="s">
        <v>24</v>
      </c>
      <c r="K76697" s="23"/>
      <c r="L76697" s="23"/>
      <c r="M76697" s="24">
        <v>192.1</v>
      </c>
      <c r="N76697" s="24">
        <v>192.1</v>
      </c>
      <c r="O76697" s="20"/>
      <c r="P76697" s="20"/>
      <c r="Q76697" s="20"/>
      <c r="R76697" s="20"/>
    </row>
    <row r="76698" spans="1:18" ht="57.6" x14ac:dyDescent="0.25">
      <c r="A76698" s="1">
        <v>2023</v>
      </c>
      <c r="B76698" s="21">
        <v>10</v>
      </c>
      <c r="C76698" s="21">
        <v>10</v>
      </c>
      <c r="D76698" s="20" t="s">
        <v>309</v>
      </c>
      <c r="E76698" s="21">
        <v>1</v>
      </c>
      <c r="F76698" s="20" t="s">
        <v>47912</v>
      </c>
      <c r="G76698" s="21">
        <v>101299</v>
      </c>
      <c r="H76698" s="20" t="s">
        <v>33</v>
      </c>
      <c r="I76698" s="20" t="s">
        <v>21440</v>
      </c>
      <c r="J76698" s="20" t="s">
        <v>24</v>
      </c>
      <c r="K76698" s="22">
        <v>7332.09</v>
      </c>
      <c r="L76698" s="22">
        <v>7332.09</v>
      </c>
      <c r="M76698" s="23"/>
      <c r="N76698" s="23"/>
      <c r="O76698" s="20"/>
      <c r="P76698" s="20"/>
      <c r="Q76698" s="20"/>
      <c r="R76698" s="20"/>
    </row>
    <row r="76699" spans="1:18" ht="57.6" x14ac:dyDescent="0.25">
      <c r="A76699" s="1">
        <v>2023</v>
      </c>
      <c r="B76699" s="21">
        <v>10</v>
      </c>
      <c r="C76699" s="21">
        <v>10</v>
      </c>
      <c r="D76699" s="20" t="s">
        <v>309</v>
      </c>
      <c r="E76699" s="21">
        <v>2</v>
      </c>
      <c r="F76699" s="20" t="s">
        <v>47913</v>
      </c>
      <c r="G76699" s="21">
        <v>101299</v>
      </c>
      <c r="H76699" s="20" t="s">
        <v>33</v>
      </c>
      <c r="I76699" s="20" t="s">
        <v>1084</v>
      </c>
      <c r="J76699" s="20" t="s">
        <v>24</v>
      </c>
      <c r="K76699" s="24">
        <v>4</v>
      </c>
      <c r="L76699" s="24">
        <v>4</v>
      </c>
      <c r="M76699" s="23"/>
      <c r="N76699" s="23"/>
      <c r="O76699" s="20"/>
      <c r="P76699" s="20"/>
      <c r="Q76699" s="20"/>
      <c r="R76699" s="20"/>
    </row>
    <row r="76700" spans="1:18" ht="43.2" x14ac:dyDescent="0.25">
      <c r="A76700" s="1">
        <v>2023</v>
      </c>
      <c r="B76700" s="21">
        <v>10</v>
      </c>
      <c r="C76700" s="21">
        <v>10</v>
      </c>
      <c r="D76700" s="20" t="s">
        <v>309</v>
      </c>
      <c r="E76700" s="21">
        <v>3</v>
      </c>
      <c r="F76700" s="20" t="s">
        <v>47914</v>
      </c>
      <c r="G76700" s="21">
        <v>22030202</v>
      </c>
      <c r="H76700" s="20" t="s">
        <v>36</v>
      </c>
      <c r="I76700" s="20" t="s">
        <v>81</v>
      </c>
      <c r="J76700" s="20" t="s">
        <v>24</v>
      </c>
      <c r="K76700" s="23"/>
      <c r="L76700" s="23"/>
      <c r="M76700" s="22">
        <v>5802.09</v>
      </c>
      <c r="N76700" s="22">
        <v>5802.09</v>
      </c>
      <c r="O76700" s="20"/>
      <c r="P76700" s="20"/>
      <c r="Q76700" s="20"/>
      <c r="R76700" s="20"/>
    </row>
    <row r="76701" spans="1:18" ht="57.6" x14ac:dyDescent="0.25">
      <c r="A76701" s="1">
        <v>2023</v>
      </c>
      <c r="B76701" s="21">
        <v>10</v>
      </c>
      <c r="C76701" s="21">
        <v>10</v>
      </c>
      <c r="D76701" s="20" t="s">
        <v>309</v>
      </c>
      <c r="E76701" s="21">
        <v>4</v>
      </c>
      <c r="F76701" s="20" t="s">
        <v>47915</v>
      </c>
      <c r="G76701" s="21">
        <v>22030202</v>
      </c>
      <c r="H76701" s="20" t="s">
        <v>36</v>
      </c>
      <c r="I76701" s="20" t="s">
        <v>81</v>
      </c>
      <c r="J76701" s="20" t="s">
        <v>24</v>
      </c>
      <c r="K76701" s="23"/>
      <c r="L76701" s="23"/>
      <c r="M76701" s="24">
        <v>300</v>
      </c>
      <c r="N76701" s="24">
        <v>300</v>
      </c>
      <c r="O76701" s="20"/>
      <c r="P76701" s="20"/>
      <c r="Q76701" s="20"/>
      <c r="R76701" s="20"/>
    </row>
    <row r="76702" spans="1:18" ht="57.6" x14ac:dyDescent="0.25">
      <c r="A76702" s="1">
        <v>2023</v>
      </c>
      <c r="B76702" s="21">
        <v>10</v>
      </c>
      <c r="C76702" s="21">
        <v>10</v>
      </c>
      <c r="D76702" s="20" t="s">
        <v>309</v>
      </c>
      <c r="E76702" s="21">
        <v>5</v>
      </c>
      <c r="F76702" s="20" t="s">
        <v>47916</v>
      </c>
      <c r="G76702" s="21">
        <v>22030202</v>
      </c>
      <c r="H76702" s="20" t="s">
        <v>36</v>
      </c>
      <c r="I76702" s="20" t="s">
        <v>81</v>
      </c>
      <c r="J76702" s="20" t="s">
        <v>24</v>
      </c>
      <c r="K76702" s="23"/>
      <c r="L76702" s="23"/>
      <c r="M76702" s="22">
        <v>1200</v>
      </c>
      <c r="N76702" s="22">
        <v>1200</v>
      </c>
      <c r="O76702" s="20"/>
      <c r="P76702" s="20"/>
      <c r="Q76702" s="20"/>
      <c r="R76702" s="20"/>
    </row>
    <row r="76703" spans="1:18" ht="43.2" x14ac:dyDescent="0.25">
      <c r="A76703" s="1">
        <v>2023</v>
      </c>
      <c r="B76703" s="21">
        <v>10</v>
      </c>
      <c r="C76703" s="21">
        <v>10</v>
      </c>
      <c r="D76703" s="20" t="s">
        <v>309</v>
      </c>
      <c r="E76703" s="21">
        <v>6</v>
      </c>
      <c r="F76703" s="20" t="s">
        <v>47917</v>
      </c>
      <c r="G76703" s="21">
        <v>22030207</v>
      </c>
      <c r="H76703" s="20" t="s">
        <v>84</v>
      </c>
      <c r="I76703" s="20" t="s">
        <v>81</v>
      </c>
      <c r="J76703" s="20" t="s">
        <v>24</v>
      </c>
      <c r="K76703" s="23"/>
      <c r="L76703" s="23"/>
      <c r="M76703" s="24">
        <v>4</v>
      </c>
      <c r="N76703" s="24">
        <v>4</v>
      </c>
      <c r="O76703" s="20"/>
      <c r="P76703" s="20"/>
      <c r="Q76703" s="20"/>
      <c r="R76703" s="20"/>
    </row>
    <row r="76704" spans="1:18" ht="43.2" x14ac:dyDescent="0.25">
      <c r="A76704" s="1">
        <v>2023</v>
      </c>
      <c r="B76704" s="21">
        <v>10</v>
      </c>
      <c r="C76704" s="21">
        <v>10</v>
      </c>
      <c r="D76704" s="20" t="s">
        <v>309</v>
      </c>
      <c r="E76704" s="21">
        <v>7</v>
      </c>
      <c r="F76704" s="20" t="s">
        <v>47918</v>
      </c>
      <c r="G76704" s="21">
        <v>22030220</v>
      </c>
      <c r="H76704" s="20" t="s">
        <v>486</v>
      </c>
      <c r="I76704" s="20" t="s">
        <v>81</v>
      </c>
      <c r="J76704" s="20" t="s">
        <v>24</v>
      </c>
      <c r="K76704" s="23"/>
      <c r="L76704" s="23"/>
      <c r="M76704" s="24">
        <v>30</v>
      </c>
      <c r="N76704" s="24">
        <v>30</v>
      </c>
      <c r="O76704" s="20"/>
      <c r="P76704" s="20"/>
      <c r="Q76704" s="20"/>
      <c r="R76704" s="20"/>
    </row>
    <row r="76705" spans="1:18" ht="57.6" x14ac:dyDescent="0.25">
      <c r="A76705" s="1">
        <v>2023</v>
      </c>
      <c r="B76705" s="21">
        <v>10</v>
      </c>
      <c r="C76705" s="21">
        <v>10</v>
      </c>
      <c r="D76705" s="20" t="s">
        <v>325</v>
      </c>
      <c r="E76705" s="21">
        <v>1</v>
      </c>
      <c r="F76705" s="20" t="s">
        <v>47919</v>
      </c>
      <c r="G76705" s="21">
        <v>101299</v>
      </c>
      <c r="H76705" s="20" t="s">
        <v>33</v>
      </c>
      <c r="I76705" s="20" t="s">
        <v>21440</v>
      </c>
      <c r="J76705" s="20" t="s">
        <v>24</v>
      </c>
      <c r="K76705" s="22">
        <v>3947.53</v>
      </c>
      <c r="L76705" s="22">
        <v>3947.53</v>
      </c>
      <c r="M76705" s="23"/>
      <c r="N76705" s="23"/>
      <c r="O76705" s="20"/>
      <c r="P76705" s="20"/>
      <c r="Q76705" s="20"/>
      <c r="R76705" s="20"/>
    </row>
    <row r="76706" spans="1:18" ht="57.6" x14ac:dyDescent="0.25">
      <c r="A76706" s="1">
        <v>2023</v>
      </c>
      <c r="B76706" s="21">
        <v>10</v>
      </c>
      <c r="C76706" s="21">
        <v>10</v>
      </c>
      <c r="D76706" s="20" t="s">
        <v>325</v>
      </c>
      <c r="E76706" s="21">
        <v>2</v>
      </c>
      <c r="F76706" s="20" t="s">
        <v>47920</v>
      </c>
      <c r="G76706" s="21">
        <v>101299</v>
      </c>
      <c r="H76706" s="20" t="s">
        <v>33</v>
      </c>
      <c r="I76706" s="20" t="s">
        <v>1084</v>
      </c>
      <c r="J76706" s="20" t="s">
        <v>24</v>
      </c>
      <c r="K76706" s="24">
        <v>64</v>
      </c>
      <c r="L76706" s="24">
        <v>64</v>
      </c>
      <c r="M76706" s="23"/>
      <c r="N76706" s="23"/>
      <c r="O76706" s="20"/>
      <c r="P76706" s="20"/>
      <c r="Q76706" s="20"/>
      <c r="R76706" s="20"/>
    </row>
    <row r="76707" spans="1:18" ht="43.2" x14ac:dyDescent="0.25">
      <c r="A76707" s="1">
        <v>2023</v>
      </c>
      <c r="B76707" s="21">
        <v>10</v>
      </c>
      <c r="C76707" s="21">
        <v>10</v>
      </c>
      <c r="D76707" s="20" t="s">
        <v>325</v>
      </c>
      <c r="E76707" s="21">
        <v>3</v>
      </c>
      <c r="F76707" s="20" t="s">
        <v>47921</v>
      </c>
      <c r="G76707" s="21">
        <v>22030202</v>
      </c>
      <c r="H76707" s="20" t="s">
        <v>36</v>
      </c>
      <c r="I76707" s="20" t="s">
        <v>81</v>
      </c>
      <c r="J76707" s="20" t="s">
        <v>24</v>
      </c>
      <c r="K76707" s="23"/>
      <c r="L76707" s="23"/>
      <c r="M76707" s="22">
        <v>1447.53</v>
      </c>
      <c r="N76707" s="22">
        <v>1447.53</v>
      </c>
      <c r="O76707" s="20"/>
      <c r="P76707" s="20"/>
      <c r="Q76707" s="20"/>
      <c r="R76707" s="20"/>
    </row>
    <row r="76708" spans="1:18" ht="57.6" x14ac:dyDescent="0.25">
      <c r="A76708" s="1">
        <v>2023</v>
      </c>
      <c r="B76708" s="21">
        <v>10</v>
      </c>
      <c r="C76708" s="21">
        <v>10</v>
      </c>
      <c r="D76708" s="20" t="s">
        <v>325</v>
      </c>
      <c r="E76708" s="21">
        <v>4</v>
      </c>
      <c r="F76708" s="20" t="s">
        <v>47922</v>
      </c>
      <c r="G76708" s="21">
        <v>22030202</v>
      </c>
      <c r="H76708" s="20" t="s">
        <v>36</v>
      </c>
      <c r="I76708" s="20" t="s">
        <v>81</v>
      </c>
      <c r="J76708" s="20" t="s">
        <v>24</v>
      </c>
      <c r="K76708" s="23"/>
      <c r="L76708" s="23"/>
      <c r="M76708" s="24">
        <v>300</v>
      </c>
      <c r="N76708" s="24">
        <v>300</v>
      </c>
      <c r="O76708" s="20"/>
      <c r="P76708" s="20"/>
      <c r="Q76708" s="20"/>
      <c r="R76708" s="20"/>
    </row>
    <row r="76709" spans="1:18" ht="43.2" x14ac:dyDescent="0.25">
      <c r="A76709" s="1">
        <v>2023</v>
      </c>
      <c r="B76709" s="21">
        <v>10</v>
      </c>
      <c r="C76709" s="21">
        <v>10</v>
      </c>
      <c r="D76709" s="20" t="s">
        <v>325</v>
      </c>
      <c r="E76709" s="21">
        <v>5</v>
      </c>
      <c r="F76709" s="20" t="s">
        <v>47923</v>
      </c>
      <c r="G76709" s="21">
        <v>22030207</v>
      </c>
      <c r="H76709" s="20" t="s">
        <v>84</v>
      </c>
      <c r="I76709" s="20" t="s">
        <v>81</v>
      </c>
      <c r="J76709" s="20" t="s">
        <v>24</v>
      </c>
      <c r="K76709" s="23"/>
      <c r="L76709" s="23"/>
      <c r="M76709" s="24">
        <v>64</v>
      </c>
      <c r="N76709" s="24">
        <v>64</v>
      </c>
      <c r="O76709" s="20"/>
      <c r="P76709" s="20"/>
      <c r="Q76709" s="20"/>
      <c r="R76709" s="20"/>
    </row>
    <row r="76710" spans="1:18" ht="43.2" x14ac:dyDescent="0.25">
      <c r="A76710" s="1">
        <v>2023</v>
      </c>
      <c r="B76710" s="21">
        <v>10</v>
      </c>
      <c r="C76710" s="21">
        <v>10</v>
      </c>
      <c r="D76710" s="20" t="s">
        <v>325</v>
      </c>
      <c r="E76710" s="21">
        <v>6</v>
      </c>
      <c r="F76710" s="20" t="s">
        <v>47924</v>
      </c>
      <c r="G76710" s="21">
        <v>22030210</v>
      </c>
      <c r="H76710" s="20" t="s">
        <v>158</v>
      </c>
      <c r="I76710" s="20" t="s">
        <v>81</v>
      </c>
      <c r="J76710" s="20" t="s">
        <v>24</v>
      </c>
      <c r="K76710" s="23"/>
      <c r="L76710" s="23"/>
      <c r="M76710" s="22">
        <v>1200</v>
      </c>
      <c r="N76710" s="22">
        <v>1200</v>
      </c>
      <c r="O76710" s="20"/>
      <c r="P76710" s="20"/>
      <c r="Q76710" s="20"/>
      <c r="R76710" s="20"/>
    </row>
    <row r="76711" spans="1:18" ht="43.2" x14ac:dyDescent="0.25">
      <c r="A76711" s="1">
        <v>2023</v>
      </c>
      <c r="B76711" s="21">
        <v>10</v>
      </c>
      <c r="C76711" s="21">
        <v>10</v>
      </c>
      <c r="D76711" s="20" t="s">
        <v>325</v>
      </c>
      <c r="E76711" s="21">
        <v>7</v>
      </c>
      <c r="F76711" s="20" t="s">
        <v>47925</v>
      </c>
      <c r="G76711" s="21">
        <v>22030217</v>
      </c>
      <c r="H76711" s="20" t="s">
        <v>219</v>
      </c>
      <c r="I76711" s="20" t="s">
        <v>81</v>
      </c>
      <c r="J76711" s="20" t="s">
        <v>24</v>
      </c>
      <c r="K76711" s="23"/>
      <c r="L76711" s="23"/>
      <c r="M76711" s="22">
        <v>1000</v>
      </c>
      <c r="N76711" s="22">
        <v>1000</v>
      </c>
      <c r="O76711" s="20"/>
      <c r="P76711" s="20"/>
      <c r="Q76711" s="20"/>
      <c r="R76711" s="20"/>
    </row>
    <row r="76712" spans="1:18" ht="57.6" x14ac:dyDescent="0.25">
      <c r="A76712" s="1">
        <v>2023</v>
      </c>
      <c r="B76712" s="21">
        <v>10</v>
      </c>
      <c r="C76712" s="21">
        <v>10</v>
      </c>
      <c r="D76712" s="20" t="s">
        <v>332</v>
      </c>
      <c r="E76712" s="21">
        <v>1</v>
      </c>
      <c r="F76712" s="20" t="s">
        <v>47926</v>
      </c>
      <c r="G76712" s="21">
        <v>101299</v>
      </c>
      <c r="H76712" s="20" t="s">
        <v>33</v>
      </c>
      <c r="I76712" s="20" t="s">
        <v>21440</v>
      </c>
      <c r="J76712" s="20" t="s">
        <v>24</v>
      </c>
      <c r="K76712" s="24">
        <v>959.58</v>
      </c>
      <c r="L76712" s="24">
        <v>959.58</v>
      </c>
      <c r="M76712" s="23"/>
      <c r="N76712" s="23"/>
      <c r="O76712" s="20"/>
      <c r="P76712" s="20"/>
      <c r="Q76712" s="20"/>
      <c r="R76712" s="20"/>
    </row>
    <row r="76713" spans="1:18" ht="57.6" x14ac:dyDescent="0.25">
      <c r="A76713" s="1">
        <v>2023</v>
      </c>
      <c r="B76713" s="21">
        <v>10</v>
      </c>
      <c r="C76713" s="21">
        <v>10</v>
      </c>
      <c r="D76713" s="20" t="s">
        <v>332</v>
      </c>
      <c r="E76713" s="21">
        <v>2</v>
      </c>
      <c r="F76713" s="20" t="s">
        <v>47927</v>
      </c>
      <c r="G76713" s="21">
        <v>101299</v>
      </c>
      <c r="H76713" s="20" t="s">
        <v>33</v>
      </c>
      <c r="I76713" s="20" t="s">
        <v>1084</v>
      </c>
      <c r="J76713" s="20" t="s">
        <v>24</v>
      </c>
      <c r="K76713" s="24">
        <v>20</v>
      </c>
      <c r="L76713" s="24">
        <v>20</v>
      </c>
      <c r="M76713" s="23"/>
      <c r="N76713" s="23"/>
      <c r="O76713" s="20"/>
      <c r="P76713" s="20"/>
      <c r="Q76713" s="20"/>
      <c r="R76713" s="20"/>
    </row>
    <row r="76714" spans="1:18" ht="43.2" x14ac:dyDescent="0.25">
      <c r="A76714" s="1">
        <v>2023</v>
      </c>
      <c r="B76714" s="21">
        <v>10</v>
      </c>
      <c r="C76714" s="21">
        <v>10</v>
      </c>
      <c r="D76714" s="20" t="s">
        <v>332</v>
      </c>
      <c r="E76714" s="21">
        <v>3</v>
      </c>
      <c r="F76714" s="20" t="s">
        <v>47928</v>
      </c>
      <c r="G76714" s="21">
        <v>22030202</v>
      </c>
      <c r="H76714" s="20" t="s">
        <v>36</v>
      </c>
      <c r="I76714" s="20" t="s">
        <v>81</v>
      </c>
      <c r="J76714" s="20" t="s">
        <v>24</v>
      </c>
      <c r="K76714" s="23"/>
      <c r="L76714" s="23"/>
      <c r="M76714" s="24">
        <v>959.58</v>
      </c>
      <c r="N76714" s="24">
        <v>959.58</v>
      </c>
      <c r="O76714" s="20"/>
      <c r="P76714" s="20"/>
      <c r="Q76714" s="20"/>
      <c r="R76714" s="20"/>
    </row>
    <row r="76715" spans="1:18" ht="43.2" x14ac:dyDescent="0.25">
      <c r="A76715" s="1">
        <v>2023</v>
      </c>
      <c r="B76715" s="21">
        <v>10</v>
      </c>
      <c r="C76715" s="21">
        <v>10</v>
      </c>
      <c r="D76715" s="20" t="s">
        <v>332</v>
      </c>
      <c r="E76715" s="21">
        <v>4</v>
      </c>
      <c r="F76715" s="20" t="s">
        <v>47929</v>
      </c>
      <c r="G76715" s="21">
        <v>22030207</v>
      </c>
      <c r="H76715" s="20" t="s">
        <v>84</v>
      </c>
      <c r="I76715" s="20" t="s">
        <v>81</v>
      </c>
      <c r="J76715" s="20" t="s">
        <v>24</v>
      </c>
      <c r="K76715" s="23"/>
      <c r="L76715" s="23"/>
      <c r="M76715" s="24">
        <v>20</v>
      </c>
      <c r="N76715" s="24">
        <v>20</v>
      </c>
      <c r="O76715" s="20"/>
      <c r="P76715" s="20"/>
      <c r="Q76715" s="20"/>
      <c r="R76715" s="20"/>
    </row>
    <row r="76716" spans="1:18" ht="57.6" x14ac:dyDescent="0.25">
      <c r="A76716" s="1">
        <v>2023</v>
      </c>
      <c r="B76716" s="21">
        <v>10</v>
      </c>
      <c r="C76716" s="21">
        <v>10</v>
      </c>
      <c r="D76716" s="20" t="s">
        <v>337</v>
      </c>
      <c r="E76716" s="21">
        <v>1</v>
      </c>
      <c r="F76716" s="20" t="s">
        <v>47930</v>
      </c>
      <c r="G76716" s="21">
        <v>101299</v>
      </c>
      <c r="H76716" s="20" t="s">
        <v>33</v>
      </c>
      <c r="I76716" s="20" t="s">
        <v>21440</v>
      </c>
      <c r="J76716" s="20" t="s">
        <v>24</v>
      </c>
      <c r="K76716" s="24">
        <v>582.51</v>
      </c>
      <c r="L76716" s="24">
        <v>582.51</v>
      </c>
      <c r="M76716" s="23"/>
      <c r="N76716" s="23"/>
      <c r="O76716" s="20"/>
      <c r="P76716" s="20"/>
      <c r="Q76716" s="20"/>
      <c r="R76716" s="20"/>
    </row>
    <row r="76717" spans="1:18" ht="57.6" x14ac:dyDescent="0.25">
      <c r="A76717" s="1">
        <v>2023</v>
      </c>
      <c r="B76717" s="21">
        <v>10</v>
      </c>
      <c r="C76717" s="21">
        <v>10</v>
      </c>
      <c r="D76717" s="20" t="s">
        <v>337</v>
      </c>
      <c r="E76717" s="21">
        <v>2</v>
      </c>
      <c r="F76717" s="20" t="s">
        <v>47931</v>
      </c>
      <c r="G76717" s="21">
        <v>101299</v>
      </c>
      <c r="H76717" s="20" t="s">
        <v>33</v>
      </c>
      <c r="I76717" s="20" t="s">
        <v>1084</v>
      </c>
      <c r="J76717" s="20" t="s">
        <v>24</v>
      </c>
      <c r="K76717" s="24">
        <v>82</v>
      </c>
      <c r="L76717" s="24">
        <v>82</v>
      </c>
      <c r="M76717" s="23"/>
      <c r="N76717" s="23"/>
      <c r="O76717" s="20"/>
      <c r="P76717" s="20"/>
      <c r="Q76717" s="20"/>
      <c r="R76717" s="20"/>
    </row>
    <row r="76718" spans="1:18" ht="43.2" x14ac:dyDescent="0.25">
      <c r="A76718" s="1">
        <v>2023</v>
      </c>
      <c r="B76718" s="21">
        <v>10</v>
      </c>
      <c r="C76718" s="21">
        <v>10</v>
      </c>
      <c r="D76718" s="20" t="s">
        <v>337</v>
      </c>
      <c r="E76718" s="21">
        <v>3</v>
      </c>
      <c r="F76718" s="20" t="s">
        <v>47932</v>
      </c>
      <c r="G76718" s="21">
        <v>22030202</v>
      </c>
      <c r="H76718" s="20" t="s">
        <v>36</v>
      </c>
      <c r="I76718" s="20" t="s">
        <v>81</v>
      </c>
      <c r="J76718" s="20" t="s">
        <v>24</v>
      </c>
      <c r="K76718" s="23"/>
      <c r="L76718" s="23"/>
      <c r="M76718" s="24">
        <v>482.51</v>
      </c>
      <c r="N76718" s="24">
        <v>482.51</v>
      </c>
      <c r="O76718" s="20"/>
      <c r="P76718" s="20"/>
      <c r="Q76718" s="20"/>
      <c r="R76718" s="20"/>
    </row>
    <row r="76719" spans="1:18" ht="57.6" x14ac:dyDescent="0.25">
      <c r="A76719" s="1">
        <v>2023</v>
      </c>
      <c r="B76719" s="21">
        <v>10</v>
      </c>
      <c r="C76719" s="21">
        <v>10</v>
      </c>
      <c r="D76719" s="20" t="s">
        <v>337</v>
      </c>
      <c r="E76719" s="21">
        <v>4</v>
      </c>
      <c r="F76719" s="20" t="s">
        <v>47933</v>
      </c>
      <c r="G76719" s="21">
        <v>22030202</v>
      </c>
      <c r="H76719" s="20" t="s">
        <v>36</v>
      </c>
      <c r="I76719" s="20" t="s">
        <v>81</v>
      </c>
      <c r="J76719" s="20" t="s">
        <v>24</v>
      </c>
      <c r="K76719" s="23"/>
      <c r="L76719" s="23"/>
      <c r="M76719" s="24">
        <v>100</v>
      </c>
      <c r="N76719" s="24">
        <v>100</v>
      </c>
      <c r="O76719" s="20"/>
      <c r="P76719" s="20"/>
      <c r="Q76719" s="20"/>
      <c r="R76719" s="20"/>
    </row>
    <row r="76720" spans="1:18" ht="43.2" x14ac:dyDescent="0.25">
      <c r="A76720" s="1">
        <v>2023</v>
      </c>
      <c r="B76720" s="21">
        <v>10</v>
      </c>
      <c r="C76720" s="21">
        <v>10</v>
      </c>
      <c r="D76720" s="20" t="s">
        <v>337</v>
      </c>
      <c r="E76720" s="21">
        <v>5</v>
      </c>
      <c r="F76720" s="20" t="s">
        <v>47934</v>
      </c>
      <c r="G76720" s="21">
        <v>22030207</v>
      </c>
      <c r="H76720" s="20" t="s">
        <v>84</v>
      </c>
      <c r="I76720" s="20" t="s">
        <v>81</v>
      </c>
      <c r="J76720" s="20" t="s">
        <v>24</v>
      </c>
      <c r="K76720" s="23"/>
      <c r="L76720" s="23"/>
      <c r="M76720" s="24">
        <v>82</v>
      </c>
      <c r="N76720" s="24">
        <v>82</v>
      </c>
      <c r="O76720" s="20"/>
      <c r="P76720" s="20"/>
      <c r="Q76720" s="20"/>
      <c r="R76720" s="20"/>
    </row>
    <row r="76721" spans="1:18" ht="57.6" x14ac:dyDescent="0.25">
      <c r="A76721" s="1">
        <v>2023</v>
      </c>
      <c r="B76721" s="21">
        <v>10</v>
      </c>
      <c r="C76721" s="21">
        <v>10</v>
      </c>
      <c r="D76721" s="20" t="s">
        <v>357</v>
      </c>
      <c r="E76721" s="21">
        <v>1</v>
      </c>
      <c r="F76721" s="20" t="s">
        <v>47935</v>
      </c>
      <c r="G76721" s="21">
        <v>101299</v>
      </c>
      <c r="H76721" s="20" t="s">
        <v>33</v>
      </c>
      <c r="I76721" s="20" t="s">
        <v>21440</v>
      </c>
      <c r="J76721" s="20" t="s">
        <v>24</v>
      </c>
      <c r="K76721" s="22">
        <v>1986.83</v>
      </c>
      <c r="L76721" s="22">
        <v>1986.83</v>
      </c>
      <c r="M76721" s="23"/>
      <c r="N76721" s="23"/>
      <c r="O76721" s="20"/>
      <c r="P76721" s="20"/>
      <c r="Q76721" s="20"/>
      <c r="R76721" s="20"/>
    </row>
    <row r="76722" spans="1:18" ht="57.6" x14ac:dyDescent="0.25">
      <c r="A76722" s="1">
        <v>2023</v>
      </c>
      <c r="B76722" s="21">
        <v>10</v>
      </c>
      <c r="C76722" s="21">
        <v>10</v>
      </c>
      <c r="D76722" s="20" t="s">
        <v>357</v>
      </c>
      <c r="E76722" s="21">
        <v>2</v>
      </c>
      <c r="F76722" s="20" t="s">
        <v>47936</v>
      </c>
      <c r="G76722" s="21">
        <v>101299</v>
      </c>
      <c r="H76722" s="20" t="s">
        <v>33</v>
      </c>
      <c r="I76722" s="20" t="s">
        <v>1084</v>
      </c>
      <c r="J76722" s="20" t="s">
        <v>24</v>
      </c>
      <c r="K76722" s="24">
        <v>54</v>
      </c>
      <c r="L76722" s="24">
        <v>54</v>
      </c>
      <c r="M76722" s="23"/>
      <c r="N76722" s="23"/>
      <c r="O76722" s="20"/>
      <c r="P76722" s="20"/>
      <c r="Q76722" s="20"/>
      <c r="R76722" s="20"/>
    </row>
    <row r="76723" spans="1:18" ht="43.2" x14ac:dyDescent="0.25">
      <c r="A76723" s="1">
        <v>2023</v>
      </c>
      <c r="B76723" s="21">
        <v>10</v>
      </c>
      <c r="C76723" s="21">
        <v>10</v>
      </c>
      <c r="D76723" s="20" t="s">
        <v>357</v>
      </c>
      <c r="E76723" s="21">
        <v>3</v>
      </c>
      <c r="F76723" s="20" t="s">
        <v>47937</v>
      </c>
      <c r="G76723" s="21">
        <v>22030202</v>
      </c>
      <c r="H76723" s="20" t="s">
        <v>36</v>
      </c>
      <c r="I76723" s="20" t="s">
        <v>81</v>
      </c>
      <c r="J76723" s="20" t="s">
        <v>24</v>
      </c>
      <c r="K76723" s="23"/>
      <c r="L76723" s="23"/>
      <c r="M76723" s="22">
        <v>1186.83</v>
      </c>
      <c r="N76723" s="22">
        <v>1186.83</v>
      </c>
      <c r="O76723" s="20"/>
      <c r="P76723" s="20"/>
      <c r="Q76723" s="20"/>
      <c r="R76723" s="20"/>
    </row>
    <row r="76724" spans="1:18" ht="57.6" x14ac:dyDescent="0.25">
      <c r="A76724" s="1">
        <v>2023</v>
      </c>
      <c r="B76724" s="21">
        <v>10</v>
      </c>
      <c r="C76724" s="21">
        <v>10</v>
      </c>
      <c r="D76724" s="20" t="s">
        <v>357</v>
      </c>
      <c r="E76724" s="21">
        <v>4</v>
      </c>
      <c r="F76724" s="20" t="s">
        <v>47938</v>
      </c>
      <c r="G76724" s="21">
        <v>22030202</v>
      </c>
      <c r="H76724" s="20" t="s">
        <v>36</v>
      </c>
      <c r="I76724" s="20" t="s">
        <v>81</v>
      </c>
      <c r="J76724" s="20" t="s">
        <v>24</v>
      </c>
      <c r="K76724" s="23"/>
      <c r="L76724" s="23"/>
      <c r="M76724" s="24">
        <v>100</v>
      </c>
      <c r="N76724" s="24">
        <v>100</v>
      </c>
      <c r="O76724" s="20"/>
      <c r="P76724" s="20"/>
      <c r="Q76724" s="20"/>
      <c r="R76724" s="20"/>
    </row>
    <row r="76725" spans="1:18" ht="43.2" x14ac:dyDescent="0.25">
      <c r="A76725" s="1">
        <v>2023</v>
      </c>
      <c r="B76725" s="21">
        <v>10</v>
      </c>
      <c r="C76725" s="21">
        <v>10</v>
      </c>
      <c r="D76725" s="20" t="s">
        <v>357</v>
      </c>
      <c r="E76725" s="21">
        <v>5</v>
      </c>
      <c r="F76725" s="20" t="s">
        <v>47939</v>
      </c>
      <c r="G76725" s="21">
        <v>22030207</v>
      </c>
      <c r="H76725" s="20" t="s">
        <v>84</v>
      </c>
      <c r="I76725" s="20" t="s">
        <v>81</v>
      </c>
      <c r="J76725" s="20" t="s">
        <v>24</v>
      </c>
      <c r="K76725" s="23"/>
      <c r="L76725" s="23"/>
      <c r="M76725" s="24">
        <v>54</v>
      </c>
      <c r="N76725" s="24">
        <v>54</v>
      </c>
      <c r="O76725" s="20"/>
      <c r="P76725" s="20"/>
      <c r="Q76725" s="20"/>
      <c r="R76725" s="20"/>
    </row>
    <row r="76726" spans="1:18" ht="43.2" x14ac:dyDescent="0.25">
      <c r="A76726" s="1">
        <v>2023</v>
      </c>
      <c r="B76726" s="21">
        <v>10</v>
      </c>
      <c r="C76726" s="21">
        <v>10</v>
      </c>
      <c r="D76726" s="20" t="s">
        <v>357</v>
      </c>
      <c r="E76726" s="21">
        <v>6</v>
      </c>
      <c r="F76726" s="20" t="s">
        <v>47940</v>
      </c>
      <c r="G76726" s="21">
        <v>22030217</v>
      </c>
      <c r="H76726" s="20" t="s">
        <v>219</v>
      </c>
      <c r="I76726" s="20" t="s">
        <v>81</v>
      </c>
      <c r="J76726" s="20" t="s">
        <v>24</v>
      </c>
      <c r="K76726" s="23"/>
      <c r="L76726" s="23"/>
      <c r="M76726" s="24">
        <v>700</v>
      </c>
      <c r="N76726" s="24">
        <v>700</v>
      </c>
      <c r="O76726" s="20"/>
      <c r="P76726" s="20"/>
      <c r="Q76726" s="20"/>
      <c r="R76726" s="20"/>
    </row>
    <row r="76727" spans="1:18" ht="57.6" x14ac:dyDescent="0.25">
      <c r="A76727" s="1">
        <v>2023</v>
      </c>
      <c r="B76727" s="21">
        <v>10</v>
      </c>
      <c r="C76727" s="21">
        <v>10</v>
      </c>
      <c r="D76727" s="20" t="s">
        <v>362</v>
      </c>
      <c r="E76727" s="21">
        <v>1</v>
      </c>
      <c r="F76727" s="20" t="s">
        <v>47941</v>
      </c>
      <c r="G76727" s="21">
        <v>101299</v>
      </c>
      <c r="H76727" s="20" t="s">
        <v>33</v>
      </c>
      <c r="I76727" s="20" t="s">
        <v>21440</v>
      </c>
      <c r="J76727" s="20" t="s">
        <v>24</v>
      </c>
      <c r="K76727" s="22">
        <v>3882.71</v>
      </c>
      <c r="L76727" s="22">
        <v>3882.71</v>
      </c>
      <c r="M76727" s="23"/>
      <c r="N76727" s="23"/>
      <c r="O76727" s="20"/>
      <c r="P76727" s="20"/>
      <c r="Q76727" s="20"/>
      <c r="R76727" s="20"/>
    </row>
    <row r="76728" spans="1:18" ht="57.6" x14ac:dyDescent="0.25">
      <c r="A76728" s="1">
        <v>2023</v>
      </c>
      <c r="B76728" s="21">
        <v>10</v>
      </c>
      <c r="C76728" s="21">
        <v>10</v>
      </c>
      <c r="D76728" s="20" t="s">
        <v>362</v>
      </c>
      <c r="E76728" s="21">
        <v>2</v>
      </c>
      <c r="F76728" s="20" t="s">
        <v>47942</v>
      </c>
      <c r="G76728" s="21">
        <v>101299</v>
      </c>
      <c r="H76728" s="20" t="s">
        <v>33</v>
      </c>
      <c r="I76728" s="20" t="s">
        <v>1084</v>
      </c>
      <c r="J76728" s="20" t="s">
        <v>24</v>
      </c>
      <c r="K76728" s="24">
        <v>88</v>
      </c>
      <c r="L76728" s="24">
        <v>88</v>
      </c>
      <c r="M76728" s="23"/>
      <c r="N76728" s="23"/>
      <c r="O76728" s="20"/>
      <c r="P76728" s="20"/>
      <c r="Q76728" s="20"/>
      <c r="R76728" s="20"/>
    </row>
    <row r="76729" spans="1:18" ht="43.2" x14ac:dyDescent="0.25">
      <c r="A76729" s="1">
        <v>2023</v>
      </c>
      <c r="B76729" s="21">
        <v>10</v>
      </c>
      <c r="C76729" s="21">
        <v>10</v>
      </c>
      <c r="D76729" s="20" t="s">
        <v>362</v>
      </c>
      <c r="E76729" s="21">
        <v>3</v>
      </c>
      <c r="F76729" s="20" t="s">
        <v>47943</v>
      </c>
      <c r="G76729" s="21">
        <v>22030202</v>
      </c>
      <c r="H76729" s="20" t="s">
        <v>36</v>
      </c>
      <c r="I76729" s="20" t="s">
        <v>81</v>
      </c>
      <c r="J76729" s="20" t="s">
        <v>24</v>
      </c>
      <c r="K76729" s="23"/>
      <c r="L76729" s="23"/>
      <c r="M76729" s="24">
        <v>482.71</v>
      </c>
      <c r="N76729" s="24">
        <v>482.71</v>
      </c>
      <c r="O76729" s="20"/>
      <c r="P76729" s="20"/>
      <c r="Q76729" s="20"/>
      <c r="R76729" s="20"/>
    </row>
    <row r="76730" spans="1:18" ht="57.6" x14ac:dyDescent="0.25">
      <c r="A76730" s="1">
        <v>2023</v>
      </c>
      <c r="B76730" s="21">
        <v>10</v>
      </c>
      <c r="C76730" s="21">
        <v>10</v>
      </c>
      <c r="D76730" s="20" t="s">
        <v>362</v>
      </c>
      <c r="E76730" s="21">
        <v>4</v>
      </c>
      <c r="F76730" s="20" t="s">
        <v>47944</v>
      </c>
      <c r="G76730" s="21">
        <v>22030202</v>
      </c>
      <c r="H76730" s="20" t="s">
        <v>36</v>
      </c>
      <c r="I76730" s="20" t="s">
        <v>81</v>
      </c>
      <c r="J76730" s="20" t="s">
        <v>24</v>
      </c>
      <c r="K76730" s="23"/>
      <c r="L76730" s="23"/>
      <c r="M76730" s="24">
        <v>300</v>
      </c>
      <c r="N76730" s="24">
        <v>300</v>
      </c>
      <c r="O76730" s="20"/>
      <c r="P76730" s="20"/>
      <c r="Q76730" s="20"/>
      <c r="R76730" s="20"/>
    </row>
    <row r="76731" spans="1:18" ht="43.2" x14ac:dyDescent="0.25">
      <c r="A76731" s="1">
        <v>2023</v>
      </c>
      <c r="B76731" s="21">
        <v>10</v>
      </c>
      <c r="C76731" s="21">
        <v>10</v>
      </c>
      <c r="D76731" s="20" t="s">
        <v>362</v>
      </c>
      <c r="E76731" s="21">
        <v>5</v>
      </c>
      <c r="F76731" s="20" t="s">
        <v>47945</v>
      </c>
      <c r="G76731" s="21">
        <v>22030207</v>
      </c>
      <c r="H76731" s="20" t="s">
        <v>84</v>
      </c>
      <c r="I76731" s="20" t="s">
        <v>81</v>
      </c>
      <c r="J76731" s="20" t="s">
        <v>24</v>
      </c>
      <c r="K76731" s="23"/>
      <c r="L76731" s="23"/>
      <c r="M76731" s="24">
        <v>88</v>
      </c>
      <c r="N76731" s="24">
        <v>88</v>
      </c>
      <c r="O76731" s="20"/>
      <c r="P76731" s="20"/>
      <c r="Q76731" s="20"/>
      <c r="R76731" s="20"/>
    </row>
    <row r="76732" spans="1:18" ht="43.2" x14ac:dyDescent="0.25">
      <c r="A76732" s="1">
        <v>2023</v>
      </c>
      <c r="B76732" s="21">
        <v>10</v>
      </c>
      <c r="C76732" s="21">
        <v>10</v>
      </c>
      <c r="D76732" s="20" t="s">
        <v>362</v>
      </c>
      <c r="E76732" s="21">
        <v>6</v>
      </c>
      <c r="F76732" s="20" t="s">
        <v>47946</v>
      </c>
      <c r="G76732" s="21">
        <v>22030217</v>
      </c>
      <c r="H76732" s="20" t="s">
        <v>219</v>
      </c>
      <c r="I76732" s="20" t="s">
        <v>81</v>
      </c>
      <c r="J76732" s="20" t="s">
        <v>24</v>
      </c>
      <c r="K76732" s="23"/>
      <c r="L76732" s="23"/>
      <c r="M76732" s="22">
        <v>3100</v>
      </c>
      <c r="N76732" s="22">
        <v>3100</v>
      </c>
      <c r="O76732" s="20"/>
      <c r="P76732" s="20"/>
      <c r="Q76732" s="20"/>
      <c r="R76732" s="20"/>
    </row>
    <row r="76733" spans="1:18" ht="57.6" x14ac:dyDescent="0.25">
      <c r="A76733" s="1">
        <v>2023</v>
      </c>
      <c r="B76733" s="21">
        <v>10</v>
      </c>
      <c r="C76733" s="21">
        <v>10</v>
      </c>
      <c r="D76733" s="20" t="s">
        <v>366</v>
      </c>
      <c r="E76733" s="21">
        <v>1</v>
      </c>
      <c r="F76733" s="20" t="s">
        <v>47947</v>
      </c>
      <c r="G76733" s="21">
        <v>101299</v>
      </c>
      <c r="H76733" s="20" t="s">
        <v>33</v>
      </c>
      <c r="I76733" s="20" t="s">
        <v>21440</v>
      </c>
      <c r="J76733" s="20" t="s">
        <v>24</v>
      </c>
      <c r="K76733" s="22">
        <v>4305.46</v>
      </c>
      <c r="L76733" s="22">
        <v>4305.46</v>
      </c>
      <c r="M76733" s="23"/>
      <c r="N76733" s="23"/>
      <c r="O76733" s="20"/>
      <c r="P76733" s="20"/>
      <c r="Q76733" s="20"/>
      <c r="R76733" s="20"/>
    </row>
    <row r="76734" spans="1:18" ht="57.6" x14ac:dyDescent="0.25">
      <c r="A76734" s="1">
        <v>2023</v>
      </c>
      <c r="B76734" s="21">
        <v>10</v>
      </c>
      <c r="C76734" s="21">
        <v>10</v>
      </c>
      <c r="D76734" s="20" t="s">
        <v>366</v>
      </c>
      <c r="E76734" s="21">
        <v>2</v>
      </c>
      <c r="F76734" s="20" t="s">
        <v>47948</v>
      </c>
      <c r="G76734" s="21">
        <v>101299</v>
      </c>
      <c r="H76734" s="20" t="s">
        <v>33</v>
      </c>
      <c r="I76734" s="20" t="s">
        <v>1084</v>
      </c>
      <c r="J76734" s="20" t="s">
        <v>24</v>
      </c>
      <c r="K76734" s="24">
        <v>40</v>
      </c>
      <c r="L76734" s="24">
        <v>40</v>
      </c>
      <c r="M76734" s="23"/>
      <c r="N76734" s="23"/>
      <c r="O76734" s="20"/>
      <c r="P76734" s="20"/>
      <c r="Q76734" s="20"/>
      <c r="R76734" s="20"/>
    </row>
    <row r="76735" spans="1:18" ht="43.2" x14ac:dyDescent="0.25">
      <c r="A76735" s="1">
        <v>2023</v>
      </c>
      <c r="B76735" s="21">
        <v>10</v>
      </c>
      <c r="C76735" s="21">
        <v>10</v>
      </c>
      <c r="D76735" s="20" t="s">
        <v>366</v>
      </c>
      <c r="E76735" s="21">
        <v>3</v>
      </c>
      <c r="F76735" s="20" t="s">
        <v>47949</v>
      </c>
      <c r="G76735" s="21">
        <v>22030202</v>
      </c>
      <c r="H76735" s="20" t="s">
        <v>36</v>
      </c>
      <c r="I76735" s="20" t="s">
        <v>81</v>
      </c>
      <c r="J76735" s="20" t="s">
        <v>24</v>
      </c>
      <c r="K76735" s="23"/>
      <c r="L76735" s="23"/>
      <c r="M76735" s="22">
        <v>3355.46</v>
      </c>
      <c r="N76735" s="22">
        <v>3355.46</v>
      </c>
      <c r="O76735" s="20"/>
      <c r="P76735" s="20"/>
      <c r="Q76735" s="20"/>
      <c r="R76735" s="20"/>
    </row>
    <row r="76736" spans="1:18" ht="57.6" x14ac:dyDescent="0.25">
      <c r="A76736" s="1">
        <v>2023</v>
      </c>
      <c r="B76736" s="21">
        <v>10</v>
      </c>
      <c r="C76736" s="21">
        <v>10</v>
      </c>
      <c r="D76736" s="20" t="s">
        <v>366</v>
      </c>
      <c r="E76736" s="21">
        <v>4</v>
      </c>
      <c r="F76736" s="20" t="s">
        <v>47950</v>
      </c>
      <c r="G76736" s="21">
        <v>22030202</v>
      </c>
      <c r="H76736" s="20" t="s">
        <v>36</v>
      </c>
      <c r="I76736" s="20" t="s">
        <v>81</v>
      </c>
      <c r="J76736" s="20" t="s">
        <v>24</v>
      </c>
      <c r="K76736" s="23"/>
      <c r="L76736" s="23"/>
      <c r="M76736" s="24">
        <v>600</v>
      </c>
      <c r="N76736" s="24">
        <v>600</v>
      </c>
      <c r="O76736" s="20"/>
      <c r="P76736" s="20"/>
      <c r="Q76736" s="20"/>
      <c r="R76736" s="20"/>
    </row>
    <row r="76737" spans="1:18" ht="43.2" x14ac:dyDescent="0.25">
      <c r="A76737" s="1">
        <v>2023</v>
      </c>
      <c r="B76737" s="21">
        <v>10</v>
      </c>
      <c r="C76737" s="21">
        <v>10</v>
      </c>
      <c r="D76737" s="20" t="s">
        <v>366</v>
      </c>
      <c r="E76737" s="21">
        <v>5</v>
      </c>
      <c r="F76737" s="20" t="s">
        <v>47951</v>
      </c>
      <c r="G76737" s="21">
        <v>22030207</v>
      </c>
      <c r="H76737" s="20" t="s">
        <v>84</v>
      </c>
      <c r="I76737" s="20" t="s">
        <v>81</v>
      </c>
      <c r="J76737" s="20" t="s">
        <v>24</v>
      </c>
      <c r="K76737" s="23"/>
      <c r="L76737" s="23"/>
      <c r="M76737" s="24">
        <v>40</v>
      </c>
      <c r="N76737" s="24">
        <v>40</v>
      </c>
      <c r="O76737" s="20"/>
      <c r="P76737" s="20"/>
      <c r="Q76737" s="20"/>
      <c r="R76737" s="20"/>
    </row>
    <row r="76738" spans="1:18" ht="43.2" x14ac:dyDescent="0.25">
      <c r="A76738" s="1">
        <v>2023</v>
      </c>
      <c r="B76738" s="21">
        <v>10</v>
      </c>
      <c r="C76738" s="21">
        <v>10</v>
      </c>
      <c r="D76738" s="20" t="s">
        <v>366</v>
      </c>
      <c r="E76738" s="21">
        <v>6</v>
      </c>
      <c r="F76738" s="20" t="s">
        <v>47952</v>
      </c>
      <c r="G76738" s="21">
        <v>22030217</v>
      </c>
      <c r="H76738" s="20" t="s">
        <v>219</v>
      </c>
      <c r="I76738" s="20" t="s">
        <v>81</v>
      </c>
      <c r="J76738" s="20" t="s">
        <v>24</v>
      </c>
      <c r="K76738" s="23"/>
      <c r="L76738" s="23"/>
      <c r="M76738" s="24">
        <v>350</v>
      </c>
      <c r="N76738" s="24">
        <v>350</v>
      </c>
      <c r="O76738" s="20"/>
      <c r="P76738" s="20"/>
      <c r="Q76738" s="20"/>
      <c r="R76738" s="20"/>
    </row>
    <row r="76739" spans="1:18" ht="57.6" x14ac:dyDescent="0.25">
      <c r="A76739" s="1">
        <v>2023</v>
      </c>
      <c r="B76739" s="21">
        <v>10</v>
      </c>
      <c r="C76739" s="21">
        <v>10</v>
      </c>
      <c r="D76739" s="20" t="s">
        <v>373</v>
      </c>
      <c r="E76739" s="21">
        <v>1</v>
      </c>
      <c r="F76739" s="20" t="s">
        <v>47953</v>
      </c>
      <c r="G76739" s="21">
        <v>101299</v>
      </c>
      <c r="H76739" s="20" t="s">
        <v>33</v>
      </c>
      <c r="I76739" s="20" t="s">
        <v>21440</v>
      </c>
      <c r="J76739" s="20" t="s">
        <v>24</v>
      </c>
      <c r="K76739" s="22">
        <v>2352.21</v>
      </c>
      <c r="L76739" s="22">
        <v>2352.21</v>
      </c>
      <c r="M76739" s="23"/>
      <c r="N76739" s="23"/>
      <c r="O76739" s="20"/>
      <c r="P76739" s="20"/>
      <c r="Q76739" s="20"/>
      <c r="R76739" s="20"/>
    </row>
    <row r="76740" spans="1:18" ht="57.6" x14ac:dyDescent="0.25">
      <c r="A76740" s="1">
        <v>2023</v>
      </c>
      <c r="B76740" s="21">
        <v>10</v>
      </c>
      <c r="C76740" s="21">
        <v>10</v>
      </c>
      <c r="D76740" s="20" t="s">
        <v>373</v>
      </c>
      <c r="E76740" s="21">
        <v>2</v>
      </c>
      <c r="F76740" s="20" t="s">
        <v>47954</v>
      </c>
      <c r="G76740" s="21">
        <v>101299</v>
      </c>
      <c r="H76740" s="20" t="s">
        <v>33</v>
      </c>
      <c r="I76740" s="20" t="s">
        <v>1084</v>
      </c>
      <c r="J76740" s="20" t="s">
        <v>24</v>
      </c>
      <c r="K76740" s="24">
        <v>30</v>
      </c>
      <c r="L76740" s="24">
        <v>30</v>
      </c>
      <c r="M76740" s="23"/>
      <c r="N76740" s="23"/>
      <c r="O76740" s="20"/>
      <c r="P76740" s="20"/>
      <c r="Q76740" s="20"/>
      <c r="R76740" s="20"/>
    </row>
    <row r="76741" spans="1:18" ht="43.2" x14ac:dyDescent="0.25">
      <c r="A76741" s="1">
        <v>2023</v>
      </c>
      <c r="B76741" s="21">
        <v>10</v>
      </c>
      <c r="C76741" s="21">
        <v>10</v>
      </c>
      <c r="D76741" s="20" t="s">
        <v>373</v>
      </c>
      <c r="E76741" s="21">
        <v>3</v>
      </c>
      <c r="F76741" s="20" t="s">
        <v>47955</v>
      </c>
      <c r="G76741" s="21">
        <v>22030202</v>
      </c>
      <c r="H76741" s="20" t="s">
        <v>36</v>
      </c>
      <c r="I76741" s="20" t="s">
        <v>81</v>
      </c>
      <c r="J76741" s="20" t="s">
        <v>24</v>
      </c>
      <c r="K76741" s="23"/>
      <c r="L76741" s="23"/>
      <c r="M76741" s="24">
        <v>483.14</v>
      </c>
      <c r="N76741" s="24">
        <v>483.14</v>
      </c>
      <c r="O76741" s="20"/>
      <c r="P76741" s="20"/>
      <c r="Q76741" s="20"/>
      <c r="R76741" s="20"/>
    </row>
    <row r="76742" spans="1:18" ht="43.2" x14ac:dyDescent="0.25">
      <c r="A76742" s="1">
        <v>2023</v>
      </c>
      <c r="B76742" s="21">
        <v>10</v>
      </c>
      <c r="C76742" s="21">
        <v>10</v>
      </c>
      <c r="D76742" s="20" t="s">
        <v>373</v>
      </c>
      <c r="E76742" s="21">
        <v>4</v>
      </c>
      <c r="F76742" s="20" t="s">
        <v>47956</v>
      </c>
      <c r="G76742" s="21">
        <v>22030202</v>
      </c>
      <c r="H76742" s="20" t="s">
        <v>36</v>
      </c>
      <c r="I76742" s="20" t="s">
        <v>81</v>
      </c>
      <c r="J76742" s="20" t="s">
        <v>24</v>
      </c>
      <c r="K76742" s="23"/>
      <c r="L76742" s="23"/>
      <c r="M76742" s="24">
        <v>369.07</v>
      </c>
      <c r="N76742" s="24">
        <v>369.07</v>
      </c>
      <c r="O76742" s="20"/>
      <c r="P76742" s="20"/>
      <c r="Q76742" s="20"/>
      <c r="R76742" s="20"/>
    </row>
    <row r="76743" spans="1:18" ht="43.2" x14ac:dyDescent="0.25">
      <c r="A76743" s="1">
        <v>2023</v>
      </c>
      <c r="B76743" s="21">
        <v>10</v>
      </c>
      <c r="C76743" s="21">
        <v>10</v>
      </c>
      <c r="D76743" s="20" t="s">
        <v>373</v>
      </c>
      <c r="E76743" s="21">
        <v>5</v>
      </c>
      <c r="F76743" s="20" t="s">
        <v>47957</v>
      </c>
      <c r="G76743" s="21">
        <v>22030207</v>
      </c>
      <c r="H76743" s="20" t="s">
        <v>84</v>
      </c>
      <c r="I76743" s="20" t="s">
        <v>81</v>
      </c>
      <c r="J76743" s="20" t="s">
        <v>24</v>
      </c>
      <c r="K76743" s="23"/>
      <c r="L76743" s="23"/>
      <c r="M76743" s="24">
        <v>30</v>
      </c>
      <c r="N76743" s="24">
        <v>30</v>
      </c>
      <c r="O76743" s="20"/>
      <c r="P76743" s="20"/>
      <c r="Q76743" s="20"/>
      <c r="R76743" s="20"/>
    </row>
    <row r="76744" spans="1:18" ht="43.2" x14ac:dyDescent="0.25">
      <c r="A76744" s="1">
        <v>2023</v>
      </c>
      <c r="B76744" s="21">
        <v>10</v>
      </c>
      <c r="C76744" s="21">
        <v>10</v>
      </c>
      <c r="D76744" s="20" t="s">
        <v>373</v>
      </c>
      <c r="E76744" s="21">
        <v>6</v>
      </c>
      <c r="F76744" s="20" t="s">
        <v>47958</v>
      </c>
      <c r="G76744" s="21">
        <v>22030217</v>
      </c>
      <c r="H76744" s="20" t="s">
        <v>219</v>
      </c>
      <c r="I76744" s="20" t="s">
        <v>81</v>
      </c>
      <c r="J76744" s="20" t="s">
        <v>24</v>
      </c>
      <c r="K76744" s="23"/>
      <c r="L76744" s="23"/>
      <c r="M76744" s="22">
        <v>1500</v>
      </c>
      <c r="N76744" s="22">
        <v>1500</v>
      </c>
      <c r="O76744" s="20"/>
      <c r="P76744" s="20"/>
      <c r="Q76744" s="20"/>
      <c r="R76744" s="20"/>
    </row>
    <row r="76745" spans="1:18" ht="57.6" x14ac:dyDescent="0.25">
      <c r="A76745" s="1">
        <v>2023</v>
      </c>
      <c r="B76745" s="21">
        <v>10</v>
      </c>
      <c r="C76745" s="21">
        <v>10</v>
      </c>
      <c r="D76745" s="20" t="s">
        <v>382</v>
      </c>
      <c r="E76745" s="21">
        <v>1</v>
      </c>
      <c r="F76745" s="20" t="s">
        <v>47959</v>
      </c>
      <c r="G76745" s="21">
        <v>101299</v>
      </c>
      <c r="H76745" s="20" t="s">
        <v>33</v>
      </c>
      <c r="I76745" s="20" t="s">
        <v>21440</v>
      </c>
      <c r="J76745" s="20" t="s">
        <v>24</v>
      </c>
      <c r="K76745" s="24">
        <v>606.92999999999995</v>
      </c>
      <c r="L76745" s="24">
        <v>606.92999999999995</v>
      </c>
      <c r="M76745" s="23"/>
      <c r="N76745" s="23"/>
      <c r="O76745" s="20"/>
      <c r="P76745" s="20"/>
      <c r="Q76745" s="20"/>
      <c r="R76745" s="20"/>
    </row>
    <row r="76746" spans="1:18" ht="57.6" x14ac:dyDescent="0.25">
      <c r="A76746" s="1">
        <v>2023</v>
      </c>
      <c r="B76746" s="21">
        <v>10</v>
      </c>
      <c r="C76746" s="21">
        <v>10</v>
      </c>
      <c r="D76746" s="20" t="s">
        <v>382</v>
      </c>
      <c r="E76746" s="21">
        <v>2</v>
      </c>
      <c r="F76746" s="20" t="s">
        <v>47960</v>
      </c>
      <c r="G76746" s="21">
        <v>101299</v>
      </c>
      <c r="H76746" s="20" t="s">
        <v>33</v>
      </c>
      <c r="I76746" s="20" t="s">
        <v>1084</v>
      </c>
      <c r="J76746" s="20" t="s">
        <v>24</v>
      </c>
      <c r="K76746" s="24">
        <v>24</v>
      </c>
      <c r="L76746" s="24">
        <v>24</v>
      </c>
      <c r="M76746" s="23"/>
      <c r="N76746" s="23"/>
      <c r="O76746" s="20"/>
      <c r="P76746" s="20"/>
      <c r="Q76746" s="20"/>
      <c r="R76746" s="20"/>
    </row>
    <row r="76747" spans="1:18" ht="43.2" x14ac:dyDescent="0.25">
      <c r="A76747" s="1">
        <v>2023</v>
      </c>
      <c r="B76747" s="21">
        <v>10</v>
      </c>
      <c r="C76747" s="21">
        <v>10</v>
      </c>
      <c r="D76747" s="20" t="s">
        <v>382</v>
      </c>
      <c r="E76747" s="21">
        <v>3</v>
      </c>
      <c r="F76747" s="20" t="s">
        <v>47961</v>
      </c>
      <c r="G76747" s="21">
        <v>22030202</v>
      </c>
      <c r="H76747" s="20" t="s">
        <v>36</v>
      </c>
      <c r="I76747" s="20" t="s">
        <v>81</v>
      </c>
      <c r="J76747" s="20" t="s">
        <v>24</v>
      </c>
      <c r="K76747" s="23"/>
      <c r="L76747" s="23"/>
      <c r="M76747" s="24">
        <v>484.19</v>
      </c>
      <c r="N76747" s="24">
        <v>484.19</v>
      </c>
      <c r="O76747" s="20"/>
      <c r="P76747" s="20"/>
      <c r="Q76747" s="20"/>
      <c r="R76747" s="20"/>
    </row>
    <row r="76748" spans="1:18" ht="43.2" x14ac:dyDescent="0.25">
      <c r="A76748" s="1">
        <v>2023</v>
      </c>
      <c r="B76748" s="21">
        <v>10</v>
      </c>
      <c r="C76748" s="21">
        <v>10</v>
      </c>
      <c r="D76748" s="20" t="s">
        <v>382</v>
      </c>
      <c r="E76748" s="21">
        <v>4</v>
      </c>
      <c r="F76748" s="20" t="s">
        <v>47962</v>
      </c>
      <c r="G76748" s="21">
        <v>22030202</v>
      </c>
      <c r="H76748" s="20" t="s">
        <v>36</v>
      </c>
      <c r="I76748" s="20" t="s">
        <v>81</v>
      </c>
      <c r="J76748" s="20" t="s">
        <v>24</v>
      </c>
      <c r="K76748" s="23"/>
      <c r="L76748" s="23"/>
      <c r="M76748" s="24">
        <v>122.74</v>
      </c>
      <c r="N76748" s="24">
        <v>122.74</v>
      </c>
      <c r="O76748" s="20"/>
      <c r="P76748" s="20"/>
      <c r="Q76748" s="20"/>
      <c r="R76748" s="20"/>
    </row>
    <row r="76749" spans="1:18" ht="43.2" x14ac:dyDescent="0.25">
      <c r="A76749" s="1">
        <v>2023</v>
      </c>
      <c r="B76749" s="21">
        <v>10</v>
      </c>
      <c r="C76749" s="21">
        <v>10</v>
      </c>
      <c r="D76749" s="20" t="s">
        <v>382</v>
      </c>
      <c r="E76749" s="21">
        <v>5</v>
      </c>
      <c r="F76749" s="20" t="s">
        <v>47963</v>
      </c>
      <c r="G76749" s="21">
        <v>22030207</v>
      </c>
      <c r="H76749" s="20" t="s">
        <v>84</v>
      </c>
      <c r="I76749" s="20" t="s">
        <v>81</v>
      </c>
      <c r="J76749" s="20" t="s">
        <v>24</v>
      </c>
      <c r="K76749" s="23"/>
      <c r="L76749" s="23"/>
      <c r="M76749" s="24">
        <v>24</v>
      </c>
      <c r="N76749" s="24">
        <v>24</v>
      </c>
      <c r="O76749" s="20"/>
      <c r="P76749" s="20"/>
      <c r="Q76749" s="20"/>
      <c r="R76749" s="20"/>
    </row>
    <row r="76750" spans="1:18" ht="86.4" x14ac:dyDescent="0.25">
      <c r="A76750" s="1">
        <v>2023</v>
      </c>
      <c r="B76750" s="21">
        <v>10</v>
      </c>
      <c r="C76750" s="21">
        <v>10</v>
      </c>
      <c r="D76750" s="20" t="s">
        <v>388</v>
      </c>
      <c r="E76750" s="21">
        <v>1</v>
      </c>
      <c r="F76750" s="20" t="s">
        <v>24789</v>
      </c>
      <c r="G76750" s="21">
        <v>1002</v>
      </c>
      <c r="H76750" s="20" t="s">
        <v>25</v>
      </c>
      <c r="I76750" s="20" t="s">
        <v>125</v>
      </c>
      <c r="J76750" s="20" t="s">
        <v>24</v>
      </c>
      <c r="K76750" s="22">
        <v>329000</v>
      </c>
      <c r="L76750" s="22">
        <v>329000</v>
      </c>
      <c r="M76750" s="23"/>
      <c r="N76750" s="23"/>
      <c r="O76750" s="20"/>
      <c r="P76750" s="20"/>
      <c r="Q76750" s="20"/>
      <c r="R76750" s="20"/>
    </row>
    <row r="76751" spans="1:18" ht="72" x14ac:dyDescent="0.25">
      <c r="A76751" s="1">
        <v>2023</v>
      </c>
      <c r="B76751" s="21">
        <v>10</v>
      </c>
      <c r="C76751" s="21">
        <v>10</v>
      </c>
      <c r="D76751" s="20" t="s">
        <v>388</v>
      </c>
      <c r="E76751" s="21">
        <v>2</v>
      </c>
      <c r="F76751" s="20" t="s">
        <v>24789</v>
      </c>
      <c r="G76751" s="21">
        <v>1002</v>
      </c>
      <c r="H76751" s="20" t="s">
        <v>25</v>
      </c>
      <c r="I76751" s="20" t="s">
        <v>21640</v>
      </c>
      <c r="J76751" s="20" t="s">
        <v>24</v>
      </c>
      <c r="K76751" s="23"/>
      <c r="L76751" s="23"/>
      <c r="M76751" s="22">
        <v>329000</v>
      </c>
      <c r="N76751" s="22">
        <v>329000</v>
      </c>
      <c r="O76751" s="20"/>
      <c r="P76751" s="20"/>
      <c r="Q76751" s="20"/>
      <c r="R76751" s="20"/>
    </row>
    <row r="76752" spans="1:18" ht="57.6" x14ac:dyDescent="0.25">
      <c r="A76752" s="1">
        <v>2023</v>
      </c>
      <c r="B76752" s="21">
        <v>10</v>
      </c>
      <c r="C76752" s="21">
        <v>13</v>
      </c>
      <c r="D76752" s="20" t="s">
        <v>397</v>
      </c>
      <c r="E76752" s="21">
        <v>1</v>
      </c>
      <c r="F76752" s="20" t="s">
        <v>47964</v>
      </c>
      <c r="G76752" s="21">
        <v>66020406</v>
      </c>
      <c r="H76752" s="20" t="s">
        <v>1781</v>
      </c>
      <c r="I76752" s="20" t="s">
        <v>23188</v>
      </c>
      <c r="J76752" s="20" t="s">
        <v>24</v>
      </c>
      <c r="K76752" s="22">
        <v>1583.72</v>
      </c>
      <c r="L76752" s="22">
        <v>1583.72</v>
      </c>
      <c r="M76752" s="23"/>
      <c r="N76752" s="23"/>
      <c r="O76752" s="20"/>
      <c r="P76752" s="20"/>
      <c r="Q76752" s="20"/>
      <c r="R76752" s="20"/>
    </row>
    <row r="76753" spans="1:18" ht="57.6" x14ac:dyDescent="0.25">
      <c r="A76753" s="1">
        <v>2023</v>
      </c>
      <c r="B76753" s="21">
        <v>10</v>
      </c>
      <c r="C76753" s="21">
        <v>13</v>
      </c>
      <c r="D76753" s="20" t="s">
        <v>397</v>
      </c>
      <c r="E76753" s="21">
        <v>2</v>
      </c>
      <c r="F76753" s="20" t="s">
        <v>47965</v>
      </c>
      <c r="G76753" s="21">
        <v>66020406</v>
      </c>
      <c r="H76753" s="20" t="s">
        <v>1781</v>
      </c>
      <c r="I76753" s="20" t="s">
        <v>33060</v>
      </c>
      <c r="J76753" s="20" t="s">
        <v>24</v>
      </c>
      <c r="K76753" s="22">
        <v>1266.98</v>
      </c>
      <c r="L76753" s="22">
        <v>1266.98</v>
      </c>
      <c r="M76753" s="23"/>
      <c r="N76753" s="23"/>
      <c r="O76753" s="20"/>
      <c r="P76753" s="20"/>
      <c r="Q76753" s="20"/>
      <c r="R76753" s="20"/>
    </row>
    <row r="76754" spans="1:18" ht="72" x14ac:dyDescent="0.25">
      <c r="A76754" s="1">
        <v>2023</v>
      </c>
      <c r="B76754" s="21">
        <v>10</v>
      </c>
      <c r="C76754" s="21">
        <v>13</v>
      </c>
      <c r="D76754" s="20" t="s">
        <v>397</v>
      </c>
      <c r="E76754" s="21">
        <v>3</v>
      </c>
      <c r="F76754" s="20" t="s">
        <v>47966</v>
      </c>
      <c r="G76754" s="21">
        <v>22210101</v>
      </c>
      <c r="H76754" s="20" t="s">
        <v>188</v>
      </c>
      <c r="I76754" s="20" t="s">
        <v>2440</v>
      </c>
      <c r="J76754" s="20" t="s">
        <v>24</v>
      </c>
      <c r="K76754" s="24">
        <v>370.59</v>
      </c>
      <c r="L76754" s="24">
        <v>370.59</v>
      </c>
      <c r="M76754" s="23"/>
      <c r="N76754" s="23"/>
      <c r="O76754" s="20"/>
      <c r="P76754" s="20"/>
      <c r="Q76754" s="20"/>
      <c r="R76754" s="20"/>
    </row>
    <row r="76755" spans="1:18" ht="43.2" x14ac:dyDescent="0.25">
      <c r="A76755" s="1">
        <v>2023</v>
      </c>
      <c r="B76755" s="21">
        <v>10</v>
      </c>
      <c r="C76755" s="21">
        <v>13</v>
      </c>
      <c r="D76755" s="20" t="s">
        <v>397</v>
      </c>
      <c r="E76755" s="21">
        <v>4</v>
      </c>
      <c r="F76755" s="20" t="s">
        <v>47967</v>
      </c>
      <c r="G76755" s="21">
        <v>12210101</v>
      </c>
      <c r="H76755" s="20" t="s">
        <v>22</v>
      </c>
      <c r="I76755" s="20" t="s">
        <v>119</v>
      </c>
      <c r="J76755" s="20" t="s">
        <v>24</v>
      </c>
      <c r="K76755" s="23"/>
      <c r="L76755" s="23"/>
      <c r="M76755" s="22">
        <v>3221.29</v>
      </c>
      <c r="N76755" s="22">
        <v>3221.29</v>
      </c>
      <c r="O76755" s="20"/>
      <c r="P76755" s="20"/>
      <c r="Q76755" s="20"/>
      <c r="R76755" s="20"/>
    </row>
    <row r="76756" spans="1:18" ht="43.2" x14ac:dyDescent="0.25">
      <c r="A76756" s="1">
        <v>2023</v>
      </c>
      <c r="B76756" s="21">
        <v>10</v>
      </c>
      <c r="C76756" s="21">
        <v>16</v>
      </c>
      <c r="D76756" s="20" t="s">
        <v>400</v>
      </c>
      <c r="E76756" s="21">
        <v>1</v>
      </c>
      <c r="F76756" s="20" t="s">
        <v>46029</v>
      </c>
      <c r="G76756" s="20" t="s">
        <v>794</v>
      </c>
      <c r="H76756" s="20" t="s">
        <v>795</v>
      </c>
      <c r="I76756" s="20" t="s">
        <v>37</v>
      </c>
      <c r="J76756" s="20" t="s">
        <v>24</v>
      </c>
      <c r="K76756" s="22">
        <v>6119</v>
      </c>
      <c r="L76756" s="22">
        <v>6119</v>
      </c>
      <c r="M76756" s="23"/>
      <c r="N76756" s="23"/>
      <c r="O76756" s="20"/>
      <c r="P76756" s="20"/>
      <c r="Q76756" s="20"/>
      <c r="R76756" s="20"/>
    </row>
    <row r="76757" spans="1:18" ht="43.2" x14ac:dyDescent="0.25">
      <c r="A76757" s="1">
        <v>2023</v>
      </c>
      <c r="B76757" s="21">
        <v>10</v>
      </c>
      <c r="C76757" s="21">
        <v>16</v>
      </c>
      <c r="D76757" s="20" t="s">
        <v>400</v>
      </c>
      <c r="E76757" s="21">
        <v>2</v>
      </c>
      <c r="F76757" s="20" t="s">
        <v>46029</v>
      </c>
      <c r="G76757" s="21">
        <v>64020303</v>
      </c>
      <c r="H76757" s="20" t="s">
        <v>796</v>
      </c>
      <c r="I76757" s="20" t="s">
        <v>37</v>
      </c>
      <c r="J76757" s="20" t="s">
        <v>24</v>
      </c>
      <c r="K76757" s="24">
        <v>777.78</v>
      </c>
      <c r="L76757" s="24">
        <v>777.78</v>
      </c>
      <c r="M76757" s="23"/>
      <c r="N76757" s="23"/>
      <c r="O76757" s="20"/>
      <c r="P76757" s="20"/>
      <c r="Q76757" s="20"/>
      <c r="R76757" s="20"/>
    </row>
    <row r="76758" spans="1:18" ht="57.6" x14ac:dyDescent="0.25">
      <c r="A76758" s="1">
        <v>2023</v>
      </c>
      <c r="B76758" s="21">
        <v>10</v>
      </c>
      <c r="C76758" s="21">
        <v>16</v>
      </c>
      <c r="D76758" s="20" t="s">
        <v>400</v>
      </c>
      <c r="E76758" s="21">
        <v>3</v>
      </c>
      <c r="F76758" s="20" t="s">
        <v>47968</v>
      </c>
      <c r="G76758" s="21">
        <v>22210101</v>
      </c>
      <c r="H76758" s="20" t="s">
        <v>188</v>
      </c>
      <c r="I76758" s="20" t="s">
        <v>37</v>
      </c>
      <c r="J76758" s="20" t="s">
        <v>24</v>
      </c>
      <c r="K76758" s="24">
        <v>896.58</v>
      </c>
      <c r="L76758" s="24">
        <v>896.58</v>
      </c>
      <c r="M76758" s="23"/>
      <c r="N76758" s="23"/>
      <c r="O76758" s="20"/>
      <c r="P76758" s="20"/>
      <c r="Q76758" s="20"/>
      <c r="R76758" s="20"/>
    </row>
    <row r="76759" spans="1:18" ht="86.4" x14ac:dyDescent="0.25">
      <c r="A76759" s="1">
        <v>2023</v>
      </c>
      <c r="B76759" s="21">
        <v>10</v>
      </c>
      <c r="C76759" s="21">
        <v>16</v>
      </c>
      <c r="D76759" s="20" t="s">
        <v>400</v>
      </c>
      <c r="E76759" s="21">
        <v>4</v>
      </c>
      <c r="F76759" s="20" t="s">
        <v>46029</v>
      </c>
      <c r="G76759" s="21">
        <v>1002</v>
      </c>
      <c r="H76759" s="20" t="s">
        <v>25</v>
      </c>
      <c r="I76759" s="20" t="s">
        <v>125</v>
      </c>
      <c r="J76759" s="20" t="s">
        <v>24</v>
      </c>
      <c r="K76759" s="23"/>
      <c r="L76759" s="23"/>
      <c r="M76759" s="22">
        <v>7793.36</v>
      </c>
      <c r="N76759" s="22">
        <v>7793.36</v>
      </c>
      <c r="O76759" s="20"/>
      <c r="P76759" s="20"/>
      <c r="Q76759" s="20"/>
      <c r="R76759" s="20"/>
    </row>
    <row r="76760" spans="1:18" ht="57.6" x14ac:dyDescent="0.25">
      <c r="A76760" s="1">
        <v>2023</v>
      </c>
      <c r="B76760" s="21">
        <v>10</v>
      </c>
      <c r="C76760" s="21">
        <v>16</v>
      </c>
      <c r="D76760" s="20" t="s">
        <v>405</v>
      </c>
      <c r="E76760" s="21">
        <v>1</v>
      </c>
      <c r="F76760" s="20" t="s">
        <v>47969</v>
      </c>
      <c r="G76760" s="20" t="s">
        <v>4684</v>
      </c>
      <c r="H76760" s="20" t="s">
        <v>4685</v>
      </c>
      <c r="I76760" s="20" t="s">
        <v>649</v>
      </c>
      <c r="J76760" s="20" t="s">
        <v>24</v>
      </c>
      <c r="K76760" s="22">
        <v>9533.02</v>
      </c>
      <c r="L76760" s="22">
        <v>9533.02</v>
      </c>
      <c r="M76760" s="23"/>
      <c r="N76760" s="23"/>
      <c r="O76760" s="20"/>
      <c r="P76760" s="20"/>
      <c r="Q76760" s="20"/>
      <c r="R76760" s="20"/>
    </row>
    <row r="76761" spans="1:18" ht="57.6" x14ac:dyDescent="0.25">
      <c r="A76761" s="1">
        <v>2023</v>
      </c>
      <c r="B76761" s="21">
        <v>10</v>
      </c>
      <c r="C76761" s="21">
        <v>16</v>
      </c>
      <c r="D76761" s="20" t="s">
        <v>405</v>
      </c>
      <c r="E76761" s="21">
        <v>2</v>
      </c>
      <c r="F76761" s="20" t="s">
        <v>47970</v>
      </c>
      <c r="G76761" s="21">
        <v>22210101</v>
      </c>
      <c r="H76761" s="20" t="s">
        <v>188</v>
      </c>
      <c r="I76761" s="20" t="s">
        <v>649</v>
      </c>
      <c r="J76761" s="20" t="s">
        <v>24</v>
      </c>
      <c r="K76761" s="24">
        <v>571.98</v>
      </c>
      <c r="L76761" s="24">
        <v>571.98</v>
      </c>
      <c r="M76761" s="23"/>
      <c r="N76761" s="23"/>
      <c r="O76761" s="20"/>
      <c r="P76761" s="20"/>
      <c r="Q76761" s="20"/>
      <c r="R76761" s="20"/>
    </row>
    <row r="76762" spans="1:18" ht="100.8" x14ac:dyDescent="0.25">
      <c r="A76762" s="1">
        <v>2023</v>
      </c>
      <c r="B76762" s="21">
        <v>10</v>
      </c>
      <c r="C76762" s="21">
        <v>16</v>
      </c>
      <c r="D76762" s="20" t="s">
        <v>405</v>
      </c>
      <c r="E76762" s="21">
        <v>3</v>
      </c>
      <c r="F76762" s="20" t="s">
        <v>47969</v>
      </c>
      <c r="G76762" s="21">
        <v>11230299</v>
      </c>
      <c r="H76762" s="20" t="s">
        <v>190</v>
      </c>
      <c r="I76762" s="20" t="s">
        <v>22601</v>
      </c>
      <c r="J76762" s="20" t="s">
        <v>24</v>
      </c>
      <c r="K76762" s="23"/>
      <c r="L76762" s="23"/>
      <c r="M76762" s="22">
        <v>10105</v>
      </c>
      <c r="N76762" s="22">
        <v>10105</v>
      </c>
      <c r="O76762" s="20"/>
      <c r="P76762" s="20"/>
      <c r="Q76762" s="20"/>
      <c r="R76762" s="20"/>
    </row>
    <row r="76763" spans="1:18" ht="57.6" x14ac:dyDescent="0.25">
      <c r="A76763" s="1">
        <v>2023</v>
      </c>
      <c r="B76763" s="21">
        <v>10</v>
      </c>
      <c r="C76763" s="21">
        <v>16</v>
      </c>
      <c r="D76763" s="20" t="s">
        <v>406</v>
      </c>
      <c r="E76763" s="21">
        <v>1</v>
      </c>
      <c r="F76763" s="20" t="s">
        <v>47971</v>
      </c>
      <c r="G76763" s="20" t="s">
        <v>4684</v>
      </c>
      <c r="H76763" s="20" t="s">
        <v>4685</v>
      </c>
      <c r="I76763" s="20" t="s">
        <v>340</v>
      </c>
      <c r="J76763" s="20" t="s">
        <v>24</v>
      </c>
      <c r="K76763" s="22">
        <v>13975.47</v>
      </c>
      <c r="L76763" s="22">
        <v>13975.47</v>
      </c>
      <c r="M76763" s="23"/>
      <c r="N76763" s="23"/>
      <c r="O76763" s="20"/>
      <c r="P76763" s="20"/>
      <c r="Q76763" s="20"/>
      <c r="R76763" s="20"/>
    </row>
    <row r="76764" spans="1:18" ht="57.6" x14ac:dyDescent="0.25">
      <c r="A76764" s="1">
        <v>2023</v>
      </c>
      <c r="B76764" s="21">
        <v>10</v>
      </c>
      <c r="C76764" s="21">
        <v>16</v>
      </c>
      <c r="D76764" s="20" t="s">
        <v>406</v>
      </c>
      <c r="E76764" s="21">
        <v>2</v>
      </c>
      <c r="F76764" s="20" t="s">
        <v>47972</v>
      </c>
      <c r="G76764" s="21">
        <v>22210101</v>
      </c>
      <c r="H76764" s="20" t="s">
        <v>188</v>
      </c>
      <c r="I76764" s="20" t="s">
        <v>340</v>
      </c>
      <c r="J76764" s="20" t="s">
        <v>24</v>
      </c>
      <c r="K76764" s="24">
        <v>838.53</v>
      </c>
      <c r="L76764" s="24">
        <v>838.53</v>
      </c>
      <c r="M76764" s="23"/>
      <c r="N76764" s="23"/>
      <c r="O76764" s="20"/>
      <c r="P76764" s="20"/>
      <c r="Q76764" s="20"/>
      <c r="R76764" s="20"/>
    </row>
    <row r="76765" spans="1:18" ht="100.8" x14ac:dyDescent="0.25">
      <c r="A76765" s="1">
        <v>2023</v>
      </c>
      <c r="B76765" s="21">
        <v>10</v>
      </c>
      <c r="C76765" s="21">
        <v>16</v>
      </c>
      <c r="D76765" s="20" t="s">
        <v>406</v>
      </c>
      <c r="E76765" s="21">
        <v>3</v>
      </c>
      <c r="F76765" s="20" t="s">
        <v>47971</v>
      </c>
      <c r="G76765" s="21">
        <v>11230299</v>
      </c>
      <c r="H76765" s="20" t="s">
        <v>190</v>
      </c>
      <c r="I76765" s="20" t="s">
        <v>22759</v>
      </c>
      <c r="J76765" s="20" t="s">
        <v>24</v>
      </c>
      <c r="K76765" s="23"/>
      <c r="L76765" s="23"/>
      <c r="M76765" s="22">
        <v>14814</v>
      </c>
      <c r="N76765" s="22">
        <v>14814</v>
      </c>
      <c r="O76765" s="20"/>
      <c r="P76765" s="20"/>
      <c r="Q76765" s="20"/>
      <c r="R76765" s="20"/>
    </row>
    <row r="76766" spans="1:18" ht="100.8" x14ac:dyDescent="0.25">
      <c r="A76766" s="1">
        <v>2023</v>
      </c>
      <c r="B76766" s="21">
        <v>10</v>
      </c>
      <c r="C76766" s="21">
        <v>16</v>
      </c>
      <c r="D76766" s="20" t="s">
        <v>411</v>
      </c>
      <c r="E76766" s="21">
        <v>1</v>
      </c>
      <c r="F76766" s="20" t="s">
        <v>47973</v>
      </c>
      <c r="G76766" s="21">
        <v>11230299</v>
      </c>
      <c r="H76766" s="20" t="s">
        <v>190</v>
      </c>
      <c r="I76766" s="20" t="s">
        <v>22757</v>
      </c>
      <c r="J76766" s="20" t="s">
        <v>24</v>
      </c>
      <c r="K76766" s="23"/>
      <c r="L76766" s="23"/>
      <c r="M76766" s="22">
        <v>6589</v>
      </c>
      <c r="N76766" s="22">
        <v>6589</v>
      </c>
      <c r="O76766" s="20"/>
      <c r="P76766" s="20"/>
      <c r="Q76766" s="20"/>
      <c r="R76766" s="20"/>
    </row>
    <row r="76767" spans="1:18" ht="57.6" x14ac:dyDescent="0.25">
      <c r="A76767" s="1">
        <v>2023</v>
      </c>
      <c r="B76767" s="21">
        <v>10</v>
      </c>
      <c r="C76767" s="21">
        <v>16</v>
      </c>
      <c r="D76767" s="20" t="s">
        <v>411</v>
      </c>
      <c r="E76767" s="21">
        <v>2</v>
      </c>
      <c r="F76767" s="20" t="s">
        <v>47973</v>
      </c>
      <c r="G76767" s="20" t="s">
        <v>4684</v>
      </c>
      <c r="H76767" s="20" t="s">
        <v>4685</v>
      </c>
      <c r="I76767" s="20" t="s">
        <v>81</v>
      </c>
      <c r="J76767" s="20" t="s">
        <v>24</v>
      </c>
      <c r="K76767" s="22">
        <v>6216.04</v>
      </c>
      <c r="L76767" s="22">
        <v>6216.04</v>
      </c>
      <c r="M76767" s="23"/>
      <c r="N76767" s="23"/>
      <c r="O76767" s="20"/>
      <c r="P76767" s="20"/>
      <c r="Q76767" s="20"/>
      <c r="R76767" s="20"/>
    </row>
    <row r="76768" spans="1:18" ht="57.6" x14ac:dyDescent="0.25">
      <c r="A76768" s="1">
        <v>2023</v>
      </c>
      <c r="B76768" s="21">
        <v>10</v>
      </c>
      <c r="C76768" s="21">
        <v>16</v>
      </c>
      <c r="D76768" s="20" t="s">
        <v>411</v>
      </c>
      <c r="E76768" s="21">
        <v>3</v>
      </c>
      <c r="F76768" s="20" t="s">
        <v>47974</v>
      </c>
      <c r="G76768" s="21">
        <v>22210101</v>
      </c>
      <c r="H76768" s="20" t="s">
        <v>188</v>
      </c>
      <c r="I76768" s="20" t="s">
        <v>81</v>
      </c>
      <c r="J76768" s="20" t="s">
        <v>24</v>
      </c>
      <c r="K76768" s="24">
        <v>372.96</v>
      </c>
      <c r="L76768" s="24">
        <v>372.96</v>
      </c>
      <c r="M76768" s="23"/>
      <c r="N76768" s="23"/>
      <c r="O76768" s="20"/>
      <c r="P76768" s="20"/>
      <c r="Q76768" s="20"/>
      <c r="R76768" s="20"/>
    </row>
    <row r="76769" spans="1:18" ht="100.8" x14ac:dyDescent="0.25">
      <c r="A76769" s="1">
        <v>2023</v>
      </c>
      <c r="B76769" s="21">
        <v>10</v>
      </c>
      <c r="C76769" s="21">
        <v>16</v>
      </c>
      <c r="D76769" s="20" t="s">
        <v>415</v>
      </c>
      <c r="E76769" s="21">
        <v>1</v>
      </c>
      <c r="F76769" s="20" t="s">
        <v>47975</v>
      </c>
      <c r="G76769" s="21">
        <v>11230299</v>
      </c>
      <c r="H76769" s="20" t="s">
        <v>190</v>
      </c>
      <c r="I76769" s="20" t="s">
        <v>24943</v>
      </c>
      <c r="J76769" s="20" t="s">
        <v>24</v>
      </c>
      <c r="K76769" s="23"/>
      <c r="L76769" s="23"/>
      <c r="M76769" s="22">
        <v>10327</v>
      </c>
      <c r="N76769" s="22">
        <v>10327</v>
      </c>
      <c r="O76769" s="20"/>
      <c r="P76769" s="20"/>
      <c r="Q76769" s="20"/>
      <c r="R76769" s="20"/>
    </row>
    <row r="76770" spans="1:18" ht="57.6" x14ac:dyDescent="0.25">
      <c r="A76770" s="1">
        <v>2023</v>
      </c>
      <c r="B76770" s="21">
        <v>10</v>
      </c>
      <c r="C76770" s="21">
        <v>16</v>
      </c>
      <c r="D76770" s="20" t="s">
        <v>415</v>
      </c>
      <c r="E76770" s="21">
        <v>2</v>
      </c>
      <c r="F76770" s="20" t="s">
        <v>47975</v>
      </c>
      <c r="G76770" s="20" t="s">
        <v>4684</v>
      </c>
      <c r="H76770" s="20" t="s">
        <v>4685</v>
      </c>
      <c r="I76770" s="20" t="s">
        <v>341</v>
      </c>
      <c r="J76770" s="20" t="s">
        <v>24</v>
      </c>
      <c r="K76770" s="22">
        <v>9742.4500000000007</v>
      </c>
      <c r="L76770" s="22">
        <v>9742.4500000000007</v>
      </c>
      <c r="M76770" s="23"/>
      <c r="N76770" s="23"/>
      <c r="O76770" s="20"/>
      <c r="P76770" s="20"/>
      <c r="Q76770" s="20"/>
      <c r="R76770" s="20"/>
    </row>
    <row r="76771" spans="1:18" ht="72" x14ac:dyDescent="0.25">
      <c r="A76771" s="1">
        <v>2023</v>
      </c>
      <c r="B76771" s="21">
        <v>10</v>
      </c>
      <c r="C76771" s="21">
        <v>16</v>
      </c>
      <c r="D76771" s="20" t="s">
        <v>415</v>
      </c>
      <c r="E76771" s="21">
        <v>3</v>
      </c>
      <c r="F76771" s="20" t="s">
        <v>47976</v>
      </c>
      <c r="G76771" s="21">
        <v>22210101</v>
      </c>
      <c r="H76771" s="20" t="s">
        <v>188</v>
      </c>
      <c r="I76771" s="20" t="s">
        <v>341</v>
      </c>
      <c r="J76771" s="20" t="s">
        <v>24</v>
      </c>
      <c r="K76771" s="24">
        <v>584.54999999999995</v>
      </c>
      <c r="L76771" s="24">
        <v>584.54999999999995</v>
      </c>
      <c r="M76771" s="23"/>
      <c r="N76771" s="23"/>
      <c r="O76771" s="20"/>
      <c r="P76771" s="20"/>
      <c r="Q76771" s="20"/>
      <c r="R76771" s="20"/>
    </row>
    <row r="76772" spans="1:18" ht="100.8" x14ac:dyDescent="0.25">
      <c r="A76772" s="1">
        <v>2023</v>
      </c>
      <c r="B76772" s="21">
        <v>10</v>
      </c>
      <c r="C76772" s="21">
        <v>16</v>
      </c>
      <c r="D76772" s="20" t="s">
        <v>418</v>
      </c>
      <c r="E76772" s="21">
        <v>1</v>
      </c>
      <c r="F76772" s="20" t="s">
        <v>47977</v>
      </c>
      <c r="G76772" s="21">
        <v>11230299</v>
      </c>
      <c r="H76772" s="20" t="s">
        <v>190</v>
      </c>
      <c r="I76772" s="20" t="s">
        <v>23163</v>
      </c>
      <c r="J76772" s="20" t="s">
        <v>24</v>
      </c>
      <c r="K76772" s="23"/>
      <c r="L76772" s="23"/>
      <c r="M76772" s="22">
        <v>7024</v>
      </c>
      <c r="N76772" s="22">
        <v>7024</v>
      </c>
      <c r="O76772" s="20"/>
      <c r="P76772" s="20"/>
      <c r="Q76772" s="20"/>
      <c r="R76772" s="20"/>
    </row>
    <row r="76773" spans="1:18" ht="57.6" x14ac:dyDescent="0.25">
      <c r="A76773" s="1">
        <v>2023</v>
      </c>
      <c r="B76773" s="21">
        <v>10</v>
      </c>
      <c r="C76773" s="21">
        <v>16</v>
      </c>
      <c r="D76773" s="20" t="s">
        <v>418</v>
      </c>
      <c r="E76773" s="21">
        <v>2</v>
      </c>
      <c r="F76773" s="20" t="s">
        <v>47977</v>
      </c>
      <c r="G76773" s="20" t="s">
        <v>4684</v>
      </c>
      <c r="H76773" s="20" t="s">
        <v>4685</v>
      </c>
      <c r="I76773" s="20" t="s">
        <v>32645</v>
      </c>
      <c r="J76773" s="20" t="s">
        <v>24</v>
      </c>
      <c r="K76773" s="22">
        <v>6626.42</v>
      </c>
      <c r="L76773" s="22">
        <v>6626.42</v>
      </c>
      <c r="M76773" s="23"/>
      <c r="N76773" s="23"/>
      <c r="O76773" s="20"/>
      <c r="P76773" s="20"/>
      <c r="Q76773" s="20"/>
      <c r="R76773" s="20"/>
    </row>
    <row r="76774" spans="1:18" ht="72" x14ac:dyDescent="0.25">
      <c r="A76774" s="1">
        <v>2023</v>
      </c>
      <c r="B76774" s="21">
        <v>10</v>
      </c>
      <c r="C76774" s="21">
        <v>16</v>
      </c>
      <c r="D76774" s="20" t="s">
        <v>418</v>
      </c>
      <c r="E76774" s="21">
        <v>3</v>
      </c>
      <c r="F76774" s="20" t="s">
        <v>47978</v>
      </c>
      <c r="G76774" s="21">
        <v>22210101</v>
      </c>
      <c r="H76774" s="20" t="s">
        <v>188</v>
      </c>
      <c r="I76774" s="20" t="s">
        <v>32645</v>
      </c>
      <c r="J76774" s="20" t="s">
        <v>24</v>
      </c>
      <c r="K76774" s="24">
        <v>397.58</v>
      </c>
      <c r="L76774" s="24">
        <v>397.58</v>
      </c>
      <c r="M76774" s="23"/>
      <c r="N76774" s="23"/>
      <c r="O76774" s="20"/>
      <c r="P76774" s="20"/>
      <c r="Q76774" s="20"/>
      <c r="R76774" s="20"/>
    </row>
    <row r="76775" spans="1:18" ht="57.6" x14ac:dyDescent="0.25">
      <c r="A76775" s="1">
        <v>2023</v>
      </c>
      <c r="B76775" s="21">
        <v>10</v>
      </c>
      <c r="C76775" s="21">
        <v>16</v>
      </c>
      <c r="D76775" s="20" t="s">
        <v>421</v>
      </c>
      <c r="E76775" s="21">
        <v>1</v>
      </c>
      <c r="F76775" s="20" t="s">
        <v>27095</v>
      </c>
      <c r="G76775" s="20" t="s">
        <v>3778</v>
      </c>
      <c r="H76775" s="20" t="s">
        <v>3779</v>
      </c>
      <c r="I76775" s="20" t="s">
        <v>32645</v>
      </c>
      <c r="J76775" s="20" t="s">
        <v>24</v>
      </c>
      <c r="K76775" s="22">
        <v>5336.28</v>
      </c>
      <c r="L76775" s="22">
        <v>5336.28</v>
      </c>
      <c r="M76775" s="23"/>
      <c r="N76775" s="23"/>
      <c r="O76775" s="20"/>
      <c r="P76775" s="20"/>
      <c r="Q76775" s="20"/>
      <c r="R76775" s="20"/>
    </row>
    <row r="76776" spans="1:18" ht="72" x14ac:dyDescent="0.25">
      <c r="A76776" s="1">
        <v>2023</v>
      </c>
      <c r="B76776" s="21">
        <v>10</v>
      </c>
      <c r="C76776" s="21">
        <v>16</v>
      </c>
      <c r="D76776" s="20" t="s">
        <v>421</v>
      </c>
      <c r="E76776" s="21">
        <v>2</v>
      </c>
      <c r="F76776" s="20" t="s">
        <v>47979</v>
      </c>
      <c r="G76776" s="21">
        <v>22210101</v>
      </c>
      <c r="H76776" s="20" t="s">
        <v>188</v>
      </c>
      <c r="I76776" s="20" t="s">
        <v>32645</v>
      </c>
      <c r="J76776" s="20" t="s">
        <v>24</v>
      </c>
      <c r="K76776" s="24">
        <v>53.36</v>
      </c>
      <c r="L76776" s="24">
        <v>53.36</v>
      </c>
      <c r="M76776" s="23"/>
      <c r="N76776" s="23"/>
      <c r="O76776" s="20"/>
      <c r="P76776" s="20"/>
      <c r="Q76776" s="20"/>
      <c r="R76776" s="20"/>
    </row>
    <row r="76777" spans="1:18" ht="86.4" x14ac:dyDescent="0.25">
      <c r="A76777" s="1">
        <v>2023</v>
      </c>
      <c r="B76777" s="21">
        <v>10</v>
      </c>
      <c r="C76777" s="21">
        <v>16</v>
      </c>
      <c r="D76777" s="20" t="s">
        <v>421</v>
      </c>
      <c r="E76777" s="21">
        <v>3</v>
      </c>
      <c r="F76777" s="20" t="s">
        <v>27095</v>
      </c>
      <c r="G76777" s="21">
        <v>11230299</v>
      </c>
      <c r="H76777" s="20" t="s">
        <v>190</v>
      </c>
      <c r="I76777" s="20" t="s">
        <v>40659</v>
      </c>
      <c r="J76777" s="20" t="s">
        <v>24</v>
      </c>
      <c r="K76777" s="23"/>
      <c r="L76777" s="23"/>
      <c r="M76777" s="22">
        <v>5389.64</v>
      </c>
      <c r="N76777" s="22">
        <v>5389.64</v>
      </c>
      <c r="O76777" s="20"/>
      <c r="P76777" s="20"/>
      <c r="Q76777" s="20"/>
      <c r="R76777" s="20"/>
    </row>
    <row r="76778" spans="1:18" ht="57.6" x14ac:dyDescent="0.25">
      <c r="A76778" s="1">
        <v>2023</v>
      </c>
      <c r="B76778" s="21">
        <v>10</v>
      </c>
      <c r="C76778" s="21">
        <v>16</v>
      </c>
      <c r="D76778" s="20" t="s">
        <v>421</v>
      </c>
      <c r="E76778" s="21">
        <v>4</v>
      </c>
      <c r="F76778" s="20" t="s">
        <v>27097</v>
      </c>
      <c r="G76778" s="20" t="s">
        <v>3778</v>
      </c>
      <c r="H76778" s="20" t="s">
        <v>3779</v>
      </c>
      <c r="I76778" s="20" t="s">
        <v>32645</v>
      </c>
      <c r="J76778" s="20" t="s">
        <v>24</v>
      </c>
      <c r="K76778" s="22">
        <v>-5384.82</v>
      </c>
      <c r="L76778" s="22">
        <v>-5384.82</v>
      </c>
      <c r="M76778" s="23"/>
      <c r="N76778" s="23"/>
      <c r="O76778" s="20"/>
      <c r="P76778" s="20"/>
      <c r="Q76778" s="20"/>
      <c r="R76778" s="20"/>
    </row>
    <row r="76779" spans="1:18" ht="86.4" x14ac:dyDescent="0.25">
      <c r="A76779" s="1">
        <v>2023</v>
      </c>
      <c r="B76779" s="21">
        <v>10</v>
      </c>
      <c r="C76779" s="21">
        <v>16</v>
      </c>
      <c r="D76779" s="20" t="s">
        <v>421</v>
      </c>
      <c r="E76779" s="21">
        <v>5</v>
      </c>
      <c r="F76779" s="20" t="s">
        <v>27097</v>
      </c>
      <c r="G76779" s="21">
        <v>11230299</v>
      </c>
      <c r="H76779" s="20" t="s">
        <v>190</v>
      </c>
      <c r="I76779" s="20" t="s">
        <v>40659</v>
      </c>
      <c r="J76779" s="20" t="s">
        <v>24</v>
      </c>
      <c r="K76779" s="23"/>
      <c r="L76779" s="23"/>
      <c r="M76779" s="22">
        <v>-5384.82</v>
      </c>
      <c r="N76779" s="22">
        <v>-5384.82</v>
      </c>
      <c r="O76779" s="20"/>
      <c r="P76779" s="20"/>
      <c r="Q76779" s="20"/>
      <c r="R76779" s="20"/>
    </row>
    <row r="76780" spans="1:18" ht="57.6" x14ac:dyDescent="0.25">
      <c r="A76780" s="1">
        <v>2023</v>
      </c>
      <c r="B76780" s="21">
        <v>10</v>
      </c>
      <c r="C76780" s="21">
        <v>16</v>
      </c>
      <c r="D76780" s="20" t="s">
        <v>425</v>
      </c>
      <c r="E76780" s="21">
        <v>1</v>
      </c>
      <c r="F76780" s="20" t="s">
        <v>47980</v>
      </c>
      <c r="G76780" s="20" t="s">
        <v>199</v>
      </c>
      <c r="H76780" s="20" t="s">
        <v>200</v>
      </c>
      <c r="I76780" s="20" t="s">
        <v>32645</v>
      </c>
      <c r="J76780" s="20" t="s">
        <v>24</v>
      </c>
      <c r="K76780" s="22">
        <v>1365.92</v>
      </c>
      <c r="L76780" s="22">
        <v>1365.92</v>
      </c>
      <c r="M76780" s="23"/>
      <c r="N76780" s="23"/>
      <c r="O76780" s="20"/>
      <c r="P76780" s="20"/>
      <c r="Q76780" s="20"/>
      <c r="R76780" s="20"/>
    </row>
    <row r="76781" spans="1:18" ht="72" x14ac:dyDescent="0.25">
      <c r="A76781" s="1">
        <v>2023</v>
      </c>
      <c r="B76781" s="21">
        <v>10</v>
      </c>
      <c r="C76781" s="21">
        <v>16</v>
      </c>
      <c r="D76781" s="20" t="s">
        <v>425</v>
      </c>
      <c r="E76781" s="21">
        <v>2</v>
      </c>
      <c r="F76781" s="20" t="s">
        <v>47980</v>
      </c>
      <c r="G76781" s="21">
        <v>224199</v>
      </c>
      <c r="H76781" s="20" t="s">
        <v>135</v>
      </c>
      <c r="I76781" s="20" t="s">
        <v>40172</v>
      </c>
      <c r="J76781" s="20" t="s">
        <v>24</v>
      </c>
      <c r="K76781" s="23"/>
      <c r="L76781" s="23"/>
      <c r="M76781" s="22">
        <v>1365.92</v>
      </c>
      <c r="N76781" s="22">
        <v>1365.92</v>
      </c>
      <c r="O76781" s="20"/>
      <c r="P76781" s="20"/>
      <c r="Q76781" s="20"/>
      <c r="R76781" s="20"/>
    </row>
    <row r="76782" spans="1:18" ht="57.6" x14ac:dyDescent="0.25">
      <c r="A76782" s="1">
        <v>2023</v>
      </c>
      <c r="B76782" s="21">
        <v>10</v>
      </c>
      <c r="C76782" s="21">
        <v>16</v>
      </c>
      <c r="D76782" s="20" t="s">
        <v>428</v>
      </c>
      <c r="E76782" s="21">
        <v>1</v>
      </c>
      <c r="F76782" s="20" t="s">
        <v>47981</v>
      </c>
      <c r="G76782" s="20" t="s">
        <v>185</v>
      </c>
      <c r="H76782" s="20" t="s">
        <v>186</v>
      </c>
      <c r="I76782" s="20" t="s">
        <v>81</v>
      </c>
      <c r="J76782" s="20" t="s">
        <v>24</v>
      </c>
      <c r="K76782" s="22">
        <v>17745.439999999999</v>
      </c>
      <c r="L76782" s="22">
        <v>17745.439999999999</v>
      </c>
      <c r="M76782" s="23"/>
      <c r="N76782" s="23"/>
      <c r="O76782" s="20"/>
      <c r="P76782" s="20"/>
      <c r="Q76782" s="20"/>
      <c r="R76782" s="20"/>
    </row>
    <row r="76783" spans="1:18" ht="43.2" x14ac:dyDescent="0.25">
      <c r="A76783" s="1">
        <v>2023</v>
      </c>
      <c r="B76783" s="21">
        <v>10</v>
      </c>
      <c r="C76783" s="21">
        <v>16</v>
      </c>
      <c r="D76783" s="20" t="s">
        <v>428</v>
      </c>
      <c r="E76783" s="21">
        <v>2</v>
      </c>
      <c r="F76783" s="20" t="s">
        <v>47982</v>
      </c>
      <c r="G76783" s="21">
        <v>22210101</v>
      </c>
      <c r="H76783" s="20" t="s">
        <v>188</v>
      </c>
      <c r="I76783" s="20" t="s">
        <v>81</v>
      </c>
      <c r="J76783" s="20" t="s">
        <v>24</v>
      </c>
      <c r="K76783" s="22">
        <v>1064.73</v>
      </c>
      <c r="L76783" s="22">
        <v>1064.73</v>
      </c>
      <c r="M76783" s="23"/>
      <c r="N76783" s="23"/>
      <c r="O76783" s="20"/>
      <c r="P76783" s="20"/>
      <c r="Q76783" s="20"/>
      <c r="R76783" s="20"/>
    </row>
    <row r="76784" spans="1:18" ht="86.4" x14ac:dyDescent="0.25">
      <c r="A76784" s="1">
        <v>2023</v>
      </c>
      <c r="B76784" s="21">
        <v>10</v>
      </c>
      <c r="C76784" s="21">
        <v>16</v>
      </c>
      <c r="D76784" s="20" t="s">
        <v>428</v>
      </c>
      <c r="E76784" s="21">
        <v>3</v>
      </c>
      <c r="F76784" s="20" t="s">
        <v>47981</v>
      </c>
      <c r="G76784" s="21">
        <v>11230299</v>
      </c>
      <c r="H76784" s="20" t="s">
        <v>190</v>
      </c>
      <c r="I76784" s="20" t="s">
        <v>38259</v>
      </c>
      <c r="J76784" s="20" t="s">
        <v>24</v>
      </c>
      <c r="K76784" s="23"/>
      <c r="L76784" s="23"/>
      <c r="M76784" s="22">
        <v>18810.169999999998</v>
      </c>
      <c r="N76784" s="22">
        <v>18810.169999999998</v>
      </c>
      <c r="O76784" s="20"/>
      <c r="P76784" s="20"/>
      <c r="Q76784" s="20"/>
      <c r="R76784" s="20"/>
    </row>
    <row r="76785" spans="1:18" ht="57.6" x14ac:dyDescent="0.25">
      <c r="A76785" s="1">
        <v>2023</v>
      </c>
      <c r="B76785" s="21">
        <v>10</v>
      </c>
      <c r="C76785" s="21">
        <v>16</v>
      </c>
      <c r="D76785" s="20" t="s">
        <v>428</v>
      </c>
      <c r="E76785" s="21">
        <v>4</v>
      </c>
      <c r="F76785" s="20" t="s">
        <v>47983</v>
      </c>
      <c r="G76785" s="20" t="s">
        <v>185</v>
      </c>
      <c r="H76785" s="20" t="s">
        <v>186</v>
      </c>
      <c r="I76785" s="20" t="s">
        <v>81</v>
      </c>
      <c r="J76785" s="20" t="s">
        <v>24</v>
      </c>
      <c r="K76785" s="22">
        <v>-17858.650000000001</v>
      </c>
      <c r="L76785" s="22">
        <v>-17858.650000000001</v>
      </c>
      <c r="M76785" s="23"/>
      <c r="N76785" s="23"/>
      <c r="O76785" s="20"/>
      <c r="P76785" s="20"/>
      <c r="Q76785" s="20"/>
      <c r="R76785" s="20"/>
    </row>
    <row r="76786" spans="1:18" ht="86.4" x14ac:dyDescent="0.25">
      <c r="A76786" s="1">
        <v>2023</v>
      </c>
      <c r="B76786" s="21">
        <v>10</v>
      </c>
      <c r="C76786" s="21">
        <v>16</v>
      </c>
      <c r="D76786" s="20" t="s">
        <v>428</v>
      </c>
      <c r="E76786" s="21">
        <v>5</v>
      </c>
      <c r="F76786" s="20" t="s">
        <v>47983</v>
      </c>
      <c r="G76786" s="21">
        <v>11230299</v>
      </c>
      <c r="H76786" s="20" t="s">
        <v>190</v>
      </c>
      <c r="I76786" s="20" t="s">
        <v>38259</v>
      </c>
      <c r="J76786" s="20" t="s">
        <v>24</v>
      </c>
      <c r="K76786" s="23"/>
      <c r="L76786" s="23"/>
      <c r="M76786" s="22">
        <v>-17858.650000000001</v>
      </c>
      <c r="N76786" s="22">
        <v>-17858.650000000001</v>
      </c>
      <c r="O76786" s="20"/>
      <c r="P76786" s="20"/>
      <c r="Q76786" s="20"/>
      <c r="R76786" s="20"/>
    </row>
    <row r="76787" spans="1:18" ht="57.6" x14ac:dyDescent="0.25">
      <c r="A76787" s="1">
        <v>2023</v>
      </c>
      <c r="B76787" s="21">
        <v>10</v>
      </c>
      <c r="C76787" s="21">
        <v>16</v>
      </c>
      <c r="D76787" s="20" t="s">
        <v>431</v>
      </c>
      <c r="E76787" s="21">
        <v>1</v>
      </c>
      <c r="F76787" s="20" t="s">
        <v>27098</v>
      </c>
      <c r="G76787" s="20" t="s">
        <v>3778</v>
      </c>
      <c r="H76787" s="20" t="s">
        <v>3779</v>
      </c>
      <c r="I76787" s="20" t="s">
        <v>81</v>
      </c>
      <c r="J76787" s="20" t="s">
        <v>24</v>
      </c>
      <c r="K76787" s="22">
        <v>3459.22</v>
      </c>
      <c r="L76787" s="22">
        <v>3459.22</v>
      </c>
      <c r="M76787" s="23"/>
      <c r="N76787" s="23"/>
      <c r="O76787" s="20"/>
      <c r="P76787" s="20"/>
      <c r="Q76787" s="20"/>
      <c r="R76787" s="20"/>
    </row>
    <row r="76788" spans="1:18" ht="72" x14ac:dyDescent="0.25">
      <c r="A76788" s="1">
        <v>2023</v>
      </c>
      <c r="B76788" s="21">
        <v>10</v>
      </c>
      <c r="C76788" s="21">
        <v>16</v>
      </c>
      <c r="D76788" s="20" t="s">
        <v>431</v>
      </c>
      <c r="E76788" s="21">
        <v>2</v>
      </c>
      <c r="F76788" s="20" t="s">
        <v>47984</v>
      </c>
      <c r="G76788" s="21">
        <v>22210101</v>
      </c>
      <c r="H76788" s="20" t="s">
        <v>188</v>
      </c>
      <c r="I76788" s="20" t="s">
        <v>81</v>
      </c>
      <c r="J76788" s="20" t="s">
        <v>24</v>
      </c>
      <c r="K76788" s="24">
        <v>34.590000000000003</v>
      </c>
      <c r="L76788" s="24">
        <v>34.590000000000003</v>
      </c>
      <c r="M76788" s="23"/>
      <c r="N76788" s="23"/>
      <c r="O76788" s="20"/>
      <c r="P76788" s="20"/>
      <c r="Q76788" s="20"/>
      <c r="R76788" s="20"/>
    </row>
    <row r="76789" spans="1:18" ht="86.4" x14ac:dyDescent="0.25">
      <c r="A76789" s="1">
        <v>2023</v>
      </c>
      <c r="B76789" s="21">
        <v>10</v>
      </c>
      <c r="C76789" s="21">
        <v>16</v>
      </c>
      <c r="D76789" s="20" t="s">
        <v>431</v>
      </c>
      <c r="E76789" s="21">
        <v>3</v>
      </c>
      <c r="F76789" s="20" t="s">
        <v>27098</v>
      </c>
      <c r="G76789" s="21">
        <v>11230299</v>
      </c>
      <c r="H76789" s="20" t="s">
        <v>190</v>
      </c>
      <c r="I76789" s="20" t="s">
        <v>40665</v>
      </c>
      <c r="J76789" s="20" t="s">
        <v>24</v>
      </c>
      <c r="K76789" s="23"/>
      <c r="L76789" s="23"/>
      <c r="M76789" s="22">
        <v>3493.81</v>
      </c>
      <c r="N76789" s="22">
        <v>3493.81</v>
      </c>
      <c r="O76789" s="20"/>
      <c r="P76789" s="20"/>
      <c r="Q76789" s="20"/>
      <c r="R76789" s="20"/>
    </row>
    <row r="76790" spans="1:18" ht="57.6" x14ac:dyDescent="0.25">
      <c r="A76790" s="1">
        <v>2023</v>
      </c>
      <c r="B76790" s="21">
        <v>10</v>
      </c>
      <c r="C76790" s="21">
        <v>16</v>
      </c>
      <c r="D76790" s="20" t="s">
        <v>431</v>
      </c>
      <c r="E76790" s="21">
        <v>4</v>
      </c>
      <c r="F76790" s="20" t="s">
        <v>47985</v>
      </c>
      <c r="G76790" s="20" t="s">
        <v>3778</v>
      </c>
      <c r="H76790" s="20" t="s">
        <v>3779</v>
      </c>
      <c r="I76790" s="20" t="s">
        <v>81</v>
      </c>
      <c r="J76790" s="20" t="s">
        <v>24</v>
      </c>
      <c r="K76790" s="22">
        <v>-3459.49</v>
      </c>
      <c r="L76790" s="22">
        <v>-3459.49</v>
      </c>
      <c r="M76790" s="23"/>
      <c r="N76790" s="23"/>
      <c r="O76790" s="20"/>
      <c r="P76790" s="20"/>
      <c r="Q76790" s="20"/>
      <c r="R76790" s="20"/>
    </row>
    <row r="76791" spans="1:18" ht="86.4" x14ac:dyDescent="0.25">
      <c r="A76791" s="1">
        <v>2023</v>
      </c>
      <c r="B76791" s="21">
        <v>10</v>
      </c>
      <c r="C76791" s="21">
        <v>16</v>
      </c>
      <c r="D76791" s="20" t="s">
        <v>431</v>
      </c>
      <c r="E76791" s="21">
        <v>5</v>
      </c>
      <c r="F76791" s="20" t="s">
        <v>47985</v>
      </c>
      <c r="G76791" s="21">
        <v>11230299</v>
      </c>
      <c r="H76791" s="20" t="s">
        <v>190</v>
      </c>
      <c r="I76791" s="20" t="s">
        <v>40665</v>
      </c>
      <c r="J76791" s="20" t="s">
        <v>24</v>
      </c>
      <c r="K76791" s="23"/>
      <c r="L76791" s="23"/>
      <c r="M76791" s="22">
        <v>-3459.49</v>
      </c>
      <c r="N76791" s="22">
        <v>-3459.49</v>
      </c>
      <c r="O76791" s="20"/>
      <c r="P76791" s="20"/>
      <c r="Q76791" s="20"/>
      <c r="R76791" s="20"/>
    </row>
    <row r="76792" spans="1:18" ht="57.6" x14ac:dyDescent="0.25">
      <c r="A76792" s="1">
        <v>2023</v>
      </c>
      <c r="B76792" s="21">
        <v>10</v>
      </c>
      <c r="C76792" s="21">
        <v>16</v>
      </c>
      <c r="D76792" s="20" t="s">
        <v>434</v>
      </c>
      <c r="E76792" s="21">
        <v>1</v>
      </c>
      <c r="F76792" s="20" t="s">
        <v>47986</v>
      </c>
      <c r="G76792" s="20" t="s">
        <v>199</v>
      </c>
      <c r="H76792" s="20" t="s">
        <v>200</v>
      </c>
      <c r="I76792" s="20" t="s">
        <v>81</v>
      </c>
      <c r="J76792" s="20" t="s">
        <v>24</v>
      </c>
      <c r="K76792" s="24">
        <v>193.7</v>
      </c>
      <c r="L76792" s="24">
        <v>193.7</v>
      </c>
      <c r="M76792" s="23"/>
      <c r="N76792" s="23"/>
      <c r="O76792" s="20"/>
      <c r="P76792" s="20"/>
      <c r="Q76792" s="20"/>
      <c r="R76792" s="20"/>
    </row>
    <row r="76793" spans="1:18" ht="72" x14ac:dyDescent="0.25">
      <c r="A76793" s="1">
        <v>2023</v>
      </c>
      <c r="B76793" s="21">
        <v>10</v>
      </c>
      <c r="C76793" s="21">
        <v>16</v>
      </c>
      <c r="D76793" s="20" t="s">
        <v>434</v>
      </c>
      <c r="E76793" s="21">
        <v>2</v>
      </c>
      <c r="F76793" s="20" t="s">
        <v>47986</v>
      </c>
      <c r="G76793" s="21">
        <v>224199</v>
      </c>
      <c r="H76793" s="20" t="s">
        <v>135</v>
      </c>
      <c r="I76793" s="20" t="s">
        <v>36774</v>
      </c>
      <c r="J76793" s="20" t="s">
        <v>24</v>
      </c>
      <c r="K76793" s="23"/>
      <c r="L76793" s="23"/>
      <c r="M76793" s="24">
        <v>193.7</v>
      </c>
      <c r="N76793" s="24">
        <v>193.7</v>
      </c>
      <c r="O76793" s="20"/>
      <c r="P76793" s="20"/>
      <c r="Q76793" s="20"/>
      <c r="R76793" s="20"/>
    </row>
    <row r="76794" spans="1:18" ht="57.6" x14ac:dyDescent="0.25">
      <c r="A76794" s="1">
        <v>2023</v>
      </c>
      <c r="B76794" s="21">
        <v>10</v>
      </c>
      <c r="C76794" s="21">
        <v>16</v>
      </c>
      <c r="D76794" s="20" t="s">
        <v>437</v>
      </c>
      <c r="E76794" s="21">
        <v>1</v>
      </c>
      <c r="F76794" s="20" t="s">
        <v>47987</v>
      </c>
      <c r="G76794" s="20" t="s">
        <v>450</v>
      </c>
      <c r="H76794" s="20" t="s">
        <v>451</v>
      </c>
      <c r="I76794" s="20" t="s">
        <v>81</v>
      </c>
      <c r="J76794" s="20" t="s">
        <v>24</v>
      </c>
      <c r="K76794" s="24">
        <v>684.91</v>
      </c>
      <c r="L76794" s="24">
        <v>684.91</v>
      </c>
      <c r="M76794" s="23"/>
      <c r="N76794" s="23"/>
      <c r="O76794" s="20"/>
      <c r="P76794" s="20"/>
      <c r="Q76794" s="20"/>
      <c r="R76794" s="20"/>
    </row>
    <row r="76795" spans="1:18" ht="72" x14ac:dyDescent="0.25">
      <c r="A76795" s="1">
        <v>2023</v>
      </c>
      <c r="B76795" s="21">
        <v>10</v>
      </c>
      <c r="C76795" s="21">
        <v>16</v>
      </c>
      <c r="D76795" s="20" t="s">
        <v>437</v>
      </c>
      <c r="E76795" s="21">
        <v>2</v>
      </c>
      <c r="F76795" s="20" t="s">
        <v>47988</v>
      </c>
      <c r="G76795" s="21">
        <v>22210101</v>
      </c>
      <c r="H76795" s="20" t="s">
        <v>188</v>
      </c>
      <c r="I76795" s="20" t="s">
        <v>81</v>
      </c>
      <c r="J76795" s="20" t="s">
        <v>24</v>
      </c>
      <c r="K76795" s="24">
        <v>41.09</v>
      </c>
      <c r="L76795" s="24">
        <v>41.09</v>
      </c>
      <c r="M76795" s="23"/>
      <c r="N76795" s="23"/>
      <c r="O76795" s="20"/>
      <c r="P76795" s="20"/>
      <c r="Q76795" s="20"/>
      <c r="R76795" s="20"/>
    </row>
    <row r="76796" spans="1:18" ht="86.4" x14ac:dyDescent="0.25">
      <c r="A76796" s="1">
        <v>2023</v>
      </c>
      <c r="B76796" s="21">
        <v>10</v>
      </c>
      <c r="C76796" s="21">
        <v>16</v>
      </c>
      <c r="D76796" s="20" t="s">
        <v>437</v>
      </c>
      <c r="E76796" s="21">
        <v>3</v>
      </c>
      <c r="F76796" s="20" t="s">
        <v>47987</v>
      </c>
      <c r="G76796" s="21">
        <v>11230299</v>
      </c>
      <c r="H76796" s="20" t="s">
        <v>190</v>
      </c>
      <c r="I76796" s="20" t="s">
        <v>10563</v>
      </c>
      <c r="J76796" s="20" t="s">
        <v>24</v>
      </c>
      <c r="K76796" s="23"/>
      <c r="L76796" s="23"/>
      <c r="M76796" s="24">
        <v>726</v>
      </c>
      <c r="N76796" s="24">
        <v>726</v>
      </c>
      <c r="O76796" s="20"/>
      <c r="P76796" s="20"/>
      <c r="Q76796" s="20"/>
      <c r="R76796" s="20"/>
    </row>
    <row r="76797" spans="1:18" ht="43.2" x14ac:dyDescent="0.25">
      <c r="A76797" s="1">
        <v>2023</v>
      </c>
      <c r="B76797" s="21">
        <v>10</v>
      </c>
      <c r="C76797" s="21">
        <v>16</v>
      </c>
      <c r="D76797" s="20" t="s">
        <v>440</v>
      </c>
      <c r="E76797" s="21">
        <v>1</v>
      </c>
      <c r="F76797" s="20" t="s">
        <v>47989</v>
      </c>
      <c r="G76797" s="20" t="s">
        <v>327</v>
      </c>
      <c r="H76797" s="20" t="s">
        <v>328</v>
      </c>
      <c r="I76797" s="20" t="s">
        <v>32645</v>
      </c>
      <c r="J76797" s="20" t="s">
        <v>24</v>
      </c>
      <c r="K76797" s="24">
        <v>178</v>
      </c>
      <c r="L76797" s="24">
        <v>178</v>
      </c>
      <c r="M76797" s="23"/>
      <c r="N76797" s="23"/>
      <c r="O76797" s="20"/>
      <c r="P76797" s="20"/>
      <c r="Q76797" s="20"/>
      <c r="R76797" s="20"/>
    </row>
    <row r="76798" spans="1:18" ht="72" x14ac:dyDescent="0.25">
      <c r="A76798" s="1">
        <v>2023</v>
      </c>
      <c r="B76798" s="21">
        <v>10</v>
      </c>
      <c r="C76798" s="21">
        <v>16</v>
      </c>
      <c r="D76798" s="20" t="s">
        <v>440</v>
      </c>
      <c r="E76798" s="21">
        <v>2</v>
      </c>
      <c r="F76798" s="20" t="s">
        <v>47989</v>
      </c>
      <c r="G76798" s="21">
        <v>224199</v>
      </c>
      <c r="H76798" s="20" t="s">
        <v>135</v>
      </c>
      <c r="I76798" s="20" t="s">
        <v>40172</v>
      </c>
      <c r="J76798" s="20" t="s">
        <v>24</v>
      </c>
      <c r="K76798" s="23"/>
      <c r="L76798" s="23"/>
      <c r="M76798" s="24">
        <v>178</v>
      </c>
      <c r="N76798" s="24">
        <v>178</v>
      </c>
      <c r="O76798" s="20"/>
      <c r="P76798" s="20"/>
      <c r="Q76798" s="20"/>
      <c r="R76798" s="20"/>
    </row>
    <row r="76799" spans="1:18" ht="43.2" x14ac:dyDescent="0.25">
      <c r="A76799" s="1">
        <v>2023</v>
      </c>
      <c r="B76799" s="21">
        <v>10</v>
      </c>
      <c r="C76799" s="21">
        <v>16</v>
      </c>
      <c r="D76799" s="20" t="s">
        <v>442</v>
      </c>
      <c r="E76799" s="21">
        <v>1</v>
      </c>
      <c r="F76799" s="20" t="s">
        <v>47990</v>
      </c>
      <c r="G76799" s="20" t="s">
        <v>512</v>
      </c>
      <c r="H76799" s="20" t="s">
        <v>513</v>
      </c>
      <c r="I76799" s="20" t="s">
        <v>341</v>
      </c>
      <c r="J76799" s="20" t="s">
        <v>24</v>
      </c>
      <c r="K76799" s="22">
        <v>1876.01</v>
      </c>
      <c r="L76799" s="22">
        <v>1876.01</v>
      </c>
      <c r="M76799" s="23"/>
      <c r="N76799" s="23"/>
      <c r="O76799" s="20"/>
      <c r="P76799" s="20"/>
      <c r="Q76799" s="20"/>
      <c r="R76799" s="20"/>
    </row>
    <row r="76800" spans="1:18" ht="57.6" x14ac:dyDescent="0.25">
      <c r="A76800" s="1">
        <v>2023</v>
      </c>
      <c r="B76800" s="21">
        <v>10</v>
      </c>
      <c r="C76800" s="21">
        <v>16</v>
      </c>
      <c r="D76800" s="20" t="s">
        <v>442</v>
      </c>
      <c r="E76800" s="21">
        <v>2</v>
      </c>
      <c r="F76800" s="20" t="s">
        <v>47991</v>
      </c>
      <c r="G76800" s="21">
        <v>22210101</v>
      </c>
      <c r="H76800" s="20" t="s">
        <v>188</v>
      </c>
      <c r="I76800" s="20" t="s">
        <v>341</v>
      </c>
      <c r="J76800" s="20" t="s">
        <v>24</v>
      </c>
      <c r="K76800" s="24">
        <v>12.43</v>
      </c>
      <c r="L76800" s="24">
        <v>12.43</v>
      </c>
      <c r="M76800" s="23"/>
      <c r="N76800" s="23"/>
      <c r="O76800" s="20"/>
      <c r="P76800" s="20"/>
      <c r="Q76800" s="20"/>
      <c r="R76800" s="20"/>
    </row>
    <row r="76801" spans="1:18" ht="57.6" x14ac:dyDescent="0.25">
      <c r="A76801" s="1">
        <v>2023</v>
      </c>
      <c r="B76801" s="21">
        <v>10</v>
      </c>
      <c r="C76801" s="21">
        <v>16</v>
      </c>
      <c r="D76801" s="20" t="s">
        <v>442</v>
      </c>
      <c r="E76801" s="21">
        <v>3</v>
      </c>
      <c r="F76801" s="20" t="s">
        <v>47992</v>
      </c>
      <c r="G76801" s="21">
        <v>22210101</v>
      </c>
      <c r="H76801" s="20" t="s">
        <v>188</v>
      </c>
      <c r="I76801" s="20" t="s">
        <v>341</v>
      </c>
      <c r="J76801" s="20" t="s">
        <v>24</v>
      </c>
      <c r="K76801" s="24">
        <v>11.72</v>
      </c>
      <c r="L76801" s="24">
        <v>11.72</v>
      </c>
      <c r="M76801" s="23"/>
      <c r="N76801" s="23"/>
      <c r="O76801" s="20"/>
      <c r="P76801" s="20"/>
      <c r="Q76801" s="20"/>
      <c r="R76801" s="20"/>
    </row>
    <row r="76802" spans="1:18" ht="57.6" x14ac:dyDescent="0.25">
      <c r="A76802" s="1">
        <v>2023</v>
      </c>
      <c r="B76802" s="21">
        <v>10</v>
      </c>
      <c r="C76802" s="21">
        <v>16</v>
      </c>
      <c r="D76802" s="20" t="s">
        <v>442</v>
      </c>
      <c r="E76802" s="21">
        <v>4</v>
      </c>
      <c r="F76802" s="20" t="s">
        <v>47993</v>
      </c>
      <c r="G76802" s="21">
        <v>22210101</v>
      </c>
      <c r="H76802" s="20" t="s">
        <v>188</v>
      </c>
      <c r="I76802" s="20" t="s">
        <v>341</v>
      </c>
      <c r="J76802" s="20" t="s">
        <v>24</v>
      </c>
      <c r="K76802" s="24">
        <v>11.71</v>
      </c>
      <c r="L76802" s="24">
        <v>11.71</v>
      </c>
      <c r="M76802" s="23"/>
      <c r="N76802" s="23"/>
      <c r="O76802" s="20"/>
      <c r="P76802" s="20"/>
      <c r="Q76802" s="20"/>
      <c r="R76802" s="20"/>
    </row>
    <row r="76803" spans="1:18" ht="57.6" x14ac:dyDescent="0.25">
      <c r="A76803" s="1">
        <v>2023</v>
      </c>
      <c r="B76803" s="21">
        <v>10</v>
      </c>
      <c r="C76803" s="21">
        <v>16</v>
      </c>
      <c r="D76803" s="20" t="s">
        <v>442</v>
      </c>
      <c r="E76803" s="21">
        <v>5</v>
      </c>
      <c r="F76803" s="20" t="s">
        <v>47994</v>
      </c>
      <c r="G76803" s="21">
        <v>22210101</v>
      </c>
      <c r="H76803" s="20" t="s">
        <v>188</v>
      </c>
      <c r="I76803" s="20" t="s">
        <v>341</v>
      </c>
      <c r="J76803" s="20" t="s">
        <v>24</v>
      </c>
      <c r="K76803" s="24">
        <v>11.7</v>
      </c>
      <c r="L76803" s="24">
        <v>11.7</v>
      </c>
      <c r="M76803" s="23"/>
      <c r="N76803" s="23"/>
      <c r="O76803" s="20"/>
      <c r="P76803" s="20"/>
      <c r="Q76803" s="20"/>
      <c r="R76803" s="20"/>
    </row>
    <row r="76804" spans="1:18" ht="57.6" x14ac:dyDescent="0.25">
      <c r="A76804" s="1">
        <v>2023</v>
      </c>
      <c r="B76804" s="21">
        <v>10</v>
      </c>
      <c r="C76804" s="21">
        <v>16</v>
      </c>
      <c r="D76804" s="20" t="s">
        <v>442</v>
      </c>
      <c r="E76804" s="21">
        <v>6</v>
      </c>
      <c r="F76804" s="20" t="s">
        <v>47995</v>
      </c>
      <c r="G76804" s="21">
        <v>22210101</v>
      </c>
      <c r="H76804" s="20" t="s">
        <v>188</v>
      </c>
      <c r="I76804" s="20" t="s">
        <v>341</v>
      </c>
      <c r="J76804" s="20" t="s">
        <v>24</v>
      </c>
      <c r="K76804" s="24">
        <v>11.66</v>
      </c>
      <c r="L76804" s="24">
        <v>11.66</v>
      </c>
      <c r="M76804" s="23"/>
      <c r="N76804" s="23"/>
      <c r="O76804" s="20"/>
      <c r="P76804" s="20"/>
      <c r="Q76804" s="20"/>
      <c r="R76804" s="20"/>
    </row>
    <row r="76805" spans="1:18" ht="57.6" x14ac:dyDescent="0.25">
      <c r="A76805" s="1">
        <v>2023</v>
      </c>
      <c r="B76805" s="21">
        <v>10</v>
      </c>
      <c r="C76805" s="21">
        <v>16</v>
      </c>
      <c r="D76805" s="20" t="s">
        <v>442</v>
      </c>
      <c r="E76805" s="21">
        <v>7</v>
      </c>
      <c r="F76805" s="20" t="s">
        <v>47996</v>
      </c>
      <c r="G76805" s="21">
        <v>22210101</v>
      </c>
      <c r="H76805" s="20" t="s">
        <v>188</v>
      </c>
      <c r="I76805" s="20" t="s">
        <v>341</v>
      </c>
      <c r="J76805" s="20" t="s">
        <v>24</v>
      </c>
      <c r="K76805" s="24">
        <v>12.02</v>
      </c>
      <c r="L76805" s="24">
        <v>12.02</v>
      </c>
      <c r="M76805" s="23"/>
      <c r="N76805" s="23"/>
      <c r="O76805" s="20"/>
      <c r="P76805" s="20"/>
      <c r="Q76805" s="20"/>
      <c r="R76805" s="20"/>
    </row>
    <row r="76806" spans="1:18" ht="57.6" x14ac:dyDescent="0.25">
      <c r="A76806" s="1">
        <v>2023</v>
      </c>
      <c r="B76806" s="21">
        <v>10</v>
      </c>
      <c r="C76806" s="21">
        <v>16</v>
      </c>
      <c r="D76806" s="20" t="s">
        <v>442</v>
      </c>
      <c r="E76806" s="21">
        <v>8</v>
      </c>
      <c r="F76806" s="20" t="s">
        <v>47997</v>
      </c>
      <c r="G76806" s="21">
        <v>22210101</v>
      </c>
      <c r="H76806" s="20" t="s">
        <v>188</v>
      </c>
      <c r="I76806" s="20" t="s">
        <v>341</v>
      </c>
      <c r="J76806" s="20" t="s">
        <v>24</v>
      </c>
      <c r="K76806" s="24">
        <v>7.53</v>
      </c>
      <c r="L76806" s="24">
        <v>7.53</v>
      </c>
      <c r="M76806" s="23"/>
      <c r="N76806" s="23"/>
      <c r="O76806" s="20"/>
      <c r="P76806" s="20"/>
      <c r="Q76806" s="20"/>
      <c r="R76806" s="20"/>
    </row>
    <row r="76807" spans="1:18" ht="57.6" x14ac:dyDescent="0.25">
      <c r="A76807" s="1">
        <v>2023</v>
      </c>
      <c r="B76807" s="21">
        <v>10</v>
      </c>
      <c r="C76807" s="21">
        <v>16</v>
      </c>
      <c r="D76807" s="20" t="s">
        <v>442</v>
      </c>
      <c r="E76807" s="21">
        <v>9</v>
      </c>
      <c r="F76807" s="20" t="s">
        <v>47998</v>
      </c>
      <c r="G76807" s="21">
        <v>22210101</v>
      </c>
      <c r="H76807" s="20" t="s">
        <v>188</v>
      </c>
      <c r="I76807" s="20" t="s">
        <v>341</v>
      </c>
      <c r="J76807" s="20" t="s">
        <v>24</v>
      </c>
      <c r="K76807" s="24">
        <v>7.52</v>
      </c>
      <c r="L76807" s="24">
        <v>7.52</v>
      </c>
      <c r="M76807" s="23"/>
      <c r="N76807" s="23"/>
      <c r="O76807" s="20"/>
      <c r="P76807" s="20"/>
      <c r="Q76807" s="20"/>
      <c r="R76807" s="20"/>
    </row>
    <row r="76808" spans="1:18" ht="57.6" x14ac:dyDescent="0.25">
      <c r="A76808" s="1">
        <v>2023</v>
      </c>
      <c r="B76808" s="21">
        <v>10</v>
      </c>
      <c r="C76808" s="21">
        <v>16</v>
      </c>
      <c r="D76808" s="20" t="s">
        <v>442</v>
      </c>
      <c r="E76808" s="21">
        <v>10</v>
      </c>
      <c r="F76808" s="20" t="s">
        <v>47999</v>
      </c>
      <c r="G76808" s="21">
        <v>22210101</v>
      </c>
      <c r="H76808" s="20" t="s">
        <v>188</v>
      </c>
      <c r="I76808" s="20" t="s">
        <v>341</v>
      </c>
      <c r="J76808" s="20" t="s">
        <v>24</v>
      </c>
      <c r="K76808" s="24">
        <v>7.54</v>
      </c>
      <c r="L76808" s="24">
        <v>7.54</v>
      </c>
      <c r="M76808" s="23"/>
      <c r="N76808" s="23"/>
      <c r="O76808" s="20"/>
      <c r="P76808" s="20"/>
      <c r="Q76808" s="20"/>
      <c r="R76808" s="20"/>
    </row>
    <row r="76809" spans="1:18" ht="57.6" x14ac:dyDescent="0.25">
      <c r="A76809" s="1">
        <v>2023</v>
      </c>
      <c r="B76809" s="21">
        <v>10</v>
      </c>
      <c r="C76809" s="21">
        <v>16</v>
      </c>
      <c r="D76809" s="20" t="s">
        <v>442</v>
      </c>
      <c r="E76809" s="21">
        <v>11</v>
      </c>
      <c r="F76809" s="20" t="s">
        <v>48000</v>
      </c>
      <c r="G76809" s="21">
        <v>22210101</v>
      </c>
      <c r="H76809" s="20" t="s">
        <v>188</v>
      </c>
      <c r="I76809" s="20" t="s">
        <v>341</v>
      </c>
      <c r="J76809" s="20" t="s">
        <v>24</v>
      </c>
      <c r="K76809" s="24">
        <v>7.6</v>
      </c>
      <c r="L76809" s="24">
        <v>7.6</v>
      </c>
      <c r="M76809" s="23"/>
      <c r="N76809" s="23"/>
      <c r="O76809" s="20"/>
      <c r="P76809" s="20"/>
      <c r="Q76809" s="20"/>
      <c r="R76809" s="20"/>
    </row>
    <row r="76810" spans="1:18" ht="57.6" x14ac:dyDescent="0.25">
      <c r="A76810" s="1">
        <v>2023</v>
      </c>
      <c r="B76810" s="21">
        <v>10</v>
      </c>
      <c r="C76810" s="21">
        <v>16</v>
      </c>
      <c r="D76810" s="20" t="s">
        <v>442</v>
      </c>
      <c r="E76810" s="21">
        <v>12</v>
      </c>
      <c r="F76810" s="20" t="s">
        <v>48001</v>
      </c>
      <c r="G76810" s="21">
        <v>22210101</v>
      </c>
      <c r="H76810" s="20" t="s">
        <v>188</v>
      </c>
      <c r="I76810" s="20" t="s">
        <v>341</v>
      </c>
      <c r="J76810" s="20" t="s">
        <v>24</v>
      </c>
      <c r="K76810" s="24">
        <v>7.54</v>
      </c>
      <c r="L76810" s="24">
        <v>7.54</v>
      </c>
      <c r="M76810" s="23"/>
      <c r="N76810" s="23"/>
      <c r="O76810" s="20"/>
      <c r="P76810" s="20"/>
      <c r="Q76810" s="20"/>
      <c r="R76810" s="20"/>
    </row>
    <row r="76811" spans="1:18" ht="57.6" x14ac:dyDescent="0.25">
      <c r="A76811" s="1">
        <v>2023</v>
      </c>
      <c r="B76811" s="21">
        <v>10</v>
      </c>
      <c r="C76811" s="21">
        <v>16</v>
      </c>
      <c r="D76811" s="20" t="s">
        <v>442</v>
      </c>
      <c r="E76811" s="21">
        <v>13</v>
      </c>
      <c r="F76811" s="20" t="s">
        <v>48002</v>
      </c>
      <c r="G76811" s="21">
        <v>22210101</v>
      </c>
      <c r="H76811" s="20" t="s">
        <v>188</v>
      </c>
      <c r="I76811" s="20" t="s">
        <v>341</v>
      </c>
      <c r="J76811" s="20" t="s">
        <v>24</v>
      </c>
      <c r="K76811" s="24">
        <v>7.57</v>
      </c>
      <c r="L76811" s="24">
        <v>7.57</v>
      </c>
      <c r="M76811" s="23"/>
      <c r="N76811" s="23"/>
      <c r="O76811" s="20"/>
      <c r="P76811" s="20"/>
      <c r="Q76811" s="20"/>
      <c r="R76811" s="20"/>
    </row>
    <row r="76812" spans="1:18" ht="72" x14ac:dyDescent="0.25">
      <c r="A76812" s="1">
        <v>2023</v>
      </c>
      <c r="B76812" s="21">
        <v>10</v>
      </c>
      <c r="C76812" s="21">
        <v>16</v>
      </c>
      <c r="D76812" s="20" t="s">
        <v>442</v>
      </c>
      <c r="E76812" s="21">
        <v>14</v>
      </c>
      <c r="F76812" s="20" t="s">
        <v>47990</v>
      </c>
      <c r="G76812" s="21">
        <v>224199</v>
      </c>
      <c r="H76812" s="20" t="s">
        <v>135</v>
      </c>
      <c r="I76812" s="20" t="s">
        <v>39653</v>
      </c>
      <c r="J76812" s="20" t="s">
        <v>24</v>
      </c>
      <c r="K76812" s="23"/>
      <c r="L76812" s="23"/>
      <c r="M76812" s="22">
        <v>1992.55</v>
      </c>
      <c r="N76812" s="22">
        <v>1992.55</v>
      </c>
      <c r="O76812" s="20"/>
      <c r="P76812" s="20"/>
      <c r="Q76812" s="20"/>
      <c r="R76812" s="20"/>
    </row>
    <row r="76813" spans="1:18" ht="57.6" x14ac:dyDescent="0.25">
      <c r="A76813" s="1">
        <v>2023</v>
      </c>
      <c r="B76813" s="21">
        <v>10</v>
      </c>
      <c r="C76813" s="21">
        <v>16</v>
      </c>
      <c r="D76813" s="20" t="s">
        <v>445</v>
      </c>
      <c r="E76813" s="21">
        <v>1</v>
      </c>
      <c r="F76813" s="20" t="s">
        <v>48003</v>
      </c>
      <c r="G76813" s="20" t="s">
        <v>538</v>
      </c>
      <c r="H76813" s="20" t="s">
        <v>539</v>
      </c>
      <c r="I76813" s="20" t="s">
        <v>341</v>
      </c>
      <c r="J76813" s="20" t="s">
        <v>24</v>
      </c>
      <c r="K76813" s="22">
        <v>1528.3</v>
      </c>
      <c r="L76813" s="22">
        <v>1528.3</v>
      </c>
      <c r="M76813" s="23"/>
      <c r="N76813" s="23"/>
      <c r="O76813" s="20"/>
      <c r="P76813" s="20"/>
      <c r="Q76813" s="20"/>
      <c r="R76813" s="20"/>
    </row>
    <row r="76814" spans="1:18" ht="57.6" x14ac:dyDescent="0.25">
      <c r="A76814" s="1">
        <v>2023</v>
      </c>
      <c r="B76814" s="21">
        <v>10</v>
      </c>
      <c r="C76814" s="21">
        <v>16</v>
      </c>
      <c r="D76814" s="20" t="s">
        <v>445</v>
      </c>
      <c r="E76814" s="21">
        <v>2</v>
      </c>
      <c r="F76814" s="20" t="s">
        <v>48004</v>
      </c>
      <c r="G76814" s="21">
        <v>22210101</v>
      </c>
      <c r="H76814" s="20" t="s">
        <v>188</v>
      </c>
      <c r="I76814" s="20" t="s">
        <v>341</v>
      </c>
      <c r="J76814" s="20" t="s">
        <v>24</v>
      </c>
      <c r="K76814" s="24">
        <v>198.7</v>
      </c>
      <c r="L76814" s="24">
        <v>198.7</v>
      </c>
      <c r="M76814" s="23"/>
      <c r="N76814" s="23"/>
      <c r="O76814" s="20"/>
      <c r="P76814" s="20"/>
      <c r="Q76814" s="20"/>
      <c r="R76814" s="20"/>
    </row>
    <row r="76815" spans="1:18" ht="72" x14ac:dyDescent="0.25">
      <c r="A76815" s="1">
        <v>2023</v>
      </c>
      <c r="B76815" s="21">
        <v>10</v>
      </c>
      <c r="C76815" s="21">
        <v>16</v>
      </c>
      <c r="D76815" s="20" t="s">
        <v>445</v>
      </c>
      <c r="E76815" s="21">
        <v>3</v>
      </c>
      <c r="F76815" s="20" t="s">
        <v>48003</v>
      </c>
      <c r="G76815" s="21">
        <v>11230299</v>
      </c>
      <c r="H76815" s="20" t="s">
        <v>190</v>
      </c>
      <c r="I76815" s="20" t="s">
        <v>4321</v>
      </c>
      <c r="J76815" s="20" t="s">
        <v>24</v>
      </c>
      <c r="K76815" s="23"/>
      <c r="L76815" s="23"/>
      <c r="M76815" s="22">
        <v>1727</v>
      </c>
      <c r="N76815" s="22">
        <v>1727</v>
      </c>
      <c r="O76815" s="20"/>
      <c r="P76815" s="20"/>
      <c r="Q76815" s="20"/>
      <c r="R76815" s="20"/>
    </row>
    <row r="76816" spans="1:18" ht="57.6" x14ac:dyDescent="0.25">
      <c r="A76816" s="1">
        <v>2023</v>
      </c>
      <c r="B76816" s="21">
        <v>10</v>
      </c>
      <c r="C76816" s="21">
        <v>16</v>
      </c>
      <c r="D76816" s="20" t="s">
        <v>448</v>
      </c>
      <c r="E76816" s="21">
        <v>1</v>
      </c>
      <c r="F76816" s="20" t="s">
        <v>48005</v>
      </c>
      <c r="G76816" s="20" t="s">
        <v>538</v>
      </c>
      <c r="H76816" s="20" t="s">
        <v>539</v>
      </c>
      <c r="I76816" s="20" t="s">
        <v>341</v>
      </c>
      <c r="J76816" s="20" t="s">
        <v>24</v>
      </c>
      <c r="K76816" s="24">
        <v>818</v>
      </c>
      <c r="L76816" s="24">
        <v>818</v>
      </c>
      <c r="M76816" s="23"/>
      <c r="N76816" s="23"/>
      <c r="O76816" s="20"/>
      <c r="P76816" s="20"/>
      <c r="Q76816" s="20"/>
      <c r="R76816" s="20"/>
    </row>
    <row r="76817" spans="1:18" ht="72" x14ac:dyDescent="0.25">
      <c r="A76817" s="1">
        <v>2023</v>
      </c>
      <c r="B76817" s="21">
        <v>10</v>
      </c>
      <c r="C76817" s="21">
        <v>16</v>
      </c>
      <c r="D76817" s="20" t="s">
        <v>448</v>
      </c>
      <c r="E76817" s="21">
        <v>2</v>
      </c>
      <c r="F76817" s="20" t="s">
        <v>48005</v>
      </c>
      <c r="G76817" s="21">
        <v>224199</v>
      </c>
      <c r="H76817" s="20" t="s">
        <v>135</v>
      </c>
      <c r="I76817" s="20" t="s">
        <v>39653</v>
      </c>
      <c r="J76817" s="20" t="s">
        <v>24</v>
      </c>
      <c r="K76817" s="23"/>
      <c r="L76817" s="23"/>
      <c r="M76817" s="24">
        <v>818</v>
      </c>
      <c r="N76817" s="24">
        <v>818</v>
      </c>
      <c r="O76817" s="20"/>
      <c r="P76817" s="20"/>
      <c r="Q76817" s="20"/>
      <c r="R76817" s="20"/>
    </row>
    <row r="76818" spans="1:18" ht="43.2" x14ac:dyDescent="0.25">
      <c r="A76818" s="1">
        <v>2023</v>
      </c>
      <c r="B76818" s="21">
        <v>10</v>
      </c>
      <c r="C76818" s="21">
        <v>16</v>
      </c>
      <c r="D76818" s="20" t="s">
        <v>458</v>
      </c>
      <c r="E76818" s="21">
        <v>1</v>
      </c>
      <c r="F76818" s="20" t="s">
        <v>48006</v>
      </c>
      <c r="G76818" s="20" t="s">
        <v>327</v>
      </c>
      <c r="H76818" s="20" t="s">
        <v>328</v>
      </c>
      <c r="I76818" s="20" t="s">
        <v>81</v>
      </c>
      <c r="J76818" s="20" t="s">
        <v>24</v>
      </c>
      <c r="K76818" s="24">
        <v>222.77</v>
      </c>
      <c r="L76818" s="24">
        <v>222.77</v>
      </c>
      <c r="M76818" s="23"/>
      <c r="N76818" s="23"/>
      <c r="O76818" s="20"/>
      <c r="P76818" s="20"/>
      <c r="Q76818" s="20"/>
      <c r="R76818" s="20"/>
    </row>
    <row r="76819" spans="1:18" ht="72" x14ac:dyDescent="0.25">
      <c r="A76819" s="1">
        <v>2023</v>
      </c>
      <c r="B76819" s="21">
        <v>10</v>
      </c>
      <c r="C76819" s="21">
        <v>16</v>
      </c>
      <c r="D76819" s="20" t="s">
        <v>458</v>
      </c>
      <c r="E76819" s="21">
        <v>2</v>
      </c>
      <c r="F76819" s="20" t="s">
        <v>48007</v>
      </c>
      <c r="G76819" s="21">
        <v>22210101</v>
      </c>
      <c r="H76819" s="20" t="s">
        <v>188</v>
      </c>
      <c r="I76819" s="20" t="s">
        <v>81</v>
      </c>
      <c r="J76819" s="20" t="s">
        <v>24</v>
      </c>
      <c r="K76819" s="24">
        <v>2.23</v>
      </c>
      <c r="L76819" s="24">
        <v>2.23</v>
      </c>
      <c r="M76819" s="23"/>
      <c r="N76819" s="23"/>
      <c r="O76819" s="20"/>
      <c r="P76819" s="20"/>
      <c r="Q76819" s="20"/>
      <c r="R76819" s="20"/>
    </row>
    <row r="76820" spans="1:18" ht="86.4" x14ac:dyDescent="0.25">
      <c r="A76820" s="1">
        <v>2023</v>
      </c>
      <c r="B76820" s="21">
        <v>10</v>
      </c>
      <c r="C76820" s="21">
        <v>16</v>
      </c>
      <c r="D76820" s="20" t="s">
        <v>458</v>
      </c>
      <c r="E76820" s="21">
        <v>3</v>
      </c>
      <c r="F76820" s="20" t="s">
        <v>48006</v>
      </c>
      <c r="G76820" s="21">
        <v>11230299</v>
      </c>
      <c r="H76820" s="20" t="s">
        <v>190</v>
      </c>
      <c r="I76820" s="20" t="s">
        <v>31935</v>
      </c>
      <c r="J76820" s="20" t="s">
        <v>24</v>
      </c>
      <c r="K76820" s="23"/>
      <c r="L76820" s="23"/>
      <c r="M76820" s="24">
        <v>225</v>
      </c>
      <c r="N76820" s="24">
        <v>225</v>
      </c>
      <c r="O76820" s="20"/>
      <c r="P76820" s="20"/>
      <c r="Q76820" s="20"/>
      <c r="R76820" s="20"/>
    </row>
    <row r="76821" spans="1:18" ht="43.2" x14ac:dyDescent="0.25">
      <c r="A76821" s="1">
        <v>2023</v>
      </c>
      <c r="B76821" s="21">
        <v>10</v>
      </c>
      <c r="C76821" s="21">
        <v>16</v>
      </c>
      <c r="D76821" s="20" t="s">
        <v>464</v>
      </c>
      <c r="E76821" s="21">
        <v>1</v>
      </c>
      <c r="F76821" s="20" t="s">
        <v>48008</v>
      </c>
      <c r="G76821" s="20" t="s">
        <v>327</v>
      </c>
      <c r="H76821" s="20" t="s">
        <v>328</v>
      </c>
      <c r="I76821" s="20" t="s">
        <v>341</v>
      </c>
      <c r="J76821" s="20" t="s">
        <v>24</v>
      </c>
      <c r="K76821" s="24">
        <v>179.03</v>
      </c>
      <c r="L76821" s="24">
        <v>179.03</v>
      </c>
      <c r="M76821" s="23"/>
      <c r="N76821" s="23"/>
      <c r="O76821" s="20"/>
      <c r="P76821" s="20"/>
      <c r="Q76821" s="20"/>
      <c r="R76821" s="20"/>
    </row>
    <row r="76822" spans="1:18" ht="72" x14ac:dyDescent="0.25">
      <c r="A76822" s="1">
        <v>2023</v>
      </c>
      <c r="B76822" s="21">
        <v>10</v>
      </c>
      <c r="C76822" s="21">
        <v>16</v>
      </c>
      <c r="D76822" s="20" t="s">
        <v>464</v>
      </c>
      <c r="E76822" s="21">
        <v>2</v>
      </c>
      <c r="F76822" s="20" t="s">
        <v>48008</v>
      </c>
      <c r="G76822" s="21">
        <v>224199</v>
      </c>
      <c r="H76822" s="20" t="s">
        <v>135</v>
      </c>
      <c r="I76822" s="20" t="s">
        <v>39653</v>
      </c>
      <c r="J76822" s="20" t="s">
        <v>24</v>
      </c>
      <c r="K76822" s="23"/>
      <c r="L76822" s="23"/>
      <c r="M76822" s="24">
        <v>179.03</v>
      </c>
      <c r="N76822" s="24">
        <v>179.03</v>
      </c>
      <c r="O76822" s="20"/>
      <c r="P76822" s="20"/>
      <c r="Q76822" s="20"/>
      <c r="R76822" s="20"/>
    </row>
    <row r="76823" spans="1:18" ht="43.2" x14ac:dyDescent="0.25">
      <c r="A76823" s="1">
        <v>2023</v>
      </c>
      <c r="B76823" s="21">
        <v>10</v>
      </c>
      <c r="C76823" s="21">
        <v>16</v>
      </c>
      <c r="D76823" s="20" t="s">
        <v>468</v>
      </c>
      <c r="E76823" s="21">
        <v>1</v>
      </c>
      <c r="F76823" s="20" t="s">
        <v>48009</v>
      </c>
      <c r="G76823" s="21">
        <v>64020302</v>
      </c>
      <c r="H76823" s="20" t="s">
        <v>1471</v>
      </c>
      <c r="I76823" s="20" t="s">
        <v>341</v>
      </c>
      <c r="J76823" s="20" t="s">
        <v>24</v>
      </c>
      <c r="K76823" s="22">
        <v>1100</v>
      </c>
      <c r="L76823" s="22">
        <v>1100</v>
      </c>
      <c r="M76823" s="23"/>
      <c r="N76823" s="23"/>
      <c r="O76823" s="20"/>
      <c r="P76823" s="20"/>
      <c r="Q76823" s="20"/>
      <c r="R76823" s="20"/>
    </row>
    <row r="76824" spans="1:18" ht="72" x14ac:dyDescent="0.25">
      <c r="A76824" s="1">
        <v>2023</v>
      </c>
      <c r="B76824" s="21">
        <v>10</v>
      </c>
      <c r="C76824" s="21">
        <v>16</v>
      </c>
      <c r="D76824" s="20" t="s">
        <v>468</v>
      </c>
      <c r="E76824" s="21">
        <v>2</v>
      </c>
      <c r="F76824" s="20" t="s">
        <v>48009</v>
      </c>
      <c r="G76824" s="21">
        <v>224199</v>
      </c>
      <c r="H76824" s="20" t="s">
        <v>135</v>
      </c>
      <c r="I76824" s="20" t="s">
        <v>39653</v>
      </c>
      <c r="J76824" s="20" t="s">
        <v>24</v>
      </c>
      <c r="K76824" s="23"/>
      <c r="L76824" s="23"/>
      <c r="M76824" s="22">
        <v>1100</v>
      </c>
      <c r="N76824" s="22">
        <v>1100</v>
      </c>
      <c r="O76824" s="20"/>
      <c r="P76824" s="20"/>
      <c r="Q76824" s="20"/>
      <c r="R76824" s="20"/>
    </row>
    <row r="76825" spans="1:18" ht="57.6" x14ac:dyDescent="0.25">
      <c r="A76825" s="1">
        <v>2023</v>
      </c>
      <c r="B76825" s="21">
        <v>10</v>
      </c>
      <c r="C76825" s="21">
        <v>16</v>
      </c>
      <c r="D76825" s="20" t="s">
        <v>472</v>
      </c>
      <c r="E76825" s="21">
        <v>1</v>
      </c>
      <c r="F76825" s="20" t="s">
        <v>48010</v>
      </c>
      <c r="G76825" s="20" t="s">
        <v>538</v>
      </c>
      <c r="H76825" s="20" t="s">
        <v>539</v>
      </c>
      <c r="I76825" s="20" t="s">
        <v>81</v>
      </c>
      <c r="J76825" s="20" t="s">
        <v>24</v>
      </c>
      <c r="K76825" s="22">
        <v>1040.72</v>
      </c>
      <c r="L76825" s="22">
        <v>1040.72</v>
      </c>
      <c r="M76825" s="23"/>
      <c r="N76825" s="23"/>
      <c r="O76825" s="20"/>
      <c r="P76825" s="20"/>
      <c r="Q76825" s="20"/>
      <c r="R76825" s="20"/>
    </row>
    <row r="76826" spans="1:18" ht="57.6" x14ac:dyDescent="0.25">
      <c r="A76826" s="1">
        <v>2023</v>
      </c>
      <c r="B76826" s="21">
        <v>10</v>
      </c>
      <c r="C76826" s="21">
        <v>16</v>
      </c>
      <c r="D76826" s="20" t="s">
        <v>472</v>
      </c>
      <c r="E76826" s="21">
        <v>2</v>
      </c>
      <c r="F76826" s="20" t="s">
        <v>48011</v>
      </c>
      <c r="G76826" s="21">
        <v>22210101</v>
      </c>
      <c r="H76826" s="20" t="s">
        <v>188</v>
      </c>
      <c r="I76826" s="20" t="s">
        <v>81</v>
      </c>
      <c r="J76826" s="20" t="s">
        <v>24</v>
      </c>
      <c r="K76826" s="24">
        <v>135.28</v>
      </c>
      <c r="L76826" s="24">
        <v>135.28</v>
      </c>
      <c r="M76826" s="23"/>
      <c r="N76826" s="23"/>
      <c r="O76826" s="20"/>
      <c r="P76826" s="20"/>
      <c r="Q76826" s="20"/>
      <c r="R76826" s="20"/>
    </row>
    <row r="76827" spans="1:18" ht="72" x14ac:dyDescent="0.25">
      <c r="A76827" s="1">
        <v>2023</v>
      </c>
      <c r="B76827" s="21">
        <v>10</v>
      </c>
      <c r="C76827" s="21">
        <v>16</v>
      </c>
      <c r="D76827" s="20" t="s">
        <v>472</v>
      </c>
      <c r="E76827" s="21">
        <v>3</v>
      </c>
      <c r="F76827" s="20" t="s">
        <v>48010</v>
      </c>
      <c r="G76827" s="21">
        <v>11230299</v>
      </c>
      <c r="H76827" s="20" t="s">
        <v>190</v>
      </c>
      <c r="I76827" s="20" t="s">
        <v>4678</v>
      </c>
      <c r="J76827" s="20" t="s">
        <v>24</v>
      </c>
      <c r="K76827" s="23"/>
      <c r="L76827" s="23"/>
      <c r="M76827" s="22">
        <v>1176</v>
      </c>
      <c r="N76827" s="22">
        <v>1176</v>
      </c>
      <c r="O76827" s="20"/>
      <c r="P76827" s="20"/>
      <c r="Q76827" s="20"/>
      <c r="R76827" s="20"/>
    </row>
    <row r="76828" spans="1:18" ht="57.6" x14ac:dyDescent="0.25">
      <c r="A76828" s="1">
        <v>2023</v>
      </c>
      <c r="B76828" s="21">
        <v>10</v>
      </c>
      <c r="C76828" s="21">
        <v>16</v>
      </c>
      <c r="D76828" s="20" t="s">
        <v>479</v>
      </c>
      <c r="E76828" s="21">
        <v>1</v>
      </c>
      <c r="F76828" s="20" t="s">
        <v>48012</v>
      </c>
      <c r="G76828" s="20" t="s">
        <v>199</v>
      </c>
      <c r="H76828" s="20" t="s">
        <v>200</v>
      </c>
      <c r="I76828" s="20" t="s">
        <v>81</v>
      </c>
      <c r="J76828" s="20" t="s">
        <v>24</v>
      </c>
      <c r="K76828" s="24">
        <v>205.04</v>
      </c>
      <c r="L76828" s="24">
        <v>205.04</v>
      </c>
      <c r="M76828" s="23"/>
      <c r="N76828" s="23"/>
      <c r="O76828" s="20"/>
      <c r="P76828" s="20"/>
      <c r="Q76828" s="20"/>
      <c r="R76828" s="20"/>
    </row>
    <row r="76829" spans="1:18" ht="72" x14ac:dyDescent="0.25">
      <c r="A76829" s="1">
        <v>2023</v>
      </c>
      <c r="B76829" s="21">
        <v>10</v>
      </c>
      <c r="C76829" s="21">
        <v>16</v>
      </c>
      <c r="D76829" s="20" t="s">
        <v>479</v>
      </c>
      <c r="E76829" s="21">
        <v>2</v>
      </c>
      <c r="F76829" s="20" t="s">
        <v>48012</v>
      </c>
      <c r="G76829" s="21">
        <v>224199</v>
      </c>
      <c r="H76829" s="20" t="s">
        <v>135</v>
      </c>
      <c r="I76829" s="20" t="s">
        <v>36774</v>
      </c>
      <c r="J76829" s="20" t="s">
        <v>24</v>
      </c>
      <c r="K76829" s="23"/>
      <c r="L76829" s="23"/>
      <c r="M76829" s="24">
        <v>205.04</v>
      </c>
      <c r="N76829" s="24">
        <v>205.04</v>
      </c>
      <c r="O76829" s="20"/>
      <c r="P76829" s="20"/>
      <c r="Q76829" s="20"/>
      <c r="R76829" s="20"/>
    </row>
    <row r="76830" spans="1:18" ht="57.6" x14ac:dyDescent="0.25">
      <c r="A76830" s="1">
        <v>2023</v>
      </c>
      <c r="B76830" s="21">
        <v>10</v>
      </c>
      <c r="C76830" s="21">
        <v>16</v>
      </c>
      <c r="D76830" s="20" t="s">
        <v>489</v>
      </c>
      <c r="E76830" s="21">
        <v>1</v>
      </c>
      <c r="F76830" s="20" t="s">
        <v>48013</v>
      </c>
      <c r="G76830" s="20" t="s">
        <v>199</v>
      </c>
      <c r="H76830" s="20" t="s">
        <v>200</v>
      </c>
      <c r="I76830" s="20" t="s">
        <v>81</v>
      </c>
      <c r="J76830" s="20" t="s">
        <v>24</v>
      </c>
      <c r="K76830" s="24">
        <v>577.84</v>
      </c>
      <c r="L76830" s="24">
        <v>577.84</v>
      </c>
      <c r="M76830" s="23"/>
      <c r="N76830" s="23"/>
      <c r="O76830" s="20"/>
      <c r="P76830" s="20"/>
      <c r="Q76830" s="20"/>
      <c r="R76830" s="20"/>
    </row>
    <row r="76831" spans="1:18" ht="72" x14ac:dyDescent="0.25">
      <c r="A76831" s="1">
        <v>2023</v>
      </c>
      <c r="B76831" s="21">
        <v>10</v>
      </c>
      <c r="C76831" s="21">
        <v>16</v>
      </c>
      <c r="D76831" s="20" t="s">
        <v>489</v>
      </c>
      <c r="E76831" s="21">
        <v>2</v>
      </c>
      <c r="F76831" s="20" t="s">
        <v>48013</v>
      </c>
      <c r="G76831" s="21">
        <v>224199</v>
      </c>
      <c r="H76831" s="20" t="s">
        <v>135</v>
      </c>
      <c r="I76831" s="20" t="s">
        <v>36774</v>
      </c>
      <c r="J76831" s="20" t="s">
        <v>24</v>
      </c>
      <c r="K76831" s="23"/>
      <c r="L76831" s="23"/>
      <c r="M76831" s="24">
        <v>577.84</v>
      </c>
      <c r="N76831" s="24">
        <v>577.84</v>
      </c>
      <c r="O76831" s="20"/>
      <c r="P76831" s="20"/>
      <c r="Q76831" s="20"/>
      <c r="R76831" s="20"/>
    </row>
    <row r="76832" spans="1:18" ht="57.6" x14ac:dyDescent="0.25">
      <c r="A76832" s="1">
        <v>2023</v>
      </c>
      <c r="B76832" s="21">
        <v>10</v>
      </c>
      <c r="C76832" s="21">
        <v>16</v>
      </c>
      <c r="D76832" s="20" t="s">
        <v>495</v>
      </c>
      <c r="E76832" s="21">
        <v>1</v>
      </c>
      <c r="F76832" s="20" t="s">
        <v>48014</v>
      </c>
      <c r="G76832" s="20" t="s">
        <v>538</v>
      </c>
      <c r="H76832" s="20" t="s">
        <v>539</v>
      </c>
      <c r="I76832" s="20" t="s">
        <v>32645</v>
      </c>
      <c r="J76832" s="20" t="s">
        <v>24</v>
      </c>
      <c r="K76832" s="22">
        <v>1300</v>
      </c>
      <c r="L76832" s="22">
        <v>1300</v>
      </c>
      <c r="M76832" s="23"/>
      <c r="N76832" s="23"/>
      <c r="O76832" s="20"/>
      <c r="P76832" s="20"/>
      <c r="Q76832" s="20"/>
      <c r="R76832" s="20"/>
    </row>
    <row r="76833" spans="1:18" ht="72" x14ac:dyDescent="0.25">
      <c r="A76833" s="1">
        <v>2023</v>
      </c>
      <c r="B76833" s="21">
        <v>10</v>
      </c>
      <c r="C76833" s="21">
        <v>16</v>
      </c>
      <c r="D76833" s="20" t="s">
        <v>495</v>
      </c>
      <c r="E76833" s="21">
        <v>2</v>
      </c>
      <c r="F76833" s="20" t="s">
        <v>48014</v>
      </c>
      <c r="G76833" s="21">
        <v>224199</v>
      </c>
      <c r="H76833" s="20" t="s">
        <v>135</v>
      </c>
      <c r="I76833" s="20" t="s">
        <v>40172</v>
      </c>
      <c r="J76833" s="20" t="s">
        <v>24</v>
      </c>
      <c r="K76833" s="23"/>
      <c r="L76833" s="23"/>
      <c r="M76833" s="22">
        <v>1300</v>
      </c>
      <c r="N76833" s="22">
        <v>1300</v>
      </c>
      <c r="O76833" s="20"/>
      <c r="P76833" s="20"/>
      <c r="Q76833" s="20"/>
      <c r="R76833" s="20"/>
    </row>
    <row r="76834" spans="1:18" ht="57.6" x14ac:dyDescent="0.25">
      <c r="A76834" s="1">
        <v>2023</v>
      </c>
      <c r="B76834" s="21">
        <v>10</v>
      </c>
      <c r="C76834" s="21">
        <v>16</v>
      </c>
      <c r="D76834" s="20" t="s">
        <v>496</v>
      </c>
      <c r="E76834" s="21">
        <v>1</v>
      </c>
      <c r="F76834" s="20" t="s">
        <v>48015</v>
      </c>
      <c r="G76834" s="20" t="s">
        <v>196</v>
      </c>
      <c r="H76834" s="20" t="s">
        <v>197</v>
      </c>
      <c r="I76834" s="20" t="s">
        <v>32645</v>
      </c>
      <c r="J76834" s="20" t="s">
        <v>24</v>
      </c>
      <c r="K76834" s="24">
        <v>131</v>
      </c>
      <c r="L76834" s="24">
        <v>131</v>
      </c>
      <c r="M76834" s="23"/>
      <c r="N76834" s="23"/>
      <c r="O76834" s="20"/>
      <c r="P76834" s="20"/>
      <c r="Q76834" s="20"/>
      <c r="R76834" s="20"/>
    </row>
    <row r="76835" spans="1:18" ht="72" x14ac:dyDescent="0.25">
      <c r="A76835" s="1">
        <v>2023</v>
      </c>
      <c r="B76835" s="21">
        <v>10</v>
      </c>
      <c r="C76835" s="21">
        <v>16</v>
      </c>
      <c r="D76835" s="20" t="s">
        <v>496</v>
      </c>
      <c r="E76835" s="21">
        <v>2</v>
      </c>
      <c r="F76835" s="20" t="s">
        <v>48015</v>
      </c>
      <c r="G76835" s="21">
        <v>224199</v>
      </c>
      <c r="H76835" s="20" t="s">
        <v>135</v>
      </c>
      <c r="I76835" s="20" t="s">
        <v>40172</v>
      </c>
      <c r="J76835" s="20" t="s">
        <v>24</v>
      </c>
      <c r="K76835" s="23"/>
      <c r="L76835" s="23"/>
      <c r="M76835" s="24">
        <v>131</v>
      </c>
      <c r="N76835" s="24">
        <v>131</v>
      </c>
      <c r="O76835" s="20"/>
      <c r="P76835" s="20"/>
      <c r="Q76835" s="20"/>
      <c r="R76835" s="20"/>
    </row>
    <row r="76836" spans="1:18" ht="43.2" x14ac:dyDescent="0.25">
      <c r="A76836" s="1">
        <v>2023</v>
      </c>
      <c r="B76836" s="21">
        <v>10</v>
      </c>
      <c r="C76836" s="21">
        <v>16</v>
      </c>
      <c r="D76836" s="20" t="s">
        <v>498</v>
      </c>
      <c r="E76836" s="21">
        <v>1</v>
      </c>
      <c r="F76836" s="20" t="s">
        <v>27622</v>
      </c>
      <c r="G76836" s="20" t="s">
        <v>794</v>
      </c>
      <c r="H76836" s="20" t="s">
        <v>795</v>
      </c>
      <c r="I76836" s="20" t="s">
        <v>341</v>
      </c>
      <c r="J76836" s="20" t="s">
        <v>24</v>
      </c>
      <c r="K76836" s="22">
        <v>13959.59</v>
      </c>
      <c r="L76836" s="22">
        <v>13959.59</v>
      </c>
      <c r="M76836" s="23"/>
      <c r="N76836" s="23"/>
      <c r="O76836" s="20"/>
      <c r="P76836" s="20"/>
      <c r="Q76836" s="20"/>
      <c r="R76836" s="20"/>
    </row>
    <row r="76837" spans="1:18" ht="28.8" x14ac:dyDescent="0.25">
      <c r="A76837" s="1">
        <v>2023</v>
      </c>
      <c r="B76837" s="21">
        <v>10</v>
      </c>
      <c r="C76837" s="21">
        <v>16</v>
      </c>
      <c r="D76837" s="20" t="s">
        <v>498</v>
      </c>
      <c r="E76837" s="21">
        <v>2</v>
      </c>
      <c r="F76837" s="20" t="s">
        <v>27622</v>
      </c>
      <c r="G76837" s="21">
        <v>64020303</v>
      </c>
      <c r="H76837" s="20" t="s">
        <v>796</v>
      </c>
      <c r="I76837" s="20" t="s">
        <v>341</v>
      </c>
      <c r="J76837" s="20" t="s">
        <v>24</v>
      </c>
      <c r="K76837" s="22">
        <v>53181.79</v>
      </c>
      <c r="L76837" s="22">
        <v>53181.79</v>
      </c>
      <c r="M76837" s="23"/>
      <c r="N76837" s="23"/>
      <c r="O76837" s="20"/>
      <c r="P76837" s="20"/>
      <c r="Q76837" s="20"/>
      <c r="R76837" s="20"/>
    </row>
    <row r="76838" spans="1:18" ht="57.6" x14ac:dyDescent="0.25">
      <c r="A76838" s="1">
        <v>2023</v>
      </c>
      <c r="B76838" s="21">
        <v>10</v>
      </c>
      <c r="C76838" s="21">
        <v>16</v>
      </c>
      <c r="D76838" s="20" t="s">
        <v>498</v>
      </c>
      <c r="E76838" s="21">
        <v>3</v>
      </c>
      <c r="F76838" s="20" t="s">
        <v>48016</v>
      </c>
      <c r="G76838" s="21">
        <v>22210101</v>
      </c>
      <c r="H76838" s="20" t="s">
        <v>188</v>
      </c>
      <c r="I76838" s="20" t="s">
        <v>341</v>
      </c>
      <c r="J76838" s="20" t="s">
        <v>24</v>
      </c>
      <c r="K76838" s="22">
        <v>8728.3799999999992</v>
      </c>
      <c r="L76838" s="22">
        <v>8728.3799999999992</v>
      </c>
      <c r="M76838" s="23"/>
      <c r="N76838" s="23"/>
      <c r="O76838" s="20"/>
      <c r="P76838" s="20"/>
      <c r="Q76838" s="20"/>
      <c r="R76838" s="20"/>
    </row>
    <row r="76839" spans="1:18" ht="86.4" x14ac:dyDescent="0.25">
      <c r="A76839" s="1">
        <v>2023</v>
      </c>
      <c r="B76839" s="21">
        <v>10</v>
      </c>
      <c r="C76839" s="21">
        <v>16</v>
      </c>
      <c r="D76839" s="20" t="s">
        <v>498</v>
      </c>
      <c r="E76839" s="21">
        <v>4</v>
      </c>
      <c r="F76839" s="20" t="s">
        <v>27622</v>
      </c>
      <c r="G76839" s="21">
        <v>1002</v>
      </c>
      <c r="H76839" s="20" t="s">
        <v>25</v>
      </c>
      <c r="I76839" s="20" t="s">
        <v>125</v>
      </c>
      <c r="J76839" s="20" t="s">
        <v>24</v>
      </c>
      <c r="K76839" s="23"/>
      <c r="L76839" s="23"/>
      <c r="M76839" s="22">
        <v>75869.759999999995</v>
      </c>
      <c r="N76839" s="22">
        <v>75869.759999999995</v>
      </c>
      <c r="O76839" s="20"/>
      <c r="P76839" s="20"/>
      <c r="Q76839" s="20"/>
      <c r="R76839" s="20"/>
    </row>
    <row r="76840" spans="1:18" ht="57.6" x14ac:dyDescent="0.25">
      <c r="A76840" s="1">
        <v>2023</v>
      </c>
      <c r="B76840" s="21">
        <v>10</v>
      </c>
      <c r="C76840" s="21">
        <v>16</v>
      </c>
      <c r="D76840" s="20" t="s">
        <v>510</v>
      </c>
      <c r="E76840" s="21">
        <v>1</v>
      </c>
      <c r="F76840" s="20" t="s">
        <v>48017</v>
      </c>
      <c r="G76840" s="20" t="s">
        <v>1412</v>
      </c>
      <c r="H76840" s="20" t="s">
        <v>1413</v>
      </c>
      <c r="I76840" s="20" t="s">
        <v>32645</v>
      </c>
      <c r="J76840" s="20" t="s">
        <v>24</v>
      </c>
      <c r="K76840" s="22">
        <v>1496</v>
      </c>
      <c r="L76840" s="22">
        <v>1496</v>
      </c>
      <c r="M76840" s="23"/>
      <c r="N76840" s="23"/>
      <c r="O76840" s="20"/>
      <c r="P76840" s="20"/>
      <c r="Q76840" s="20"/>
      <c r="R76840" s="20"/>
    </row>
    <row r="76841" spans="1:18" ht="72" x14ac:dyDescent="0.25">
      <c r="A76841" s="1">
        <v>2023</v>
      </c>
      <c r="B76841" s="21">
        <v>10</v>
      </c>
      <c r="C76841" s="21">
        <v>16</v>
      </c>
      <c r="D76841" s="20" t="s">
        <v>510</v>
      </c>
      <c r="E76841" s="21">
        <v>2</v>
      </c>
      <c r="F76841" s="20" t="s">
        <v>48017</v>
      </c>
      <c r="G76841" s="21">
        <v>224199</v>
      </c>
      <c r="H76841" s="20" t="s">
        <v>135</v>
      </c>
      <c r="I76841" s="20" t="s">
        <v>40172</v>
      </c>
      <c r="J76841" s="20" t="s">
        <v>24</v>
      </c>
      <c r="K76841" s="23"/>
      <c r="L76841" s="23"/>
      <c r="M76841" s="22">
        <v>1496</v>
      </c>
      <c r="N76841" s="22">
        <v>1496</v>
      </c>
      <c r="O76841" s="20"/>
      <c r="P76841" s="20"/>
      <c r="Q76841" s="20"/>
      <c r="R76841" s="20"/>
    </row>
    <row r="76842" spans="1:18" ht="72" x14ac:dyDescent="0.25">
      <c r="A76842" s="1">
        <v>2023</v>
      </c>
      <c r="B76842" s="21">
        <v>10</v>
      </c>
      <c r="C76842" s="21">
        <v>16</v>
      </c>
      <c r="D76842" s="20" t="s">
        <v>514</v>
      </c>
      <c r="E76842" s="21">
        <v>1</v>
      </c>
      <c r="F76842" s="20" t="s">
        <v>48018</v>
      </c>
      <c r="G76842" s="20" t="s">
        <v>2643</v>
      </c>
      <c r="H76842" s="20" t="s">
        <v>2644</v>
      </c>
      <c r="I76842" s="20" t="s">
        <v>341</v>
      </c>
      <c r="J76842" s="20" t="s">
        <v>24</v>
      </c>
      <c r="K76842" s="22">
        <v>4386.3</v>
      </c>
      <c r="L76842" s="22">
        <v>4386.3</v>
      </c>
      <c r="M76842" s="23"/>
      <c r="N76842" s="23"/>
      <c r="O76842" s="20"/>
      <c r="P76842" s="20"/>
      <c r="Q76842" s="20"/>
      <c r="R76842" s="20"/>
    </row>
    <row r="76843" spans="1:18" ht="72" x14ac:dyDescent="0.25">
      <c r="A76843" s="1">
        <v>2023</v>
      </c>
      <c r="B76843" s="21">
        <v>10</v>
      </c>
      <c r="C76843" s="21">
        <v>16</v>
      </c>
      <c r="D76843" s="20" t="s">
        <v>514</v>
      </c>
      <c r="E76843" s="21">
        <v>2</v>
      </c>
      <c r="F76843" s="20" t="s">
        <v>48018</v>
      </c>
      <c r="G76843" s="20" t="s">
        <v>2643</v>
      </c>
      <c r="H76843" s="20" t="s">
        <v>2644</v>
      </c>
      <c r="I76843" s="20" t="s">
        <v>32645</v>
      </c>
      <c r="J76843" s="20" t="s">
        <v>24</v>
      </c>
      <c r="K76843" s="22">
        <v>3152.8</v>
      </c>
      <c r="L76843" s="22">
        <v>3152.8</v>
      </c>
      <c r="M76843" s="23"/>
      <c r="N76843" s="23"/>
      <c r="O76843" s="20"/>
      <c r="P76843" s="20"/>
      <c r="Q76843" s="20"/>
      <c r="R76843" s="20"/>
    </row>
    <row r="76844" spans="1:18" ht="72" x14ac:dyDescent="0.25">
      <c r="A76844" s="1">
        <v>2023</v>
      </c>
      <c r="B76844" s="21">
        <v>10</v>
      </c>
      <c r="C76844" s="21">
        <v>16</v>
      </c>
      <c r="D76844" s="20" t="s">
        <v>514</v>
      </c>
      <c r="E76844" s="21">
        <v>3</v>
      </c>
      <c r="F76844" s="20" t="s">
        <v>48019</v>
      </c>
      <c r="G76844" s="21">
        <v>22210101</v>
      </c>
      <c r="H76844" s="20" t="s">
        <v>188</v>
      </c>
      <c r="I76844" s="20" t="s">
        <v>341</v>
      </c>
      <c r="J76844" s="20" t="s">
        <v>24</v>
      </c>
      <c r="K76844" s="24">
        <v>229.86</v>
      </c>
      <c r="L76844" s="24">
        <v>229.86</v>
      </c>
      <c r="M76844" s="23"/>
      <c r="N76844" s="23"/>
      <c r="O76844" s="20"/>
      <c r="P76844" s="20"/>
      <c r="Q76844" s="20"/>
      <c r="R76844" s="20"/>
    </row>
    <row r="76845" spans="1:18" ht="72" x14ac:dyDescent="0.25">
      <c r="A76845" s="1">
        <v>2023</v>
      </c>
      <c r="B76845" s="21">
        <v>10</v>
      </c>
      <c r="C76845" s="21">
        <v>16</v>
      </c>
      <c r="D76845" s="20" t="s">
        <v>514</v>
      </c>
      <c r="E76845" s="21">
        <v>4</v>
      </c>
      <c r="F76845" s="20" t="s">
        <v>48020</v>
      </c>
      <c r="G76845" s="21">
        <v>22210101</v>
      </c>
      <c r="H76845" s="20" t="s">
        <v>188</v>
      </c>
      <c r="I76845" s="20" t="s">
        <v>341</v>
      </c>
      <c r="J76845" s="20" t="s">
        <v>24</v>
      </c>
      <c r="K76845" s="24">
        <v>280.94</v>
      </c>
      <c r="L76845" s="24">
        <v>280.94</v>
      </c>
      <c r="M76845" s="23"/>
      <c r="N76845" s="23"/>
      <c r="O76845" s="20"/>
      <c r="P76845" s="20"/>
      <c r="Q76845" s="20"/>
      <c r="R76845" s="20"/>
    </row>
    <row r="76846" spans="1:18" ht="43.2" x14ac:dyDescent="0.25">
      <c r="A76846" s="1">
        <v>2023</v>
      </c>
      <c r="B76846" s="21">
        <v>10</v>
      </c>
      <c r="C76846" s="21">
        <v>16</v>
      </c>
      <c r="D76846" s="20" t="s">
        <v>514</v>
      </c>
      <c r="E76846" s="21">
        <v>5</v>
      </c>
      <c r="F76846" s="20" t="s">
        <v>48018</v>
      </c>
      <c r="G76846" s="21">
        <v>22210105</v>
      </c>
      <c r="H76846" s="20" t="s">
        <v>1535</v>
      </c>
      <c r="I76846" s="20" t="s">
        <v>341</v>
      </c>
      <c r="J76846" s="20" t="s">
        <v>24</v>
      </c>
      <c r="K76846" s="23"/>
      <c r="L76846" s="23"/>
      <c r="M76846" s="24">
        <v>510.8</v>
      </c>
      <c r="N76846" s="24">
        <v>510.8</v>
      </c>
      <c r="O76846" s="20"/>
      <c r="P76846" s="20"/>
      <c r="Q76846" s="20"/>
      <c r="R76846" s="20"/>
    </row>
    <row r="76847" spans="1:18" ht="43.2" x14ac:dyDescent="0.25">
      <c r="A76847" s="1">
        <v>2023</v>
      </c>
      <c r="B76847" s="21">
        <v>10</v>
      </c>
      <c r="C76847" s="21">
        <v>16</v>
      </c>
      <c r="D76847" s="20" t="s">
        <v>514</v>
      </c>
      <c r="E76847" s="21">
        <v>6</v>
      </c>
      <c r="F76847" s="20" t="s">
        <v>48018</v>
      </c>
      <c r="G76847" s="21">
        <v>221102</v>
      </c>
      <c r="H76847" s="20" t="s">
        <v>205</v>
      </c>
      <c r="I76847" s="20"/>
      <c r="J76847" s="20" t="s">
        <v>24</v>
      </c>
      <c r="K76847" s="22">
        <v>7539.1</v>
      </c>
      <c r="L76847" s="22">
        <v>7539.1</v>
      </c>
      <c r="M76847" s="23"/>
      <c r="N76847" s="23"/>
      <c r="O76847" s="20"/>
      <c r="P76847" s="20"/>
      <c r="Q76847" s="20"/>
      <c r="R76847" s="20"/>
    </row>
    <row r="76848" spans="1:18" ht="43.2" x14ac:dyDescent="0.25">
      <c r="A76848" s="1">
        <v>2023</v>
      </c>
      <c r="B76848" s="21">
        <v>10</v>
      </c>
      <c r="C76848" s="21">
        <v>16</v>
      </c>
      <c r="D76848" s="20" t="s">
        <v>514</v>
      </c>
      <c r="E76848" s="21">
        <v>7</v>
      </c>
      <c r="F76848" s="20" t="s">
        <v>48018</v>
      </c>
      <c r="G76848" s="21">
        <v>221102</v>
      </c>
      <c r="H76848" s="20" t="s">
        <v>205</v>
      </c>
      <c r="I76848" s="20"/>
      <c r="J76848" s="20" t="s">
        <v>24</v>
      </c>
      <c r="K76848" s="23"/>
      <c r="L76848" s="23"/>
      <c r="M76848" s="22">
        <v>7539.1</v>
      </c>
      <c r="N76848" s="22">
        <v>7539.1</v>
      </c>
      <c r="O76848" s="20"/>
      <c r="P76848" s="20"/>
      <c r="Q76848" s="20"/>
      <c r="R76848" s="20"/>
    </row>
    <row r="76849" spans="1:18" ht="72" x14ac:dyDescent="0.25">
      <c r="A76849" s="1">
        <v>2023</v>
      </c>
      <c r="B76849" s="21">
        <v>10</v>
      </c>
      <c r="C76849" s="21">
        <v>16</v>
      </c>
      <c r="D76849" s="20" t="s">
        <v>514</v>
      </c>
      <c r="E76849" s="21">
        <v>8</v>
      </c>
      <c r="F76849" s="20" t="s">
        <v>48018</v>
      </c>
      <c r="G76849" s="21">
        <v>224199</v>
      </c>
      <c r="H76849" s="20" t="s">
        <v>135</v>
      </c>
      <c r="I76849" s="20" t="s">
        <v>40172</v>
      </c>
      <c r="J76849" s="20" t="s">
        <v>24</v>
      </c>
      <c r="K76849" s="23"/>
      <c r="L76849" s="23"/>
      <c r="M76849" s="22">
        <v>7539.1</v>
      </c>
      <c r="N76849" s="22">
        <v>7539.1</v>
      </c>
      <c r="O76849" s="20"/>
      <c r="P76849" s="20"/>
      <c r="Q76849" s="20"/>
      <c r="R76849" s="20"/>
    </row>
    <row r="76850" spans="1:18" ht="43.2" x14ac:dyDescent="0.25">
      <c r="A76850" s="1">
        <v>2023</v>
      </c>
      <c r="B76850" s="21">
        <v>10</v>
      </c>
      <c r="C76850" s="21">
        <v>16</v>
      </c>
      <c r="D76850" s="20" t="s">
        <v>516</v>
      </c>
      <c r="E76850" s="21">
        <v>1</v>
      </c>
      <c r="F76850" s="20" t="s">
        <v>48021</v>
      </c>
      <c r="G76850" s="21">
        <v>64010204</v>
      </c>
      <c r="H76850" s="20" t="s">
        <v>6809</v>
      </c>
      <c r="I76850" s="20" t="s">
        <v>341</v>
      </c>
      <c r="J76850" s="20" t="s">
        <v>24</v>
      </c>
      <c r="K76850" s="22">
        <v>6311</v>
      </c>
      <c r="L76850" s="22">
        <v>6311</v>
      </c>
      <c r="M76850" s="23"/>
      <c r="N76850" s="23"/>
      <c r="O76850" s="20"/>
      <c r="P76850" s="20"/>
      <c r="Q76850" s="20"/>
      <c r="R76850" s="20"/>
    </row>
    <row r="76851" spans="1:18" ht="72" x14ac:dyDescent="0.25">
      <c r="A76851" s="1">
        <v>2023</v>
      </c>
      <c r="B76851" s="21">
        <v>10</v>
      </c>
      <c r="C76851" s="21">
        <v>16</v>
      </c>
      <c r="D76851" s="20" t="s">
        <v>516</v>
      </c>
      <c r="E76851" s="21">
        <v>2</v>
      </c>
      <c r="F76851" s="20" t="s">
        <v>48021</v>
      </c>
      <c r="G76851" s="21">
        <v>224199</v>
      </c>
      <c r="H76851" s="20" t="s">
        <v>135</v>
      </c>
      <c r="I76851" s="20" t="s">
        <v>39653</v>
      </c>
      <c r="J76851" s="20" t="s">
        <v>24</v>
      </c>
      <c r="K76851" s="23"/>
      <c r="L76851" s="23"/>
      <c r="M76851" s="22">
        <v>6311</v>
      </c>
      <c r="N76851" s="22">
        <v>6311</v>
      </c>
      <c r="O76851" s="20"/>
      <c r="P76851" s="20"/>
      <c r="Q76851" s="20"/>
      <c r="R76851" s="20"/>
    </row>
    <row r="76852" spans="1:18" ht="57.6" x14ac:dyDescent="0.25">
      <c r="A76852" s="1">
        <v>2023</v>
      </c>
      <c r="B76852" s="21">
        <v>10</v>
      </c>
      <c r="C76852" s="21">
        <v>16</v>
      </c>
      <c r="D76852" s="20" t="s">
        <v>518</v>
      </c>
      <c r="E76852" s="21">
        <v>1</v>
      </c>
      <c r="F76852" s="20" t="s">
        <v>48022</v>
      </c>
      <c r="G76852" s="20" t="s">
        <v>538</v>
      </c>
      <c r="H76852" s="20" t="s">
        <v>539</v>
      </c>
      <c r="I76852" s="20" t="s">
        <v>341</v>
      </c>
      <c r="J76852" s="20" t="s">
        <v>24</v>
      </c>
      <c r="K76852" s="24">
        <v>280</v>
      </c>
      <c r="L76852" s="24">
        <v>280</v>
      </c>
      <c r="M76852" s="23"/>
      <c r="N76852" s="23"/>
      <c r="O76852" s="20"/>
      <c r="P76852" s="20"/>
      <c r="Q76852" s="20"/>
      <c r="R76852" s="20"/>
    </row>
    <row r="76853" spans="1:18" ht="72" x14ac:dyDescent="0.25">
      <c r="A76853" s="1">
        <v>2023</v>
      </c>
      <c r="B76853" s="21">
        <v>10</v>
      </c>
      <c r="C76853" s="21">
        <v>16</v>
      </c>
      <c r="D76853" s="20" t="s">
        <v>518</v>
      </c>
      <c r="E76853" s="21">
        <v>2</v>
      </c>
      <c r="F76853" s="20" t="s">
        <v>48022</v>
      </c>
      <c r="G76853" s="21">
        <v>224199</v>
      </c>
      <c r="H76853" s="20" t="s">
        <v>135</v>
      </c>
      <c r="I76853" s="20" t="s">
        <v>39653</v>
      </c>
      <c r="J76853" s="20" t="s">
        <v>24</v>
      </c>
      <c r="K76853" s="23"/>
      <c r="L76853" s="23"/>
      <c r="M76853" s="24">
        <v>280</v>
      </c>
      <c r="N76853" s="24">
        <v>280</v>
      </c>
      <c r="O76853" s="20"/>
      <c r="P76853" s="20"/>
      <c r="Q76853" s="20"/>
      <c r="R76853" s="20"/>
    </row>
    <row r="76854" spans="1:18" ht="57.6" x14ac:dyDescent="0.25">
      <c r="A76854" s="1">
        <v>2023</v>
      </c>
      <c r="B76854" s="21">
        <v>10</v>
      </c>
      <c r="C76854" s="21">
        <v>16</v>
      </c>
      <c r="D76854" s="20" t="s">
        <v>524</v>
      </c>
      <c r="E76854" s="21">
        <v>1</v>
      </c>
      <c r="F76854" s="20" t="s">
        <v>48023</v>
      </c>
      <c r="G76854" s="20" t="s">
        <v>199</v>
      </c>
      <c r="H76854" s="20" t="s">
        <v>200</v>
      </c>
      <c r="I76854" s="20" t="s">
        <v>341</v>
      </c>
      <c r="J76854" s="20" t="s">
        <v>24</v>
      </c>
      <c r="K76854" s="22">
        <v>1718.77</v>
      </c>
      <c r="L76854" s="22">
        <v>1718.77</v>
      </c>
      <c r="M76854" s="23"/>
      <c r="N76854" s="23"/>
      <c r="O76854" s="20"/>
      <c r="P76854" s="20"/>
      <c r="Q76854" s="20"/>
      <c r="R76854" s="20"/>
    </row>
    <row r="76855" spans="1:18" ht="72" x14ac:dyDescent="0.25">
      <c r="A76855" s="1">
        <v>2023</v>
      </c>
      <c r="B76855" s="21">
        <v>10</v>
      </c>
      <c r="C76855" s="21">
        <v>16</v>
      </c>
      <c r="D76855" s="20" t="s">
        <v>524</v>
      </c>
      <c r="E76855" s="21">
        <v>2</v>
      </c>
      <c r="F76855" s="20" t="s">
        <v>48023</v>
      </c>
      <c r="G76855" s="21">
        <v>224199</v>
      </c>
      <c r="H76855" s="20" t="s">
        <v>135</v>
      </c>
      <c r="I76855" s="20" t="s">
        <v>39653</v>
      </c>
      <c r="J76855" s="20" t="s">
        <v>24</v>
      </c>
      <c r="K76855" s="23"/>
      <c r="L76855" s="23"/>
      <c r="M76855" s="22">
        <v>1718.77</v>
      </c>
      <c r="N76855" s="22">
        <v>1718.77</v>
      </c>
      <c r="O76855" s="20"/>
      <c r="P76855" s="20"/>
      <c r="Q76855" s="20"/>
      <c r="R76855" s="20"/>
    </row>
    <row r="76856" spans="1:18" ht="57.6" x14ac:dyDescent="0.25">
      <c r="A76856" s="1">
        <v>2023</v>
      </c>
      <c r="B76856" s="21">
        <v>10</v>
      </c>
      <c r="C76856" s="21">
        <v>16</v>
      </c>
      <c r="D76856" s="20" t="s">
        <v>529</v>
      </c>
      <c r="E76856" s="21">
        <v>1</v>
      </c>
      <c r="F76856" s="20" t="s">
        <v>48024</v>
      </c>
      <c r="G76856" s="20" t="s">
        <v>106</v>
      </c>
      <c r="H76856" s="20" t="s">
        <v>107</v>
      </c>
      <c r="I76856" s="20" t="s">
        <v>649</v>
      </c>
      <c r="J76856" s="20" t="s">
        <v>24</v>
      </c>
      <c r="K76856" s="22">
        <v>1020.19</v>
      </c>
      <c r="L76856" s="22">
        <v>1020.19</v>
      </c>
      <c r="M76856" s="23"/>
      <c r="N76856" s="23"/>
      <c r="O76856" s="20"/>
      <c r="P76856" s="20"/>
      <c r="Q76856" s="20"/>
      <c r="R76856" s="20"/>
    </row>
    <row r="76857" spans="1:18" ht="57.6" x14ac:dyDescent="0.25">
      <c r="A76857" s="1">
        <v>2023</v>
      </c>
      <c r="B76857" s="21">
        <v>10</v>
      </c>
      <c r="C76857" s="21">
        <v>16</v>
      </c>
      <c r="D76857" s="20" t="s">
        <v>529</v>
      </c>
      <c r="E76857" s="21">
        <v>2</v>
      </c>
      <c r="F76857" s="20" t="s">
        <v>48024</v>
      </c>
      <c r="G76857" s="20" t="s">
        <v>106</v>
      </c>
      <c r="H76857" s="20" t="s">
        <v>107</v>
      </c>
      <c r="I76857" s="20" t="s">
        <v>37</v>
      </c>
      <c r="J76857" s="20" t="s">
        <v>24</v>
      </c>
      <c r="K76857" s="22">
        <v>1020.19</v>
      </c>
      <c r="L76857" s="22">
        <v>1020.19</v>
      </c>
      <c r="M76857" s="23"/>
      <c r="N76857" s="23"/>
      <c r="O76857" s="20"/>
      <c r="P76857" s="20"/>
      <c r="Q76857" s="20"/>
      <c r="R76857" s="20"/>
    </row>
    <row r="76858" spans="1:18" ht="43.2" x14ac:dyDescent="0.25">
      <c r="A76858" s="1">
        <v>2023</v>
      </c>
      <c r="B76858" s="21">
        <v>10</v>
      </c>
      <c r="C76858" s="21">
        <v>16</v>
      </c>
      <c r="D76858" s="20" t="s">
        <v>529</v>
      </c>
      <c r="E76858" s="21">
        <v>3</v>
      </c>
      <c r="F76858" s="20" t="s">
        <v>48024</v>
      </c>
      <c r="G76858" s="21">
        <v>224103</v>
      </c>
      <c r="H76858" s="20" t="s">
        <v>111</v>
      </c>
      <c r="I76858" s="20"/>
      <c r="J76858" s="20" t="s">
        <v>24</v>
      </c>
      <c r="K76858" s="24">
        <v>846.76</v>
      </c>
      <c r="L76858" s="24">
        <v>846.76</v>
      </c>
      <c r="M76858" s="23"/>
      <c r="N76858" s="23"/>
      <c r="O76858" s="20"/>
      <c r="P76858" s="20"/>
      <c r="Q76858" s="20"/>
      <c r="R76858" s="20"/>
    </row>
    <row r="76859" spans="1:18" ht="43.2" x14ac:dyDescent="0.25">
      <c r="A76859" s="1">
        <v>2023</v>
      </c>
      <c r="B76859" s="21">
        <v>10</v>
      </c>
      <c r="C76859" s="21">
        <v>16</v>
      </c>
      <c r="D76859" s="20" t="s">
        <v>529</v>
      </c>
      <c r="E76859" s="21">
        <v>4</v>
      </c>
      <c r="F76859" s="20" t="s">
        <v>48024</v>
      </c>
      <c r="G76859" s="21">
        <v>22110301</v>
      </c>
      <c r="H76859" s="20" t="s">
        <v>112</v>
      </c>
      <c r="I76859" s="20"/>
      <c r="J76859" s="20" t="s">
        <v>24</v>
      </c>
      <c r="K76859" s="22">
        <v>1032.72</v>
      </c>
      <c r="L76859" s="22">
        <v>1032.72</v>
      </c>
      <c r="M76859" s="23"/>
      <c r="N76859" s="23"/>
      <c r="O76859" s="20"/>
      <c r="P76859" s="20"/>
      <c r="Q76859" s="20"/>
      <c r="R76859" s="20"/>
    </row>
    <row r="76860" spans="1:18" ht="43.2" x14ac:dyDescent="0.25">
      <c r="A76860" s="1">
        <v>2023</v>
      </c>
      <c r="B76860" s="21">
        <v>10</v>
      </c>
      <c r="C76860" s="21">
        <v>16</v>
      </c>
      <c r="D76860" s="20" t="s">
        <v>529</v>
      </c>
      <c r="E76860" s="21">
        <v>5</v>
      </c>
      <c r="F76860" s="20" t="s">
        <v>48024</v>
      </c>
      <c r="G76860" s="21">
        <v>22110305</v>
      </c>
      <c r="H76860" s="20" t="s">
        <v>117</v>
      </c>
      <c r="I76860" s="20"/>
      <c r="J76860" s="20" t="s">
        <v>24</v>
      </c>
      <c r="K76860" s="24">
        <v>48.86</v>
      </c>
      <c r="L76860" s="24">
        <v>48.86</v>
      </c>
      <c r="M76860" s="23"/>
      <c r="N76860" s="23"/>
      <c r="O76860" s="20"/>
      <c r="P76860" s="20"/>
      <c r="Q76860" s="20"/>
      <c r="R76860" s="20"/>
    </row>
    <row r="76861" spans="1:18" ht="43.2" x14ac:dyDescent="0.25">
      <c r="A76861" s="1">
        <v>2023</v>
      </c>
      <c r="B76861" s="21">
        <v>10</v>
      </c>
      <c r="C76861" s="21">
        <v>16</v>
      </c>
      <c r="D76861" s="20" t="s">
        <v>529</v>
      </c>
      <c r="E76861" s="21">
        <v>6</v>
      </c>
      <c r="F76861" s="20" t="s">
        <v>48024</v>
      </c>
      <c r="G76861" s="21">
        <v>22110302</v>
      </c>
      <c r="H76861" s="20" t="s">
        <v>113</v>
      </c>
      <c r="I76861" s="20"/>
      <c r="J76861" s="20" t="s">
        <v>24</v>
      </c>
      <c r="K76861" s="24">
        <v>614.72</v>
      </c>
      <c r="L76861" s="24">
        <v>614.72</v>
      </c>
      <c r="M76861" s="23"/>
      <c r="N76861" s="23"/>
      <c r="O76861" s="20"/>
      <c r="P76861" s="20"/>
      <c r="Q76861" s="20"/>
      <c r="R76861" s="20"/>
    </row>
    <row r="76862" spans="1:18" ht="43.2" x14ac:dyDescent="0.25">
      <c r="A76862" s="1">
        <v>2023</v>
      </c>
      <c r="B76862" s="21">
        <v>10</v>
      </c>
      <c r="C76862" s="21">
        <v>16</v>
      </c>
      <c r="D76862" s="20" t="s">
        <v>529</v>
      </c>
      <c r="E76862" s="21">
        <v>7</v>
      </c>
      <c r="F76862" s="20" t="s">
        <v>48024</v>
      </c>
      <c r="G76862" s="21">
        <v>22110303</v>
      </c>
      <c r="H76862" s="20" t="s">
        <v>114</v>
      </c>
      <c r="I76862" s="20"/>
      <c r="J76862" s="20" t="s">
        <v>24</v>
      </c>
      <c r="K76862" s="24">
        <v>61.06</v>
      </c>
      <c r="L76862" s="24">
        <v>61.06</v>
      </c>
      <c r="M76862" s="23"/>
      <c r="N76862" s="23"/>
      <c r="O76862" s="20"/>
      <c r="P76862" s="20"/>
      <c r="Q76862" s="20"/>
      <c r="R76862" s="20"/>
    </row>
    <row r="76863" spans="1:18" ht="43.2" x14ac:dyDescent="0.25">
      <c r="A76863" s="1">
        <v>2023</v>
      </c>
      <c r="B76863" s="21">
        <v>10</v>
      </c>
      <c r="C76863" s="21">
        <v>16</v>
      </c>
      <c r="D76863" s="20" t="s">
        <v>529</v>
      </c>
      <c r="E76863" s="21">
        <v>8</v>
      </c>
      <c r="F76863" s="20" t="s">
        <v>48024</v>
      </c>
      <c r="G76863" s="21">
        <v>22110306</v>
      </c>
      <c r="H76863" s="20" t="s">
        <v>116</v>
      </c>
      <c r="I76863" s="20"/>
      <c r="J76863" s="20" t="s">
        <v>24</v>
      </c>
      <c r="K76863" s="24">
        <v>13.02</v>
      </c>
      <c r="L76863" s="24">
        <v>13.02</v>
      </c>
      <c r="M76863" s="23"/>
      <c r="N76863" s="23"/>
      <c r="O76863" s="20"/>
      <c r="P76863" s="20"/>
      <c r="Q76863" s="20"/>
      <c r="R76863" s="20"/>
    </row>
    <row r="76864" spans="1:18" ht="43.2" x14ac:dyDescent="0.25">
      <c r="A76864" s="1">
        <v>2023</v>
      </c>
      <c r="B76864" s="21">
        <v>10</v>
      </c>
      <c r="C76864" s="21">
        <v>16</v>
      </c>
      <c r="D76864" s="20" t="s">
        <v>529</v>
      </c>
      <c r="E76864" s="21">
        <v>9</v>
      </c>
      <c r="F76864" s="20" t="s">
        <v>48024</v>
      </c>
      <c r="G76864" s="21">
        <v>22110301</v>
      </c>
      <c r="H76864" s="20" t="s">
        <v>112</v>
      </c>
      <c r="I76864" s="20"/>
      <c r="J76864" s="20" t="s">
        <v>24</v>
      </c>
      <c r="K76864" s="23"/>
      <c r="L76864" s="23"/>
      <c r="M76864" s="22">
        <v>1032.72</v>
      </c>
      <c r="N76864" s="22">
        <v>1032.72</v>
      </c>
      <c r="O76864" s="20"/>
      <c r="P76864" s="20"/>
      <c r="Q76864" s="20"/>
      <c r="R76864" s="20"/>
    </row>
    <row r="76865" spans="1:18" ht="43.2" x14ac:dyDescent="0.25">
      <c r="A76865" s="1">
        <v>2023</v>
      </c>
      <c r="B76865" s="21">
        <v>10</v>
      </c>
      <c r="C76865" s="21">
        <v>16</v>
      </c>
      <c r="D76865" s="20" t="s">
        <v>529</v>
      </c>
      <c r="E76865" s="21">
        <v>10</v>
      </c>
      <c r="F76865" s="20" t="s">
        <v>48024</v>
      </c>
      <c r="G76865" s="21">
        <v>22110305</v>
      </c>
      <c r="H76865" s="20" t="s">
        <v>117</v>
      </c>
      <c r="I76865" s="20"/>
      <c r="J76865" s="20" t="s">
        <v>24</v>
      </c>
      <c r="K76865" s="23"/>
      <c r="L76865" s="23"/>
      <c r="M76865" s="24">
        <v>48.86</v>
      </c>
      <c r="N76865" s="24">
        <v>48.86</v>
      </c>
      <c r="O76865" s="20"/>
      <c r="P76865" s="20"/>
      <c r="Q76865" s="20"/>
      <c r="R76865" s="20"/>
    </row>
    <row r="76866" spans="1:18" ht="43.2" x14ac:dyDescent="0.25">
      <c r="A76866" s="1">
        <v>2023</v>
      </c>
      <c r="B76866" s="21">
        <v>10</v>
      </c>
      <c r="C76866" s="21">
        <v>16</v>
      </c>
      <c r="D76866" s="20" t="s">
        <v>529</v>
      </c>
      <c r="E76866" s="21">
        <v>11</v>
      </c>
      <c r="F76866" s="20" t="s">
        <v>48024</v>
      </c>
      <c r="G76866" s="21">
        <v>22110302</v>
      </c>
      <c r="H76866" s="20" t="s">
        <v>113</v>
      </c>
      <c r="I76866" s="20"/>
      <c r="J76866" s="20" t="s">
        <v>24</v>
      </c>
      <c r="K76866" s="23"/>
      <c r="L76866" s="23"/>
      <c r="M76866" s="24">
        <v>614.72</v>
      </c>
      <c r="N76866" s="24">
        <v>614.72</v>
      </c>
      <c r="O76866" s="20"/>
      <c r="P76866" s="20"/>
      <c r="Q76866" s="20"/>
      <c r="R76866" s="20"/>
    </row>
    <row r="76867" spans="1:18" ht="43.2" x14ac:dyDescent="0.25">
      <c r="A76867" s="1">
        <v>2023</v>
      </c>
      <c r="B76867" s="21">
        <v>10</v>
      </c>
      <c r="C76867" s="21">
        <v>16</v>
      </c>
      <c r="D76867" s="20" t="s">
        <v>529</v>
      </c>
      <c r="E76867" s="21">
        <v>12</v>
      </c>
      <c r="F76867" s="20" t="s">
        <v>48024</v>
      </c>
      <c r="G76867" s="21">
        <v>22110303</v>
      </c>
      <c r="H76867" s="20" t="s">
        <v>114</v>
      </c>
      <c r="I76867" s="20"/>
      <c r="J76867" s="20" t="s">
        <v>24</v>
      </c>
      <c r="K76867" s="23"/>
      <c r="L76867" s="23"/>
      <c r="M76867" s="24">
        <v>61.06</v>
      </c>
      <c r="N76867" s="24">
        <v>61.06</v>
      </c>
      <c r="O76867" s="20"/>
      <c r="P76867" s="20"/>
      <c r="Q76867" s="20"/>
      <c r="R76867" s="20"/>
    </row>
    <row r="76868" spans="1:18" ht="43.2" x14ac:dyDescent="0.25">
      <c r="A76868" s="1">
        <v>2023</v>
      </c>
      <c r="B76868" s="21">
        <v>10</v>
      </c>
      <c r="C76868" s="21">
        <v>16</v>
      </c>
      <c r="D76868" s="20" t="s">
        <v>529</v>
      </c>
      <c r="E76868" s="21">
        <v>13</v>
      </c>
      <c r="F76868" s="20" t="s">
        <v>48024</v>
      </c>
      <c r="G76868" s="21">
        <v>22110306</v>
      </c>
      <c r="H76868" s="20" t="s">
        <v>116</v>
      </c>
      <c r="I76868" s="20"/>
      <c r="J76868" s="20" t="s">
        <v>24</v>
      </c>
      <c r="K76868" s="23"/>
      <c r="L76868" s="23"/>
      <c r="M76868" s="24">
        <v>13.02</v>
      </c>
      <c r="N76868" s="24">
        <v>13.02</v>
      </c>
      <c r="O76868" s="20"/>
      <c r="P76868" s="20"/>
      <c r="Q76868" s="20"/>
      <c r="R76868" s="20"/>
    </row>
    <row r="76869" spans="1:18" ht="57.6" x14ac:dyDescent="0.25">
      <c r="A76869" s="1">
        <v>2023</v>
      </c>
      <c r="B76869" s="21">
        <v>10</v>
      </c>
      <c r="C76869" s="21">
        <v>16</v>
      </c>
      <c r="D76869" s="20" t="s">
        <v>529</v>
      </c>
      <c r="E76869" s="21">
        <v>14</v>
      </c>
      <c r="F76869" s="20" t="s">
        <v>48024</v>
      </c>
      <c r="G76869" s="21">
        <v>12210101</v>
      </c>
      <c r="H76869" s="20" t="s">
        <v>22</v>
      </c>
      <c r="I76869" s="20" t="s">
        <v>2666</v>
      </c>
      <c r="J76869" s="20" t="s">
        <v>24</v>
      </c>
      <c r="K76869" s="23"/>
      <c r="L76869" s="23"/>
      <c r="M76869" s="22">
        <v>2887.14</v>
      </c>
      <c r="N76869" s="22">
        <v>2887.14</v>
      </c>
      <c r="O76869" s="20"/>
      <c r="P76869" s="20"/>
      <c r="Q76869" s="20"/>
      <c r="R76869" s="20"/>
    </row>
    <row r="76870" spans="1:18" ht="86.4" x14ac:dyDescent="0.25">
      <c r="A76870" s="1">
        <v>2023</v>
      </c>
      <c r="B76870" s="21">
        <v>10</v>
      </c>
      <c r="C76870" s="21">
        <v>16</v>
      </c>
      <c r="D76870" s="20" t="s">
        <v>535</v>
      </c>
      <c r="E76870" s="21">
        <v>1</v>
      </c>
      <c r="F76870" s="20" t="s">
        <v>48025</v>
      </c>
      <c r="G76870" s="20" t="s">
        <v>3145</v>
      </c>
      <c r="H76870" s="20" t="s">
        <v>3146</v>
      </c>
      <c r="I76870" s="20" t="s">
        <v>341</v>
      </c>
      <c r="J76870" s="20" t="s">
        <v>24</v>
      </c>
      <c r="K76870" s="22">
        <v>8058.25</v>
      </c>
      <c r="L76870" s="22">
        <v>8058.25</v>
      </c>
      <c r="M76870" s="23"/>
      <c r="N76870" s="23"/>
      <c r="O76870" s="20"/>
      <c r="P76870" s="20"/>
      <c r="Q76870" s="20"/>
      <c r="R76870" s="20"/>
    </row>
    <row r="76871" spans="1:18" ht="115.2" x14ac:dyDescent="0.25">
      <c r="A76871" s="1">
        <v>2023</v>
      </c>
      <c r="B76871" s="21">
        <v>10</v>
      </c>
      <c r="C76871" s="21">
        <v>16</v>
      </c>
      <c r="D76871" s="20" t="s">
        <v>535</v>
      </c>
      <c r="E76871" s="21">
        <v>2</v>
      </c>
      <c r="F76871" s="20" t="s">
        <v>48026</v>
      </c>
      <c r="G76871" s="21">
        <v>22210101</v>
      </c>
      <c r="H76871" s="20" t="s">
        <v>188</v>
      </c>
      <c r="I76871" s="20" t="s">
        <v>341</v>
      </c>
      <c r="J76871" s="20" t="s">
        <v>24</v>
      </c>
      <c r="K76871" s="24">
        <v>241.75</v>
      </c>
      <c r="L76871" s="24">
        <v>241.75</v>
      </c>
      <c r="M76871" s="23"/>
      <c r="N76871" s="23"/>
      <c r="O76871" s="20"/>
      <c r="P76871" s="20"/>
      <c r="Q76871" s="20"/>
      <c r="R76871" s="20"/>
    </row>
    <row r="76872" spans="1:18" ht="100.8" x14ac:dyDescent="0.25">
      <c r="A76872" s="1">
        <v>2023</v>
      </c>
      <c r="B76872" s="21">
        <v>10</v>
      </c>
      <c r="C76872" s="21">
        <v>16</v>
      </c>
      <c r="D76872" s="20" t="s">
        <v>535</v>
      </c>
      <c r="E76872" s="21">
        <v>3</v>
      </c>
      <c r="F76872" s="20" t="s">
        <v>48027</v>
      </c>
      <c r="G76872" s="21">
        <v>11230299</v>
      </c>
      <c r="H76872" s="20" t="s">
        <v>190</v>
      </c>
      <c r="I76872" s="20" t="s">
        <v>48028</v>
      </c>
      <c r="J76872" s="20" t="s">
        <v>24</v>
      </c>
      <c r="K76872" s="23"/>
      <c r="L76872" s="23"/>
      <c r="M76872" s="22">
        <v>6640</v>
      </c>
      <c r="N76872" s="22">
        <v>6640</v>
      </c>
      <c r="O76872" s="20"/>
      <c r="P76872" s="20"/>
      <c r="Q76872" s="20"/>
      <c r="R76872" s="20"/>
    </row>
    <row r="76873" spans="1:18" ht="115.2" x14ac:dyDescent="0.25">
      <c r="A76873" s="1">
        <v>2023</v>
      </c>
      <c r="B76873" s="21">
        <v>10</v>
      </c>
      <c r="C76873" s="21">
        <v>16</v>
      </c>
      <c r="D76873" s="20" t="s">
        <v>535</v>
      </c>
      <c r="E76873" s="21">
        <v>4</v>
      </c>
      <c r="F76873" s="20" t="s">
        <v>48029</v>
      </c>
      <c r="G76873" s="21">
        <v>11230299</v>
      </c>
      <c r="H76873" s="20" t="s">
        <v>190</v>
      </c>
      <c r="I76873" s="20" t="s">
        <v>48028</v>
      </c>
      <c r="J76873" s="20" t="s">
        <v>24</v>
      </c>
      <c r="K76873" s="23"/>
      <c r="L76873" s="23"/>
      <c r="M76873" s="22">
        <v>1660</v>
      </c>
      <c r="N76873" s="22">
        <v>1660</v>
      </c>
      <c r="O76873" s="20"/>
      <c r="P76873" s="20"/>
      <c r="Q76873" s="20"/>
      <c r="R76873" s="20"/>
    </row>
    <row r="76874" spans="1:18" ht="28.8" x14ac:dyDescent="0.25">
      <c r="A76874" s="1">
        <v>2023</v>
      </c>
      <c r="B76874" s="21">
        <v>10</v>
      </c>
      <c r="C76874" s="21">
        <v>17</v>
      </c>
      <c r="D76874" s="20" t="s">
        <v>543</v>
      </c>
      <c r="E76874" s="21">
        <v>1</v>
      </c>
      <c r="F76874" s="20" t="s">
        <v>48030</v>
      </c>
      <c r="G76874" s="21">
        <v>66020309</v>
      </c>
      <c r="H76874" s="20" t="s">
        <v>554</v>
      </c>
      <c r="I76874" s="20" t="s">
        <v>33060</v>
      </c>
      <c r="J76874" s="20" t="s">
        <v>24</v>
      </c>
      <c r="K76874" s="24">
        <v>684.4</v>
      </c>
      <c r="L76874" s="24">
        <v>684.4</v>
      </c>
      <c r="M76874" s="23"/>
      <c r="N76874" s="23"/>
      <c r="O76874" s="20"/>
      <c r="P76874" s="20"/>
      <c r="Q76874" s="20"/>
      <c r="R76874" s="20"/>
    </row>
    <row r="76875" spans="1:18" ht="57.6" x14ac:dyDescent="0.25">
      <c r="A76875" s="1">
        <v>2023</v>
      </c>
      <c r="B76875" s="21">
        <v>10</v>
      </c>
      <c r="C76875" s="21">
        <v>17</v>
      </c>
      <c r="D76875" s="20" t="s">
        <v>543</v>
      </c>
      <c r="E76875" s="21">
        <v>2</v>
      </c>
      <c r="F76875" s="20" t="s">
        <v>48031</v>
      </c>
      <c r="G76875" s="21">
        <v>22210101</v>
      </c>
      <c r="H76875" s="20" t="s">
        <v>188</v>
      </c>
      <c r="I76875" s="20" t="s">
        <v>32936</v>
      </c>
      <c r="J76875" s="20" t="s">
        <v>24</v>
      </c>
      <c r="K76875" s="24">
        <v>7.6</v>
      </c>
      <c r="L76875" s="24">
        <v>7.6</v>
      </c>
      <c r="M76875" s="23"/>
      <c r="N76875" s="23"/>
      <c r="O76875" s="20"/>
      <c r="P76875" s="20"/>
      <c r="Q76875" s="20"/>
      <c r="R76875" s="20"/>
    </row>
    <row r="76876" spans="1:18" ht="72" x14ac:dyDescent="0.25">
      <c r="A76876" s="1">
        <v>2023</v>
      </c>
      <c r="B76876" s="21">
        <v>10</v>
      </c>
      <c r="C76876" s="21">
        <v>17</v>
      </c>
      <c r="D76876" s="20" t="s">
        <v>543</v>
      </c>
      <c r="E76876" s="21">
        <v>3</v>
      </c>
      <c r="F76876" s="20" t="s">
        <v>48032</v>
      </c>
      <c r="G76876" s="21">
        <v>224199</v>
      </c>
      <c r="H76876" s="20" t="s">
        <v>135</v>
      </c>
      <c r="I76876" s="20" t="s">
        <v>39977</v>
      </c>
      <c r="J76876" s="20" t="s">
        <v>24</v>
      </c>
      <c r="K76876" s="23"/>
      <c r="L76876" s="23"/>
      <c r="M76876" s="24">
        <v>292</v>
      </c>
      <c r="N76876" s="24">
        <v>292</v>
      </c>
      <c r="O76876" s="20"/>
      <c r="P76876" s="20"/>
      <c r="Q76876" s="20"/>
      <c r="R76876" s="20"/>
    </row>
    <row r="76877" spans="1:18" ht="72" x14ac:dyDescent="0.25">
      <c r="A76877" s="1">
        <v>2023</v>
      </c>
      <c r="B76877" s="21">
        <v>10</v>
      </c>
      <c r="C76877" s="21">
        <v>17</v>
      </c>
      <c r="D76877" s="20" t="s">
        <v>543</v>
      </c>
      <c r="E76877" s="21">
        <v>4</v>
      </c>
      <c r="F76877" s="20" t="s">
        <v>48033</v>
      </c>
      <c r="G76877" s="21">
        <v>224199</v>
      </c>
      <c r="H76877" s="20" t="s">
        <v>135</v>
      </c>
      <c r="I76877" s="20" t="s">
        <v>39977</v>
      </c>
      <c r="J76877" s="20" t="s">
        <v>24</v>
      </c>
      <c r="K76877" s="23"/>
      <c r="L76877" s="23"/>
      <c r="M76877" s="24">
        <v>400</v>
      </c>
      <c r="N76877" s="24">
        <v>400</v>
      </c>
      <c r="O76877" s="20"/>
      <c r="P76877" s="20"/>
      <c r="Q76877" s="20"/>
      <c r="R76877" s="20"/>
    </row>
    <row r="76878" spans="1:18" ht="57.6" x14ac:dyDescent="0.25">
      <c r="A76878" s="1">
        <v>2023</v>
      </c>
      <c r="B76878" s="21">
        <v>10</v>
      </c>
      <c r="C76878" s="21">
        <v>17</v>
      </c>
      <c r="D76878" s="20" t="s">
        <v>549</v>
      </c>
      <c r="E76878" s="21">
        <v>1</v>
      </c>
      <c r="F76878" s="20" t="s">
        <v>27611</v>
      </c>
      <c r="G76878" s="20" t="s">
        <v>2317</v>
      </c>
      <c r="H76878" s="20" t="s">
        <v>2318</v>
      </c>
      <c r="I76878" s="20" t="s">
        <v>649</v>
      </c>
      <c r="J76878" s="20" t="s">
        <v>24</v>
      </c>
      <c r="K76878" s="22">
        <v>1495.96</v>
      </c>
      <c r="L76878" s="22">
        <v>1495.96</v>
      </c>
      <c r="M76878" s="23"/>
      <c r="N76878" s="23"/>
      <c r="O76878" s="20"/>
      <c r="P76878" s="20"/>
      <c r="Q76878" s="20"/>
      <c r="R76878" s="20"/>
    </row>
    <row r="76879" spans="1:18" ht="57.6" x14ac:dyDescent="0.25">
      <c r="A76879" s="1">
        <v>2023</v>
      </c>
      <c r="B76879" s="21">
        <v>10</v>
      </c>
      <c r="C76879" s="21">
        <v>17</v>
      </c>
      <c r="D76879" s="20" t="s">
        <v>549</v>
      </c>
      <c r="E76879" s="21">
        <v>2</v>
      </c>
      <c r="F76879" s="20" t="s">
        <v>27611</v>
      </c>
      <c r="G76879" s="20" t="s">
        <v>2317</v>
      </c>
      <c r="H76879" s="20" t="s">
        <v>2318</v>
      </c>
      <c r="I76879" s="20" t="s">
        <v>341</v>
      </c>
      <c r="J76879" s="20" t="s">
        <v>24</v>
      </c>
      <c r="K76879" s="22">
        <v>1840.28</v>
      </c>
      <c r="L76879" s="22">
        <v>1840.28</v>
      </c>
      <c r="M76879" s="23"/>
      <c r="N76879" s="23"/>
      <c r="O76879" s="20"/>
      <c r="P76879" s="20"/>
      <c r="Q76879" s="20"/>
      <c r="R76879" s="20"/>
    </row>
    <row r="76880" spans="1:18" ht="57.6" x14ac:dyDescent="0.25">
      <c r="A76880" s="1">
        <v>2023</v>
      </c>
      <c r="B76880" s="21">
        <v>10</v>
      </c>
      <c r="C76880" s="21">
        <v>17</v>
      </c>
      <c r="D76880" s="20" t="s">
        <v>549</v>
      </c>
      <c r="E76880" s="21">
        <v>3</v>
      </c>
      <c r="F76880" s="20" t="s">
        <v>27611</v>
      </c>
      <c r="G76880" s="20" t="s">
        <v>2317</v>
      </c>
      <c r="H76880" s="20" t="s">
        <v>2318</v>
      </c>
      <c r="I76880" s="20" t="s">
        <v>32645</v>
      </c>
      <c r="J76880" s="20" t="s">
        <v>24</v>
      </c>
      <c r="K76880" s="22">
        <v>1028.6300000000001</v>
      </c>
      <c r="L76880" s="22">
        <v>1028.6300000000001</v>
      </c>
      <c r="M76880" s="23"/>
      <c r="N76880" s="23"/>
      <c r="O76880" s="20"/>
      <c r="P76880" s="20"/>
      <c r="Q76880" s="20"/>
      <c r="R76880" s="20"/>
    </row>
    <row r="76881" spans="1:18" ht="72" x14ac:dyDescent="0.25">
      <c r="A76881" s="1">
        <v>2023</v>
      </c>
      <c r="B76881" s="21">
        <v>10</v>
      </c>
      <c r="C76881" s="21">
        <v>17</v>
      </c>
      <c r="D76881" s="20" t="s">
        <v>549</v>
      </c>
      <c r="E76881" s="21">
        <v>4</v>
      </c>
      <c r="F76881" s="20" t="s">
        <v>48034</v>
      </c>
      <c r="G76881" s="21">
        <v>22210101</v>
      </c>
      <c r="H76881" s="20" t="s">
        <v>188</v>
      </c>
      <c r="I76881" s="20" t="s">
        <v>649</v>
      </c>
      <c r="J76881" s="20" t="s">
        <v>24</v>
      </c>
      <c r="K76881" s="24">
        <v>89.76</v>
      </c>
      <c r="L76881" s="24">
        <v>89.76</v>
      </c>
      <c r="M76881" s="23"/>
      <c r="N76881" s="23"/>
      <c r="O76881" s="20"/>
      <c r="P76881" s="20"/>
      <c r="Q76881" s="20"/>
      <c r="R76881" s="20"/>
    </row>
    <row r="76882" spans="1:18" ht="72" x14ac:dyDescent="0.25">
      <c r="A76882" s="1">
        <v>2023</v>
      </c>
      <c r="B76882" s="21">
        <v>10</v>
      </c>
      <c r="C76882" s="21">
        <v>17</v>
      </c>
      <c r="D76882" s="20" t="s">
        <v>549</v>
      </c>
      <c r="E76882" s="21">
        <v>5</v>
      </c>
      <c r="F76882" s="20" t="s">
        <v>48034</v>
      </c>
      <c r="G76882" s="21">
        <v>22210101</v>
      </c>
      <c r="H76882" s="20" t="s">
        <v>188</v>
      </c>
      <c r="I76882" s="20" t="s">
        <v>341</v>
      </c>
      <c r="J76882" s="20" t="s">
        <v>24</v>
      </c>
      <c r="K76882" s="24">
        <v>110.42</v>
      </c>
      <c r="L76882" s="24">
        <v>110.42</v>
      </c>
      <c r="M76882" s="23"/>
      <c r="N76882" s="23"/>
      <c r="O76882" s="20"/>
      <c r="P76882" s="20"/>
      <c r="Q76882" s="20"/>
      <c r="R76882" s="20"/>
    </row>
    <row r="76883" spans="1:18" ht="72" x14ac:dyDescent="0.25">
      <c r="A76883" s="1">
        <v>2023</v>
      </c>
      <c r="B76883" s="21">
        <v>10</v>
      </c>
      <c r="C76883" s="21">
        <v>17</v>
      </c>
      <c r="D76883" s="20" t="s">
        <v>549</v>
      </c>
      <c r="E76883" s="21">
        <v>6</v>
      </c>
      <c r="F76883" s="20" t="s">
        <v>48034</v>
      </c>
      <c r="G76883" s="21">
        <v>22210101</v>
      </c>
      <c r="H76883" s="20" t="s">
        <v>188</v>
      </c>
      <c r="I76883" s="20" t="s">
        <v>32645</v>
      </c>
      <c r="J76883" s="20" t="s">
        <v>24</v>
      </c>
      <c r="K76883" s="24">
        <v>61.71</v>
      </c>
      <c r="L76883" s="24">
        <v>61.71</v>
      </c>
      <c r="M76883" s="23"/>
      <c r="N76883" s="23"/>
      <c r="O76883" s="20"/>
      <c r="P76883" s="20"/>
      <c r="Q76883" s="20"/>
      <c r="R76883" s="20"/>
    </row>
    <row r="76884" spans="1:18" ht="86.4" x14ac:dyDescent="0.25">
      <c r="A76884" s="1">
        <v>2023</v>
      </c>
      <c r="B76884" s="21">
        <v>10</v>
      </c>
      <c r="C76884" s="21">
        <v>17</v>
      </c>
      <c r="D76884" s="20" t="s">
        <v>549</v>
      </c>
      <c r="E76884" s="21">
        <v>7</v>
      </c>
      <c r="F76884" s="20" t="s">
        <v>27611</v>
      </c>
      <c r="G76884" s="21">
        <v>1002</v>
      </c>
      <c r="H76884" s="20" t="s">
        <v>25</v>
      </c>
      <c r="I76884" s="20" t="s">
        <v>125</v>
      </c>
      <c r="J76884" s="20" t="s">
        <v>24</v>
      </c>
      <c r="K76884" s="23"/>
      <c r="L76884" s="23"/>
      <c r="M76884" s="22">
        <v>4626.76</v>
      </c>
      <c r="N76884" s="22">
        <v>4626.76</v>
      </c>
      <c r="O76884" s="20"/>
      <c r="P76884" s="20"/>
      <c r="Q76884" s="20"/>
      <c r="R76884" s="20"/>
    </row>
    <row r="76885" spans="1:18" ht="57.6" x14ac:dyDescent="0.25">
      <c r="A76885" s="1">
        <v>2023</v>
      </c>
      <c r="B76885" s="21">
        <v>10</v>
      </c>
      <c r="C76885" s="21">
        <v>17</v>
      </c>
      <c r="D76885" s="20" t="s">
        <v>552</v>
      </c>
      <c r="E76885" s="21">
        <v>1</v>
      </c>
      <c r="F76885" s="20" t="s">
        <v>48035</v>
      </c>
      <c r="G76885" s="20" t="s">
        <v>2317</v>
      </c>
      <c r="H76885" s="20" t="s">
        <v>2318</v>
      </c>
      <c r="I76885" s="20" t="s">
        <v>341</v>
      </c>
      <c r="J76885" s="20" t="s">
        <v>24</v>
      </c>
      <c r="K76885" s="22">
        <v>11057.34</v>
      </c>
      <c r="L76885" s="22">
        <v>11057.34</v>
      </c>
      <c r="M76885" s="23"/>
      <c r="N76885" s="23"/>
      <c r="O76885" s="20"/>
      <c r="P76885" s="20"/>
      <c r="Q76885" s="20"/>
      <c r="R76885" s="20"/>
    </row>
    <row r="76886" spans="1:18" ht="57.6" x14ac:dyDescent="0.25">
      <c r="A76886" s="1">
        <v>2023</v>
      </c>
      <c r="B76886" s="21">
        <v>10</v>
      </c>
      <c r="C76886" s="21">
        <v>17</v>
      </c>
      <c r="D76886" s="20" t="s">
        <v>552</v>
      </c>
      <c r="E76886" s="21">
        <v>2</v>
      </c>
      <c r="F76886" s="20" t="s">
        <v>48036</v>
      </c>
      <c r="G76886" s="20" t="s">
        <v>2317</v>
      </c>
      <c r="H76886" s="20" t="s">
        <v>2318</v>
      </c>
      <c r="I76886" s="20" t="s">
        <v>341</v>
      </c>
      <c r="J76886" s="20" t="s">
        <v>24</v>
      </c>
      <c r="K76886" s="22">
        <v>17334.740000000002</v>
      </c>
      <c r="L76886" s="22">
        <v>17334.740000000002</v>
      </c>
      <c r="M76886" s="23"/>
      <c r="N76886" s="23"/>
      <c r="O76886" s="20"/>
      <c r="P76886" s="20"/>
      <c r="Q76886" s="20"/>
      <c r="R76886" s="20"/>
    </row>
    <row r="76887" spans="1:18" ht="57.6" x14ac:dyDescent="0.25">
      <c r="A76887" s="1">
        <v>2023</v>
      </c>
      <c r="B76887" s="21">
        <v>10</v>
      </c>
      <c r="C76887" s="21">
        <v>17</v>
      </c>
      <c r="D76887" s="20" t="s">
        <v>552</v>
      </c>
      <c r="E76887" s="21">
        <v>3</v>
      </c>
      <c r="F76887" s="20" t="s">
        <v>48036</v>
      </c>
      <c r="G76887" s="20" t="s">
        <v>2317</v>
      </c>
      <c r="H76887" s="20" t="s">
        <v>2318</v>
      </c>
      <c r="I76887" s="20" t="s">
        <v>81</v>
      </c>
      <c r="J76887" s="20" t="s">
        <v>24</v>
      </c>
      <c r="K76887" s="22">
        <v>4002.08</v>
      </c>
      <c r="L76887" s="22">
        <v>4002.08</v>
      </c>
      <c r="M76887" s="23"/>
      <c r="N76887" s="23"/>
      <c r="O76887" s="20"/>
      <c r="P76887" s="20"/>
      <c r="Q76887" s="20"/>
      <c r="R76887" s="20"/>
    </row>
    <row r="76888" spans="1:18" ht="72" x14ac:dyDescent="0.25">
      <c r="A76888" s="1">
        <v>2023</v>
      </c>
      <c r="B76888" s="21">
        <v>10</v>
      </c>
      <c r="C76888" s="21">
        <v>17</v>
      </c>
      <c r="D76888" s="20" t="s">
        <v>552</v>
      </c>
      <c r="E76888" s="21">
        <v>4</v>
      </c>
      <c r="F76888" s="20" t="s">
        <v>48037</v>
      </c>
      <c r="G76888" s="21">
        <v>22210101</v>
      </c>
      <c r="H76888" s="20" t="s">
        <v>188</v>
      </c>
      <c r="I76888" s="20" t="s">
        <v>341</v>
      </c>
      <c r="J76888" s="20" t="s">
        <v>24</v>
      </c>
      <c r="K76888" s="24">
        <v>664.04</v>
      </c>
      <c r="L76888" s="24">
        <v>664.04</v>
      </c>
      <c r="M76888" s="23"/>
      <c r="N76888" s="23"/>
      <c r="O76888" s="20"/>
      <c r="P76888" s="20"/>
      <c r="Q76888" s="20"/>
      <c r="R76888" s="20"/>
    </row>
    <row r="76889" spans="1:18" ht="72" x14ac:dyDescent="0.25">
      <c r="A76889" s="1">
        <v>2023</v>
      </c>
      <c r="B76889" s="21">
        <v>10</v>
      </c>
      <c r="C76889" s="21">
        <v>17</v>
      </c>
      <c r="D76889" s="20" t="s">
        <v>552</v>
      </c>
      <c r="E76889" s="21">
        <v>5</v>
      </c>
      <c r="F76889" s="20" t="s">
        <v>48038</v>
      </c>
      <c r="G76889" s="21">
        <v>22210101</v>
      </c>
      <c r="H76889" s="20" t="s">
        <v>188</v>
      </c>
      <c r="I76889" s="20" t="s">
        <v>341</v>
      </c>
      <c r="J76889" s="20" t="s">
        <v>24</v>
      </c>
      <c r="K76889" s="24">
        <v>10</v>
      </c>
      <c r="L76889" s="24">
        <v>10</v>
      </c>
      <c r="M76889" s="23"/>
      <c r="N76889" s="23"/>
      <c r="O76889" s="20"/>
      <c r="P76889" s="20"/>
      <c r="Q76889" s="20"/>
      <c r="R76889" s="20"/>
    </row>
    <row r="76890" spans="1:18" ht="86.4" x14ac:dyDescent="0.25">
      <c r="A76890" s="1">
        <v>2023</v>
      </c>
      <c r="B76890" s="21">
        <v>10</v>
      </c>
      <c r="C76890" s="21">
        <v>17</v>
      </c>
      <c r="D76890" s="20" t="s">
        <v>552</v>
      </c>
      <c r="E76890" s="21">
        <v>6</v>
      </c>
      <c r="F76890" s="20" t="s">
        <v>48036</v>
      </c>
      <c r="G76890" s="21">
        <v>1002</v>
      </c>
      <c r="H76890" s="20" t="s">
        <v>25</v>
      </c>
      <c r="I76890" s="20" t="s">
        <v>125</v>
      </c>
      <c r="J76890" s="20" t="s">
        <v>24</v>
      </c>
      <c r="K76890" s="23"/>
      <c r="L76890" s="23"/>
      <c r="M76890" s="22">
        <v>11731.38</v>
      </c>
      <c r="N76890" s="22">
        <v>11731.38</v>
      </c>
      <c r="O76890" s="20"/>
      <c r="P76890" s="20"/>
      <c r="Q76890" s="20" t="s">
        <v>48039</v>
      </c>
      <c r="R76890" s="20"/>
    </row>
    <row r="76891" spans="1:18" ht="86.4" x14ac:dyDescent="0.25">
      <c r="A76891" s="1">
        <v>2023</v>
      </c>
      <c r="B76891" s="21">
        <v>10</v>
      </c>
      <c r="C76891" s="21">
        <v>17</v>
      </c>
      <c r="D76891" s="20" t="s">
        <v>552</v>
      </c>
      <c r="E76891" s="21">
        <v>7</v>
      </c>
      <c r="F76891" s="20" t="s">
        <v>48036</v>
      </c>
      <c r="G76891" s="21">
        <v>1002</v>
      </c>
      <c r="H76891" s="20" t="s">
        <v>25</v>
      </c>
      <c r="I76891" s="20" t="s">
        <v>125</v>
      </c>
      <c r="J76891" s="20" t="s">
        <v>24</v>
      </c>
      <c r="K76891" s="23"/>
      <c r="L76891" s="23"/>
      <c r="M76891" s="22">
        <v>21336.82</v>
      </c>
      <c r="N76891" s="22">
        <v>21336.82</v>
      </c>
      <c r="O76891" s="20"/>
      <c r="P76891" s="20"/>
      <c r="Q76891" s="20"/>
      <c r="R76891" s="20"/>
    </row>
    <row r="76892" spans="1:18" ht="72" x14ac:dyDescent="0.25">
      <c r="A76892" s="1">
        <v>2023</v>
      </c>
      <c r="B76892" s="21">
        <v>10</v>
      </c>
      <c r="C76892" s="21">
        <v>17</v>
      </c>
      <c r="D76892" s="20" t="s">
        <v>555</v>
      </c>
      <c r="E76892" s="21">
        <v>1</v>
      </c>
      <c r="F76892" s="20" t="s">
        <v>48040</v>
      </c>
      <c r="G76892" s="21">
        <v>2203020605</v>
      </c>
      <c r="H76892" s="20" t="s">
        <v>52</v>
      </c>
      <c r="I76892" s="20" t="s">
        <v>40499</v>
      </c>
      <c r="J76892" s="20" t="s">
        <v>24</v>
      </c>
      <c r="K76892" s="22">
        <v>206478.63</v>
      </c>
      <c r="L76892" s="22">
        <v>206478.63</v>
      </c>
      <c r="M76892" s="23"/>
      <c r="N76892" s="23"/>
      <c r="O76892" s="20"/>
      <c r="P76892" s="20"/>
      <c r="Q76892" s="20"/>
      <c r="R76892" s="20"/>
    </row>
    <row r="76893" spans="1:18" ht="57.6" x14ac:dyDescent="0.25">
      <c r="A76893" s="1">
        <v>2023</v>
      </c>
      <c r="B76893" s="21">
        <v>10</v>
      </c>
      <c r="C76893" s="21">
        <v>17</v>
      </c>
      <c r="D76893" s="20" t="s">
        <v>555</v>
      </c>
      <c r="E76893" s="21">
        <v>2</v>
      </c>
      <c r="F76893" s="20" t="s">
        <v>48040</v>
      </c>
      <c r="G76893" s="21">
        <v>22030202</v>
      </c>
      <c r="H76893" s="20" t="s">
        <v>36</v>
      </c>
      <c r="I76893" s="20" t="s">
        <v>649</v>
      </c>
      <c r="J76893" s="20" t="s">
        <v>24</v>
      </c>
      <c r="K76893" s="23"/>
      <c r="L76893" s="23"/>
      <c r="M76893" s="22">
        <v>206478.63</v>
      </c>
      <c r="N76893" s="22">
        <v>206478.63</v>
      </c>
      <c r="O76893" s="20"/>
      <c r="P76893" s="20"/>
      <c r="Q76893" s="20"/>
      <c r="R76893" s="20"/>
    </row>
    <row r="76894" spans="1:18" ht="57.6" x14ac:dyDescent="0.25">
      <c r="A76894" s="1">
        <v>2023</v>
      </c>
      <c r="B76894" s="21">
        <v>10</v>
      </c>
      <c r="C76894" s="21">
        <v>18</v>
      </c>
      <c r="D76894" s="20" t="s">
        <v>557</v>
      </c>
      <c r="E76894" s="21">
        <v>1</v>
      </c>
      <c r="F76894" s="20" t="s">
        <v>48041</v>
      </c>
      <c r="G76894" s="20" t="s">
        <v>311</v>
      </c>
      <c r="H76894" s="20" t="s">
        <v>312</v>
      </c>
      <c r="I76894" s="20" t="s">
        <v>649</v>
      </c>
      <c r="J76894" s="20" t="s">
        <v>24</v>
      </c>
      <c r="K76894" s="22">
        <v>142476</v>
      </c>
      <c r="L76894" s="22">
        <v>142476</v>
      </c>
      <c r="M76894" s="23"/>
      <c r="N76894" s="23"/>
      <c r="O76894" s="20"/>
      <c r="P76894" s="20"/>
      <c r="Q76894" s="20"/>
      <c r="R76894" s="20"/>
    </row>
    <row r="76895" spans="1:18" ht="57.6" x14ac:dyDescent="0.25">
      <c r="A76895" s="1">
        <v>2023</v>
      </c>
      <c r="B76895" s="21">
        <v>10</v>
      </c>
      <c r="C76895" s="21">
        <v>18</v>
      </c>
      <c r="D76895" s="20" t="s">
        <v>557</v>
      </c>
      <c r="E76895" s="21">
        <v>2</v>
      </c>
      <c r="F76895" s="20" t="s">
        <v>48042</v>
      </c>
      <c r="G76895" s="20" t="s">
        <v>311</v>
      </c>
      <c r="H76895" s="20" t="s">
        <v>312</v>
      </c>
      <c r="I76895" s="20" t="s">
        <v>649</v>
      </c>
      <c r="J76895" s="20" t="s">
        <v>24</v>
      </c>
      <c r="K76895" s="22">
        <v>3424.99</v>
      </c>
      <c r="L76895" s="22">
        <v>3424.99</v>
      </c>
      <c r="M76895" s="23"/>
      <c r="N76895" s="23"/>
      <c r="O76895" s="20"/>
      <c r="P76895" s="20"/>
      <c r="Q76895" s="20"/>
      <c r="R76895" s="20"/>
    </row>
    <row r="76896" spans="1:18" ht="57.6" x14ac:dyDescent="0.25">
      <c r="A76896" s="1">
        <v>2023</v>
      </c>
      <c r="B76896" s="21">
        <v>10</v>
      </c>
      <c r="C76896" s="21">
        <v>18</v>
      </c>
      <c r="D76896" s="20" t="s">
        <v>557</v>
      </c>
      <c r="E76896" s="21">
        <v>3</v>
      </c>
      <c r="F76896" s="20" t="s">
        <v>48041</v>
      </c>
      <c r="G76896" s="20" t="s">
        <v>311</v>
      </c>
      <c r="H76896" s="20" t="s">
        <v>312</v>
      </c>
      <c r="I76896" s="20" t="s">
        <v>341</v>
      </c>
      <c r="J76896" s="20" t="s">
        <v>24</v>
      </c>
      <c r="K76896" s="22">
        <v>54702.49</v>
      </c>
      <c r="L76896" s="22">
        <v>54702.49</v>
      </c>
      <c r="M76896" s="23"/>
      <c r="N76896" s="23"/>
      <c r="O76896" s="20"/>
      <c r="P76896" s="20"/>
      <c r="Q76896" s="20"/>
      <c r="R76896" s="20"/>
    </row>
    <row r="76897" spans="1:18" ht="57.6" x14ac:dyDescent="0.25">
      <c r="A76897" s="1">
        <v>2023</v>
      </c>
      <c r="B76897" s="21">
        <v>10</v>
      </c>
      <c r="C76897" s="21">
        <v>18</v>
      </c>
      <c r="D76897" s="20" t="s">
        <v>557</v>
      </c>
      <c r="E76897" s="21">
        <v>4</v>
      </c>
      <c r="F76897" s="20" t="s">
        <v>48041</v>
      </c>
      <c r="G76897" s="20" t="s">
        <v>314</v>
      </c>
      <c r="H76897" s="20" t="s">
        <v>315</v>
      </c>
      <c r="I76897" s="20" t="s">
        <v>341</v>
      </c>
      <c r="J76897" s="20" t="s">
        <v>24</v>
      </c>
      <c r="K76897" s="22">
        <v>5098.57</v>
      </c>
      <c r="L76897" s="22">
        <v>5098.57</v>
      </c>
      <c r="M76897" s="23"/>
      <c r="N76897" s="23"/>
      <c r="O76897" s="20"/>
      <c r="P76897" s="20"/>
      <c r="Q76897" s="20"/>
      <c r="R76897" s="20"/>
    </row>
    <row r="76898" spans="1:18" ht="57.6" x14ac:dyDescent="0.25">
      <c r="A76898" s="1">
        <v>2023</v>
      </c>
      <c r="B76898" s="21">
        <v>10</v>
      </c>
      <c r="C76898" s="21">
        <v>18</v>
      </c>
      <c r="D76898" s="20" t="s">
        <v>557</v>
      </c>
      <c r="E76898" s="21">
        <v>5</v>
      </c>
      <c r="F76898" s="20" t="s">
        <v>48041</v>
      </c>
      <c r="G76898" s="20" t="s">
        <v>311</v>
      </c>
      <c r="H76898" s="20" t="s">
        <v>312</v>
      </c>
      <c r="I76898" s="20" t="s">
        <v>32645</v>
      </c>
      <c r="J76898" s="20" t="s">
        <v>24</v>
      </c>
      <c r="K76898" s="22">
        <v>64949.16</v>
      </c>
      <c r="L76898" s="22">
        <v>64949.16</v>
      </c>
      <c r="M76898" s="23"/>
      <c r="N76898" s="23"/>
      <c r="O76898" s="20"/>
      <c r="P76898" s="20"/>
      <c r="Q76898" s="20"/>
      <c r="R76898" s="20"/>
    </row>
    <row r="76899" spans="1:18" ht="57.6" x14ac:dyDescent="0.25">
      <c r="A76899" s="1">
        <v>2023</v>
      </c>
      <c r="B76899" s="21">
        <v>10</v>
      </c>
      <c r="C76899" s="21">
        <v>18</v>
      </c>
      <c r="D76899" s="20" t="s">
        <v>557</v>
      </c>
      <c r="E76899" s="21">
        <v>6</v>
      </c>
      <c r="F76899" s="20" t="s">
        <v>48041</v>
      </c>
      <c r="G76899" s="20" t="s">
        <v>314</v>
      </c>
      <c r="H76899" s="20" t="s">
        <v>315</v>
      </c>
      <c r="I76899" s="20" t="s">
        <v>81</v>
      </c>
      <c r="J76899" s="20" t="s">
        <v>24</v>
      </c>
      <c r="K76899" s="22">
        <v>7206.33</v>
      </c>
      <c r="L76899" s="22">
        <v>7206.33</v>
      </c>
      <c r="M76899" s="23"/>
      <c r="N76899" s="23"/>
      <c r="O76899" s="20"/>
      <c r="P76899" s="20"/>
      <c r="Q76899" s="20"/>
      <c r="R76899" s="20"/>
    </row>
    <row r="76900" spans="1:18" ht="57.6" x14ac:dyDescent="0.25">
      <c r="A76900" s="1">
        <v>2023</v>
      </c>
      <c r="B76900" s="21">
        <v>10</v>
      </c>
      <c r="C76900" s="21">
        <v>18</v>
      </c>
      <c r="D76900" s="20" t="s">
        <v>557</v>
      </c>
      <c r="E76900" s="21">
        <v>7</v>
      </c>
      <c r="F76900" s="20" t="s">
        <v>48041</v>
      </c>
      <c r="G76900" s="20" t="s">
        <v>314</v>
      </c>
      <c r="H76900" s="20" t="s">
        <v>315</v>
      </c>
      <c r="I76900" s="20" t="s">
        <v>32645</v>
      </c>
      <c r="J76900" s="20" t="s">
        <v>24</v>
      </c>
      <c r="K76900" s="22">
        <v>4427.25</v>
      </c>
      <c r="L76900" s="22">
        <v>4427.25</v>
      </c>
      <c r="M76900" s="23"/>
      <c r="N76900" s="23"/>
      <c r="O76900" s="20"/>
      <c r="P76900" s="20"/>
      <c r="Q76900" s="20"/>
      <c r="R76900" s="20"/>
    </row>
    <row r="76901" spans="1:18" ht="57.6" x14ac:dyDescent="0.25">
      <c r="A76901" s="1">
        <v>2023</v>
      </c>
      <c r="B76901" s="21">
        <v>10</v>
      </c>
      <c r="C76901" s="21">
        <v>18</v>
      </c>
      <c r="D76901" s="20" t="s">
        <v>557</v>
      </c>
      <c r="E76901" s="21">
        <v>8</v>
      </c>
      <c r="F76901" s="20" t="s">
        <v>48041</v>
      </c>
      <c r="G76901" s="20" t="s">
        <v>314</v>
      </c>
      <c r="H76901" s="20" t="s">
        <v>315</v>
      </c>
      <c r="I76901" s="20" t="s">
        <v>25679</v>
      </c>
      <c r="J76901" s="20" t="s">
        <v>24</v>
      </c>
      <c r="K76901" s="22">
        <v>25948.25</v>
      </c>
      <c r="L76901" s="22">
        <v>25948.25</v>
      </c>
      <c r="M76901" s="23"/>
      <c r="N76901" s="23"/>
      <c r="O76901" s="20"/>
      <c r="P76901" s="20"/>
      <c r="Q76901" s="20"/>
      <c r="R76901" s="20"/>
    </row>
    <row r="76902" spans="1:18" ht="43.2" x14ac:dyDescent="0.25">
      <c r="A76902" s="1">
        <v>2023</v>
      </c>
      <c r="B76902" s="21">
        <v>10</v>
      </c>
      <c r="C76902" s="21">
        <v>18</v>
      </c>
      <c r="D76902" s="20" t="s">
        <v>557</v>
      </c>
      <c r="E76902" s="21">
        <v>9</v>
      </c>
      <c r="F76902" s="20" t="s">
        <v>47356</v>
      </c>
      <c r="G76902" s="21">
        <v>6602010101</v>
      </c>
      <c r="H76902" s="20" t="s">
        <v>208</v>
      </c>
      <c r="I76902" s="20" t="s">
        <v>23188</v>
      </c>
      <c r="J76902" s="20" t="s">
        <v>24</v>
      </c>
      <c r="K76902" s="22">
        <v>99380</v>
      </c>
      <c r="L76902" s="22">
        <v>99380</v>
      </c>
      <c r="M76902" s="23"/>
      <c r="N76902" s="23"/>
      <c r="O76902" s="20"/>
      <c r="P76902" s="20"/>
      <c r="Q76902" s="20"/>
      <c r="R76902" s="20"/>
    </row>
    <row r="76903" spans="1:18" ht="57.6" x14ac:dyDescent="0.25">
      <c r="A76903" s="1">
        <v>2023</v>
      </c>
      <c r="B76903" s="21">
        <v>10</v>
      </c>
      <c r="C76903" s="21">
        <v>18</v>
      </c>
      <c r="D76903" s="20" t="s">
        <v>557</v>
      </c>
      <c r="E76903" s="21">
        <v>10</v>
      </c>
      <c r="F76903" s="20" t="s">
        <v>48041</v>
      </c>
      <c r="G76903" s="20" t="s">
        <v>311</v>
      </c>
      <c r="H76903" s="20" t="s">
        <v>312</v>
      </c>
      <c r="I76903" s="20" t="s">
        <v>81</v>
      </c>
      <c r="J76903" s="20" t="s">
        <v>24</v>
      </c>
      <c r="K76903" s="22">
        <v>77688.25</v>
      </c>
      <c r="L76903" s="22">
        <v>77688.25</v>
      </c>
      <c r="M76903" s="23"/>
      <c r="N76903" s="23"/>
      <c r="O76903" s="20"/>
      <c r="P76903" s="20"/>
      <c r="Q76903" s="20"/>
      <c r="R76903" s="20"/>
    </row>
    <row r="76904" spans="1:18" ht="57.6" x14ac:dyDescent="0.25">
      <c r="A76904" s="1">
        <v>2023</v>
      </c>
      <c r="B76904" s="21">
        <v>10</v>
      </c>
      <c r="C76904" s="21">
        <v>18</v>
      </c>
      <c r="D76904" s="20" t="s">
        <v>557</v>
      </c>
      <c r="E76904" s="21">
        <v>11</v>
      </c>
      <c r="F76904" s="20" t="s">
        <v>48041</v>
      </c>
      <c r="G76904" s="20" t="s">
        <v>311</v>
      </c>
      <c r="H76904" s="20" t="s">
        <v>312</v>
      </c>
      <c r="I76904" s="20" t="s">
        <v>37</v>
      </c>
      <c r="J76904" s="20" t="s">
        <v>24</v>
      </c>
      <c r="K76904" s="22">
        <v>41041.64</v>
      </c>
      <c r="L76904" s="22">
        <v>41041.64</v>
      </c>
      <c r="M76904" s="23"/>
      <c r="N76904" s="23"/>
      <c r="O76904" s="20"/>
      <c r="P76904" s="20"/>
      <c r="Q76904" s="20"/>
      <c r="R76904" s="20"/>
    </row>
    <row r="76905" spans="1:18" ht="57.6" x14ac:dyDescent="0.25">
      <c r="A76905" s="1">
        <v>2023</v>
      </c>
      <c r="B76905" s="21">
        <v>10</v>
      </c>
      <c r="C76905" s="21">
        <v>18</v>
      </c>
      <c r="D76905" s="20" t="s">
        <v>557</v>
      </c>
      <c r="E76905" s="21">
        <v>12</v>
      </c>
      <c r="F76905" s="20" t="s">
        <v>48041</v>
      </c>
      <c r="G76905" s="20" t="s">
        <v>311</v>
      </c>
      <c r="H76905" s="20" t="s">
        <v>312</v>
      </c>
      <c r="I76905" s="20" t="s">
        <v>13685</v>
      </c>
      <c r="J76905" s="20" t="s">
        <v>24</v>
      </c>
      <c r="K76905" s="22">
        <v>3800</v>
      </c>
      <c r="L76905" s="22">
        <v>3800</v>
      </c>
      <c r="M76905" s="23"/>
      <c r="N76905" s="23"/>
      <c r="O76905" s="20"/>
      <c r="P76905" s="20"/>
      <c r="Q76905" s="20"/>
      <c r="R76905" s="20"/>
    </row>
    <row r="76906" spans="1:18" ht="43.2" x14ac:dyDescent="0.25">
      <c r="A76906" s="1">
        <v>2023</v>
      </c>
      <c r="B76906" s="21">
        <v>10</v>
      </c>
      <c r="C76906" s="21">
        <v>18</v>
      </c>
      <c r="D76906" s="20" t="s">
        <v>557</v>
      </c>
      <c r="E76906" s="21">
        <v>13</v>
      </c>
      <c r="F76906" s="20" t="s">
        <v>48041</v>
      </c>
      <c r="G76906" s="21">
        <v>221101</v>
      </c>
      <c r="H76906" s="20" t="s">
        <v>320</v>
      </c>
      <c r="I76906" s="20"/>
      <c r="J76906" s="20" t="s">
        <v>24</v>
      </c>
      <c r="K76906" s="22">
        <v>530142.93000000005</v>
      </c>
      <c r="L76906" s="22">
        <v>530142.93000000005</v>
      </c>
      <c r="M76906" s="23"/>
      <c r="N76906" s="23"/>
      <c r="O76906" s="20"/>
      <c r="P76906" s="20"/>
      <c r="Q76906" s="20"/>
      <c r="R76906" s="20"/>
    </row>
    <row r="76907" spans="1:18" ht="43.2" x14ac:dyDescent="0.25">
      <c r="A76907" s="1">
        <v>2023</v>
      </c>
      <c r="B76907" s="21">
        <v>10</v>
      </c>
      <c r="C76907" s="21">
        <v>18</v>
      </c>
      <c r="D76907" s="20" t="s">
        <v>557</v>
      </c>
      <c r="E76907" s="21">
        <v>14</v>
      </c>
      <c r="F76907" s="20" t="s">
        <v>48041</v>
      </c>
      <c r="G76907" s="21">
        <v>221101</v>
      </c>
      <c r="H76907" s="20" t="s">
        <v>320</v>
      </c>
      <c r="I76907" s="20"/>
      <c r="J76907" s="20" t="s">
        <v>24</v>
      </c>
      <c r="K76907" s="23"/>
      <c r="L76907" s="23"/>
      <c r="M76907" s="22">
        <v>530142.93000000005</v>
      </c>
      <c r="N76907" s="22">
        <v>530142.93000000005</v>
      </c>
      <c r="O76907" s="20"/>
      <c r="P76907" s="20"/>
      <c r="Q76907" s="20"/>
      <c r="R76907" s="20"/>
    </row>
    <row r="76908" spans="1:18" ht="43.2" x14ac:dyDescent="0.25">
      <c r="A76908" s="1">
        <v>2023</v>
      </c>
      <c r="B76908" s="21">
        <v>10</v>
      </c>
      <c r="C76908" s="21">
        <v>18</v>
      </c>
      <c r="D76908" s="20" t="s">
        <v>557</v>
      </c>
      <c r="E76908" s="21">
        <v>15</v>
      </c>
      <c r="F76908" s="20" t="s">
        <v>48041</v>
      </c>
      <c r="G76908" s="21">
        <v>224103</v>
      </c>
      <c r="H76908" s="20" t="s">
        <v>111</v>
      </c>
      <c r="I76908" s="20"/>
      <c r="J76908" s="20" t="s">
        <v>24</v>
      </c>
      <c r="K76908" s="23"/>
      <c r="L76908" s="23"/>
      <c r="M76908" s="22">
        <v>38258.67</v>
      </c>
      <c r="N76908" s="22">
        <v>38258.67</v>
      </c>
      <c r="O76908" s="20"/>
      <c r="P76908" s="20"/>
      <c r="Q76908" s="20"/>
      <c r="R76908" s="20"/>
    </row>
    <row r="76909" spans="1:18" ht="43.2" x14ac:dyDescent="0.25">
      <c r="A76909" s="1">
        <v>2023</v>
      </c>
      <c r="B76909" s="21">
        <v>10</v>
      </c>
      <c r="C76909" s="21">
        <v>18</v>
      </c>
      <c r="D76909" s="20" t="s">
        <v>557</v>
      </c>
      <c r="E76909" s="21">
        <v>16</v>
      </c>
      <c r="F76909" s="20" t="s">
        <v>48041</v>
      </c>
      <c r="G76909" s="21">
        <v>224104</v>
      </c>
      <c r="H76909" s="20" t="s">
        <v>321</v>
      </c>
      <c r="I76909" s="20"/>
      <c r="J76909" s="20" t="s">
        <v>24</v>
      </c>
      <c r="K76909" s="23"/>
      <c r="L76909" s="23"/>
      <c r="M76909" s="22">
        <v>10730</v>
      </c>
      <c r="N76909" s="22">
        <v>10730</v>
      </c>
      <c r="O76909" s="20"/>
      <c r="P76909" s="20"/>
      <c r="Q76909" s="20"/>
      <c r="R76909" s="20"/>
    </row>
    <row r="76910" spans="1:18" ht="43.2" x14ac:dyDescent="0.25">
      <c r="A76910" s="1">
        <v>2023</v>
      </c>
      <c r="B76910" s="21">
        <v>10</v>
      </c>
      <c r="C76910" s="21">
        <v>18</v>
      </c>
      <c r="D76910" s="20" t="s">
        <v>557</v>
      </c>
      <c r="E76910" s="21">
        <v>17</v>
      </c>
      <c r="F76910" s="20" t="s">
        <v>48041</v>
      </c>
      <c r="G76910" s="21">
        <v>222109</v>
      </c>
      <c r="H76910" s="20" t="s">
        <v>322</v>
      </c>
      <c r="I76910" s="20"/>
      <c r="J76910" s="20" t="s">
        <v>24</v>
      </c>
      <c r="K76910" s="23"/>
      <c r="L76910" s="23"/>
      <c r="M76910" s="22">
        <v>10891.33</v>
      </c>
      <c r="N76910" s="22">
        <v>10891.33</v>
      </c>
      <c r="O76910" s="20"/>
      <c r="P76910" s="20"/>
      <c r="Q76910" s="20"/>
      <c r="R76910" s="20"/>
    </row>
    <row r="76911" spans="1:18" ht="43.2" x14ac:dyDescent="0.25">
      <c r="A76911" s="1">
        <v>2023</v>
      </c>
      <c r="B76911" s="21">
        <v>10</v>
      </c>
      <c r="C76911" s="21">
        <v>18</v>
      </c>
      <c r="D76911" s="20" t="s">
        <v>557</v>
      </c>
      <c r="E76911" s="21">
        <v>18</v>
      </c>
      <c r="F76911" s="20" t="s">
        <v>48041</v>
      </c>
      <c r="G76911" s="21">
        <v>12210101</v>
      </c>
      <c r="H76911" s="20" t="s">
        <v>22</v>
      </c>
      <c r="I76911" s="20" t="s">
        <v>119</v>
      </c>
      <c r="J76911" s="20" t="s">
        <v>24</v>
      </c>
      <c r="K76911" s="23"/>
      <c r="L76911" s="23"/>
      <c r="M76911" s="22">
        <v>470262.93</v>
      </c>
      <c r="N76911" s="22">
        <v>470262.93</v>
      </c>
      <c r="O76911" s="20"/>
      <c r="P76911" s="20"/>
      <c r="Q76911" s="20"/>
      <c r="R76911" s="20"/>
    </row>
    <row r="76912" spans="1:18" ht="43.2" x14ac:dyDescent="0.25">
      <c r="A76912" s="1">
        <v>2023</v>
      </c>
      <c r="B76912" s="21">
        <v>10</v>
      </c>
      <c r="C76912" s="21">
        <v>18</v>
      </c>
      <c r="D76912" s="20" t="s">
        <v>558</v>
      </c>
      <c r="E76912" s="21">
        <v>1</v>
      </c>
      <c r="F76912" s="20" t="s">
        <v>48043</v>
      </c>
      <c r="G76912" s="21">
        <v>6602010101</v>
      </c>
      <c r="H76912" s="20" t="s">
        <v>208</v>
      </c>
      <c r="I76912" s="20" t="s">
        <v>33060</v>
      </c>
      <c r="J76912" s="20" t="s">
        <v>24</v>
      </c>
      <c r="K76912" s="22">
        <v>25390</v>
      </c>
      <c r="L76912" s="22">
        <v>25390</v>
      </c>
      <c r="M76912" s="23"/>
      <c r="N76912" s="23"/>
      <c r="O76912" s="20"/>
      <c r="P76912" s="20"/>
      <c r="Q76912" s="20"/>
      <c r="R76912" s="20"/>
    </row>
    <row r="76913" spans="1:18" ht="43.2" x14ac:dyDescent="0.25">
      <c r="A76913" s="1">
        <v>2023</v>
      </c>
      <c r="B76913" s="21">
        <v>10</v>
      </c>
      <c r="C76913" s="21">
        <v>18</v>
      </c>
      <c r="D76913" s="20" t="s">
        <v>558</v>
      </c>
      <c r="E76913" s="21">
        <v>2</v>
      </c>
      <c r="F76913" s="20" t="s">
        <v>48043</v>
      </c>
      <c r="G76913" s="21">
        <v>221101</v>
      </c>
      <c r="H76913" s="20" t="s">
        <v>320</v>
      </c>
      <c r="I76913" s="20"/>
      <c r="J76913" s="20" t="s">
        <v>24</v>
      </c>
      <c r="K76913" s="22">
        <v>25390</v>
      </c>
      <c r="L76913" s="22">
        <v>25390</v>
      </c>
      <c r="M76913" s="23"/>
      <c r="N76913" s="23"/>
      <c r="O76913" s="20"/>
      <c r="P76913" s="20"/>
      <c r="Q76913" s="20"/>
      <c r="R76913" s="20"/>
    </row>
    <row r="76914" spans="1:18" ht="43.2" x14ac:dyDescent="0.25">
      <c r="A76914" s="1">
        <v>2023</v>
      </c>
      <c r="B76914" s="21">
        <v>10</v>
      </c>
      <c r="C76914" s="21">
        <v>18</v>
      </c>
      <c r="D76914" s="20" t="s">
        <v>558</v>
      </c>
      <c r="E76914" s="21">
        <v>3</v>
      </c>
      <c r="F76914" s="20" t="s">
        <v>48043</v>
      </c>
      <c r="G76914" s="21">
        <v>221101</v>
      </c>
      <c r="H76914" s="20" t="s">
        <v>320</v>
      </c>
      <c r="I76914" s="20"/>
      <c r="J76914" s="20" t="s">
        <v>24</v>
      </c>
      <c r="K76914" s="23"/>
      <c r="L76914" s="23"/>
      <c r="M76914" s="22">
        <v>25390</v>
      </c>
      <c r="N76914" s="22">
        <v>25390</v>
      </c>
      <c r="O76914" s="20"/>
      <c r="P76914" s="20"/>
      <c r="Q76914" s="20"/>
      <c r="R76914" s="20"/>
    </row>
    <row r="76915" spans="1:18" ht="43.2" x14ac:dyDescent="0.25">
      <c r="A76915" s="1">
        <v>2023</v>
      </c>
      <c r="B76915" s="21">
        <v>10</v>
      </c>
      <c r="C76915" s="21">
        <v>18</v>
      </c>
      <c r="D76915" s="20" t="s">
        <v>558</v>
      </c>
      <c r="E76915" s="21">
        <v>4</v>
      </c>
      <c r="F76915" s="20" t="s">
        <v>48043</v>
      </c>
      <c r="G76915" s="21">
        <v>224103</v>
      </c>
      <c r="H76915" s="20" t="s">
        <v>111</v>
      </c>
      <c r="I76915" s="20"/>
      <c r="J76915" s="20" t="s">
        <v>24</v>
      </c>
      <c r="K76915" s="23"/>
      <c r="L76915" s="23"/>
      <c r="M76915" s="22">
        <v>1512.92</v>
      </c>
      <c r="N76915" s="22">
        <v>1512.92</v>
      </c>
      <c r="O76915" s="20"/>
      <c r="P76915" s="20"/>
      <c r="Q76915" s="20"/>
      <c r="R76915" s="20"/>
    </row>
    <row r="76916" spans="1:18" ht="43.2" x14ac:dyDescent="0.25">
      <c r="A76916" s="1">
        <v>2023</v>
      </c>
      <c r="B76916" s="21">
        <v>10</v>
      </c>
      <c r="C76916" s="21">
        <v>18</v>
      </c>
      <c r="D76916" s="20" t="s">
        <v>558</v>
      </c>
      <c r="E76916" s="21">
        <v>5</v>
      </c>
      <c r="F76916" s="20" t="s">
        <v>48043</v>
      </c>
      <c r="G76916" s="21">
        <v>224104</v>
      </c>
      <c r="H76916" s="20" t="s">
        <v>321</v>
      </c>
      <c r="I76916" s="20"/>
      <c r="J76916" s="20" t="s">
        <v>24</v>
      </c>
      <c r="K76916" s="23"/>
      <c r="L76916" s="23"/>
      <c r="M76916" s="22">
        <v>1275</v>
      </c>
      <c r="N76916" s="22">
        <v>1275</v>
      </c>
      <c r="O76916" s="20"/>
      <c r="P76916" s="20"/>
      <c r="Q76916" s="20"/>
      <c r="R76916" s="20"/>
    </row>
    <row r="76917" spans="1:18" ht="43.2" x14ac:dyDescent="0.25">
      <c r="A76917" s="1">
        <v>2023</v>
      </c>
      <c r="B76917" s="21">
        <v>10</v>
      </c>
      <c r="C76917" s="21">
        <v>18</v>
      </c>
      <c r="D76917" s="20" t="s">
        <v>558</v>
      </c>
      <c r="E76917" s="21">
        <v>6</v>
      </c>
      <c r="F76917" s="20" t="s">
        <v>48043</v>
      </c>
      <c r="G76917" s="21">
        <v>222109</v>
      </c>
      <c r="H76917" s="20" t="s">
        <v>322</v>
      </c>
      <c r="I76917" s="20"/>
      <c r="J76917" s="20" t="s">
        <v>24</v>
      </c>
      <c r="K76917" s="23"/>
      <c r="L76917" s="23"/>
      <c r="M76917" s="22">
        <v>3520.42</v>
      </c>
      <c r="N76917" s="22">
        <v>3520.42</v>
      </c>
      <c r="O76917" s="20"/>
      <c r="P76917" s="20"/>
      <c r="Q76917" s="20"/>
      <c r="R76917" s="20"/>
    </row>
    <row r="76918" spans="1:18" ht="43.2" x14ac:dyDescent="0.25">
      <c r="A76918" s="1">
        <v>2023</v>
      </c>
      <c r="B76918" s="21">
        <v>10</v>
      </c>
      <c r="C76918" s="21">
        <v>18</v>
      </c>
      <c r="D76918" s="20" t="s">
        <v>558</v>
      </c>
      <c r="E76918" s="21">
        <v>7</v>
      </c>
      <c r="F76918" s="20" t="s">
        <v>48043</v>
      </c>
      <c r="G76918" s="21">
        <v>12210101</v>
      </c>
      <c r="H76918" s="20" t="s">
        <v>22</v>
      </c>
      <c r="I76918" s="20" t="s">
        <v>119</v>
      </c>
      <c r="J76918" s="20" t="s">
        <v>24</v>
      </c>
      <c r="K76918" s="23"/>
      <c r="L76918" s="23"/>
      <c r="M76918" s="22">
        <v>19081.66</v>
      </c>
      <c r="N76918" s="22">
        <v>19081.66</v>
      </c>
      <c r="O76918" s="20"/>
      <c r="P76918" s="20"/>
      <c r="Q76918" s="20"/>
      <c r="R76918" s="20"/>
    </row>
    <row r="76919" spans="1:18" ht="43.2" x14ac:dyDescent="0.25">
      <c r="A76919" s="1">
        <v>2023</v>
      </c>
      <c r="B76919" s="21">
        <v>10</v>
      </c>
      <c r="C76919" s="21">
        <v>19</v>
      </c>
      <c r="D76919" s="20" t="s">
        <v>561</v>
      </c>
      <c r="E76919" s="21">
        <v>1</v>
      </c>
      <c r="F76919" s="20" t="s">
        <v>27619</v>
      </c>
      <c r="G76919" s="20" t="s">
        <v>1362</v>
      </c>
      <c r="H76919" s="20" t="s">
        <v>1363</v>
      </c>
      <c r="I76919" s="20" t="s">
        <v>649</v>
      </c>
      <c r="J76919" s="20" t="s">
        <v>24</v>
      </c>
      <c r="K76919" s="24">
        <v>775.25</v>
      </c>
      <c r="L76919" s="24">
        <v>775.25</v>
      </c>
      <c r="M76919" s="23"/>
      <c r="N76919" s="23"/>
      <c r="O76919" s="20"/>
      <c r="P76919" s="20"/>
      <c r="Q76919" s="20"/>
      <c r="R76919" s="20"/>
    </row>
    <row r="76920" spans="1:18" ht="57.6" x14ac:dyDescent="0.25">
      <c r="A76920" s="1">
        <v>2023</v>
      </c>
      <c r="B76920" s="21">
        <v>10</v>
      </c>
      <c r="C76920" s="21">
        <v>19</v>
      </c>
      <c r="D76920" s="20" t="s">
        <v>561</v>
      </c>
      <c r="E76920" s="21">
        <v>2</v>
      </c>
      <c r="F76920" s="20" t="s">
        <v>27619</v>
      </c>
      <c r="G76920" s="21">
        <v>224199</v>
      </c>
      <c r="H76920" s="20" t="s">
        <v>135</v>
      </c>
      <c r="I76920" s="20" t="s">
        <v>4653</v>
      </c>
      <c r="J76920" s="20" t="s">
        <v>24</v>
      </c>
      <c r="K76920" s="22">
        <v>8598.6299999999992</v>
      </c>
      <c r="L76920" s="22">
        <v>8598.6299999999992</v>
      </c>
      <c r="M76920" s="23"/>
      <c r="N76920" s="23"/>
      <c r="O76920" s="20"/>
      <c r="P76920" s="20"/>
      <c r="Q76920" s="20"/>
      <c r="R76920" s="20"/>
    </row>
    <row r="76921" spans="1:18" ht="86.4" x14ac:dyDescent="0.25">
      <c r="A76921" s="1">
        <v>2023</v>
      </c>
      <c r="B76921" s="21">
        <v>10</v>
      </c>
      <c r="C76921" s="21">
        <v>19</v>
      </c>
      <c r="D76921" s="20" t="s">
        <v>561</v>
      </c>
      <c r="E76921" s="21">
        <v>3</v>
      </c>
      <c r="F76921" s="20" t="s">
        <v>27619</v>
      </c>
      <c r="G76921" s="21">
        <v>1002</v>
      </c>
      <c r="H76921" s="20" t="s">
        <v>25</v>
      </c>
      <c r="I76921" s="20" t="s">
        <v>125</v>
      </c>
      <c r="J76921" s="20" t="s">
        <v>24</v>
      </c>
      <c r="K76921" s="23"/>
      <c r="L76921" s="23"/>
      <c r="M76921" s="22">
        <v>9373.8799999999992</v>
      </c>
      <c r="N76921" s="22">
        <v>9373.8799999999992</v>
      </c>
      <c r="O76921" s="20"/>
      <c r="P76921" s="20"/>
      <c r="Q76921" s="20"/>
      <c r="R76921" s="20"/>
    </row>
    <row r="76922" spans="1:18" ht="43.2" x14ac:dyDescent="0.25">
      <c r="A76922" s="1">
        <v>2023</v>
      </c>
      <c r="B76922" s="21">
        <v>10</v>
      </c>
      <c r="C76922" s="21">
        <v>19</v>
      </c>
      <c r="D76922" s="20" t="s">
        <v>564</v>
      </c>
      <c r="E76922" s="21">
        <v>1</v>
      </c>
      <c r="F76922" s="20" t="s">
        <v>7099</v>
      </c>
      <c r="G76922" s="20" t="s">
        <v>794</v>
      </c>
      <c r="H76922" s="20" t="s">
        <v>795</v>
      </c>
      <c r="I76922" s="20" t="s">
        <v>32645</v>
      </c>
      <c r="J76922" s="20" t="s">
        <v>24</v>
      </c>
      <c r="K76922" s="22">
        <v>13949.93</v>
      </c>
      <c r="L76922" s="22">
        <v>13949.93</v>
      </c>
      <c r="M76922" s="23"/>
      <c r="N76922" s="23"/>
      <c r="O76922" s="20"/>
      <c r="P76922" s="20"/>
      <c r="Q76922" s="20"/>
      <c r="R76922" s="20"/>
    </row>
    <row r="76923" spans="1:18" ht="57.6" x14ac:dyDescent="0.25">
      <c r="A76923" s="1">
        <v>2023</v>
      </c>
      <c r="B76923" s="21">
        <v>10</v>
      </c>
      <c r="C76923" s="21">
        <v>19</v>
      </c>
      <c r="D76923" s="20" t="s">
        <v>564</v>
      </c>
      <c r="E76923" s="21">
        <v>2</v>
      </c>
      <c r="F76923" s="20" t="s">
        <v>48044</v>
      </c>
      <c r="G76923" s="21">
        <v>22210101</v>
      </c>
      <c r="H76923" s="20" t="s">
        <v>188</v>
      </c>
      <c r="I76923" s="20" t="s">
        <v>32645</v>
      </c>
      <c r="J76923" s="20" t="s">
        <v>24</v>
      </c>
      <c r="K76923" s="22">
        <v>2315.56</v>
      </c>
      <c r="L76923" s="22">
        <v>2315.56</v>
      </c>
      <c r="M76923" s="23"/>
      <c r="N76923" s="23"/>
      <c r="O76923" s="20"/>
      <c r="P76923" s="20"/>
      <c r="Q76923" s="20"/>
      <c r="R76923" s="20"/>
    </row>
    <row r="76924" spans="1:18" ht="28.8" x14ac:dyDescent="0.25">
      <c r="A76924" s="1">
        <v>2023</v>
      </c>
      <c r="B76924" s="21">
        <v>10</v>
      </c>
      <c r="C76924" s="21">
        <v>19</v>
      </c>
      <c r="D76924" s="20" t="s">
        <v>564</v>
      </c>
      <c r="E76924" s="21">
        <v>3</v>
      </c>
      <c r="F76924" s="20" t="s">
        <v>7099</v>
      </c>
      <c r="G76924" s="21">
        <v>64020303</v>
      </c>
      <c r="H76924" s="20" t="s">
        <v>796</v>
      </c>
      <c r="I76924" s="20" t="s">
        <v>32645</v>
      </c>
      <c r="J76924" s="20" t="s">
        <v>24</v>
      </c>
      <c r="K76924" s="22">
        <v>3862.05</v>
      </c>
      <c r="L76924" s="22">
        <v>3862.05</v>
      </c>
      <c r="M76924" s="23"/>
      <c r="N76924" s="23"/>
      <c r="O76924" s="20"/>
      <c r="P76924" s="20"/>
      <c r="Q76924" s="20"/>
      <c r="R76924" s="20"/>
    </row>
    <row r="76925" spans="1:18" ht="86.4" x14ac:dyDescent="0.25">
      <c r="A76925" s="1">
        <v>2023</v>
      </c>
      <c r="B76925" s="21">
        <v>10</v>
      </c>
      <c r="C76925" s="21">
        <v>19</v>
      </c>
      <c r="D76925" s="20" t="s">
        <v>564</v>
      </c>
      <c r="E76925" s="21">
        <v>4</v>
      </c>
      <c r="F76925" s="20" t="s">
        <v>7099</v>
      </c>
      <c r="G76925" s="21">
        <v>1002</v>
      </c>
      <c r="H76925" s="20" t="s">
        <v>25</v>
      </c>
      <c r="I76925" s="20" t="s">
        <v>125</v>
      </c>
      <c r="J76925" s="20" t="s">
        <v>24</v>
      </c>
      <c r="K76925" s="23"/>
      <c r="L76925" s="23"/>
      <c r="M76925" s="22">
        <v>20127.54</v>
      </c>
      <c r="N76925" s="22">
        <v>20127.54</v>
      </c>
      <c r="O76925" s="20"/>
      <c r="P76925" s="20"/>
      <c r="Q76925" s="20"/>
      <c r="R76925" s="20"/>
    </row>
    <row r="76926" spans="1:18" ht="43.2" x14ac:dyDescent="0.25">
      <c r="A76926" s="1">
        <v>2023</v>
      </c>
      <c r="B76926" s="21">
        <v>10</v>
      </c>
      <c r="C76926" s="21">
        <v>19</v>
      </c>
      <c r="D76926" s="20" t="s">
        <v>566</v>
      </c>
      <c r="E76926" s="21">
        <v>1</v>
      </c>
      <c r="F76926" s="20" t="s">
        <v>48045</v>
      </c>
      <c r="G76926" s="20" t="s">
        <v>327</v>
      </c>
      <c r="H76926" s="20" t="s">
        <v>328</v>
      </c>
      <c r="I76926" s="20" t="s">
        <v>649</v>
      </c>
      <c r="J76926" s="20" t="s">
        <v>24</v>
      </c>
      <c r="K76926" s="24">
        <v>371.29</v>
      </c>
      <c r="L76926" s="24">
        <v>371.29</v>
      </c>
      <c r="M76926" s="23"/>
      <c r="N76926" s="23"/>
      <c r="O76926" s="20"/>
      <c r="P76926" s="20"/>
      <c r="Q76926" s="20"/>
      <c r="R76926" s="20"/>
    </row>
    <row r="76927" spans="1:18" ht="72" x14ac:dyDescent="0.25">
      <c r="A76927" s="1">
        <v>2023</v>
      </c>
      <c r="B76927" s="21">
        <v>10</v>
      </c>
      <c r="C76927" s="21">
        <v>19</v>
      </c>
      <c r="D76927" s="20" t="s">
        <v>566</v>
      </c>
      <c r="E76927" s="21">
        <v>2</v>
      </c>
      <c r="F76927" s="20" t="s">
        <v>48046</v>
      </c>
      <c r="G76927" s="21">
        <v>22210101</v>
      </c>
      <c r="H76927" s="20" t="s">
        <v>188</v>
      </c>
      <c r="I76927" s="20" t="s">
        <v>649</v>
      </c>
      <c r="J76927" s="20" t="s">
        <v>24</v>
      </c>
      <c r="K76927" s="24">
        <v>3.71</v>
      </c>
      <c r="L76927" s="24">
        <v>3.71</v>
      </c>
      <c r="M76927" s="23"/>
      <c r="N76927" s="23"/>
      <c r="O76927" s="20"/>
      <c r="P76927" s="20"/>
      <c r="Q76927" s="20"/>
      <c r="R76927" s="20"/>
    </row>
    <row r="76928" spans="1:18" ht="43.2" x14ac:dyDescent="0.25">
      <c r="A76928" s="1">
        <v>2023</v>
      </c>
      <c r="B76928" s="21">
        <v>10</v>
      </c>
      <c r="C76928" s="21">
        <v>19</v>
      </c>
      <c r="D76928" s="20" t="s">
        <v>566</v>
      </c>
      <c r="E76928" s="21">
        <v>3</v>
      </c>
      <c r="F76928" s="20" t="s">
        <v>48047</v>
      </c>
      <c r="G76928" s="20" t="s">
        <v>327</v>
      </c>
      <c r="H76928" s="20" t="s">
        <v>328</v>
      </c>
      <c r="I76928" s="20" t="s">
        <v>649</v>
      </c>
      <c r="J76928" s="20" t="s">
        <v>24</v>
      </c>
      <c r="K76928" s="24">
        <v>594.05999999999995</v>
      </c>
      <c r="L76928" s="24">
        <v>594.05999999999995</v>
      </c>
      <c r="M76928" s="23"/>
      <c r="N76928" s="23"/>
      <c r="O76928" s="20"/>
      <c r="P76928" s="20"/>
      <c r="Q76928" s="20"/>
      <c r="R76928" s="20"/>
    </row>
    <row r="76929" spans="1:18" ht="72" x14ac:dyDescent="0.25">
      <c r="A76929" s="1">
        <v>2023</v>
      </c>
      <c r="B76929" s="21">
        <v>10</v>
      </c>
      <c r="C76929" s="21">
        <v>19</v>
      </c>
      <c r="D76929" s="20" t="s">
        <v>566</v>
      </c>
      <c r="E76929" s="21">
        <v>4</v>
      </c>
      <c r="F76929" s="20" t="s">
        <v>48048</v>
      </c>
      <c r="G76929" s="21">
        <v>22210101</v>
      </c>
      <c r="H76929" s="20" t="s">
        <v>188</v>
      </c>
      <c r="I76929" s="20" t="s">
        <v>649</v>
      </c>
      <c r="J76929" s="20" t="s">
        <v>24</v>
      </c>
      <c r="K76929" s="24">
        <v>5.94</v>
      </c>
      <c r="L76929" s="24">
        <v>5.94</v>
      </c>
      <c r="M76929" s="23"/>
      <c r="N76929" s="23"/>
      <c r="O76929" s="20"/>
      <c r="P76929" s="20"/>
      <c r="Q76929" s="20"/>
      <c r="R76929" s="20"/>
    </row>
    <row r="76930" spans="1:18" ht="43.2" x14ac:dyDescent="0.25">
      <c r="A76930" s="1">
        <v>2023</v>
      </c>
      <c r="B76930" s="21">
        <v>10</v>
      </c>
      <c r="C76930" s="21">
        <v>19</v>
      </c>
      <c r="D76930" s="20" t="s">
        <v>566</v>
      </c>
      <c r="E76930" s="21">
        <v>5</v>
      </c>
      <c r="F76930" s="20" t="s">
        <v>48049</v>
      </c>
      <c r="G76930" s="20" t="s">
        <v>327</v>
      </c>
      <c r="H76930" s="20" t="s">
        <v>328</v>
      </c>
      <c r="I76930" s="20" t="s">
        <v>649</v>
      </c>
      <c r="J76930" s="20" t="s">
        <v>24</v>
      </c>
      <c r="K76930" s="24">
        <v>445.54</v>
      </c>
      <c r="L76930" s="24">
        <v>445.54</v>
      </c>
      <c r="M76930" s="23"/>
      <c r="N76930" s="23"/>
      <c r="O76930" s="20"/>
      <c r="P76930" s="20"/>
      <c r="Q76930" s="20"/>
      <c r="R76930" s="20"/>
    </row>
    <row r="76931" spans="1:18" ht="72" x14ac:dyDescent="0.25">
      <c r="A76931" s="1">
        <v>2023</v>
      </c>
      <c r="B76931" s="21">
        <v>10</v>
      </c>
      <c r="C76931" s="21">
        <v>19</v>
      </c>
      <c r="D76931" s="20" t="s">
        <v>566</v>
      </c>
      <c r="E76931" s="21">
        <v>6</v>
      </c>
      <c r="F76931" s="20" t="s">
        <v>48050</v>
      </c>
      <c r="G76931" s="21">
        <v>22210101</v>
      </c>
      <c r="H76931" s="20" t="s">
        <v>188</v>
      </c>
      <c r="I76931" s="20" t="s">
        <v>649</v>
      </c>
      <c r="J76931" s="20" t="s">
        <v>24</v>
      </c>
      <c r="K76931" s="24">
        <v>4.46</v>
      </c>
      <c r="L76931" s="24">
        <v>4.46</v>
      </c>
      <c r="M76931" s="23"/>
      <c r="N76931" s="23"/>
      <c r="O76931" s="20"/>
      <c r="P76931" s="20"/>
      <c r="Q76931" s="20"/>
      <c r="R76931" s="20"/>
    </row>
    <row r="76932" spans="1:18" ht="86.4" x14ac:dyDescent="0.25">
      <c r="A76932" s="1">
        <v>2023</v>
      </c>
      <c r="B76932" s="21">
        <v>10</v>
      </c>
      <c r="C76932" s="21">
        <v>19</v>
      </c>
      <c r="D76932" s="20" t="s">
        <v>566</v>
      </c>
      <c r="E76932" s="21">
        <v>7</v>
      </c>
      <c r="F76932" s="20" t="s">
        <v>48051</v>
      </c>
      <c r="G76932" s="21">
        <v>11230299</v>
      </c>
      <c r="H76932" s="20" t="s">
        <v>190</v>
      </c>
      <c r="I76932" s="20" t="s">
        <v>5878</v>
      </c>
      <c r="J76932" s="20" t="s">
        <v>24</v>
      </c>
      <c r="K76932" s="23"/>
      <c r="L76932" s="23"/>
      <c r="M76932" s="22">
        <v>1425</v>
      </c>
      <c r="N76932" s="22">
        <v>1425</v>
      </c>
      <c r="O76932" s="20"/>
      <c r="P76932" s="20"/>
      <c r="Q76932" s="20"/>
      <c r="R76932" s="20"/>
    </row>
    <row r="76933" spans="1:18" ht="57.6" x14ac:dyDescent="0.25">
      <c r="A76933" s="1">
        <v>2023</v>
      </c>
      <c r="B76933" s="21">
        <v>10</v>
      </c>
      <c r="C76933" s="21">
        <v>19</v>
      </c>
      <c r="D76933" s="20" t="s">
        <v>568</v>
      </c>
      <c r="E76933" s="21">
        <v>1</v>
      </c>
      <c r="F76933" s="20" t="s">
        <v>48052</v>
      </c>
      <c r="G76933" s="20" t="s">
        <v>185</v>
      </c>
      <c r="H76933" s="20" t="s">
        <v>186</v>
      </c>
      <c r="I76933" s="20" t="s">
        <v>649</v>
      </c>
      <c r="J76933" s="20" t="s">
        <v>24</v>
      </c>
      <c r="K76933" s="22">
        <v>55716.98</v>
      </c>
      <c r="L76933" s="22">
        <v>55716.98</v>
      </c>
      <c r="M76933" s="23"/>
      <c r="N76933" s="23"/>
      <c r="O76933" s="20"/>
      <c r="P76933" s="20"/>
      <c r="Q76933" s="20"/>
      <c r="R76933" s="20"/>
    </row>
    <row r="76934" spans="1:18" ht="72" x14ac:dyDescent="0.25">
      <c r="A76934" s="1">
        <v>2023</v>
      </c>
      <c r="B76934" s="21">
        <v>10</v>
      </c>
      <c r="C76934" s="21">
        <v>19</v>
      </c>
      <c r="D76934" s="20" t="s">
        <v>568</v>
      </c>
      <c r="E76934" s="21">
        <v>2</v>
      </c>
      <c r="F76934" s="20" t="s">
        <v>48053</v>
      </c>
      <c r="G76934" s="21">
        <v>22210101</v>
      </c>
      <c r="H76934" s="20" t="s">
        <v>188</v>
      </c>
      <c r="I76934" s="20" t="s">
        <v>649</v>
      </c>
      <c r="J76934" s="20" t="s">
        <v>24</v>
      </c>
      <c r="K76934" s="22">
        <v>3343.02</v>
      </c>
      <c r="L76934" s="22">
        <v>3343.02</v>
      </c>
      <c r="M76934" s="23"/>
      <c r="N76934" s="23"/>
      <c r="O76934" s="20"/>
      <c r="P76934" s="20"/>
      <c r="Q76934" s="20"/>
      <c r="R76934" s="20"/>
    </row>
    <row r="76935" spans="1:18" ht="86.4" x14ac:dyDescent="0.25">
      <c r="A76935" s="1">
        <v>2023</v>
      </c>
      <c r="B76935" s="21">
        <v>10</v>
      </c>
      <c r="C76935" s="21">
        <v>19</v>
      </c>
      <c r="D76935" s="20" t="s">
        <v>568</v>
      </c>
      <c r="E76935" s="21">
        <v>3</v>
      </c>
      <c r="F76935" s="20" t="s">
        <v>48052</v>
      </c>
      <c r="G76935" s="21">
        <v>11230299</v>
      </c>
      <c r="H76935" s="20" t="s">
        <v>190</v>
      </c>
      <c r="I76935" s="20" t="s">
        <v>4306</v>
      </c>
      <c r="J76935" s="20" t="s">
        <v>24</v>
      </c>
      <c r="K76935" s="23"/>
      <c r="L76935" s="23"/>
      <c r="M76935" s="22">
        <v>59060</v>
      </c>
      <c r="N76935" s="22">
        <v>59060</v>
      </c>
      <c r="O76935" s="20"/>
      <c r="P76935" s="20"/>
      <c r="Q76935" s="20"/>
      <c r="R76935" s="20"/>
    </row>
    <row r="76936" spans="1:18" ht="57.6" x14ac:dyDescent="0.25">
      <c r="A76936" s="1">
        <v>2023</v>
      </c>
      <c r="B76936" s="21">
        <v>10</v>
      </c>
      <c r="C76936" s="21">
        <v>19</v>
      </c>
      <c r="D76936" s="20" t="s">
        <v>568</v>
      </c>
      <c r="E76936" s="21">
        <v>4</v>
      </c>
      <c r="F76936" s="20" t="s">
        <v>48054</v>
      </c>
      <c r="G76936" s="20" t="s">
        <v>185</v>
      </c>
      <c r="H76936" s="20" t="s">
        <v>186</v>
      </c>
      <c r="I76936" s="20" t="s">
        <v>649</v>
      </c>
      <c r="J76936" s="20" t="s">
        <v>24</v>
      </c>
      <c r="K76936" s="22">
        <v>-56283.02</v>
      </c>
      <c r="L76936" s="22">
        <v>-56283.02</v>
      </c>
      <c r="M76936" s="23"/>
      <c r="N76936" s="23"/>
      <c r="O76936" s="20"/>
      <c r="P76936" s="20"/>
      <c r="Q76936" s="20"/>
      <c r="R76936" s="20"/>
    </row>
    <row r="76937" spans="1:18" ht="86.4" x14ac:dyDescent="0.25">
      <c r="A76937" s="1">
        <v>2023</v>
      </c>
      <c r="B76937" s="21">
        <v>10</v>
      </c>
      <c r="C76937" s="21">
        <v>19</v>
      </c>
      <c r="D76937" s="20" t="s">
        <v>568</v>
      </c>
      <c r="E76937" s="21">
        <v>5</v>
      </c>
      <c r="F76937" s="20" t="s">
        <v>48054</v>
      </c>
      <c r="G76937" s="21">
        <v>11230299</v>
      </c>
      <c r="H76937" s="20" t="s">
        <v>190</v>
      </c>
      <c r="I76937" s="20" t="s">
        <v>4306</v>
      </c>
      <c r="J76937" s="20" t="s">
        <v>24</v>
      </c>
      <c r="K76937" s="23"/>
      <c r="L76937" s="23"/>
      <c r="M76937" s="22">
        <v>-56283.02</v>
      </c>
      <c r="N76937" s="22">
        <v>-56283.02</v>
      </c>
      <c r="O76937" s="20"/>
      <c r="P76937" s="20"/>
      <c r="Q76937" s="20"/>
      <c r="R76937" s="20"/>
    </row>
    <row r="76938" spans="1:18" ht="57.6" x14ac:dyDescent="0.25">
      <c r="A76938" s="1">
        <v>2023</v>
      </c>
      <c r="B76938" s="21">
        <v>10</v>
      </c>
      <c r="C76938" s="21">
        <v>19</v>
      </c>
      <c r="D76938" s="20" t="s">
        <v>571</v>
      </c>
      <c r="E76938" s="21">
        <v>1</v>
      </c>
      <c r="F76938" s="20" t="s">
        <v>48055</v>
      </c>
      <c r="G76938" s="20" t="s">
        <v>538</v>
      </c>
      <c r="H76938" s="20" t="s">
        <v>539</v>
      </c>
      <c r="I76938" s="20" t="s">
        <v>649</v>
      </c>
      <c r="J76938" s="20" t="s">
        <v>24</v>
      </c>
      <c r="K76938" s="22">
        <v>3445.58</v>
      </c>
      <c r="L76938" s="22">
        <v>3445.58</v>
      </c>
      <c r="M76938" s="23"/>
      <c r="N76938" s="23"/>
      <c r="O76938" s="20"/>
      <c r="P76938" s="20"/>
      <c r="Q76938" s="20"/>
      <c r="R76938" s="20"/>
    </row>
    <row r="76939" spans="1:18" ht="57.6" x14ac:dyDescent="0.25">
      <c r="A76939" s="1">
        <v>2023</v>
      </c>
      <c r="B76939" s="21">
        <v>10</v>
      </c>
      <c r="C76939" s="21">
        <v>19</v>
      </c>
      <c r="D76939" s="20" t="s">
        <v>571</v>
      </c>
      <c r="E76939" s="21">
        <v>2</v>
      </c>
      <c r="F76939" s="20" t="s">
        <v>48056</v>
      </c>
      <c r="G76939" s="21">
        <v>22210101</v>
      </c>
      <c r="H76939" s="20" t="s">
        <v>188</v>
      </c>
      <c r="I76939" s="20" t="s">
        <v>649</v>
      </c>
      <c r="J76939" s="20" t="s">
        <v>24</v>
      </c>
      <c r="K76939" s="24">
        <v>447.92</v>
      </c>
      <c r="L76939" s="24">
        <v>447.92</v>
      </c>
      <c r="M76939" s="23"/>
      <c r="N76939" s="23"/>
      <c r="O76939" s="20"/>
      <c r="P76939" s="20"/>
      <c r="Q76939" s="20"/>
      <c r="R76939" s="20"/>
    </row>
    <row r="76940" spans="1:18" ht="72" x14ac:dyDescent="0.25">
      <c r="A76940" s="1">
        <v>2023</v>
      </c>
      <c r="B76940" s="21">
        <v>10</v>
      </c>
      <c r="C76940" s="21">
        <v>19</v>
      </c>
      <c r="D76940" s="20" t="s">
        <v>571</v>
      </c>
      <c r="E76940" s="21">
        <v>3</v>
      </c>
      <c r="F76940" s="20" t="s">
        <v>48055</v>
      </c>
      <c r="G76940" s="21">
        <v>11230299</v>
      </c>
      <c r="H76940" s="20" t="s">
        <v>190</v>
      </c>
      <c r="I76940" s="20" t="s">
        <v>5260</v>
      </c>
      <c r="J76940" s="20" t="s">
        <v>24</v>
      </c>
      <c r="K76940" s="23"/>
      <c r="L76940" s="23"/>
      <c r="M76940" s="22">
        <v>3893.5</v>
      </c>
      <c r="N76940" s="22">
        <v>3893.5</v>
      </c>
      <c r="O76940" s="20"/>
      <c r="P76940" s="20"/>
      <c r="Q76940" s="20"/>
      <c r="R76940" s="20"/>
    </row>
    <row r="76941" spans="1:18" ht="57.6" x14ac:dyDescent="0.25">
      <c r="A76941" s="1">
        <v>2023</v>
      </c>
      <c r="B76941" s="21">
        <v>10</v>
      </c>
      <c r="C76941" s="21">
        <v>19</v>
      </c>
      <c r="D76941" s="20" t="s">
        <v>572</v>
      </c>
      <c r="E76941" s="21">
        <v>1</v>
      </c>
      <c r="F76941" s="20" t="s">
        <v>48057</v>
      </c>
      <c r="G76941" s="20" t="s">
        <v>268</v>
      </c>
      <c r="H76941" s="20" t="s">
        <v>269</v>
      </c>
      <c r="I76941" s="20" t="s">
        <v>649</v>
      </c>
      <c r="J76941" s="20" t="s">
        <v>24</v>
      </c>
      <c r="K76941" s="22">
        <v>1129.6199999999999</v>
      </c>
      <c r="L76941" s="22">
        <v>1129.6199999999999</v>
      </c>
      <c r="M76941" s="23"/>
      <c r="N76941" s="23"/>
      <c r="O76941" s="20"/>
      <c r="P76941" s="20"/>
      <c r="Q76941" s="20"/>
      <c r="R76941" s="20"/>
    </row>
    <row r="76942" spans="1:18" ht="72" x14ac:dyDescent="0.25">
      <c r="A76942" s="1">
        <v>2023</v>
      </c>
      <c r="B76942" s="21">
        <v>10</v>
      </c>
      <c r="C76942" s="21">
        <v>19</v>
      </c>
      <c r="D76942" s="20" t="s">
        <v>572</v>
      </c>
      <c r="E76942" s="21">
        <v>2</v>
      </c>
      <c r="F76942" s="20" t="s">
        <v>48058</v>
      </c>
      <c r="G76942" s="21">
        <v>22210101</v>
      </c>
      <c r="H76942" s="20" t="s">
        <v>188</v>
      </c>
      <c r="I76942" s="20" t="s">
        <v>649</v>
      </c>
      <c r="J76942" s="20" t="s">
        <v>24</v>
      </c>
      <c r="K76942" s="24">
        <v>67.78</v>
      </c>
      <c r="L76942" s="24">
        <v>67.78</v>
      </c>
      <c r="M76942" s="23"/>
      <c r="N76942" s="23"/>
      <c r="O76942" s="20"/>
      <c r="P76942" s="20"/>
      <c r="Q76942" s="20"/>
      <c r="R76942" s="20"/>
    </row>
    <row r="76943" spans="1:18" ht="86.4" x14ac:dyDescent="0.25">
      <c r="A76943" s="1">
        <v>2023</v>
      </c>
      <c r="B76943" s="21">
        <v>10</v>
      </c>
      <c r="C76943" s="21">
        <v>19</v>
      </c>
      <c r="D76943" s="20" t="s">
        <v>572</v>
      </c>
      <c r="E76943" s="21">
        <v>3</v>
      </c>
      <c r="F76943" s="20" t="s">
        <v>48057</v>
      </c>
      <c r="G76943" s="21">
        <v>11230299</v>
      </c>
      <c r="H76943" s="20" t="s">
        <v>190</v>
      </c>
      <c r="I76943" s="20" t="s">
        <v>4401</v>
      </c>
      <c r="J76943" s="20" t="s">
        <v>24</v>
      </c>
      <c r="K76943" s="23"/>
      <c r="L76943" s="23"/>
      <c r="M76943" s="22">
        <v>1197.4000000000001</v>
      </c>
      <c r="N76943" s="22">
        <v>1197.4000000000001</v>
      </c>
      <c r="O76943" s="20"/>
      <c r="P76943" s="20"/>
      <c r="Q76943" s="20"/>
      <c r="R76943" s="20"/>
    </row>
    <row r="76944" spans="1:18" ht="57.6" x14ac:dyDescent="0.25">
      <c r="A76944" s="1">
        <v>2023</v>
      </c>
      <c r="B76944" s="21">
        <v>10</v>
      </c>
      <c r="C76944" s="21">
        <v>19</v>
      </c>
      <c r="D76944" s="20" t="s">
        <v>575</v>
      </c>
      <c r="E76944" s="21">
        <v>1</v>
      </c>
      <c r="F76944" s="20" t="s">
        <v>48059</v>
      </c>
      <c r="G76944" s="20" t="s">
        <v>199</v>
      </c>
      <c r="H76944" s="20" t="s">
        <v>200</v>
      </c>
      <c r="I76944" s="20" t="s">
        <v>649</v>
      </c>
      <c r="J76944" s="20" t="s">
        <v>24</v>
      </c>
      <c r="K76944" s="22">
        <v>2467.46</v>
      </c>
      <c r="L76944" s="22">
        <v>2467.46</v>
      </c>
      <c r="M76944" s="23"/>
      <c r="N76944" s="23"/>
      <c r="O76944" s="20"/>
      <c r="P76944" s="20"/>
      <c r="Q76944" s="20"/>
      <c r="R76944" s="20"/>
    </row>
    <row r="76945" spans="1:18" ht="57.6" x14ac:dyDescent="0.25">
      <c r="A76945" s="1">
        <v>2023</v>
      </c>
      <c r="B76945" s="21">
        <v>10</v>
      </c>
      <c r="C76945" s="21">
        <v>19</v>
      </c>
      <c r="D76945" s="20" t="s">
        <v>575</v>
      </c>
      <c r="E76945" s="21">
        <v>2</v>
      </c>
      <c r="F76945" s="20" t="s">
        <v>48060</v>
      </c>
      <c r="G76945" s="20" t="s">
        <v>538</v>
      </c>
      <c r="H76945" s="20" t="s">
        <v>539</v>
      </c>
      <c r="I76945" s="20" t="s">
        <v>649</v>
      </c>
      <c r="J76945" s="20" t="s">
        <v>24</v>
      </c>
      <c r="K76945" s="24">
        <v>332</v>
      </c>
      <c r="L76945" s="24">
        <v>332</v>
      </c>
      <c r="M76945" s="23"/>
      <c r="N76945" s="23"/>
      <c r="O76945" s="20"/>
      <c r="P76945" s="20"/>
      <c r="Q76945" s="20"/>
      <c r="R76945" s="20"/>
    </row>
    <row r="76946" spans="1:18" ht="43.2" x14ac:dyDescent="0.25">
      <c r="A76946" s="1">
        <v>2023</v>
      </c>
      <c r="B76946" s="21">
        <v>10</v>
      </c>
      <c r="C76946" s="21">
        <v>19</v>
      </c>
      <c r="D76946" s="20" t="s">
        <v>575</v>
      </c>
      <c r="E76946" s="21">
        <v>3</v>
      </c>
      <c r="F76946" s="20" t="s">
        <v>48061</v>
      </c>
      <c r="G76946" s="20" t="s">
        <v>512</v>
      </c>
      <c r="H76946" s="20" t="s">
        <v>513</v>
      </c>
      <c r="I76946" s="20" t="s">
        <v>649</v>
      </c>
      <c r="J76946" s="20" t="s">
        <v>24</v>
      </c>
      <c r="K76946" s="24">
        <v>384.61</v>
      </c>
      <c r="L76946" s="24">
        <v>384.61</v>
      </c>
      <c r="M76946" s="23"/>
      <c r="N76946" s="23"/>
      <c r="O76946" s="20"/>
      <c r="P76946" s="20"/>
      <c r="Q76946" s="20"/>
      <c r="R76946" s="20"/>
    </row>
    <row r="76947" spans="1:18" ht="43.2" x14ac:dyDescent="0.25">
      <c r="A76947" s="1">
        <v>2023</v>
      </c>
      <c r="B76947" s="21">
        <v>10</v>
      </c>
      <c r="C76947" s="21">
        <v>19</v>
      </c>
      <c r="D76947" s="20" t="s">
        <v>575</v>
      </c>
      <c r="E76947" s="21">
        <v>4</v>
      </c>
      <c r="F76947" s="20" t="s">
        <v>48062</v>
      </c>
      <c r="G76947" s="21">
        <v>22210101</v>
      </c>
      <c r="H76947" s="20" t="s">
        <v>188</v>
      </c>
      <c r="I76947" s="20" t="s">
        <v>649</v>
      </c>
      <c r="J76947" s="20" t="s">
        <v>24</v>
      </c>
      <c r="K76947" s="24">
        <v>17.829999999999998</v>
      </c>
      <c r="L76947" s="24">
        <v>17.829999999999998</v>
      </c>
      <c r="M76947" s="23"/>
      <c r="N76947" s="23"/>
      <c r="O76947" s="20"/>
      <c r="P76947" s="20"/>
      <c r="Q76947" s="20"/>
      <c r="R76947" s="20"/>
    </row>
    <row r="76948" spans="1:18" ht="43.2" x14ac:dyDescent="0.25">
      <c r="A76948" s="1">
        <v>2023</v>
      </c>
      <c r="B76948" s="21">
        <v>10</v>
      </c>
      <c r="C76948" s="21">
        <v>19</v>
      </c>
      <c r="D76948" s="20" t="s">
        <v>575</v>
      </c>
      <c r="E76948" s="21">
        <v>5</v>
      </c>
      <c r="F76948" s="20" t="s">
        <v>48063</v>
      </c>
      <c r="G76948" s="21">
        <v>22210101</v>
      </c>
      <c r="H76948" s="20" t="s">
        <v>188</v>
      </c>
      <c r="I76948" s="20" t="s">
        <v>649</v>
      </c>
      <c r="J76948" s="20" t="s">
        <v>24</v>
      </c>
      <c r="K76948" s="24">
        <v>5.76</v>
      </c>
      <c r="L76948" s="24">
        <v>5.76</v>
      </c>
      <c r="M76948" s="23"/>
      <c r="N76948" s="23"/>
      <c r="O76948" s="20"/>
      <c r="P76948" s="20"/>
      <c r="Q76948" s="20"/>
      <c r="R76948" s="20"/>
    </row>
    <row r="76949" spans="1:18" ht="72" x14ac:dyDescent="0.25">
      <c r="A76949" s="1">
        <v>2023</v>
      </c>
      <c r="B76949" s="21">
        <v>10</v>
      </c>
      <c r="C76949" s="21">
        <v>19</v>
      </c>
      <c r="D76949" s="20" t="s">
        <v>575</v>
      </c>
      <c r="E76949" s="21">
        <v>6</v>
      </c>
      <c r="F76949" s="20" t="s">
        <v>48064</v>
      </c>
      <c r="G76949" s="21">
        <v>224199</v>
      </c>
      <c r="H76949" s="20" t="s">
        <v>135</v>
      </c>
      <c r="I76949" s="20" t="s">
        <v>36808</v>
      </c>
      <c r="J76949" s="20" t="s">
        <v>24</v>
      </c>
      <c r="K76949" s="23"/>
      <c r="L76949" s="23"/>
      <c r="M76949" s="22">
        <v>2875.66</v>
      </c>
      <c r="N76949" s="22">
        <v>2875.66</v>
      </c>
      <c r="O76949" s="20"/>
      <c r="P76949" s="20"/>
      <c r="Q76949" s="20"/>
      <c r="R76949" s="20"/>
    </row>
    <row r="76950" spans="1:18" ht="72" x14ac:dyDescent="0.25">
      <c r="A76950" s="1">
        <v>2023</v>
      </c>
      <c r="B76950" s="21">
        <v>10</v>
      </c>
      <c r="C76950" s="21">
        <v>19</v>
      </c>
      <c r="D76950" s="20" t="s">
        <v>575</v>
      </c>
      <c r="E76950" s="21">
        <v>7</v>
      </c>
      <c r="F76950" s="20" t="s">
        <v>48064</v>
      </c>
      <c r="G76950" s="21">
        <v>224199</v>
      </c>
      <c r="H76950" s="20" t="s">
        <v>135</v>
      </c>
      <c r="I76950" s="20" t="s">
        <v>36808</v>
      </c>
      <c r="J76950" s="20" t="s">
        <v>24</v>
      </c>
      <c r="K76950" s="23"/>
      <c r="L76950" s="23"/>
      <c r="M76950" s="24">
        <v>332</v>
      </c>
      <c r="N76950" s="24">
        <v>332</v>
      </c>
      <c r="O76950" s="20"/>
      <c r="P76950" s="20"/>
      <c r="Q76950" s="20"/>
      <c r="R76950" s="20"/>
    </row>
    <row r="76951" spans="1:18" ht="72" x14ac:dyDescent="0.25">
      <c r="A76951" s="1">
        <v>2023</v>
      </c>
      <c r="B76951" s="21">
        <v>10</v>
      </c>
      <c r="C76951" s="21">
        <v>19</v>
      </c>
      <c r="D76951" s="20" t="s">
        <v>578</v>
      </c>
      <c r="E76951" s="21">
        <v>1</v>
      </c>
      <c r="F76951" s="20" t="s">
        <v>48065</v>
      </c>
      <c r="G76951" s="20" t="s">
        <v>8080</v>
      </c>
      <c r="H76951" s="20" t="s">
        <v>8081</v>
      </c>
      <c r="I76951" s="20" t="s">
        <v>649</v>
      </c>
      <c r="J76951" s="20" t="s">
        <v>24</v>
      </c>
      <c r="K76951" s="22">
        <v>15250.95</v>
      </c>
      <c r="L76951" s="22">
        <v>15250.95</v>
      </c>
      <c r="M76951" s="23"/>
      <c r="N76951" s="23"/>
      <c r="O76951" s="20"/>
      <c r="P76951" s="20"/>
      <c r="Q76951" s="20"/>
      <c r="R76951" s="20"/>
    </row>
    <row r="76952" spans="1:18" ht="43.2" x14ac:dyDescent="0.25">
      <c r="A76952" s="1">
        <v>2023</v>
      </c>
      <c r="B76952" s="21">
        <v>10</v>
      </c>
      <c r="C76952" s="21">
        <v>19</v>
      </c>
      <c r="D76952" s="20" t="s">
        <v>578</v>
      </c>
      <c r="E76952" s="21">
        <v>2</v>
      </c>
      <c r="F76952" s="20" t="s">
        <v>48066</v>
      </c>
      <c r="G76952" s="21">
        <v>1221020101</v>
      </c>
      <c r="H76952" s="20" t="s">
        <v>1078</v>
      </c>
      <c r="I76952" s="20" t="s">
        <v>29807</v>
      </c>
      <c r="J76952" s="20" t="s">
        <v>24</v>
      </c>
      <c r="K76952" s="23"/>
      <c r="L76952" s="23"/>
      <c r="M76952" s="22">
        <v>15250.95</v>
      </c>
      <c r="N76952" s="22">
        <v>15250.95</v>
      </c>
      <c r="O76952" s="20"/>
      <c r="P76952" s="20"/>
      <c r="Q76952" s="20"/>
      <c r="R76952" s="20"/>
    </row>
    <row r="76953" spans="1:18" ht="43.2" x14ac:dyDescent="0.25">
      <c r="A76953" s="1">
        <v>2023</v>
      </c>
      <c r="B76953" s="21">
        <v>10</v>
      </c>
      <c r="C76953" s="21">
        <v>19</v>
      </c>
      <c r="D76953" s="20" t="s">
        <v>580</v>
      </c>
      <c r="E76953" s="21">
        <v>1</v>
      </c>
      <c r="F76953" s="20" t="s">
        <v>9131</v>
      </c>
      <c r="G76953" s="21">
        <v>12210101</v>
      </c>
      <c r="H76953" s="20" t="s">
        <v>22</v>
      </c>
      <c r="I76953" s="20" t="s">
        <v>119</v>
      </c>
      <c r="J76953" s="20" t="s">
        <v>24</v>
      </c>
      <c r="K76953" s="22">
        <v>157000</v>
      </c>
      <c r="L76953" s="22">
        <v>157000</v>
      </c>
      <c r="M76953" s="23"/>
      <c r="N76953" s="23"/>
      <c r="O76953" s="20"/>
      <c r="P76953" s="20"/>
      <c r="Q76953" s="20"/>
      <c r="R76953" s="20"/>
    </row>
    <row r="76954" spans="1:18" ht="72" x14ac:dyDescent="0.25">
      <c r="A76954" s="1">
        <v>2023</v>
      </c>
      <c r="B76954" s="21">
        <v>10</v>
      </c>
      <c r="C76954" s="21">
        <v>19</v>
      </c>
      <c r="D76954" s="20" t="s">
        <v>580</v>
      </c>
      <c r="E76954" s="21">
        <v>2</v>
      </c>
      <c r="F76954" s="20" t="s">
        <v>9131</v>
      </c>
      <c r="G76954" s="21">
        <v>1002</v>
      </c>
      <c r="H76954" s="20" t="s">
        <v>25</v>
      </c>
      <c r="I76954" s="20" t="s">
        <v>21640</v>
      </c>
      <c r="J76954" s="20" t="s">
        <v>24</v>
      </c>
      <c r="K76954" s="23"/>
      <c r="L76954" s="23"/>
      <c r="M76954" s="22">
        <v>157000</v>
      </c>
      <c r="N76954" s="22">
        <v>157000</v>
      </c>
      <c r="O76954" s="20"/>
      <c r="P76954" s="20"/>
      <c r="Q76954" s="20"/>
      <c r="R76954" s="20"/>
    </row>
    <row r="76955" spans="1:18" ht="43.2" x14ac:dyDescent="0.25">
      <c r="A76955" s="1">
        <v>2023</v>
      </c>
      <c r="B76955" s="21">
        <v>10</v>
      </c>
      <c r="C76955" s="21">
        <v>19</v>
      </c>
      <c r="D76955" s="20" t="s">
        <v>582</v>
      </c>
      <c r="E76955" s="21">
        <v>1</v>
      </c>
      <c r="F76955" s="20" t="s">
        <v>9131</v>
      </c>
      <c r="G76955" s="21">
        <v>12210101</v>
      </c>
      <c r="H76955" s="20" t="s">
        <v>22</v>
      </c>
      <c r="I76955" s="20" t="s">
        <v>119</v>
      </c>
      <c r="J76955" s="20" t="s">
        <v>24</v>
      </c>
      <c r="K76955" s="22">
        <v>199000</v>
      </c>
      <c r="L76955" s="22">
        <v>199000</v>
      </c>
      <c r="M76955" s="23"/>
      <c r="N76955" s="23"/>
      <c r="O76955" s="20"/>
      <c r="P76955" s="20"/>
      <c r="Q76955" s="20"/>
      <c r="R76955" s="20"/>
    </row>
    <row r="76956" spans="1:18" ht="86.4" x14ac:dyDescent="0.25">
      <c r="A76956" s="1">
        <v>2023</v>
      </c>
      <c r="B76956" s="21">
        <v>10</v>
      </c>
      <c r="C76956" s="21">
        <v>19</v>
      </c>
      <c r="D76956" s="20" t="s">
        <v>582</v>
      </c>
      <c r="E76956" s="21">
        <v>2</v>
      </c>
      <c r="F76956" s="20" t="s">
        <v>9131</v>
      </c>
      <c r="G76956" s="21">
        <v>1002</v>
      </c>
      <c r="H76956" s="20" t="s">
        <v>25</v>
      </c>
      <c r="I76956" s="20" t="s">
        <v>125</v>
      </c>
      <c r="J76956" s="20" t="s">
        <v>24</v>
      </c>
      <c r="K76956" s="23"/>
      <c r="L76956" s="23"/>
      <c r="M76956" s="22">
        <v>199000</v>
      </c>
      <c r="N76956" s="22">
        <v>199000</v>
      </c>
      <c r="O76956" s="20"/>
      <c r="P76956" s="20"/>
      <c r="Q76956" s="20"/>
      <c r="R76956" s="20"/>
    </row>
    <row r="76957" spans="1:18" ht="57.6" x14ac:dyDescent="0.25">
      <c r="A76957" s="1">
        <v>2023</v>
      </c>
      <c r="B76957" s="21">
        <v>10</v>
      </c>
      <c r="C76957" s="21">
        <v>23</v>
      </c>
      <c r="D76957" s="20" t="s">
        <v>183</v>
      </c>
      <c r="E76957" s="21">
        <v>1</v>
      </c>
      <c r="F76957" s="20" t="s">
        <v>48067</v>
      </c>
      <c r="G76957" s="21">
        <v>101299</v>
      </c>
      <c r="H76957" s="20" t="s">
        <v>33</v>
      </c>
      <c r="I76957" s="20" t="s">
        <v>21440</v>
      </c>
      <c r="J76957" s="20" t="s">
        <v>24</v>
      </c>
      <c r="K76957" s="22">
        <v>10541.91</v>
      </c>
      <c r="L76957" s="22">
        <v>10541.91</v>
      </c>
      <c r="M76957" s="23"/>
      <c r="N76957" s="23"/>
      <c r="O76957" s="20"/>
      <c r="P76957" s="20"/>
      <c r="Q76957" s="20"/>
      <c r="R76957" s="20"/>
    </row>
    <row r="76958" spans="1:18" ht="57.6" x14ac:dyDescent="0.25">
      <c r="A76958" s="1">
        <v>2023</v>
      </c>
      <c r="B76958" s="21">
        <v>10</v>
      </c>
      <c r="C76958" s="21">
        <v>23</v>
      </c>
      <c r="D76958" s="20" t="s">
        <v>183</v>
      </c>
      <c r="E76958" s="21">
        <v>2</v>
      </c>
      <c r="F76958" s="20" t="s">
        <v>48068</v>
      </c>
      <c r="G76958" s="21">
        <v>1001</v>
      </c>
      <c r="H76958" s="20" t="s">
        <v>951</v>
      </c>
      <c r="I76958" s="20"/>
      <c r="J76958" s="20" t="s">
        <v>24</v>
      </c>
      <c r="K76958" s="24">
        <v>30</v>
      </c>
      <c r="L76958" s="24">
        <v>30</v>
      </c>
      <c r="M76958" s="23"/>
      <c r="N76958" s="23"/>
      <c r="O76958" s="20"/>
      <c r="P76958" s="20"/>
      <c r="Q76958" s="20" t="s">
        <v>952</v>
      </c>
      <c r="R76958" s="20"/>
    </row>
    <row r="76959" spans="1:18" ht="57.6" x14ac:dyDescent="0.25">
      <c r="A76959" s="1">
        <v>2023</v>
      </c>
      <c r="B76959" s="21">
        <v>10</v>
      </c>
      <c r="C76959" s="21">
        <v>23</v>
      </c>
      <c r="D76959" s="20" t="s">
        <v>183</v>
      </c>
      <c r="E76959" s="21">
        <v>3</v>
      </c>
      <c r="F76959" s="20" t="s">
        <v>48069</v>
      </c>
      <c r="G76959" s="21">
        <v>101299</v>
      </c>
      <c r="H76959" s="20" t="s">
        <v>33</v>
      </c>
      <c r="I76959" s="20" t="s">
        <v>1084</v>
      </c>
      <c r="J76959" s="20" t="s">
        <v>24</v>
      </c>
      <c r="K76959" s="22">
        <v>1324</v>
      </c>
      <c r="L76959" s="22">
        <v>1324</v>
      </c>
      <c r="M76959" s="23"/>
      <c r="N76959" s="23"/>
      <c r="O76959" s="20"/>
      <c r="P76959" s="20"/>
      <c r="Q76959" s="20"/>
      <c r="R76959" s="20"/>
    </row>
    <row r="76960" spans="1:18" ht="57.6" x14ac:dyDescent="0.25">
      <c r="A76960" s="1">
        <v>2023</v>
      </c>
      <c r="B76960" s="21">
        <v>10</v>
      </c>
      <c r="C76960" s="21">
        <v>23</v>
      </c>
      <c r="D76960" s="20" t="s">
        <v>183</v>
      </c>
      <c r="E76960" s="21">
        <v>4</v>
      </c>
      <c r="F76960" s="20" t="s">
        <v>48070</v>
      </c>
      <c r="G76960" s="21">
        <v>101299</v>
      </c>
      <c r="H76960" s="20" t="s">
        <v>33</v>
      </c>
      <c r="I76960" s="20" t="s">
        <v>841</v>
      </c>
      <c r="J76960" s="20" t="s">
        <v>24</v>
      </c>
      <c r="K76960" s="24">
        <v>17</v>
      </c>
      <c r="L76960" s="24">
        <v>17</v>
      </c>
      <c r="M76960" s="23"/>
      <c r="N76960" s="23"/>
      <c r="O76960" s="20"/>
      <c r="P76960" s="20"/>
      <c r="Q76960" s="20"/>
      <c r="R76960" s="20"/>
    </row>
    <row r="76961" spans="1:18" ht="43.2" x14ac:dyDescent="0.25">
      <c r="A76961" s="1">
        <v>2023</v>
      </c>
      <c r="B76961" s="21">
        <v>10</v>
      </c>
      <c r="C76961" s="21">
        <v>23</v>
      </c>
      <c r="D76961" s="20" t="s">
        <v>183</v>
      </c>
      <c r="E76961" s="21">
        <v>5</v>
      </c>
      <c r="F76961" s="20" t="s">
        <v>48071</v>
      </c>
      <c r="G76961" s="21">
        <v>22030202</v>
      </c>
      <c r="H76961" s="20" t="s">
        <v>36</v>
      </c>
      <c r="I76961" s="20" t="s">
        <v>649</v>
      </c>
      <c r="J76961" s="20" t="s">
        <v>24</v>
      </c>
      <c r="K76961" s="23"/>
      <c r="L76961" s="23"/>
      <c r="M76961" s="22">
        <v>5845.23</v>
      </c>
      <c r="N76961" s="22">
        <v>5845.23</v>
      </c>
      <c r="O76961" s="20"/>
      <c r="P76961" s="20"/>
      <c r="Q76961" s="20"/>
      <c r="R76961" s="20"/>
    </row>
    <row r="76962" spans="1:18" ht="43.2" x14ac:dyDescent="0.25">
      <c r="A76962" s="1">
        <v>2023</v>
      </c>
      <c r="B76962" s="21">
        <v>10</v>
      </c>
      <c r="C76962" s="21">
        <v>23</v>
      </c>
      <c r="D76962" s="20" t="s">
        <v>183</v>
      </c>
      <c r="E76962" s="21">
        <v>6</v>
      </c>
      <c r="F76962" s="20" t="s">
        <v>48072</v>
      </c>
      <c r="G76962" s="21">
        <v>22030202</v>
      </c>
      <c r="H76962" s="20" t="s">
        <v>36</v>
      </c>
      <c r="I76962" s="20" t="s">
        <v>649</v>
      </c>
      <c r="J76962" s="20" t="s">
        <v>24</v>
      </c>
      <c r="K76962" s="23"/>
      <c r="L76962" s="23"/>
      <c r="M76962" s="22">
        <v>3483.68</v>
      </c>
      <c r="N76962" s="22">
        <v>3483.68</v>
      </c>
      <c r="O76962" s="20"/>
      <c r="P76962" s="20"/>
      <c r="Q76962" s="20"/>
      <c r="R76962" s="20"/>
    </row>
    <row r="76963" spans="1:18" ht="43.2" x14ac:dyDescent="0.25">
      <c r="A76963" s="1">
        <v>2023</v>
      </c>
      <c r="B76963" s="21">
        <v>10</v>
      </c>
      <c r="C76963" s="21">
        <v>23</v>
      </c>
      <c r="D76963" s="20" t="s">
        <v>183</v>
      </c>
      <c r="E76963" s="21">
        <v>7</v>
      </c>
      <c r="F76963" s="20" t="s">
        <v>48073</v>
      </c>
      <c r="G76963" s="21">
        <v>22030207</v>
      </c>
      <c r="H76963" s="20" t="s">
        <v>84</v>
      </c>
      <c r="I76963" s="20" t="s">
        <v>649</v>
      </c>
      <c r="J76963" s="20" t="s">
        <v>24</v>
      </c>
      <c r="K76963" s="23"/>
      <c r="L76963" s="23"/>
      <c r="M76963" s="22">
        <v>1371</v>
      </c>
      <c r="N76963" s="22">
        <v>1371</v>
      </c>
      <c r="O76963" s="20"/>
      <c r="P76963" s="20"/>
      <c r="Q76963" s="20"/>
      <c r="R76963" s="20"/>
    </row>
    <row r="76964" spans="1:18" ht="43.2" x14ac:dyDescent="0.25">
      <c r="A76964" s="1">
        <v>2023</v>
      </c>
      <c r="B76964" s="21">
        <v>10</v>
      </c>
      <c r="C76964" s="21">
        <v>23</v>
      </c>
      <c r="D76964" s="20" t="s">
        <v>183</v>
      </c>
      <c r="E76964" s="21">
        <v>8</v>
      </c>
      <c r="F76964" s="20" t="s">
        <v>48074</v>
      </c>
      <c r="G76964" s="21">
        <v>22030220</v>
      </c>
      <c r="H76964" s="20" t="s">
        <v>486</v>
      </c>
      <c r="I76964" s="20" t="s">
        <v>649</v>
      </c>
      <c r="J76964" s="20" t="s">
        <v>24</v>
      </c>
      <c r="K76964" s="23"/>
      <c r="L76964" s="23"/>
      <c r="M76964" s="24">
        <v>30</v>
      </c>
      <c r="N76964" s="24">
        <v>30</v>
      </c>
      <c r="O76964" s="20"/>
      <c r="P76964" s="20"/>
      <c r="Q76964" s="20"/>
      <c r="R76964" s="20"/>
    </row>
    <row r="76965" spans="1:18" ht="43.2" x14ac:dyDescent="0.25">
      <c r="A76965" s="1">
        <v>2023</v>
      </c>
      <c r="B76965" s="21">
        <v>10</v>
      </c>
      <c r="C76965" s="21">
        <v>23</v>
      </c>
      <c r="D76965" s="20" t="s">
        <v>183</v>
      </c>
      <c r="E76965" s="21">
        <v>9</v>
      </c>
      <c r="F76965" s="20" t="s">
        <v>48075</v>
      </c>
      <c r="G76965" s="21">
        <v>22030216</v>
      </c>
      <c r="H76965" s="20" t="s">
        <v>171</v>
      </c>
      <c r="I76965" s="20" t="s">
        <v>649</v>
      </c>
      <c r="J76965" s="20" t="s">
        <v>24</v>
      </c>
      <c r="K76965" s="23"/>
      <c r="L76965" s="23"/>
      <c r="M76965" s="24">
        <v>160</v>
      </c>
      <c r="N76965" s="24">
        <v>160</v>
      </c>
      <c r="O76965" s="20"/>
      <c r="P76965" s="20"/>
      <c r="Q76965" s="20"/>
      <c r="R76965" s="20"/>
    </row>
    <row r="76966" spans="1:18" ht="57.6" x14ac:dyDescent="0.25">
      <c r="A76966" s="1">
        <v>2023</v>
      </c>
      <c r="B76966" s="21">
        <v>10</v>
      </c>
      <c r="C76966" s="21">
        <v>23</v>
      </c>
      <c r="D76966" s="20" t="s">
        <v>183</v>
      </c>
      <c r="E76966" s="21">
        <v>10</v>
      </c>
      <c r="F76966" s="20" t="s">
        <v>48076</v>
      </c>
      <c r="G76966" s="20" t="s">
        <v>32893</v>
      </c>
      <c r="H76966" s="20" t="s">
        <v>32894</v>
      </c>
      <c r="I76966" s="20" t="s">
        <v>649</v>
      </c>
      <c r="J76966" s="20" t="s">
        <v>24</v>
      </c>
      <c r="K76966" s="23"/>
      <c r="L76966" s="23"/>
      <c r="M76966" s="24">
        <v>13</v>
      </c>
      <c r="N76966" s="24">
        <v>13</v>
      </c>
      <c r="O76966" s="20"/>
      <c r="P76966" s="20"/>
      <c r="Q76966" s="20"/>
      <c r="R76966" s="20"/>
    </row>
    <row r="76967" spans="1:18" ht="43.2" x14ac:dyDescent="0.25">
      <c r="A76967" s="1">
        <v>2023</v>
      </c>
      <c r="B76967" s="21">
        <v>10</v>
      </c>
      <c r="C76967" s="21">
        <v>23</v>
      </c>
      <c r="D76967" s="20" t="s">
        <v>183</v>
      </c>
      <c r="E76967" s="21">
        <v>11</v>
      </c>
      <c r="F76967" s="20" t="s">
        <v>48077</v>
      </c>
      <c r="G76967" s="21">
        <v>22030217</v>
      </c>
      <c r="H76967" s="20" t="s">
        <v>219</v>
      </c>
      <c r="I76967" s="20" t="s">
        <v>649</v>
      </c>
      <c r="J76967" s="20" t="s">
        <v>24</v>
      </c>
      <c r="K76967" s="23"/>
      <c r="L76967" s="23"/>
      <c r="M76967" s="22">
        <v>1010</v>
      </c>
      <c r="N76967" s="22">
        <v>1010</v>
      </c>
      <c r="O76967" s="20"/>
      <c r="P76967" s="20"/>
      <c r="Q76967" s="20"/>
      <c r="R76967" s="20"/>
    </row>
    <row r="76968" spans="1:18" ht="57.6" x14ac:dyDescent="0.25">
      <c r="A76968" s="1">
        <v>2023</v>
      </c>
      <c r="B76968" s="21">
        <v>10</v>
      </c>
      <c r="C76968" s="21">
        <v>23</v>
      </c>
      <c r="D76968" s="20" t="s">
        <v>194</v>
      </c>
      <c r="E76968" s="21">
        <v>1</v>
      </c>
      <c r="F76968" s="20" t="s">
        <v>48078</v>
      </c>
      <c r="G76968" s="21">
        <v>101299</v>
      </c>
      <c r="H76968" s="20" t="s">
        <v>33</v>
      </c>
      <c r="I76968" s="20" t="s">
        <v>21440</v>
      </c>
      <c r="J76968" s="20" t="s">
        <v>24</v>
      </c>
      <c r="K76968" s="22">
        <v>7119.48</v>
      </c>
      <c r="L76968" s="22">
        <v>7119.48</v>
      </c>
      <c r="M76968" s="23"/>
      <c r="N76968" s="23"/>
      <c r="O76968" s="20"/>
      <c r="P76968" s="20"/>
      <c r="Q76968" s="20"/>
      <c r="R76968" s="20"/>
    </row>
    <row r="76969" spans="1:18" ht="57.6" x14ac:dyDescent="0.25">
      <c r="A76969" s="1">
        <v>2023</v>
      </c>
      <c r="B76969" s="21">
        <v>10</v>
      </c>
      <c r="C76969" s="21">
        <v>23</v>
      </c>
      <c r="D76969" s="20" t="s">
        <v>194</v>
      </c>
      <c r="E76969" s="21">
        <v>2</v>
      </c>
      <c r="F76969" s="20" t="s">
        <v>48079</v>
      </c>
      <c r="G76969" s="21">
        <v>101299</v>
      </c>
      <c r="H76969" s="20" t="s">
        <v>33</v>
      </c>
      <c r="I76969" s="20" t="s">
        <v>1084</v>
      </c>
      <c r="J76969" s="20" t="s">
        <v>24</v>
      </c>
      <c r="K76969" s="22">
        <v>1203</v>
      </c>
      <c r="L76969" s="22">
        <v>1203</v>
      </c>
      <c r="M76969" s="23"/>
      <c r="N76969" s="23"/>
      <c r="O76969" s="20"/>
      <c r="P76969" s="20"/>
      <c r="Q76969" s="20"/>
      <c r="R76969" s="20"/>
    </row>
    <row r="76970" spans="1:18" ht="57.6" x14ac:dyDescent="0.25">
      <c r="A76970" s="1">
        <v>2023</v>
      </c>
      <c r="B76970" s="21">
        <v>10</v>
      </c>
      <c r="C76970" s="21">
        <v>23</v>
      </c>
      <c r="D76970" s="20" t="s">
        <v>194</v>
      </c>
      <c r="E76970" s="21">
        <v>3</v>
      </c>
      <c r="F76970" s="20" t="s">
        <v>48080</v>
      </c>
      <c r="G76970" s="21">
        <v>101299</v>
      </c>
      <c r="H76970" s="20" t="s">
        <v>33</v>
      </c>
      <c r="I76970" s="20" t="s">
        <v>841</v>
      </c>
      <c r="J76970" s="20" t="s">
        <v>24</v>
      </c>
      <c r="K76970" s="24">
        <v>88</v>
      </c>
      <c r="L76970" s="24">
        <v>88</v>
      </c>
      <c r="M76970" s="23"/>
      <c r="N76970" s="23"/>
      <c r="O76970" s="20"/>
      <c r="P76970" s="20"/>
      <c r="Q76970" s="20"/>
      <c r="R76970" s="20"/>
    </row>
    <row r="76971" spans="1:18" ht="43.2" x14ac:dyDescent="0.25">
      <c r="A76971" s="1">
        <v>2023</v>
      </c>
      <c r="B76971" s="21">
        <v>10</v>
      </c>
      <c r="C76971" s="21">
        <v>23</v>
      </c>
      <c r="D76971" s="20" t="s">
        <v>194</v>
      </c>
      <c r="E76971" s="21">
        <v>4</v>
      </c>
      <c r="F76971" s="20" t="s">
        <v>48081</v>
      </c>
      <c r="G76971" s="21">
        <v>22030202</v>
      </c>
      <c r="H76971" s="20" t="s">
        <v>36</v>
      </c>
      <c r="I76971" s="20" t="s">
        <v>649</v>
      </c>
      <c r="J76971" s="20" t="s">
        <v>24</v>
      </c>
      <c r="K76971" s="23"/>
      <c r="L76971" s="23"/>
      <c r="M76971" s="22">
        <v>1721.89</v>
      </c>
      <c r="N76971" s="22">
        <v>1721.89</v>
      </c>
      <c r="O76971" s="20"/>
      <c r="P76971" s="20"/>
      <c r="Q76971" s="20"/>
      <c r="R76971" s="20"/>
    </row>
    <row r="76972" spans="1:18" ht="43.2" x14ac:dyDescent="0.25">
      <c r="A76972" s="1">
        <v>2023</v>
      </c>
      <c r="B76972" s="21">
        <v>10</v>
      </c>
      <c r="C76972" s="21">
        <v>23</v>
      </c>
      <c r="D76972" s="20" t="s">
        <v>194</v>
      </c>
      <c r="E76972" s="21">
        <v>5</v>
      </c>
      <c r="F76972" s="20" t="s">
        <v>48082</v>
      </c>
      <c r="G76972" s="21">
        <v>22030202</v>
      </c>
      <c r="H76972" s="20" t="s">
        <v>36</v>
      </c>
      <c r="I76972" s="20" t="s">
        <v>649</v>
      </c>
      <c r="J76972" s="20" t="s">
        <v>24</v>
      </c>
      <c r="K76972" s="23"/>
      <c r="L76972" s="23"/>
      <c r="M76972" s="24">
        <v>993.72</v>
      </c>
      <c r="N76972" s="24">
        <v>993.72</v>
      </c>
      <c r="O76972" s="20"/>
      <c r="P76972" s="20"/>
      <c r="Q76972" s="20"/>
      <c r="R76972" s="20"/>
    </row>
    <row r="76973" spans="1:18" ht="43.2" x14ac:dyDescent="0.25">
      <c r="A76973" s="1">
        <v>2023</v>
      </c>
      <c r="B76973" s="21">
        <v>10</v>
      </c>
      <c r="C76973" s="21">
        <v>23</v>
      </c>
      <c r="D76973" s="20" t="s">
        <v>194</v>
      </c>
      <c r="E76973" s="21">
        <v>6</v>
      </c>
      <c r="F76973" s="20" t="s">
        <v>48083</v>
      </c>
      <c r="G76973" s="21">
        <v>22030202</v>
      </c>
      <c r="H76973" s="20" t="s">
        <v>36</v>
      </c>
      <c r="I76973" s="20" t="s">
        <v>649</v>
      </c>
      <c r="J76973" s="20" t="s">
        <v>24</v>
      </c>
      <c r="K76973" s="23"/>
      <c r="L76973" s="23"/>
      <c r="M76973" s="24">
        <v>330</v>
      </c>
      <c r="N76973" s="24">
        <v>330</v>
      </c>
      <c r="O76973" s="20"/>
      <c r="P76973" s="20"/>
      <c r="Q76973" s="20"/>
      <c r="R76973" s="20"/>
    </row>
    <row r="76974" spans="1:18" ht="43.2" x14ac:dyDescent="0.25">
      <c r="A76974" s="1">
        <v>2023</v>
      </c>
      <c r="B76974" s="21">
        <v>10</v>
      </c>
      <c r="C76974" s="21">
        <v>23</v>
      </c>
      <c r="D76974" s="20" t="s">
        <v>194</v>
      </c>
      <c r="E76974" s="21">
        <v>7</v>
      </c>
      <c r="F76974" s="20" t="s">
        <v>48084</v>
      </c>
      <c r="G76974" s="21">
        <v>22030207</v>
      </c>
      <c r="H76974" s="20" t="s">
        <v>84</v>
      </c>
      <c r="I76974" s="20" t="s">
        <v>649</v>
      </c>
      <c r="J76974" s="20" t="s">
        <v>24</v>
      </c>
      <c r="K76974" s="23"/>
      <c r="L76974" s="23"/>
      <c r="M76974" s="22">
        <v>1871</v>
      </c>
      <c r="N76974" s="22">
        <v>1871</v>
      </c>
      <c r="O76974" s="20"/>
      <c r="P76974" s="20"/>
      <c r="Q76974" s="20"/>
      <c r="R76974" s="20"/>
    </row>
    <row r="76975" spans="1:18" ht="43.2" x14ac:dyDescent="0.25">
      <c r="A76975" s="1">
        <v>2023</v>
      </c>
      <c r="B76975" s="21">
        <v>10</v>
      </c>
      <c r="C76975" s="21">
        <v>23</v>
      </c>
      <c r="D76975" s="20" t="s">
        <v>194</v>
      </c>
      <c r="E76975" s="21">
        <v>8</v>
      </c>
      <c r="F76975" s="20" t="s">
        <v>48085</v>
      </c>
      <c r="G76975" s="21">
        <v>22030221</v>
      </c>
      <c r="H76975" s="20" t="s">
        <v>646</v>
      </c>
      <c r="I76975" s="20" t="s">
        <v>649</v>
      </c>
      <c r="J76975" s="20" t="s">
        <v>24</v>
      </c>
      <c r="K76975" s="23"/>
      <c r="L76975" s="23"/>
      <c r="M76975" s="24">
        <v>30</v>
      </c>
      <c r="N76975" s="24">
        <v>30</v>
      </c>
      <c r="O76975" s="20"/>
      <c r="P76975" s="20"/>
      <c r="Q76975" s="20"/>
      <c r="R76975" s="20"/>
    </row>
    <row r="76976" spans="1:18" ht="43.2" x14ac:dyDescent="0.25">
      <c r="A76976" s="1">
        <v>2023</v>
      </c>
      <c r="B76976" s="21">
        <v>10</v>
      </c>
      <c r="C76976" s="21">
        <v>23</v>
      </c>
      <c r="D76976" s="20" t="s">
        <v>194</v>
      </c>
      <c r="E76976" s="21">
        <v>9</v>
      </c>
      <c r="F76976" s="20" t="s">
        <v>48086</v>
      </c>
      <c r="G76976" s="21">
        <v>22030216</v>
      </c>
      <c r="H76976" s="20" t="s">
        <v>171</v>
      </c>
      <c r="I76976" s="20" t="s">
        <v>649</v>
      </c>
      <c r="J76976" s="20" t="s">
        <v>24</v>
      </c>
      <c r="K76976" s="23"/>
      <c r="L76976" s="23"/>
      <c r="M76976" s="24">
        <v>64</v>
      </c>
      <c r="N76976" s="24">
        <v>64</v>
      </c>
      <c r="O76976" s="20"/>
      <c r="P76976" s="20"/>
      <c r="Q76976" s="20"/>
      <c r="R76976" s="20"/>
    </row>
    <row r="76977" spans="1:18" ht="57.6" x14ac:dyDescent="0.25">
      <c r="A76977" s="1">
        <v>2023</v>
      </c>
      <c r="B76977" s="21">
        <v>10</v>
      </c>
      <c r="C76977" s="21">
        <v>23</v>
      </c>
      <c r="D76977" s="20" t="s">
        <v>194</v>
      </c>
      <c r="E76977" s="21">
        <v>10</v>
      </c>
      <c r="F76977" s="20" t="s">
        <v>48087</v>
      </c>
      <c r="G76977" s="21">
        <v>224199</v>
      </c>
      <c r="H76977" s="20" t="s">
        <v>135</v>
      </c>
      <c r="I76977" s="20" t="s">
        <v>4653</v>
      </c>
      <c r="J76977" s="20" t="s">
        <v>24</v>
      </c>
      <c r="K76977" s="23"/>
      <c r="L76977" s="23"/>
      <c r="M76977" s="24">
        <v>39.869999999999997</v>
      </c>
      <c r="N76977" s="24">
        <v>39.869999999999997</v>
      </c>
      <c r="O76977" s="20"/>
      <c r="P76977" s="20"/>
      <c r="Q76977" s="20"/>
      <c r="R76977" s="20"/>
    </row>
    <row r="76978" spans="1:18" ht="43.2" x14ac:dyDescent="0.25">
      <c r="A76978" s="1">
        <v>2023</v>
      </c>
      <c r="B76978" s="21">
        <v>10</v>
      </c>
      <c r="C76978" s="21">
        <v>23</v>
      </c>
      <c r="D76978" s="20" t="s">
        <v>194</v>
      </c>
      <c r="E76978" s="21">
        <v>11</v>
      </c>
      <c r="F76978" s="20" t="s">
        <v>48088</v>
      </c>
      <c r="G76978" s="21">
        <v>22030217</v>
      </c>
      <c r="H76978" s="20" t="s">
        <v>219</v>
      </c>
      <c r="I76978" s="20" t="s">
        <v>649</v>
      </c>
      <c r="J76978" s="20" t="s">
        <v>24</v>
      </c>
      <c r="K76978" s="23"/>
      <c r="L76978" s="23"/>
      <c r="M76978" s="22">
        <v>3360</v>
      </c>
      <c r="N76978" s="22">
        <v>3360</v>
      </c>
      <c r="O76978" s="20"/>
      <c r="P76978" s="20"/>
      <c r="Q76978" s="20"/>
      <c r="R76978" s="20"/>
    </row>
    <row r="76979" spans="1:18" ht="57.6" x14ac:dyDescent="0.25">
      <c r="A76979" s="1">
        <v>2023</v>
      </c>
      <c r="B76979" s="21">
        <v>10</v>
      </c>
      <c r="C76979" s="21">
        <v>23</v>
      </c>
      <c r="D76979" s="20" t="s">
        <v>201</v>
      </c>
      <c r="E76979" s="21">
        <v>1</v>
      </c>
      <c r="F76979" s="20" t="s">
        <v>48089</v>
      </c>
      <c r="G76979" s="21">
        <v>101299</v>
      </c>
      <c r="H76979" s="20" t="s">
        <v>33</v>
      </c>
      <c r="I76979" s="20" t="s">
        <v>21440</v>
      </c>
      <c r="J76979" s="20" t="s">
        <v>24</v>
      </c>
      <c r="K76979" s="22">
        <v>1585</v>
      </c>
      <c r="L76979" s="22">
        <v>1585</v>
      </c>
      <c r="M76979" s="23"/>
      <c r="N76979" s="23"/>
      <c r="O76979" s="20"/>
      <c r="P76979" s="20"/>
      <c r="Q76979" s="20"/>
      <c r="R76979" s="20"/>
    </row>
    <row r="76980" spans="1:18" ht="57.6" x14ac:dyDescent="0.25">
      <c r="A76980" s="1">
        <v>2023</v>
      </c>
      <c r="B76980" s="21">
        <v>10</v>
      </c>
      <c r="C76980" s="21">
        <v>23</v>
      </c>
      <c r="D76980" s="20" t="s">
        <v>201</v>
      </c>
      <c r="E76980" s="21">
        <v>2</v>
      </c>
      <c r="F76980" s="20" t="s">
        <v>48090</v>
      </c>
      <c r="G76980" s="21">
        <v>101299</v>
      </c>
      <c r="H76980" s="20" t="s">
        <v>33</v>
      </c>
      <c r="I76980" s="20" t="s">
        <v>1084</v>
      </c>
      <c r="J76980" s="20" t="s">
        <v>24</v>
      </c>
      <c r="K76980" s="24">
        <v>432</v>
      </c>
      <c r="L76980" s="24">
        <v>432</v>
      </c>
      <c r="M76980" s="23"/>
      <c r="N76980" s="23"/>
      <c r="O76980" s="20"/>
      <c r="P76980" s="20"/>
      <c r="Q76980" s="20"/>
      <c r="R76980" s="20"/>
    </row>
    <row r="76981" spans="1:18" ht="57.6" x14ac:dyDescent="0.25">
      <c r="A76981" s="1">
        <v>2023</v>
      </c>
      <c r="B76981" s="21">
        <v>10</v>
      </c>
      <c r="C76981" s="21">
        <v>23</v>
      </c>
      <c r="D76981" s="20" t="s">
        <v>201</v>
      </c>
      <c r="E76981" s="21">
        <v>3</v>
      </c>
      <c r="F76981" s="20" t="s">
        <v>48091</v>
      </c>
      <c r="G76981" s="21">
        <v>101299</v>
      </c>
      <c r="H76981" s="20" t="s">
        <v>33</v>
      </c>
      <c r="I76981" s="20" t="s">
        <v>841</v>
      </c>
      <c r="J76981" s="20" t="s">
        <v>24</v>
      </c>
      <c r="K76981" s="24">
        <v>9</v>
      </c>
      <c r="L76981" s="24">
        <v>9</v>
      </c>
      <c r="M76981" s="23"/>
      <c r="N76981" s="23"/>
      <c r="O76981" s="20"/>
      <c r="P76981" s="20"/>
      <c r="Q76981" s="20"/>
      <c r="R76981" s="20"/>
    </row>
    <row r="76982" spans="1:18" ht="43.2" x14ac:dyDescent="0.25">
      <c r="A76982" s="1">
        <v>2023</v>
      </c>
      <c r="B76982" s="21">
        <v>10</v>
      </c>
      <c r="C76982" s="21">
        <v>23</v>
      </c>
      <c r="D76982" s="20" t="s">
        <v>201</v>
      </c>
      <c r="E76982" s="21">
        <v>4</v>
      </c>
      <c r="F76982" s="20" t="s">
        <v>48092</v>
      </c>
      <c r="G76982" s="21">
        <v>22030202</v>
      </c>
      <c r="H76982" s="20" t="s">
        <v>36</v>
      </c>
      <c r="I76982" s="20" t="s">
        <v>32645</v>
      </c>
      <c r="J76982" s="20" t="s">
        <v>24</v>
      </c>
      <c r="K76982" s="23"/>
      <c r="L76982" s="23"/>
      <c r="M76982" s="22">
        <v>1262.3699999999999</v>
      </c>
      <c r="N76982" s="22">
        <v>1262.3699999999999</v>
      </c>
      <c r="O76982" s="20"/>
      <c r="P76982" s="20"/>
      <c r="Q76982" s="20"/>
      <c r="R76982" s="20"/>
    </row>
    <row r="76983" spans="1:18" ht="57.6" x14ac:dyDescent="0.25">
      <c r="A76983" s="1">
        <v>2023</v>
      </c>
      <c r="B76983" s="21">
        <v>10</v>
      </c>
      <c r="C76983" s="21">
        <v>23</v>
      </c>
      <c r="D76983" s="20" t="s">
        <v>201</v>
      </c>
      <c r="E76983" s="21">
        <v>5</v>
      </c>
      <c r="F76983" s="20" t="s">
        <v>48093</v>
      </c>
      <c r="G76983" s="21">
        <v>22030202</v>
      </c>
      <c r="H76983" s="20" t="s">
        <v>36</v>
      </c>
      <c r="I76983" s="20" t="s">
        <v>32645</v>
      </c>
      <c r="J76983" s="20" t="s">
        <v>24</v>
      </c>
      <c r="K76983" s="23"/>
      <c r="L76983" s="23"/>
      <c r="M76983" s="24">
        <v>120</v>
      </c>
      <c r="N76983" s="24">
        <v>120</v>
      </c>
      <c r="O76983" s="20"/>
      <c r="P76983" s="20"/>
      <c r="Q76983" s="20"/>
      <c r="R76983" s="20"/>
    </row>
    <row r="76984" spans="1:18" ht="43.2" x14ac:dyDescent="0.25">
      <c r="A76984" s="1">
        <v>2023</v>
      </c>
      <c r="B76984" s="21">
        <v>10</v>
      </c>
      <c r="C76984" s="21">
        <v>23</v>
      </c>
      <c r="D76984" s="20" t="s">
        <v>201</v>
      </c>
      <c r="E76984" s="21">
        <v>6</v>
      </c>
      <c r="F76984" s="20" t="s">
        <v>48094</v>
      </c>
      <c r="G76984" s="21">
        <v>2203022702</v>
      </c>
      <c r="H76984" s="20" t="s">
        <v>32881</v>
      </c>
      <c r="I76984" s="20" t="s">
        <v>32645</v>
      </c>
      <c r="J76984" s="20" t="s">
        <v>24</v>
      </c>
      <c r="K76984" s="23"/>
      <c r="L76984" s="23"/>
      <c r="M76984" s="24">
        <v>441</v>
      </c>
      <c r="N76984" s="24">
        <v>441</v>
      </c>
      <c r="O76984" s="20"/>
      <c r="P76984" s="20"/>
      <c r="Q76984" s="20"/>
      <c r="R76984" s="20"/>
    </row>
    <row r="76985" spans="1:18" ht="43.2" x14ac:dyDescent="0.25">
      <c r="A76985" s="1">
        <v>2023</v>
      </c>
      <c r="B76985" s="21">
        <v>10</v>
      </c>
      <c r="C76985" s="21">
        <v>23</v>
      </c>
      <c r="D76985" s="20" t="s">
        <v>201</v>
      </c>
      <c r="E76985" s="21">
        <v>7</v>
      </c>
      <c r="F76985" s="20" t="s">
        <v>48095</v>
      </c>
      <c r="G76985" s="21">
        <v>22030221</v>
      </c>
      <c r="H76985" s="20" t="s">
        <v>646</v>
      </c>
      <c r="I76985" s="20" t="s">
        <v>32645</v>
      </c>
      <c r="J76985" s="20" t="s">
        <v>24</v>
      </c>
      <c r="K76985" s="23"/>
      <c r="L76985" s="23"/>
      <c r="M76985" s="24">
        <v>30</v>
      </c>
      <c r="N76985" s="24">
        <v>30</v>
      </c>
      <c r="O76985" s="20"/>
      <c r="P76985" s="20"/>
      <c r="Q76985" s="20"/>
      <c r="R76985" s="20"/>
    </row>
    <row r="76986" spans="1:18" ht="43.2" x14ac:dyDescent="0.25">
      <c r="A76986" s="1">
        <v>2023</v>
      </c>
      <c r="B76986" s="21">
        <v>10</v>
      </c>
      <c r="C76986" s="21">
        <v>23</v>
      </c>
      <c r="D76986" s="20" t="s">
        <v>201</v>
      </c>
      <c r="E76986" s="21">
        <v>8</v>
      </c>
      <c r="F76986" s="20" t="s">
        <v>48096</v>
      </c>
      <c r="G76986" s="21">
        <v>22030216</v>
      </c>
      <c r="H76986" s="20" t="s">
        <v>171</v>
      </c>
      <c r="I76986" s="20" t="s">
        <v>32645</v>
      </c>
      <c r="J76986" s="20" t="s">
        <v>24</v>
      </c>
      <c r="K76986" s="23"/>
      <c r="L76986" s="23"/>
      <c r="M76986" s="24">
        <v>64</v>
      </c>
      <c r="N76986" s="24">
        <v>64</v>
      </c>
      <c r="O76986" s="20"/>
      <c r="P76986" s="20"/>
      <c r="Q76986" s="20"/>
      <c r="R76986" s="20"/>
    </row>
    <row r="76987" spans="1:18" ht="57.6" x14ac:dyDescent="0.25">
      <c r="A76987" s="1">
        <v>2023</v>
      </c>
      <c r="B76987" s="21">
        <v>10</v>
      </c>
      <c r="C76987" s="21">
        <v>23</v>
      </c>
      <c r="D76987" s="20" t="s">
        <v>201</v>
      </c>
      <c r="E76987" s="21">
        <v>9</v>
      </c>
      <c r="F76987" s="20" t="s">
        <v>48097</v>
      </c>
      <c r="G76987" s="21">
        <v>224199</v>
      </c>
      <c r="H76987" s="20" t="s">
        <v>135</v>
      </c>
      <c r="I76987" s="20" t="s">
        <v>32650</v>
      </c>
      <c r="J76987" s="20" t="s">
        <v>24</v>
      </c>
      <c r="K76987" s="23"/>
      <c r="L76987" s="23"/>
      <c r="M76987" s="24">
        <v>108.63</v>
      </c>
      <c r="N76987" s="24">
        <v>108.63</v>
      </c>
      <c r="O76987" s="20"/>
      <c r="P76987" s="20"/>
      <c r="Q76987" s="20"/>
      <c r="R76987" s="20"/>
    </row>
    <row r="76988" spans="1:18" ht="57.6" x14ac:dyDescent="0.25">
      <c r="A76988" s="1">
        <v>2023</v>
      </c>
      <c r="B76988" s="21">
        <v>10</v>
      </c>
      <c r="C76988" s="21">
        <v>23</v>
      </c>
      <c r="D76988" s="20" t="s">
        <v>206</v>
      </c>
      <c r="E76988" s="21">
        <v>1</v>
      </c>
      <c r="F76988" s="20" t="s">
        <v>48098</v>
      </c>
      <c r="G76988" s="21">
        <v>101299</v>
      </c>
      <c r="H76988" s="20" t="s">
        <v>33</v>
      </c>
      <c r="I76988" s="20" t="s">
        <v>21440</v>
      </c>
      <c r="J76988" s="20" t="s">
        <v>24</v>
      </c>
      <c r="K76988" s="22">
        <v>4374.3100000000004</v>
      </c>
      <c r="L76988" s="22">
        <v>4374.3100000000004</v>
      </c>
      <c r="M76988" s="23"/>
      <c r="N76988" s="23"/>
      <c r="O76988" s="20"/>
      <c r="P76988" s="20"/>
      <c r="Q76988" s="20"/>
      <c r="R76988" s="20"/>
    </row>
    <row r="76989" spans="1:18" ht="57.6" x14ac:dyDescent="0.25">
      <c r="A76989" s="1">
        <v>2023</v>
      </c>
      <c r="B76989" s="21">
        <v>10</v>
      </c>
      <c r="C76989" s="21">
        <v>23</v>
      </c>
      <c r="D76989" s="20" t="s">
        <v>206</v>
      </c>
      <c r="E76989" s="21">
        <v>2</v>
      </c>
      <c r="F76989" s="20" t="s">
        <v>48099</v>
      </c>
      <c r="G76989" s="21">
        <v>101299</v>
      </c>
      <c r="H76989" s="20" t="s">
        <v>33</v>
      </c>
      <c r="I76989" s="20" t="s">
        <v>1084</v>
      </c>
      <c r="J76989" s="20" t="s">
        <v>24</v>
      </c>
      <c r="K76989" s="24">
        <v>419</v>
      </c>
      <c r="L76989" s="24">
        <v>419</v>
      </c>
      <c r="M76989" s="23"/>
      <c r="N76989" s="23"/>
      <c r="O76989" s="20"/>
      <c r="P76989" s="20"/>
      <c r="Q76989" s="20"/>
      <c r="R76989" s="20"/>
    </row>
    <row r="76990" spans="1:18" ht="57.6" x14ac:dyDescent="0.25">
      <c r="A76990" s="1">
        <v>2023</v>
      </c>
      <c r="B76990" s="21">
        <v>10</v>
      </c>
      <c r="C76990" s="21">
        <v>23</v>
      </c>
      <c r="D76990" s="20" t="s">
        <v>206</v>
      </c>
      <c r="E76990" s="21">
        <v>3</v>
      </c>
      <c r="F76990" s="20" t="s">
        <v>48100</v>
      </c>
      <c r="G76990" s="21">
        <v>101299</v>
      </c>
      <c r="H76990" s="20" t="s">
        <v>33</v>
      </c>
      <c r="I76990" s="20" t="s">
        <v>841</v>
      </c>
      <c r="J76990" s="20" t="s">
        <v>24</v>
      </c>
      <c r="K76990" s="24">
        <v>27</v>
      </c>
      <c r="L76990" s="24">
        <v>27</v>
      </c>
      <c r="M76990" s="23"/>
      <c r="N76990" s="23"/>
      <c r="O76990" s="20"/>
      <c r="P76990" s="20"/>
      <c r="Q76990" s="20"/>
      <c r="R76990" s="20"/>
    </row>
    <row r="76991" spans="1:18" ht="57.6" x14ac:dyDescent="0.25">
      <c r="A76991" s="1">
        <v>2023</v>
      </c>
      <c r="B76991" s="21">
        <v>10</v>
      </c>
      <c r="C76991" s="21">
        <v>23</v>
      </c>
      <c r="D76991" s="20" t="s">
        <v>206</v>
      </c>
      <c r="E76991" s="21">
        <v>4</v>
      </c>
      <c r="F76991" s="20" t="s">
        <v>48101</v>
      </c>
      <c r="G76991" s="21">
        <v>1001</v>
      </c>
      <c r="H76991" s="20" t="s">
        <v>951</v>
      </c>
      <c r="I76991" s="20"/>
      <c r="J76991" s="20" t="s">
        <v>24</v>
      </c>
      <c r="K76991" s="24">
        <v>100</v>
      </c>
      <c r="L76991" s="24">
        <v>100</v>
      </c>
      <c r="M76991" s="23"/>
      <c r="N76991" s="23"/>
      <c r="O76991" s="20"/>
      <c r="P76991" s="20"/>
      <c r="Q76991" s="20" t="s">
        <v>952</v>
      </c>
      <c r="R76991" s="20"/>
    </row>
    <row r="76992" spans="1:18" ht="43.2" x14ac:dyDescent="0.25">
      <c r="A76992" s="1">
        <v>2023</v>
      </c>
      <c r="B76992" s="21">
        <v>10</v>
      </c>
      <c r="C76992" s="21">
        <v>23</v>
      </c>
      <c r="D76992" s="20" t="s">
        <v>206</v>
      </c>
      <c r="E76992" s="21">
        <v>5</v>
      </c>
      <c r="F76992" s="20" t="s">
        <v>48102</v>
      </c>
      <c r="G76992" s="21">
        <v>22030202</v>
      </c>
      <c r="H76992" s="20" t="s">
        <v>36</v>
      </c>
      <c r="I76992" s="20" t="s">
        <v>32645</v>
      </c>
      <c r="J76992" s="20" t="s">
        <v>24</v>
      </c>
      <c r="K76992" s="23"/>
      <c r="L76992" s="23"/>
      <c r="M76992" s="22">
        <v>2740.69</v>
      </c>
      <c r="N76992" s="22">
        <v>2740.69</v>
      </c>
      <c r="O76992" s="20"/>
      <c r="P76992" s="20"/>
      <c r="Q76992" s="20"/>
      <c r="R76992" s="20"/>
    </row>
    <row r="76993" spans="1:18" ht="57.6" x14ac:dyDescent="0.25">
      <c r="A76993" s="1">
        <v>2023</v>
      </c>
      <c r="B76993" s="21">
        <v>10</v>
      </c>
      <c r="C76993" s="21">
        <v>23</v>
      </c>
      <c r="D76993" s="20" t="s">
        <v>206</v>
      </c>
      <c r="E76993" s="21">
        <v>6</v>
      </c>
      <c r="F76993" s="20" t="s">
        <v>48103</v>
      </c>
      <c r="G76993" s="21">
        <v>22030202</v>
      </c>
      <c r="H76993" s="20" t="s">
        <v>36</v>
      </c>
      <c r="I76993" s="20" t="s">
        <v>32645</v>
      </c>
      <c r="J76993" s="20" t="s">
        <v>24</v>
      </c>
      <c r="K76993" s="23"/>
      <c r="L76993" s="23"/>
      <c r="M76993" s="24">
        <v>600</v>
      </c>
      <c r="N76993" s="24">
        <v>600</v>
      </c>
      <c r="O76993" s="20"/>
      <c r="P76993" s="20"/>
      <c r="Q76993" s="20"/>
      <c r="R76993" s="20"/>
    </row>
    <row r="76994" spans="1:18" ht="43.2" x14ac:dyDescent="0.25">
      <c r="A76994" s="1">
        <v>2023</v>
      </c>
      <c r="B76994" s="21">
        <v>10</v>
      </c>
      <c r="C76994" s="21">
        <v>23</v>
      </c>
      <c r="D76994" s="20" t="s">
        <v>206</v>
      </c>
      <c r="E76994" s="21">
        <v>7</v>
      </c>
      <c r="F76994" s="20" t="s">
        <v>48104</v>
      </c>
      <c r="G76994" s="21">
        <v>2203022702</v>
      </c>
      <c r="H76994" s="20" t="s">
        <v>32881</v>
      </c>
      <c r="I76994" s="20" t="s">
        <v>32645</v>
      </c>
      <c r="J76994" s="20" t="s">
        <v>24</v>
      </c>
      <c r="K76994" s="23"/>
      <c r="L76994" s="23"/>
      <c r="M76994" s="24">
        <v>446</v>
      </c>
      <c r="N76994" s="24">
        <v>446</v>
      </c>
      <c r="O76994" s="20"/>
      <c r="P76994" s="20"/>
      <c r="Q76994" s="20"/>
      <c r="R76994" s="20"/>
    </row>
    <row r="76995" spans="1:18" ht="43.2" x14ac:dyDescent="0.25">
      <c r="A76995" s="1">
        <v>2023</v>
      </c>
      <c r="B76995" s="21">
        <v>10</v>
      </c>
      <c r="C76995" s="21">
        <v>23</v>
      </c>
      <c r="D76995" s="20" t="s">
        <v>206</v>
      </c>
      <c r="E76995" s="21">
        <v>8</v>
      </c>
      <c r="F76995" s="20" t="s">
        <v>48105</v>
      </c>
      <c r="G76995" s="21">
        <v>22030220</v>
      </c>
      <c r="H76995" s="20" t="s">
        <v>486</v>
      </c>
      <c r="I76995" s="20" t="s">
        <v>32645</v>
      </c>
      <c r="J76995" s="20" t="s">
        <v>24</v>
      </c>
      <c r="K76995" s="23"/>
      <c r="L76995" s="23"/>
      <c r="M76995" s="24">
        <v>10</v>
      </c>
      <c r="N76995" s="24">
        <v>10</v>
      </c>
      <c r="O76995" s="20"/>
      <c r="P76995" s="20"/>
      <c r="Q76995" s="20"/>
      <c r="R76995" s="20"/>
    </row>
    <row r="76996" spans="1:18" ht="43.2" x14ac:dyDescent="0.25">
      <c r="A76996" s="1">
        <v>2023</v>
      </c>
      <c r="B76996" s="21">
        <v>10</v>
      </c>
      <c r="C76996" s="21">
        <v>23</v>
      </c>
      <c r="D76996" s="20" t="s">
        <v>206</v>
      </c>
      <c r="E76996" s="21">
        <v>9</v>
      </c>
      <c r="F76996" s="20" t="s">
        <v>48106</v>
      </c>
      <c r="G76996" s="21">
        <v>22030216</v>
      </c>
      <c r="H76996" s="20" t="s">
        <v>171</v>
      </c>
      <c r="I76996" s="20" t="s">
        <v>32645</v>
      </c>
      <c r="J76996" s="20" t="s">
        <v>24</v>
      </c>
      <c r="K76996" s="23"/>
      <c r="L76996" s="23"/>
      <c r="M76996" s="24">
        <v>152</v>
      </c>
      <c r="N76996" s="24">
        <v>152</v>
      </c>
      <c r="O76996" s="20"/>
      <c r="P76996" s="20"/>
      <c r="Q76996" s="20"/>
      <c r="R76996" s="20"/>
    </row>
    <row r="76997" spans="1:18" ht="57.6" x14ac:dyDescent="0.25">
      <c r="A76997" s="1">
        <v>2023</v>
      </c>
      <c r="B76997" s="21">
        <v>10</v>
      </c>
      <c r="C76997" s="21">
        <v>23</v>
      </c>
      <c r="D76997" s="20" t="s">
        <v>206</v>
      </c>
      <c r="E76997" s="21">
        <v>10</v>
      </c>
      <c r="F76997" s="20" t="s">
        <v>48107</v>
      </c>
      <c r="G76997" s="21">
        <v>224199</v>
      </c>
      <c r="H76997" s="20" t="s">
        <v>135</v>
      </c>
      <c r="I76997" s="20" t="s">
        <v>32650</v>
      </c>
      <c r="J76997" s="20" t="s">
        <v>24</v>
      </c>
      <c r="K76997" s="23"/>
      <c r="L76997" s="23"/>
      <c r="M76997" s="24">
        <v>971.62</v>
      </c>
      <c r="N76997" s="24">
        <v>971.62</v>
      </c>
      <c r="O76997" s="20"/>
      <c r="P76997" s="20"/>
      <c r="Q76997" s="20"/>
      <c r="R76997" s="20"/>
    </row>
    <row r="76998" spans="1:18" ht="57.6" x14ac:dyDescent="0.25">
      <c r="A76998" s="1">
        <v>2023</v>
      </c>
      <c r="B76998" s="21">
        <v>10</v>
      </c>
      <c r="C76998" s="21">
        <v>23</v>
      </c>
      <c r="D76998" s="20" t="s">
        <v>210</v>
      </c>
      <c r="E76998" s="21">
        <v>1</v>
      </c>
      <c r="F76998" s="20" t="s">
        <v>48108</v>
      </c>
      <c r="G76998" s="21">
        <v>1001</v>
      </c>
      <c r="H76998" s="20" t="s">
        <v>951</v>
      </c>
      <c r="I76998" s="20"/>
      <c r="J76998" s="20" t="s">
        <v>24</v>
      </c>
      <c r="K76998" s="22">
        <v>1622</v>
      </c>
      <c r="L76998" s="22">
        <v>1622</v>
      </c>
      <c r="M76998" s="23"/>
      <c r="N76998" s="23"/>
      <c r="O76998" s="20"/>
      <c r="P76998" s="20"/>
      <c r="Q76998" s="20" t="s">
        <v>952</v>
      </c>
      <c r="R76998" s="20"/>
    </row>
    <row r="76999" spans="1:18" ht="86.4" x14ac:dyDescent="0.25">
      <c r="A76999" s="1">
        <v>2023</v>
      </c>
      <c r="B76999" s="21">
        <v>10</v>
      </c>
      <c r="C76999" s="21">
        <v>23</v>
      </c>
      <c r="D76999" s="20" t="s">
        <v>210</v>
      </c>
      <c r="E76999" s="21">
        <v>2</v>
      </c>
      <c r="F76999" s="20" t="s">
        <v>48109</v>
      </c>
      <c r="G76999" s="21">
        <v>1002</v>
      </c>
      <c r="H76999" s="20" t="s">
        <v>25</v>
      </c>
      <c r="I76999" s="20" t="s">
        <v>125</v>
      </c>
      <c r="J76999" s="20" t="s">
        <v>24</v>
      </c>
      <c r="K76999" s="24">
        <v>581.82000000000005</v>
      </c>
      <c r="L76999" s="24">
        <v>581.82000000000005</v>
      </c>
      <c r="M76999" s="23"/>
      <c r="N76999" s="23"/>
      <c r="O76999" s="20"/>
      <c r="P76999" s="20"/>
      <c r="Q76999" s="20" t="s">
        <v>952</v>
      </c>
      <c r="R76999" s="20"/>
    </row>
    <row r="77000" spans="1:18" ht="57.6" x14ac:dyDescent="0.25">
      <c r="A77000" s="1">
        <v>2023</v>
      </c>
      <c r="B77000" s="21">
        <v>10</v>
      </c>
      <c r="C77000" s="21">
        <v>23</v>
      </c>
      <c r="D77000" s="20" t="s">
        <v>210</v>
      </c>
      <c r="E77000" s="21">
        <v>3</v>
      </c>
      <c r="F77000" s="20" t="s">
        <v>48110</v>
      </c>
      <c r="G77000" s="21">
        <v>101299</v>
      </c>
      <c r="H77000" s="20" t="s">
        <v>33</v>
      </c>
      <c r="I77000" s="20" t="s">
        <v>21440</v>
      </c>
      <c r="J77000" s="20" t="s">
        <v>24</v>
      </c>
      <c r="K77000" s="22">
        <v>9626.08</v>
      </c>
      <c r="L77000" s="22">
        <v>9626.08</v>
      </c>
      <c r="M77000" s="23"/>
      <c r="N77000" s="23"/>
      <c r="O77000" s="20"/>
      <c r="P77000" s="20"/>
      <c r="Q77000" s="20"/>
      <c r="R77000" s="20"/>
    </row>
    <row r="77001" spans="1:18" ht="57.6" x14ac:dyDescent="0.25">
      <c r="A77001" s="1">
        <v>2023</v>
      </c>
      <c r="B77001" s="21">
        <v>10</v>
      </c>
      <c r="C77001" s="21">
        <v>23</v>
      </c>
      <c r="D77001" s="20" t="s">
        <v>210</v>
      </c>
      <c r="E77001" s="21">
        <v>4</v>
      </c>
      <c r="F77001" s="20" t="s">
        <v>48111</v>
      </c>
      <c r="G77001" s="21">
        <v>101299</v>
      </c>
      <c r="H77001" s="20" t="s">
        <v>33</v>
      </c>
      <c r="I77001" s="20" t="s">
        <v>1084</v>
      </c>
      <c r="J77001" s="20" t="s">
        <v>24</v>
      </c>
      <c r="K77001" s="24">
        <v>354</v>
      </c>
      <c r="L77001" s="24">
        <v>354</v>
      </c>
      <c r="M77001" s="23"/>
      <c r="N77001" s="23"/>
      <c r="O77001" s="20"/>
      <c r="P77001" s="20"/>
      <c r="Q77001" s="20"/>
      <c r="R77001" s="20"/>
    </row>
    <row r="77002" spans="1:18" ht="43.2" x14ac:dyDescent="0.25">
      <c r="A77002" s="1">
        <v>2023</v>
      </c>
      <c r="B77002" s="21">
        <v>10</v>
      </c>
      <c r="C77002" s="21">
        <v>23</v>
      </c>
      <c r="D77002" s="20" t="s">
        <v>210</v>
      </c>
      <c r="E77002" s="21">
        <v>5</v>
      </c>
      <c r="F77002" s="20" t="s">
        <v>48112</v>
      </c>
      <c r="G77002" s="21">
        <v>22030202</v>
      </c>
      <c r="H77002" s="20" t="s">
        <v>36</v>
      </c>
      <c r="I77002" s="20" t="s">
        <v>32645</v>
      </c>
      <c r="J77002" s="20" t="s">
        <v>24</v>
      </c>
      <c r="K77002" s="23"/>
      <c r="L77002" s="23"/>
      <c r="M77002" s="22">
        <v>9313.98</v>
      </c>
      <c r="N77002" s="22">
        <v>9313.98</v>
      </c>
      <c r="O77002" s="20"/>
      <c r="P77002" s="20"/>
      <c r="Q77002" s="20"/>
      <c r="R77002" s="20"/>
    </row>
    <row r="77003" spans="1:18" ht="57.6" x14ac:dyDescent="0.25">
      <c r="A77003" s="1">
        <v>2023</v>
      </c>
      <c r="B77003" s="21">
        <v>10</v>
      </c>
      <c r="C77003" s="21">
        <v>23</v>
      </c>
      <c r="D77003" s="20" t="s">
        <v>210</v>
      </c>
      <c r="E77003" s="21">
        <v>6</v>
      </c>
      <c r="F77003" s="20" t="s">
        <v>48113</v>
      </c>
      <c r="G77003" s="21">
        <v>22030202</v>
      </c>
      <c r="H77003" s="20" t="s">
        <v>36</v>
      </c>
      <c r="I77003" s="20" t="s">
        <v>32645</v>
      </c>
      <c r="J77003" s="20" t="s">
        <v>24</v>
      </c>
      <c r="K77003" s="23"/>
      <c r="L77003" s="23"/>
      <c r="M77003" s="24">
        <v>60</v>
      </c>
      <c r="N77003" s="24">
        <v>60</v>
      </c>
      <c r="O77003" s="20"/>
      <c r="P77003" s="20"/>
      <c r="Q77003" s="20"/>
      <c r="R77003" s="20"/>
    </row>
    <row r="77004" spans="1:18" ht="43.2" x14ac:dyDescent="0.25">
      <c r="A77004" s="1">
        <v>2023</v>
      </c>
      <c r="B77004" s="21">
        <v>10</v>
      </c>
      <c r="C77004" s="21">
        <v>23</v>
      </c>
      <c r="D77004" s="20" t="s">
        <v>210</v>
      </c>
      <c r="E77004" s="21">
        <v>7</v>
      </c>
      <c r="F77004" s="20" t="s">
        <v>48114</v>
      </c>
      <c r="G77004" s="21">
        <v>2203022702</v>
      </c>
      <c r="H77004" s="20" t="s">
        <v>32881</v>
      </c>
      <c r="I77004" s="20" t="s">
        <v>32645</v>
      </c>
      <c r="J77004" s="20" t="s">
        <v>24</v>
      </c>
      <c r="K77004" s="23"/>
      <c r="L77004" s="23"/>
      <c r="M77004" s="24">
        <v>364</v>
      </c>
      <c r="N77004" s="24">
        <v>364</v>
      </c>
      <c r="O77004" s="20"/>
      <c r="P77004" s="20"/>
      <c r="Q77004" s="20"/>
      <c r="R77004" s="20"/>
    </row>
    <row r="77005" spans="1:18" ht="43.2" x14ac:dyDescent="0.25">
      <c r="A77005" s="1">
        <v>2023</v>
      </c>
      <c r="B77005" s="21">
        <v>10</v>
      </c>
      <c r="C77005" s="21">
        <v>23</v>
      </c>
      <c r="D77005" s="20" t="s">
        <v>210</v>
      </c>
      <c r="E77005" s="21">
        <v>8</v>
      </c>
      <c r="F77005" s="20" t="s">
        <v>48115</v>
      </c>
      <c r="G77005" s="21">
        <v>22030220</v>
      </c>
      <c r="H77005" s="20" t="s">
        <v>486</v>
      </c>
      <c r="I77005" s="20" t="s">
        <v>32645</v>
      </c>
      <c r="J77005" s="20" t="s">
        <v>24</v>
      </c>
      <c r="K77005" s="23"/>
      <c r="L77005" s="23"/>
      <c r="M77005" s="24">
        <v>20</v>
      </c>
      <c r="N77005" s="24">
        <v>20</v>
      </c>
      <c r="O77005" s="20"/>
      <c r="P77005" s="20"/>
      <c r="Q77005" s="20"/>
      <c r="R77005" s="20"/>
    </row>
    <row r="77006" spans="1:18" ht="43.2" x14ac:dyDescent="0.25">
      <c r="A77006" s="1">
        <v>2023</v>
      </c>
      <c r="B77006" s="21">
        <v>10</v>
      </c>
      <c r="C77006" s="21">
        <v>23</v>
      </c>
      <c r="D77006" s="20" t="s">
        <v>210</v>
      </c>
      <c r="E77006" s="21">
        <v>9</v>
      </c>
      <c r="F77006" s="20" t="s">
        <v>48116</v>
      </c>
      <c r="G77006" s="21">
        <v>22030216</v>
      </c>
      <c r="H77006" s="20" t="s">
        <v>171</v>
      </c>
      <c r="I77006" s="20" t="s">
        <v>32645</v>
      </c>
      <c r="J77006" s="20" t="s">
        <v>24</v>
      </c>
      <c r="K77006" s="23"/>
      <c r="L77006" s="23"/>
      <c r="M77006" s="24">
        <v>496</v>
      </c>
      <c r="N77006" s="24">
        <v>496</v>
      </c>
      <c r="O77006" s="20"/>
      <c r="P77006" s="20"/>
      <c r="Q77006" s="20"/>
      <c r="R77006" s="20"/>
    </row>
    <row r="77007" spans="1:18" ht="57.6" x14ac:dyDescent="0.25">
      <c r="A77007" s="1">
        <v>2023</v>
      </c>
      <c r="B77007" s="21">
        <v>10</v>
      </c>
      <c r="C77007" s="21">
        <v>23</v>
      </c>
      <c r="D77007" s="20" t="s">
        <v>210</v>
      </c>
      <c r="E77007" s="21">
        <v>10</v>
      </c>
      <c r="F77007" s="20" t="s">
        <v>48117</v>
      </c>
      <c r="G77007" s="21">
        <v>224199</v>
      </c>
      <c r="H77007" s="20" t="s">
        <v>135</v>
      </c>
      <c r="I77007" s="20" t="s">
        <v>32650</v>
      </c>
      <c r="J77007" s="20" t="s">
        <v>24</v>
      </c>
      <c r="K77007" s="23"/>
      <c r="L77007" s="23"/>
      <c r="M77007" s="22">
        <v>1929.92</v>
      </c>
      <c r="N77007" s="22">
        <v>1929.92</v>
      </c>
      <c r="O77007" s="20"/>
      <c r="P77007" s="20"/>
      <c r="Q77007" s="20"/>
      <c r="R77007" s="20"/>
    </row>
    <row r="77008" spans="1:18" ht="57.6" x14ac:dyDescent="0.25">
      <c r="A77008" s="1">
        <v>2023</v>
      </c>
      <c r="B77008" s="21">
        <v>10</v>
      </c>
      <c r="C77008" s="21">
        <v>23</v>
      </c>
      <c r="D77008" s="20" t="s">
        <v>213</v>
      </c>
      <c r="E77008" s="21">
        <v>1</v>
      </c>
      <c r="F77008" s="20" t="s">
        <v>48118</v>
      </c>
      <c r="G77008" s="21">
        <v>1001</v>
      </c>
      <c r="H77008" s="20" t="s">
        <v>951</v>
      </c>
      <c r="I77008" s="20"/>
      <c r="J77008" s="20" t="s">
        <v>24</v>
      </c>
      <c r="K77008" s="22">
        <v>2827</v>
      </c>
      <c r="L77008" s="22">
        <v>2827</v>
      </c>
      <c r="M77008" s="23"/>
      <c r="N77008" s="23"/>
      <c r="O77008" s="20"/>
      <c r="P77008" s="20"/>
      <c r="Q77008" s="20" t="s">
        <v>952</v>
      </c>
      <c r="R77008" s="20"/>
    </row>
    <row r="77009" spans="1:18" ht="86.4" x14ac:dyDescent="0.25">
      <c r="A77009" s="1">
        <v>2023</v>
      </c>
      <c r="B77009" s="21">
        <v>10</v>
      </c>
      <c r="C77009" s="21">
        <v>23</v>
      </c>
      <c r="D77009" s="20" t="s">
        <v>213</v>
      </c>
      <c r="E77009" s="21">
        <v>2</v>
      </c>
      <c r="F77009" s="20" t="s">
        <v>48119</v>
      </c>
      <c r="G77009" s="21">
        <v>1002</v>
      </c>
      <c r="H77009" s="20" t="s">
        <v>25</v>
      </c>
      <c r="I77009" s="20" t="s">
        <v>125</v>
      </c>
      <c r="J77009" s="20" t="s">
        <v>24</v>
      </c>
      <c r="K77009" s="24">
        <v>633</v>
      </c>
      <c r="L77009" s="24">
        <v>633</v>
      </c>
      <c r="M77009" s="23"/>
      <c r="N77009" s="23"/>
      <c r="O77009" s="20"/>
      <c r="P77009" s="20"/>
      <c r="Q77009" s="20" t="s">
        <v>952</v>
      </c>
      <c r="R77009" s="20"/>
    </row>
    <row r="77010" spans="1:18" ht="57.6" x14ac:dyDescent="0.25">
      <c r="A77010" s="1">
        <v>2023</v>
      </c>
      <c r="B77010" s="21">
        <v>10</v>
      </c>
      <c r="C77010" s="21">
        <v>23</v>
      </c>
      <c r="D77010" s="20" t="s">
        <v>213</v>
      </c>
      <c r="E77010" s="21">
        <v>3</v>
      </c>
      <c r="F77010" s="20" t="s">
        <v>48120</v>
      </c>
      <c r="G77010" s="21">
        <v>101299</v>
      </c>
      <c r="H77010" s="20" t="s">
        <v>33</v>
      </c>
      <c r="I77010" s="20" t="s">
        <v>21440</v>
      </c>
      <c r="J77010" s="20" t="s">
        <v>24</v>
      </c>
      <c r="K77010" s="22">
        <v>11253.67</v>
      </c>
      <c r="L77010" s="22">
        <v>11253.67</v>
      </c>
      <c r="M77010" s="23"/>
      <c r="N77010" s="23"/>
      <c r="O77010" s="20"/>
      <c r="P77010" s="20"/>
      <c r="Q77010" s="20"/>
      <c r="R77010" s="20"/>
    </row>
    <row r="77011" spans="1:18" ht="57.6" x14ac:dyDescent="0.25">
      <c r="A77011" s="1">
        <v>2023</v>
      </c>
      <c r="B77011" s="21">
        <v>10</v>
      </c>
      <c r="C77011" s="21">
        <v>23</v>
      </c>
      <c r="D77011" s="20" t="s">
        <v>213</v>
      </c>
      <c r="E77011" s="21">
        <v>4</v>
      </c>
      <c r="F77011" s="20" t="s">
        <v>48121</v>
      </c>
      <c r="G77011" s="21">
        <v>101299</v>
      </c>
      <c r="H77011" s="20" t="s">
        <v>33</v>
      </c>
      <c r="I77011" s="20" t="s">
        <v>1084</v>
      </c>
      <c r="J77011" s="20" t="s">
        <v>24</v>
      </c>
      <c r="K77011" s="24">
        <v>318</v>
      </c>
      <c r="L77011" s="24">
        <v>318</v>
      </c>
      <c r="M77011" s="23"/>
      <c r="N77011" s="23"/>
      <c r="O77011" s="20"/>
      <c r="P77011" s="20"/>
      <c r="Q77011" s="20"/>
      <c r="R77011" s="20"/>
    </row>
    <row r="77012" spans="1:18" ht="43.2" x14ac:dyDescent="0.25">
      <c r="A77012" s="1">
        <v>2023</v>
      </c>
      <c r="B77012" s="21">
        <v>10</v>
      </c>
      <c r="C77012" s="21">
        <v>23</v>
      </c>
      <c r="D77012" s="20" t="s">
        <v>213</v>
      </c>
      <c r="E77012" s="21">
        <v>5</v>
      </c>
      <c r="F77012" s="20" t="s">
        <v>48122</v>
      </c>
      <c r="G77012" s="21">
        <v>22030202</v>
      </c>
      <c r="H77012" s="20" t="s">
        <v>36</v>
      </c>
      <c r="I77012" s="20" t="s">
        <v>32645</v>
      </c>
      <c r="J77012" s="20" t="s">
        <v>24</v>
      </c>
      <c r="K77012" s="23"/>
      <c r="L77012" s="23"/>
      <c r="M77012" s="22">
        <v>11086.85</v>
      </c>
      <c r="N77012" s="22">
        <v>11086.85</v>
      </c>
      <c r="O77012" s="20"/>
      <c r="P77012" s="20"/>
      <c r="Q77012" s="20"/>
      <c r="R77012" s="20"/>
    </row>
    <row r="77013" spans="1:18" ht="57.6" x14ac:dyDescent="0.25">
      <c r="A77013" s="1">
        <v>2023</v>
      </c>
      <c r="B77013" s="21">
        <v>10</v>
      </c>
      <c r="C77013" s="21">
        <v>23</v>
      </c>
      <c r="D77013" s="20" t="s">
        <v>213</v>
      </c>
      <c r="E77013" s="21">
        <v>6</v>
      </c>
      <c r="F77013" s="20" t="s">
        <v>48123</v>
      </c>
      <c r="G77013" s="21">
        <v>22030202</v>
      </c>
      <c r="H77013" s="20" t="s">
        <v>36</v>
      </c>
      <c r="I77013" s="20" t="s">
        <v>32645</v>
      </c>
      <c r="J77013" s="20" t="s">
        <v>24</v>
      </c>
      <c r="K77013" s="23"/>
      <c r="L77013" s="23"/>
      <c r="M77013" s="24">
        <v>180</v>
      </c>
      <c r="N77013" s="24">
        <v>180</v>
      </c>
      <c r="O77013" s="20"/>
      <c r="P77013" s="20"/>
      <c r="Q77013" s="20"/>
      <c r="R77013" s="20"/>
    </row>
    <row r="77014" spans="1:18" ht="43.2" x14ac:dyDescent="0.25">
      <c r="A77014" s="1">
        <v>2023</v>
      </c>
      <c r="B77014" s="21">
        <v>10</v>
      </c>
      <c r="C77014" s="21">
        <v>23</v>
      </c>
      <c r="D77014" s="20" t="s">
        <v>213</v>
      </c>
      <c r="E77014" s="21">
        <v>7</v>
      </c>
      <c r="F77014" s="20" t="s">
        <v>48124</v>
      </c>
      <c r="G77014" s="21">
        <v>2203022702</v>
      </c>
      <c r="H77014" s="20" t="s">
        <v>32881</v>
      </c>
      <c r="I77014" s="20" t="s">
        <v>32645</v>
      </c>
      <c r="J77014" s="20" t="s">
        <v>24</v>
      </c>
      <c r="K77014" s="23"/>
      <c r="L77014" s="23"/>
      <c r="M77014" s="24">
        <v>318</v>
      </c>
      <c r="N77014" s="24">
        <v>318</v>
      </c>
      <c r="O77014" s="20"/>
      <c r="P77014" s="20"/>
      <c r="Q77014" s="20"/>
      <c r="R77014" s="20"/>
    </row>
    <row r="77015" spans="1:18" ht="43.2" x14ac:dyDescent="0.25">
      <c r="A77015" s="1">
        <v>2023</v>
      </c>
      <c r="B77015" s="21">
        <v>10</v>
      </c>
      <c r="C77015" s="21">
        <v>23</v>
      </c>
      <c r="D77015" s="20" t="s">
        <v>213</v>
      </c>
      <c r="E77015" s="21">
        <v>8</v>
      </c>
      <c r="F77015" s="20" t="s">
        <v>48125</v>
      </c>
      <c r="G77015" s="21">
        <v>22030216</v>
      </c>
      <c r="H77015" s="20" t="s">
        <v>171</v>
      </c>
      <c r="I77015" s="20" t="s">
        <v>32645</v>
      </c>
      <c r="J77015" s="20" t="s">
        <v>24</v>
      </c>
      <c r="K77015" s="23"/>
      <c r="L77015" s="23"/>
      <c r="M77015" s="24">
        <v>648</v>
      </c>
      <c r="N77015" s="24">
        <v>648</v>
      </c>
      <c r="O77015" s="20"/>
      <c r="P77015" s="20"/>
      <c r="Q77015" s="20"/>
      <c r="R77015" s="20"/>
    </row>
    <row r="77016" spans="1:18" ht="57.6" x14ac:dyDescent="0.25">
      <c r="A77016" s="1">
        <v>2023</v>
      </c>
      <c r="B77016" s="21">
        <v>10</v>
      </c>
      <c r="C77016" s="21">
        <v>23</v>
      </c>
      <c r="D77016" s="20" t="s">
        <v>213</v>
      </c>
      <c r="E77016" s="21">
        <v>9</v>
      </c>
      <c r="F77016" s="20" t="s">
        <v>48126</v>
      </c>
      <c r="G77016" s="21">
        <v>224199</v>
      </c>
      <c r="H77016" s="20" t="s">
        <v>135</v>
      </c>
      <c r="I77016" s="20" t="s">
        <v>32650</v>
      </c>
      <c r="J77016" s="20" t="s">
        <v>24</v>
      </c>
      <c r="K77016" s="23"/>
      <c r="L77016" s="23"/>
      <c r="M77016" s="22">
        <v>2798.82</v>
      </c>
      <c r="N77016" s="22">
        <v>2798.82</v>
      </c>
      <c r="O77016" s="20"/>
      <c r="P77016" s="20"/>
      <c r="Q77016" s="20"/>
      <c r="R77016" s="20"/>
    </row>
    <row r="77017" spans="1:18" ht="57.6" x14ac:dyDescent="0.25">
      <c r="A77017" s="1">
        <v>2023</v>
      </c>
      <c r="B77017" s="21">
        <v>10</v>
      </c>
      <c r="C77017" s="21">
        <v>23</v>
      </c>
      <c r="D77017" s="20" t="s">
        <v>215</v>
      </c>
      <c r="E77017" s="21">
        <v>1</v>
      </c>
      <c r="F77017" s="20" t="s">
        <v>48127</v>
      </c>
      <c r="G77017" s="21">
        <v>1001</v>
      </c>
      <c r="H77017" s="20" t="s">
        <v>951</v>
      </c>
      <c r="I77017" s="20"/>
      <c r="J77017" s="20" t="s">
        <v>24</v>
      </c>
      <c r="K77017" s="22">
        <v>2279</v>
      </c>
      <c r="L77017" s="22">
        <v>2279</v>
      </c>
      <c r="M77017" s="23"/>
      <c r="N77017" s="23"/>
      <c r="O77017" s="20"/>
      <c r="P77017" s="20"/>
      <c r="Q77017" s="20" t="s">
        <v>952</v>
      </c>
      <c r="R77017" s="20"/>
    </row>
    <row r="77018" spans="1:18" ht="57.6" x14ac:dyDescent="0.25">
      <c r="A77018" s="1">
        <v>2023</v>
      </c>
      <c r="B77018" s="21">
        <v>10</v>
      </c>
      <c r="C77018" s="21">
        <v>23</v>
      </c>
      <c r="D77018" s="20" t="s">
        <v>215</v>
      </c>
      <c r="E77018" s="21">
        <v>2</v>
      </c>
      <c r="F77018" s="20" t="s">
        <v>48128</v>
      </c>
      <c r="G77018" s="21">
        <v>101299</v>
      </c>
      <c r="H77018" s="20" t="s">
        <v>33</v>
      </c>
      <c r="I77018" s="20" t="s">
        <v>21440</v>
      </c>
      <c r="J77018" s="20" t="s">
        <v>24</v>
      </c>
      <c r="K77018" s="22">
        <v>9135.75</v>
      </c>
      <c r="L77018" s="22">
        <v>9135.75</v>
      </c>
      <c r="M77018" s="23"/>
      <c r="N77018" s="23"/>
      <c r="O77018" s="20"/>
      <c r="P77018" s="20"/>
      <c r="Q77018" s="20"/>
      <c r="R77018" s="20"/>
    </row>
    <row r="77019" spans="1:18" ht="57.6" x14ac:dyDescent="0.25">
      <c r="A77019" s="1">
        <v>2023</v>
      </c>
      <c r="B77019" s="21">
        <v>10</v>
      </c>
      <c r="C77019" s="21">
        <v>23</v>
      </c>
      <c r="D77019" s="20" t="s">
        <v>215</v>
      </c>
      <c r="E77019" s="21">
        <v>3</v>
      </c>
      <c r="F77019" s="20" t="s">
        <v>48129</v>
      </c>
      <c r="G77019" s="21">
        <v>101299</v>
      </c>
      <c r="H77019" s="20" t="s">
        <v>33</v>
      </c>
      <c r="I77019" s="20" t="s">
        <v>1084</v>
      </c>
      <c r="J77019" s="20" t="s">
        <v>24</v>
      </c>
      <c r="K77019" s="24">
        <v>362</v>
      </c>
      <c r="L77019" s="24">
        <v>362</v>
      </c>
      <c r="M77019" s="23"/>
      <c r="N77019" s="23"/>
      <c r="O77019" s="20"/>
      <c r="P77019" s="20"/>
      <c r="Q77019" s="20"/>
      <c r="R77019" s="20"/>
    </row>
    <row r="77020" spans="1:18" ht="43.2" x14ac:dyDescent="0.25">
      <c r="A77020" s="1">
        <v>2023</v>
      </c>
      <c r="B77020" s="21">
        <v>10</v>
      </c>
      <c r="C77020" s="21">
        <v>23</v>
      </c>
      <c r="D77020" s="20" t="s">
        <v>215</v>
      </c>
      <c r="E77020" s="21">
        <v>4</v>
      </c>
      <c r="F77020" s="20" t="s">
        <v>48130</v>
      </c>
      <c r="G77020" s="21">
        <v>22030202</v>
      </c>
      <c r="H77020" s="20" t="s">
        <v>36</v>
      </c>
      <c r="I77020" s="20" t="s">
        <v>32645</v>
      </c>
      <c r="J77020" s="20" t="s">
        <v>24</v>
      </c>
      <c r="K77020" s="23"/>
      <c r="L77020" s="23"/>
      <c r="M77020" s="22">
        <v>8769.69</v>
      </c>
      <c r="N77020" s="22">
        <v>8769.69</v>
      </c>
      <c r="O77020" s="20"/>
      <c r="P77020" s="20"/>
      <c r="Q77020" s="20"/>
      <c r="R77020" s="20"/>
    </row>
    <row r="77021" spans="1:18" ht="57.6" x14ac:dyDescent="0.25">
      <c r="A77021" s="1">
        <v>2023</v>
      </c>
      <c r="B77021" s="21">
        <v>10</v>
      </c>
      <c r="C77021" s="21">
        <v>23</v>
      </c>
      <c r="D77021" s="20" t="s">
        <v>215</v>
      </c>
      <c r="E77021" s="21">
        <v>5</v>
      </c>
      <c r="F77021" s="20" t="s">
        <v>48131</v>
      </c>
      <c r="G77021" s="21">
        <v>22030202</v>
      </c>
      <c r="H77021" s="20" t="s">
        <v>36</v>
      </c>
      <c r="I77021" s="20" t="s">
        <v>32645</v>
      </c>
      <c r="J77021" s="20" t="s">
        <v>24</v>
      </c>
      <c r="K77021" s="23"/>
      <c r="L77021" s="23"/>
      <c r="M77021" s="24">
        <v>900</v>
      </c>
      <c r="N77021" s="24">
        <v>900</v>
      </c>
      <c r="O77021" s="20"/>
      <c r="P77021" s="20"/>
      <c r="Q77021" s="20"/>
      <c r="R77021" s="20"/>
    </row>
    <row r="77022" spans="1:18" ht="43.2" x14ac:dyDescent="0.25">
      <c r="A77022" s="1">
        <v>2023</v>
      </c>
      <c r="B77022" s="21">
        <v>10</v>
      </c>
      <c r="C77022" s="21">
        <v>23</v>
      </c>
      <c r="D77022" s="20" t="s">
        <v>215</v>
      </c>
      <c r="E77022" s="21">
        <v>6</v>
      </c>
      <c r="F77022" s="20" t="s">
        <v>48132</v>
      </c>
      <c r="G77022" s="21">
        <v>2203022702</v>
      </c>
      <c r="H77022" s="20" t="s">
        <v>32881</v>
      </c>
      <c r="I77022" s="20" t="s">
        <v>32645</v>
      </c>
      <c r="J77022" s="20" t="s">
        <v>24</v>
      </c>
      <c r="K77022" s="23"/>
      <c r="L77022" s="23"/>
      <c r="M77022" s="24">
        <v>362</v>
      </c>
      <c r="N77022" s="24">
        <v>362</v>
      </c>
      <c r="O77022" s="20"/>
      <c r="P77022" s="20"/>
      <c r="Q77022" s="20"/>
      <c r="R77022" s="20"/>
    </row>
    <row r="77023" spans="1:18" ht="43.2" x14ac:dyDescent="0.25">
      <c r="A77023" s="1">
        <v>2023</v>
      </c>
      <c r="B77023" s="21">
        <v>10</v>
      </c>
      <c r="C77023" s="21">
        <v>23</v>
      </c>
      <c r="D77023" s="20" t="s">
        <v>215</v>
      </c>
      <c r="E77023" s="21">
        <v>7</v>
      </c>
      <c r="F77023" s="20" t="s">
        <v>48133</v>
      </c>
      <c r="G77023" s="21">
        <v>22030216</v>
      </c>
      <c r="H77023" s="20" t="s">
        <v>171</v>
      </c>
      <c r="I77023" s="20" t="s">
        <v>32645</v>
      </c>
      <c r="J77023" s="20" t="s">
        <v>24</v>
      </c>
      <c r="K77023" s="23"/>
      <c r="L77023" s="23"/>
      <c r="M77023" s="24">
        <v>472</v>
      </c>
      <c r="N77023" s="24">
        <v>472</v>
      </c>
      <c r="O77023" s="20"/>
      <c r="P77023" s="20"/>
      <c r="Q77023" s="20"/>
      <c r="R77023" s="20"/>
    </row>
    <row r="77024" spans="1:18" ht="57.6" x14ac:dyDescent="0.25">
      <c r="A77024" s="1">
        <v>2023</v>
      </c>
      <c r="B77024" s="21">
        <v>10</v>
      </c>
      <c r="C77024" s="21">
        <v>23</v>
      </c>
      <c r="D77024" s="20" t="s">
        <v>215</v>
      </c>
      <c r="E77024" s="21">
        <v>8</v>
      </c>
      <c r="F77024" s="20" t="s">
        <v>48134</v>
      </c>
      <c r="G77024" s="21">
        <v>224199</v>
      </c>
      <c r="H77024" s="20" t="s">
        <v>135</v>
      </c>
      <c r="I77024" s="20" t="s">
        <v>32650</v>
      </c>
      <c r="J77024" s="20" t="s">
        <v>24</v>
      </c>
      <c r="K77024" s="23"/>
      <c r="L77024" s="23"/>
      <c r="M77024" s="22">
        <v>1273.06</v>
      </c>
      <c r="N77024" s="22">
        <v>1273.06</v>
      </c>
      <c r="O77024" s="20"/>
      <c r="P77024" s="20"/>
      <c r="Q77024" s="20"/>
      <c r="R77024" s="20"/>
    </row>
    <row r="77025" spans="1:18" ht="57.6" x14ac:dyDescent="0.25">
      <c r="A77025" s="1">
        <v>2023</v>
      </c>
      <c r="B77025" s="21">
        <v>10</v>
      </c>
      <c r="C77025" s="21">
        <v>23</v>
      </c>
      <c r="D77025" s="20" t="s">
        <v>220</v>
      </c>
      <c r="E77025" s="21">
        <v>1</v>
      </c>
      <c r="F77025" s="20" t="s">
        <v>48135</v>
      </c>
      <c r="G77025" s="21">
        <v>101299</v>
      </c>
      <c r="H77025" s="20" t="s">
        <v>33</v>
      </c>
      <c r="I77025" s="20" t="s">
        <v>21440</v>
      </c>
      <c r="J77025" s="20" t="s">
        <v>24</v>
      </c>
      <c r="K77025" s="22">
        <v>9952.61</v>
      </c>
      <c r="L77025" s="22">
        <v>9952.61</v>
      </c>
      <c r="M77025" s="23"/>
      <c r="N77025" s="23"/>
      <c r="O77025" s="20"/>
      <c r="P77025" s="20"/>
      <c r="Q77025" s="20"/>
      <c r="R77025" s="20"/>
    </row>
    <row r="77026" spans="1:18" ht="57.6" x14ac:dyDescent="0.25">
      <c r="A77026" s="1">
        <v>2023</v>
      </c>
      <c r="B77026" s="21">
        <v>10</v>
      </c>
      <c r="C77026" s="21">
        <v>23</v>
      </c>
      <c r="D77026" s="20" t="s">
        <v>220</v>
      </c>
      <c r="E77026" s="21">
        <v>2</v>
      </c>
      <c r="F77026" s="20" t="s">
        <v>48136</v>
      </c>
      <c r="G77026" s="21">
        <v>101299</v>
      </c>
      <c r="H77026" s="20" t="s">
        <v>33</v>
      </c>
      <c r="I77026" s="20" t="s">
        <v>1084</v>
      </c>
      <c r="J77026" s="20" t="s">
        <v>24</v>
      </c>
      <c r="K77026" s="24">
        <v>443</v>
      </c>
      <c r="L77026" s="24">
        <v>443</v>
      </c>
      <c r="M77026" s="23"/>
      <c r="N77026" s="23"/>
      <c r="O77026" s="20"/>
      <c r="P77026" s="20"/>
      <c r="Q77026" s="20"/>
      <c r="R77026" s="20"/>
    </row>
    <row r="77027" spans="1:18" ht="57.6" x14ac:dyDescent="0.25">
      <c r="A77027" s="1">
        <v>2023</v>
      </c>
      <c r="B77027" s="21">
        <v>10</v>
      </c>
      <c r="C77027" s="21">
        <v>23</v>
      </c>
      <c r="D77027" s="20" t="s">
        <v>220</v>
      </c>
      <c r="E77027" s="21">
        <v>3</v>
      </c>
      <c r="F77027" s="20" t="s">
        <v>48137</v>
      </c>
      <c r="G77027" s="21">
        <v>101299</v>
      </c>
      <c r="H77027" s="20" t="s">
        <v>33</v>
      </c>
      <c r="I77027" s="20" t="s">
        <v>841</v>
      </c>
      <c r="J77027" s="20" t="s">
        <v>24</v>
      </c>
      <c r="K77027" s="24">
        <v>4</v>
      </c>
      <c r="L77027" s="24">
        <v>4</v>
      </c>
      <c r="M77027" s="23"/>
      <c r="N77027" s="23"/>
      <c r="O77027" s="20"/>
      <c r="P77027" s="20"/>
      <c r="Q77027" s="20"/>
      <c r="R77027" s="20"/>
    </row>
    <row r="77028" spans="1:18" ht="43.2" x14ac:dyDescent="0.25">
      <c r="A77028" s="1">
        <v>2023</v>
      </c>
      <c r="B77028" s="21">
        <v>10</v>
      </c>
      <c r="C77028" s="21">
        <v>23</v>
      </c>
      <c r="D77028" s="20" t="s">
        <v>220</v>
      </c>
      <c r="E77028" s="21">
        <v>4</v>
      </c>
      <c r="F77028" s="20" t="s">
        <v>48138</v>
      </c>
      <c r="G77028" s="21">
        <v>22030202</v>
      </c>
      <c r="H77028" s="20" t="s">
        <v>36</v>
      </c>
      <c r="I77028" s="20" t="s">
        <v>32645</v>
      </c>
      <c r="J77028" s="20" t="s">
        <v>24</v>
      </c>
      <c r="K77028" s="23"/>
      <c r="L77028" s="23"/>
      <c r="M77028" s="22">
        <v>8183.11</v>
      </c>
      <c r="N77028" s="22">
        <v>8183.11</v>
      </c>
      <c r="O77028" s="20"/>
      <c r="P77028" s="20"/>
      <c r="Q77028" s="20"/>
      <c r="R77028" s="20"/>
    </row>
    <row r="77029" spans="1:18" ht="57.6" x14ac:dyDescent="0.25">
      <c r="A77029" s="1">
        <v>2023</v>
      </c>
      <c r="B77029" s="21">
        <v>10</v>
      </c>
      <c r="C77029" s="21">
        <v>23</v>
      </c>
      <c r="D77029" s="20" t="s">
        <v>220</v>
      </c>
      <c r="E77029" s="21">
        <v>5</v>
      </c>
      <c r="F77029" s="20" t="s">
        <v>48139</v>
      </c>
      <c r="G77029" s="21">
        <v>22030202</v>
      </c>
      <c r="H77029" s="20" t="s">
        <v>36</v>
      </c>
      <c r="I77029" s="20" t="s">
        <v>32645</v>
      </c>
      <c r="J77029" s="20" t="s">
        <v>24</v>
      </c>
      <c r="K77029" s="23"/>
      <c r="L77029" s="23"/>
      <c r="M77029" s="24">
        <v>60</v>
      </c>
      <c r="N77029" s="24">
        <v>60</v>
      </c>
      <c r="O77029" s="20"/>
      <c r="P77029" s="20"/>
      <c r="Q77029" s="20"/>
      <c r="R77029" s="20"/>
    </row>
    <row r="77030" spans="1:18" ht="43.2" x14ac:dyDescent="0.25">
      <c r="A77030" s="1">
        <v>2023</v>
      </c>
      <c r="B77030" s="21">
        <v>10</v>
      </c>
      <c r="C77030" s="21">
        <v>23</v>
      </c>
      <c r="D77030" s="20" t="s">
        <v>220</v>
      </c>
      <c r="E77030" s="21">
        <v>6</v>
      </c>
      <c r="F77030" s="20" t="s">
        <v>48140</v>
      </c>
      <c r="G77030" s="21">
        <v>2203022702</v>
      </c>
      <c r="H77030" s="20" t="s">
        <v>32881</v>
      </c>
      <c r="I77030" s="20" t="s">
        <v>32645</v>
      </c>
      <c r="J77030" s="20" t="s">
        <v>24</v>
      </c>
      <c r="K77030" s="23"/>
      <c r="L77030" s="23"/>
      <c r="M77030" s="24">
        <v>447</v>
      </c>
      <c r="N77030" s="24">
        <v>447</v>
      </c>
      <c r="O77030" s="20"/>
      <c r="P77030" s="20"/>
      <c r="Q77030" s="20"/>
      <c r="R77030" s="20"/>
    </row>
    <row r="77031" spans="1:18" ht="43.2" x14ac:dyDescent="0.25">
      <c r="A77031" s="1">
        <v>2023</v>
      </c>
      <c r="B77031" s="21">
        <v>10</v>
      </c>
      <c r="C77031" s="21">
        <v>23</v>
      </c>
      <c r="D77031" s="20" t="s">
        <v>220</v>
      </c>
      <c r="E77031" s="21">
        <v>7</v>
      </c>
      <c r="F77031" s="20" t="s">
        <v>48141</v>
      </c>
      <c r="G77031" s="21">
        <v>22030220</v>
      </c>
      <c r="H77031" s="20" t="s">
        <v>486</v>
      </c>
      <c r="I77031" s="20" t="s">
        <v>32645</v>
      </c>
      <c r="J77031" s="20" t="s">
        <v>24</v>
      </c>
      <c r="K77031" s="23"/>
      <c r="L77031" s="23"/>
      <c r="M77031" s="24">
        <v>40</v>
      </c>
      <c r="N77031" s="24">
        <v>40</v>
      </c>
      <c r="O77031" s="20"/>
      <c r="P77031" s="20"/>
      <c r="Q77031" s="20"/>
      <c r="R77031" s="20"/>
    </row>
    <row r="77032" spans="1:18" ht="43.2" x14ac:dyDescent="0.25">
      <c r="A77032" s="1">
        <v>2023</v>
      </c>
      <c r="B77032" s="21">
        <v>10</v>
      </c>
      <c r="C77032" s="21">
        <v>23</v>
      </c>
      <c r="D77032" s="20" t="s">
        <v>220</v>
      </c>
      <c r="E77032" s="21">
        <v>8</v>
      </c>
      <c r="F77032" s="20" t="s">
        <v>48142</v>
      </c>
      <c r="G77032" s="21">
        <v>22030216</v>
      </c>
      <c r="H77032" s="20" t="s">
        <v>171</v>
      </c>
      <c r="I77032" s="20" t="s">
        <v>32645</v>
      </c>
      <c r="J77032" s="20" t="s">
        <v>24</v>
      </c>
      <c r="K77032" s="23"/>
      <c r="L77032" s="23"/>
      <c r="M77032" s="24">
        <v>352</v>
      </c>
      <c r="N77032" s="24">
        <v>352</v>
      </c>
      <c r="O77032" s="20"/>
      <c r="P77032" s="20"/>
      <c r="Q77032" s="20"/>
      <c r="R77032" s="20"/>
    </row>
    <row r="77033" spans="1:18" ht="57.6" x14ac:dyDescent="0.25">
      <c r="A77033" s="1">
        <v>2023</v>
      </c>
      <c r="B77033" s="21">
        <v>10</v>
      </c>
      <c r="C77033" s="21">
        <v>23</v>
      </c>
      <c r="D77033" s="20" t="s">
        <v>220</v>
      </c>
      <c r="E77033" s="21">
        <v>9</v>
      </c>
      <c r="F77033" s="20" t="s">
        <v>48143</v>
      </c>
      <c r="G77033" s="21">
        <v>224199</v>
      </c>
      <c r="H77033" s="20" t="s">
        <v>135</v>
      </c>
      <c r="I77033" s="20" t="s">
        <v>32650</v>
      </c>
      <c r="J77033" s="20" t="s">
        <v>24</v>
      </c>
      <c r="K77033" s="23"/>
      <c r="L77033" s="23"/>
      <c r="M77033" s="22">
        <v>1317.5</v>
      </c>
      <c r="N77033" s="22">
        <v>1317.5</v>
      </c>
      <c r="O77033" s="20"/>
      <c r="P77033" s="20"/>
      <c r="Q77033" s="20"/>
      <c r="R77033" s="20"/>
    </row>
    <row r="77034" spans="1:18" ht="43.2" x14ac:dyDescent="0.25">
      <c r="A77034" s="1">
        <v>2023</v>
      </c>
      <c r="B77034" s="21">
        <v>10</v>
      </c>
      <c r="C77034" s="21">
        <v>23</v>
      </c>
      <c r="D77034" s="20" t="s">
        <v>584</v>
      </c>
      <c r="E77034" s="21">
        <v>1</v>
      </c>
      <c r="F77034" s="20" t="s">
        <v>48144</v>
      </c>
      <c r="G77034" s="20" t="s">
        <v>327</v>
      </c>
      <c r="H77034" s="20" t="s">
        <v>328</v>
      </c>
      <c r="I77034" s="20" t="s">
        <v>649</v>
      </c>
      <c r="J77034" s="20" t="s">
        <v>24</v>
      </c>
      <c r="K77034" s="24">
        <v>594.05999999999995</v>
      </c>
      <c r="L77034" s="24">
        <v>594.05999999999995</v>
      </c>
      <c r="M77034" s="23"/>
      <c r="N77034" s="23"/>
      <c r="O77034" s="20"/>
      <c r="P77034" s="20"/>
      <c r="Q77034" s="20"/>
      <c r="R77034" s="20"/>
    </row>
    <row r="77035" spans="1:18" ht="86.4" x14ac:dyDescent="0.25">
      <c r="A77035" s="1">
        <v>2023</v>
      </c>
      <c r="B77035" s="21">
        <v>10</v>
      </c>
      <c r="C77035" s="21">
        <v>23</v>
      </c>
      <c r="D77035" s="20" t="s">
        <v>584</v>
      </c>
      <c r="E77035" s="21">
        <v>2</v>
      </c>
      <c r="F77035" s="20" t="s">
        <v>48145</v>
      </c>
      <c r="G77035" s="21">
        <v>22210101</v>
      </c>
      <c r="H77035" s="20" t="s">
        <v>188</v>
      </c>
      <c r="I77035" s="20" t="s">
        <v>649</v>
      </c>
      <c r="J77035" s="20" t="s">
        <v>24</v>
      </c>
      <c r="K77035" s="24">
        <v>5.94</v>
      </c>
      <c r="L77035" s="24">
        <v>5.94</v>
      </c>
      <c r="M77035" s="23"/>
      <c r="N77035" s="23"/>
      <c r="O77035" s="20"/>
      <c r="P77035" s="20"/>
      <c r="Q77035" s="20"/>
      <c r="R77035" s="20"/>
    </row>
    <row r="77036" spans="1:18" ht="86.4" x14ac:dyDescent="0.25">
      <c r="A77036" s="1">
        <v>2023</v>
      </c>
      <c r="B77036" s="21">
        <v>10</v>
      </c>
      <c r="C77036" s="21">
        <v>23</v>
      </c>
      <c r="D77036" s="20" t="s">
        <v>584</v>
      </c>
      <c r="E77036" s="21">
        <v>3</v>
      </c>
      <c r="F77036" s="20" t="s">
        <v>48144</v>
      </c>
      <c r="G77036" s="21">
        <v>11230299</v>
      </c>
      <c r="H77036" s="20" t="s">
        <v>190</v>
      </c>
      <c r="I77036" s="20" t="s">
        <v>11221</v>
      </c>
      <c r="J77036" s="20" t="s">
        <v>24</v>
      </c>
      <c r="K77036" s="23"/>
      <c r="L77036" s="23"/>
      <c r="M77036" s="24">
        <v>600</v>
      </c>
      <c r="N77036" s="24">
        <v>600</v>
      </c>
      <c r="O77036" s="20"/>
      <c r="P77036" s="20"/>
      <c r="Q77036" s="20"/>
      <c r="R77036" s="20"/>
    </row>
    <row r="77037" spans="1:18" ht="72" x14ac:dyDescent="0.25">
      <c r="A77037" s="1">
        <v>2023</v>
      </c>
      <c r="B77037" s="21">
        <v>10</v>
      </c>
      <c r="C77037" s="21">
        <v>23</v>
      </c>
      <c r="D77037" s="20" t="s">
        <v>586</v>
      </c>
      <c r="E77037" s="21">
        <v>1</v>
      </c>
      <c r="F77037" s="20" t="s">
        <v>48146</v>
      </c>
      <c r="G77037" s="21">
        <v>22410801</v>
      </c>
      <c r="H77037" s="20" t="s">
        <v>41</v>
      </c>
      <c r="I77037" s="20" t="s">
        <v>42</v>
      </c>
      <c r="J77037" s="20" t="s">
        <v>24</v>
      </c>
      <c r="K77037" s="24">
        <v>80</v>
      </c>
      <c r="L77037" s="24">
        <v>80</v>
      </c>
      <c r="M77037" s="23"/>
      <c r="N77037" s="23"/>
      <c r="O77037" s="20"/>
      <c r="P77037" s="20"/>
      <c r="Q77037" s="20"/>
      <c r="R77037" s="20"/>
    </row>
    <row r="77038" spans="1:18" ht="72" x14ac:dyDescent="0.25">
      <c r="A77038" s="1">
        <v>2023</v>
      </c>
      <c r="B77038" s="21">
        <v>10</v>
      </c>
      <c r="C77038" s="21">
        <v>23</v>
      </c>
      <c r="D77038" s="20" t="s">
        <v>586</v>
      </c>
      <c r="E77038" s="21">
        <v>2</v>
      </c>
      <c r="F77038" s="20" t="s">
        <v>48146</v>
      </c>
      <c r="G77038" s="21">
        <v>224199</v>
      </c>
      <c r="H77038" s="20" t="s">
        <v>135</v>
      </c>
      <c r="I77038" s="20" t="s">
        <v>38183</v>
      </c>
      <c r="J77038" s="20" t="s">
        <v>24</v>
      </c>
      <c r="K77038" s="23"/>
      <c r="L77038" s="23"/>
      <c r="M77038" s="24">
        <v>80</v>
      </c>
      <c r="N77038" s="24">
        <v>80</v>
      </c>
      <c r="O77038" s="20"/>
      <c r="P77038" s="20"/>
      <c r="Q77038" s="20"/>
      <c r="R77038" s="20"/>
    </row>
    <row r="77039" spans="1:18" ht="57.6" x14ac:dyDescent="0.25">
      <c r="A77039" s="1">
        <v>2023</v>
      </c>
      <c r="B77039" s="21">
        <v>10</v>
      </c>
      <c r="C77039" s="21">
        <v>23</v>
      </c>
      <c r="D77039" s="20" t="s">
        <v>588</v>
      </c>
      <c r="E77039" s="21">
        <v>1</v>
      </c>
      <c r="F77039" s="20" t="s">
        <v>48147</v>
      </c>
      <c r="G77039" s="20" t="s">
        <v>199</v>
      </c>
      <c r="H77039" s="20" t="s">
        <v>200</v>
      </c>
      <c r="I77039" s="20" t="s">
        <v>37</v>
      </c>
      <c r="J77039" s="20" t="s">
        <v>24</v>
      </c>
      <c r="K77039" s="22">
        <v>2211.7399999999998</v>
      </c>
      <c r="L77039" s="22">
        <v>2211.7399999999998</v>
      </c>
      <c r="M77039" s="23"/>
      <c r="N77039" s="23"/>
      <c r="O77039" s="20"/>
      <c r="P77039" s="20"/>
      <c r="Q77039" s="20"/>
      <c r="R77039" s="20"/>
    </row>
    <row r="77040" spans="1:18" ht="72" x14ac:dyDescent="0.25">
      <c r="A77040" s="1">
        <v>2023</v>
      </c>
      <c r="B77040" s="21">
        <v>10</v>
      </c>
      <c r="C77040" s="21">
        <v>23</v>
      </c>
      <c r="D77040" s="20" t="s">
        <v>588</v>
      </c>
      <c r="E77040" s="21">
        <v>2</v>
      </c>
      <c r="F77040" s="20" t="s">
        <v>48147</v>
      </c>
      <c r="G77040" s="21">
        <v>224199</v>
      </c>
      <c r="H77040" s="20" t="s">
        <v>135</v>
      </c>
      <c r="I77040" s="20" t="s">
        <v>38183</v>
      </c>
      <c r="J77040" s="20" t="s">
        <v>24</v>
      </c>
      <c r="K77040" s="23"/>
      <c r="L77040" s="23"/>
      <c r="M77040" s="22">
        <v>2211.7399999999998</v>
      </c>
      <c r="N77040" s="22">
        <v>2211.7399999999998</v>
      </c>
      <c r="O77040" s="20"/>
      <c r="P77040" s="20"/>
      <c r="Q77040" s="20"/>
      <c r="R77040" s="20"/>
    </row>
    <row r="77041" spans="1:18" ht="57.6" x14ac:dyDescent="0.25">
      <c r="A77041" s="1">
        <v>2023</v>
      </c>
      <c r="B77041" s="21">
        <v>10</v>
      </c>
      <c r="C77041" s="21">
        <v>23</v>
      </c>
      <c r="D77041" s="20" t="s">
        <v>592</v>
      </c>
      <c r="E77041" s="21">
        <v>1</v>
      </c>
      <c r="F77041" s="20" t="s">
        <v>48148</v>
      </c>
      <c r="G77041" s="21">
        <v>101299</v>
      </c>
      <c r="H77041" s="20" t="s">
        <v>33</v>
      </c>
      <c r="I77041" s="20" t="s">
        <v>21440</v>
      </c>
      <c r="J77041" s="20" t="s">
        <v>24</v>
      </c>
      <c r="K77041" s="22">
        <v>5107.5600000000004</v>
      </c>
      <c r="L77041" s="22">
        <v>5107.5600000000004</v>
      </c>
      <c r="M77041" s="23"/>
      <c r="N77041" s="23"/>
      <c r="O77041" s="20"/>
      <c r="P77041" s="20"/>
      <c r="Q77041" s="20"/>
      <c r="R77041" s="20"/>
    </row>
    <row r="77042" spans="1:18" ht="57.6" x14ac:dyDescent="0.25">
      <c r="A77042" s="1">
        <v>2023</v>
      </c>
      <c r="B77042" s="21">
        <v>10</v>
      </c>
      <c r="C77042" s="21">
        <v>23</v>
      </c>
      <c r="D77042" s="20" t="s">
        <v>592</v>
      </c>
      <c r="E77042" s="21">
        <v>2</v>
      </c>
      <c r="F77042" s="20" t="s">
        <v>48149</v>
      </c>
      <c r="G77042" s="21">
        <v>101299</v>
      </c>
      <c r="H77042" s="20" t="s">
        <v>33</v>
      </c>
      <c r="I77042" s="20" t="s">
        <v>1084</v>
      </c>
      <c r="J77042" s="20" t="s">
        <v>24</v>
      </c>
      <c r="K77042" s="24">
        <v>117</v>
      </c>
      <c r="L77042" s="24">
        <v>117</v>
      </c>
      <c r="M77042" s="23"/>
      <c r="N77042" s="23"/>
      <c r="O77042" s="20"/>
      <c r="P77042" s="20"/>
      <c r="Q77042" s="20"/>
      <c r="R77042" s="20"/>
    </row>
    <row r="77043" spans="1:18" ht="43.2" x14ac:dyDescent="0.25">
      <c r="A77043" s="1">
        <v>2023</v>
      </c>
      <c r="B77043" s="21">
        <v>10</v>
      </c>
      <c r="C77043" s="21">
        <v>23</v>
      </c>
      <c r="D77043" s="20" t="s">
        <v>592</v>
      </c>
      <c r="E77043" s="21">
        <v>3</v>
      </c>
      <c r="F77043" s="20" t="s">
        <v>48150</v>
      </c>
      <c r="G77043" s="21">
        <v>22030202</v>
      </c>
      <c r="H77043" s="20" t="s">
        <v>36</v>
      </c>
      <c r="I77043" s="20" t="s">
        <v>37</v>
      </c>
      <c r="J77043" s="20" t="s">
        <v>24</v>
      </c>
      <c r="K77043" s="23"/>
      <c r="L77043" s="23"/>
      <c r="M77043" s="22">
        <v>5047.5600000000004</v>
      </c>
      <c r="N77043" s="22">
        <v>5047.5600000000004</v>
      </c>
      <c r="O77043" s="20"/>
      <c r="P77043" s="20"/>
      <c r="Q77043" s="20"/>
      <c r="R77043" s="20"/>
    </row>
    <row r="77044" spans="1:18" ht="43.2" x14ac:dyDescent="0.25">
      <c r="A77044" s="1">
        <v>2023</v>
      </c>
      <c r="B77044" s="21">
        <v>10</v>
      </c>
      <c r="C77044" s="21">
        <v>23</v>
      </c>
      <c r="D77044" s="20" t="s">
        <v>592</v>
      </c>
      <c r="E77044" s="21">
        <v>4</v>
      </c>
      <c r="F77044" s="20" t="s">
        <v>48151</v>
      </c>
      <c r="G77044" s="21">
        <v>22030207</v>
      </c>
      <c r="H77044" s="20" t="s">
        <v>84</v>
      </c>
      <c r="I77044" s="20" t="s">
        <v>37</v>
      </c>
      <c r="J77044" s="20" t="s">
        <v>24</v>
      </c>
      <c r="K77044" s="23"/>
      <c r="L77044" s="23"/>
      <c r="M77044" s="24">
        <v>117</v>
      </c>
      <c r="N77044" s="24">
        <v>117</v>
      </c>
      <c r="O77044" s="20"/>
      <c r="P77044" s="20"/>
      <c r="Q77044" s="20"/>
      <c r="R77044" s="20"/>
    </row>
    <row r="77045" spans="1:18" ht="43.2" x14ac:dyDescent="0.25">
      <c r="A77045" s="1">
        <v>2023</v>
      </c>
      <c r="B77045" s="21">
        <v>10</v>
      </c>
      <c r="C77045" s="21">
        <v>23</v>
      </c>
      <c r="D77045" s="20" t="s">
        <v>592</v>
      </c>
      <c r="E77045" s="21">
        <v>5</v>
      </c>
      <c r="F77045" s="20" t="s">
        <v>48152</v>
      </c>
      <c r="G77045" s="21">
        <v>22030221</v>
      </c>
      <c r="H77045" s="20" t="s">
        <v>646</v>
      </c>
      <c r="I77045" s="20" t="s">
        <v>37</v>
      </c>
      <c r="J77045" s="20" t="s">
        <v>24</v>
      </c>
      <c r="K77045" s="23"/>
      <c r="L77045" s="23"/>
      <c r="M77045" s="24">
        <v>60</v>
      </c>
      <c r="N77045" s="24">
        <v>60</v>
      </c>
      <c r="O77045" s="20"/>
      <c r="P77045" s="20"/>
      <c r="Q77045" s="20"/>
      <c r="R77045" s="20"/>
    </row>
    <row r="77046" spans="1:18" ht="57.6" x14ac:dyDescent="0.25">
      <c r="A77046" s="1">
        <v>2023</v>
      </c>
      <c r="B77046" s="21">
        <v>10</v>
      </c>
      <c r="C77046" s="21">
        <v>23</v>
      </c>
      <c r="D77046" s="20" t="s">
        <v>595</v>
      </c>
      <c r="E77046" s="21">
        <v>1</v>
      </c>
      <c r="F77046" s="20" t="s">
        <v>48153</v>
      </c>
      <c r="G77046" s="21">
        <v>101299</v>
      </c>
      <c r="H77046" s="20" t="s">
        <v>33</v>
      </c>
      <c r="I77046" s="20" t="s">
        <v>21440</v>
      </c>
      <c r="J77046" s="20" t="s">
        <v>24</v>
      </c>
      <c r="K77046" s="22">
        <v>7757.95</v>
      </c>
      <c r="L77046" s="22">
        <v>7757.95</v>
      </c>
      <c r="M77046" s="23"/>
      <c r="N77046" s="23"/>
      <c r="O77046" s="20"/>
      <c r="P77046" s="20"/>
      <c r="Q77046" s="20"/>
      <c r="R77046" s="20"/>
    </row>
    <row r="77047" spans="1:18" ht="57.6" x14ac:dyDescent="0.25">
      <c r="A77047" s="1">
        <v>2023</v>
      </c>
      <c r="B77047" s="21">
        <v>10</v>
      </c>
      <c r="C77047" s="21">
        <v>23</v>
      </c>
      <c r="D77047" s="20" t="s">
        <v>595</v>
      </c>
      <c r="E77047" s="21">
        <v>2</v>
      </c>
      <c r="F77047" s="20" t="s">
        <v>48154</v>
      </c>
      <c r="G77047" s="21">
        <v>101299</v>
      </c>
      <c r="H77047" s="20" t="s">
        <v>33</v>
      </c>
      <c r="I77047" s="20" t="s">
        <v>1084</v>
      </c>
      <c r="J77047" s="20" t="s">
        <v>24</v>
      </c>
      <c r="K77047" s="24">
        <v>102</v>
      </c>
      <c r="L77047" s="24">
        <v>102</v>
      </c>
      <c r="M77047" s="23"/>
      <c r="N77047" s="23"/>
      <c r="O77047" s="20"/>
      <c r="P77047" s="20"/>
      <c r="Q77047" s="20"/>
      <c r="R77047" s="20"/>
    </row>
    <row r="77048" spans="1:18" ht="43.2" x14ac:dyDescent="0.25">
      <c r="A77048" s="1">
        <v>2023</v>
      </c>
      <c r="B77048" s="21">
        <v>10</v>
      </c>
      <c r="C77048" s="21">
        <v>23</v>
      </c>
      <c r="D77048" s="20" t="s">
        <v>595</v>
      </c>
      <c r="E77048" s="21">
        <v>3</v>
      </c>
      <c r="F77048" s="20" t="s">
        <v>48155</v>
      </c>
      <c r="G77048" s="21">
        <v>22030202</v>
      </c>
      <c r="H77048" s="20" t="s">
        <v>36</v>
      </c>
      <c r="I77048" s="20" t="s">
        <v>37</v>
      </c>
      <c r="J77048" s="20" t="s">
        <v>24</v>
      </c>
      <c r="K77048" s="23"/>
      <c r="L77048" s="23"/>
      <c r="M77048" s="22">
        <v>7845.2</v>
      </c>
      <c r="N77048" s="22">
        <v>7845.2</v>
      </c>
      <c r="O77048" s="20"/>
      <c r="P77048" s="20"/>
      <c r="Q77048" s="20"/>
      <c r="R77048" s="20"/>
    </row>
    <row r="77049" spans="1:18" ht="43.2" x14ac:dyDescent="0.25">
      <c r="A77049" s="1">
        <v>2023</v>
      </c>
      <c r="B77049" s="21">
        <v>10</v>
      </c>
      <c r="C77049" s="21">
        <v>23</v>
      </c>
      <c r="D77049" s="20" t="s">
        <v>595</v>
      </c>
      <c r="E77049" s="21">
        <v>4</v>
      </c>
      <c r="F77049" s="20" t="s">
        <v>48156</v>
      </c>
      <c r="G77049" s="21">
        <v>22030202</v>
      </c>
      <c r="H77049" s="20" t="s">
        <v>36</v>
      </c>
      <c r="I77049" s="20" t="s">
        <v>37</v>
      </c>
      <c r="J77049" s="20" t="s">
        <v>24</v>
      </c>
      <c r="K77049" s="23"/>
      <c r="L77049" s="23"/>
      <c r="M77049" s="24">
        <v>270</v>
      </c>
      <c r="N77049" s="24">
        <v>270</v>
      </c>
      <c r="O77049" s="20"/>
      <c r="P77049" s="20"/>
      <c r="Q77049" s="20"/>
      <c r="R77049" s="20"/>
    </row>
    <row r="77050" spans="1:18" ht="43.2" x14ac:dyDescent="0.25">
      <c r="A77050" s="1">
        <v>2023</v>
      </c>
      <c r="B77050" s="21">
        <v>10</v>
      </c>
      <c r="C77050" s="21">
        <v>23</v>
      </c>
      <c r="D77050" s="20" t="s">
        <v>595</v>
      </c>
      <c r="E77050" s="21">
        <v>5</v>
      </c>
      <c r="F77050" s="20" t="s">
        <v>48157</v>
      </c>
      <c r="G77050" s="21">
        <v>22030207</v>
      </c>
      <c r="H77050" s="20" t="s">
        <v>84</v>
      </c>
      <c r="I77050" s="20" t="s">
        <v>37</v>
      </c>
      <c r="J77050" s="20" t="s">
        <v>24</v>
      </c>
      <c r="K77050" s="23"/>
      <c r="L77050" s="23"/>
      <c r="M77050" s="24">
        <v>102</v>
      </c>
      <c r="N77050" s="24">
        <v>102</v>
      </c>
      <c r="O77050" s="20"/>
      <c r="P77050" s="20"/>
      <c r="Q77050" s="20"/>
      <c r="R77050" s="20"/>
    </row>
    <row r="77051" spans="1:18" ht="43.2" x14ac:dyDescent="0.25">
      <c r="A77051" s="1">
        <v>2023</v>
      </c>
      <c r="B77051" s="21">
        <v>10</v>
      </c>
      <c r="C77051" s="21">
        <v>23</v>
      </c>
      <c r="D77051" s="20" t="s">
        <v>595</v>
      </c>
      <c r="E77051" s="21">
        <v>6</v>
      </c>
      <c r="F77051" s="20" t="s">
        <v>48158</v>
      </c>
      <c r="G77051" s="21">
        <v>22030221</v>
      </c>
      <c r="H77051" s="20" t="s">
        <v>646</v>
      </c>
      <c r="I77051" s="20" t="s">
        <v>37</v>
      </c>
      <c r="J77051" s="20" t="s">
        <v>24</v>
      </c>
      <c r="K77051" s="23"/>
      <c r="L77051" s="23"/>
      <c r="M77051" s="24">
        <v>60</v>
      </c>
      <c r="N77051" s="24">
        <v>60</v>
      </c>
      <c r="O77051" s="20"/>
      <c r="P77051" s="20"/>
      <c r="Q77051" s="20"/>
      <c r="R77051" s="20"/>
    </row>
    <row r="77052" spans="1:18" ht="43.2" x14ac:dyDescent="0.25">
      <c r="A77052" s="1">
        <v>2023</v>
      </c>
      <c r="B77052" s="21">
        <v>10</v>
      </c>
      <c r="C77052" s="21">
        <v>23</v>
      </c>
      <c r="D77052" s="20" t="s">
        <v>595</v>
      </c>
      <c r="E77052" s="21">
        <v>7</v>
      </c>
      <c r="F77052" s="20" t="s">
        <v>48159</v>
      </c>
      <c r="G77052" s="21">
        <v>22030202</v>
      </c>
      <c r="H77052" s="20" t="s">
        <v>36</v>
      </c>
      <c r="I77052" s="20" t="s">
        <v>37</v>
      </c>
      <c r="J77052" s="20" t="s">
        <v>24</v>
      </c>
      <c r="K77052" s="23"/>
      <c r="L77052" s="23"/>
      <c r="M77052" s="24">
        <v>-417.25</v>
      </c>
      <c r="N77052" s="24">
        <v>-417.25</v>
      </c>
      <c r="O77052" s="20"/>
      <c r="P77052" s="20"/>
      <c r="Q77052" s="20"/>
      <c r="R77052" s="20"/>
    </row>
    <row r="77053" spans="1:18" ht="57.6" x14ac:dyDescent="0.25">
      <c r="A77053" s="1">
        <v>2023</v>
      </c>
      <c r="B77053" s="21">
        <v>10</v>
      </c>
      <c r="C77053" s="21">
        <v>23</v>
      </c>
      <c r="D77053" s="20" t="s">
        <v>599</v>
      </c>
      <c r="E77053" s="21">
        <v>1</v>
      </c>
      <c r="F77053" s="20" t="s">
        <v>48160</v>
      </c>
      <c r="G77053" s="21">
        <v>101299</v>
      </c>
      <c r="H77053" s="20" t="s">
        <v>33</v>
      </c>
      <c r="I77053" s="20" t="s">
        <v>1084</v>
      </c>
      <c r="J77053" s="20" t="s">
        <v>24</v>
      </c>
      <c r="K77053" s="24">
        <v>70</v>
      </c>
      <c r="L77053" s="24">
        <v>70</v>
      </c>
      <c r="M77053" s="23"/>
      <c r="N77053" s="23"/>
      <c r="O77053" s="20"/>
      <c r="P77053" s="20"/>
      <c r="Q77053" s="20"/>
      <c r="R77053" s="20"/>
    </row>
    <row r="77054" spans="1:18" ht="57.6" x14ac:dyDescent="0.25">
      <c r="A77054" s="1">
        <v>2023</v>
      </c>
      <c r="B77054" s="21">
        <v>10</v>
      </c>
      <c r="C77054" s="21">
        <v>23</v>
      </c>
      <c r="D77054" s="20" t="s">
        <v>599</v>
      </c>
      <c r="E77054" s="21">
        <v>2</v>
      </c>
      <c r="F77054" s="20" t="s">
        <v>48161</v>
      </c>
      <c r="G77054" s="21">
        <v>101299</v>
      </c>
      <c r="H77054" s="20" t="s">
        <v>33</v>
      </c>
      <c r="I77054" s="20" t="s">
        <v>21440</v>
      </c>
      <c r="J77054" s="20" t="s">
        <v>24</v>
      </c>
      <c r="K77054" s="24">
        <v>440</v>
      </c>
      <c r="L77054" s="24">
        <v>440</v>
      </c>
      <c r="M77054" s="23"/>
      <c r="N77054" s="23"/>
      <c r="O77054" s="20"/>
      <c r="P77054" s="20"/>
      <c r="Q77054" s="20"/>
      <c r="R77054" s="20"/>
    </row>
    <row r="77055" spans="1:18" ht="43.2" x14ac:dyDescent="0.25">
      <c r="A77055" s="1">
        <v>2023</v>
      </c>
      <c r="B77055" s="21">
        <v>10</v>
      </c>
      <c r="C77055" s="21">
        <v>23</v>
      </c>
      <c r="D77055" s="20" t="s">
        <v>599</v>
      </c>
      <c r="E77055" s="21">
        <v>3</v>
      </c>
      <c r="F77055" s="20" t="s">
        <v>48162</v>
      </c>
      <c r="G77055" s="21">
        <v>22030207</v>
      </c>
      <c r="H77055" s="20" t="s">
        <v>84</v>
      </c>
      <c r="I77055" s="20" t="s">
        <v>37</v>
      </c>
      <c r="J77055" s="20" t="s">
        <v>24</v>
      </c>
      <c r="K77055" s="23"/>
      <c r="L77055" s="23"/>
      <c r="M77055" s="24">
        <v>70</v>
      </c>
      <c r="N77055" s="24">
        <v>70</v>
      </c>
      <c r="O77055" s="20"/>
      <c r="P77055" s="20"/>
      <c r="Q77055" s="20"/>
      <c r="R77055" s="20"/>
    </row>
    <row r="77056" spans="1:18" ht="72" x14ac:dyDescent="0.25">
      <c r="A77056" s="1">
        <v>2023</v>
      </c>
      <c r="B77056" s="21">
        <v>10</v>
      </c>
      <c r="C77056" s="21">
        <v>23</v>
      </c>
      <c r="D77056" s="20" t="s">
        <v>599</v>
      </c>
      <c r="E77056" s="21">
        <v>4</v>
      </c>
      <c r="F77056" s="20" t="s">
        <v>48163</v>
      </c>
      <c r="G77056" s="21">
        <v>22030201</v>
      </c>
      <c r="H77056" s="20" t="s">
        <v>3506</v>
      </c>
      <c r="I77056" s="20" t="s">
        <v>37</v>
      </c>
      <c r="J77056" s="20" t="s">
        <v>24</v>
      </c>
      <c r="K77056" s="23"/>
      <c r="L77056" s="23"/>
      <c r="M77056" s="24">
        <v>260</v>
      </c>
      <c r="N77056" s="24">
        <v>260</v>
      </c>
      <c r="O77056" s="20"/>
      <c r="P77056" s="20"/>
      <c r="Q77056" s="20"/>
      <c r="R77056" s="20"/>
    </row>
    <row r="77057" spans="1:18" ht="43.2" x14ac:dyDescent="0.25">
      <c r="A77057" s="1">
        <v>2023</v>
      </c>
      <c r="B77057" s="21">
        <v>10</v>
      </c>
      <c r="C77057" s="21">
        <v>23</v>
      </c>
      <c r="D77057" s="20" t="s">
        <v>599</v>
      </c>
      <c r="E77057" s="21">
        <v>5</v>
      </c>
      <c r="F77057" s="20" t="s">
        <v>48164</v>
      </c>
      <c r="G77057" s="21">
        <v>22030210</v>
      </c>
      <c r="H77057" s="20" t="s">
        <v>158</v>
      </c>
      <c r="I77057" s="20" t="s">
        <v>37</v>
      </c>
      <c r="J77057" s="20" t="s">
        <v>24</v>
      </c>
      <c r="K77057" s="23"/>
      <c r="L77057" s="23"/>
      <c r="M77057" s="24">
        <v>90</v>
      </c>
      <c r="N77057" s="24">
        <v>90</v>
      </c>
      <c r="O77057" s="20"/>
      <c r="P77057" s="20"/>
      <c r="Q77057" s="20"/>
      <c r="R77057" s="20"/>
    </row>
    <row r="77058" spans="1:18" ht="43.2" x14ac:dyDescent="0.25">
      <c r="A77058" s="1">
        <v>2023</v>
      </c>
      <c r="B77058" s="21">
        <v>10</v>
      </c>
      <c r="C77058" s="21">
        <v>23</v>
      </c>
      <c r="D77058" s="20" t="s">
        <v>599</v>
      </c>
      <c r="E77058" s="21">
        <v>6</v>
      </c>
      <c r="F77058" s="20" t="s">
        <v>48165</v>
      </c>
      <c r="G77058" s="21">
        <v>22030221</v>
      </c>
      <c r="H77058" s="20" t="s">
        <v>646</v>
      </c>
      <c r="I77058" s="20" t="s">
        <v>37</v>
      </c>
      <c r="J77058" s="20" t="s">
        <v>24</v>
      </c>
      <c r="K77058" s="23"/>
      <c r="L77058" s="23"/>
      <c r="M77058" s="24">
        <v>90</v>
      </c>
      <c r="N77058" s="24">
        <v>90</v>
      </c>
      <c r="O77058" s="20"/>
      <c r="P77058" s="20"/>
      <c r="Q77058" s="20"/>
      <c r="R77058" s="20"/>
    </row>
    <row r="77059" spans="1:18" ht="43.2" x14ac:dyDescent="0.25">
      <c r="A77059" s="1">
        <v>2023</v>
      </c>
      <c r="B77059" s="21">
        <v>10</v>
      </c>
      <c r="C77059" s="21">
        <v>23</v>
      </c>
      <c r="D77059" s="20" t="s">
        <v>603</v>
      </c>
      <c r="E77059" s="21">
        <v>1</v>
      </c>
      <c r="F77059" s="20" t="s">
        <v>48166</v>
      </c>
      <c r="G77059" s="21">
        <v>1001</v>
      </c>
      <c r="H77059" s="20" t="s">
        <v>951</v>
      </c>
      <c r="I77059" s="20"/>
      <c r="J77059" s="20" t="s">
        <v>24</v>
      </c>
      <c r="K77059" s="24">
        <v>3</v>
      </c>
      <c r="L77059" s="24">
        <v>3</v>
      </c>
      <c r="M77059" s="23"/>
      <c r="N77059" s="23"/>
      <c r="O77059" s="20"/>
      <c r="P77059" s="20"/>
      <c r="Q77059" s="20" t="s">
        <v>952</v>
      </c>
      <c r="R77059" s="20"/>
    </row>
    <row r="77060" spans="1:18" ht="57.6" x14ac:dyDescent="0.25">
      <c r="A77060" s="1">
        <v>2023</v>
      </c>
      <c r="B77060" s="21">
        <v>10</v>
      </c>
      <c r="C77060" s="21">
        <v>23</v>
      </c>
      <c r="D77060" s="20" t="s">
        <v>603</v>
      </c>
      <c r="E77060" s="21">
        <v>2</v>
      </c>
      <c r="F77060" s="20" t="s">
        <v>48167</v>
      </c>
      <c r="G77060" s="21">
        <v>101299</v>
      </c>
      <c r="H77060" s="20" t="s">
        <v>33</v>
      </c>
      <c r="I77060" s="20" t="s">
        <v>1084</v>
      </c>
      <c r="J77060" s="20" t="s">
        <v>24</v>
      </c>
      <c r="K77060" s="24">
        <v>61</v>
      </c>
      <c r="L77060" s="24">
        <v>61</v>
      </c>
      <c r="M77060" s="23"/>
      <c r="N77060" s="23"/>
      <c r="O77060" s="20"/>
      <c r="P77060" s="20"/>
      <c r="Q77060" s="20"/>
      <c r="R77060" s="20"/>
    </row>
    <row r="77061" spans="1:18" ht="43.2" x14ac:dyDescent="0.25">
      <c r="A77061" s="1">
        <v>2023</v>
      </c>
      <c r="B77061" s="21">
        <v>10</v>
      </c>
      <c r="C77061" s="21">
        <v>23</v>
      </c>
      <c r="D77061" s="20" t="s">
        <v>603</v>
      </c>
      <c r="E77061" s="21">
        <v>3</v>
      </c>
      <c r="F77061" s="20" t="s">
        <v>48168</v>
      </c>
      <c r="G77061" s="21">
        <v>22030207</v>
      </c>
      <c r="H77061" s="20" t="s">
        <v>84</v>
      </c>
      <c r="I77061" s="20" t="s">
        <v>37</v>
      </c>
      <c r="J77061" s="20" t="s">
        <v>24</v>
      </c>
      <c r="K77061" s="23"/>
      <c r="L77061" s="23"/>
      <c r="M77061" s="24">
        <v>64</v>
      </c>
      <c r="N77061" s="24">
        <v>64</v>
      </c>
      <c r="O77061" s="20"/>
      <c r="P77061" s="20"/>
      <c r="Q77061" s="20"/>
      <c r="R77061" s="20"/>
    </row>
    <row r="77062" spans="1:18" ht="57.6" x14ac:dyDescent="0.25">
      <c r="A77062" s="1">
        <v>2023</v>
      </c>
      <c r="B77062" s="21">
        <v>10</v>
      </c>
      <c r="C77062" s="21">
        <v>23</v>
      </c>
      <c r="D77062" s="20" t="s">
        <v>607</v>
      </c>
      <c r="E77062" s="21">
        <v>1</v>
      </c>
      <c r="F77062" s="20" t="s">
        <v>48169</v>
      </c>
      <c r="G77062" s="21">
        <v>101299</v>
      </c>
      <c r="H77062" s="20" t="s">
        <v>33</v>
      </c>
      <c r="I77062" s="20" t="s">
        <v>1084</v>
      </c>
      <c r="J77062" s="20" t="s">
        <v>24</v>
      </c>
      <c r="K77062" s="24">
        <v>90</v>
      </c>
      <c r="L77062" s="24">
        <v>90</v>
      </c>
      <c r="M77062" s="23"/>
      <c r="N77062" s="23"/>
      <c r="O77062" s="20"/>
      <c r="P77062" s="20"/>
      <c r="Q77062" s="20"/>
      <c r="R77062" s="20"/>
    </row>
    <row r="77063" spans="1:18" ht="57.6" x14ac:dyDescent="0.25">
      <c r="A77063" s="1">
        <v>2023</v>
      </c>
      <c r="B77063" s="21">
        <v>10</v>
      </c>
      <c r="C77063" s="21">
        <v>23</v>
      </c>
      <c r="D77063" s="20" t="s">
        <v>607</v>
      </c>
      <c r="E77063" s="21">
        <v>2</v>
      </c>
      <c r="F77063" s="20" t="s">
        <v>48170</v>
      </c>
      <c r="G77063" s="21">
        <v>101299</v>
      </c>
      <c r="H77063" s="20" t="s">
        <v>33</v>
      </c>
      <c r="I77063" s="20" t="s">
        <v>841</v>
      </c>
      <c r="J77063" s="20" t="s">
        <v>24</v>
      </c>
      <c r="K77063" s="24">
        <v>5</v>
      </c>
      <c r="L77063" s="24">
        <v>5</v>
      </c>
      <c r="M77063" s="23"/>
      <c r="N77063" s="23"/>
      <c r="O77063" s="20"/>
      <c r="P77063" s="20"/>
      <c r="Q77063" s="20"/>
      <c r="R77063" s="20"/>
    </row>
    <row r="77064" spans="1:18" ht="57.6" x14ac:dyDescent="0.25">
      <c r="A77064" s="1">
        <v>2023</v>
      </c>
      <c r="B77064" s="21">
        <v>10</v>
      </c>
      <c r="C77064" s="21">
        <v>23</v>
      </c>
      <c r="D77064" s="20" t="s">
        <v>607</v>
      </c>
      <c r="E77064" s="21">
        <v>3</v>
      </c>
      <c r="F77064" s="20" t="s">
        <v>48171</v>
      </c>
      <c r="G77064" s="21">
        <v>101299</v>
      </c>
      <c r="H77064" s="20" t="s">
        <v>33</v>
      </c>
      <c r="I77064" s="20" t="s">
        <v>21440</v>
      </c>
      <c r="J77064" s="20" t="s">
        <v>24</v>
      </c>
      <c r="K77064" s="24">
        <v>30</v>
      </c>
      <c r="L77064" s="24">
        <v>30</v>
      </c>
      <c r="M77064" s="23"/>
      <c r="N77064" s="23"/>
      <c r="O77064" s="20"/>
      <c r="P77064" s="20"/>
      <c r="Q77064" s="20"/>
      <c r="R77064" s="20"/>
    </row>
    <row r="77065" spans="1:18" ht="43.2" x14ac:dyDescent="0.25">
      <c r="A77065" s="1">
        <v>2023</v>
      </c>
      <c r="B77065" s="21">
        <v>10</v>
      </c>
      <c r="C77065" s="21">
        <v>23</v>
      </c>
      <c r="D77065" s="20" t="s">
        <v>607</v>
      </c>
      <c r="E77065" s="21">
        <v>4</v>
      </c>
      <c r="F77065" s="20" t="s">
        <v>48172</v>
      </c>
      <c r="G77065" s="21">
        <v>22030207</v>
      </c>
      <c r="H77065" s="20" t="s">
        <v>84</v>
      </c>
      <c r="I77065" s="20" t="s">
        <v>37</v>
      </c>
      <c r="J77065" s="20" t="s">
        <v>24</v>
      </c>
      <c r="K77065" s="23"/>
      <c r="L77065" s="23"/>
      <c r="M77065" s="24">
        <v>95</v>
      </c>
      <c r="N77065" s="24">
        <v>95</v>
      </c>
      <c r="O77065" s="20"/>
      <c r="P77065" s="20"/>
      <c r="Q77065" s="20"/>
      <c r="R77065" s="20"/>
    </row>
    <row r="77066" spans="1:18" ht="43.2" x14ac:dyDescent="0.25">
      <c r="A77066" s="1">
        <v>2023</v>
      </c>
      <c r="B77066" s="21">
        <v>10</v>
      </c>
      <c r="C77066" s="21">
        <v>23</v>
      </c>
      <c r="D77066" s="20" t="s">
        <v>607</v>
      </c>
      <c r="E77066" s="21">
        <v>5</v>
      </c>
      <c r="F77066" s="20" t="s">
        <v>48173</v>
      </c>
      <c r="G77066" s="21">
        <v>22030221</v>
      </c>
      <c r="H77066" s="20" t="s">
        <v>646</v>
      </c>
      <c r="I77066" s="20" t="s">
        <v>37</v>
      </c>
      <c r="J77066" s="20" t="s">
        <v>24</v>
      </c>
      <c r="K77066" s="23"/>
      <c r="L77066" s="23"/>
      <c r="M77066" s="24">
        <v>30</v>
      </c>
      <c r="N77066" s="24">
        <v>30</v>
      </c>
      <c r="O77066" s="20"/>
      <c r="P77066" s="20"/>
      <c r="Q77066" s="20"/>
      <c r="R77066" s="20"/>
    </row>
    <row r="77067" spans="1:18" ht="57.6" x14ac:dyDescent="0.25">
      <c r="A77067" s="1">
        <v>2023</v>
      </c>
      <c r="B77067" s="21">
        <v>10</v>
      </c>
      <c r="C77067" s="21">
        <v>23</v>
      </c>
      <c r="D77067" s="20" t="s">
        <v>612</v>
      </c>
      <c r="E77067" s="21">
        <v>1</v>
      </c>
      <c r="F77067" s="20" t="s">
        <v>48174</v>
      </c>
      <c r="G77067" s="21">
        <v>101299</v>
      </c>
      <c r="H77067" s="20" t="s">
        <v>33</v>
      </c>
      <c r="I77067" s="20" t="s">
        <v>21440</v>
      </c>
      <c r="J77067" s="20" t="s">
        <v>24</v>
      </c>
      <c r="K77067" s="22">
        <v>1572.8</v>
      </c>
      <c r="L77067" s="22">
        <v>1572.8</v>
      </c>
      <c r="M77067" s="23"/>
      <c r="N77067" s="23"/>
      <c r="O77067" s="20"/>
      <c r="P77067" s="20"/>
      <c r="Q77067" s="20"/>
      <c r="R77067" s="20"/>
    </row>
    <row r="77068" spans="1:18" ht="57.6" x14ac:dyDescent="0.25">
      <c r="A77068" s="1">
        <v>2023</v>
      </c>
      <c r="B77068" s="21">
        <v>10</v>
      </c>
      <c r="C77068" s="21">
        <v>23</v>
      </c>
      <c r="D77068" s="20" t="s">
        <v>612</v>
      </c>
      <c r="E77068" s="21">
        <v>2</v>
      </c>
      <c r="F77068" s="20" t="s">
        <v>48175</v>
      </c>
      <c r="G77068" s="21">
        <v>101299</v>
      </c>
      <c r="H77068" s="20" t="s">
        <v>33</v>
      </c>
      <c r="I77068" s="20" t="s">
        <v>1084</v>
      </c>
      <c r="J77068" s="20" t="s">
        <v>24</v>
      </c>
      <c r="K77068" s="24">
        <v>107</v>
      </c>
      <c r="L77068" s="24">
        <v>107</v>
      </c>
      <c r="M77068" s="23"/>
      <c r="N77068" s="23"/>
      <c r="O77068" s="20"/>
      <c r="P77068" s="20"/>
      <c r="Q77068" s="20"/>
      <c r="R77068" s="20"/>
    </row>
    <row r="77069" spans="1:18" ht="43.2" x14ac:dyDescent="0.25">
      <c r="A77069" s="1">
        <v>2023</v>
      </c>
      <c r="B77069" s="21">
        <v>10</v>
      </c>
      <c r="C77069" s="21">
        <v>23</v>
      </c>
      <c r="D77069" s="20" t="s">
        <v>612</v>
      </c>
      <c r="E77069" s="21">
        <v>3</v>
      </c>
      <c r="F77069" s="20" t="s">
        <v>48176</v>
      </c>
      <c r="G77069" s="21">
        <v>22030202</v>
      </c>
      <c r="H77069" s="20" t="s">
        <v>36</v>
      </c>
      <c r="I77069" s="20" t="s">
        <v>37</v>
      </c>
      <c r="J77069" s="20" t="s">
        <v>24</v>
      </c>
      <c r="K77069" s="23"/>
      <c r="L77069" s="23"/>
      <c r="M77069" s="22">
        <v>1222.8</v>
      </c>
      <c r="N77069" s="22">
        <v>1222.8</v>
      </c>
      <c r="O77069" s="20"/>
      <c r="P77069" s="20"/>
      <c r="Q77069" s="20"/>
      <c r="R77069" s="20"/>
    </row>
    <row r="77070" spans="1:18" ht="43.2" x14ac:dyDescent="0.25">
      <c r="A77070" s="1">
        <v>2023</v>
      </c>
      <c r="B77070" s="21">
        <v>10</v>
      </c>
      <c r="C77070" s="21">
        <v>23</v>
      </c>
      <c r="D77070" s="20" t="s">
        <v>612</v>
      </c>
      <c r="E77070" s="21">
        <v>4</v>
      </c>
      <c r="F77070" s="20" t="s">
        <v>48177</v>
      </c>
      <c r="G77070" s="21">
        <v>22030207</v>
      </c>
      <c r="H77070" s="20" t="s">
        <v>84</v>
      </c>
      <c r="I77070" s="20" t="s">
        <v>37</v>
      </c>
      <c r="J77070" s="20" t="s">
        <v>24</v>
      </c>
      <c r="K77070" s="23"/>
      <c r="L77070" s="23"/>
      <c r="M77070" s="24">
        <v>107</v>
      </c>
      <c r="N77070" s="24">
        <v>107</v>
      </c>
      <c r="O77070" s="20"/>
      <c r="P77070" s="20"/>
      <c r="Q77070" s="20"/>
      <c r="R77070" s="20"/>
    </row>
    <row r="77071" spans="1:18" ht="72" x14ac:dyDescent="0.25">
      <c r="A77071" s="1">
        <v>2023</v>
      </c>
      <c r="B77071" s="21">
        <v>10</v>
      </c>
      <c r="C77071" s="21">
        <v>23</v>
      </c>
      <c r="D77071" s="20" t="s">
        <v>612</v>
      </c>
      <c r="E77071" s="21">
        <v>5</v>
      </c>
      <c r="F77071" s="20" t="s">
        <v>48178</v>
      </c>
      <c r="G77071" s="21">
        <v>22030201</v>
      </c>
      <c r="H77071" s="20" t="s">
        <v>3506</v>
      </c>
      <c r="I77071" s="20" t="s">
        <v>37</v>
      </c>
      <c r="J77071" s="20" t="s">
        <v>24</v>
      </c>
      <c r="K77071" s="23"/>
      <c r="L77071" s="23"/>
      <c r="M77071" s="24">
        <v>260</v>
      </c>
      <c r="N77071" s="24">
        <v>260</v>
      </c>
      <c r="O77071" s="20"/>
      <c r="P77071" s="20"/>
      <c r="Q77071" s="20"/>
      <c r="R77071" s="20"/>
    </row>
    <row r="77072" spans="1:18" ht="43.2" x14ac:dyDescent="0.25">
      <c r="A77072" s="1">
        <v>2023</v>
      </c>
      <c r="B77072" s="21">
        <v>10</v>
      </c>
      <c r="C77072" s="21">
        <v>23</v>
      </c>
      <c r="D77072" s="20" t="s">
        <v>612</v>
      </c>
      <c r="E77072" s="21">
        <v>6</v>
      </c>
      <c r="F77072" s="20" t="s">
        <v>48179</v>
      </c>
      <c r="G77072" s="21">
        <v>22030210</v>
      </c>
      <c r="H77072" s="20" t="s">
        <v>158</v>
      </c>
      <c r="I77072" s="20" t="s">
        <v>37</v>
      </c>
      <c r="J77072" s="20" t="s">
        <v>24</v>
      </c>
      <c r="K77072" s="23"/>
      <c r="L77072" s="23"/>
      <c r="M77072" s="24">
        <v>90</v>
      </c>
      <c r="N77072" s="24">
        <v>90</v>
      </c>
      <c r="O77072" s="20"/>
      <c r="P77072" s="20"/>
      <c r="Q77072" s="20"/>
      <c r="R77072" s="20"/>
    </row>
    <row r="77073" spans="1:18" ht="57.6" x14ac:dyDescent="0.25">
      <c r="A77073" s="1">
        <v>2023</v>
      </c>
      <c r="B77073" s="21">
        <v>10</v>
      </c>
      <c r="C77073" s="21">
        <v>23</v>
      </c>
      <c r="D77073" s="20" t="s">
        <v>618</v>
      </c>
      <c r="E77073" s="21">
        <v>1</v>
      </c>
      <c r="F77073" s="20" t="s">
        <v>48180</v>
      </c>
      <c r="G77073" s="21">
        <v>101299</v>
      </c>
      <c r="H77073" s="20" t="s">
        <v>33</v>
      </c>
      <c r="I77073" s="20" t="s">
        <v>21440</v>
      </c>
      <c r="J77073" s="20" t="s">
        <v>24</v>
      </c>
      <c r="K77073" s="22">
        <v>2682.77</v>
      </c>
      <c r="L77073" s="22">
        <v>2682.77</v>
      </c>
      <c r="M77073" s="23"/>
      <c r="N77073" s="23"/>
      <c r="O77073" s="20"/>
      <c r="P77073" s="20"/>
      <c r="Q77073" s="20"/>
      <c r="R77073" s="20"/>
    </row>
    <row r="77074" spans="1:18" ht="57.6" x14ac:dyDescent="0.25">
      <c r="A77074" s="1">
        <v>2023</v>
      </c>
      <c r="B77074" s="21">
        <v>10</v>
      </c>
      <c r="C77074" s="21">
        <v>23</v>
      </c>
      <c r="D77074" s="20" t="s">
        <v>618</v>
      </c>
      <c r="E77074" s="21">
        <v>2</v>
      </c>
      <c r="F77074" s="20" t="s">
        <v>48181</v>
      </c>
      <c r="G77074" s="21">
        <v>101299</v>
      </c>
      <c r="H77074" s="20" t="s">
        <v>33</v>
      </c>
      <c r="I77074" s="20" t="s">
        <v>1084</v>
      </c>
      <c r="J77074" s="20" t="s">
        <v>24</v>
      </c>
      <c r="K77074" s="24">
        <v>84</v>
      </c>
      <c r="L77074" s="24">
        <v>84</v>
      </c>
      <c r="M77074" s="23"/>
      <c r="N77074" s="23"/>
      <c r="O77074" s="20"/>
      <c r="P77074" s="20"/>
      <c r="Q77074" s="20"/>
      <c r="R77074" s="20"/>
    </row>
    <row r="77075" spans="1:18" ht="57.6" x14ac:dyDescent="0.25">
      <c r="A77075" s="1">
        <v>2023</v>
      </c>
      <c r="B77075" s="21">
        <v>10</v>
      </c>
      <c r="C77075" s="21">
        <v>23</v>
      </c>
      <c r="D77075" s="20" t="s">
        <v>618</v>
      </c>
      <c r="E77075" s="21">
        <v>3</v>
      </c>
      <c r="F77075" s="20" t="s">
        <v>48182</v>
      </c>
      <c r="G77075" s="21">
        <v>101299</v>
      </c>
      <c r="H77075" s="20" t="s">
        <v>33</v>
      </c>
      <c r="I77075" s="20" t="s">
        <v>841</v>
      </c>
      <c r="J77075" s="20" t="s">
        <v>24</v>
      </c>
      <c r="K77075" s="24">
        <v>3</v>
      </c>
      <c r="L77075" s="24">
        <v>3</v>
      </c>
      <c r="M77075" s="23"/>
      <c r="N77075" s="23"/>
      <c r="O77075" s="20"/>
      <c r="P77075" s="20"/>
      <c r="Q77075" s="20"/>
      <c r="R77075" s="20"/>
    </row>
    <row r="77076" spans="1:18" ht="43.2" x14ac:dyDescent="0.25">
      <c r="A77076" s="1">
        <v>2023</v>
      </c>
      <c r="B77076" s="21">
        <v>10</v>
      </c>
      <c r="C77076" s="21">
        <v>23</v>
      </c>
      <c r="D77076" s="20" t="s">
        <v>618</v>
      </c>
      <c r="E77076" s="21">
        <v>4</v>
      </c>
      <c r="F77076" s="20" t="s">
        <v>48183</v>
      </c>
      <c r="G77076" s="21">
        <v>22030202</v>
      </c>
      <c r="H77076" s="20" t="s">
        <v>36</v>
      </c>
      <c r="I77076" s="20" t="s">
        <v>37</v>
      </c>
      <c r="J77076" s="20" t="s">
        <v>24</v>
      </c>
      <c r="K77076" s="23"/>
      <c r="L77076" s="23"/>
      <c r="M77076" s="22">
        <v>2242.77</v>
      </c>
      <c r="N77076" s="22">
        <v>2242.77</v>
      </c>
      <c r="O77076" s="20"/>
      <c r="P77076" s="20"/>
      <c r="Q77076" s="20"/>
      <c r="R77076" s="20"/>
    </row>
    <row r="77077" spans="1:18" ht="43.2" x14ac:dyDescent="0.25">
      <c r="A77077" s="1">
        <v>2023</v>
      </c>
      <c r="B77077" s="21">
        <v>10</v>
      </c>
      <c r="C77077" s="21">
        <v>23</v>
      </c>
      <c r="D77077" s="20" t="s">
        <v>618</v>
      </c>
      <c r="E77077" s="21">
        <v>5</v>
      </c>
      <c r="F77077" s="20" t="s">
        <v>48184</v>
      </c>
      <c r="G77077" s="21">
        <v>22030207</v>
      </c>
      <c r="H77077" s="20" t="s">
        <v>84</v>
      </c>
      <c r="I77077" s="20" t="s">
        <v>37</v>
      </c>
      <c r="J77077" s="20" t="s">
        <v>24</v>
      </c>
      <c r="K77077" s="23"/>
      <c r="L77077" s="23"/>
      <c r="M77077" s="24">
        <v>87</v>
      </c>
      <c r="N77077" s="24">
        <v>87</v>
      </c>
      <c r="O77077" s="20"/>
      <c r="P77077" s="20"/>
      <c r="Q77077" s="20"/>
      <c r="R77077" s="20"/>
    </row>
    <row r="77078" spans="1:18" ht="72" x14ac:dyDescent="0.25">
      <c r="A77078" s="1">
        <v>2023</v>
      </c>
      <c r="B77078" s="21">
        <v>10</v>
      </c>
      <c r="C77078" s="21">
        <v>23</v>
      </c>
      <c r="D77078" s="20" t="s">
        <v>618</v>
      </c>
      <c r="E77078" s="21">
        <v>6</v>
      </c>
      <c r="F77078" s="20" t="s">
        <v>48185</v>
      </c>
      <c r="G77078" s="21">
        <v>22030201</v>
      </c>
      <c r="H77078" s="20" t="s">
        <v>3506</v>
      </c>
      <c r="I77078" s="20" t="s">
        <v>37</v>
      </c>
      <c r="J77078" s="20" t="s">
        <v>24</v>
      </c>
      <c r="K77078" s="23"/>
      <c r="L77078" s="23"/>
      <c r="M77078" s="24">
        <v>260</v>
      </c>
      <c r="N77078" s="24">
        <v>260</v>
      </c>
      <c r="O77078" s="20"/>
      <c r="P77078" s="20"/>
      <c r="Q77078" s="20"/>
      <c r="R77078" s="20"/>
    </row>
    <row r="77079" spans="1:18" ht="43.2" x14ac:dyDescent="0.25">
      <c r="A77079" s="1">
        <v>2023</v>
      </c>
      <c r="B77079" s="21">
        <v>10</v>
      </c>
      <c r="C77079" s="21">
        <v>23</v>
      </c>
      <c r="D77079" s="20" t="s">
        <v>618</v>
      </c>
      <c r="E77079" s="21">
        <v>7</v>
      </c>
      <c r="F77079" s="20" t="s">
        <v>48186</v>
      </c>
      <c r="G77079" s="21">
        <v>22030210</v>
      </c>
      <c r="H77079" s="20" t="s">
        <v>158</v>
      </c>
      <c r="I77079" s="20" t="s">
        <v>37</v>
      </c>
      <c r="J77079" s="20" t="s">
        <v>24</v>
      </c>
      <c r="K77079" s="23"/>
      <c r="L77079" s="23"/>
      <c r="M77079" s="24">
        <v>90</v>
      </c>
      <c r="N77079" s="24">
        <v>90</v>
      </c>
      <c r="O77079" s="20"/>
      <c r="P77079" s="20"/>
      <c r="Q77079" s="20"/>
      <c r="R77079" s="20"/>
    </row>
    <row r="77080" spans="1:18" ht="43.2" x14ac:dyDescent="0.25">
      <c r="A77080" s="1">
        <v>2023</v>
      </c>
      <c r="B77080" s="21">
        <v>10</v>
      </c>
      <c r="C77080" s="21">
        <v>23</v>
      </c>
      <c r="D77080" s="20" t="s">
        <v>618</v>
      </c>
      <c r="E77080" s="21">
        <v>8</v>
      </c>
      <c r="F77080" s="20" t="s">
        <v>48187</v>
      </c>
      <c r="G77080" s="21">
        <v>22030221</v>
      </c>
      <c r="H77080" s="20" t="s">
        <v>646</v>
      </c>
      <c r="I77080" s="20" t="s">
        <v>37</v>
      </c>
      <c r="J77080" s="20" t="s">
        <v>24</v>
      </c>
      <c r="K77080" s="23"/>
      <c r="L77080" s="23"/>
      <c r="M77080" s="24">
        <v>90</v>
      </c>
      <c r="N77080" s="24">
        <v>90</v>
      </c>
      <c r="O77080" s="20"/>
      <c r="P77080" s="20"/>
      <c r="Q77080" s="20"/>
      <c r="R77080" s="20"/>
    </row>
    <row r="77081" spans="1:18" ht="57.6" x14ac:dyDescent="0.25">
      <c r="A77081" s="1">
        <v>2023</v>
      </c>
      <c r="B77081" s="21">
        <v>10</v>
      </c>
      <c r="C77081" s="21">
        <v>23</v>
      </c>
      <c r="D77081" s="20" t="s">
        <v>628</v>
      </c>
      <c r="E77081" s="21">
        <v>1</v>
      </c>
      <c r="F77081" s="20" t="s">
        <v>48188</v>
      </c>
      <c r="G77081" s="21">
        <v>101299</v>
      </c>
      <c r="H77081" s="20" t="s">
        <v>33</v>
      </c>
      <c r="I77081" s="20" t="s">
        <v>1084</v>
      </c>
      <c r="J77081" s="20" t="s">
        <v>24</v>
      </c>
      <c r="K77081" s="24">
        <v>107</v>
      </c>
      <c r="L77081" s="24">
        <v>107</v>
      </c>
      <c r="M77081" s="23"/>
      <c r="N77081" s="23"/>
      <c r="O77081" s="20"/>
      <c r="P77081" s="20"/>
      <c r="Q77081" s="20"/>
      <c r="R77081" s="20"/>
    </row>
    <row r="77082" spans="1:18" ht="57.6" x14ac:dyDescent="0.25">
      <c r="A77082" s="1">
        <v>2023</v>
      </c>
      <c r="B77082" s="21">
        <v>10</v>
      </c>
      <c r="C77082" s="21">
        <v>23</v>
      </c>
      <c r="D77082" s="20" t="s">
        <v>628</v>
      </c>
      <c r="E77082" s="21">
        <v>2</v>
      </c>
      <c r="F77082" s="20" t="s">
        <v>48189</v>
      </c>
      <c r="G77082" s="21">
        <v>101299</v>
      </c>
      <c r="H77082" s="20" t="s">
        <v>33</v>
      </c>
      <c r="I77082" s="20" t="s">
        <v>21440</v>
      </c>
      <c r="J77082" s="20" t="s">
        <v>24</v>
      </c>
      <c r="K77082" s="22">
        <v>1050</v>
      </c>
      <c r="L77082" s="22">
        <v>1050</v>
      </c>
      <c r="M77082" s="23"/>
      <c r="N77082" s="23"/>
      <c r="O77082" s="20"/>
      <c r="P77082" s="20"/>
      <c r="Q77082" s="20"/>
      <c r="R77082" s="20"/>
    </row>
    <row r="77083" spans="1:18" ht="43.2" x14ac:dyDescent="0.25">
      <c r="A77083" s="1">
        <v>2023</v>
      </c>
      <c r="B77083" s="21">
        <v>10</v>
      </c>
      <c r="C77083" s="21">
        <v>23</v>
      </c>
      <c r="D77083" s="20" t="s">
        <v>628</v>
      </c>
      <c r="E77083" s="21">
        <v>3</v>
      </c>
      <c r="F77083" s="20" t="s">
        <v>48190</v>
      </c>
      <c r="G77083" s="21">
        <v>22030207</v>
      </c>
      <c r="H77083" s="20" t="s">
        <v>84</v>
      </c>
      <c r="I77083" s="20" t="s">
        <v>37</v>
      </c>
      <c r="J77083" s="20" t="s">
        <v>24</v>
      </c>
      <c r="K77083" s="23"/>
      <c r="L77083" s="23"/>
      <c r="M77083" s="24">
        <v>107</v>
      </c>
      <c r="N77083" s="24">
        <v>107</v>
      </c>
      <c r="O77083" s="20"/>
      <c r="P77083" s="20"/>
      <c r="Q77083" s="20"/>
      <c r="R77083" s="20"/>
    </row>
    <row r="77084" spans="1:18" ht="72" x14ac:dyDescent="0.25">
      <c r="A77084" s="1">
        <v>2023</v>
      </c>
      <c r="B77084" s="21">
        <v>10</v>
      </c>
      <c r="C77084" s="21">
        <v>23</v>
      </c>
      <c r="D77084" s="20" t="s">
        <v>628</v>
      </c>
      <c r="E77084" s="21">
        <v>4</v>
      </c>
      <c r="F77084" s="20" t="s">
        <v>48191</v>
      </c>
      <c r="G77084" s="21">
        <v>22030201</v>
      </c>
      <c r="H77084" s="20" t="s">
        <v>3506</v>
      </c>
      <c r="I77084" s="20" t="s">
        <v>37</v>
      </c>
      <c r="J77084" s="20" t="s">
        <v>24</v>
      </c>
      <c r="K77084" s="23"/>
      <c r="L77084" s="23"/>
      <c r="M77084" s="24">
        <v>780</v>
      </c>
      <c r="N77084" s="24">
        <v>780</v>
      </c>
      <c r="O77084" s="20"/>
      <c r="P77084" s="20"/>
      <c r="Q77084" s="20"/>
      <c r="R77084" s="20"/>
    </row>
    <row r="77085" spans="1:18" ht="43.2" x14ac:dyDescent="0.25">
      <c r="A77085" s="1">
        <v>2023</v>
      </c>
      <c r="B77085" s="21">
        <v>10</v>
      </c>
      <c r="C77085" s="21">
        <v>23</v>
      </c>
      <c r="D77085" s="20" t="s">
        <v>628</v>
      </c>
      <c r="E77085" s="21">
        <v>5</v>
      </c>
      <c r="F77085" s="20" t="s">
        <v>48192</v>
      </c>
      <c r="G77085" s="21">
        <v>22030210</v>
      </c>
      <c r="H77085" s="20" t="s">
        <v>158</v>
      </c>
      <c r="I77085" s="20" t="s">
        <v>37</v>
      </c>
      <c r="J77085" s="20" t="s">
        <v>24</v>
      </c>
      <c r="K77085" s="23"/>
      <c r="L77085" s="23"/>
      <c r="M77085" s="24">
        <v>270</v>
      </c>
      <c r="N77085" s="24">
        <v>270</v>
      </c>
      <c r="O77085" s="20"/>
      <c r="P77085" s="20"/>
      <c r="Q77085" s="20"/>
      <c r="R77085" s="20"/>
    </row>
    <row r="77086" spans="1:18" ht="57.6" x14ac:dyDescent="0.25">
      <c r="A77086" s="1">
        <v>2023</v>
      </c>
      <c r="B77086" s="21">
        <v>10</v>
      </c>
      <c r="C77086" s="21">
        <v>23</v>
      </c>
      <c r="D77086" s="20" t="s">
        <v>631</v>
      </c>
      <c r="E77086" s="21">
        <v>1</v>
      </c>
      <c r="F77086" s="20" t="s">
        <v>48193</v>
      </c>
      <c r="G77086" s="21">
        <v>101299</v>
      </c>
      <c r="H77086" s="20" t="s">
        <v>33</v>
      </c>
      <c r="I77086" s="20" t="s">
        <v>1084</v>
      </c>
      <c r="J77086" s="20" t="s">
        <v>24</v>
      </c>
      <c r="K77086" s="24">
        <v>41</v>
      </c>
      <c r="L77086" s="24">
        <v>41</v>
      </c>
      <c r="M77086" s="23"/>
      <c r="N77086" s="23"/>
      <c r="O77086" s="20"/>
      <c r="P77086" s="20"/>
      <c r="Q77086" s="20"/>
      <c r="R77086" s="20"/>
    </row>
    <row r="77087" spans="1:18" ht="57.6" x14ac:dyDescent="0.25">
      <c r="A77087" s="1">
        <v>2023</v>
      </c>
      <c r="B77087" s="21">
        <v>10</v>
      </c>
      <c r="C77087" s="21">
        <v>23</v>
      </c>
      <c r="D77087" s="20" t="s">
        <v>631</v>
      </c>
      <c r="E77087" s="21">
        <v>2</v>
      </c>
      <c r="F77087" s="20" t="s">
        <v>48194</v>
      </c>
      <c r="G77087" s="21">
        <v>101299</v>
      </c>
      <c r="H77087" s="20" t="s">
        <v>33</v>
      </c>
      <c r="I77087" s="20" t="s">
        <v>841</v>
      </c>
      <c r="J77087" s="20" t="s">
        <v>24</v>
      </c>
      <c r="K77087" s="24">
        <v>20</v>
      </c>
      <c r="L77087" s="24">
        <v>20</v>
      </c>
      <c r="M77087" s="23"/>
      <c r="N77087" s="23"/>
      <c r="O77087" s="20"/>
      <c r="P77087" s="20"/>
      <c r="Q77087" s="20"/>
      <c r="R77087" s="20"/>
    </row>
    <row r="77088" spans="1:18" ht="43.2" x14ac:dyDescent="0.25">
      <c r="A77088" s="1">
        <v>2023</v>
      </c>
      <c r="B77088" s="21">
        <v>10</v>
      </c>
      <c r="C77088" s="21">
        <v>23</v>
      </c>
      <c r="D77088" s="20" t="s">
        <v>631</v>
      </c>
      <c r="E77088" s="21">
        <v>3</v>
      </c>
      <c r="F77088" s="20" t="s">
        <v>48195</v>
      </c>
      <c r="G77088" s="21">
        <v>22030207</v>
      </c>
      <c r="H77088" s="20" t="s">
        <v>84</v>
      </c>
      <c r="I77088" s="20" t="s">
        <v>37</v>
      </c>
      <c r="J77088" s="20" t="s">
        <v>24</v>
      </c>
      <c r="K77088" s="23"/>
      <c r="L77088" s="23"/>
      <c r="M77088" s="24">
        <v>61</v>
      </c>
      <c r="N77088" s="24">
        <v>61</v>
      </c>
      <c r="O77088" s="20"/>
      <c r="P77088" s="20"/>
      <c r="Q77088" s="20"/>
      <c r="R77088" s="20"/>
    </row>
    <row r="77089" spans="1:18" ht="57.6" x14ac:dyDescent="0.25">
      <c r="A77089" s="1">
        <v>2023</v>
      </c>
      <c r="B77089" s="21">
        <v>10</v>
      </c>
      <c r="C77089" s="21">
        <v>23</v>
      </c>
      <c r="D77089" s="20" t="s">
        <v>634</v>
      </c>
      <c r="E77089" s="21">
        <v>1</v>
      </c>
      <c r="F77089" s="20" t="s">
        <v>48196</v>
      </c>
      <c r="G77089" s="21">
        <v>101299</v>
      </c>
      <c r="H77089" s="20" t="s">
        <v>33</v>
      </c>
      <c r="I77089" s="20" t="s">
        <v>21440</v>
      </c>
      <c r="J77089" s="20" t="s">
        <v>24</v>
      </c>
      <c r="K77089" s="22">
        <v>1536.21</v>
      </c>
      <c r="L77089" s="22">
        <v>1536.21</v>
      </c>
      <c r="M77089" s="23"/>
      <c r="N77089" s="23"/>
      <c r="O77089" s="20"/>
      <c r="P77089" s="20"/>
      <c r="Q77089" s="20"/>
      <c r="R77089" s="20"/>
    </row>
    <row r="77090" spans="1:18" ht="57.6" x14ac:dyDescent="0.25">
      <c r="A77090" s="1">
        <v>2023</v>
      </c>
      <c r="B77090" s="21">
        <v>10</v>
      </c>
      <c r="C77090" s="21">
        <v>23</v>
      </c>
      <c r="D77090" s="20" t="s">
        <v>634</v>
      </c>
      <c r="E77090" s="21">
        <v>2</v>
      </c>
      <c r="F77090" s="20" t="s">
        <v>48197</v>
      </c>
      <c r="G77090" s="21">
        <v>101299</v>
      </c>
      <c r="H77090" s="20" t="s">
        <v>33</v>
      </c>
      <c r="I77090" s="20" t="s">
        <v>1084</v>
      </c>
      <c r="J77090" s="20" t="s">
        <v>24</v>
      </c>
      <c r="K77090" s="24">
        <v>95</v>
      </c>
      <c r="L77090" s="24">
        <v>95</v>
      </c>
      <c r="M77090" s="23"/>
      <c r="N77090" s="23"/>
      <c r="O77090" s="20"/>
      <c r="P77090" s="20"/>
      <c r="Q77090" s="20"/>
      <c r="R77090" s="20"/>
    </row>
    <row r="77091" spans="1:18" ht="86.4" x14ac:dyDescent="0.25">
      <c r="A77091" s="1">
        <v>2023</v>
      </c>
      <c r="B77091" s="21">
        <v>10</v>
      </c>
      <c r="C77091" s="21">
        <v>23</v>
      </c>
      <c r="D77091" s="20" t="s">
        <v>634</v>
      </c>
      <c r="E77091" s="21">
        <v>3</v>
      </c>
      <c r="F77091" s="20" t="s">
        <v>48198</v>
      </c>
      <c r="G77091" s="21">
        <v>1002</v>
      </c>
      <c r="H77091" s="20" t="s">
        <v>25</v>
      </c>
      <c r="I77091" s="20" t="s">
        <v>125</v>
      </c>
      <c r="J77091" s="20" t="s">
        <v>24</v>
      </c>
      <c r="K77091" s="24">
        <v>900</v>
      </c>
      <c r="L77091" s="24">
        <v>900</v>
      </c>
      <c r="M77091" s="23"/>
      <c r="N77091" s="23"/>
      <c r="O77091" s="20"/>
      <c r="P77091" s="20"/>
      <c r="Q77091" s="20" t="s">
        <v>952</v>
      </c>
      <c r="R77091" s="20"/>
    </row>
    <row r="77092" spans="1:18" ht="43.2" x14ac:dyDescent="0.25">
      <c r="A77092" s="1">
        <v>2023</v>
      </c>
      <c r="B77092" s="21">
        <v>10</v>
      </c>
      <c r="C77092" s="21">
        <v>23</v>
      </c>
      <c r="D77092" s="20" t="s">
        <v>634</v>
      </c>
      <c r="E77092" s="21">
        <v>4</v>
      </c>
      <c r="F77092" s="20" t="s">
        <v>48199</v>
      </c>
      <c r="G77092" s="21">
        <v>22030202</v>
      </c>
      <c r="H77092" s="20" t="s">
        <v>36</v>
      </c>
      <c r="I77092" s="20" t="s">
        <v>37</v>
      </c>
      <c r="J77092" s="20" t="s">
        <v>24</v>
      </c>
      <c r="K77092" s="23"/>
      <c r="L77092" s="23"/>
      <c r="M77092" s="22">
        <v>1236.21</v>
      </c>
      <c r="N77092" s="22">
        <v>1236.21</v>
      </c>
      <c r="O77092" s="20"/>
      <c r="P77092" s="20"/>
      <c r="Q77092" s="20"/>
      <c r="R77092" s="20"/>
    </row>
    <row r="77093" spans="1:18" ht="43.2" x14ac:dyDescent="0.25">
      <c r="A77093" s="1">
        <v>2023</v>
      </c>
      <c r="B77093" s="21">
        <v>10</v>
      </c>
      <c r="C77093" s="21">
        <v>23</v>
      </c>
      <c r="D77093" s="20" t="s">
        <v>634</v>
      </c>
      <c r="E77093" s="21">
        <v>5</v>
      </c>
      <c r="F77093" s="20" t="s">
        <v>48200</v>
      </c>
      <c r="G77093" s="21">
        <v>22030202</v>
      </c>
      <c r="H77093" s="20" t="s">
        <v>36</v>
      </c>
      <c r="I77093" s="20" t="s">
        <v>37</v>
      </c>
      <c r="J77093" s="20" t="s">
        <v>24</v>
      </c>
      <c r="K77093" s="23"/>
      <c r="L77093" s="23"/>
      <c r="M77093" s="24">
        <v>270</v>
      </c>
      <c r="N77093" s="24">
        <v>270</v>
      </c>
      <c r="O77093" s="20"/>
      <c r="P77093" s="20"/>
      <c r="Q77093" s="20"/>
      <c r="R77093" s="20"/>
    </row>
    <row r="77094" spans="1:18" ht="43.2" x14ac:dyDescent="0.25">
      <c r="A77094" s="1">
        <v>2023</v>
      </c>
      <c r="B77094" s="21">
        <v>10</v>
      </c>
      <c r="C77094" s="21">
        <v>23</v>
      </c>
      <c r="D77094" s="20" t="s">
        <v>634</v>
      </c>
      <c r="E77094" s="21">
        <v>6</v>
      </c>
      <c r="F77094" s="20" t="s">
        <v>48201</v>
      </c>
      <c r="G77094" s="21">
        <v>22030207</v>
      </c>
      <c r="H77094" s="20" t="s">
        <v>84</v>
      </c>
      <c r="I77094" s="20" t="s">
        <v>37</v>
      </c>
      <c r="J77094" s="20" t="s">
        <v>24</v>
      </c>
      <c r="K77094" s="23"/>
      <c r="L77094" s="23"/>
      <c r="M77094" s="24">
        <v>95</v>
      </c>
      <c r="N77094" s="24">
        <v>95</v>
      </c>
      <c r="O77094" s="20"/>
      <c r="P77094" s="20"/>
      <c r="Q77094" s="20"/>
      <c r="R77094" s="20"/>
    </row>
    <row r="77095" spans="1:18" ht="43.2" x14ac:dyDescent="0.25">
      <c r="A77095" s="1">
        <v>2023</v>
      </c>
      <c r="B77095" s="21">
        <v>10</v>
      </c>
      <c r="C77095" s="21">
        <v>23</v>
      </c>
      <c r="D77095" s="20" t="s">
        <v>634</v>
      </c>
      <c r="E77095" s="21">
        <v>7</v>
      </c>
      <c r="F77095" s="20" t="s">
        <v>48202</v>
      </c>
      <c r="G77095" s="21">
        <v>2203022702</v>
      </c>
      <c r="H77095" s="20" t="s">
        <v>32881</v>
      </c>
      <c r="I77095" s="20" t="s">
        <v>37</v>
      </c>
      <c r="J77095" s="20" t="s">
        <v>24</v>
      </c>
      <c r="K77095" s="23"/>
      <c r="L77095" s="23"/>
      <c r="M77095" s="24">
        <v>900</v>
      </c>
      <c r="N77095" s="24">
        <v>900</v>
      </c>
      <c r="O77095" s="20"/>
      <c r="P77095" s="20"/>
      <c r="Q77095" s="20"/>
      <c r="R77095" s="20"/>
    </row>
    <row r="77096" spans="1:18" ht="43.2" x14ac:dyDescent="0.25">
      <c r="A77096" s="1">
        <v>2023</v>
      </c>
      <c r="B77096" s="21">
        <v>10</v>
      </c>
      <c r="C77096" s="21">
        <v>23</v>
      </c>
      <c r="D77096" s="20" t="s">
        <v>634</v>
      </c>
      <c r="E77096" s="21">
        <v>8</v>
      </c>
      <c r="F77096" s="20" t="s">
        <v>48203</v>
      </c>
      <c r="G77096" s="21">
        <v>22030221</v>
      </c>
      <c r="H77096" s="20" t="s">
        <v>646</v>
      </c>
      <c r="I77096" s="20" t="s">
        <v>37</v>
      </c>
      <c r="J77096" s="20" t="s">
        <v>24</v>
      </c>
      <c r="K77096" s="23"/>
      <c r="L77096" s="23"/>
      <c r="M77096" s="24">
        <v>30</v>
      </c>
      <c r="N77096" s="24">
        <v>30</v>
      </c>
      <c r="O77096" s="20"/>
      <c r="P77096" s="20"/>
      <c r="Q77096" s="20"/>
      <c r="R77096" s="20"/>
    </row>
    <row r="77097" spans="1:18" ht="57.6" x14ac:dyDescent="0.25">
      <c r="A77097" s="1">
        <v>2023</v>
      </c>
      <c r="B77097" s="21">
        <v>10</v>
      </c>
      <c r="C77097" s="21">
        <v>23</v>
      </c>
      <c r="D77097" s="20" t="s">
        <v>637</v>
      </c>
      <c r="E77097" s="21">
        <v>1</v>
      </c>
      <c r="F77097" s="20" t="s">
        <v>48204</v>
      </c>
      <c r="G77097" s="21">
        <v>101299</v>
      </c>
      <c r="H77097" s="20" t="s">
        <v>33</v>
      </c>
      <c r="I77097" s="20" t="s">
        <v>1084</v>
      </c>
      <c r="J77097" s="20" t="s">
        <v>24</v>
      </c>
      <c r="K77097" s="24">
        <v>56</v>
      </c>
      <c r="L77097" s="24">
        <v>56</v>
      </c>
      <c r="M77097" s="23"/>
      <c r="N77097" s="23"/>
      <c r="O77097" s="20"/>
      <c r="P77097" s="20"/>
      <c r="Q77097" s="20"/>
      <c r="R77097" s="20"/>
    </row>
    <row r="77098" spans="1:18" ht="57.6" x14ac:dyDescent="0.25">
      <c r="A77098" s="1">
        <v>2023</v>
      </c>
      <c r="B77098" s="21">
        <v>10</v>
      </c>
      <c r="C77098" s="21">
        <v>23</v>
      </c>
      <c r="D77098" s="20" t="s">
        <v>637</v>
      </c>
      <c r="E77098" s="21">
        <v>2</v>
      </c>
      <c r="F77098" s="20" t="s">
        <v>48205</v>
      </c>
      <c r="G77098" s="21">
        <v>101299</v>
      </c>
      <c r="H77098" s="20" t="s">
        <v>33</v>
      </c>
      <c r="I77098" s="20" t="s">
        <v>841</v>
      </c>
      <c r="J77098" s="20" t="s">
        <v>24</v>
      </c>
      <c r="K77098" s="24">
        <v>5</v>
      </c>
      <c r="L77098" s="24">
        <v>5</v>
      </c>
      <c r="M77098" s="23"/>
      <c r="N77098" s="23"/>
      <c r="O77098" s="20"/>
      <c r="P77098" s="20"/>
      <c r="Q77098" s="20"/>
      <c r="R77098" s="20"/>
    </row>
    <row r="77099" spans="1:18" ht="57.6" x14ac:dyDescent="0.25">
      <c r="A77099" s="1">
        <v>2023</v>
      </c>
      <c r="B77099" s="21">
        <v>10</v>
      </c>
      <c r="C77099" s="21">
        <v>23</v>
      </c>
      <c r="D77099" s="20" t="s">
        <v>637</v>
      </c>
      <c r="E77099" s="21">
        <v>3</v>
      </c>
      <c r="F77099" s="20" t="s">
        <v>48206</v>
      </c>
      <c r="G77099" s="21">
        <v>101299</v>
      </c>
      <c r="H77099" s="20" t="s">
        <v>33</v>
      </c>
      <c r="I77099" s="20" t="s">
        <v>21440</v>
      </c>
      <c r="J77099" s="20" t="s">
        <v>24</v>
      </c>
      <c r="K77099" s="24">
        <v>30</v>
      </c>
      <c r="L77099" s="24">
        <v>30</v>
      </c>
      <c r="M77099" s="23"/>
      <c r="N77099" s="23"/>
      <c r="O77099" s="20"/>
      <c r="P77099" s="20"/>
      <c r="Q77099" s="20"/>
      <c r="R77099" s="20"/>
    </row>
    <row r="77100" spans="1:18" ht="43.2" x14ac:dyDescent="0.25">
      <c r="A77100" s="1">
        <v>2023</v>
      </c>
      <c r="B77100" s="21">
        <v>10</v>
      </c>
      <c r="C77100" s="21">
        <v>23</v>
      </c>
      <c r="D77100" s="20" t="s">
        <v>637</v>
      </c>
      <c r="E77100" s="21">
        <v>4</v>
      </c>
      <c r="F77100" s="20" t="s">
        <v>48207</v>
      </c>
      <c r="G77100" s="21">
        <v>22030207</v>
      </c>
      <c r="H77100" s="20" t="s">
        <v>84</v>
      </c>
      <c r="I77100" s="20" t="s">
        <v>37</v>
      </c>
      <c r="J77100" s="20" t="s">
        <v>24</v>
      </c>
      <c r="K77100" s="23"/>
      <c r="L77100" s="23"/>
      <c r="M77100" s="24">
        <v>61</v>
      </c>
      <c r="N77100" s="24">
        <v>61</v>
      </c>
      <c r="O77100" s="20"/>
      <c r="P77100" s="20"/>
      <c r="Q77100" s="20"/>
      <c r="R77100" s="20"/>
    </row>
    <row r="77101" spans="1:18" ht="43.2" x14ac:dyDescent="0.25">
      <c r="A77101" s="1">
        <v>2023</v>
      </c>
      <c r="B77101" s="21">
        <v>10</v>
      </c>
      <c r="C77101" s="21">
        <v>23</v>
      </c>
      <c r="D77101" s="20" t="s">
        <v>637</v>
      </c>
      <c r="E77101" s="21">
        <v>5</v>
      </c>
      <c r="F77101" s="20" t="s">
        <v>48208</v>
      </c>
      <c r="G77101" s="21">
        <v>22030220</v>
      </c>
      <c r="H77101" s="20" t="s">
        <v>486</v>
      </c>
      <c r="I77101" s="20" t="s">
        <v>37</v>
      </c>
      <c r="J77101" s="20" t="s">
        <v>24</v>
      </c>
      <c r="K77101" s="23"/>
      <c r="L77101" s="23"/>
      <c r="M77101" s="24">
        <v>30</v>
      </c>
      <c r="N77101" s="24">
        <v>30</v>
      </c>
      <c r="O77101" s="20"/>
      <c r="P77101" s="20"/>
      <c r="Q77101" s="20"/>
      <c r="R77101" s="20"/>
    </row>
    <row r="77102" spans="1:18" ht="57.6" x14ac:dyDescent="0.25">
      <c r="A77102" s="1">
        <v>2023</v>
      </c>
      <c r="B77102" s="21">
        <v>10</v>
      </c>
      <c r="C77102" s="21">
        <v>23</v>
      </c>
      <c r="D77102" s="20" t="s">
        <v>642</v>
      </c>
      <c r="E77102" s="21">
        <v>1</v>
      </c>
      <c r="F77102" s="20" t="s">
        <v>48209</v>
      </c>
      <c r="G77102" s="21">
        <v>101299</v>
      </c>
      <c r="H77102" s="20" t="s">
        <v>33</v>
      </c>
      <c r="I77102" s="20" t="s">
        <v>1084</v>
      </c>
      <c r="J77102" s="20" t="s">
        <v>24</v>
      </c>
      <c r="K77102" s="24">
        <v>102</v>
      </c>
      <c r="L77102" s="24">
        <v>102</v>
      </c>
      <c r="M77102" s="23"/>
      <c r="N77102" s="23"/>
      <c r="O77102" s="20"/>
      <c r="P77102" s="20"/>
      <c r="Q77102" s="20"/>
      <c r="R77102" s="20"/>
    </row>
    <row r="77103" spans="1:18" ht="57.6" x14ac:dyDescent="0.25">
      <c r="A77103" s="1">
        <v>2023</v>
      </c>
      <c r="B77103" s="21">
        <v>10</v>
      </c>
      <c r="C77103" s="21">
        <v>23</v>
      </c>
      <c r="D77103" s="20" t="s">
        <v>642</v>
      </c>
      <c r="E77103" s="21">
        <v>2</v>
      </c>
      <c r="F77103" s="20" t="s">
        <v>48210</v>
      </c>
      <c r="G77103" s="21">
        <v>101299</v>
      </c>
      <c r="H77103" s="20" t="s">
        <v>33</v>
      </c>
      <c r="I77103" s="20" t="s">
        <v>841</v>
      </c>
      <c r="J77103" s="20" t="s">
        <v>24</v>
      </c>
      <c r="K77103" s="24">
        <v>3</v>
      </c>
      <c r="L77103" s="24">
        <v>3</v>
      </c>
      <c r="M77103" s="23"/>
      <c r="N77103" s="23"/>
      <c r="O77103" s="20"/>
      <c r="P77103" s="20"/>
      <c r="Q77103" s="20"/>
      <c r="R77103" s="20"/>
    </row>
    <row r="77104" spans="1:18" ht="57.6" x14ac:dyDescent="0.25">
      <c r="A77104" s="1">
        <v>2023</v>
      </c>
      <c r="B77104" s="21">
        <v>10</v>
      </c>
      <c r="C77104" s="21">
        <v>23</v>
      </c>
      <c r="D77104" s="20" t="s">
        <v>642</v>
      </c>
      <c r="E77104" s="21">
        <v>3</v>
      </c>
      <c r="F77104" s="20" t="s">
        <v>48211</v>
      </c>
      <c r="G77104" s="21">
        <v>101299</v>
      </c>
      <c r="H77104" s="20" t="s">
        <v>33</v>
      </c>
      <c r="I77104" s="20" t="s">
        <v>21440</v>
      </c>
      <c r="J77104" s="20" t="s">
        <v>24</v>
      </c>
      <c r="K77104" s="24">
        <v>510</v>
      </c>
      <c r="L77104" s="24">
        <v>510</v>
      </c>
      <c r="M77104" s="23"/>
      <c r="N77104" s="23"/>
      <c r="O77104" s="20"/>
      <c r="P77104" s="20"/>
      <c r="Q77104" s="20"/>
      <c r="R77104" s="20"/>
    </row>
    <row r="77105" spans="1:18" ht="43.2" x14ac:dyDescent="0.25">
      <c r="A77105" s="1">
        <v>2023</v>
      </c>
      <c r="B77105" s="21">
        <v>10</v>
      </c>
      <c r="C77105" s="21">
        <v>23</v>
      </c>
      <c r="D77105" s="20" t="s">
        <v>642</v>
      </c>
      <c r="E77105" s="21">
        <v>4</v>
      </c>
      <c r="F77105" s="20" t="s">
        <v>48212</v>
      </c>
      <c r="G77105" s="21">
        <v>22030207</v>
      </c>
      <c r="H77105" s="20" t="s">
        <v>84</v>
      </c>
      <c r="I77105" s="20" t="s">
        <v>37</v>
      </c>
      <c r="J77105" s="20" t="s">
        <v>24</v>
      </c>
      <c r="K77105" s="23"/>
      <c r="L77105" s="23"/>
      <c r="M77105" s="24">
        <v>105</v>
      </c>
      <c r="N77105" s="24">
        <v>105</v>
      </c>
      <c r="O77105" s="20"/>
      <c r="P77105" s="20"/>
      <c r="Q77105" s="20"/>
      <c r="R77105" s="20"/>
    </row>
    <row r="77106" spans="1:18" ht="72" x14ac:dyDescent="0.25">
      <c r="A77106" s="1">
        <v>2023</v>
      </c>
      <c r="B77106" s="21">
        <v>10</v>
      </c>
      <c r="C77106" s="21">
        <v>23</v>
      </c>
      <c r="D77106" s="20" t="s">
        <v>642</v>
      </c>
      <c r="E77106" s="21">
        <v>5</v>
      </c>
      <c r="F77106" s="20" t="s">
        <v>48213</v>
      </c>
      <c r="G77106" s="21">
        <v>22030201</v>
      </c>
      <c r="H77106" s="20" t="s">
        <v>3506</v>
      </c>
      <c r="I77106" s="20" t="s">
        <v>37</v>
      </c>
      <c r="J77106" s="20" t="s">
        <v>24</v>
      </c>
      <c r="K77106" s="23"/>
      <c r="L77106" s="23"/>
      <c r="M77106" s="24">
        <v>360</v>
      </c>
      <c r="N77106" s="24">
        <v>360</v>
      </c>
      <c r="O77106" s="20"/>
      <c r="P77106" s="20"/>
      <c r="Q77106" s="20"/>
      <c r="R77106" s="20"/>
    </row>
    <row r="77107" spans="1:18" ht="43.2" x14ac:dyDescent="0.25">
      <c r="A77107" s="1">
        <v>2023</v>
      </c>
      <c r="B77107" s="21">
        <v>10</v>
      </c>
      <c r="C77107" s="21">
        <v>23</v>
      </c>
      <c r="D77107" s="20" t="s">
        <v>642</v>
      </c>
      <c r="E77107" s="21">
        <v>6</v>
      </c>
      <c r="F77107" s="20" t="s">
        <v>48214</v>
      </c>
      <c r="G77107" s="21">
        <v>22030210</v>
      </c>
      <c r="H77107" s="20" t="s">
        <v>158</v>
      </c>
      <c r="I77107" s="20" t="s">
        <v>37</v>
      </c>
      <c r="J77107" s="20" t="s">
        <v>24</v>
      </c>
      <c r="K77107" s="23"/>
      <c r="L77107" s="23"/>
      <c r="M77107" s="24">
        <v>90</v>
      </c>
      <c r="N77107" s="24">
        <v>90</v>
      </c>
      <c r="O77107" s="20"/>
      <c r="P77107" s="20"/>
      <c r="Q77107" s="20"/>
      <c r="R77107" s="20"/>
    </row>
    <row r="77108" spans="1:18" ht="43.2" x14ac:dyDescent="0.25">
      <c r="A77108" s="1">
        <v>2023</v>
      </c>
      <c r="B77108" s="21">
        <v>10</v>
      </c>
      <c r="C77108" s="21">
        <v>23</v>
      </c>
      <c r="D77108" s="20" t="s">
        <v>642</v>
      </c>
      <c r="E77108" s="21">
        <v>7</v>
      </c>
      <c r="F77108" s="20" t="s">
        <v>48215</v>
      </c>
      <c r="G77108" s="21">
        <v>22030221</v>
      </c>
      <c r="H77108" s="20" t="s">
        <v>646</v>
      </c>
      <c r="I77108" s="20" t="s">
        <v>37</v>
      </c>
      <c r="J77108" s="20" t="s">
        <v>24</v>
      </c>
      <c r="K77108" s="23"/>
      <c r="L77108" s="23"/>
      <c r="M77108" s="24">
        <v>60</v>
      </c>
      <c r="N77108" s="24">
        <v>60</v>
      </c>
      <c r="O77108" s="20"/>
      <c r="P77108" s="20"/>
      <c r="Q77108" s="20"/>
      <c r="R77108" s="20"/>
    </row>
    <row r="77109" spans="1:18" ht="57.6" x14ac:dyDescent="0.25">
      <c r="A77109" s="1">
        <v>2023</v>
      </c>
      <c r="B77109" s="21">
        <v>10</v>
      </c>
      <c r="C77109" s="21">
        <v>23</v>
      </c>
      <c r="D77109" s="20" t="s">
        <v>647</v>
      </c>
      <c r="E77109" s="21">
        <v>1</v>
      </c>
      <c r="F77109" s="20" t="s">
        <v>48216</v>
      </c>
      <c r="G77109" s="21">
        <v>101299</v>
      </c>
      <c r="H77109" s="20" t="s">
        <v>33</v>
      </c>
      <c r="I77109" s="20" t="s">
        <v>1084</v>
      </c>
      <c r="J77109" s="20" t="s">
        <v>24</v>
      </c>
      <c r="K77109" s="24">
        <v>70</v>
      </c>
      <c r="L77109" s="24">
        <v>70</v>
      </c>
      <c r="M77109" s="23"/>
      <c r="N77109" s="23"/>
      <c r="O77109" s="20"/>
      <c r="P77109" s="20"/>
      <c r="Q77109" s="20"/>
      <c r="R77109" s="20"/>
    </row>
    <row r="77110" spans="1:18" ht="57.6" x14ac:dyDescent="0.25">
      <c r="A77110" s="1">
        <v>2023</v>
      </c>
      <c r="B77110" s="21">
        <v>10</v>
      </c>
      <c r="C77110" s="21">
        <v>23</v>
      </c>
      <c r="D77110" s="20" t="s">
        <v>647</v>
      </c>
      <c r="E77110" s="21">
        <v>2</v>
      </c>
      <c r="F77110" s="20" t="s">
        <v>48217</v>
      </c>
      <c r="G77110" s="21">
        <v>101299</v>
      </c>
      <c r="H77110" s="20" t="s">
        <v>33</v>
      </c>
      <c r="I77110" s="20" t="s">
        <v>21440</v>
      </c>
      <c r="J77110" s="20" t="s">
        <v>24</v>
      </c>
      <c r="K77110" s="24">
        <v>380</v>
      </c>
      <c r="L77110" s="24">
        <v>380</v>
      </c>
      <c r="M77110" s="23"/>
      <c r="N77110" s="23"/>
      <c r="O77110" s="20"/>
      <c r="P77110" s="20"/>
      <c r="Q77110" s="20"/>
      <c r="R77110" s="20"/>
    </row>
    <row r="77111" spans="1:18" ht="43.2" x14ac:dyDescent="0.25">
      <c r="A77111" s="1">
        <v>2023</v>
      </c>
      <c r="B77111" s="21">
        <v>10</v>
      </c>
      <c r="C77111" s="21">
        <v>23</v>
      </c>
      <c r="D77111" s="20" t="s">
        <v>647</v>
      </c>
      <c r="E77111" s="21">
        <v>3</v>
      </c>
      <c r="F77111" s="20" t="s">
        <v>48218</v>
      </c>
      <c r="G77111" s="21">
        <v>22030207</v>
      </c>
      <c r="H77111" s="20" t="s">
        <v>84</v>
      </c>
      <c r="I77111" s="20" t="s">
        <v>37</v>
      </c>
      <c r="J77111" s="20" t="s">
        <v>24</v>
      </c>
      <c r="K77111" s="23"/>
      <c r="L77111" s="23"/>
      <c r="M77111" s="24">
        <v>70</v>
      </c>
      <c r="N77111" s="24">
        <v>70</v>
      </c>
      <c r="O77111" s="20"/>
      <c r="P77111" s="20"/>
      <c r="Q77111" s="20"/>
      <c r="R77111" s="20"/>
    </row>
    <row r="77112" spans="1:18" ht="72" x14ac:dyDescent="0.25">
      <c r="A77112" s="1">
        <v>2023</v>
      </c>
      <c r="B77112" s="21">
        <v>10</v>
      </c>
      <c r="C77112" s="21">
        <v>23</v>
      </c>
      <c r="D77112" s="20" t="s">
        <v>647</v>
      </c>
      <c r="E77112" s="21">
        <v>4</v>
      </c>
      <c r="F77112" s="20" t="s">
        <v>48219</v>
      </c>
      <c r="G77112" s="21">
        <v>22030201</v>
      </c>
      <c r="H77112" s="20" t="s">
        <v>3506</v>
      </c>
      <c r="I77112" s="20" t="s">
        <v>37</v>
      </c>
      <c r="J77112" s="20" t="s">
        <v>24</v>
      </c>
      <c r="K77112" s="23"/>
      <c r="L77112" s="23"/>
      <c r="M77112" s="24">
        <v>260</v>
      </c>
      <c r="N77112" s="24">
        <v>260</v>
      </c>
      <c r="O77112" s="20"/>
      <c r="P77112" s="20"/>
      <c r="Q77112" s="20"/>
      <c r="R77112" s="20"/>
    </row>
    <row r="77113" spans="1:18" ht="43.2" x14ac:dyDescent="0.25">
      <c r="A77113" s="1">
        <v>2023</v>
      </c>
      <c r="B77113" s="21">
        <v>10</v>
      </c>
      <c r="C77113" s="21">
        <v>23</v>
      </c>
      <c r="D77113" s="20" t="s">
        <v>647</v>
      </c>
      <c r="E77113" s="21">
        <v>5</v>
      </c>
      <c r="F77113" s="20" t="s">
        <v>48220</v>
      </c>
      <c r="G77113" s="21">
        <v>22030210</v>
      </c>
      <c r="H77113" s="20" t="s">
        <v>158</v>
      </c>
      <c r="I77113" s="20" t="s">
        <v>37</v>
      </c>
      <c r="J77113" s="20" t="s">
        <v>24</v>
      </c>
      <c r="K77113" s="23"/>
      <c r="L77113" s="23"/>
      <c r="M77113" s="24">
        <v>90</v>
      </c>
      <c r="N77113" s="24">
        <v>90</v>
      </c>
      <c r="O77113" s="20"/>
      <c r="P77113" s="20"/>
      <c r="Q77113" s="20"/>
      <c r="R77113" s="20"/>
    </row>
    <row r="77114" spans="1:18" ht="43.2" x14ac:dyDescent="0.25">
      <c r="A77114" s="1">
        <v>2023</v>
      </c>
      <c r="B77114" s="21">
        <v>10</v>
      </c>
      <c r="C77114" s="21">
        <v>23</v>
      </c>
      <c r="D77114" s="20" t="s">
        <v>647</v>
      </c>
      <c r="E77114" s="21">
        <v>6</v>
      </c>
      <c r="F77114" s="20" t="s">
        <v>48221</v>
      </c>
      <c r="G77114" s="21">
        <v>22030221</v>
      </c>
      <c r="H77114" s="20" t="s">
        <v>646</v>
      </c>
      <c r="I77114" s="20" t="s">
        <v>37</v>
      </c>
      <c r="J77114" s="20" t="s">
        <v>24</v>
      </c>
      <c r="K77114" s="23"/>
      <c r="L77114" s="23"/>
      <c r="M77114" s="24">
        <v>30</v>
      </c>
      <c r="N77114" s="24">
        <v>30</v>
      </c>
      <c r="O77114" s="20"/>
      <c r="P77114" s="20"/>
      <c r="Q77114" s="20"/>
      <c r="R77114" s="20"/>
    </row>
    <row r="77115" spans="1:18" ht="57.6" x14ac:dyDescent="0.25">
      <c r="A77115" s="1">
        <v>2023</v>
      </c>
      <c r="B77115" s="21">
        <v>10</v>
      </c>
      <c r="C77115" s="21">
        <v>23</v>
      </c>
      <c r="D77115" s="20" t="s">
        <v>650</v>
      </c>
      <c r="E77115" s="21">
        <v>1</v>
      </c>
      <c r="F77115" s="20" t="s">
        <v>48222</v>
      </c>
      <c r="G77115" s="21">
        <v>101299</v>
      </c>
      <c r="H77115" s="20" t="s">
        <v>33</v>
      </c>
      <c r="I77115" s="20" t="s">
        <v>21440</v>
      </c>
      <c r="J77115" s="20" t="s">
        <v>24</v>
      </c>
      <c r="K77115" s="22">
        <v>5265.92</v>
      </c>
      <c r="L77115" s="22">
        <v>5265.92</v>
      </c>
      <c r="M77115" s="23"/>
      <c r="N77115" s="23"/>
      <c r="O77115" s="20"/>
      <c r="P77115" s="20"/>
      <c r="Q77115" s="20"/>
      <c r="R77115" s="20"/>
    </row>
    <row r="77116" spans="1:18" ht="57.6" x14ac:dyDescent="0.25">
      <c r="A77116" s="1">
        <v>2023</v>
      </c>
      <c r="B77116" s="21">
        <v>10</v>
      </c>
      <c r="C77116" s="21">
        <v>23</v>
      </c>
      <c r="D77116" s="20" t="s">
        <v>650</v>
      </c>
      <c r="E77116" s="21">
        <v>2</v>
      </c>
      <c r="F77116" s="20" t="s">
        <v>48223</v>
      </c>
      <c r="G77116" s="21">
        <v>1001</v>
      </c>
      <c r="H77116" s="20" t="s">
        <v>951</v>
      </c>
      <c r="I77116" s="20"/>
      <c r="J77116" s="20" t="s">
        <v>24</v>
      </c>
      <c r="K77116" s="24">
        <v>51</v>
      </c>
      <c r="L77116" s="24">
        <v>51</v>
      </c>
      <c r="M77116" s="23"/>
      <c r="N77116" s="23"/>
      <c r="O77116" s="20"/>
      <c r="P77116" s="20"/>
      <c r="Q77116" s="20" t="s">
        <v>952</v>
      </c>
      <c r="R77116" s="20"/>
    </row>
    <row r="77117" spans="1:18" ht="57.6" x14ac:dyDescent="0.25">
      <c r="A77117" s="1">
        <v>2023</v>
      </c>
      <c r="B77117" s="21">
        <v>10</v>
      </c>
      <c r="C77117" s="21">
        <v>23</v>
      </c>
      <c r="D77117" s="20" t="s">
        <v>650</v>
      </c>
      <c r="E77117" s="21">
        <v>3</v>
      </c>
      <c r="F77117" s="20" t="s">
        <v>48224</v>
      </c>
      <c r="G77117" s="21">
        <v>101299</v>
      </c>
      <c r="H77117" s="20" t="s">
        <v>33</v>
      </c>
      <c r="I77117" s="20" t="s">
        <v>1084</v>
      </c>
      <c r="J77117" s="20" t="s">
        <v>24</v>
      </c>
      <c r="K77117" s="24">
        <v>793</v>
      </c>
      <c r="L77117" s="24">
        <v>793</v>
      </c>
      <c r="M77117" s="23"/>
      <c r="N77117" s="23"/>
      <c r="O77117" s="20"/>
      <c r="P77117" s="20"/>
      <c r="Q77117" s="20"/>
      <c r="R77117" s="20"/>
    </row>
    <row r="77118" spans="1:18" ht="57.6" x14ac:dyDescent="0.25">
      <c r="A77118" s="1">
        <v>2023</v>
      </c>
      <c r="B77118" s="21">
        <v>10</v>
      </c>
      <c r="C77118" s="21">
        <v>23</v>
      </c>
      <c r="D77118" s="20" t="s">
        <v>650</v>
      </c>
      <c r="E77118" s="21">
        <v>4</v>
      </c>
      <c r="F77118" s="20" t="s">
        <v>48225</v>
      </c>
      <c r="G77118" s="21">
        <v>101299</v>
      </c>
      <c r="H77118" s="20" t="s">
        <v>33</v>
      </c>
      <c r="I77118" s="20" t="s">
        <v>841</v>
      </c>
      <c r="J77118" s="20" t="s">
        <v>24</v>
      </c>
      <c r="K77118" s="24">
        <v>47</v>
      </c>
      <c r="L77118" s="24">
        <v>47</v>
      </c>
      <c r="M77118" s="23"/>
      <c r="N77118" s="23"/>
      <c r="O77118" s="20"/>
      <c r="P77118" s="20"/>
      <c r="Q77118" s="20"/>
      <c r="R77118" s="20"/>
    </row>
    <row r="77119" spans="1:18" ht="43.2" x14ac:dyDescent="0.25">
      <c r="A77119" s="1">
        <v>2023</v>
      </c>
      <c r="B77119" s="21">
        <v>10</v>
      </c>
      <c r="C77119" s="21">
        <v>23</v>
      </c>
      <c r="D77119" s="20" t="s">
        <v>650</v>
      </c>
      <c r="E77119" s="21">
        <v>5</v>
      </c>
      <c r="F77119" s="20" t="s">
        <v>48226</v>
      </c>
      <c r="G77119" s="21">
        <v>22030202</v>
      </c>
      <c r="H77119" s="20" t="s">
        <v>36</v>
      </c>
      <c r="I77119" s="20" t="s">
        <v>649</v>
      </c>
      <c r="J77119" s="20" t="s">
        <v>24</v>
      </c>
      <c r="K77119" s="23"/>
      <c r="L77119" s="23"/>
      <c r="M77119" s="22">
        <v>2625.92</v>
      </c>
      <c r="N77119" s="22">
        <v>2625.92</v>
      </c>
      <c r="O77119" s="20"/>
      <c r="P77119" s="20"/>
      <c r="Q77119" s="20"/>
      <c r="R77119" s="20"/>
    </row>
    <row r="77120" spans="1:18" ht="43.2" x14ac:dyDescent="0.25">
      <c r="A77120" s="1">
        <v>2023</v>
      </c>
      <c r="B77120" s="21">
        <v>10</v>
      </c>
      <c r="C77120" s="21">
        <v>23</v>
      </c>
      <c r="D77120" s="20" t="s">
        <v>650</v>
      </c>
      <c r="E77120" s="21">
        <v>6</v>
      </c>
      <c r="F77120" s="20" t="s">
        <v>48227</v>
      </c>
      <c r="G77120" s="21">
        <v>22030202</v>
      </c>
      <c r="H77120" s="20" t="s">
        <v>36</v>
      </c>
      <c r="I77120" s="20" t="s">
        <v>649</v>
      </c>
      <c r="J77120" s="20" t="s">
        <v>24</v>
      </c>
      <c r="K77120" s="23"/>
      <c r="L77120" s="23"/>
      <c r="M77120" s="24">
        <v>130</v>
      </c>
      <c r="N77120" s="24">
        <v>130</v>
      </c>
      <c r="O77120" s="20"/>
      <c r="P77120" s="20"/>
      <c r="Q77120" s="20"/>
      <c r="R77120" s="20"/>
    </row>
    <row r="77121" spans="1:18" ht="43.2" x14ac:dyDescent="0.25">
      <c r="A77121" s="1">
        <v>2023</v>
      </c>
      <c r="B77121" s="21">
        <v>10</v>
      </c>
      <c r="C77121" s="21">
        <v>23</v>
      </c>
      <c r="D77121" s="20" t="s">
        <v>650</v>
      </c>
      <c r="E77121" s="21">
        <v>7</v>
      </c>
      <c r="F77121" s="20" t="s">
        <v>48228</v>
      </c>
      <c r="G77121" s="21">
        <v>22030207</v>
      </c>
      <c r="H77121" s="20" t="s">
        <v>84</v>
      </c>
      <c r="I77121" s="20" t="s">
        <v>649</v>
      </c>
      <c r="J77121" s="20" t="s">
        <v>24</v>
      </c>
      <c r="K77121" s="23"/>
      <c r="L77121" s="23"/>
      <c r="M77121" s="22">
        <v>2051</v>
      </c>
      <c r="N77121" s="22">
        <v>2051</v>
      </c>
      <c r="O77121" s="20"/>
      <c r="P77121" s="20"/>
      <c r="Q77121" s="20"/>
      <c r="R77121" s="20"/>
    </row>
    <row r="77122" spans="1:18" ht="43.2" x14ac:dyDescent="0.25">
      <c r="A77122" s="1">
        <v>2023</v>
      </c>
      <c r="B77122" s="21">
        <v>10</v>
      </c>
      <c r="C77122" s="21">
        <v>23</v>
      </c>
      <c r="D77122" s="20" t="s">
        <v>650</v>
      </c>
      <c r="E77122" s="21">
        <v>8</v>
      </c>
      <c r="F77122" s="20" t="s">
        <v>48229</v>
      </c>
      <c r="G77122" s="21">
        <v>22030217</v>
      </c>
      <c r="H77122" s="20" t="s">
        <v>219</v>
      </c>
      <c r="I77122" s="20" t="s">
        <v>649</v>
      </c>
      <c r="J77122" s="20" t="s">
        <v>24</v>
      </c>
      <c r="K77122" s="23"/>
      <c r="L77122" s="23"/>
      <c r="M77122" s="22">
        <v>1350</v>
      </c>
      <c r="N77122" s="22">
        <v>1350</v>
      </c>
      <c r="O77122" s="20"/>
      <c r="P77122" s="20"/>
      <c r="Q77122" s="20"/>
      <c r="R77122" s="20"/>
    </row>
    <row r="77123" spans="1:18" ht="57.6" x14ac:dyDescent="0.25">
      <c r="A77123" s="1">
        <v>2023</v>
      </c>
      <c r="B77123" s="21">
        <v>10</v>
      </c>
      <c r="C77123" s="21">
        <v>23</v>
      </c>
      <c r="D77123" s="20" t="s">
        <v>653</v>
      </c>
      <c r="E77123" s="21">
        <v>1</v>
      </c>
      <c r="F77123" s="20" t="s">
        <v>48230</v>
      </c>
      <c r="G77123" s="21">
        <v>101299</v>
      </c>
      <c r="H77123" s="20" t="s">
        <v>33</v>
      </c>
      <c r="I77123" s="20" t="s">
        <v>21440</v>
      </c>
      <c r="J77123" s="20" t="s">
        <v>24</v>
      </c>
      <c r="K77123" s="22">
        <v>3419.04</v>
      </c>
      <c r="L77123" s="22">
        <v>3419.04</v>
      </c>
      <c r="M77123" s="23"/>
      <c r="N77123" s="23"/>
      <c r="O77123" s="20"/>
      <c r="P77123" s="20"/>
      <c r="Q77123" s="20"/>
      <c r="R77123" s="20"/>
    </row>
    <row r="77124" spans="1:18" ht="57.6" x14ac:dyDescent="0.25">
      <c r="A77124" s="1">
        <v>2023</v>
      </c>
      <c r="B77124" s="21">
        <v>10</v>
      </c>
      <c r="C77124" s="21">
        <v>23</v>
      </c>
      <c r="D77124" s="20" t="s">
        <v>653</v>
      </c>
      <c r="E77124" s="21">
        <v>2</v>
      </c>
      <c r="F77124" s="20" t="s">
        <v>48231</v>
      </c>
      <c r="G77124" s="21">
        <v>1001</v>
      </c>
      <c r="H77124" s="20" t="s">
        <v>951</v>
      </c>
      <c r="I77124" s="20"/>
      <c r="J77124" s="20" t="s">
        <v>24</v>
      </c>
      <c r="K77124" s="24">
        <v>329</v>
      </c>
      <c r="L77124" s="24">
        <v>329</v>
      </c>
      <c r="M77124" s="23"/>
      <c r="N77124" s="23"/>
      <c r="O77124" s="20"/>
      <c r="P77124" s="20"/>
      <c r="Q77124" s="20" t="s">
        <v>952</v>
      </c>
      <c r="R77124" s="20"/>
    </row>
    <row r="77125" spans="1:18" ht="57.6" x14ac:dyDescent="0.25">
      <c r="A77125" s="1">
        <v>2023</v>
      </c>
      <c r="B77125" s="21">
        <v>10</v>
      </c>
      <c r="C77125" s="21">
        <v>23</v>
      </c>
      <c r="D77125" s="20" t="s">
        <v>653</v>
      </c>
      <c r="E77125" s="21">
        <v>3</v>
      </c>
      <c r="F77125" s="20" t="s">
        <v>48232</v>
      </c>
      <c r="G77125" s="21">
        <v>101299</v>
      </c>
      <c r="H77125" s="20" t="s">
        <v>33</v>
      </c>
      <c r="I77125" s="20" t="s">
        <v>1084</v>
      </c>
      <c r="J77125" s="20" t="s">
        <v>24</v>
      </c>
      <c r="K77125" s="24">
        <v>800</v>
      </c>
      <c r="L77125" s="24">
        <v>800</v>
      </c>
      <c r="M77125" s="23"/>
      <c r="N77125" s="23"/>
      <c r="O77125" s="20"/>
      <c r="P77125" s="20"/>
      <c r="Q77125" s="20"/>
      <c r="R77125" s="20"/>
    </row>
    <row r="77126" spans="1:18" ht="57.6" x14ac:dyDescent="0.25">
      <c r="A77126" s="1">
        <v>2023</v>
      </c>
      <c r="B77126" s="21">
        <v>10</v>
      </c>
      <c r="C77126" s="21">
        <v>23</v>
      </c>
      <c r="D77126" s="20" t="s">
        <v>653</v>
      </c>
      <c r="E77126" s="21">
        <v>4</v>
      </c>
      <c r="F77126" s="20" t="s">
        <v>48233</v>
      </c>
      <c r="G77126" s="21">
        <v>101299</v>
      </c>
      <c r="H77126" s="20" t="s">
        <v>33</v>
      </c>
      <c r="I77126" s="20" t="s">
        <v>841</v>
      </c>
      <c r="J77126" s="20" t="s">
        <v>24</v>
      </c>
      <c r="K77126" s="24">
        <v>66</v>
      </c>
      <c r="L77126" s="24">
        <v>66</v>
      </c>
      <c r="M77126" s="23"/>
      <c r="N77126" s="23"/>
      <c r="O77126" s="20"/>
      <c r="P77126" s="20"/>
      <c r="Q77126" s="20"/>
      <c r="R77126" s="20"/>
    </row>
    <row r="77127" spans="1:18" ht="43.2" x14ac:dyDescent="0.25">
      <c r="A77127" s="1">
        <v>2023</v>
      </c>
      <c r="B77127" s="21">
        <v>10</v>
      </c>
      <c r="C77127" s="21">
        <v>23</v>
      </c>
      <c r="D77127" s="20" t="s">
        <v>653</v>
      </c>
      <c r="E77127" s="21">
        <v>5</v>
      </c>
      <c r="F77127" s="20" t="s">
        <v>48234</v>
      </c>
      <c r="G77127" s="21">
        <v>22030202</v>
      </c>
      <c r="H77127" s="20" t="s">
        <v>36</v>
      </c>
      <c r="I77127" s="20" t="s">
        <v>649</v>
      </c>
      <c r="J77127" s="20" t="s">
        <v>24</v>
      </c>
      <c r="K77127" s="23"/>
      <c r="L77127" s="23"/>
      <c r="M77127" s="24">
        <v>178.04</v>
      </c>
      <c r="N77127" s="24">
        <v>178.04</v>
      </c>
      <c r="O77127" s="20"/>
      <c r="P77127" s="20"/>
      <c r="Q77127" s="20"/>
      <c r="R77127" s="20"/>
    </row>
    <row r="77128" spans="1:18" ht="43.2" x14ac:dyDescent="0.25">
      <c r="A77128" s="1">
        <v>2023</v>
      </c>
      <c r="B77128" s="21">
        <v>10</v>
      </c>
      <c r="C77128" s="21">
        <v>23</v>
      </c>
      <c r="D77128" s="20" t="s">
        <v>653</v>
      </c>
      <c r="E77128" s="21">
        <v>6</v>
      </c>
      <c r="F77128" s="20" t="s">
        <v>48235</v>
      </c>
      <c r="G77128" s="21">
        <v>22030202</v>
      </c>
      <c r="H77128" s="20" t="s">
        <v>36</v>
      </c>
      <c r="I77128" s="20" t="s">
        <v>649</v>
      </c>
      <c r="J77128" s="20" t="s">
        <v>24</v>
      </c>
      <c r="K77128" s="23"/>
      <c r="L77128" s="23"/>
      <c r="M77128" s="24">
        <v>560</v>
      </c>
      <c r="N77128" s="24">
        <v>560</v>
      </c>
      <c r="O77128" s="20"/>
      <c r="P77128" s="20"/>
      <c r="Q77128" s="20"/>
      <c r="R77128" s="20"/>
    </row>
    <row r="77129" spans="1:18" ht="43.2" x14ac:dyDescent="0.25">
      <c r="A77129" s="1">
        <v>2023</v>
      </c>
      <c r="B77129" s="21">
        <v>10</v>
      </c>
      <c r="C77129" s="21">
        <v>23</v>
      </c>
      <c r="D77129" s="20" t="s">
        <v>653</v>
      </c>
      <c r="E77129" s="21">
        <v>7</v>
      </c>
      <c r="F77129" s="20" t="s">
        <v>48236</v>
      </c>
      <c r="G77129" s="21">
        <v>22030207</v>
      </c>
      <c r="H77129" s="20" t="s">
        <v>84</v>
      </c>
      <c r="I77129" s="20" t="s">
        <v>649</v>
      </c>
      <c r="J77129" s="20" t="s">
        <v>24</v>
      </c>
      <c r="K77129" s="23"/>
      <c r="L77129" s="23"/>
      <c r="M77129" s="22">
        <v>1475</v>
      </c>
      <c r="N77129" s="22">
        <v>1475</v>
      </c>
      <c r="O77129" s="20"/>
      <c r="P77129" s="20"/>
      <c r="Q77129" s="20"/>
      <c r="R77129" s="20"/>
    </row>
    <row r="77130" spans="1:18" ht="43.2" x14ac:dyDescent="0.25">
      <c r="A77130" s="1">
        <v>2023</v>
      </c>
      <c r="B77130" s="21">
        <v>10</v>
      </c>
      <c r="C77130" s="21">
        <v>23</v>
      </c>
      <c r="D77130" s="20" t="s">
        <v>653</v>
      </c>
      <c r="E77130" s="21">
        <v>8</v>
      </c>
      <c r="F77130" s="20" t="s">
        <v>48237</v>
      </c>
      <c r="G77130" s="21">
        <v>22030220</v>
      </c>
      <c r="H77130" s="20" t="s">
        <v>486</v>
      </c>
      <c r="I77130" s="20" t="s">
        <v>649</v>
      </c>
      <c r="J77130" s="20" t="s">
        <v>24</v>
      </c>
      <c r="K77130" s="23"/>
      <c r="L77130" s="23"/>
      <c r="M77130" s="24">
        <v>80</v>
      </c>
      <c r="N77130" s="24">
        <v>80</v>
      </c>
      <c r="O77130" s="20"/>
      <c r="P77130" s="20"/>
      <c r="Q77130" s="20"/>
      <c r="R77130" s="20"/>
    </row>
    <row r="77131" spans="1:18" ht="43.2" x14ac:dyDescent="0.25">
      <c r="A77131" s="1">
        <v>2023</v>
      </c>
      <c r="B77131" s="21">
        <v>10</v>
      </c>
      <c r="C77131" s="21">
        <v>23</v>
      </c>
      <c r="D77131" s="20" t="s">
        <v>653</v>
      </c>
      <c r="E77131" s="21">
        <v>9</v>
      </c>
      <c r="F77131" s="20" t="s">
        <v>48238</v>
      </c>
      <c r="G77131" s="21">
        <v>22030217</v>
      </c>
      <c r="H77131" s="20" t="s">
        <v>219</v>
      </c>
      <c r="I77131" s="20" t="s">
        <v>649</v>
      </c>
      <c r="J77131" s="20" t="s">
        <v>24</v>
      </c>
      <c r="K77131" s="23"/>
      <c r="L77131" s="23"/>
      <c r="M77131" s="22">
        <v>2321</v>
      </c>
      <c r="N77131" s="22">
        <v>2321</v>
      </c>
      <c r="O77131" s="20"/>
      <c r="P77131" s="20"/>
      <c r="Q77131" s="20"/>
      <c r="R77131" s="20"/>
    </row>
    <row r="77132" spans="1:18" ht="57.6" x14ac:dyDescent="0.25">
      <c r="A77132" s="1">
        <v>2023</v>
      </c>
      <c r="B77132" s="21">
        <v>10</v>
      </c>
      <c r="C77132" s="21">
        <v>23</v>
      </c>
      <c r="D77132" s="20" t="s">
        <v>657</v>
      </c>
      <c r="E77132" s="21">
        <v>1</v>
      </c>
      <c r="F77132" s="20" t="s">
        <v>48239</v>
      </c>
      <c r="G77132" s="21">
        <v>101299</v>
      </c>
      <c r="H77132" s="20" t="s">
        <v>33</v>
      </c>
      <c r="I77132" s="20" t="s">
        <v>21440</v>
      </c>
      <c r="J77132" s="20" t="s">
        <v>24</v>
      </c>
      <c r="K77132" s="22">
        <v>9705.6299999999992</v>
      </c>
      <c r="L77132" s="22">
        <v>9705.6299999999992</v>
      </c>
      <c r="M77132" s="23"/>
      <c r="N77132" s="23"/>
      <c r="O77132" s="20"/>
      <c r="P77132" s="20"/>
      <c r="Q77132" s="20"/>
      <c r="R77132" s="20"/>
    </row>
    <row r="77133" spans="1:18" ht="57.6" x14ac:dyDescent="0.25">
      <c r="A77133" s="1">
        <v>2023</v>
      </c>
      <c r="B77133" s="21">
        <v>10</v>
      </c>
      <c r="C77133" s="21">
        <v>23</v>
      </c>
      <c r="D77133" s="20" t="s">
        <v>657</v>
      </c>
      <c r="E77133" s="21">
        <v>2</v>
      </c>
      <c r="F77133" s="20" t="s">
        <v>48240</v>
      </c>
      <c r="G77133" s="21">
        <v>1001</v>
      </c>
      <c r="H77133" s="20" t="s">
        <v>951</v>
      </c>
      <c r="I77133" s="20"/>
      <c r="J77133" s="20" t="s">
        <v>24</v>
      </c>
      <c r="K77133" s="24">
        <v>7</v>
      </c>
      <c r="L77133" s="24">
        <v>7</v>
      </c>
      <c r="M77133" s="23"/>
      <c r="N77133" s="23"/>
      <c r="O77133" s="20"/>
      <c r="P77133" s="20"/>
      <c r="Q77133" s="20" t="s">
        <v>952</v>
      </c>
      <c r="R77133" s="20"/>
    </row>
    <row r="77134" spans="1:18" ht="57.6" x14ac:dyDescent="0.25">
      <c r="A77134" s="1">
        <v>2023</v>
      </c>
      <c r="B77134" s="21">
        <v>10</v>
      </c>
      <c r="C77134" s="21">
        <v>23</v>
      </c>
      <c r="D77134" s="20" t="s">
        <v>657</v>
      </c>
      <c r="E77134" s="21">
        <v>3</v>
      </c>
      <c r="F77134" s="20" t="s">
        <v>48241</v>
      </c>
      <c r="G77134" s="21">
        <v>101299</v>
      </c>
      <c r="H77134" s="20" t="s">
        <v>33</v>
      </c>
      <c r="I77134" s="20" t="s">
        <v>1084</v>
      </c>
      <c r="J77134" s="20" t="s">
        <v>24</v>
      </c>
      <c r="K77134" s="24">
        <v>882</v>
      </c>
      <c r="L77134" s="24">
        <v>882</v>
      </c>
      <c r="M77134" s="23"/>
      <c r="N77134" s="23"/>
      <c r="O77134" s="20"/>
      <c r="P77134" s="20"/>
      <c r="Q77134" s="20"/>
      <c r="R77134" s="20"/>
    </row>
    <row r="77135" spans="1:18" ht="57.6" x14ac:dyDescent="0.25">
      <c r="A77135" s="1">
        <v>2023</v>
      </c>
      <c r="B77135" s="21">
        <v>10</v>
      </c>
      <c r="C77135" s="21">
        <v>23</v>
      </c>
      <c r="D77135" s="20" t="s">
        <v>657</v>
      </c>
      <c r="E77135" s="21">
        <v>4</v>
      </c>
      <c r="F77135" s="20" t="s">
        <v>48242</v>
      </c>
      <c r="G77135" s="21">
        <v>101299</v>
      </c>
      <c r="H77135" s="20" t="s">
        <v>33</v>
      </c>
      <c r="I77135" s="20" t="s">
        <v>841</v>
      </c>
      <c r="J77135" s="20" t="s">
        <v>24</v>
      </c>
      <c r="K77135" s="24">
        <v>10</v>
      </c>
      <c r="L77135" s="24">
        <v>10</v>
      </c>
      <c r="M77135" s="23"/>
      <c r="N77135" s="23"/>
      <c r="O77135" s="20"/>
      <c r="P77135" s="20"/>
      <c r="Q77135" s="20"/>
      <c r="R77135" s="20"/>
    </row>
    <row r="77136" spans="1:18" ht="43.2" x14ac:dyDescent="0.25">
      <c r="A77136" s="1">
        <v>2023</v>
      </c>
      <c r="B77136" s="21">
        <v>10</v>
      </c>
      <c r="C77136" s="21">
        <v>23</v>
      </c>
      <c r="D77136" s="20" t="s">
        <v>657</v>
      </c>
      <c r="E77136" s="21">
        <v>5</v>
      </c>
      <c r="F77136" s="20" t="s">
        <v>48243</v>
      </c>
      <c r="G77136" s="21">
        <v>22030202</v>
      </c>
      <c r="H77136" s="20" t="s">
        <v>36</v>
      </c>
      <c r="I77136" s="20" t="s">
        <v>649</v>
      </c>
      <c r="J77136" s="20" t="s">
        <v>24</v>
      </c>
      <c r="K77136" s="23"/>
      <c r="L77136" s="23"/>
      <c r="M77136" s="22">
        <v>2940.19</v>
      </c>
      <c r="N77136" s="22">
        <v>2940.19</v>
      </c>
      <c r="O77136" s="20"/>
      <c r="P77136" s="20"/>
      <c r="Q77136" s="20"/>
      <c r="R77136" s="20"/>
    </row>
    <row r="77137" spans="1:18" ht="43.2" x14ac:dyDescent="0.25">
      <c r="A77137" s="1">
        <v>2023</v>
      </c>
      <c r="B77137" s="21">
        <v>10</v>
      </c>
      <c r="C77137" s="21">
        <v>23</v>
      </c>
      <c r="D77137" s="20" t="s">
        <v>657</v>
      </c>
      <c r="E77137" s="21">
        <v>6</v>
      </c>
      <c r="F77137" s="20" t="s">
        <v>48244</v>
      </c>
      <c r="G77137" s="21">
        <v>22030202</v>
      </c>
      <c r="H77137" s="20" t="s">
        <v>36</v>
      </c>
      <c r="I77137" s="20" t="s">
        <v>649</v>
      </c>
      <c r="J77137" s="20" t="s">
        <v>24</v>
      </c>
      <c r="K77137" s="23"/>
      <c r="L77137" s="23"/>
      <c r="M77137" s="24">
        <v>655.44</v>
      </c>
      <c r="N77137" s="24">
        <v>655.44</v>
      </c>
      <c r="O77137" s="20"/>
      <c r="P77137" s="20"/>
      <c r="Q77137" s="20"/>
      <c r="R77137" s="20"/>
    </row>
    <row r="77138" spans="1:18" ht="43.2" x14ac:dyDescent="0.25">
      <c r="A77138" s="1">
        <v>2023</v>
      </c>
      <c r="B77138" s="21">
        <v>10</v>
      </c>
      <c r="C77138" s="21">
        <v>23</v>
      </c>
      <c r="D77138" s="20" t="s">
        <v>657</v>
      </c>
      <c r="E77138" s="21">
        <v>7</v>
      </c>
      <c r="F77138" s="20" t="s">
        <v>48245</v>
      </c>
      <c r="G77138" s="21">
        <v>22030202</v>
      </c>
      <c r="H77138" s="20" t="s">
        <v>36</v>
      </c>
      <c r="I77138" s="20" t="s">
        <v>649</v>
      </c>
      <c r="J77138" s="20" t="s">
        <v>24</v>
      </c>
      <c r="K77138" s="23"/>
      <c r="L77138" s="23"/>
      <c r="M77138" s="22">
        <v>1110</v>
      </c>
      <c r="N77138" s="22">
        <v>1110</v>
      </c>
      <c r="O77138" s="20"/>
      <c r="P77138" s="20"/>
      <c r="Q77138" s="20"/>
      <c r="R77138" s="20"/>
    </row>
    <row r="77139" spans="1:18" ht="43.2" x14ac:dyDescent="0.25">
      <c r="A77139" s="1">
        <v>2023</v>
      </c>
      <c r="B77139" s="21">
        <v>10</v>
      </c>
      <c r="C77139" s="21">
        <v>23</v>
      </c>
      <c r="D77139" s="20" t="s">
        <v>657</v>
      </c>
      <c r="E77139" s="21">
        <v>8</v>
      </c>
      <c r="F77139" s="20" t="s">
        <v>48246</v>
      </c>
      <c r="G77139" s="21">
        <v>22030207</v>
      </c>
      <c r="H77139" s="20" t="s">
        <v>84</v>
      </c>
      <c r="I77139" s="20" t="s">
        <v>649</v>
      </c>
      <c r="J77139" s="20" t="s">
        <v>24</v>
      </c>
      <c r="K77139" s="23"/>
      <c r="L77139" s="23"/>
      <c r="M77139" s="22">
        <v>1999</v>
      </c>
      <c r="N77139" s="22">
        <v>1999</v>
      </c>
      <c r="O77139" s="20"/>
      <c r="P77139" s="20"/>
      <c r="Q77139" s="20"/>
      <c r="R77139" s="20"/>
    </row>
    <row r="77140" spans="1:18" ht="43.2" x14ac:dyDescent="0.25">
      <c r="A77140" s="1">
        <v>2023</v>
      </c>
      <c r="B77140" s="21">
        <v>10</v>
      </c>
      <c r="C77140" s="21">
        <v>23</v>
      </c>
      <c r="D77140" s="20" t="s">
        <v>657</v>
      </c>
      <c r="E77140" s="21">
        <v>9</v>
      </c>
      <c r="F77140" s="20" t="s">
        <v>48247</v>
      </c>
      <c r="G77140" s="21">
        <v>22030217</v>
      </c>
      <c r="H77140" s="20" t="s">
        <v>219</v>
      </c>
      <c r="I77140" s="20" t="s">
        <v>649</v>
      </c>
      <c r="J77140" s="20" t="s">
        <v>24</v>
      </c>
      <c r="K77140" s="23"/>
      <c r="L77140" s="23"/>
      <c r="M77140" s="22">
        <v>3900</v>
      </c>
      <c r="N77140" s="22">
        <v>3900</v>
      </c>
      <c r="O77140" s="20"/>
      <c r="P77140" s="20"/>
      <c r="Q77140" s="20"/>
      <c r="R77140" s="20"/>
    </row>
    <row r="77141" spans="1:18" ht="57.6" x14ac:dyDescent="0.25">
      <c r="A77141" s="1">
        <v>2023</v>
      </c>
      <c r="B77141" s="21">
        <v>10</v>
      </c>
      <c r="C77141" s="21">
        <v>23</v>
      </c>
      <c r="D77141" s="20" t="s">
        <v>660</v>
      </c>
      <c r="E77141" s="21">
        <v>1</v>
      </c>
      <c r="F77141" s="20" t="s">
        <v>48248</v>
      </c>
      <c r="G77141" s="21">
        <v>101299</v>
      </c>
      <c r="H77141" s="20" t="s">
        <v>33</v>
      </c>
      <c r="I77141" s="20" t="s">
        <v>21440</v>
      </c>
      <c r="J77141" s="20" t="s">
        <v>24</v>
      </c>
      <c r="K77141" s="22">
        <v>2943.92</v>
      </c>
      <c r="L77141" s="22">
        <v>2943.92</v>
      </c>
      <c r="M77141" s="23"/>
      <c r="N77141" s="23"/>
      <c r="O77141" s="20"/>
      <c r="P77141" s="20"/>
      <c r="Q77141" s="20"/>
      <c r="R77141" s="20"/>
    </row>
    <row r="77142" spans="1:18" ht="57.6" x14ac:dyDescent="0.25">
      <c r="A77142" s="1">
        <v>2023</v>
      </c>
      <c r="B77142" s="21">
        <v>10</v>
      </c>
      <c r="C77142" s="21">
        <v>23</v>
      </c>
      <c r="D77142" s="20" t="s">
        <v>660</v>
      </c>
      <c r="E77142" s="21">
        <v>2</v>
      </c>
      <c r="F77142" s="20" t="s">
        <v>48249</v>
      </c>
      <c r="G77142" s="21">
        <v>1001</v>
      </c>
      <c r="H77142" s="20" t="s">
        <v>951</v>
      </c>
      <c r="I77142" s="20"/>
      <c r="J77142" s="20" t="s">
        <v>24</v>
      </c>
      <c r="K77142" s="24">
        <v>120</v>
      </c>
      <c r="L77142" s="24">
        <v>120</v>
      </c>
      <c r="M77142" s="23"/>
      <c r="N77142" s="23"/>
      <c r="O77142" s="20"/>
      <c r="P77142" s="20"/>
      <c r="Q77142" s="20" t="s">
        <v>952</v>
      </c>
      <c r="R77142" s="20"/>
    </row>
    <row r="77143" spans="1:18" ht="57.6" x14ac:dyDescent="0.25">
      <c r="A77143" s="1">
        <v>2023</v>
      </c>
      <c r="B77143" s="21">
        <v>10</v>
      </c>
      <c r="C77143" s="21">
        <v>23</v>
      </c>
      <c r="D77143" s="20" t="s">
        <v>660</v>
      </c>
      <c r="E77143" s="21">
        <v>3</v>
      </c>
      <c r="F77143" s="20" t="s">
        <v>48250</v>
      </c>
      <c r="G77143" s="21">
        <v>101299</v>
      </c>
      <c r="H77143" s="20" t="s">
        <v>33</v>
      </c>
      <c r="I77143" s="20" t="s">
        <v>1084</v>
      </c>
      <c r="J77143" s="20" t="s">
        <v>24</v>
      </c>
      <c r="K77143" s="24">
        <v>893</v>
      </c>
      <c r="L77143" s="24">
        <v>893</v>
      </c>
      <c r="M77143" s="23"/>
      <c r="N77143" s="23"/>
      <c r="O77143" s="20"/>
      <c r="P77143" s="20"/>
      <c r="Q77143" s="20"/>
      <c r="R77143" s="20"/>
    </row>
    <row r="77144" spans="1:18" ht="57.6" x14ac:dyDescent="0.25">
      <c r="A77144" s="1">
        <v>2023</v>
      </c>
      <c r="B77144" s="21">
        <v>10</v>
      </c>
      <c r="C77144" s="21">
        <v>23</v>
      </c>
      <c r="D77144" s="20" t="s">
        <v>660</v>
      </c>
      <c r="E77144" s="21">
        <v>4</v>
      </c>
      <c r="F77144" s="20" t="s">
        <v>48251</v>
      </c>
      <c r="G77144" s="21">
        <v>101299</v>
      </c>
      <c r="H77144" s="20" t="s">
        <v>33</v>
      </c>
      <c r="I77144" s="20" t="s">
        <v>841</v>
      </c>
      <c r="J77144" s="20" t="s">
        <v>24</v>
      </c>
      <c r="K77144" s="24">
        <v>34</v>
      </c>
      <c r="L77144" s="24">
        <v>34</v>
      </c>
      <c r="M77144" s="23"/>
      <c r="N77144" s="23"/>
      <c r="O77144" s="20"/>
      <c r="P77144" s="20"/>
      <c r="Q77144" s="20"/>
      <c r="R77144" s="20"/>
    </row>
    <row r="77145" spans="1:18" ht="43.2" x14ac:dyDescent="0.25">
      <c r="A77145" s="1">
        <v>2023</v>
      </c>
      <c r="B77145" s="21">
        <v>10</v>
      </c>
      <c r="C77145" s="21">
        <v>23</v>
      </c>
      <c r="D77145" s="20" t="s">
        <v>660</v>
      </c>
      <c r="E77145" s="21">
        <v>5</v>
      </c>
      <c r="F77145" s="20" t="s">
        <v>48252</v>
      </c>
      <c r="G77145" s="21">
        <v>22030202</v>
      </c>
      <c r="H77145" s="20" t="s">
        <v>36</v>
      </c>
      <c r="I77145" s="20" t="s">
        <v>649</v>
      </c>
      <c r="J77145" s="20" t="s">
        <v>24</v>
      </c>
      <c r="K77145" s="23"/>
      <c r="L77145" s="23"/>
      <c r="M77145" s="24">
        <v>873.92</v>
      </c>
      <c r="N77145" s="24">
        <v>873.92</v>
      </c>
      <c r="O77145" s="20"/>
      <c r="P77145" s="20"/>
      <c r="Q77145" s="20"/>
      <c r="R77145" s="20"/>
    </row>
    <row r="77146" spans="1:18" ht="43.2" x14ac:dyDescent="0.25">
      <c r="A77146" s="1">
        <v>2023</v>
      </c>
      <c r="B77146" s="21">
        <v>10</v>
      </c>
      <c r="C77146" s="21">
        <v>23</v>
      </c>
      <c r="D77146" s="20" t="s">
        <v>660</v>
      </c>
      <c r="E77146" s="21">
        <v>6</v>
      </c>
      <c r="F77146" s="20" t="s">
        <v>48253</v>
      </c>
      <c r="G77146" s="21">
        <v>22030202</v>
      </c>
      <c r="H77146" s="20" t="s">
        <v>36</v>
      </c>
      <c r="I77146" s="20" t="s">
        <v>649</v>
      </c>
      <c r="J77146" s="20" t="s">
        <v>24</v>
      </c>
      <c r="K77146" s="23"/>
      <c r="L77146" s="23"/>
      <c r="M77146" s="24">
        <v>980</v>
      </c>
      <c r="N77146" s="24">
        <v>980</v>
      </c>
      <c r="O77146" s="20"/>
      <c r="P77146" s="20"/>
      <c r="Q77146" s="20"/>
      <c r="R77146" s="20"/>
    </row>
    <row r="77147" spans="1:18" ht="43.2" x14ac:dyDescent="0.25">
      <c r="A77147" s="1">
        <v>2023</v>
      </c>
      <c r="B77147" s="21">
        <v>10</v>
      </c>
      <c r="C77147" s="21">
        <v>23</v>
      </c>
      <c r="D77147" s="20" t="s">
        <v>660</v>
      </c>
      <c r="E77147" s="21">
        <v>7</v>
      </c>
      <c r="F77147" s="20" t="s">
        <v>48254</v>
      </c>
      <c r="G77147" s="21">
        <v>22030207</v>
      </c>
      <c r="H77147" s="20" t="s">
        <v>84</v>
      </c>
      <c r="I77147" s="20" t="s">
        <v>649</v>
      </c>
      <c r="J77147" s="20" t="s">
        <v>24</v>
      </c>
      <c r="K77147" s="23"/>
      <c r="L77147" s="23"/>
      <c r="M77147" s="24">
        <v>947</v>
      </c>
      <c r="N77147" s="24">
        <v>947</v>
      </c>
      <c r="O77147" s="20"/>
      <c r="P77147" s="20"/>
      <c r="Q77147" s="20"/>
      <c r="R77147" s="20"/>
    </row>
    <row r="77148" spans="1:18" ht="43.2" x14ac:dyDescent="0.25">
      <c r="A77148" s="1">
        <v>2023</v>
      </c>
      <c r="B77148" s="21">
        <v>10</v>
      </c>
      <c r="C77148" s="21">
        <v>23</v>
      </c>
      <c r="D77148" s="20" t="s">
        <v>660</v>
      </c>
      <c r="E77148" s="21">
        <v>8</v>
      </c>
      <c r="F77148" s="20" t="s">
        <v>48255</v>
      </c>
      <c r="G77148" s="21">
        <v>22030221</v>
      </c>
      <c r="H77148" s="20" t="s">
        <v>646</v>
      </c>
      <c r="I77148" s="20" t="s">
        <v>649</v>
      </c>
      <c r="J77148" s="20" t="s">
        <v>24</v>
      </c>
      <c r="K77148" s="23"/>
      <c r="L77148" s="23"/>
      <c r="M77148" s="24">
        <v>30</v>
      </c>
      <c r="N77148" s="24">
        <v>30</v>
      </c>
      <c r="O77148" s="20"/>
      <c r="P77148" s="20"/>
      <c r="Q77148" s="20"/>
      <c r="R77148" s="20"/>
    </row>
    <row r="77149" spans="1:18" ht="43.2" x14ac:dyDescent="0.25">
      <c r="A77149" s="1">
        <v>2023</v>
      </c>
      <c r="B77149" s="21">
        <v>10</v>
      </c>
      <c r="C77149" s="21">
        <v>23</v>
      </c>
      <c r="D77149" s="20" t="s">
        <v>660</v>
      </c>
      <c r="E77149" s="21">
        <v>9</v>
      </c>
      <c r="F77149" s="20" t="s">
        <v>48256</v>
      </c>
      <c r="G77149" s="21">
        <v>22030217</v>
      </c>
      <c r="H77149" s="20" t="s">
        <v>219</v>
      </c>
      <c r="I77149" s="20" t="s">
        <v>649</v>
      </c>
      <c r="J77149" s="20" t="s">
        <v>24</v>
      </c>
      <c r="K77149" s="23"/>
      <c r="L77149" s="23"/>
      <c r="M77149" s="22">
        <v>1160</v>
      </c>
      <c r="N77149" s="22">
        <v>1160</v>
      </c>
      <c r="O77149" s="20"/>
      <c r="P77149" s="20"/>
      <c r="Q77149" s="20"/>
      <c r="R77149" s="20"/>
    </row>
    <row r="77150" spans="1:18" ht="57.6" x14ac:dyDescent="0.25">
      <c r="A77150" s="1">
        <v>2023</v>
      </c>
      <c r="B77150" s="21">
        <v>10</v>
      </c>
      <c r="C77150" s="21">
        <v>23</v>
      </c>
      <c r="D77150" s="20" t="s">
        <v>666</v>
      </c>
      <c r="E77150" s="21">
        <v>1</v>
      </c>
      <c r="F77150" s="20" t="s">
        <v>48257</v>
      </c>
      <c r="G77150" s="21">
        <v>101299</v>
      </c>
      <c r="H77150" s="20" t="s">
        <v>33</v>
      </c>
      <c r="I77150" s="20" t="s">
        <v>21440</v>
      </c>
      <c r="J77150" s="20" t="s">
        <v>24</v>
      </c>
      <c r="K77150" s="22">
        <v>6188.37</v>
      </c>
      <c r="L77150" s="22">
        <v>6188.37</v>
      </c>
      <c r="M77150" s="23"/>
      <c r="N77150" s="23"/>
      <c r="O77150" s="20"/>
      <c r="P77150" s="20"/>
      <c r="Q77150" s="20"/>
      <c r="R77150" s="20"/>
    </row>
    <row r="77151" spans="1:18" ht="57.6" x14ac:dyDescent="0.25">
      <c r="A77151" s="1">
        <v>2023</v>
      </c>
      <c r="B77151" s="21">
        <v>10</v>
      </c>
      <c r="C77151" s="21">
        <v>23</v>
      </c>
      <c r="D77151" s="20" t="s">
        <v>666</v>
      </c>
      <c r="E77151" s="21">
        <v>2</v>
      </c>
      <c r="F77151" s="20" t="s">
        <v>48258</v>
      </c>
      <c r="G77151" s="21">
        <v>1001</v>
      </c>
      <c r="H77151" s="20" t="s">
        <v>951</v>
      </c>
      <c r="I77151" s="20"/>
      <c r="J77151" s="20" t="s">
        <v>24</v>
      </c>
      <c r="K77151" s="24">
        <v>18</v>
      </c>
      <c r="L77151" s="24">
        <v>18</v>
      </c>
      <c r="M77151" s="23"/>
      <c r="N77151" s="23"/>
      <c r="O77151" s="20"/>
      <c r="P77151" s="20"/>
      <c r="Q77151" s="20" t="s">
        <v>952</v>
      </c>
      <c r="R77151" s="20"/>
    </row>
    <row r="77152" spans="1:18" ht="57.6" x14ac:dyDescent="0.25">
      <c r="A77152" s="1">
        <v>2023</v>
      </c>
      <c r="B77152" s="21">
        <v>10</v>
      </c>
      <c r="C77152" s="21">
        <v>23</v>
      </c>
      <c r="D77152" s="20" t="s">
        <v>666</v>
      </c>
      <c r="E77152" s="21">
        <v>3</v>
      </c>
      <c r="F77152" s="20" t="s">
        <v>48259</v>
      </c>
      <c r="G77152" s="21">
        <v>101299</v>
      </c>
      <c r="H77152" s="20" t="s">
        <v>33</v>
      </c>
      <c r="I77152" s="20" t="s">
        <v>1084</v>
      </c>
      <c r="J77152" s="20" t="s">
        <v>24</v>
      </c>
      <c r="K77152" s="22">
        <v>1154</v>
      </c>
      <c r="L77152" s="22">
        <v>1154</v>
      </c>
      <c r="M77152" s="23"/>
      <c r="N77152" s="23"/>
      <c r="O77152" s="20"/>
      <c r="P77152" s="20"/>
      <c r="Q77152" s="20"/>
      <c r="R77152" s="20"/>
    </row>
    <row r="77153" spans="1:18" ht="57.6" x14ac:dyDescent="0.25">
      <c r="A77153" s="1">
        <v>2023</v>
      </c>
      <c r="B77153" s="21">
        <v>10</v>
      </c>
      <c r="C77153" s="21">
        <v>23</v>
      </c>
      <c r="D77153" s="20" t="s">
        <v>666</v>
      </c>
      <c r="E77153" s="21">
        <v>4</v>
      </c>
      <c r="F77153" s="20" t="s">
        <v>48260</v>
      </c>
      <c r="G77153" s="21">
        <v>101299</v>
      </c>
      <c r="H77153" s="20" t="s">
        <v>33</v>
      </c>
      <c r="I77153" s="20" t="s">
        <v>841</v>
      </c>
      <c r="J77153" s="20" t="s">
        <v>24</v>
      </c>
      <c r="K77153" s="24">
        <v>69</v>
      </c>
      <c r="L77153" s="24">
        <v>69</v>
      </c>
      <c r="M77153" s="23"/>
      <c r="N77153" s="23"/>
      <c r="O77153" s="20"/>
      <c r="P77153" s="20"/>
      <c r="Q77153" s="20"/>
      <c r="R77153" s="20"/>
    </row>
    <row r="77154" spans="1:18" ht="43.2" x14ac:dyDescent="0.25">
      <c r="A77154" s="1">
        <v>2023</v>
      </c>
      <c r="B77154" s="21">
        <v>10</v>
      </c>
      <c r="C77154" s="21">
        <v>23</v>
      </c>
      <c r="D77154" s="20" t="s">
        <v>666</v>
      </c>
      <c r="E77154" s="21">
        <v>5</v>
      </c>
      <c r="F77154" s="20" t="s">
        <v>48261</v>
      </c>
      <c r="G77154" s="21">
        <v>22030202</v>
      </c>
      <c r="H77154" s="20" t="s">
        <v>36</v>
      </c>
      <c r="I77154" s="20" t="s">
        <v>649</v>
      </c>
      <c r="J77154" s="20" t="s">
        <v>24</v>
      </c>
      <c r="K77154" s="23"/>
      <c r="L77154" s="23"/>
      <c r="M77154" s="24">
        <v>960.69</v>
      </c>
      <c r="N77154" s="24">
        <v>960.69</v>
      </c>
      <c r="O77154" s="20"/>
      <c r="P77154" s="20"/>
      <c r="Q77154" s="20"/>
      <c r="R77154" s="20"/>
    </row>
    <row r="77155" spans="1:18" ht="43.2" x14ac:dyDescent="0.25">
      <c r="A77155" s="1">
        <v>2023</v>
      </c>
      <c r="B77155" s="21">
        <v>10</v>
      </c>
      <c r="C77155" s="21">
        <v>23</v>
      </c>
      <c r="D77155" s="20" t="s">
        <v>666</v>
      </c>
      <c r="E77155" s="21">
        <v>6</v>
      </c>
      <c r="F77155" s="20" t="s">
        <v>48262</v>
      </c>
      <c r="G77155" s="21">
        <v>22030202</v>
      </c>
      <c r="H77155" s="20" t="s">
        <v>36</v>
      </c>
      <c r="I77155" s="20" t="s">
        <v>649</v>
      </c>
      <c r="J77155" s="20" t="s">
        <v>24</v>
      </c>
      <c r="K77155" s="23"/>
      <c r="L77155" s="23"/>
      <c r="M77155" s="22">
        <v>2600</v>
      </c>
      <c r="N77155" s="22">
        <v>2600</v>
      </c>
      <c r="O77155" s="20"/>
      <c r="P77155" s="20"/>
      <c r="Q77155" s="20"/>
      <c r="R77155" s="20"/>
    </row>
    <row r="77156" spans="1:18" ht="43.2" x14ac:dyDescent="0.25">
      <c r="A77156" s="1">
        <v>2023</v>
      </c>
      <c r="B77156" s="21">
        <v>10</v>
      </c>
      <c r="C77156" s="21">
        <v>23</v>
      </c>
      <c r="D77156" s="20" t="s">
        <v>666</v>
      </c>
      <c r="E77156" s="21">
        <v>7</v>
      </c>
      <c r="F77156" s="20" t="s">
        <v>48263</v>
      </c>
      <c r="G77156" s="21">
        <v>22030215</v>
      </c>
      <c r="H77156" s="20" t="s">
        <v>44</v>
      </c>
      <c r="I77156" s="20" t="s">
        <v>649</v>
      </c>
      <c r="J77156" s="20" t="s">
        <v>24</v>
      </c>
      <c r="K77156" s="23"/>
      <c r="L77156" s="23"/>
      <c r="M77156" s="22">
        <v>1685.16</v>
      </c>
      <c r="N77156" s="22">
        <v>1685.16</v>
      </c>
      <c r="O77156" s="20"/>
      <c r="P77156" s="20"/>
      <c r="Q77156" s="20"/>
      <c r="R77156" s="20"/>
    </row>
    <row r="77157" spans="1:18" ht="43.2" x14ac:dyDescent="0.25">
      <c r="A77157" s="1">
        <v>2023</v>
      </c>
      <c r="B77157" s="21">
        <v>10</v>
      </c>
      <c r="C77157" s="21">
        <v>23</v>
      </c>
      <c r="D77157" s="20" t="s">
        <v>666</v>
      </c>
      <c r="E77157" s="21">
        <v>8</v>
      </c>
      <c r="F77157" s="20" t="s">
        <v>48264</v>
      </c>
      <c r="G77157" s="21">
        <v>22030207</v>
      </c>
      <c r="H77157" s="20" t="s">
        <v>84</v>
      </c>
      <c r="I77157" s="20" t="s">
        <v>649</v>
      </c>
      <c r="J77157" s="20" t="s">
        <v>24</v>
      </c>
      <c r="K77157" s="23"/>
      <c r="L77157" s="23"/>
      <c r="M77157" s="22">
        <v>1241</v>
      </c>
      <c r="N77157" s="22">
        <v>1241</v>
      </c>
      <c r="O77157" s="20"/>
      <c r="P77157" s="20"/>
      <c r="Q77157" s="20"/>
      <c r="R77157" s="20"/>
    </row>
    <row r="77158" spans="1:18" ht="43.2" x14ac:dyDescent="0.25">
      <c r="A77158" s="1">
        <v>2023</v>
      </c>
      <c r="B77158" s="21">
        <v>10</v>
      </c>
      <c r="C77158" s="21">
        <v>23</v>
      </c>
      <c r="D77158" s="20" t="s">
        <v>666</v>
      </c>
      <c r="E77158" s="21">
        <v>9</v>
      </c>
      <c r="F77158" s="20" t="s">
        <v>48265</v>
      </c>
      <c r="G77158" s="21">
        <v>22030219</v>
      </c>
      <c r="H77158" s="20" t="s">
        <v>39</v>
      </c>
      <c r="I77158" s="20" t="s">
        <v>649</v>
      </c>
      <c r="J77158" s="20" t="s">
        <v>24</v>
      </c>
      <c r="K77158" s="23"/>
      <c r="L77158" s="23"/>
      <c r="M77158" s="24">
        <v>168.52</v>
      </c>
      <c r="N77158" s="24">
        <v>168.52</v>
      </c>
      <c r="O77158" s="20"/>
      <c r="P77158" s="20"/>
      <c r="Q77158" s="20"/>
      <c r="R77158" s="20"/>
    </row>
    <row r="77159" spans="1:18" ht="43.2" x14ac:dyDescent="0.25">
      <c r="A77159" s="1">
        <v>2023</v>
      </c>
      <c r="B77159" s="21">
        <v>10</v>
      </c>
      <c r="C77159" s="21">
        <v>23</v>
      </c>
      <c r="D77159" s="20" t="s">
        <v>666</v>
      </c>
      <c r="E77159" s="21">
        <v>10</v>
      </c>
      <c r="F77159" s="20" t="s">
        <v>48266</v>
      </c>
      <c r="G77159" s="21">
        <v>22030220</v>
      </c>
      <c r="H77159" s="20" t="s">
        <v>486</v>
      </c>
      <c r="I77159" s="20" t="s">
        <v>649</v>
      </c>
      <c r="J77159" s="20" t="s">
        <v>24</v>
      </c>
      <c r="K77159" s="23"/>
      <c r="L77159" s="23"/>
      <c r="M77159" s="24">
        <v>30</v>
      </c>
      <c r="N77159" s="24">
        <v>30</v>
      </c>
      <c r="O77159" s="20"/>
      <c r="P77159" s="20"/>
      <c r="Q77159" s="20"/>
      <c r="R77159" s="20"/>
    </row>
    <row r="77160" spans="1:18" ht="43.2" x14ac:dyDescent="0.25">
      <c r="A77160" s="1">
        <v>2023</v>
      </c>
      <c r="B77160" s="21">
        <v>10</v>
      </c>
      <c r="C77160" s="21">
        <v>23</v>
      </c>
      <c r="D77160" s="20" t="s">
        <v>666</v>
      </c>
      <c r="E77160" s="21">
        <v>11</v>
      </c>
      <c r="F77160" s="20" t="s">
        <v>48267</v>
      </c>
      <c r="G77160" s="21">
        <v>22030216</v>
      </c>
      <c r="H77160" s="20" t="s">
        <v>171</v>
      </c>
      <c r="I77160" s="20" t="s">
        <v>649</v>
      </c>
      <c r="J77160" s="20" t="s">
        <v>24</v>
      </c>
      <c r="K77160" s="23"/>
      <c r="L77160" s="23"/>
      <c r="M77160" s="24">
        <v>24</v>
      </c>
      <c r="N77160" s="24">
        <v>24</v>
      </c>
      <c r="O77160" s="20"/>
      <c r="P77160" s="20"/>
      <c r="Q77160" s="20"/>
      <c r="R77160" s="20"/>
    </row>
    <row r="77161" spans="1:18" ht="43.2" x14ac:dyDescent="0.25">
      <c r="A77161" s="1">
        <v>2023</v>
      </c>
      <c r="B77161" s="21">
        <v>10</v>
      </c>
      <c r="C77161" s="21">
        <v>23</v>
      </c>
      <c r="D77161" s="20" t="s">
        <v>666</v>
      </c>
      <c r="E77161" s="21">
        <v>12</v>
      </c>
      <c r="F77161" s="20" t="s">
        <v>48268</v>
      </c>
      <c r="G77161" s="21">
        <v>22030217</v>
      </c>
      <c r="H77161" s="20" t="s">
        <v>219</v>
      </c>
      <c r="I77161" s="20" t="s">
        <v>649</v>
      </c>
      <c r="J77161" s="20" t="s">
        <v>24</v>
      </c>
      <c r="K77161" s="23"/>
      <c r="L77161" s="23"/>
      <c r="M77161" s="24">
        <v>620</v>
      </c>
      <c r="N77161" s="24">
        <v>620</v>
      </c>
      <c r="O77161" s="20"/>
      <c r="P77161" s="20"/>
      <c r="Q77161" s="20"/>
      <c r="R77161" s="20"/>
    </row>
    <row r="77162" spans="1:18" ht="72" x14ac:dyDescent="0.25">
      <c r="A77162" s="1">
        <v>2023</v>
      </c>
      <c r="B77162" s="21">
        <v>10</v>
      </c>
      <c r="C77162" s="21">
        <v>23</v>
      </c>
      <c r="D77162" s="20" t="s">
        <v>666</v>
      </c>
      <c r="E77162" s="21">
        <v>13</v>
      </c>
      <c r="F77162" s="20" t="s">
        <v>48269</v>
      </c>
      <c r="G77162" s="21">
        <v>22410801</v>
      </c>
      <c r="H77162" s="20" t="s">
        <v>41</v>
      </c>
      <c r="I77162" s="20" t="s">
        <v>3864</v>
      </c>
      <c r="J77162" s="20" t="s">
        <v>24</v>
      </c>
      <c r="K77162" s="23"/>
      <c r="L77162" s="23"/>
      <c r="M77162" s="24">
        <v>100</v>
      </c>
      <c r="N77162" s="24">
        <v>100</v>
      </c>
      <c r="O77162" s="20"/>
      <c r="P77162" s="20"/>
      <c r="Q77162" s="20"/>
      <c r="R77162" s="20"/>
    </row>
    <row r="77163" spans="1:18" ht="86.4" x14ac:dyDescent="0.25">
      <c r="A77163" s="1">
        <v>2023</v>
      </c>
      <c r="B77163" s="21">
        <v>10</v>
      </c>
      <c r="C77163" s="21">
        <v>23</v>
      </c>
      <c r="D77163" s="20" t="s">
        <v>669</v>
      </c>
      <c r="E77163" s="21">
        <v>1</v>
      </c>
      <c r="F77163" s="20" t="s">
        <v>48270</v>
      </c>
      <c r="G77163" s="21">
        <v>1002</v>
      </c>
      <c r="H77163" s="20" t="s">
        <v>25</v>
      </c>
      <c r="I77163" s="20" t="s">
        <v>125</v>
      </c>
      <c r="J77163" s="20" t="s">
        <v>24</v>
      </c>
      <c r="K77163" s="24">
        <v>564.85</v>
      </c>
      <c r="L77163" s="24">
        <v>564.85</v>
      </c>
      <c r="M77163" s="23"/>
      <c r="N77163" s="23"/>
      <c r="O77163" s="20"/>
      <c r="P77163" s="20"/>
      <c r="Q77163" s="20" t="s">
        <v>952</v>
      </c>
      <c r="R77163" s="20"/>
    </row>
    <row r="77164" spans="1:18" ht="57.6" x14ac:dyDescent="0.25">
      <c r="A77164" s="1">
        <v>2023</v>
      </c>
      <c r="B77164" s="21">
        <v>10</v>
      </c>
      <c r="C77164" s="21">
        <v>23</v>
      </c>
      <c r="D77164" s="20" t="s">
        <v>669</v>
      </c>
      <c r="E77164" s="21">
        <v>2</v>
      </c>
      <c r="F77164" s="20" t="s">
        <v>48271</v>
      </c>
      <c r="G77164" s="21">
        <v>101299</v>
      </c>
      <c r="H77164" s="20" t="s">
        <v>33</v>
      </c>
      <c r="I77164" s="20" t="s">
        <v>21440</v>
      </c>
      <c r="J77164" s="20" t="s">
        <v>24</v>
      </c>
      <c r="K77164" s="22">
        <v>5284.66</v>
      </c>
      <c r="L77164" s="22">
        <v>5284.66</v>
      </c>
      <c r="M77164" s="23"/>
      <c r="N77164" s="23"/>
      <c r="O77164" s="20"/>
      <c r="P77164" s="20"/>
      <c r="Q77164" s="20"/>
      <c r="R77164" s="20"/>
    </row>
    <row r="77165" spans="1:18" ht="57.6" x14ac:dyDescent="0.25">
      <c r="A77165" s="1">
        <v>2023</v>
      </c>
      <c r="B77165" s="21">
        <v>10</v>
      </c>
      <c r="C77165" s="21">
        <v>23</v>
      </c>
      <c r="D77165" s="20" t="s">
        <v>669</v>
      </c>
      <c r="E77165" s="21">
        <v>3</v>
      </c>
      <c r="F77165" s="20" t="s">
        <v>48272</v>
      </c>
      <c r="G77165" s="21">
        <v>101299</v>
      </c>
      <c r="H77165" s="20" t="s">
        <v>33</v>
      </c>
      <c r="I77165" s="20" t="s">
        <v>34</v>
      </c>
      <c r="J77165" s="20" t="s">
        <v>24</v>
      </c>
      <c r="K77165" s="24">
        <v>580.47</v>
      </c>
      <c r="L77165" s="24">
        <v>580.47</v>
      </c>
      <c r="M77165" s="23"/>
      <c r="N77165" s="23"/>
      <c r="O77165" s="20"/>
      <c r="P77165" s="20"/>
      <c r="Q77165" s="20"/>
      <c r="R77165" s="20"/>
    </row>
    <row r="77166" spans="1:18" ht="57.6" x14ac:dyDescent="0.25">
      <c r="A77166" s="1">
        <v>2023</v>
      </c>
      <c r="B77166" s="21">
        <v>10</v>
      </c>
      <c r="C77166" s="21">
        <v>23</v>
      </c>
      <c r="D77166" s="20" t="s">
        <v>669</v>
      </c>
      <c r="E77166" s="21">
        <v>4</v>
      </c>
      <c r="F77166" s="20" t="s">
        <v>48273</v>
      </c>
      <c r="G77166" s="21">
        <v>1001</v>
      </c>
      <c r="H77166" s="20" t="s">
        <v>951</v>
      </c>
      <c r="I77166" s="20"/>
      <c r="J77166" s="20" t="s">
        <v>24</v>
      </c>
      <c r="K77166" s="24">
        <v>5</v>
      </c>
      <c r="L77166" s="24">
        <v>5</v>
      </c>
      <c r="M77166" s="23"/>
      <c r="N77166" s="23"/>
      <c r="O77166" s="20"/>
      <c r="P77166" s="20"/>
      <c r="Q77166" s="20" t="s">
        <v>952</v>
      </c>
      <c r="R77166" s="20"/>
    </row>
    <row r="77167" spans="1:18" ht="57.6" x14ac:dyDescent="0.25">
      <c r="A77167" s="1">
        <v>2023</v>
      </c>
      <c r="B77167" s="21">
        <v>10</v>
      </c>
      <c r="C77167" s="21">
        <v>23</v>
      </c>
      <c r="D77167" s="20" t="s">
        <v>669</v>
      </c>
      <c r="E77167" s="21">
        <v>5</v>
      </c>
      <c r="F77167" s="20" t="s">
        <v>48274</v>
      </c>
      <c r="G77167" s="21">
        <v>101299</v>
      </c>
      <c r="H77167" s="20" t="s">
        <v>33</v>
      </c>
      <c r="I77167" s="20" t="s">
        <v>1084</v>
      </c>
      <c r="J77167" s="20" t="s">
        <v>24</v>
      </c>
      <c r="K77167" s="22">
        <v>1370</v>
      </c>
      <c r="L77167" s="22">
        <v>1370</v>
      </c>
      <c r="M77167" s="23"/>
      <c r="N77167" s="23"/>
      <c r="O77167" s="20"/>
      <c r="P77167" s="20"/>
      <c r="Q77167" s="20"/>
      <c r="R77167" s="20"/>
    </row>
    <row r="77168" spans="1:18" ht="57.6" x14ac:dyDescent="0.25">
      <c r="A77168" s="1">
        <v>2023</v>
      </c>
      <c r="B77168" s="21">
        <v>10</v>
      </c>
      <c r="C77168" s="21">
        <v>23</v>
      </c>
      <c r="D77168" s="20" t="s">
        <v>669</v>
      </c>
      <c r="E77168" s="21">
        <v>6</v>
      </c>
      <c r="F77168" s="20" t="s">
        <v>48275</v>
      </c>
      <c r="G77168" s="21">
        <v>101299</v>
      </c>
      <c r="H77168" s="20" t="s">
        <v>33</v>
      </c>
      <c r="I77168" s="20" t="s">
        <v>841</v>
      </c>
      <c r="J77168" s="20" t="s">
        <v>24</v>
      </c>
      <c r="K77168" s="24">
        <v>65</v>
      </c>
      <c r="L77168" s="24">
        <v>65</v>
      </c>
      <c r="M77168" s="23"/>
      <c r="N77168" s="23"/>
      <c r="O77168" s="20"/>
      <c r="P77168" s="20"/>
      <c r="Q77168" s="20"/>
      <c r="R77168" s="20"/>
    </row>
    <row r="77169" spans="1:18" ht="43.2" x14ac:dyDescent="0.25">
      <c r="A77169" s="1">
        <v>2023</v>
      </c>
      <c r="B77169" s="21">
        <v>10</v>
      </c>
      <c r="C77169" s="21">
        <v>23</v>
      </c>
      <c r="D77169" s="20" t="s">
        <v>669</v>
      </c>
      <c r="E77169" s="21">
        <v>7</v>
      </c>
      <c r="F77169" s="20" t="s">
        <v>48276</v>
      </c>
      <c r="G77169" s="21">
        <v>22030202</v>
      </c>
      <c r="H77169" s="20" t="s">
        <v>36</v>
      </c>
      <c r="I77169" s="20" t="s">
        <v>649</v>
      </c>
      <c r="J77169" s="20" t="s">
        <v>24</v>
      </c>
      <c r="K77169" s="23"/>
      <c r="L77169" s="23"/>
      <c r="M77169" s="22">
        <v>1517.32</v>
      </c>
      <c r="N77169" s="22">
        <v>1517.32</v>
      </c>
      <c r="O77169" s="20"/>
      <c r="P77169" s="20"/>
      <c r="Q77169" s="20"/>
      <c r="R77169" s="20"/>
    </row>
    <row r="77170" spans="1:18" ht="43.2" x14ac:dyDescent="0.25">
      <c r="A77170" s="1">
        <v>2023</v>
      </c>
      <c r="B77170" s="21">
        <v>10</v>
      </c>
      <c r="C77170" s="21">
        <v>23</v>
      </c>
      <c r="D77170" s="20" t="s">
        <v>669</v>
      </c>
      <c r="E77170" s="21">
        <v>8</v>
      </c>
      <c r="F77170" s="20" t="s">
        <v>48277</v>
      </c>
      <c r="G77170" s="21">
        <v>22030202</v>
      </c>
      <c r="H77170" s="20" t="s">
        <v>36</v>
      </c>
      <c r="I77170" s="20" t="s">
        <v>649</v>
      </c>
      <c r="J77170" s="20" t="s">
        <v>24</v>
      </c>
      <c r="K77170" s="23"/>
      <c r="L77170" s="23"/>
      <c r="M77170" s="22">
        <v>2721.21</v>
      </c>
      <c r="N77170" s="22">
        <v>2721.21</v>
      </c>
      <c r="O77170" s="20"/>
      <c r="P77170" s="20"/>
      <c r="Q77170" s="20"/>
      <c r="R77170" s="20"/>
    </row>
    <row r="77171" spans="1:18" ht="43.2" x14ac:dyDescent="0.25">
      <c r="A77171" s="1">
        <v>2023</v>
      </c>
      <c r="B77171" s="21">
        <v>10</v>
      </c>
      <c r="C77171" s="21">
        <v>23</v>
      </c>
      <c r="D77171" s="20" t="s">
        <v>669</v>
      </c>
      <c r="E77171" s="21">
        <v>9</v>
      </c>
      <c r="F77171" s="20" t="s">
        <v>48278</v>
      </c>
      <c r="G77171" s="21">
        <v>22030207</v>
      </c>
      <c r="H77171" s="20" t="s">
        <v>84</v>
      </c>
      <c r="I77171" s="20" t="s">
        <v>649</v>
      </c>
      <c r="J77171" s="20" t="s">
        <v>24</v>
      </c>
      <c r="K77171" s="23"/>
      <c r="L77171" s="23"/>
      <c r="M77171" s="22">
        <v>2020</v>
      </c>
      <c r="N77171" s="22">
        <v>2020</v>
      </c>
      <c r="O77171" s="20"/>
      <c r="P77171" s="20"/>
      <c r="Q77171" s="20"/>
      <c r="R77171" s="20"/>
    </row>
    <row r="77172" spans="1:18" ht="43.2" x14ac:dyDescent="0.25">
      <c r="A77172" s="1">
        <v>2023</v>
      </c>
      <c r="B77172" s="21">
        <v>10</v>
      </c>
      <c r="C77172" s="21">
        <v>23</v>
      </c>
      <c r="D77172" s="20" t="s">
        <v>669</v>
      </c>
      <c r="E77172" s="21">
        <v>10</v>
      </c>
      <c r="F77172" s="20" t="s">
        <v>48279</v>
      </c>
      <c r="G77172" s="21">
        <v>22030216</v>
      </c>
      <c r="H77172" s="20" t="s">
        <v>171</v>
      </c>
      <c r="I77172" s="20" t="s">
        <v>649</v>
      </c>
      <c r="J77172" s="20" t="s">
        <v>24</v>
      </c>
      <c r="K77172" s="23"/>
      <c r="L77172" s="23"/>
      <c r="M77172" s="24">
        <v>64</v>
      </c>
      <c r="N77172" s="24">
        <v>64</v>
      </c>
      <c r="O77172" s="20"/>
      <c r="P77172" s="20"/>
      <c r="Q77172" s="20"/>
      <c r="R77172" s="20"/>
    </row>
    <row r="77173" spans="1:18" ht="57.6" x14ac:dyDescent="0.25">
      <c r="A77173" s="1">
        <v>2023</v>
      </c>
      <c r="B77173" s="21">
        <v>10</v>
      </c>
      <c r="C77173" s="21">
        <v>23</v>
      </c>
      <c r="D77173" s="20" t="s">
        <v>669</v>
      </c>
      <c r="E77173" s="21">
        <v>11</v>
      </c>
      <c r="F77173" s="20" t="s">
        <v>48280</v>
      </c>
      <c r="G77173" s="20" t="s">
        <v>32893</v>
      </c>
      <c r="H77173" s="20" t="s">
        <v>32894</v>
      </c>
      <c r="I77173" s="20" t="s">
        <v>649</v>
      </c>
      <c r="J77173" s="20" t="s">
        <v>24</v>
      </c>
      <c r="K77173" s="23"/>
      <c r="L77173" s="23"/>
      <c r="M77173" s="24">
        <v>13</v>
      </c>
      <c r="N77173" s="24">
        <v>13</v>
      </c>
      <c r="O77173" s="20"/>
      <c r="P77173" s="20"/>
      <c r="Q77173" s="20"/>
      <c r="R77173" s="20"/>
    </row>
    <row r="77174" spans="1:18" ht="57.6" x14ac:dyDescent="0.25">
      <c r="A77174" s="1">
        <v>2023</v>
      </c>
      <c r="B77174" s="21">
        <v>10</v>
      </c>
      <c r="C77174" s="21">
        <v>23</v>
      </c>
      <c r="D77174" s="20" t="s">
        <v>669</v>
      </c>
      <c r="E77174" s="21">
        <v>12</v>
      </c>
      <c r="F77174" s="20" t="s">
        <v>48281</v>
      </c>
      <c r="G77174" s="21">
        <v>224199</v>
      </c>
      <c r="H77174" s="20" t="s">
        <v>135</v>
      </c>
      <c r="I77174" s="20" t="s">
        <v>4653</v>
      </c>
      <c r="J77174" s="20" t="s">
        <v>24</v>
      </c>
      <c r="K77174" s="23"/>
      <c r="L77174" s="23"/>
      <c r="M77174" s="24">
        <v>37.06</v>
      </c>
      <c r="N77174" s="24">
        <v>37.06</v>
      </c>
      <c r="O77174" s="20"/>
      <c r="P77174" s="20"/>
      <c r="Q77174" s="20"/>
      <c r="R77174" s="20"/>
    </row>
    <row r="77175" spans="1:18" ht="43.2" x14ac:dyDescent="0.25">
      <c r="A77175" s="1">
        <v>2023</v>
      </c>
      <c r="B77175" s="21">
        <v>10</v>
      </c>
      <c r="C77175" s="21">
        <v>23</v>
      </c>
      <c r="D77175" s="20" t="s">
        <v>669</v>
      </c>
      <c r="E77175" s="21">
        <v>13</v>
      </c>
      <c r="F77175" s="20" t="s">
        <v>48282</v>
      </c>
      <c r="G77175" s="21">
        <v>22030217</v>
      </c>
      <c r="H77175" s="20" t="s">
        <v>219</v>
      </c>
      <c r="I77175" s="20" t="s">
        <v>649</v>
      </c>
      <c r="J77175" s="20" t="s">
        <v>24</v>
      </c>
      <c r="K77175" s="23"/>
      <c r="L77175" s="23"/>
      <c r="M77175" s="22">
        <v>1220</v>
      </c>
      <c r="N77175" s="22">
        <v>1220</v>
      </c>
      <c r="O77175" s="20"/>
      <c r="P77175" s="20"/>
      <c r="Q77175" s="20"/>
      <c r="R77175" s="20"/>
    </row>
    <row r="77176" spans="1:18" ht="43.2" x14ac:dyDescent="0.25">
      <c r="A77176" s="1">
        <v>2023</v>
      </c>
      <c r="B77176" s="21">
        <v>10</v>
      </c>
      <c r="C77176" s="21">
        <v>23</v>
      </c>
      <c r="D77176" s="20" t="s">
        <v>669</v>
      </c>
      <c r="E77176" s="21">
        <v>14</v>
      </c>
      <c r="F77176" s="20" t="s">
        <v>48283</v>
      </c>
      <c r="G77176" s="21">
        <v>22030202</v>
      </c>
      <c r="H77176" s="20" t="s">
        <v>36</v>
      </c>
      <c r="I77176" s="20" t="s">
        <v>649</v>
      </c>
      <c r="J77176" s="20" t="s">
        <v>24</v>
      </c>
      <c r="K77176" s="23"/>
      <c r="L77176" s="23"/>
      <c r="M77176" s="24">
        <v>277.39</v>
      </c>
      <c r="N77176" s="24">
        <v>277.39</v>
      </c>
      <c r="O77176" s="20"/>
      <c r="P77176" s="20"/>
      <c r="Q77176" s="20"/>
      <c r="R77176" s="20"/>
    </row>
    <row r="77177" spans="1:18" ht="57.6" x14ac:dyDescent="0.25">
      <c r="A77177" s="1">
        <v>2023</v>
      </c>
      <c r="B77177" s="21">
        <v>10</v>
      </c>
      <c r="C77177" s="21">
        <v>23</v>
      </c>
      <c r="D77177" s="20" t="s">
        <v>673</v>
      </c>
      <c r="E77177" s="21">
        <v>1</v>
      </c>
      <c r="F77177" s="20" t="s">
        <v>48284</v>
      </c>
      <c r="G77177" s="21">
        <v>101299</v>
      </c>
      <c r="H77177" s="20" t="s">
        <v>33</v>
      </c>
      <c r="I77177" s="20" t="s">
        <v>21440</v>
      </c>
      <c r="J77177" s="20" t="s">
        <v>24</v>
      </c>
      <c r="K77177" s="22">
        <v>13414.63</v>
      </c>
      <c r="L77177" s="22">
        <v>13414.63</v>
      </c>
      <c r="M77177" s="23"/>
      <c r="N77177" s="23"/>
      <c r="O77177" s="20"/>
      <c r="P77177" s="20"/>
      <c r="Q77177" s="20"/>
      <c r="R77177" s="20"/>
    </row>
    <row r="77178" spans="1:18" ht="57.6" x14ac:dyDescent="0.25">
      <c r="A77178" s="1">
        <v>2023</v>
      </c>
      <c r="B77178" s="21">
        <v>10</v>
      </c>
      <c r="C77178" s="21">
        <v>23</v>
      </c>
      <c r="D77178" s="20" t="s">
        <v>673</v>
      </c>
      <c r="E77178" s="21">
        <v>2</v>
      </c>
      <c r="F77178" s="20" t="s">
        <v>48285</v>
      </c>
      <c r="G77178" s="21">
        <v>1001</v>
      </c>
      <c r="H77178" s="20" t="s">
        <v>951</v>
      </c>
      <c r="I77178" s="20"/>
      <c r="J77178" s="20" t="s">
        <v>24</v>
      </c>
      <c r="K77178" s="24">
        <v>87</v>
      </c>
      <c r="L77178" s="24">
        <v>87</v>
      </c>
      <c r="M77178" s="23"/>
      <c r="N77178" s="23"/>
      <c r="O77178" s="20"/>
      <c r="P77178" s="20"/>
      <c r="Q77178" s="20" t="s">
        <v>952</v>
      </c>
      <c r="R77178" s="20"/>
    </row>
    <row r="77179" spans="1:18" ht="57.6" x14ac:dyDescent="0.25">
      <c r="A77179" s="1">
        <v>2023</v>
      </c>
      <c r="B77179" s="21">
        <v>10</v>
      </c>
      <c r="C77179" s="21">
        <v>23</v>
      </c>
      <c r="D77179" s="20" t="s">
        <v>673</v>
      </c>
      <c r="E77179" s="21">
        <v>3</v>
      </c>
      <c r="F77179" s="20" t="s">
        <v>48286</v>
      </c>
      <c r="G77179" s="21">
        <v>101299</v>
      </c>
      <c r="H77179" s="20" t="s">
        <v>33</v>
      </c>
      <c r="I77179" s="20" t="s">
        <v>1084</v>
      </c>
      <c r="J77179" s="20" t="s">
        <v>24</v>
      </c>
      <c r="K77179" s="22">
        <v>1623</v>
      </c>
      <c r="L77179" s="22">
        <v>1623</v>
      </c>
      <c r="M77179" s="23"/>
      <c r="N77179" s="23"/>
      <c r="O77179" s="20"/>
      <c r="P77179" s="20"/>
      <c r="Q77179" s="20"/>
      <c r="R77179" s="20"/>
    </row>
    <row r="77180" spans="1:18" ht="57.6" x14ac:dyDescent="0.25">
      <c r="A77180" s="1">
        <v>2023</v>
      </c>
      <c r="B77180" s="21">
        <v>10</v>
      </c>
      <c r="C77180" s="21">
        <v>23</v>
      </c>
      <c r="D77180" s="20" t="s">
        <v>673</v>
      </c>
      <c r="E77180" s="21">
        <v>4</v>
      </c>
      <c r="F77180" s="20" t="s">
        <v>48287</v>
      </c>
      <c r="G77180" s="21">
        <v>101299</v>
      </c>
      <c r="H77180" s="20" t="s">
        <v>33</v>
      </c>
      <c r="I77180" s="20" t="s">
        <v>841</v>
      </c>
      <c r="J77180" s="20" t="s">
        <v>24</v>
      </c>
      <c r="K77180" s="24">
        <v>52</v>
      </c>
      <c r="L77180" s="24">
        <v>52</v>
      </c>
      <c r="M77180" s="23"/>
      <c r="N77180" s="23"/>
      <c r="O77180" s="20"/>
      <c r="P77180" s="20"/>
      <c r="Q77180" s="20"/>
      <c r="R77180" s="20"/>
    </row>
    <row r="77181" spans="1:18" ht="43.2" x14ac:dyDescent="0.25">
      <c r="A77181" s="1">
        <v>2023</v>
      </c>
      <c r="B77181" s="21">
        <v>10</v>
      </c>
      <c r="C77181" s="21">
        <v>23</v>
      </c>
      <c r="D77181" s="20" t="s">
        <v>673</v>
      </c>
      <c r="E77181" s="21">
        <v>5</v>
      </c>
      <c r="F77181" s="20" t="s">
        <v>48288</v>
      </c>
      <c r="G77181" s="21">
        <v>22030202</v>
      </c>
      <c r="H77181" s="20" t="s">
        <v>36</v>
      </c>
      <c r="I77181" s="20" t="s">
        <v>649</v>
      </c>
      <c r="J77181" s="20" t="s">
        <v>24</v>
      </c>
      <c r="K77181" s="23"/>
      <c r="L77181" s="23"/>
      <c r="M77181" s="22">
        <v>6166.31</v>
      </c>
      <c r="N77181" s="22">
        <v>6166.31</v>
      </c>
      <c r="O77181" s="20"/>
      <c r="P77181" s="20"/>
      <c r="Q77181" s="20"/>
      <c r="R77181" s="20"/>
    </row>
    <row r="77182" spans="1:18" ht="43.2" x14ac:dyDescent="0.25">
      <c r="A77182" s="1">
        <v>2023</v>
      </c>
      <c r="B77182" s="21">
        <v>10</v>
      </c>
      <c r="C77182" s="21">
        <v>23</v>
      </c>
      <c r="D77182" s="20" t="s">
        <v>673</v>
      </c>
      <c r="E77182" s="21">
        <v>6</v>
      </c>
      <c r="F77182" s="20" t="s">
        <v>48289</v>
      </c>
      <c r="G77182" s="21">
        <v>22030202</v>
      </c>
      <c r="H77182" s="20" t="s">
        <v>36</v>
      </c>
      <c r="I77182" s="20" t="s">
        <v>649</v>
      </c>
      <c r="J77182" s="20" t="s">
        <v>24</v>
      </c>
      <c r="K77182" s="23"/>
      <c r="L77182" s="23"/>
      <c r="M77182" s="24">
        <v>749.82</v>
      </c>
      <c r="N77182" s="24">
        <v>749.82</v>
      </c>
      <c r="O77182" s="20"/>
      <c r="P77182" s="20"/>
      <c r="Q77182" s="20"/>
      <c r="R77182" s="20"/>
    </row>
    <row r="77183" spans="1:18" ht="43.2" x14ac:dyDescent="0.25">
      <c r="A77183" s="1">
        <v>2023</v>
      </c>
      <c r="B77183" s="21">
        <v>10</v>
      </c>
      <c r="C77183" s="21">
        <v>23</v>
      </c>
      <c r="D77183" s="20" t="s">
        <v>673</v>
      </c>
      <c r="E77183" s="21">
        <v>7</v>
      </c>
      <c r="F77183" s="20" t="s">
        <v>48290</v>
      </c>
      <c r="G77183" s="21">
        <v>22030202</v>
      </c>
      <c r="H77183" s="20" t="s">
        <v>36</v>
      </c>
      <c r="I77183" s="20" t="s">
        <v>649</v>
      </c>
      <c r="J77183" s="20" t="s">
        <v>24</v>
      </c>
      <c r="K77183" s="23"/>
      <c r="L77183" s="23"/>
      <c r="M77183" s="22">
        <v>1660</v>
      </c>
      <c r="N77183" s="22">
        <v>1660</v>
      </c>
      <c r="O77183" s="20"/>
      <c r="P77183" s="20"/>
      <c r="Q77183" s="20"/>
      <c r="R77183" s="20"/>
    </row>
    <row r="77184" spans="1:18" ht="43.2" x14ac:dyDescent="0.25">
      <c r="A77184" s="1">
        <v>2023</v>
      </c>
      <c r="B77184" s="21">
        <v>10</v>
      </c>
      <c r="C77184" s="21">
        <v>23</v>
      </c>
      <c r="D77184" s="20" t="s">
        <v>673</v>
      </c>
      <c r="E77184" s="21">
        <v>8</v>
      </c>
      <c r="F77184" s="20" t="s">
        <v>48291</v>
      </c>
      <c r="G77184" s="21">
        <v>22030207</v>
      </c>
      <c r="H77184" s="20" t="s">
        <v>84</v>
      </c>
      <c r="I77184" s="20" t="s">
        <v>649</v>
      </c>
      <c r="J77184" s="20" t="s">
        <v>24</v>
      </c>
      <c r="K77184" s="23"/>
      <c r="L77184" s="23"/>
      <c r="M77184" s="22">
        <v>1762</v>
      </c>
      <c r="N77184" s="22">
        <v>1762</v>
      </c>
      <c r="O77184" s="20"/>
      <c r="P77184" s="20"/>
      <c r="Q77184" s="20"/>
      <c r="R77184" s="20"/>
    </row>
    <row r="77185" spans="1:18" ht="43.2" x14ac:dyDescent="0.25">
      <c r="A77185" s="1">
        <v>2023</v>
      </c>
      <c r="B77185" s="21">
        <v>10</v>
      </c>
      <c r="C77185" s="21">
        <v>23</v>
      </c>
      <c r="D77185" s="20" t="s">
        <v>673</v>
      </c>
      <c r="E77185" s="21">
        <v>9</v>
      </c>
      <c r="F77185" s="20" t="s">
        <v>48292</v>
      </c>
      <c r="G77185" s="21">
        <v>22030216</v>
      </c>
      <c r="H77185" s="20" t="s">
        <v>171</v>
      </c>
      <c r="I77185" s="20" t="s">
        <v>649</v>
      </c>
      <c r="J77185" s="20" t="s">
        <v>24</v>
      </c>
      <c r="K77185" s="23"/>
      <c r="L77185" s="23"/>
      <c r="M77185" s="24">
        <v>24</v>
      </c>
      <c r="N77185" s="24">
        <v>24</v>
      </c>
      <c r="O77185" s="20"/>
      <c r="P77185" s="20"/>
      <c r="Q77185" s="20"/>
      <c r="R77185" s="20"/>
    </row>
    <row r="77186" spans="1:18" ht="57.6" x14ac:dyDescent="0.25">
      <c r="A77186" s="1">
        <v>2023</v>
      </c>
      <c r="B77186" s="21">
        <v>10</v>
      </c>
      <c r="C77186" s="21">
        <v>23</v>
      </c>
      <c r="D77186" s="20" t="s">
        <v>673</v>
      </c>
      <c r="E77186" s="21">
        <v>10</v>
      </c>
      <c r="F77186" s="20" t="s">
        <v>48293</v>
      </c>
      <c r="G77186" s="20" t="s">
        <v>32893</v>
      </c>
      <c r="H77186" s="20" t="s">
        <v>32894</v>
      </c>
      <c r="I77186" s="20" t="s">
        <v>649</v>
      </c>
      <c r="J77186" s="20" t="s">
        <v>24</v>
      </c>
      <c r="K77186" s="23"/>
      <c r="L77186" s="23"/>
      <c r="M77186" s="24">
        <v>13</v>
      </c>
      <c r="N77186" s="24">
        <v>13</v>
      </c>
      <c r="O77186" s="20"/>
      <c r="P77186" s="20"/>
      <c r="Q77186" s="20"/>
      <c r="R77186" s="20"/>
    </row>
    <row r="77187" spans="1:18" ht="57.6" x14ac:dyDescent="0.25">
      <c r="A77187" s="1">
        <v>2023</v>
      </c>
      <c r="B77187" s="21">
        <v>10</v>
      </c>
      <c r="C77187" s="21">
        <v>23</v>
      </c>
      <c r="D77187" s="20" t="s">
        <v>673</v>
      </c>
      <c r="E77187" s="21">
        <v>11</v>
      </c>
      <c r="F77187" s="20" t="s">
        <v>48294</v>
      </c>
      <c r="G77187" s="21">
        <v>224199</v>
      </c>
      <c r="H77187" s="20" t="s">
        <v>135</v>
      </c>
      <c r="I77187" s="20" t="s">
        <v>4653</v>
      </c>
      <c r="J77187" s="20" t="s">
        <v>24</v>
      </c>
      <c r="K77187" s="23"/>
      <c r="L77187" s="23"/>
      <c r="M77187" s="24">
        <v>21.5</v>
      </c>
      <c r="N77187" s="24">
        <v>21.5</v>
      </c>
      <c r="O77187" s="20"/>
      <c r="P77187" s="20"/>
      <c r="Q77187" s="20"/>
      <c r="R77187" s="20"/>
    </row>
    <row r="77188" spans="1:18" ht="43.2" x14ac:dyDescent="0.25">
      <c r="A77188" s="1">
        <v>2023</v>
      </c>
      <c r="B77188" s="21">
        <v>10</v>
      </c>
      <c r="C77188" s="21">
        <v>23</v>
      </c>
      <c r="D77188" s="20" t="s">
        <v>673</v>
      </c>
      <c r="E77188" s="21">
        <v>12</v>
      </c>
      <c r="F77188" s="20" t="s">
        <v>48295</v>
      </c>
      <c r="G77188" s="21">
        <v>22030217</v>
      </c>
      <c r="H77188" s="20" t="s">
        <v>219</v>
      </c>
      <c r="I77188" s="20" t="s">
        <v>649</v>
      </c>
      <c r="J77188" s="20" t="s">
        <v>24</v>
      </c>
      <c r="K77188" s="23"/>
      <c r="L77188" s="23"/>
      <c r="M77188" s="22">
        <v>4730</v>
      </c>
      <c r="N77188" s="22">
        <v>4730</v>
      </c>
      <c r="O77188" s="20"/>
      <c r="P77188" s="20"/>
      <c r="Q77188" s="20"/>
      <c r="R77188" s="20"/>
    </row>
    <row r="77189" spans="1:18" ht="57.6" x14ac:dyDescent="0.25">
      <c r="A77189" s="1">
        <v>2023</v>
      </c>
      <c r="B77189" s="21">
        <v>10</v>
      </c>
      <c r="C77189" s="21">
        <v>23</v>
      </c>
      <c r="D77189" s="20" t="s">
        <v>673</v>
      </c>
      <c r="E77189" s="21">
        <v>13</v>
      </c>
      <c r="F77189" s="20" t="s">
        <v>48296</v>
      </c>
      <c r="G77189" s="21">
        <v>224199</v>
      </c>
      <c r="H77189" s="20" t="s">
        <v>135</v>
      </c>
      <c r="I77189" s="20" t="s">
        <v>4653</v>
      </c>
      <c r="J77189" s="20" t="s">
        <v>24</v>
      </c>
      <c r="K77189" s="23"/>
      <c r="L77189" s="23"/>
      <c r="M77189" s="24">
        <v>50</v>
      </c>
      <c r="N77189" s="24">
        <v>50</v>
      </c>
      <c r="O77189" s="20"/>
      <c r="P77189" s="20"/>
      <c r="Q77189" s="20"/>
      <c r="R77189" s="20"/>
    </row>
    <row r="77190" spans="1:18" ht="72" x14ac:dyDescent="0.25">
      <c r="A77190" s="1">
        <v>2023</v>
      </c>
      <c r="B77190" s="21">
        <v>10</v>
      </c>
      <c r="C77190" s="21">
        <v>23</v>
      </c>
      <c r="D77190" s="20" t="s">
        <v>675</v>
      </c>
      <c r="E77190" s="21">
        <v>1</v>
      </c>
      <c r="F77190" s="20" t="s">
        <v>48297</v>
      </c>
      <c r="G77190" s="21">
        <v>11230299</v>
      </c>
      <c r="H77190" s="20" t="s">
        <v>190</v>
      </c>
      <c r="I77190" s="20" t="s">
        <v>47539</v>
      </c>
      <c r="J77190" s="20" t="s">
        <v>24</v>
      </c>
      <c r="K77190" s="24">
        <v>400</v>
      </c>
      <c r="L77190" s="24">
        <v>400</v>
      </c>
      <c r="M77190" s="23"/>
      <c r="N77190" s="23"/>
      <c r="O77190" s="20"/>
      <c r="P77190" s="20"/>
      <c r="Q77190" s="20"/>
      <c r="R77190" s="20"/>
    </row>
    <row r="77191" spans="1:18" ht="86.4" x14ac:dyDescent="0.25">
      <c r="A77191" s="1">
        <v>2023</v>
      </c>
      <c r="B77191" s="21">
        <v>10</v>
      </c>
      <c r="C77191" s="21">
        <v>23</v>
      </c>
      <c r="D77191" s="20" t="s">
        <v>675</v>
      </c>
      <c r="E77191" s="21">
        <v>2</v>
      </c>
      <c r="F77191" s="20" t="s">
        <v>48298</v>
      </c>
      <c r="G77191" s="21">
        <v>1002</v>
      </c>
      <c r="H77191" s="20" t="s">
        <v>25</v>
      </c>
      <c r="I77191" s="20" t="s">
        <v>125</v>
      </c>
      <c r="J77191" s="20" t="s">
        <v>24</v>
      </c>
      <c r="K77191" s="24">
        <v>940.2</v>
      </c>
      <c r="L77191" s="24">
        <v>940.2</v>
      </c>
      <c r="M77191" s="23"/>
      <c r="N77191" s="23"/>
      <c r="O77191" s="20"/>
      <c r="P77191" s="20"/>
      <c r="Q77191" s="20" t="s">
        <v>952</v>
      </c>
      <c r="R77191" s="20"/>
    </row>
    <row r="77192" spans="1:18" ht="57.6" x14ac:dyDescent="0.25">
      <c r="A77192" s="1">
        <v>2023</v>
      </c>
      <c r="B77192" s="21">
        <v>10</v>
      </c>
      <c r="C77192" s="21">
        <v>23</v>
      </c>
      <c r="D77192" s="20" t="s">
        <v>675</v>
      </c>
      <c r="E77192" s="21">
        <v>3</v>
      </c>
      <c r="F77192" s="20" t="s">
        <v>48299</v>
      </c>
      <c r="G77192" s="21">
        <v>101299</v>
      </c>
      <c r="H77192" s="20" t="s">
        <v>33</v>
      </c>
      <c r="I77192" s="20" t="s">
        <v>21440</v>
      </c>
      <c r="J77192" s="20" t="s">
        <v>24</v>
      </c>
      <c r="K77192" s="22">
        <v>5350.49</v>
      </c>
      <c r="L77192" s="22">
        <v>5350.49</v>
      </c>
      <c r="M77192" s="23"/>
      <c r="N77192" s="23"/>
      <c r="O77192" s="20"/>
      <c r="P77192" s="20"/>
      <c r="Q77192" s="20"/>
      <c r="R77192" s="20"/>
    </row>
    <row r="77193" spans="1:18" ht="57.6" x14ac:dyDescent="0.25">
      <c r="A77193" s="1">
        <v>2023</v>
      </c>
      <c r="B77193" s="21">
        <v>10</v>
      </c>
      <c r="C77193" s="21">
        <v>23</v>
      </c>
      <c r="D77193" s="20" t="s">
        <v>675</v>
      </c>
      <c r="E77193" s="21">
        <v>4</v>
      </c>
      <c r="F77193" s="20" t="s">
        <v>48300</v>
      </c>
      <c r="G77193" s="21">
        <v>1001</v>
      </c>
      <c r="H77193" s="20" t="s">
        <v>951</v>
      </c>
      <c r="I77193" s="20"/>
      <c r="J77193" s="20" t="s">
        <v>24</v>
      </c>
      <c r="K77193" s="24">
        <v>22</v>
      </c>
      <c r="L77193" s="24">
        <v>22</v>
      </c>
      <c r="M77193" s="23"/>
      <c r="N77193" s="23"/>
      <c r="O77193" s="20"/>
      <c r="P77193" s="20"/>
      <c r="Q77193" s="20" t="s">
        <v>952</v>
      </c>
      <c r="R77193" s="20"/>
    </row>
    <row r="77194" spans="1:18" ht="57.6" x14ac:dyDescent="0.25">
      <c r="A77194" s="1">
        <v>2023</v>
      </c>
      <c r="B77194" s="21">
        <v>10</v>
      </c>
      <c r="C77194" s="21">
        <v>23</v>
      </c>
      <c r="D77194" s="20" t="s">
        <v>675</v>
      </c>
      <c r="E77194" s="21">
        <v>5</v>
      </c>
      <c r="F77194" s="20" t="s">
        <v>48301</v>
      </c>
      <c r="G77194" s="21">
        <v>101299</v>
      </c>
      <c r="H77194" s="20" t="s">
        <v>33</v>
      </c>
      <c r="I77194" s="20" t="s">
        <v>1084</v>
      </c>
      <c r="J77194" s="20" t="s">
        <v>24</v>
      </c>
      <c r="K77194" s="22">
        <v>1122</v>
      </c>
      <c r="L77194" s="22">
        <v>1122</v>
      </c>
      <c r="M77194" s="23"/>
      <c r="N77194" s="23"/>
      <c r="O77194" s="20"/>
      <c r="P77194" s="20"/>
      <c r="Q77194" s="20"/>
      <c r="R77194" s="20"/>
    </row>
    <row r="77195" spans="1:18" ht="57.6" x14ac:dyDescent="0.25">
      <c r="A77195" s="1">
        <v>2023</v>
      </c>
      <c r="B77195" s="21">
        <v>10</v>
      </c>
      <c r="C77195" s="21">
        <v>23</v>
      </c>
      <c r="D77195" s="20" t="s">
        <v>675</v>
      </c>
      <c r="E77195" s="21">
        <v>6</v>
      </c>
      <c r="F77195" s="20" t="s">
        <v>48302</v>
      </c>
      <c r="G77195" s="21">
        <v>101299</v>
      </c>
      <c r="H77195" s="20" t="s">
        <v>33</v>
      </c>
      <c r="I77195" s="20" t="s">
        <v>841</v>
      </c>
      <c r="J77195" s="20" t="s">
        <v>24</v>
      </c>
      <c r="K77195" s="24">
        <v>35</v>
      </c>
      <c r="L77195" s="24">
        <v>35</v>
      </c>
      <c r="M77195" s="23"/>
      <c r="N77195" s="23"/>
      <c r="O77195" s="20"/>
      <c r="P77195" s="20"/>
      <c r="Q77195" s="20"/>
      <c r="R77195" s="20"/>
    </row>
    <row r="77196" spans="1:18" ht="43.2" x14ac:dyDescent="0.25">
      <c r="A77196" s="1">
        <v>2023</v>
      </c>
      <c r="B77196" s="21">
        <v>10</v>
      </c>
      <c r="C77196" s="21">
        <v>23</v>
      </c>
      <c r="D77196" s="20" t="s">
        <v>675</v>
      </c>
      <c r="E77196" s="21">
        <v>7</v>
      </c>
      <c r="F77196" s="20" t="s">
        <v>48303</v>
      </c>
      <c r="G77196" s="21">
        <v>22030202</v>
      </c>
      <c r="H77196" s="20" t="s">
        <v>36</v>
      </c>
      <c r="I77196" s="20" t="s">
        <v>649</v>
      </c>
      <c r="J77196" s="20" t="s">
        <v>24</v>
      </c>
      <c r="K77196" s="23"/>
      <c r="L77196" s="23"/>
      <c r="M77196" s="24">
        <v>940.2</v>
      </c>
      <c r="N77196" s="24">
        <v>940.2</v>
      </c>
      <c r="O77196" s="20"/>
      <c r="P77196" s="20"/>
      <c r="Q77196" s="20"/>
      <c r="R77196" s="20"/>
    </row>
    <row r="77197" spans="1:18" ht="43.2" x14ac:dyDescent="0.25">
      <c r="A77197" s="1">
        <v>2023</v>
      </c>
      <c r="B77197" s="21">
        <v>10</v>
      </c>
      <c r="C77197" s="21">
        <v>23</v>
      </c>
      <c r="D77197" s="20" t="s">
        <v>675</v>
      </c>
      <c r="E77197" s="21">
        <v>8</v>
      </c>
      <c r="F77197" s="20" t="s">
        <v>48304</v>
      </c>
      <c r="G77197" s="21">
        <v>22030202</v>
      </c>
      <c r="H77197" s="20" t="s">
        <v>36</v>
      </c>
      <c r="I77197" s="20" t="s">
        <v>649</v>
      </c>
      <c r="J77197" s="20" t="s">
        <v>24</v>
      </c>
      <c r="K77197" s="23"/>
      <c r="L77197" s="23"/>
      <c r="M77197" s="22">
        <v>2380.4899999999998</v>
      </c>
      <c r="N77197" s="22">
        <v>2380.4899999999998</v>
      </c>
      <c r="O77197" s="20"/>
      <c r="P77197" s="20"/>
      <c r="Q77197" s="20"/>
      <c r="R77197" s="20"/>
    </row>
    <row r="77198" spans="1:18" ht="43.2" x14ac:dyDescent="0.25">
      <c r="A77198" s="1">
        <v>2023</v>
      </c>
      <c r="B77198" s="21">
        <v>10</v>
      </c>
      <c r="C77198" s="21">
        <v>23</v>
      </c>
      <c r="D77198" s="20" t="s">
        <v>675</v>
      </c>
      <c r="E77198" s="21">
        <v>9</v>
      </c>
      <c r="F77198" s="20" t="s">
        <v>48305</v>
      </c>
      <c r="G77198" s="21">
        <v>22030207</v>
      </c>
      <c r="H77198" s="20" t="s">
        <v>84</v>
      </c>
      <c r="I77198" s="20" t="s">
        <v>649</v>
      </c>
      <c r="J77198" s="20" t="s">
        <v>24</v>
      </c>
      <c r="K77198" s="23"/>
      <c r="L77198" s="23"/>
      <c r="M77198" s="22">
        <v>1179</v>
      </c>
      <c r="N77198" s="22">
        <v>1179</v>
      </c>
      <c r="O77198" s="20"/>
      <c r="P77198" s="20"/>
      <c r="Q77198" s="20"/>
      <c r="R77198" s="20"/>
    </row>
    <row r="77199" spans="1:18" ht="43.2" x14ac:dyDescent="0.25">
      <c r="A77199" s="1">
        <v>2023</v>
      </c>
      <c r="B77199" s="21">
        <v>10</v>
      </c>
      <c r="C77199" s="21">
        <v>23</v>
      </c>
      <c r="D77199" s="20" t="s">
        <v>675</v>
      </c>
      <c r="E77199" s="21">
        <v>10</v>
      </c>
      <c r="F77199" s="20" t="s">
        <v>48306</v>
      </c>
      <c r="G77199" s="21">
        <v>2203022702</v>
      </c>
      <c r="H77199" s="20" t="s">
        <v>32881</v>
      </c>
      <c r="I77199" s="20" t="s">
        <v>649</v>
      </c>
      <c r="J77199" s="20" t="s">
        <v>24</v>
      </c>
      <c r="K77199" s="23"/>
      <c r="L77199" s="23"/>
      <c r="M77199" s="24">
        <v>400</v>
      </c>
      <c r="N77199" s="24">
        <v>400</v>
      </c>
      <c r="O77199" s="20"/>
      <c r="P77199" s="20"/>
      <c r="Q77199" s="20"/>
      <c r="R77199" s="20"/>
    </row>
    <row r="77200" spans="1:18" ht="43.2" x14ac:dyDescent="0.25">
      <c r="A77200" s="1">
        <v>2023</v>
      </c>
      <c r="B77200" s="21">
        <v>10</v>
      </c>
      <c r="C77200" s="21">
        <v>23</v>
      </c>
      <c r="D77200" s="20" t="s">
        <v>675</v>
      </c>
      <c r="E77200" s="21">
        <v>11</v>
      </c>
      <c r="F77200" s="20" t="s">
        <v>48307</v>
      </c>
      <c r="G77200" s="21">
        <v>22030217</v>
      </c>
      <c r="H77200" s="20" t="s">
        <v>219</v>
      </c>
      <c r="I77200" s="20" t="s">
        <v>649</v>
      </c>
      <c r="J77200" s="20" t="s">
        <v>24</v>
      </c>
      <c r="K77200" s="23"/>
      <c r="L77200" s="23"/>
      <c r="M77200" s="22">
        <v>2950</v>
      </c>
      <c r="N77200" s="22">
        <v>2950</v>
      </c>
      <c r="O77200" s="20"/>
      <c r="P77200" s="20"/>
      <c r="Q77200" s="20"/>
      <c r="R77200" s="20"/>
    </row>
    <row r="77201" spans="1:18" ht="43.2" x14ac:dyDescent="0.25">
      <c r="A77201" s="1">
        <v>2023</v>
      </c>
      <c r="B77201" s="21">
        <v>10</v>
      </c>
      <c r="C77201" s="21">
        <v>23</v>
      </c>
      <c r="D77201" s="20" t="s">
        <v>675</v>
      </c>
      <c r="E77201" s="21">
        <v>12</v>
      </c>
      <c r="F77201" s="20" t="s">
        <v>48308</v>
      </c>
      <c r="G77201" s="21">
        <v>22030202</v>
      </c>
      <c r="H77201" s="20" t="s">
        <v>36</v>
      </c>
      <c r="I77201" s="20" t="s">
        <v>649</v>
      </c>
      <c r="J77201" s="20" t="s">
        <v>24</v>
      </c>
      <c r="K77201" s="23"/>
      <c r="L77201" s="23"/>
      <c r="M77201" s="24">
        <v>20</v>
      </c>
      <c r="N77201" s="24">
        <v>20</v>
      </c>
      <c r="O77201" s="20"/>
      <c r="P77201" s="20"/>
      <c r="Q77201" s="20"/>
      <c r="R77201" s="20"/>
    </row>
    <row r="77202" spans="1:18" ht="57.6" x14ac:dyDescent="0.25">
      <c r="A77202" s="1">
        <v>2023</v>
      </c>
      <c r="B77202" s="21">
        <v>10</v>
      </c>
      <c r="C77202" s="21">
        <v>23</v>
      </c>
      <c r="D77202" s="20" t="s">
        <v>680</v>
      </c>
      <c r="E77202" s="21">
        <v>1</v>
      </c>
      <c r="F77202" s="20" t="s">
        <v>48309</v>
      </c>
      <c r="G77202" s="21">
        <v>101299</v>
      </c>
      <c r="H77202" s="20" t="s">
        <v>33</v>
      </c>
      <c r="I77202" s="20" t="s">
        <v>21440</v>
      </c>
      <c r="J77202" s="20" t="s">
        <v>24</v>
      </c>
      <c r="K77202" s="22">
        <v>4306.29</v>
      </c>
      <c r="L77202" s="22">
        <v>4306.29</v>
      </c>
      <c r="M77202" s="23"/>
      <c r="N77202" s="23"/>
      <c r="O77202" s="20"/>
      <c r="P77202" s="20"/>
      <c r="Q77202" s="20"/>
      <c r="R77202" s="20"/>
    </row>
    <row r="77203" spans="1:18" ht="57.6" x14ac:dyDescent="0.25">
      <c r="A77203" s="1">
        <v>2023</v>
      </c>
      <c r="B77203" s="21">
        <v>10</v>
      </c>
      <c r="C77203" s="21">
        <v>23</v>
      </c>
      <c r="D77203" s="20" t="s">
        <v>680</v>
      </c>
      <c r="E77203" s="21">
        <v>2</v>
      </c>
      <c r="F77203" s="20" t="s">
        <v>48310</v>
      </c>
      <c r="G77203" s="21">
        <v>1001</v>
      </c>
      <c r="H77203" s="20" t="s">
        <v>951</v>
      </c>
      <c r="I77203" s="20"/>
      <c r="J77203" s="20" t="s">
        <v>24</v>
      </c>
      <c r="K77203" s="24">
        <v>169</v>
      </c>
      <c r="L77203" s="24">
        <v>169</v>
      </c>
      <c r="M77203" s="23"/>
      <c r="N77203" s="23"/>
      <c r="O77203" s="20"/>
      <c r="P77203" s="20"/>
      <c r="Q77203" s="20" t="s">
        <v>952</v>
      </c>
      <c r="R77203" s="20"/>
    </row>
    <row r="77204" spans="1:18" ht="57.6" x14ac:dyDescent="0.25">
      <c r="A77204" s="1">
        <v>2023</v>
      </c>
      <c r="B77204" s="21">
        <v>10</v>
      </c>
      <c r="C77204" s="21">
        <v>23</v>
      </c>
      <c r="D77204" s="20" t="s">
        <v>680</v>
      </c>
      <c r="E77204" s="21">
        <v>3</v>
      </c>
      <c r="F77204" s="20" t="s">
        <v>48311</v>
      </c>
      <c r="G77204" s="21">
        <v>101299</v>
      </c>
      <c r="H77204" s="20" t="s">
        <v>33</v>
      </c>
      <c r="I77204" s="20" t="s">
        <v>1084</v>
      </c>
      <c r="J77204" s="20" t="s">
        <v>24</v>
      </c>
      <c r="K77204" s="22">
        <v>1060</v>
      </c>
      <c r="L77204" s="22">
        <v>1060</v>
      </c>
      <c r="M77204" s="23"/>
      <c r="N77204" s="23"/>
      <c r="O77204" s="20"/>
      <c r="P77204" s="20"/>
      <c r="Q77204" s="20"/>
      <c r="R77204" s="20"/>
    </row>
    <row r="77205" spans="1:18" ht="57.6" x14ac:dyDescent="0.25">
      <c r="A77205" s="1">
        <v>2023</v>
      </c>
      <c r="B77205" s="21">
        <v>10</v>
      </c>
      <c r="C77205" s="21">
        <v>23</v>
      </c>
      <c r="D77205" s="20" t="s">
        <v>680</v>
      </c>
      <c r="E77205" s="21">
        <v>4</v>
      </c>
      <c r="F77205" s="20" t="s">
        <v>48312</v>
      </c>
      <c r="G77205" s="21">
        <v>101299</v>
      </c>
      <c r="H77205" s="20" t="s">
        <v>33</v>
      </c>
      <c r="I77205" s="20" t="s">
        <v>841</v>
      </c>
      <c r="J77205" s="20" t="s">
        <v>24</v>
      </c>
      <c r="K77205" s="24">
        <v>46</v>
      </c>
      <c r="L77205" s="24">
        <v>46</v>
      </c>
      <c r="M77205" s="23"/>
      <c r="N77205" s="23"/>
      <c r="O77205" s="20"/>
      <c r="P77205" s="20"/>
      <c r="Q77205" s="20"/>
      <c r="R77205" s="20"/>
    </row>
    <row r="77206" spans="1:18" ht="43.2" x14ac:dyDescent="0.25">
      <c r="A77206" s="1">
        <v>2023</v>
      </c>
      <c r="B77206" s="21">
        <v>10</v>
      </c>
      <c r="C77206" s="21">
        <v>23</v>
      </c>
      <c r="D77206" s="20" t="s">
        <v>680</v>
      </c>
      <c r="E77206" s="21">
        <v>5</v>
      </c>
      <c r="F77206" s="20" t="s">
        <v>48313</v>
      </c>
      <c r="G77206" s="21">
        <v>22030202</v>
      </c>
      <c r="H77206" s="20" t="s">
        <v>36</v>
      </c>
      <c r="I77206" s="20" t="s">
        <v>649</v>
      </c>
      <c r="J77206" s="20" t="s">
        <v>24</v>
      </c>
      <c r="K77206" s="23"/>
      <c r="L77206" s="23"/>
      <c r="M77206" s="22">
        <v>3316.29</v>
      </c>
      <c r="N77206" s="22">
        <v>3316.29</v>
      </c>
      <c r="O77206" s="20"/>
      <c r="P77206" s="20"/>
      <c r="Q77206" s="20"/>
      <c r="R77206" s="20"/>
    </row>
    <row r="77207" spans="1:18" ht="43.2" x14ac:dyDescent="0.25">
      <c r="A77207" s="1">
        <v>2023</v>
      </c>
      <c r="B77207" s="21">
        <v>10</v>
      </c>
      <c r="C77207" s="21">
        <v>23</v>
      </c>
      <c r="D77207" s="20" t="s">
        <v>680</v>
      </c>
      <c r="E77207" s="21">
        <v>6</v>
      </c>
      <c r="F77207" s="20" t="s">
        <v>48314</v>
      </c>
      <c r="G77207" s="21">
        <v>22030202</v>
      </c>
      <c r="H77207" s="20" t="s">
        <v>36</v>
      </c>
      <c r="I77207" s="20" t="s">
        <v>649</v>
      </c>
      <c r="J77207" s="20" t="s">
        <v>24</v>
      </c>
      <c r="K77207" s="23"/>
      <c r="L77207" s="23"/>
      <c r="M77207" s="24">
        <v>110</v>
      </c>
      <c r="N77207" s="24">
        <v>110</v>
      </c>
      <c r="O77207" s="20"/>
      <c r="P77207" s="20"/>
      <c r="Q77207" s="20"/>
      <c r="R77207" s="20"/>
    </row>
    <row r="77208" spans="1:18" ht="43.2" x14ac:dyDescent="0.25">
      <c r="A77208" s="1">
        <v>2023</v>
      </c>
      <c r="B77208" s="21">
        <v>10</v>
      </c>
      <c r="C77208" s="21">
        <v>23</v>
      </c>
      <c r="D77208" s="20" t="s">
        <v>680</v>
      </c>
      <c r="E77208" s="21">
        <v>7</v>
      </c>
      <c r="F77208" s="20" t="s">
        <v>48315</v>
      </c>
      <c r="G77208" s="21">
        <v>22030207</v>
      </c>
      <c r="H77208" s="20" t="s">
        <v>84</v>
      </c>
      <c r="I77208" s="20" t="s">
        <v>649</v>
      </c>
      <c r="J77208" s="20" t="s">
        <v>24</v>
      </c>
      <c r="K77208" s="23"/>
      <c r="L77208" s="23"/>
      <c r="M77208" s="22">
        <v>1275</v>
      </c>
      <c r="N77208" s="22">
        <v>1275</v>
      </c>
      <c r="O77208" s="20"/>
      <c r="P77208" s="20"/>
      <c r="Q77208" s="20"/>
      <c r="R77208" s="20"/>
    </row>
    <row r="77209" spans="1:18" ht="43.2" x14ac:dyDescent="0.25">
      <c r="A77209" s="1">
        <v>2023</v>
      </c>
      <c r="B77209" s="21">
        <v>10</v>
      </c>
      <c r="C77209" s="21">
        <v>23</v>
      </c>
      <c r="D77209" s="20" t="s">
        <v>680</v>
      </c>
      <c r="E77209" s="21">
        <v>8</v>
      </c>
      <c r="F77209" s="20" t="s">
        <v>48316</v>
      </c>
      <c r="G77209" s="21">
        <v>22030216</v>
      </c>
      <c r="H77209" s="20" t="s">
        <v>171</v>
      </c>
      <c r="I77209" s="20" t="s">
        <v>649</v>
      </c>
      <c r="J77209" s="20" t="s">
        <v>24</v>
      </c>
      <c r="K77209" s="23"/>
      <c r="L77209" s="23"/>
      <c r="M77209" s="24">
        <v>80</v>
      </c>
      <c r="N77209" s="24">
        <v>80</v>
      </c>
      <c r="O77209" s="20"/>
      <c r="P77209" s="20"/>
      <c r="Q77209" s="20"/>
      <c r="R77209" s="20"/>
    </row>
    <row r="77210" spans="1:18" ht="43.2" x14ac:dyDescent="0.25">
      <c r="A77210" s="1">
        <v>2023</v>
      </c>
      <c r="B77210" s="21">
        <v>10</v>
      </c>
      <c r="C77210" s="21">
        <v>23</v>
      </c>
      <c r="D77210" s="20" t="s">
        <v>680</v>
      </c>
      <c r="E77210" s="21">
        <v>9</v>
      </c>
      <c r="F77210" s="20" t="s">
        <v>48317</v>
      </c>
      <c r="G77210" s="21">
        <v>22030217</v>
      </c>
      <c r="H77210" s="20" t="s">
        <v>219</v>
      </c>
      <c r="I77210" s="20" t="s">
        <v>649</v>
      </c>
      <c r="J77210" s="20" t="s">
        <v>24</v>
      </c>
      <c r="K77210" s="23"/>
      <c r="L77210" s="23"/>
      <c r="M77210" s="24">
        <v>800</v>
      </c>
      <c r="N77210" s="24">
        <v>800</v>
      </c>
      <c r="O77210" s="20"/>
      <c r="P77210" s="20"/>
      <c r="Q77210" s="20"/>
      <c r="R77210" s="20"/>
    </row>
    <row r="77211" spans="1:18" ht="57.6" x14ac:dyDescent="0.25">
      <c r="A77211" s="1">
        <v>2023</v>
      </c>
      <c r="B77211" s="21">
        <v>10</v>
      </c>
      <c r="C77211" s="21">
        <v>23</v>
      </c>
      <c r="D77211" s="20" t="s">
        <v>683</v>
      </c>
      <c r="E77211" s="21">
        <v>1</v>
      </c>
      <c r="F77211" s="20" t="s">
        <v>48318</v>
      </c>
      <c r="G77211" s="21">
        <v>101299</v>
      </c>
      <c r="H77211" s="20" t="s">
        <v>33</v>
      </c>
      <c r="I77211" s="20" t="s">
        <v>21440</v>
      </c>
      <c r="J77211" s="20" t="s">
        <v>24</v>
      </c>
      <c r="K77211" s="22">
        <v>5129.91</v>
      </c>
      <c r="L77211" s="22">
        <v>5129.91</v>
      </c>
      <c r="M77211" s="23"/>
      <c r="N77211" s="23"/>
      <c r="O77211" s="20"/>
      <c r="P77211" s="20"/>
      <c r="Q77211" s="20"/>
      <c r="R77211" s="20"/>
    </row>
    <row r="77212" spans="1:18" ht="57.6" x14ac:dyDescent="0.25">
      <c r="A77212" s="1">
        <v>2023</v>
      </c>
      <c r="B77212" s="21">
        <v>10</v>
      </c>
      <c r="C77212" s="21">
        <v>23</v>
      </c>
      <c r="D77212" s="20" t="s">
        <v>683</v>
      </c>
      <c r="E77212" s="21">
        <v>2</v>
      </c>
      <c r="F77212" s="20" t="s">
        <v>48319</v>
      </c>
      <c r="G77212" s="21">
        <v>1001</v>
      </c>
      <c r="H77212" s="20" t="s">
        <v>951</v>
      </c>
      <c r="I77212" s="20"/>
      <c r="J77212" s="20" t="s">
        <v>24</v>
      </c>
      <c r="K77212" s="24">
        <v>15</v>
      </c>
      <c r="L77212" s="24">
        <v>15</v>
      </c>
      <c r="M77212" s="23"/>
      <c r="N77212" s="23"/>
      <c r="O77212" s="20"/>
      <c r="P77212" s="20"/>
      <c r="Q77212" s="20" t="s">
        <v>952</v>
      </c>
      <c r="R77212" s="20"/>
    </row>
    <row r="77213" spans="1:18" ht="57.6" x14ac:dyDescent="0.25">
      <c r="A77213" s="1">
        <v>2023</v>
      </c>
      <c r="B77213" s="21">
        <v>10</v>
      </c>
      <c r="C77213" s="21">
        <v>23</v>
      </c>
      <c r="D77213" s="20" t="s">
        <v>683</v>
      </c>
      <c r="E77213" s="21">
        <v>3</v>
      </c>
      <c r="F77213" s="20" t="s">
        <v>48320</v>
      </c>
      <c r="G77213" s="21">
        <v>101299</v>
      </c>
      <c r="H77213" s="20" t="s">
        <v>33</v>
      </c>
      <c r="I77213" s="20" t="s">
        <v>1084</v>
      </c>
      <c r="J77213" s="20" t="s">
        <v>24</v>
      </c>
      <c r="K77213" s="22">
        <v>1095</v>
      </c>
      <c r="L77213" s="22">
        <v>1095</v>
      </c>
      <c r="M77213" s="23"/>
      <c r="N77213" s="23"/>
      <c r="O77213" s="20"/>
      <c r="P77213" s="20"/>
      <c r="Q77213" s="20"/>
      <c r="R77213" s="20"/>
    </row>
    <row r="77214" spans="1:18" ht="57.6" x14ac:dyDescent="0.25">
      <c r="A77214" s="1">
        <v>2023</v>
      </c>
      <c r="B77214" s="21">
        <v>10</v>
      </c>
      <c r="C77214" s="21">
        <v>23</v>
      </c>
      <c r="D77214" s="20" t="s">
        <v>683</v>
      </c>
      <c r="E77214" s="21">
        <v>4</v>
      </c>
      <c r="F77214" s="20" t="s">
        <v>48321</v>
      </c>
      <c r="G77214" s="21">
        <v>101299</v>
      </c>
      <c r="H77214" s="20" t="s">
        <v>33</v>
      </c>
      <c r="I77214" s="20" t="s">
        <v>841</v>
      </c>
      <c r="J77214" s="20" t="s">
        <v>24</v>
      </c>
      <c r="K77214" s="24">
        <v>31</v>
      </c>
      <c r="L77214" s="24">
        <v>31</v>
      </c>
      <c r="M77214" s="23"/>
      <c r="N77214" s="23"/>
      <c r="O77214" s="20"/>
      <c r="P77214" s="20"/>
      <c r="Q77214" s="20"/>
      <c r="R77214" s="20"/>
    </row>
    <row r="77215" spans="1:18" ht="43.2" x14ac:dyDescent="0.25">
      <c r="A77215" s="1">
        <v>2023</v>
      </c>
      <c r="B77215" s="21">
        <v>10</v>
      </c>
      <c r="C77215" s="21">
        <v>23</v>
      </c>
      <c r="D77215" s="20" t="s">
        <v>683</v>
      </c>
      <c r="E77215" s="21">
        <v>5</v>
      </c>
      <c r="F77215" s="20" t="s">
        <v>48322</v>
      </c>
      <c r="G77215" s="21">
        <v>22030202</v>
      </c>
      <c r="H77215" s="20" t="s">
        <v>36</v>
      </c>
      <c r="I77215" s="20" t="s">
        <v>649</v>
      </c>
      <c r="J77215" s="20" t="s">
        <v>24</v>
      </c>
      <c r="K77215" s="23"/>
      <c r="L77215" s="23"/>
      <c r="M77215" s="22">
        <v>4003.36</v>
      </c>
      <c r="N77215" s="22">
        <v>4003.36</v>
      </c>
      <c r="O77215" s="20"/>
      <c r="P77215" s="20"/>
      <c r="Q77215" s="20"/>
      <c r="R77215" s="20"/>
    </row>
    <row r="77216" spans="1:18" ht="43.2" x14ac:dyDescent="0.25">
      <c r="A77216" s="1">
        <v>2023</v>
      </c>
      <c r="B77216" s="21">
        <v>10</v>
      </c>
      <c r="C77216" s="21">
        <v>23</v>
      </c>
      <c r="D77216" s="20" t="s">
        <v>683</v>
      </c>
      <c r="E77216" s="21">
        <v>6</v>
      </c>
      <c r="F77216" s="20" t="s">
        <v>48323</v>
      </c>
      <c r="G77216" s="21">
        <v>22030207</v>
      </c>
      <c r="H77216" s="20" t="s">
        <v>84</v>
      </c>
      <c r="I77216" s="20" t="s">
        <v>649</v>
      </c>
      <c r="J77216" s="20" t="s">
        <v>24</v>
      </c>
      <c r="K77216" s="23"/>
      <c r="L77216" s="23"/>
      <c r="M77216" s="22">
        <v>1241</v>
      </c>
      <c r="N77216" s="22">
        <v>1241</v>
      </c>
      <c r="O77216" s="20"/>
      <c r="P77216" s="20"/>
      <c r="Q77216" s="20"/>
      <c r="R77216" s="20"/>
    </row>
    <row r="77217" spans="1:18" ht="43.2" x14ac:dyDescent="0.25">
      <c r="A77217" s="1">
        <v>2023</v>
      </c>
      <c r="B77217" s="21">
        <v>10</v>
      </c>
      <c r="C77217" s="21">
        <v>23</v>
      </c>
      <c r="D77217" s="20" t="s">
        <v>683</v>
      </c>
      <c r="E77217" s="21">
        <v>7</v>
      </c>
      <c r="F77217" s="20" t="s">
        <v>48324</v>
      </c>
      <c r="G77217" s="21">
        <v>22030216</v>
      </c>
      <c r="H77217" s="20" t="s">
        <v>171</v>
      </c>
      <c r="I77217" s="20" t="s">
        <v>649</v>
      </c>
      <c r="J77217" s="20" t="s">
        <v>24</v>
      </c>
      <c r="K77217" s="23"/>
      <c r="L77217" s="23"/>
      <c r="M77217" s="24">
        <v>126</v>
      </c>
      <c r="N77217" s="24">
        <v>126</v>
      </c>
      <c r="O77217" s="20"/>
      <c r="P77217" s="20"/>
      <c r="Q77217" s="20"/>
      <c r="R77217" s="20"/>
    </row>
    <row r="77218" spans="1:18" ht="57.6" x14ac:dyDescent="0.25">
      <c r="A77218" s="1">
        <v>2023</v>
      </c>
      <c r="B77218" s="21">
        <v>10</v>
      </c>
      <c r="C77218" s="21">
        <v>23</v>
      </c>
      <c r="D77218" s="20" t="s">
        <v>683</v>
      </c>
      <c r="E77218" s="21">
        <v>8</v>
      </c>
      <c r="F77218" s="20" t="s">
        <v>48325</v>
      </c>
      <c r="G77218" s="21">
        <v>224199</v>
      </c>
      <c r="H77218" s="20" t="s">
        <v>135</v>
      </c>
      <c r="I77218" s="20" t="s">
        <v>4653</v>
      </c>
      <c r="J77218" s="20" t="s">
        <v>24</v>
      </c>
      <c r="K77218" s="23"/>
      <c r="L77218" s="23"/>
      <c r="M77218" s="24">
        <v>16.100000000000001</v>
      </c>
      <c r="N77218" s="24">
        <v>16.100000000000001</v>
      </c>
      <c r="O77218" s="20"/>
      <c r="P77218" s="20"/>
      <c r="Q77218" s="20"/>
      <c r="R77218" s="20"/>
    </row>
    <row r="77219" spans="1:18" ht="43.2" x14ac:dyDescent="0.25">
      <c r="A77219" s="1">
        <v>2023</v>
      </c>
      <c r="B77219" s="21">
        <v>10</v>
      </c>
      <c r="C77219" s="21">
        <v>23</v>
      </c>
      <c r="D77219" s="20" t="s">
        <v>683</v>
      </c>
      <c r="E77219" s="21">
        <v>9</v>
      </c>
      <c r="F77219" s="20" t="s">
        <v>48326</v>
      </c>
      <c r="G77219" s="21">
        <v>22030217</v>
      </c>
      <c r="H77219" s="20" t="s">
        <v>219</v>
      </c>
      <c r="I77219" s="20" t="s">
        <v>649</v>
      </c>
      <c r="J77219" s="20" t="s">
        <v>24</v>
      </c>
      <c r="K77219" s="23"/>
      <c r="L77219" s="23"/>
      <c r="M77219" s="24">
        <v>570</v>
      </c>
      <c r="N77219" s="24">
        <v>570</v>
      </c>
      <c r="O77219" s="20"/>
      <c r="P77219" s="20"/>
      <c r="Q77219" s="20"/>
      <c r="R77219" s="20"/>
    </row>
    <row r="77220" spans="1:18" ht="43.2" x14ac:dyDescent="0.25">
      <c r="A77220" s="1">
        <v>2023</v>
      </c>
      <c r="B77220" s="21">
        <v>10</v>
      </c>
      <c r="C77220" s="21">
        <v>23</v>
      </c>
      <c r="D77220" s="20" t="s">
        <v>683</v>
      </c>
      <c r="E77220" s="21">
        <v>10</v>
      </c>
      <c r="F77220" s="20" t="s">
        <v>48327</v>
      </c>
      <c r="G77220" s="21">
        <v>22030202</v>
      </c>
      <c r="H77220" s="20" t="s">
        <v>36</v>
      </c>
      <c r="I77220" s="20" t="s">
        <v>649</v>
      </c>
      <c r="J77220" s="20" t="s">
        <v>24</v>
      </c>
      <c r="K77220" s="23"/>
      <c r="L77220" s="23"/>
      <c r="M77220" s="24">
        <v>277.39</v>
      </c>
      <c r="N77220" s="24">
        <v>277.39</v>
      </c>
      <c r="O77220" s="20"/>
      <c r="P77220" s="20"/>
      <c r="Q77220" s="20"/>
      <c r="R77220" s="20"/>
    </row>
    <row r="77221" spans="1:18" ht="57.6" x14ac:dyDescent="0.25">
      <c r="A77221" s="1">
        <v>2023</v>
      </c>
      <c r="B77221" s="21">
        <v>10</v>
      </c>
      <c r="C77221" s="21">
        <v>23</v>
      </c>
      <c r="D77221" s="20" t="s">
        <v>683</v>
      </c>
      <c r="E77221" s="21">
        <v>11</v>
      </c>
      <c r="F77221" s="20" t="s">
        <v>48328</v>
      </c>
      <c r="G77221" s="21">
        <v>224199</v>
      </c>
      <c r="H77221" s="20" t="s">
        <v>135</v>
      </c>
      <c r="I77221" s="20" t="s">
        <v>4653</v>
      </c>
      <c r="J77221" s="20" t="s">
        <v>24</v>
      </c>
      <c r="K77221" s="23"/>
      <c r="L77221" s="23"/>
      <c r="M77221" s="24">
        <v>37.06</v>
      </c>
      <c r="N77221" s="24">
        <v>37.06</v>
      </c>
      <c r="O77221" s="20"/>
      <c r="P77221" s="20"/>
      <c r="Q77221" s="20"/>
      <c r="R77221" s="20"/>
    </row>
    <row r="77222" spans="1:18" ht="57.6" x14ac:dyDescent="0.25">
      <c r="A77222" s="1">
        <v>2023</v>
      </c>
      <c r="B77222" s="21">
        <v>10</v>
      </c>
      <c r="C77222" s="21">
        <v>23</v>
      </c>
      <c r="D77222" s="20" t="s">
        <v>687</v>
      </c>
      <c r="E77222" s="21">
        <v>1</v>
      </c>
      <c r="F77222" s="20" t="s">
        <v>48329</v>
      </c>
      <c r="G77222" s="21">
        <v>101299</v>
      </c>
      <c r="H77222" s="20" t="s">
        <v>33</v>
      </c>
      <c r="I77222" s="20" t="s">
        <v>21440</v>
      </c>
      <c r="J77222" s="20" t="s">
        <v>24</v>
      </c>
      <c r="K77222" s="22">
        <v>13325.42</v>
      </c>
      <c r="L77222" s="22">
        <v>13325.42</v>
      </c>
      <c r="M77222" s="23"/>
      <c r="N77222" s="23"/>
      <c r="O77222" s="20"/>
      <c r="P77222" s="20"/>
      <c r="Q77222" s="20"/>
      <c r="R77222" s="20"/>
    </row>
    <row r="77223" spans="1:18" ht="57.6" x14ac:dyDescent="0.25">
      <c r="A77223" s="1">
        <v>2023</v>
      </c>
      <c r="B77223" s="21">
        <v>10</v>
      </c>
      <c r="C77223" s="21">
        <v>23</v>
      </c>
      <c r="D77223" s="20" t="s">
        <v>687</v>
      </c>
      <c r="E77223" s="21">
        <v>2</v>
      </c>
      <c r="F77223" s="20" t="s">
        <v>48330</v>
      </c>
      <c r="G77223" s="21">
        <v>1001</v>
      </c>
      <c r="H77223" s="20" t="s">
        <v>951</v>
      </c>
      <c r="I77223" s="20"/>
      <c r="J77223" s="20" t="s">
        <v>24</v>
      </c>
      <c r="K77223" s="24">
        <v>52</v>
      </c>
      <c r="L77223" s="24">
        <v>52</v>
      </c>
      <c r="M77223" s="23"/>
      <c r="N77223" s="23"/>
      <c r="O77223" s="20"/>
      <c r="P77223" s="20"/>
      <c r="Q77223" s="20" t="s">
        <v>952</v>
      </c>
      <c r="R77223" s="20"/>
    </row>
    <row r="77224" spans="1:18" ht="57.6" x14ac:dyDescent="0.25">
      <c r="A77224" s="1">
        <v>2023</v>
      </c>
      <c r="B77224" s="21">
        <v>10</v>
      </c>
      <c r="C77224" s="21">
        <v>23</v>
      </c>
      <c r="D77224" s="20" t="s">
        <v>687</v>
      </c>
      <c r="E77224" s="21">
        <v>3</v>
      </c>
      <c r="F77224" s="20" t="s">
        <v>48331</v>
      </c>
      <c r="G77224" s="21">
        <v>101299</v>
      </c>
      <c r="H77224" s="20" t="s">
        <v>33</v>
      </c>
      <c r="I77224" s="20" t="s">
        <v>1084</v>
      </c>
      <c r="J77224" s="20" t="s">
        <v>24</v>
      </c>
      <c r="K77224" s="22">
        <v>1249</v>
      </c>
      <c r="L77224" s="22">
        <v>1249</v>
      </c>
      <c r="M77224" s="23"/>
      <c r="N77224" s="23"/>
      <c r="O77224" s="20"/>
      <c r="P77224" s="20"/>
      <c r="Q77224" s="20"/>
      <c r="R77224" s="20"/>
    </row>
    <row r="77225" spans="1:18" ht="57.6" x14ac:dyDescent="0.25">
      <c r="A77225" s="1">
        <v>2023</v>
      </c>
      <c r="B77225" s="21">
        <v>10</v>
      </c>
      <c r="C77225" s="21">
        <v>23</v>
      </c>
      <c r="D77225" s="20" t="s">
        <v>687</v>
      </c>
      <c r="E77225" s="21">
        <v>4</v>
      </c>
      <c r="F77225" s="20" t="s">
        <v>48332</v>
      </c>
      <c r="G77225" s="21">
        <v>101299</v>
      </c>
      <c r="H77225" s="20" t="s">
        <v>33</v>
      </c>
      <c r="I77225" s="20" t="s">
        <v>841</v>
      </c>
      <c r="J77225" s="20" t="s">
        <v>24</v>
      </c>
      <c r="K77225" s="24">
        <v>23</v>
      </c>
      <c r="L77225" s="24">
        <v>23</v>
      </c>
      <c r="M77225" s="23"/>
      <c r="N77225" s="23"/>
      <c r="O77225" s="20"/>
      <c r="P77225" s="20"/>
      <c r="Q77225" s="20"/>
      <c r="R77225" s="20"/>
    </row>
    <row r="77226" spans="1:18" ht="43.2" x14ac:dyDescent="0.25">
      <c r="A77226" s="1">
        <v>2023</v>
      </c>
      <c r="B77226" s="21">
        <v>10</v>
      </c>
      <c r="C77226" s="21">
        <v>23</v>
      </c>
      <c r="D77226" s="20" t="s">
        <v>687</v>
      </c>
      <c r="E77226" s="21">
        <v>5</v>
      </c>
      <c r="F77226" s="20" t="s">
        <v>48333</v>
      </c>
      <c r="G77226" s="21">
        <v>22030202</v>
      </c>
      <c r="H77226" s="20" t="s">
        <v>36</v>
      </c>
      <c r="I77226" s="20" t="s">
        <v>649</v>
      </c>
      <c r="J77226" s="20" t="s">
        <v>24</v>
      </c>
      <c r="K77226" s="23"/>
      <c r="L77226" s="23"/>
      <c r="M77226" s="22">
        <v>10165.77</v>
      </c>
      <c r="N77226" s="22">
        <v>10165.77</v>
      </c>
      <c r="O77226" s="20"/>
      <c r="P77226" s="20"/>
      <c r="Q77226" s="20"/>
      <c r="R77226" s="20"/>
    </row>
    <row r="77227" spans="1:18" ht="43.2" x14ac:dyDescent="0.25">
      <c r="A77227" s="1">
        <v>2023</v>
      </c>
      <c r="B77227" s="21">
        <v>10</v>
      </c>
      <c r="C77227" s="21">
        <v>23</v>
      </c>
      <c r="D77227" s="20" t="s">
        <v>687</v>
      </c>
      <c r="E77227" s="21">
        <v>6</v>
      </c>
      <c r="F77227" s="20" t="s">
        <v>48334</v>
      </c>
      <c r="G77227" s="21">
        <v>22030207</v>
      </c>
      <c r="H77227" s="20" t="s">
        <v>84</v>
      </c>
      <c r="I77227" s="20" t="s">
        <v>649</v>
      </c>
      <c r="J77227" s="20" t="s">
        <v>24</v>
      </c>
      <c r="K77227" s="23"/>
      <c r="L77227" s="23"/>
      <c r="M77227" s="22">
        <v>3064</v>
      </c>
      <c r="N77227" s="22">
        <v>3064</v>
      </c>
      <c r="O77227" s="20"/>
      <c r="P77227" s="20"/>
      <c r="Q77227" s="20"/>
      <c r="R77227" s="20"/>
    </row>
    <row r="77228" spans="1:18" ht="43.2" x14ac:dyDescent="0.25">
      <c r="A77228" s="1">
        <v>2023</v>
      </c>
      <c r="B77228" s="21">
        <v>10</v>
      </c>
      <c r="C77228" s="21">
        <v>23</v>
      </c>
      <c r="D77228" s="20" t="s">
        <v>687</v>
      </c>
      <c r="E77228" s="21">
        <v>7</v>
      </c>
      <c r="F77228" s="20" t="s">
        <v>48335</v>
      </c>
      <c r="G77228" s="21">
        <v>22030220</v>
      </c>
      <c r="H77228" s="20" t="s">
        <v>486</v>
      </c>
      <c r="I77228" s="20" t="s">
        <v>649</v>
      </c>
      <c r="J77228" s="20" t="s">
        <v>24</v>
      </c>
      <c r="K77228" s="23"/>
      <c r="L77228" s="23"/>
      <c r="M77228" s="24">
        <v>30</v>
      </c>
      <c r="N77228" s="24">
        <v>30</v>
      </c>
      <c r="O77228" s="20"/>
      <c r="P77228" s="20"/>
      <c r="Q77228" s="20"/>
      <c r="R77228" s="20"/>
    </row>
    <row r="77229" spans="1:18" ht="43.2" x14ac:dyDescent="0.25">
      <c r="A77229" s="1">
        <v>2023</v>
      </c>
      <c r="B77229" s="21">
        <v>10</v>
      </c>
      <c r="C77229" s="21">
        <v>23</v>
      </c>
      <c r="D77229" s="20" t="s">
        <v>687</v>
      </c>
      <c r="E77229" s="21">
        <v>8</v>
      </c>
      <c r="F77229" s="20" t="s">
        <v>48336</v>
      </c>
      <c r="G77229" s="21">
        <v>22030216</v>
      </c>
      <c r="H77229" s="20" t="s">
        <v>171</v>
      </c>
      <c r="I77229" s="20" t="s">
        <v>649</v>
      </c>
      <c r="J77229" s="20" t="s">
        <v>24</v>
      </c>
      <c r="K77229" s="23"/>
      <c r="L77229" s="23"/>
      <c r="M77229" s="24">
        <v>254</v>
      </c>
      <c r="N77229" s="24">
        <v>254</v>
      </c>
      <c r="O77229" s="20"/>
      <c r="P77229" s="20"/>
      <c r="Q77229" s="20"/>
      <c r="R77229" s="20"/>
    </row>
    <row r="77230" spans="1:18" ht="57.6" x14ac:dyDescent="0.25">
      <c r="A77230" s="1">
        <v>2023</v>
      </c>
      <c r="B77230" s="21">
        <v>10</v>
      </c>
      <c r="C77230" s="21">
        <v>23</v>
      </c>
      <c r="D77230" s="20" t="s">
        <v>687</v>
      </c>
      <c r="E77230" s="21">
        <v>9</v>
      </c>
      <c r="F77230" s="20" t="s">
        <v>48337</v>
      </c>
      <c r="G77230" s="21">
        <v>224199</v>
      </c>
      <c r="H77230" s="20" t="s">
        <v>135</v>
      </c>
      <c r="I77230" s="20" t="s">
        <v>4653</v>
      </c>
      <c r="J77230" s="20" t="s">
        <v>24</v>
      </c>
      <c r="K77230" s="23"/>
      <c r="L77230" s="23"/>
      <c r="M77230" s="24">
        <v>126.37</v>
      </c>
      <c r="N77230" s="24">
        <v>126.37</v>
      </c>
      <c r="O77230" s="20"/>
      <c r="P77230" s="20"/>
      <c r="Q77230" s="20"/>
      <c r="R77230" s="20"/>
    </row>
    <row r="77231" spans="1:18" ht="43.2" x14ac:dyDescent="0.25">
      <c r="A77231" s="1">
        <v>2023</v>
      </c>
      <c r="B77231" s="21">
        <v>10</v>
      </c>
      <c r="C77231" s="21">
        <v>23</v>
      </c>
      <c r="D77231" s="20" t="s">
        <v>687</v>
      </c>
      <c r="E77231" s="21">
        <v>10</v>
      </c>
      <c r="F77231" s="20" t="s">
        <v>48338</v>
      </c>
      <c r="G77231" s="21">
        <v>22030217</v>
      </c>
      <c r="H77231" s="20" t="s">
        <v>219</v>
      </c>
      <c r="I77231" s="20" t="s">
        <v>649</v>
      </c>
      <c r="J77231" s="20" t="s">
        <v>24</v>
      </c>
      <c r="K77231" s="23"/>
      <c r="L77231" s="23"/>
      <c r="M77231" s="22">
        <v>1050</v>
      </c>
      <c r="N77231" s="22">
        <v>1050</v>
      </c>
      <c r="O77231" s="20"/>
      <c r="P77231" s="20"/>
      <c r="Q77231" s="20"/>
      <c r="R77231" s="20"/>
    </row>
    <row r="77232" spans="1:18" ht="43.2" x14ac:dyDescent="0.25">
      <c r="A77232" s="1">
        <v>2023</v>
      </c>
      <c r="B77232" s="21">
        <v>10</v>
      </c>
      <c r="C77232" s="21">
        <v>23</v>
      </c>
      <c r="D77232" s="20" t="s">
        <v>687</v>
      </c>
      <c r="E77232" s="21">
        <v>11</v>
      </c>
      <c r="F77232" s="20" t="s">
        <v>48339</v>
      </c>
      <c r="G77232" s="21">
        <v>22030202</v>
      </c>
      <c r="H77232" s="20" t="s">
        <v>36</v>
      </c>
      <c r="I77232" s="20" t="s">
        <v>649</v>
      </c>
      <c r="J77232" s="20" t="s">
        <v>24</v>
      </c>
      <c r="K77232" s="23"/>
      <c r="L77232" s="23"/>
      <c r="M77232" s="24">
        <v>-74.27</v>
      </c>
      <c r="N77232" s="24">
        <v>-74.27</v>
      </c>
      <c r="O77232" s="20"/>
      <c r="P77232" s="20"/>
      <c r="Q77232" s="20"/>
      <c r="R77232" s="20"/>
    </row>
    <row r="77233" spans="1:18" ht="57.6" x14ac:dyDescent="0.25">
      <c r="A77233" s="1">
        <v>2023</v>
      </c>
      <c r="B77233" s="21">
        <v>10</v>
      </c>
      <c r="C77233" s="21">
        <v>23</v>
      </c>
      <c r="D77233" s="20" t="s">
        <v>687</v>
      </c>
      <c r="E77233" s="21">
        <v>12</v>
      </c>
      <c r="F77233" s="20" t="s">
        <v>48340</v>
      </c>
      <c r="G77233" s="21">
        <v>224199</v>
      </c>
      <c r="H77233" s="20" t="s">
        <v>135</v>
      </c>
      <c r="I77233" s="20" t="s">
        <v>4653</v>
      </c>
      <c r="J77233" s="20" t="s">
        <v>24</v>
      </c>
      <c r="K77233" s="23"/>
      <c r="L77233" s="23"/>
      <c r="M77233" s="24">
        <v>33.549999999999997</v>
      </c>
      <c r="N77233" s="24">
        <v>33.549999999999997</v>
      </c>
      <c r="O77233" s="20"/>
      <c r="P77233" s="20"/>
      <c r="Q77233" s="20"/>
      <c r="R77233" s="20"/>
    </row>
    <row r="77234" spans="1:18" ht="57.6" x14ac:dyDescent="0.25">
      <c r="A77234" s="1">
        <v>2023</v>
      </c>
      <c r="B77234" s="21">
        <v>10</v>
      </c>
      <c r="C77234" s="21">
        <v>23</v>
      </c>
      <c r="D77234" s="20" t="s">
        <v>690</v>
      </c>
      <c r="E77234" s="21">
        <v>1</v>
      </c>
      <c r="F77234" s="20" t="s">
        <v>48341</v>
      </c>
      <c r="G77234" s="21">
        <v>101299</v>
      </c>
      <c r="H77234" s="20" t="s">
        <v>33</v>
      </c>
      <c r="I77234" s="20" t="s">
        <v>21440</v>
      </c>
      <c r="J77234" s="20" t="s">
        <v>24</v>
      </c>
      <c r="K77234" s="22">
        <v>11508.41</v>
      </c>
      <c r="L77234" s="22">
        <v>11508.41</v>
      </c>
      <c r="M77234" s="23"/>
      <c r="N77234" s="23"/>
      <c r="O77234" s="20"/>
      <c r="P77234" s="20"/>
      <c r="Q77234" s="20"/>
      <c r="R77234" s="20"/>
    </row>
    <row r="77235" spans="1:18" ht="57.6" x14ac:dyDescent="0.25">
      <c r="A77235" s="1">
        <v>2023</v>
      </c>
      <c r="B77235" s="21">
        <v>10</v>
      </c>
      <c r="C77235" s="21">
        <v>23</v>
      </c>
      <c r="D77235" s="20" t="s">
        <v>690</v>
      </c>
      <c r="E77235" s="21">
        <v>2</v>
      </c>
      <c r="F77235" s="20" t="s">
        <v>48342</v>
      </c>
      <c r="G77235" s="21">
        <v>1001</v>
      </c>
      <c r="H77235" s="20" t="s">
        <v>951</v>
      </c>
      <c r="I77235" s="20"/>
      <c r="J77235" s="20" t="s">
        <v>24</v>
      </c>
      <c r="K77235" s="24">
        <v>7</v>
      </c>
      <c r="L77235" s="24">
        <v>7</v>
      </c>
      <c r="M77235" s="23"/>
      <c r="N77235" s="23"/>
      <c r="O77235" s="20"/>
      <c r="P77235" s="20"/>
      <c r="Q77235" s="20" t="s">
        <v>952</v>
      </c>
      <c r="R77235" s="20"/>
    </row>
    <row r="77236" spans="1:18" ht="57.6" x14ac:dyDescent="0.25">
      <c r="A77236" s="1">
        <v>2023</v>
      </c>
      <c r="B77236" s="21">
        <v>10</v>
      </c>
      <c r="C77236" s="21">
        <v>23</v>
      </c>
      <c r="D77236" s="20" t="s">
        <v>690</v>
      </c>
      <c r="E77236" s="21">
        <v>3</v>
      </c>
      <c r="F77236" s="20" t="s">
        <v>48343</v>
      </c>
      <c r="G77236" s="21">
        <v>101299</v>
      </c>
      <c r="H77236" s="20" t="s">
        <v>33</v>
      </c>
      <c r="I77236" s="20" t="s">
        <v>1084</v>
      </c>
      <c r="J77236" s="20" t="s">
        <v>24</v>
      </c>
      <c r="K77236" s="24">
        <v>943</v>
      </c>
      <c r="L77236" s="24">
        <v>943</v>
      </c>
      <c r="M77236" s="23"/>
      <c r="N77236" s="23"/>
      <c r="O77236" s="20"/>
      <c r="P77236" s="20"/>
      <c r="Q77236" s="20"/>
      <c r="R77236" s="20"/>
    </row>
    <row r="77237" spans="1:18" ht="57.6" x14ac:dyDescent="0.25">
      <c r="A77237" s="1">
        <v>2023</v>
      </c>
      <c r="B77237" s="21">
        <v>10</v>
      </c>
      <c r="C77237" s="21">
        <v>23</v>
      </c>
      <c r="D77237" s="20" t="s">
        <v>690</v>
      </c>
      <c r="E77237" s="21">
        <v>4</v>
      </c>
      <c r="F77237" s="20" t="s">
        <v>48344</v>
      </c>
      <c r="G77237" s="21">
        <v>101299</v>
      </c>
      <c r="H77237" s="20" t="s">
        <v>33</v>
      </c>
      <c r="I77237" s="20" t="s">
        <v>841</v>
      </c>
      <c r="J77237" s="20" t="s">
        <v>24</v>
      </c>
      <c r="K77237" s="24">
        <v>54</v>
      </c>
      <c r="L77237" s="24">
        <v>54</v>
      </c>
      <c r="M77237" s="23"/>
      <c r="N77237" s="23"/>
      <c r="O77237" s="20"/>
      <c r="P77237" s="20"/>
      <c r="Q77237" s="20"/>
      <c r="R77237" s="20"/>
    </row>
    <row r="77238" spans="1:18" ht="86.4" x14ac:dyDescent="0.25">
      <c r="A77238" s="1">
        <v>2023</v>
      </c>
      <c r="B77238" s="21">
        <v>10</v>
      </c>
      <c r="C77238" s="21">
        <v>23</v>
      </c>
      <c r="D77238" s="20" t="s">
        <v>690</v>
      </c>
      <c r="E77238" s="21">
        <v>5</v>
      </c>
      <c r="F77238" s="20" t="s">
        <v>48345</v>
      </c>
      <c r="G77238" s="21">
        <v>1002</v>
      </c>
      <c r="H77238" s="20" t="s">
        <v>25</v>
      </c>
      <c r="I77238" s="20" t="s">
        <v>125</v>
      </c>
      <c r="J77238" s="20" t="s">
        <v>24</v>
      </c>
      <c r="K77238" s="22">
        <v>1400</v>
      </c>
      <c r="L77238" s="22">
        <v>1400</v>
      </c>
      <c r="M77238" s="23"/>
      <c r="N77238" s="23"/>
      <c r="O77238" s="20"/>
      <c r="P77238" s="20"/>
      <c r="Q77238" s="20" t="s">
        <v>952</v>
      </c>
      <c r="R77238" s="20"/>
    </row>
    <row r="77239" spans="1:18" ht="43.2" x14ac:dyDescent="0.25">
      <c r="A77239" s="1">
        <v>2023</v>
      </c>
      <c r="B77239" s="21">
        <v>10</v>
      </c>
      <c r="C77239" s="21">
        <v>23</v>
      </c>
      <c r="D77239" s="20" t="s">
        <v>690</v>
      </c>
      <c r="E77239" s="21">
        <v>6</v>
      </c>
      <c r="F77239" s="20" t="s">
        <v>48346</v>
      </c>
      <c r="G77239" s="21">
        <v>22030202</v>
      </c>
      <c r="H77239" s="20" t="s">
        <v>36</v>
      </c>
      <c r="I77239" s="20" t="s">
        <v>649</v>
      </c>
      <c r="J77239" s="20" t="s">
        <v>24</v>
      </c>
      <c r="K77239" s="23"/>
      <c r="L77239" s="23"/>
      <c r="M77239" s="22">
        <v>4874.41</v>
      </c>
      <c r="N77239" s="22">
        <v>4874.41</v>
      </c>
      <c r="O77239" s="20"/>
      <c r="P77239" s="20"/>
      <c r="Q77239" s="20"/>
      <c r="R77239" s="20"/>
    </row>
    <row r="77240" spans="1:18" ht="43.2" x14ac:dyDescent="0.25">
      <c r="A77240" s="1">
        <v>2023</v>
      </c>
      <c r="B77240" s="21">
        <v>10</v>
      </c>
      <c r="C77240" s="21">
        <v>23</v>
      </c>
      <c r="D77240" s="20" t="s">
        <v>690</v>
      </c>
      <c r="E77240" s="21">
        <v>7</v>
      </c>
      <c r="F77240" s="20" t="s">
        <v>48347</v>
      </c>
      <c r="G77240" s="21">
        <v>22030207</v>
      </c>
      <c r="H77240" s="20" t="s">
        <v>84</v>
      </c>
      <c r="I77240" s="20" t="s">
        <v>649</v>
      </c>
      <c r="J77240" s="20" t="s">
        <v>24</v>
      </c>
      <c r="K77240" s="23"/>
      <c r="L77240" s="23"/>
      <c r="M77240" s="22">
        <v>2164</v>
      </c>
      <c r="N77240" s="22">
        <v>2164</v>
      </c>
      <c r="O77240" s="20"/>
      <c r="P77240" s="20"/>
      <c r="Q77240" s="20"/>
      <c r="R77240" s="20"/>
    </row>
    <row r="77241" spans="1:18" ht="43.2" x14ac:dyDescent="0.25">
      <c r="A77241" s="1">
        <v>2023</v>
      </c>
      <c r="B77241" s="21">
        <v>10</v>
      </c>
      <c r="C77241" s="21">
        <v>23</v>
      </c>
      <c r="D77241" s="20" t="s">
        <v>690</v>
      </c>
      <c r="E77241" s="21">
        <v>8</v>
      </c>
      <c r="F77241" s="20" t="s">
        <v>48348</v>
      </c>
      <c r="G77241" s="21">
        <v>22030210</v>
      </c>
      <c r="H77241" s="20" t="s">
        <v>158</v>
      </c>
      <c r="I77241" s="20" t="s">
        <v>649</v>
      </c>
      <c r="J77241" s="20" t="s">
        <v>24</v>
      </c>
      <c r="K77241" s="23"/>
      <c r="L77241" s="23"/>
      <c r="M77241" s="24">
        <v>600</v>
      </c>
      <c r="N77241" s="24">
        <v>600</v>
      </c>
      <c r="O77241" s="20"/>
      <c r="P77241" s="20"/>
      <c r="Q77241" s="20"/>
      <c r="R77241" s="20"/>
    </row>
    <row r="77242" spans="1:18" ht="43.2" x14ac:dyDescent="0.25">
      <c r="A77242" s="1">
        <v>2023</v>
      </c>
      <c r="B77242" s="21">
        <v>10</v>
      </c>
      <c r="C77242" s="21">
        <v>23</v>
      </c>
      <c r="D77242" s="20" t="s">
        <v>690</v>
      </c>
      <c r="E77242" s="21">
        <v>9</v>
      </c>
      <c r="F77242" s="20" t="s">
        <v>48349</v>
      </c>
      <c r="G77242" s="21">
        <v>22030216</v>
      </c>
      <c r="H77242" s="20" t="s">
        <v>171</v>
      </c>
      <c r="I77242" s="20" t="s">
        <v>649</v>
      </c>
      <c r="J77242" s="20" t="s">
        <v>24</v>
      </c>
      <c r="K77242" s="23"/>
      <c r="L77242" s="23"/>
      <c r="M77242" s="24">
        <v>24</v>
      </c>
      <c r="N77242" s="24">
        <v>24</v>
      </c>
      <c r="O77242" s="20"/>
      <c r="P77242" s="20"/>
      <c r="Q77242" s="20"/>
      <c r="R77242" s="20"/>
    </row>
    <row r="77243" spans="1:18" ht="57.6" x14ac:dyDescent="0.25">
      <c r="A77243" s="1">
        <v>2023</v>
      </c>
      <c r="B77243" s="21">
        <v>10</v>
      </c>
      <c r="C77243" s="21">
        <v>23</v>
      </c>
      <c r="D77243" s="20" t="s">
        <v>690</v>
      </c>
      <c r="E77243" s="21">
        <v>10</v>
      </c>
      <c r="F77243" s="20" t="s">
        <v>48350</v>
      </c>
      <c r="G77243" s="21">
        <v>224199</v>
      </c>
      <c r="H77243" s="20" t="s">
        <v>135</v>
      </c>
      <c r="I77243" s="20" t="s">
        <v>4653</v>
      </c>
      <c r="J77243" s="20" t="s">
        <v>24</v>
      </c>
      <c r="K77243" s="23"/>
      <c r="L77243" s="23"/>
      <c r="M77243" s="24">
        <v>46.16</v>
      </c>
      <c r="N77243" s="24">
        <v>46.16</v>
      </c>
      <c r="O77243" s="20"/>
      <c r="P77243" s="20"/>
      <c r="Q77243" s="20"/>
      <c r="R77243" s="20"/>
    </row>
    <row r="77244" spans="1:18" ht="43.2" x14ac:dyDescent="0.25">
      <c r="A77244" s="1">
        <v>2023</v>
      </c>
      <c r="B77244" s="21">
        <v>10</v>
      </c>
      <c r="C77244" s="21">
        <v>23</v>
      </c>
      <c r="D77244" s="20" t="s">
        <v>690</v>
      </c>
      <c r="E77244" s="21">
        <v>11</v>
      </c>
      <c r="F77244" s="20" t="s">
        <v>48351</v>
      </c>
      <c r="G77244" s="21">
        <v>22030217</v>
      </c>
      <c r="H77244" s="20" t="s">
        <v>219</v>
      </c>
      <c r="I77244" s="20" t="s">
        <v>649</v>
      </c>
      <c r="J77244" s="20" t="s">
        <v>24</v>
      </c>
      <c r="K77244" s="23"/>
      <c r="L77244" s="23"/>
      <c r="M77244" s="22">
        <v>5880</v>
      </c>
      <c r="N77244" s="22">
        <v>5880</v>
      </c>
      <c r="O77244" s="20"/>
      <c r="P77244" s="20"/>
      <c r="Q77244" s="20"/>
      <c r="R77244" s="20"/>
    </row>
    <row r="77245" spans="1:18" ht="43.2" x14ac:dyDescent="0.25">
      <c r="A77245" s="1">
        <v>2023</v>
      </c>
      <c r="B77245" s="21">
        <v>10</v>
      </c>
      <c r="C77245" s="21">
        <v>23</v>
      </c>
      <c r="D77245" s="20" t="s">
        <v>690</v>
      </c>
      <c r="E77245" s="21">
        <v>12</v>
      </c>
      <c r="F77245" s="20" t="s">
        <v>48352</v>
      </c>
      <c r="G77245" s="21">
        <v>22030202</v>
      </c>
      <c r="H77245" s="20" t="s">
        <v>36</v>
      </c>
      <c r="I77245" s="20" t="s">
        <v>649</v>
      </c>
      <c r="J77245" s="20" t="s">
        <v>24</v>
      </c>
      <c r="K77245" s="23"/>
      <c r="L77245" s="23"/>
      <c r="M77245" s="24">
        <v>230</v>
      </c>
      <c r="N77245" s="24">
        <v>230</v>
      </c>
      <c r="O77245" s="20"/>
      <c r="P77245" s="20"/>
      <c r="Q77245" s="20"/>
      <c r="R77245" s="20"/>
    </row>
    <row r="77246" spans="1:18" ht="57.6" x14ac:dyDescent="0.25">
      <c r="A77246" s="1">
        <v>2023</v>
      </c>
      <c r="B77246" s="21">
        <v>10</v>
      </c>
      <c r="C77246" s="21">
        <v>23</v>
      </c>
      <c r="D77246" s="20" t="s">
        <v>690</v>
      </c>
      <c r="E77246" s="21">
        <v>13</v>
      </c>
      <c r="F77246" s="20" t="s">
        <v>48353</v>
      </c>
      <c r="G77246" s="21">
        <v>224199</v>
      </c>
      <c r="H77246" s="20" t="s">
        <v>135</v>
      </c>
      <c r="I77246" s="20" t="s">
        <v>4653</v>
      </c>
      <c r="J77246" s="20" t="s">
        <v>24</v>
      </c>
      <c r="K77246" s="23"/>
      <c r="L77246" s="23"/>
      <c r="M77246" s="24">
        <v>93.84</v>
      </c>
      <c r="N77246" s="24">
        <v>93.84</v>
      </c>
      <c r="O77246" s="20"/>
      <c r="P77246" s="20"/>
      <c r="Q77246" s="20"/>
      <c r="R77246" s="20"/>
    </row>
    <row r="77247" spans="1:18" ht="57.6" x14ac:dyDescent="0.25">
      <c r="A77247" s="1">
        <v>2023</v>
      </c>
      <c r="B77247" s="21">
        <v>10</v>
      </c>
      <c r="C77247" s="21">
        <v>23</v>
      </c>
      <c r="D77247" s="20" t="s">
        <v>694</v>
      </c>
      <c r="E77247" s="21">
        <v>1</v>
      </c>
      <c r="F77247" s="20" t="s">
        <v>48354</v>
      </c>
      <c r="G77247" s="21">
        <v>101299</v>
      </c>
      <c r="H77247" s="20" t="s">
        <v>33</v>
      </c>
      <c r="I77247" s="20" t="s">
        <v>21440</v>
      </c>
      <c r="J77247" s="20" t="s">
        <v>24</v>
      </c>
      <c r="K77247" s="22">
        <v>4711.7299999999996</v>
      </c>
      <c r="L77247" s="22">
        <v>4711.7299999999996</v>
      </c>
      <c r="M77247" s="23"/>
      <c r="N77247" s="23"/>
      <c r="O77247" s="20"/>
      <c r="P77247" s="20"/>
      <c r="Q77247" s="20"/>
      <c r="R77247" s="20"/>
    </row>
    <row r="77248" spans="1:18" ht="57.6" x14ac:dyDescent="0.25">
      <c r="A77248" s="1">
        <v>2023</v>
      </c>
      <c r="B77248" s="21">
        <v>10</v>
      </c>
      <c r="C77248" s="21">
        <v>23</v>
      </c>
      <c r="D77248" s="20" t="s">
        <v>694</v>
      </c>
      <c r="E77248" s="21">
        <v>2</v>
      </c>
      <c r="F77248" s="20" t="s">
        <v>48355</v>
      </c>
      <c r="G77248" s="21">
        <v>1001</v>
      </c>
      <c r="H77248" s="20" t="s">
        <v>951</v>
      </c>
      <c r="I77248" s="20"/>
      <c r="J77248" s="20" t="s">
        <v>24</v>
      </c>
      <c r="K77248" s="24">
        <v>56</v>
      </c>
      <c r="L77248" s="24">
        <v>56</v>
      </c>
      <c r="M77248" s="23"/>
      <c r="N77248" s="23"/>
      <c r="O77248" s="20"/>
      <c r="P77248" s="20"/>
      <c r="Q77248" s="20" t="s">
        <v>952</v>
      </c>
      <c r="R77248" s="20"/>
    </row>
    <row r="77249" spans="1:18" ht="57.6" x14ac:dyDescent="0.25">
      <c r="A77249" s="1">
        <v>2023</v>
      </c>
      <c r="B77249" s="21">
        <v>10</v>
      </c>
      <c r="C77249" s="21">
        <v>23</v>
      </c>
      <c r="D77249" s="20" t="s">
        <v>694</v>
      </c>
      <c r="E77249" s="21">
        <v>3</v>
      </c>
      <c r="F77249" s="20" t="s">
        <v>48356</v>
      </c>
      <c r="G77249" s="21">
        <v>101299</v>
      </c>
      <c r="H77249" s="20" t="s">
        <v>33</v>
      </c>
      <c r="I77249" s="20" t="s">
        <v>1084</v>
      </c>
      <c r="J77249" s="20" t="s">
        <v>24</v>
      </c>
      <c r="K77249" s="24">
        <v>966</v>
      </c>
      <c r="L77249" s="24">
        <v>966</v>
      </c>
      <c r="M77249" s="23"/>
      <c r="N77249" s="23"/>
      <c r="O77249" s="20"/>
      <c r="P77249" s="20"/>
      <c r="Q77249" s="20"/>
      <c r="R77249" s="20"/>
    </row>
    <row r="77250" spans="1:18" ht="57.6" x14ac:dyDescent="0.25">
      <c r="A77250" s="1">
        <v>2023</v>
      </c>
      <c r="B77250" s="21">
        <v>10</v>
      </c>
      <c r="C77250" s="21">
        <v>23</v>
      </c>
      <c r="D77250" s="20" t="s">
        <v>694</v>
      </c>
      <c r="E77250" s="21">
        <v>4</v>
      </c>
      <c r="F77250" s="20" t="s">
        <v>48357</v>
      </c>
      <c r="G77250" s="21">
        <v>101299</v>
      </c>
      <c r="H77250" s="20" t="s">
        <v>33</v>
      </c>
      <c r="I77250" s="20" t="s">
        <v>841</v>
      </c>
      <c r="J77250" s="20" t="s">
        <v>24</v>
      </c>
      <c r="K77250" s="24">
        <v>75</v>
      </c>
      <c r="L77250" s="24">
        <v>75</v>
      </c>
      <c r="M77250" s="23"/>
      <c r="N77250" s="23"/>
      <c r="O77250" s="20"/>
      <c r="P77250" s="20"/>
      <c r="Q77250" s="20"/>
      <c r="R77250" s="20"/>
    </row>
    <row r="77251" spans="1:18" ht="43.2" x14ac:dyDescent="0.25">
      <c r="A77251" s="1">
        <v>2023</v>
      </c>
      <c r="B77251" s="21">
        <v>10</v>
      </c>
      <c r="C77251" s="21">
        <v>23</v>
      </c>
      <c r="D77251" s="20" t="s">
        <v>694</v>
      </c>
      <c r="E77251" s="21">
        <v>5</v>
      </c>
      <c r="F77251" s="20" t="s">
        <v>48358</v>
      </c>
      <c r="G77251" s="21">
        <v>22030202</v>
      </c>
      <c r="H77251" s="20" t="s">
        <v>36</v>
      </c>
      <c r="I77251" s="20" t="s">
        <v>649</v>
      </c>
      <c r="J77251" s="20" t="s">
        <v>24</v>
      </c>
      <c r="K77251" s="23"/>
      <c r="L77251" s="23"/>
      <c r="M77251" s="24">
        <v>875.2</v>
      </c>
      <c r="N77251" s="24">
        <v>875.2</v>
      </c>
      <c r="O77251" s="20"/>
      <c r="P77251" s="20"/>
      <c r="Q77251" s="20"/>
      <c r="R77251" s="20"/>
    </row>
    <row r="77252" spans="1:18" ht="43.2" x14ac:dyDescent="0.25">
      <c r="A77252" s="1">
        <v>2023</v>
      </c>
      <c r="B77252" s="21">
        <v>10</v>
      </c>
      <c r="C77252" s="21">
        <v>23</v>
      </c>
      <c r="D77252" s="20" t="s">
        <v>694</v>
      </c>
      <c r="E77252" s="21">
        <v>6</v>
      </c>
      <c r="F77252" s="20" t="s">
        <v>48359</v>
      </c>
      <c r="G77252" s="21">
        <v>22030202</v>
      </c>
      <c r="H77252" s="20" t="s">
        <v>36</v>
      </c>
      <c r="I77252" s="20" t="s">
        <v>649</v>
      </c>
      <c r="J77252" s="20" t="s">
        <v>24</v>
      </c>
      <c r="K77252" s="23"/>
      <c r="L77252" s="23"/>
      <c r="M77252" s="22">
        <v>1253.42</v>
      </c>
      <c r="N77252" s="22">
        <v>1253.42</v>
      </c>
      <c r="O77252" s="20"/>
      <c r="P77252" s="20"/>
      <c r="Q77252" s="20"/>
      <c r="R77252" s="20"/>
    </row>
    <row r="77253" spans="1:18" ht="43.2" x14ac:dyDescent="0.25">
      <c r="A77253" s="1">
        <v>2023</v>
      </c>
      <c r="B77253" s="21">
        <v>10</v>
      </c>
      <c r="C77253" s="21">
        <v>23</v>
      </c>
      <c r="D77253" s="20" t="s">
        <v>694</v>
      </c>
      <c r="E77253" s="21">
        <v>7</v>
      </c>
      <c r="F77253" s="20" t="s">
        <v>48360</v>
      </c>
      <c r="G77253" s="21">
        <v>22030207</v>
      </c>
      <c r="H77253" s="20" t="s">
        <v>84</v>
      </c>
      <c r="I77253" s="20" t="s">
        <v>649</v>
      </c>
      <c r="J77253" s="20" t="s">
        <v>24</v>
      </c>
      <c r="K77253" s="23"/>
      <c r="L77253" s="23"/>
      <c r="M77253" s="22">
        <v>1677</v>
      </c>
      <c r="N77253" s="22">
        <v>1677</v>
      </c>
      <c r="O77253" s="20"/>
      <c r="P77253" s="20"/>
      <c r="Q77253" s="20"/>
      <c r="R77253" s="20"/>
    </row>
    <row r="77254" spans="1:18" ht="43.2" x14ac:dyDescent="0.25">
      <c r="A77254" s="1">
        <v>2023</v>
      </c>
      <c r="B77254" s="21">
        <v>10</v>
      </c>
      <c r="C77254" s="21">
        <v>23</v>
      </c>
      <c r="D77254" s="20" t="s">
        <v>694</v>
      </c>
      <c r="E77254" s="21">
        <v>8</v>
      </c>
      <c r="F77254" s="20" t="s">
        <v>48361</v>
      </c>
      <c r="G77254" s="21">
        <v>22030210</v>
      </c>
      <c r="H77254" s="20" t="s">
        <v>158</v>
      </c>
      <c r="I77254" s="20" t="s">
        <v>649</v>
      </c>
      <c r="J77254" s="20" t="s">
        <v>24</v>
      </c>
      <c r="K77254" s="23"/>
      <c r="L77254" s="23"/>
      <c r="M77254" s="22">
        <v>1200</v>
      </c>
      <c r="N77254" s="22">
        <v>1200</v>
      </c>
      <c r="O77254" s="20"/>
      <c r="P77254" s="20"/>
      <c r="Q77254" s="20"/>
      <c r="R77254" s="20"/>
    </row>
    <row r="77255" spans="1:18" ht="57.6" x14ac:dyDescent="0.25">
      <c r="A77255" s="1">
        <v>2023</v>
      </c>
      <c r="B77255" s="21">
        <v>10</v>
      </c>
      <c r="C77255" s="21">
        <v>23</v>
      </c>
      <c r="D77255" s="20" t="s">
        <v>694</v>
      </c>
      <c r="E77255" s="21">
        <v>9</v>
      </c>
      <c r="F77255" s="20" t="s">
        <v>48362</v>
      </c>
      <c r="G77255" s="20" t="s">
        <v>32893</v>
      </c>
      <c r="H77255" s="20" t="s">
        <v>32894</v>
      </c>
      <c r="I77255" s="20" t="s">
        <v>649</v>
      </c>
      <c r="J77255" s="20" t="s">
        <v>24</v>
      </c>
      <c r="K77255" s="23"/>
      <c r="L77255" s="23"/>
      <c r="M77255" s="24">
        <v>26</v>
      </c>
      <c r="N77255" s="24">
        <v>26</v>
      </c>
      <c r="O77255" s="20"/>
      <c r="P77255" s="20"/>
      <c r="Q77255" s="20"/>
      <c r="R77255" s="20"/>
    </row>
    <row r="77256" spans="1:18" ht="57.6" x14ac:dyDescent="0.25">
      <c r="A77256" s="1">
        <v>2023</v>
      </c>
      <c r="B77256" s="21">
        <v>10</v>
      </c>
      <c r="C77256" s="21">
        <v>23</v>
      </c>
      <c r="D77256" s="20" t="s">
        <v>694</v>
      </c>
      <c r="E77256" s="21">
        <v>10</v>
      </c>
      <c r="F77256" s="20" t="s">
        <v>48363</v>
      </c>
      <c r="G77256" s="21">
        <v>224199</v>
      </c>
      <c r="H77256" s="20" t="s">
        <v>135</v>
      </c>
      <c r="I77256" s="20" t="s">
        <v>4653</v>
      </c>
      <c r="J77256" s="20" t="s">
        <v>24</v>
      </c>
      <c r="K77256" s="23"/>
      <c r="L77256" s="23"/>
      <c r="M77256" s="24">
        <v>17.11</v>
      </c>
      <c r="N77256" s="24">
        <v>17.11</v>
      </c>
      <c r="O77256" s="20"/>
      <c r="P77256" s="20"/>
      <c r="Q77256" s="20"/>
      <c r="R77256" s="20"/>
    </row>
    <row r="77257" spans="1:18" ht="43.2" x14ac:dyDescent="0.25">
      <c r="A77257" s="1">
        <v>2023</v>
      </c>
      <c r="B77257" s="21">
        <v>10</v>
      </c>
      <c r="C77257" s="21">
        <v>23</v>
      </c>
      <c r="D77257" s="20" t="s">
        <v>694</v>
      </c>
      <c r="E77257" s="21">
        <v>11</v>
      </c>
      <c r="F77257" s="20" t="s">
        <v>48364</v>
      </c>
      <c r="G77257" s="21">
        <v>22030217</v>
      </c>
      <c r="H77257" s="20" t="s">
        <v>219</v>
      </c>
      <c r="I77257" s="20" t="s">
        <v>649</v>
      </c>
      <c r="J77257" s="20" t="s">
        <v>24</v>
      </c>
      <c r="K77257" s="23"/>
      <c r="L77257" s="23"/>
      <c r="M77257" s="24">
        <v>760</v>
      </c>
      <c r="N77257" s="24">
        <v>760</v>
      </c>
      <c r="O77257" s="20"/>
      <c r="P77257" s="20"/>
      <c r="Q77257" s="20"/>
      <c r="R77257" s="20"/>
    </row>
    <row r="77258" spans="1:18" ht="57.6" x14ac:dyDescent="0.25">
      <c r="A77258" s="1">
        <v>2023</v>
      </c>
      <c r="B77258" s="21">
        <v>10</v>
      </c>
      <c r="C77258" s="21">
        <v>23</v>
      </c>
      <c r="D77258" s="20" t="s">
        <v>696</v>
      </c>
      <c r="E77258" s="21">
        <v>1</v>
      </c>
      <c r="F77258" s="20" t="s">
        <v>48365</v>
      </c>
      <c r="G77258" s="21">
        <v>1001</v>
      </c>
      <c r="H77258" s="20" t="s">
        <v>951</v>
      </c>
      <c r="I77258" s="20"/>
      <c r="J77258" s="20" t="s">
        <v>24</v>
      </c>
      <c r="K77258" s="24">
        <v>43</v>
      </c>
      <c r="L77258" s="24">
        <v>43</v>
      </c>
      <c r="M77258" s="23"/>
      <c r="N77258" s="23"/>
      <c r="O77258" s="20"/>
      <c r="P77258" s="20"/>
      <c r="Q77258" s="20" t="s">
        <v>952</v>
      </c>
      <c r="R77258" s="20"/>
    </row>
    <row r="77259" spans="1:18" ht="57.6" x14ac:dyDescent="0.25">
      <c r="A77259" s="1">
        <v>2023</v>
      </c>
      <c r="B77259" s="21">
        <v>10</v>
      </c>
      <c r="C77259" s="21">
        <v>23</v>
      </c>
      <c r="D77259" s="20" t="s">
        <v>696</v>
      </c>
      <c r="E77259" s="21">
        <v>2</v>
      </c>
      <c r="F77259" s="20" t="s">
        <v>48366</v>
      </c>
      <c r="G77259" s="21">
        <v>101299</v>
      </c>
      <c r="H77259" s="20" t="s">
        <v>33</v>
      </c>
      <c r="I77259" s="20" t="s">
        <v>1084</v>
      </c>
      <c r="J77259" s="20" t="s">
        <v>24</v>
      </c>
      <c r="K77259" s="22">
        <v>1028</v>
      </c>
      <c r="L77259" s="22">
        <v>1028</v>
      </c>
      <c r="M77259" s="23"/>
      <c r="N77259" s="23"/>
      <c r="O77259" s="20"/>
      <c r="P77259" s="20"/>
      <c r="Q77259" s="20"/>
      <c r="R77259" s="20"/>
    </row>
    <row r="77260" spans="1:18" ht="57.6" x14ac:dyDescent="0.25">
      <c r="A77260" s="1">
        <v>2023</v>
      </c>
      <c r="B77260" s="21">
        <v>10</v>
      </c>
      <c r="C77260" s="21">
        <v>23</v>
      </c>
      <c r="D77260" s="20" t="s">
        <v>696</v>
      </c>
      <c r="E77260" s="21">
        <v>3</v>
      </c>
      <c r="F77260" s="20" t="s">
        <v>48367</v>
      </c>
      <c r="G77260" s="21">
        <v>101299</v>
      </c>
      <c r="H77260" s="20" t="s">
        <v>33</v>
      </c>
      <c r="I77260" s="20" t="s">
        <v>841</v>
      </c>
      <c r="J77260" s="20" t="s">
        <v>24</v>
      </c>
      <c r="K77260" s="24">
        <v>56</v>
      </c>
      <c r="L77260" s="24">
        <v>56</v>
      </c>
      <c r="M77260" s="23"/>
      <c r="N77260" s="23"/>
      <c r="O77260" s="20"/>
      <c r="P77260" s="20"/>
      <c r="Q77260" s="20"/>
      <c r="R77260" s="20"/>
    </row>
    <row r="77261" spans="1:18" ht="57.6" x14ac:dyDescent="0.25">
      <c r="A77261" s="1">
        <v>2023</v>
      </c>
      <c r="B77261" s="21">
        <v>10</v>
      </c>
      <c r="C77261" s="21">
        <v>23</v>
      </c>
      <c r="D77261" s="20" t="s">
        <v>696</v>
      </c>
      <c r="E77261" s="21">
        <v>4</v>
      </c>
      <c r="F77261" s="20" t="s">
        <v>48368</v>
      </c>
      <c r="G77261" s="21">
        <v>101299</v>
      </c>
      <c r="H77261" s="20" t="s">
        <v>33</v>
      </c>
      <c r="I77261" s="20" t="s">
        <v>21440</v>
      </c>
      <c r="J77261" s="20" t="s">
        <v>24</v>
      </c>
      <c r="K77261" s="24">
        <v>950</v>
      </c>
      <c r="L77261" s="24">
        <v>950</v>
      </c>
      <c r="M77261" s="23"/>
      <c r="N77261" s="23"/>
      <c r="O77261" s="20"/>
      <c r="P77261" s="20"/>
      <c r="Q77261" s="20"/>
      <c r="R77261" s="20"/>
    </row>
    <row r="77262" spans="1:18" ht="43.2" x14ac:dyDescent="0.25">
      <c r="A77262" s="1">
        <v>2023</v>
      </c>
      <c r="B77262" s="21">
        <v>10</v>
      </c>
      <c r="C77262" s="21">
        <v>23</v>
      </c>
      <c r="D77262" s="20" t="s">
        <v>696</v>
      </c>
      <c r="E77262" s="21">
        <v>5</v>
      </c>
      <c r="F77262" s="20" t="s">
        <v>48369</v>
      </c>
      <c r="G77262" s="21">
        <v>22030207</v>
      </c>
      <c r="H77262" s="20" t="s">
        <v>84</v>
      </c>
      <c r="I77262" s="20" t="s">
        <v>649</v>
      </c>
      <c r="J77262" s="20" t="s">
        <v>24</v>
      </c>
      <c r="K77262" s="23"/>
      <c r="L77262" s="23"/>
      <c r="M77262" s="22">
        <v>1127</v>
      </c>
      <c r="N77262" s="22">
        <v>1127</v>
      </c>
      <c r="O77262" s="20"/>
      <c r="P77262" s="20"/>
      <c r="Q77262" s="20"/>
      <c r="R77262" s="20"/>
    </row>
    <row r="77263" spans="1:18" ht="43.2" x14ac:dyDescent="0.25">
      <c r="A77263" s="1">
        <v>2023</v>
      </c>
      <c r="B77263" s="21">
        <v>10</v>
      </c>
      <c r="C77263" s="21">
        <v>23</v>
      </c>
      <c r="D77263" s="20" t="s">
        <v>696</v>
      </c>
      <c r="E77263" s="21">
        <v>6</v>
      </c>
      <c r="F77263" s="20" t="s">
        <v>48370</v>
      </c>
      <c r="G77263" s="21">
        <v>22030217</v>
      </c>
      <c r="H77263" s="20" t="s">
        <v>219</v>
      </c>
      <c r="I77263" s="20" t="s">
        <v>649</v>
      </c>
      <c r="J77263" s="20" t="s">
        <v>24</v>
      </c>
      <c r="K77263" s="23"/>
      <c r="L77263" s="23"/>
      <c r="M77263" s="24">
        <v>850</v>
      </c>
      <c r="N77263" s="24">
        <v>850</v>
      </c>
      <c r="O77263" s="20"/>
      <c r="P77263" s="20"/>
      <c r="Q77263" s="20"/>
      <c r="R77263" s="20"/>
    </row>
    <row r="77264" spans="1:18" ht="57.6" x14ac:dyDescent="0.25">
      <c r="A77264" s="1">
        <v>2023</v>
      </c>
      <c r="B77264" s="21">
        <v>10</v>
      </c>
      <c r="C77264" s="21">
        <v>23</v>
      </c>
      <c r="D77264" s="20" t="s">
        <v>696</v>
      </c>
      <c r="E77264" s="21">
        <v>7</v>
      </c>
      <c r="F77264" s="20" t="s">
        <v>48371</v>
      </c>
      <c r="G77264" s="21">
        <v>224199</v>
      </c>
      <c r="H77264" s="20" t="s">
        <v>135</v>
      </c>
      <c r="I77264" s="20" t="s">
        <v>4653</v>
      </c>
      <c r="J77264" s="20" t="s">
        <v>24</v>
      </c>
      <c r="K77264" s="23"/>
      <c r="L77264" s="23"/>
      <c r="M77264" s="24">
        <v>100</v>
      </c>
      <c r="N77264" s="24">
        <v>100</v>
      </c>
      <c r="O77264" s="20"/>
      <c r="P77264" s="20"/>
      <c r="Q77264" s="20"/>
      <c r="R77264" s="20"/>
    </row>
    <row r="77265" spans="1:18" ht="57.6" x14ac:dyDescent="0.25">
      <c r="A77265" s="1">
        <v>2023</v>
      </c>
      <c r="B77265" s="21">
        <v>10</v>
      </c>
      <c r="C77265" s="21">
        <v>23</v>
      </c>
      <c r="D77265" s="20" t="s">
        <v>697</v>
      </c>
      <c r="E77265" s="21">
        <v>1</v>
      </c>
      <c r="F77265" s="20" t="s">
        <v>48372</v>
      </c>
      <c r="G77265" s="21">
        <v>101299</v>
      </c>
      <c r="H77265" s="20" t="s">
        <v>33</v>
      </c>
      <c r="I77265" s="20" t="s">
        <v>21440</v>
      </c>
      <c r="J77265" s="20" t="s">
        <v>24</v>
      </c>
      <c r="K77265" s="22">
        <v>15295.64</v>
      </c>
      <c r="L77265" s="22">
        <v>15295.64</v>
      </c>
      <c r="M77265" s="23"/>
      <c r="N77265" s="23"/>
      <c r="O77265" s="20"/>
      <c r="P77265" s="20"/>
      <c r="Q77265" s="20"/>
      <c r="R77265" s="20"/>
    </row>
    <row r="77266" spans="1:18" ht="57.6" x14ac:dyDescent="0.25">
      <c r="A77266" s="1">
        <v>2023</v>
      </c>
      <c r="B77266" s="21">
        <v>10</v>
      </c>
      <c r="C77266" s="21">
        <v>23</v>
      </c>
      <c r="D77266" s="20" t="s">
        <v>697</v>
      </c>
      <c r="E77266" s="21">
        <v>2</v>
      </c>
      <c r="F77266" s="20" t="s">
        <v>48373</v>
      </c>
      <c r="G77266" s="21">
        <v>1001</v>
      </c>
      <c r="H77266" s="20" t="s">
        <v>951</v>
      </c>
      <c r="I77266" s="20"/>
      <c r="J77266" s="20" t="s">
        <v>24</v>
      </c>
      <c r="K77266" s="24">
        <v>207</v>
      </c>
      <c r="L77266" s="24">
        <v>207</v>
      </c>
      <c r="M77266" s="23"/>
      <c r="N77266" s="23"/>
      <c r="O77266" s="20"/>
      <c r="P77266" s="20"/>
      <c r="Q77266" s="20" t="s">
        <v>952</v>
      </c>
      <c r="R77266" s="20"/>
    </row>
    <row r="77267" spans="1:18" ht="57.6" x14ac:dyDescent="0.25">
      <c r="A77267" s="1">
        <v>2023</v>
      </c>
      <c r="B77267" s="21">
        <v>10</v>
      </c>
      <c r="C77267" s="21">
        <v>23</v>
      </c>
      <c r="D77267" s="20" t="s">
        <v>697</v>
      </c>
      <c r="E77267" s="21">
        <v>3</v>
      </c>
      <c r="F77267" s="20" t="s">
        <v>48374</v>
      </c>
      <c r="G77267" s="21">
        <v>101299</v>
      </c>
      <c r="H77267" s="20" t="s">
        <v>33</v>
      </c>
      <c r="I77267" s="20" t="s">
        <v>1084</v>
      </c>
      <c r="J77267" s="20" t="s">
        <v>24</v>
      </c>
      <c r="K77267" s="24">
        <v>884</v>
      </c>
      <c r="L77267" s="24">
        <v>884</v>
      </c>
      <c r="M77267" s="23"/>
      <c r="N77267" s="23"/>
      <c r="O77267" s="20"/>
      <c r="P77267" s="20"/>
      <c r="Q77267" s="20"/>
      <c r="R77267" s="20"/>
    </row>
    <row r="77268" spans="1:18" ht="57.6" x14ac:dyDescent="0.25">
      <c r="A77268" s="1">
        <v>2023</v>
      </c>
      <c r="B77268" s="21">
        <v>10</v>
      </c>
      <c r="C77268" s="21">
        <v>23</v>
      </c>
      <c r="D77268" s="20" t="s">
        <v>697</v>
      </c>
      <c r="E77268" s="21">
        <v>4</v>
      </c>
      <c r="F77268" s="20" t="s">
        <v>48375</v>
      </c>
      <c r="G77268" s="21">
        <v>101299</v>
      </c>
      <c r="H77268" s="20" t="s">
        <v>33</v>
      </c>
      <c r="I77268" s="20" t="s">
        <v>841</v>
      </c>
      <c r="J77268" s="20" t="s">
        <v>24</v>
      </c>
      <c r="K77268" s="24">
        <v>22</v>
      </c>
      <c r="L77268" s="24">
        <v>22</v>
      </c>
      <c r="M77268" s="23"/>
      <c r="N77268" s="23"/>
      <c r="O77268" s="20"/>
      <c r="P77268" s="20"/>
      <c r="Q77268" s="20"/>
      <c r="R77268" s="20"/>
    </row>
    <row r="77269" spans="1:18" ht="86.4" x14ac:dyDescent="0.25">
      <c r="A77269" s="1">
        <v>2023</v>
      </c>
      <c r="B77269" s="21">
        <v>10</v>
      </c>
      <c r="C77269" s="21">
        <v>23</v>
      </c>
      <c r="D77269" s="20" t="s">
        <v>697</v>
      </c>
      <c r="E77269" s="21">
        <v>5</v>
      </c>
      <c r="F77269" s="20" t="s">
        <v>48376</v>
      </c>
      <c r="G77269" s="21">
        <v>1002</v>
      </c>
      <c r="H77269" s="20" t="s">
        <v>25</v>
      </c>
      <c r="I77269" s="20" t="s">
        <v>125</v>
      </c>
      <c r="J77269" s="20" t="s">
        <v>24</v>
      </c>
      <c r="K77269" s="24">
        <v>700</v>
      </c>
      <c r="L77269" s="24">
        <v>700</v>
      </c>
      <c r="M77269" s="23"/>
      <c r="N77269" s="23"/>
      <c r="O77269" s="20"/>
      <c r="P77269" s="20"/>
      <c r="Q77269" s="20" t="s">
        <v>952</v>
      </c>
      <c r="R77269" s="20"/>
    </row>
    <row r="77270" spans="1:18" ht="43.2" x14ac:dyDescent="0.25">
      <c r="A77270" s="1">
        <v>2023</v>
      </c>
      <c r="B77270" s="21">
        <v>10</v>
      </c>
      <c r="C77270" s="21">
        <v>23</v>
      </c>
      <c r="D77270" s="20" t="s">
        <v>697</v>
      </c>
      <c r="E77270" s="21">
        <v>6</v>
      </c>
      <c r="F77270" s="20" t="s">
        <v>48377</v>
      </c>
      <c r="G77270" s="21">
        <v>22030202</v>
      </c>
      <c r="H77270" s="20" t="s">
        <v>36</v>
      </c>
      <c r="I77270" s="20" t="s">
        <v>649</v>
      </c>
      <c r="J77270" s="20" t="s">
        <v>24</v>
      </c>
      <c r="K77270" s="23"/>
      <c r="L77270" s="23"/>
      <c r="M77270" s="22">
        <v>5910.15</v>
      </c>
      <c r="N77270" s="22">
        <v>5910.15</v>
      </c>
      <c r="O77270" s="20"/>
      <c r="P77270" s="20"/>
      <c r="Q77270" s="20"/>
      <c r="R77270" s="20"/>
    </row>
    <row r="77271" spans="1:18" ht="43.2" x14ac:dyDescent="0.25">
      <c r="A77271" s="1">
        <v>2023</v>
      </c>
      <c r="B77271" s="21">
        <v>10</v>
      </c>
      <c r="C77271" s="21">
        <v>23</v>
      </c>
      <c r="D77271" s="20" t="s">
        <v>697</v>
      </c>
      <c r="E77271" s="21">
        <v>7</v>
      </c>
      <c r="F77271" s="20" t="s">
        <v>48378</v>
      </c>
      <c r="G77271" s="21">
        <v>22030202</v>
      </c>
      <c r="H77271" s="20" t="s">
        <v>36</v>
      </c>
      <c r="I77271" s="20" t="s">
        <v>649</v>
      </c>
      <c r="J77271" s="20" t="s">
        <v>24</v>
      </c>
      <c r="K77271" s="23"/>
      <c r="L77271" s="23"/>
      <c r="M77271" s="22">
        <v>1497.82</v>
      </c>
      <c r="N77271" s="22">
        <v>1497.82</v>
      </c>
      <c r="O77271" s="20"/>
      <c r="P77271" s="20"/>
      <c r="Q77271" s="20"/>
      <c r="R77271" s="20"/>
    </row>
    <row r="77272" spans="1:18" ht="43.2" x14ac:dyDescent="0.25">
      <c r="A77272" s="1">
        <v>2023</v>
      </c>
      <c r="B77272" s="21">
        <v>10</v>
      </c>
      <c r="C77272" s="21">
        <v>23</v>
      </c>
      <c r="D77272" s="20" t="s">
        <v>697</v>
      </c>
      <c r="E77272" s="21">
        <v>8</v>
      </c>
      <c r="F77272" s="20" t="s">
        <v>48379</v>
      </c>
      <c r="G77272" s="21">
        <v>22030202</v>
      </c>
      <c r="H77272" s="20" t="s">
        <v>36</v>
      </c>
      <c r="I77272" s="20" t="s">
        <v>649</v>
      </c>
      <c r="J77272" s="20" t="s">
        <v>24</v>
      </c>
      <c r="K77272" s="23"/>
      <c r="L77272" s="23"/>
      <c r="M77272" s="22">
        <v>2512.92</v>
      </c>
      <c r="N77272" s="22">
        <v>2512.92</v>
      </c>
      <c r="O77272" s="20"/>
      <c r="P77272" s="20"/>
      <c r="Q77272" s="20"/>
      <c r="R77272" s="20"/>
    </row>
    <row r="77273" spans="1:18" ht="43.2" x14ac:dyDescent="0.25">
      <c r="A77273" s="1">
        <v>2023</v>
      </c>
      <c r="B77273" s="21">
        <v>10</v>
      </c>
      <c r="C77273" s="21">
        <v>23</v>
      </c>
      <c r="D77273" s="20" t="s">
        <v>697</v>
      </c>
      <c r="E77273" s="21">
        <v>9</v>
      </c>
      <c r="F77273" s="20" t="s">
        <v>48380</v>
      </c>
      <c r="G77273" s="21">
        <v>22030207</v>
      </c>
      <c r="H77273" s="20" t="s">
        <v>84</v>
      </c>
      <c r="I77273" s="20" t="s">
        <v>649</v>
      </c>
      <c r="J77273" s="20" t="s">
        <v>24</v>
      </c>
      <c r="K77273" s="23"/>
      <c r="L77273" s="23"/>
      <c r="M77273" s="22">
        <v>2113</v>
      </c>
      <c r="N77273" s="22">
        <v>2113</v>
      </c>
      <c r="O77273" s="20"/>
      <c r="P77273" s="20"/>
      <c r="Q77273" s="20"/>
      <c r="R77273" s="20"/>
    </row>
    <row r="77274" spans="1:18" ht="43.2" x14ac:dyDescent="0.25">
      <c r="A77274" s="1">
        <v>2023</v>
      </c>
      <c r="B77274" s="21">
        <v>10</v>
      </c>
      <c r="C77274" s="21">
        <v>23</v>
      </c>
      <c r="D77274" s="20" t="s">
        <v>697</v>
      </c>
      <c r="E77274" s="21">
        <v>10</v>
      </c>
      <c r="F77274" s="20" t="s">
        <v>48381</v>
      </c>
      <c r="G77274" s="21">
        <v>22030210</v>
      </c>
      <c r="H77274" s="20" t="s">
        <v>158</v>
      </c>
      <c r="I77274" s="20" t="s">
        <v>649</v>
      </c>
      <c r="J77274" s="20" t="s">
        <v>24</v>
      </c>
      <c r="K77274" s="23"/>
      <c r="L77274" s="23"/>
      <c r="M77274" s="24">
        <v>20</v>
      </c>
      <c r="N77274" s="24">
        <v>20</v>
      </c>
      <c r="O77274" s="20"/>
      <c r="P77274" s="20"/>
      <c r="Q77274" s="20"/>
      <c r="R77274" s="20"/>
    </row>
    <row r="77275" spans="1:18" ht="43.2" x14ac:dyDescent="0.25">
      <c r="A77275" s="1">
        <v>2023</v>
      </c>
      <c r="B77275" s="21">
        <v>10</v>
      </c>
      <c r="C77275" s="21">
        <v>23</v>
      </c>
      <c r="D77275" s="20" t="s">
        <v>697</v>
      </c>
      <c r="E77275" s="21">
        <v>11</v>
      </c>
      <c r="F77275" s="20" t="s">
        <v>48382</v>
      </c>
      <c r="G77275" s="21">
        <v>22030216</v>
      </c>
      <c r="H77275" s="20" t="s">
        <v>171</v>
      </c>
      <c r="I77275" s="20" t="s">
        <v>649</v>
      </c>
      <c r="J77275" s="20" t="s">
        <v>24</v>
      </c>
      <c r="K77275" s="23"/>
      <c r="L77275" s="23"/>
      <c r="M77275" s="24">
        <v>272</v>
      </c>
      <c r="N77275" s="24">
        <v>272</v>
      </c>
      <c r="O77275" s="20"/>
      <c r="P77275" s="20"/>
      <c r="Q77275" s="20"/>
      <c r="R77275" s="20"/>
    </row>
    <row r="77276" spans="1:18" ht="57.6" x14ac:dyDescent="0.25">
      <c r="A77276" s="1">
        <v>2023</v>
      </c>
      <c r="B77276" s="21">
        <v>10</v>
      </c>
      <c r="C77276" s="21">
        <v>23</v>
      </c>
      <c r="D77276" s="20" t="s">
        <v>697</v>
      </c>
      <c r="E77276" s="21">
        <v>12</v>
      </c>
      <c r="F77276" s="20" t="s">
        <v>48383</v>
      </c>
      <c r="G77276" s="20" t="s">
        <v>32893</v>
      </c>
      <c r="H77276" s="20" t="s">
        <v>32894</v>
      </c>
      <c r="I77276" s="20" t="s">
        <v>649</v>
      </c>
      <c r="J77276" s="20" t="s">
        <v>24</v>
      </c>
      <c r="K77276" s="23"/>
      <c r="L77276" s="23"/>
      <c r="M77276" s="24">
        <v>110</v>
      </c>
      <c r="N77276" s="24">
        <v>110</v>
      </c>
      <c r="O77276" s="20"/>
      <c r="P77276" s="20"/>
      <c r="Q77276" s="20"/>
      <c r="R77276" s="20"/>
    </row>
    <row r="77277" spans="1:18" ht="57.6" x14ac:dyDescent="0.25">
      <c r="A77277" s="1">
        <v>2023</v>
      </c>
      <c r="B77277" s="21">
        <v>10</v>
      </c>
      <c r="C77277" s="21">
        <v>23</v>
      </c>
      <c r="D77277" s="20" t="s">
        <v>697</v>
      </c>
      <c r="E77277" s="21">
        <v>13</v>
      </c>
      <c r="F77277" s="20" t="s">
        <v>48384</v>
      </c>
      <c r="G77277" s="21">
        <v>224199</v>
      </c>
      <c r="H77277" s="20" t="s">
        <v>135</v>
      </c>
      <c r="I77277" s="20" t="s">
        <v>4653</v>
      </c>
      <c r="J77277" s="20" t="s">
        <v>24</v>
      </c>
      <c r="K77277" s="23"/>
      <c r="L77277" s="23"/>
      <c r="M77277" s="24">
        <v>10.75</v>
      </c>
      <c r="N77277" s="24">
        <v>10.75</v>
      </c>
      <c r="O77277" s="20"/>
      <c r="P77277" s="20"/>
      <c r="Q77277" s="20"/>
      <c r="R77277" s="20"/>
    </row>
    <row r="77278" spans="1:18" ht="43.2" x14ac:dyDescent="0.25">
      <c r="A77278" s="1">
        <v>2023</v>
      </c>
      <c r="B77278" s="21">
        <v>10</v>
      </c>
      <c r="C77278" s="21">
        <v>23</v>
      </c>
      <c r="D77278" s="20" t="s">
        <v>697</v>
      </c>
      <c r="E77278" s="21">
        <v>14</v>
      </c>
      <c r="F77278" s="20" t="s">
        <v>48385</v>
      </c>
      <c r="G77278" s="21">
        <v>22030217</v>
      </c>
      <c r="H77278" s="20" t="s">
        <v>219</v>
      </c>
      <c r="I77278" s="20" t="s">
        <v>649</v>
      </c>
      <c r="J77278" s="20" t="s">
        <v>24</v>
      </c>
      <c r="K77278" s="23"/>
      <c r="L77278" s="23"/>
      <c r="M77278" s="22">
        <v>4630</v>
      </c>
      <c r="N77278" s="22">
        <v>4630</v>
      </c>
      <c r="O77278" s="20"/>
      <c r="P77278" s="20"/>
      <c r="Q77278" s="20"/>
      <c r="R77278" s="20"/>
    </row>
    <row r="77279" spans="1:18" ht="57.6" x14ac:dyDescent="0.25">
      <c r="A77279" s="1">
        <v>2023</v>
      </c>
      <c r="B77279" s="21">
        <v>10</v>
      </c>
      <c r="C77279" s="21">
        <v>23</v>
      </c>
      <c r="D77279" s="20" t="s">
        <v>697</v>
      </c>
      <c r="E77279" s="21">
        <v>15</v>
      </c>
      <c r="F77279" s="20" t="s">
        <v>48386</v>
      </c>
      <c r="G77279" s="21">
        <v>22030216</v>
      </c>
      <c r="H77279" s="20" t="s">
        <v>171</v>
      </c>
      <c r="I77279" s="20" t="s">
        <v>649</v>
      </c>
      <c r="J77279" s="20" t="s">
        <v>24</v>
      </c>
      <c r="K77279" s="23"/>
      <c r="L77279" s="23"/>
      <c r="M77279" s="24">
        <v>32</v>
      </c>
      <c r="N77279" s="24">
        <v>32</v>
      </c>
      <c r="O77279" s="20"/>
      <c r="P77279" s="20"/>
      <c r="Q77279" s="20"/>
      <c r="R77279" s="20"/>
    </row>
    <row r="77280" spans="1:18" ht="86.4" x14ac:dyDescent="0.25">
      <c r="A77280" s="1">
        <v>2023</v>
      </c>
      <c r="B77280" s="21">
        <v>10</v>
      </c>
      <c r="C77280" s="21">
        <v>23</v>
      </c>
      <c r="D77280" s="20" t="s">
        <v>702</v>
      </c>
      <c r="E77280" s="21">
        <v>1</v>
      </c>
      <c r="F77280" s="20" t="s">
        <v>48387</v>
      </c>
      <c r="G77280" s="21">
        <v>1002</v>
      </c>
      <c r="H77280" s="20" t="s">
        <v>25</v>
      </c>
      <c r="I77280" s="20" t="s">
        <v>125</v>
      </c>
      <c r="J77280" s="20" t="s">
        <v>24</v>
      </c>
      <c r="K77280" s="22">
        <v>5000</v>
      </c>
      <c r="L77280" s="22">
        <v>5000</v>
      </c>
      <c r="M77280" s="23"/>
      <c r="N77280" s="23"/>
      <c r="O77280" s="20"/>
      <c r="P77280" s="20"/>
      <c r="Q77280" s="20" t="s">
        <v>952</v>
      </c>
      <c r="R77280" s="20"/>
    </row>
    <row r="77281" spans="1:18" ht="86.4" x14ac:dyDescent="0.25">
      <c r="A77281" s="1">
        <v>2023</v>
      </c>
      <c r="B77281" s="21">
        <v>10</v>
      </c>
      <c r="C77281" s="21">
        <v>23</v>
      </c>
      <c r="D77281" s="20" t="s">
        <v>702</v>
      </c>
      <c r="E77281" s="21">
        <v>2</v>
      </c>
      <c r="F77281" s="20" t="s">
        <v>48387</v>
      </c>
      <c r="G77281" s="21">
        <v>1002</v>
      </c>
      <c r="H77281" s="20" t="s">
        <v>25</v>
      </c>
      <c r="I77281" s="20" t="s">
        <v>125</v>
      </c>
      <c r="J77281" s="20" t="s">
        <v>24</v>
      </c>
      <c r="K77281" s="22">
        <v>2330.88</v>
      </c>
      <c r="L77281" s="22">
        <v>2330.88</v>
      </c>
      <c r="M77281" s="23"/>
      <c r="N77281" s="23"/>
      <c r="O77281" s="20"/>
      <c r="P77281" s="20"/>
      <c r="Q77281" s="20" t="s">
        <v>952</v>
      </c>
      <c r="R77281" s="20"/>
    </row>
    <row r="77282" spans="1:18" ht="57.6" x14ac:dyDescent="0.25">
      <c r="A77282" s="1">
        <v>2023</v>
      </c>
      <c r="B77282" s="21">
        <v>10</v>
      </c>
      <c r="C77282" s="21">
        <v>23</v>
      </c>
      <c r="D77282" s="20" t="s">
        <v>702</v>
      </c>
      <c r="E77282" s="21">
        <v>3</v>
      </c>
      <c r="F77282" s="20" t="s">
        <v>48388</v>
      </c>
      <c r="G77282" s="21">
        <v>101299</v>
      </c>
      <c r="H77282" s="20" t="s">
        <v>33</v>
      </c>
      <c r="I77282" s="20" t="s">
        <v>21440</v>
      </c>
      <c r="J77282" s="20" t="s">
        <v>24</v>
      </c>
      <c r="K77282" s="22">
        <v>11564.69</v>
      </c>
      <c r="L77282" s="22">
        <v>11564.69</v>
      </c>
      <c r="M77282" s="23"/>
      <c r="N77282" s="23"/>
      <c r="O77282" s="20"/>
      <c r="P77282" s="20"/>
      <c r="Q77282" s="20"/>
      <c r="R77282" s="20"/>
    </row>
    <row r="77283" spans="1:18" ht="57.6" x14ac:dyDescent="0.25">
      <c r="A77283" s="1">
        <v>2023</v>
      </c>
      <c r="B77283" s="21">
        <v>10</v>
      </c>
      <c r="C77283" s="21">
        <v>23</v>
      </c>
      <c r="D77283" s="20" t="s">
        <v>702</v>
      </c>
      <c r="E77283" s="21">
        <v>4</v>
      </c>
      <c r="F77283" s="20" t="s">
        <v>48389</v>
      </c>
      <c r="G77283" s="21">
        <v>1001</v>
      </c>
      <c r="H77283" s="20" t="s">
        <v>951</v>
      </c>
      <c r="I77283" s="20"/>
      <c r="J77283" s="20" t="s">
        <v>24</v>
      </c>
      <c r="K77283" s="24">
        <v>5</v>
      </c>
      <c r="L77283" s="24">
        <v>5</v>
      </c>
      <c r="M77283" s="23"/>
      <c r="N77283" s="23"/>
      <c r="O77283" s="20"/>
      <c r="P77283" s="20"/>
      <c r="Q77283" s="20" t="s">
        <v>952</v>
      </c>
      <c r="R77283" s="20"/>
    </row>
    <row r="77284" spans="1:18" ht="57.6" x14ac:dyDescent="0.25">
      <c r="A77284" s="1">
        <v>2023</v>
      </c>
      <c r="B77284" s="21">
        <v>10</v>
      </c>
      <c r="C77284" s="21">
        <v>23</v>
      </c>
      <c r="D77284" s="20" t="s">
        <v>702</v>
      </c>
      <c r="E77284" s="21">
        <v>5</v>
      </c>
      <c r="F77284" s="20" t="s">
        <v>48390</v>
      </c>
      <c r="G77284" s="21">
        <v>101299</v>
      </c>
      <c r="H77284" s="20" t="s">
        <v>33</v>
      </c>
      <c r="I77284" s="20" t="s">
        <v>1084</v>
      </c>
      <c r="J77284" s="20" t="s">
        <v>24</v>
      </c>
      <c r="K77284" s="24">
        <v>996</v>
      </c>
      <c r="L77284" s="24">
        <v>996</v>
      </c>
      <c r="M77284" s="23"/>
      <c r="N77284" s="23"/>
      <c r="O77284" s="20"/>
      <c r="P77284" s="20"/>
      <c r="Q77284" s="20"/>
      <c r="R77284" s="20"/>
    </row>
    <row r="77285" spans="1:18" ht="57.6" x14ac:dyDescent="0.25">
      <c r="A77285" s="1">
        <v>2023</v>
      </c>
      <c r="B77285" s="21">
        <v>10</v>
      </c>
      <c r="C77285" s="21">
        <v>23</v>
      </c>
      <c r="D77285" s="20" t="s">
        <v>702</v>
      </c>
      <c r="E77285" s="21">
        <v>6</v>
      </c>
      <c r="F77285" s="20" t="s">
        <v>48391</v>
      </c>
      <c r="G77285" s="21">
        <v>101299</v>
      </c>
      <c r="H77285" s="20" t="s">
        <v>33</v>
      </c>
      <c r="I77285" s="20" t="s">
        <v>841</v>
      </c>
      <c r="J77285" s="20" t="s">
        <v>24</v>
      </c>
      <c r="K77285" s="24">
        <v>62</v>
      </c>
      <c r="L77285" s="24">
        <v>62</v>
      </c>
      <c r="M77285" s="23"/>
      <c r="N77285" s="23"/>
      <c r="O77285" s="20"/>
      <c r="P77285" s="20"/>
      <c r="Q77285" s="20"/>
      <c r="R77285" s="20"/>
    </row>
    <row r="77286" spans="1:18" ht="43.2" x14ac:dyDescent="0.25">
      <c r="A77286" s="1">
        <v>2023</v>
      </c>
      <c r="B77286" s="21">
        <v>10</v>
      </c>
      <c r="C77286" s="21">
        <v>23</v>
      </c>
      <c r="D77286" s="20" t="s">
        <v>702</v>
      </c>
      <c r="E77286" s="21">
        <v>7</v>
      </c>
      <c r="F77286" s="20" t="s">
        <v>48392</v>
      </c>
      <c r="G77286" s="21">
        <v>22030202</v>
      </c>
      <c r="H77286" s="20" t="s">
        <v>36</v>
      </c>
      <c r="I77286" s="20" t="s">
        <v>649</v>
      </c>
      <c r="J77286" s="20" t="s">
        <v>24</v>
      </c>
      <c r="K77286" s="23"/>
      <c r="L77286" s="23"/>
      <c r="M77286" s="22">
        <v>10266.49</v>
      </c>
      <c r="N77286" s="22">
        <v>10266.49</v>
      </c>
      <c r="O77286" s="20"/>
      <c r="P77286" s="20"/>
      <c r="Q77286" s="20"/>
      <c r="R77286" s="20"/>
    </row>
    <row r="77287" spans="1:18" ht="43.2" x14ac:dyDescent="0.25">
      <c r="A77287" s="1">
        <v>2023</v>
      </c>
      <c r="B77287" s="21">
        <v>10</v>
      </c>
      <c r="C77287" s="21">
        <v>23</v>
      </c>
      <c r="D77287" s="20" t="s">
        <v>702</v>
      </c>
      <c r="E77287" s="21">
        <v>8</v>
      </c>
      <c r="F77287" s="20" t="s">
        <v>48393</v>
      </c>
      <c r="G77287" s="21">
        <v>22030207</v>
      </c>
      <c r="H77287" s="20" t="s">
        <v>84</v>
      </c>
      <c r="I77287" s="20" t="s">
        <v>649</v>
      </c>
      <c r="J77287" s="20" t="s">
        <v>24</v>
      </c>
      <c r="K77287" s="23"/>
      <c r="L77287" s="23"/>
      <c r="M77287" s="22">
        <v>1643</v>
      </c>
      <c r="N77287" s="22">
        <v>1643</v>
      </c>
      <c r="O77287" s="20"/>
      <c r="P77287" s="20"/>
      <c r="Q77287" s="20"/>
      <c r="R77287" s="20"/>
    </row>
    <row r="77288" spans="1:18" ht="43.2" x14ac:dyDescent="0.25">
      <c r="A77288" s="1">
        <v>2023</v>
      </c>
      <c r="B77288" s="21">
        <v>10</v>
      </c>
      <c r="C77288" s="21">
        <v>23</v>
      </c>
      <c r="D77288" s="20" t="s">
        <v>702</v>
      </c>
      <c r="E77288" s="21">
        <v>9</v>
      </c>
      <c r="F77288" s="20" t="s">
        <v>48394</v>
      </c>
      <c r="G77288" s="21">
        <v>22030210</v>
      </c>
      <c r="H77288" s="20" t="s">
        <v>158</v>
      </c>
      <c r="I77288" s="20" t="s">
        <v>649</v>
      </c>
      <c r="J77288" s="20" t="s">
        <v>24</v>
      </c>
      <c r="K77288" s="23"/>
      <c r="L77288" s="23"/>
      <c r="M77288" s="24">
        <v>600</v>
      </c>
      <c r="N77288" s="24">
        <v>600</v>
      </c>
      <c r="O77288" s="20"/>
      <c r="P77288" s="20"/>
      <c r="Q77288" s="20"/>
      <c r="R77288" s="20"/>
    </row>
    <row r="77289" spans="1:18" ht="43.2" x14ac:dyDescent="0.25">
      <c r="A77289" s="1">
        <v>2023</v>
      </c>
      <c r="B77289" s="21">
        <v>10</v>
      </c>
      <c r="C77289" s="21">
        <v>23</v>
      </c>
      <c r="D77289" s="20" t="s">
        <v>702</v>
      </c>
      <c r="E77289" s="21">
        <v>10</v>
      </c>
      <c r="F77289" s="20" t="s">
        <v>48395</v>
      </c>
      <c r="G77289" s="21">
        <v>22030216</v>
      </c>
      <c r="H77289" s="20" t="s">
        <v>171</v>
      </c>
      <c r="I77289" s="20" t="s">
        <v>649</v>
      </c>
      <c r="J77289" s="20" t="s">
        <v>24</v>
      </c>
      <c r="K77289" s="23"/>
      <c r="L77289" s="23"/>
      <c r="M77289" s="24">
        <v>206.29</v>
      </c>
      <c r="N77289" s="24">
        <v>206.29</v>
      </c>
      <c r="O77289" s="20"/>
      <c r="P77289" s="20"/>
      <c r="Q77289" s="20"/>
      <c r="R77289" s="20"/>
    </row>
    <row r="77290" spans="1:18" ht="57.6" x14ac:dyDescent="0.25">
      <c r="A77290" s="1">
        <v>2023</v>
      </c>
      <c r="B77290" s="21">
        <v>10</v>
      </c>
      <c r="C77290" s="21">
        <v>23</v>
      </c>
      <c r="D77290" s="20" t="s">
        <v>702</v>
      </c>
      <c r="E77290" s="21">
        <v>11</v>
      </c>
      <c r="F77290" s="20" t="s">
        <v>48396</v>
      </c>
      <c r="G77290" s="20" t="s">
        <v>32893</v>
      </c>
      <c r="H77290" s="20" t="s">
        <v>32894</v>
      </c>
      <c r="I77290" s="20" t="s">
        <v>649</v>
      </c>
      <c r="J77290" s="20" t="s">
        <v>24</v>
      </c>
      <c r="K77290" s="23"/>
      <c r="L77290" s="23"/>
      <c r="M77290" s="24">
        <v>110</v>
      </c>
      <c r="N77290" s="24">
        <v>110</v>
      </c>
      <c r="O77290" s="20"/>
      <c r="P77290" s="20"/>
      <c r="Q77290" s="20"/>
      <c r="R77290" s="20"/>
    </row>
    <row r="77291" spans="1:18" ht="57.6" x14ac:dyDescent="0.25">
      <c r="A77291" s="1">
        <v>2023</v>
      </c>
      <c r="B77291" s="21">
        <v>10</v>
      </c>
      <c r="C77291" s="21">
        <v>23</v>
      </c>
      <c r="D77291" s="20" t="s">
        <v>702</v>
      </c>
      <c r="E77291" s="21">
        <v>12</v>
      </c>
      <c r="F77291" s="20" t="s">
        <v>48397</v>
      </c>
      <c r="G77291" s="21">
        <v>224199</v>
      </c>
      <c r="H77291" s="20" t="s">
        <v>135</v>
      </c>
      <c r="I77291" s="20" t="s">
        <v>4653</v>
      </c>
      <c r="J77291" s="20" t="s">
        <v>24</v>
      </c>
      <c r="K77291" s="23"/>
      <c r="L77291" s="23"/>
      <c r="M77291" s="22">
        <v>3265.38</v>
      </c>
      <c r="N77291" s="22">
        <v>3265.38</v>
      </c>
      <c r="O77291" s="20"/>
      <c r="P77291" s="20"/>
      <c r="Q77291" s="20"/>
      <c r="R77291" s="20"/>
    </row>
    <row r="77292" spans="1:18" ht="43.2" x14ac:dyDescent="0.25">
      <c r="A77292" s="1">
        <v>2023</v>
      </c>
      <c r="B77292" s="21">
        <v>10</v>
      </c>
      <c r="C77292" s="21">
        <v>23</v>
      </c>
      <c r="D77292" s="20" t="s">
        <v>702</v>
      </c>
      <c r="E77292" s="21">
        <v>13</v>
      </c>
      <c r="F77292" s="20" t="s">
        <v>48398</v>
      </c>
      <c r="G77292" s="21">
        <v>22030217</v>
      </c>
      <c r="H77292" s="20" t="s">
        <v>219</v>
      </c>
      <c r="I77292" s="20" t="s">
        <v>649</v>
      </c>
      <c r="J77292" s="20" t="s">
        <v>24</v>
      </c>
      <c r="K77292" s="23"/>
      <c r="L77292" s="23"/>
      <c r="M77292" s="22">
        <v>6020</v>
      </c>
      <c r="N77292" s="22">
        <v>6020</v>
      </c>
      <c r="O77292" s="20"/>
      <c r="P77292" s="20"/>
      <c r="Q77292" s="20"/>
      <c r="R77292" s="20"/>
    </row>
    <row r="77293" spans="1:18" ht="43.2" x14ac:dyDescent="0.25">
      <c r="A77293" s="1">
        <v>2023</v>
      </c>
      <c r="B77293" s="21">
        <v>10</v>
      </c>
      <c r="C77293" s="21">
        <v>23</v>
      </c>
      <c r="D77293" s="20" t="s">
        <v>702</v>
      </c>
      <c r="E77293" s="21">
        <v>14</v>
      </c>
      <c r="F77293" s="20" t="s">
        <v>48399</v>
      </c>
      <c r="G77293" s="21">
        <v>22030202</v>
      </c>
      <c r="H77293" s="20" t="s">
        <v>36</v>
      </c>
      <c r="I77293" s="20" t="s">
        <v>649</v>
      </c>
      <c r="J77293" s="20" t="s">
        <v>24</v>
      </c>
      <c r="K77293" s="23"/>
      <c r="L77293" s="23"/>
      <c r="M77293" s="24">
        <v>779.96</v>
      </c>
      <c r="N77293" s="24">
        <v>779.96</v>
      </c>
      <c r="O77293" s="20"/>
      <c r="P77293" s="20"/>
      <c r="Q77293" s="20"/>
      <c r="R77293" s="20"/>
    </row>
    <row r="77294" spans="1:18" ht="57.6" x14ac:dyDescent="0.25">
      <c r="A77294" s="1">
        <v>2023</v>
      </c>
      <c r="B77294" s="21">
        <v>10</v>
      </c>
      <c r="C77294" s="21">
        <v>23</v>
      </c>
      <c r="D77294" s="20" t="s">
        <v>702</v>
      </c>
      <c r="E77294" s="21">
        <v>15</v>
      </c>
      <c r="F77294" s="20" t="s">
        <v>48400</v>
      </c>
      <c r="G77294" s="21">
        <v>22030216</v>
      </c>
      <c r="H77294" s="20" t="s">
        <v>171</v>
      </c>
      <c r="I77294" s="20" t="s">
        <v>649</v>
      </c>
      <c r="J77294" s="20" t="s">
        <v>24</v>
      </c>
      <c r="K77294" s="23"/>
      <c r="L77294" s="23"/>
      <c r="M77294" s="24">
        <v>24</v>
      </c>
      <c r="N77294" s="24">
        <v>24</v>
      </c>
      <c r="O77294" s="20"/>
      <c r="P77294" s="20"/>
      <c r="Q77294" s="20"/>
      <c r="R77294" s="20"/>
    </row>
    <row r="77295" spans="1:18" ht="57.6" x14ac:dyDescent="0.25">
      <c r="A77295" s="1">
        <v>2023</v>
      </c>
      <c r="B77295" s="21">
        <v>10</v>
      </c>
      <c r="C77295" s="21">
        <v>23</v>
      </c>
      <c r="D77295" s="20" t="s">
        <v>702</v>
      </c>
      <c r="E77295" s="21">
        <v>16</v>
      </c>
      <c r="F77295" s="20" t="s">
        <v>48401</v>
      </c>
      <c r="G77295" s="21">
        <v>224199</v>
      </c>
      <c r="H77295" s="20" t="s">
        <v>135</v>
      </c>
      <c r="I77295" s="20" t="s">
        <v>4653</v>
      </c>
      <c r="J77295" s="20" t="s">
        <v>24</v>
      </c>
      <c r="K77295" s="23"/>
      <c r="L77295" s="23"/>
      <c r="M77295" s="22">
        <v>-2956.55</v>
      </c>
      <c r="N77295" s="22">
        <v>-2956.55</v>
      </c>
      <c r="O77295" s="20"/>
      <c r="P77295" s="20"/>
      <c r="Q77295" s="20"/>
      <c r="R77295" s="20"/>
    </row>
    <row r="77296" spans="1:18" ht="57.6" x14ac:dyDescent="0.25">
      <c r="A77296" s="1">
        <v>2023</v>
      </c>
      <c r="B77296" s="21">
        <v>10</v>
      </c>
      <c r="C77296" s="21">
        <v>23</v>
      </c>
      <c r="D77296" s="20" t="s">
        <v>707</v>
      </c>
      <c r="E77296" s="21">
        <v>1</v>
      </c>
      <c r="F77296" s="20" t="s">
        <v>48402</v>
      </c>
      <c r="G77296" s="21">
        <v>101299</v>
      </c>
      <c r="H77296" s="20" t="s">
        <v>33</v>
      </c>
      <c r="I77296" s="20" t="s">
        <v>21440</v>
      </c>
      <c r="J77296" s="20" t="s">
        <v>24</v>
      </c>
      <c r="K77296" s="22">
        <v>14123.29</v>
      </c>
      <c r="L77296" s="22">
        <v>14123.29</v>
      </c>
      <c r="M77296" s="23"/>
      <c r="N77296" s="23"/>
      <c r="O77296" s="20"/>
      <c r="P77296" s="20"/>
      <c r="Q77296" s="20"/>
      <c r="R77296" s="20"/>
    </row>
    <row r="77297" spans="1:18" ht="57.6" x14ac:dyDescent="0.25">
      <c r="A77297" s="1">
        <v>2023</v>
      </c>
      <c r="B77297" s="21">
        <v>10</v>
      </c>
      <c r="C77297" s="21">
        <v>23</v>
      </c>
      <c r="D77297" s="20" t="s">
        <v>707</v>
      </c>
      <c r="E77297" s="21">
        <v>2</v>
      </c>
      <c r="F77297" s="20" t="s">
        <v>48403</v>
      </c>
      <c r="G77297" s="21">
        <v>101299</v>
      </c>
      <c r="H77297" s="20" t="s">
        <v>33</v>
      </c>
      <c r="I77297" s="20" t="s">
        <v>34</v>
      </c>
      <c r="J77297" s="20" t="s">
        <v>24</v>
      </c>
      <c r="K77297" s="24">
        <v>877.76</v>
      </c>
      <c r="L77297" s="24">
        <v>877.76</v>
      </c>
      <c r="M77297" s="23"/>
      <c r="N77297" s="23"/>
      <c r="O77297" s="20"/>
      <c r="P77297" s="20"/>
      <c r="Q77297" s="20"/>
      <c r="R77297" s="20"/>
    </row>
    <row r="77298" spans="1:18" ht="57.6" x14ac:dyDescent="0.25">
      <c r="A77298" s="1">
        <v>2023</v>
      </c>
      <c r="B77298" s="21">
        <v>10</v>
      </c>
      <c r="C77298" s="21">
        <v>23</v>
      </c>
      <c r="D77298" s="20" t="s">
        <v>707</v>
      </c>
      <c r="E77298" s="21">
        <v>3</v>
      </c>
      <c r="F77298" s="20" t="s">
        <v>48404</v>
      </c>
      <c r="G77298" s="21">
        <v>1001</v>
      </c>
      <c r="H77298" s="20" t="s">
        <v>951</v>
      </c>
      <c r="I77298" s="20"/>
      <c r="J77298" s="20" t="s">
        <v>24</v>
      </c>
      <c r="K77298" s="24">
        <v>40</v>
      </c>
      <c r="L77298" s="24">
        <v>40</v>
      </c>
      <c r="M77298" s="23"/>
      <c r="N77298" s="23"/>
      <c r="O77298" s="20"/>
      <c r="P77298" s="20"/>
      <c r="Q77298" s="20" t="s">
        <v>952</v>
      </c>
      <c r="R77298" s="20"/>
    </row>
    <row r="77299" spans="1:18" ht="57.6" x14ac:dyDescent="0.25">
      <c r="A77299" s="1">
        <v>2023</v>
      </c>
      <c r="B77299" s="21">
        <v>10</v>
      </c>
      <c r="C77299" s="21">
        <v>23</v>
      </c>
      <c r="D77299" s="20" t="s">
        <v>707</v>
      </c>
      <c r="E77299" s="21">
        <v>4</v>
      </c>
      <c r="F77299" s="20" t="s">
        <v>48405</v>
      </c>
      <c r="G77299" s="21">
        <v>101299</v>
      </c>
      <c r="H77299" s="20" t="s">
        <v>33</v>
      </c>
      <c r="I77299" s="20" t="s">
        <v>1084</v>
      </c>
      <c r="J77299" s="20" t="s">
        <v>24</v>
      </c>
      <c r="K77299" s="24">
        <v>836</v>
      </c>
      <c r="L77299" s="24">
        <v>836</v>
      </c>
      <c r="M77299" s="23"/>
      <c r="N77299" s="23"/>
      <c r="O77299" s="20"/>
      <c r="P77299" s="20"/>
      <c r="Q77299" s="20"/>
      <c r="R77299" s="20"/>
    </row>
    <row r="77300" spans="1:18" ht="57.6" x14ac:dyDescent="0.25">
      <c r="A77300" s="1">
        <v>2023</v>
      </c>
      <c r="B77300" s="21">
        <v>10</v>
      </c>
      <c r="C77300" s="21">
        <v>23</v>
      </c>
      <c r="D77300" s="20" t="s">
        <v>707</v>
      </c>
      <c r="E77300" s="21">
        <v>5</v>
      </c>
      <c r="F77300" s="20" t="s">
        <v>48406</v>
      </c>
      <c r="G77300" s="21">
        <v>101299</v>
      </c>
      <c r="H77300" s="20" t="s">
        <v>33</v>
      </c>
      <c r="I77300" s="20" t="s">
        <v>841</v>
      </c>
      <c r="J77300" s="20" t="s">
        <v>24</v>
      </c>
      <c r="K77300" s="24">
        <v>50</v>
      </c>
      <c r="L77300" s="24">
        <v>50</v>
      </c>
      <c r="M77300" s="23"/>
      <c r="N77300" s="23"/>
      <c r="O77300" s="20"/>
      <c r="P77300" s="20"/>
      <c r="Q77300" s="20"/>
      <c r="R77300" s="20"/>
    </row>
    <row r="77301" spans="1:18" ht="43.2" x14ac:dyDescent="0.25">
      <c r="A77301" s="1">
        <v>2023</v>
      </c>
      <c r="B77301" s="21">
        <v>10</v>
      </c>
      <c r="C77301" s="21">
        <v>23</v>
      </c>
      <c r="D77301" s="20" t="s">
        <v>707</v>
      </c>
      <c r="E77301" s="21">
        <v>6</v>
      </c>
      <c r="F77301" s="20" t="s">
        <v>48407</v>
      </c>
      <c r="G77301" s="21">
        <v>22030202</v>
      </c>
      <c r="H77301" s="20" t="s">
        <v>36</v>
      </c>
      <c r="I77301" s="20" t="s">
        <v>649</v>
      </c>
      <c r="J77301" s="20" t="s">
        <v>24</v>
      </c>
      <c r="K77301" s="23"/>
      <c r="L77301" s="23"/>
      <c r="M77301" s="22">
        <v>12622.65</v>
      </c>
      <c r="N77301" s="22">
        <v>12622.65</v>
      </c>
      <c r="O77301" s="20"/>
      <c r="P77301" s="20"/>
      <c r="Q77301" s="20"/>
      <c r="R77301" s="20"/>
    </row>
    <row r="77302" spans="1:18" ht="43.2" x14ac:dyDescent="0.25">
      <c r="A77302" s="1">
        <v>2023</v>
      </c>
      <c r="B77302" s="21">
        <v>10</v>
      </c>
      <c r="C77302" s="21">
        <v>23</v>
      </c>
      <c r="D77302" s="20" t="s">
        <v>707</v>
      </c>
      <c r="E77302" s="21">
        <v>7</v>
      </c>
      <c r="F77302" s="20" t="s">
        <v>48408</v>
      </c>
      <c r="G77302" s="21">
        <v>22030210</v>
      </c>
      <c r="H77302" s="20" t="s">
        <v>158</v>
      </c>
      <c r="I77302" s="20" t="s">
        <v>649</v>
      </c>
      <c r="J77302" s="20" t="s">
        <v>24</v>
      </c>
      <c r="K77302" s="23"/>
      <c r="L77302" s="23"/>
      <c r="M77302" s="24">
        <v>4.8899999999999997</v>
      </c>
      <c r="N77302" s="24">
        <v>4.8899999999999997</v>
      </c>
      <c r="O77302" s="20"/>
      <c r="P77302" s="20"/>
      <c r="Q77302" s="20"/>
      <c r="R77302" s="20"/>
    </row>
    <row r="77303" spans="1:18" ht="43.2" x14ac:dyDescent="0.25">
      <c r="A77303" s="1">
        <v>2023</v>
      </c>
      <c r="B77303" s="21">
        <v>10</v>
      </c>
      <c r="C77303" s="21">
        <v>23</v>
      </c>
      <c r="D77303" s="20" t="s">
        <v>707</v>
      </c>
      <c r="E77303" s="21">
        <v>8</v>
      </c>
      <c r="F77303" s="20" t="s">
        <v>48409</v>
      </c>
      <c r="G77303" s="21">
        <v>22030207</v>
      </c>
      <c r="H77303" s="20" t="s">
        <v>84</v>
      </c>
      <c r="I77303" s="20" t="s">
        <v>649</v>
      </c>
      <c r="J77303" s="20" t="s">
        <v>24</v>
      </c>
      <c r="K77303" s="23"/>
      <c r="L77303" s="23"/>
      <c r="M77303" s="22">
        <v>1506</v>
      </c>
      <c r="N77303" s="22">
        <v>1506</v>
      </c>
      <c r="O77303" s="20"/>
      <c r="P77303" s="20"/>
      <c r="Q77303" s="20"/>
      <c r="R77303" s="20"/>
    </row>
    <row r="77304" spans="1:18" ht="43.2" x14ac:dyDescent="0.25">
      <c r="A77304" s="1">
        <v>2023</v>
      </c>
      <c r="B77304" s="21">
        <v>10</v>
      </c>
      <c r="C77304" s="21">
        <v>23</v>
      </c>
      <c r="D77304" s="20" t="s">
        <v>707</v>
      </c>
      <c r="E77304" s="21">
        <v>9</v>
      </c>
      <c r="F77304" s="20" t="s">
        <v>48410</v>
      </c>
      <c r="G77304" s="21">
        <v>22030216</v>
      </c>
      <c r="H77304" s="20" t="s">
        <v>171</v>
      </c>
      <c r="I77304" s="20" t="s">
        <v>649</v>
      </c>
      <c r="J77304" s="20" t="s">
        <v>24</v>
      </c>
      <c r="K77304" s="23"/>
      <c r="L77304" s="23"/>
      <c r="M77304" s="24">
        <v>176</v>
      </c>
      <c r="N77304" s="24">
        <v>176</v>
      </c>
      <c r="O77304" s="20"/>
      <c r="P77304" s="20"/>
      <c r="Q77304" s="20"/>
      <c r="R77304" s="20"/>
    </row>
    <row r="77305" spans="1:18" ht="57.6" x14ac:dyDescent="0.25">
      <c r="A77305" s="1">
        <v>2023</v>
      </c>
      <c r="B77305" s="21">
        <v>10</v>
      </c>
      <c r="C77305" s="21">
        <v>23</v>
      </c>
      <c r="D77305" s="20" t="s">
        <v>707</v>
      </c>
      <c r="E77305" s="21">
        <v>10</v>
      </c>
      <c r="F77305" s="20" t="s">
        <v>48411</v>
      </c>
      <c r="G77305" s="21">
        <v>224199</v>
      </c>
      <c r="H77305" s="20" t="s">
        <v>135</v>
      </c>
      <c r="I77305" s="20" t="s">
        <v>4653</v>
      </c>
      <c r="J77305" s="20" t="s">
        <v>24</v>
      </c>
      <c r="K77305" s="23"/>
      <c r="L77305" s="23"/>
      <c r="M77305" s="24">
        <v>97.46</v>
      </c>
      <c r="N77305" s="24">
        <v>97.46</v>
      </c>
      <c r="O77305" s="20"/>
      <c r="P77305" s="20"/>
      <c r="Q77305" s="20"/>
      <c r="R77305" s="20"/>
    </row>
    <row r="77306" spans="1:18" ht="43.2" x14ac:dyDescent="0.25">
      <c r="A77306" s="1">
        <v>2023</v>
      </c>
      <c r="B77306" s="21">
        <v>10</v>
      </c>
      <c r="C77306" s="21">
        <v>23</v>
      </c>
      <c r="D77306" s="20" t="s">
        <v>707</v>
      </c>
      <c r="E77306" s="21">
        <v>11</v>
      </c>
      <c r="F77306" s="20" t="s">
        <v>48412</v>
      </c>
      <c r="G77306" s="21">
        <v>22030217</v>
      </c>
      <c r="H77306" s="20" t="s">
        <v>219</v>
      </c>
      <c r="I77306" s="20" t="s">
        <v>649</v>
      </c>
      <c r="J77306" s="20" t="s">
        <v>24</v>
      </c>
      <c r="K77306" s="23"/>
      <c r="L77306" s="23"/>
      <c r="M77306" s="22">
        <v>1170</v>
      </c>
      <c r="N77306" s="22">
        <v>1170</v>
      </c>
      <c r="O77306" s="20"/>
      <c r="P77306" s="20"/>
      <c r="Q77306" s="20"/>
      <c r="R77306" s="20"/>
    </row>
    <row r="77307" spans="1:18" ht="43.2" x14ac:dyDescent="0.25">
      <c r="A77307" s="1">
        <v>2023</v>
      </c>
      <c r="B77307" s="21">
        <v>10</v>
      </c>
      <c r="C77307" s="21">
        <v>23</v>
      </c>
      <c r="D77307" s="20" t="s">
        <v>707</v>
      </c>
      <c r="E77307" s="21">
        <v>12</v>
      </c>
      <c r="F77307" s="20" t="s">
        <v>48413</v>
      </c>
      <c r="G77307" s="21">
        <v>22030202</v>
      </c>
      <c r="H77307" s="20" t="s">
        <v>36</v>
      </c>
      <c r="I77307" s="20" t="s">
        <v>649</v>
      </c>
      <c r="J77307" s="20" t="s">
        <v>24</v>
      </c>
      <c r="K77307" s="23"/>
      <c r="L77307" s="23"/>
      <c r="M77307" s="24">
        <v>300.05</v>
      </c>
      <c r="N77307" s="24">
        <v>300.05</v>
      </c>
      <c r="O77307" s="20"/>
      <c r="P77307" s="20"/>
      <c r="Q77307" s="20"/>
      <c r="R77307" s="20"/>
    </row>
    <row r="77308" spans="1:18" ht="57.6" x14ac:dyDescent="0.25">
      <c r="A77308" s="1">
        <v>2023</v>
      </c>
      <c r="B77308" s="21">
        <v>10</v>
      </c>
      <c r="C77308" s="21">
        <v>23</v>
      </c>
      <c r="D77308" s="20" t="s">
        <v>707</v>
      </c>
      <c r="E77308" s="21">
        <v>13</v>
      </c>
      <c r="F77308" s="20" t="s">
        <v>48414</v>
      </c>
      <c r="G77308" s="21">
        <v>224199</v>
      </c>
      <c r="H77308" s="20" t="s">
        <v>135</v>
      </c>
      <c r="I77308" s="20" t="s">
        <v>4653</v>
      </c>
      <c r="J77308" s="20" t="s">
        <v>24</v>
      </c>
      <c r="K77308" s="23"/>
      <c r="L77308" s="23"/>
      <c r="M77308" s="24">
        <v>50</v>
      </c>
      <c r="N77308" s="24">
        <v>50</v>
      </c>
      <c r="O77308" s="20"/>
      <c r="P77308" s="20"/>
      <c r="Q77308" s="20"/>
      <c r="R77308" s="20"/>
    </row>
    <row r="77309" spans="1:18" ht="57.6" x14ac:dyDescent="0.25">
      <c r="A77309" s="1">
        <v>2023</v>
      </c>
      <c r="B77309" s="21">
        <v>10</v>
      </c>
      <c r="C77309" s="21">
        <v>23</v>
      </c>
      <c r="D77309" s="20" t="s">
        <v>720</v>
      </c>
      <c r="E77309" s="21">
        <v>1</v>
      </c>
      <c r="F77309" s="20" t="s">
        <v>48415</v>
      </c>
      <c r="G77309" s="21">
        <v>101299</v>
      </c>
      <c r="H77309" s="20" t="s">
        <v>33</v>
      </c>
      <c r="I77309" s="20" t="s">
        <v>21440</v>
      </c>
      <c r="J77309" s="20" t="s">
        <v>24</v>
      </c>
      <c r="K77309" s="22">
        <v>13694.46</v>
      </c>
      <c r="L77309" s="22">
        <v>13694.46</v>
      </c>
      <c r="M77309" s="23"/>
      <c r="N77309" s="23"/>
      <c r="O77309" s="20"/>
      <c r="P77309" s="20"/>
      <c r="Q77309" s="20"/>
      <c r="R77309" s="20"/>
    </row>
    <row r="77310" spans="1:18" ht="86.4" x14ac:dyDescent="0.25">
      <c r="A77310" s="1">
        <v>2023</v>
      </c>
      <c r="B77310" s="21">
        <v>10</v>
      </c>
      <c r="C77310" s="21">
        <v>23</v>
      </c>
      <c r="D77310" s="20" t="s">
        <v>720</v>
      </c>
      <c r="E77310" s="21">
        <v>2</v>
      </c>
      <c r="F77310" s="20" t="s">
        <v>48416</v>
      </c>
      <c r="G77310" s="21">
        <v>1002</v>
      </c>
      <c r="H77310" s="20" t="s">
        <v>25</v>
      </c>
      <c r="I77310" s="20" t="s">
        <v>125</v>
      </c>
      <c r="J77310" s="20" t="s">
        <v>24</v>
      </c>
      <c r="K77310" s="24">
        <v>900</v>
      </c>
      <c r="L77310" s="24">
        <v>900</v>
      </c>
      <c r="M77310" s="23"/>
      <c r="N77310" s="23"/>
      <c r="O77310" s="20"/>
      <c r="P77310" s="20"/>
      <c r="Q77310" s="20" t="s">
        <v>952</v>
      </c>
      <c r="R77310" s="20"/>
    </row>
    <row r="77311" spans="1:18" ht="86.4" x14ac:dyDescent="0.25">
      <c r="A77311" s="1">
        <v>2023</v>
      </c>
      <c r="B77311" s="21">
        <v>10</v>
      </c>
      <c r="C77311" s="21">
        <v>23</v>
      </c>
      <c r="D77311" s="20" t="s">
        <v>720</v>
      </c>
      <c r="E77311" s="21">
        <v>3</v>
      </c>
      <c r="F77311" s="20" t="s">
        <v>48416</v>
      </c>
      <c r="G77311" s="21">
        <v>1002</v>
      </c>
      <c r="H77311" s="20" t="s">
        <v>25</v>
      </c>
      <c r="I77311" s="20" t="s">
        <v>125</v>
      </c>
      <c r="J77311" s="20" t="s">
        <v>24</v>
      </c>
      <c r="K77311" s="22">
        <v>3112.93</v>
      </c>
      <c r="L77311" s="22">
        <v>3112.93</v>
      </c>
      <c r="M77311" s="23"/>
      <c r="N77311" s="23"/>
      <c r="O77311" s="20"/>
      <c r="P77311" s="20"/>
      <c r="Q77311" s="20" t="s">
        <v>952</v>
      </c>
      <c r="R77311" s="20"/>
    </row>
    <row r="77312" spans="1:18" ht="57.6" x14ac:dyDescent="0.25">
      <c r="A77312" s="1">
        <v>2023</v>
      </c>
      <c r="B77312" s="21">
        <v>10</v>
      </c>
      <c r="C77312" s="21">
        <v>23</v>
      </c>
      <c r="D77312" s="20" t="s">
        <v>720</v>
      </c>
      <c r="E77312" s="21">
        <v>4</v>
      </c>
      <c r="F77312" s="20" t="s">
        <v>48417</v>
      </c>
      <c r="G77312" s="21">
        <v>1001</v>
      </c>
      <c r="H77312" s="20" t="s">
        <v>951</v>
      </c>
      <c r="I77312" s="20"/>
      <c r="J77312" s="20" t="s">
        <v>24</v>
      </c>
      <c r="K77312" s="24">
        <v>151</v>
      </c>
      <c r="L77312" s="24">
        <v>151</v>
      </c>
      <c r="M77312" s="23"/>
      <c r="N77312" s="23"/>
      <c r="O77312" s="20"/>
      <c r="P77312" s="20"/>
      <c r="Q77312" s="20" t="s">
        <v>952</v>
      </c>
      <c r="R77312" s="20"/>
    </row>
    <row r="77313" spans="1:18" ht="57.6" x14ac:dyDescent="0.25">
      <c r="A77313" s="1">
        <v>2023</v>
      </c>
      <c r="B77313" s="21">
        <v>10</v>
      </c>
      <c r="C77313" s="21">
        <v>23</v>
      </c>
      <c r="D77313" s="20" t="s">
        <v>720</v>
      </c>
      <c r="E77313" s="21">
        <v>5</v>
      </c>
      <c r="F77313" s="20" t="s">
        <v>48418</v>
      </c>
      <c r="G77313" s="21">
        <v>101299</v>
      </c>
      <c r="H77313" s="20" t="s">
        <v>33</v>
      </c>
      <c r="I77313" s="20" t="s">
        <v>1084</v>
      </c>
      <c r="J77313" s="20" t="s">
        <v>24</v>
      </c>
      <c r="K77313" s="24">
        <v>913</v>
      </c>
      <c r="L77313" s="24">
        <v>913</v>
      </c>
      <c r="M77313" s="23"/>
      <c r="N77313" s="23"/>
      <c r="O77313" s="20"/>
      <c r="P77313" s="20"/>
      <c r="Q77313" s="20"/>
      <c r="R77313" s="20"/>
    </row>
    <row r="77314" spans="1:18" ht="57.6" x14ac:dyDescent="0.25">
      <c r="A77314" s="1">
        <v>2023</v>
      </c>
      <c r="B77314" s="21">
        <v>10</v>
      </c>
      <c r="C77314" s="21">
        <v>23</v>
      </c>
      <c r="D77314" s="20" t="s">
        <v>720</v>
      </c>
      <c r="E77314" s="21">
        <v>6</v>
      </c>
      <c r="F77314" s="20" t="s">
        <v>48419</v>
      </c>
      <c r="G77314" s="21">
        <v>101299</v>
      </c>
      <c r="H77314" s="20" t="s">
        <v>33</v>
      </c>
      <c r="I77314" s="20" t="s">
        <v>841</v>
      </c>
      <c r="J77314" s="20" t="s">
        <v>24</v>
      </c>
      <c r="K77314" s="24">
        <v>14</v>
      </c>
      <c r="L77314" s="24">
        <v>14</v>
      </c>
      <c r="M77314" s="23"/>
      <c r="N77314" s="23"/>
      <c r="O77314" s="20"/>
      <c r="P77314" s="20"/>
      <c r="Q77314" s="20"/>
      <c r="R77314" s="20"/>
    </row>
    <row r="77315" spans="1:18" ht="43.2" x14ac:dyDescent="0.25">
      <c r="A77315" s="1">
        <v>2023</v>
      </c>
      <c r="B77315" s="21">
        <v>10</v>
      </c>
      <c r="C77315" s="21">
        <v>23</v>
      </c>
      <c r="D77315" s="20" t="s">
        <v>720</v>
      </c>
      <c r="E77315" s="21">
        <v>7</v>
      </c>
      <c r="F77315" s="20" t="s">
        <v>48420</v>
      </c>
      <c r="G77315" s="21">
        <v>22030202</v>
      </c>
      <c r="H77315" s="20" t="s">
        <v>36</v>
      </c>
      <c r="I77315" s="20" t="s">
        <v>649</v>
      </c>
      <c r="J77315" s="20" t="s">
        <v>24</v>
      </c>
      <c r="K77315" s="23"/>
      <c r="L77315" s="23"/>
      <c r="M77315" s="22">
        <v>8389.4</v>
      </c>
      <c r="N77315" s="22">
        <v>8389.4</v>
      </c>
      <c r="O77315" s="20"/>
      <c r="P77315" s="20"/>
      <c r="Q77315" s="20"/>
      <c r="R77315" s="20"/>
    </row>
    <row r="77316" spans="1:18" ht="43.2" x14ac:dyDescent="0.25">
      <c r="A77316" s="1">
        <v>2023</v>
      </c>
      <c r="B77316" s="21">
        <v>10</v>
      </c>
      <c r="C77316" s="21">
        <v>23</v>
      </c>
      <c r="D77316" s="20" t="s">
        <v>720</v>
      </c>
      <c r="E77316" s="21">
        <v>8</v>
      </c>
      <c r="F77316" s="20" t="s">
        <v>48421</v>
      </c>
      <c r="G77316" s="21">
        <v>22030202</v>
      </c>
      <c r="H77316" s="20" t="s">
        <v>36</v>
      </c>
      <c r="I77316" s="20" t="s">
        <v>649</v>
      </c>
      <c r="J77316" s="20" t="s">
        <v>24</v>
      </c>
      <c r="K77316" s="23"/>
      <c r="L77316" s="23"/>
      <c r="M77316" s="22">
        <v>4548.8599999999997</v>
      </c>
      <c r="N77316" s="22">
        <v>4548.8599999999997</v>
      </c>
      <c r="O77316" s="20"/>
      <c r="P77316" s="20"/>
      <c r="Q77316" s="20"/>
      <c r="R77316" s="20"/>
    </row>
    <row r="77317" spans="1:18" ht="43.2" x14ac:dyDescent="0.25">
      <c r="A77317" s="1">
        <v>2023</v>
      </c>
      <c r="B77317" s="21">
        <v>10</v>
      </c>
      <c r="C77317" s="21">
        <v>23</v>
      </c>
      <c r="D77317" s="20" t="s">
        <v>720</v>
      </c>
      <c r="E77317" s="21">
        <v>9</v>
      </c>
      <c r="F77317" s="20" t="s">
        <v>48422</v>
      </c>
      <c r="G77317" s="21">
        <v>22030202</v>
      </c>
      <c r="H77317" s="20" t="s">
        <v>36</v>
      </c>
      <c r="I77317" s="20" t="s">
        <v>649</v>
      </c>
      <c r="J77317" s="20" t="s">
        <v>24</v>
      </c>
      <c r="K77317" s="23"/>
      <c r="L77317" s="23"/>
      <c r="M77317" s="24">
        <v>837.72</v>
      </c>
      <c r="N77317" s="24">
        <v>837.72</v>
      </c>
      <c r="O77317" s="20"/>
      <c r="P77317" s="20"/>
      <c r="Q77317" s="20"/>
      <c r="R77317" s="20"/>
    </row>
    <row r="77318" spans="1:18" ht="43.2" x14ac:dyDescent="0.25">
      <c r="A77318" s="1">
        <v>2023</v>
      </c>
      <c r="B77318" s="21">
        <v>10</v>
      </c>
      <c r="C77318" s="21">
        <v>23</v>
      </c>
      <c r="D77318" s="20" t="s">
        <v>720</v>
      </c>
      <c r="E77318" s="21">
        <v>10</v>
      </c>
      <c r="F77318" s="20" t="s">
        <v>48423</v>
      </c>
      <c r="G77318" s="21">
        <v>22030207</v>
      </c>
      <c r="H77318" s="20" t="s">
        <v>84</v>
      </c>
      <c r="I77318" s="20" t="s">
        <v>649</v>
      </c>
      <c r="J77318" s="20" t="s">
        <v>24</v>
      </c>
      <c r="K77318" s="23"/>
      <c r="L77318" s="23"/>
      <c r="M77318" s="22">
        <v>2138</v>
      </c>
      <c r="N77318" s="22">
        <v>2138</v>
      </c>
      <c r="O77318" s="20"/>
      <c r="P77318" s="20"/>
      <c r="Q77318" s="20"/>
      <c r="R77318" s="20"/>
    </row>
    <row r="77319" spans="1:18" ht="43.2" x14ac:dyDescent="0.25">
      <c r="A77319" s="1">
        <v>2023</v>
      </c>
      <c r="B77319" s="21">
        <v>10</v>
      </c>
      <c r="C77319" s="21">
        <v>23</v>
      </c>
      <c r="D77319" s="20" t="s">
        <v>720</v>
      </c>
      <c r="E77319" s="21">
        <v>11</v>
      </c>
      <c r="F77319" s="20" t="s">
        <v>48424</v>
      </c>
      <c r="G77319" s="21">
        <v>2203022702</v>
      </c>
      <c r="H77319" s="20" t="s">
        <v>32881</v>
      </c>
      <c r="I77319" s="20" t="s">
        <v>649</v>
      </c>
      <c r="J77319" s="20" t="s">
        <v>24</v>
      </c>
      <c r="K77319" s="23"/>
      <c r="L77319" s="23"/>
      <c r="M77319" s="24">
        <v>900</v>
      </c>
      <c r="N77319" s="24">
        <v>900</v>
      </c>
      <c r="O77319" s="20"/>
      <c r="P77319" s="20"/>
      <c r="Q77319" s="20"/>
      <c r="R77319" s="20"/>
    </row>
    <row r="77320" spans="1:18" ht="43.2" x14ac:dyDescent="0.25">
      <c r="A77320" s="1">
        <v>2023</v>
      </c>
      <c r="B77320" s="21">
        <v>10</v>
      </c>
      <c r="C77320" s="21">
        <v>23</v>
      </c>
      <c r="D77320" s="20" t="s">
        <v>720</v>
      </c>
      <c r="E77320" s="21">
        <v>12</v>
      </c>
      <c r="F77320" s="20" t="s">
        <v>48425</v>
      </c>
      <c r="G77320" s="21">
        <v>22030219</v>
      </c>
      <c r="H77320" s="20" t="s">
        <v>39</v>
      </c>
      <c r="I77320" s="20" t="s">
        <v>649</v>
      </c>
      <c r="J77320" s="20" t="s">
        <v>24</v>
      </c>
      <c r="K77320" s="23"/>
      <c r="L77320" s="23"/>
      <c r="M77320" s="24">
        <v>185.83</v>
      </c>
      <c r="N77320" s="24">
        <v>185.83</v>
      </c>
      <c r="O77320" s="20"/>
      <c r="P77320" s="20"/>
      <c r="Q77320" s="20"/>
      <c r="R77320" s="20"/>
    </row>
    <row r="77321" spans="1:18" ht="43.2" x14ac:dyDescent="0.25">
      <c r="A77321" s="1">
        <v>2023</v>
      </c>
      <c r="B77321" s="21">
        <v>10</v>
      </c>
      <c r="C77321" s="21">
        <v>23</v>
      </c>
      <c r="D77321" s="20" t="s">
        <v>720</v>
      </c>
      <c r="E77321" s="21">
        <v>13</v>
      </c>
      <c r="F77321" s="20" t="s">
        <v>48426</v>
      </c>
      <c r="G77321" s="21">
        <v>22030221</v>
      </c>
      <c r="H77321" s="20" t="s">
        <v>646</v>
      </c>
      <c r="I77321" s="20" t="s">
        <v>649</v>
      </c>
      <c r="J77321" s="20" t="s">
        <v>24</v>
      </c>
      <c r="K77321" s="23"/>
      <c r="L77321" s="23"/>
      <c r="M77321" s="24">
        <v>30</v>
      </c>
      <c r="N77321" s="24">
        <v>30</v>
      </c>
      <c r="O77321" s="20"/>
      <c r="P77321" s="20"/>
      <c r="Q77321" s="20"/>
      <c r="R77321" s="20"/>
    </row>
    <row r="77322" spans="1:18" ht="43.2" x14ac:dyDescent="0.25">
      <c r="A77322" s="1">
        <v>2023</v>
      </c>
      <c r="B77322" s="21">
        <v>10</v>
      </c>
      <c r="C77322" s="21">
        <v>23</v>
      </c>
      <c r="D77322" s="20" t="s">
        <v>720</v>
      </c>
      <c r="E77322" s="21">
        <v>14</v>
      </c>
      <c r="F77322" s="20" t="s">
        <v>48427</v>
      </c>
      <c r="G77322" s="21">
        <v>22030220</v>
      </c>
      <c r="H77322" s="20" t="s">
        <v>486</v>
      </c>
      <c r="I77322" s="20" t="s">
        <v>649</v>
      </c>
      <c r="J77322" s="20" t="s">
        <v>24</v>
      </c>
      <c r="K77322" s="23"/>
      <c r="L77322" s="23"/>
      <c r="M77322" s="24">
        <v>500</v>
      </c>
      <c r="N77322" s="24">
        <v>500</v>
      </c>
      <c r="O77322" s="20"/>
      <c r="P77322" s="20"/>
      <c r="Q77322" s="20"/>
      <c r="R77322" s="20"/>
    </row>
    <row r="77323" spans="1:18" ht="43.2" x14ac:dyDescent="0.25">
      <c r="A77323" s="1">
        <v>2023</v>
      </c>
      <c r="B77323" s="21">
        <v>10</v>
      </c>
      <c r="C77323" s="21">
        <v>23</v>
      </c>
      <c r="D77323" s="20" t="s">
        <v>720</v>
      </c>
      <c r="E77323" s="21">
        <v>15</v>
      </c>
      <c r="F77323" s="20" t="s">
        <v>48428</v>
      </c>
      <c r="G77323" s="21">
        <v>22030216</v>
      </c>
      <c r="H77323" s="20" t="s">
        <v>171</v>
      </c>
      <c r="I77323" s="20" t="s">
        <v>649</v>
      </c>
      <c r="J77323" s="20" t="s">
        <v>24</v>
      </c>
      <c r="K77323" s="23"/>
      <c r="L77323" s="23"/>
      <c r="M77323" s="24">
        <v>158.32</v>
      </c>
      <c r="N77323" s="24">
        <v>158.32</v>
      </c>
      <c r="O77323" s="20"/>
      <c r="P77323" s="20"/>
      <c r="Q77323" s="20"/>
      <c r="R77323" s="20"/>
    </row>
    <row r="77324" spans="1:18" ht="43.2" x14ac:dyDescent="0.25">
      <c r="A77324" s="1">
        <v>2023</v>
      </c>
      <c r="B77324" s="21">
        <v>10</v>
      </c>
      <c r="C77324" s="21">
        <v>23</v>
      </c>
      <c r="D77324" s="20" t="s">
        <v>720</v>
      </c>
      <c r="E77324" s="21">
        <v>16</v>
      </c>
      <c r="F77324" s="20" t="s">
        <v>48429</v>
      </c>
      <c r="G77324" s="21">
        <v>22030217</v>
      </c>
      <c r="H77324" s="20" t="s">
        <v>219</v>
      </c>
      <c r="I77324" s="20" t="s">
        <v>649</v>
      </c>
      <c r="J77324" s="20" t="s">
        <v>24</v>
      </c>
      <c r="K77324" s="23"/>
      <c r="L77324" s="23"/>
      <c r="M77324" s="24">
        <v>997.26</v>
      </c>
      <c r="N77324" s="24">
        <v>997.26</v>
      </c>
      <c r="O77324" s="20"/>
      <c r="P77324" s="20"/>
      <c r="Q77324" s="20"/>
      <c r="R77324" s="20"/>
    </row>
    <row r="77325" spans="1:18" ht="72" x14ac:dyDescent="0.25">
      <c r="A77325" s="1">
        <v>2023</v>
      </c>
      <c r="B77325" s="21">
        <v>10</v>
      </c>
      <c r="C77325" s="21">
        <v>23</v>
      </c>
      <c r="D77325" s="20" t="s">
        <v>720</v>
      </c>
      <c r="E77325" s="21">
        <v>17</v>
      </c>
      <c r="F77325" s="20" t="s">
        <v>48430</v>
      </c>
      <c r="G77325" s="21">
        <v>22410801</v>
      </c>
      <c r="H77325" s="20" t="s">
        <v>41</v>
      </c>
      <c r="I77325" s="20" t="s">
        <v>3864</v>
      </c>
      <c r="J77325" s="20" t="s">
        <v>24</v>
      </c>
      <c r="K77325" s="23"/>
      <c r="L77325" s="23"/>
      <c r="M77325" s="24">
        <v>100</v>
      </c>
      <c r="N77325" s="24">
        <v>100</v>
      </c>
      <c r="O77325" s="20"/>
      <c r="P77325" s="20"/>
      <c r="Q77325" s="20"/>
      <c r="R77325" s="20"/>
    </row>
    <row r="77326" spans="1:18" ht="86.4" x14ac:dyDescent="0.25">
      <c r="A77326" s="1">
        <v>2023</v>
      </c>
      <c r="B77326" s="21">
        <v>10</v>
      </c>
      <c r="C77326" s="21">
        <v>23</v>
      </c>
      <c r="D77326" s="20" t="s">
        <v>723</v>
      </c>
      <c r="E77326" s="21">
        <v>1</v>
      </c>
      <c r="F77326" s="20" t="s">
        <v>48431</v>
      </c>
      <c r="G77326" s="21">
        <v>1002</v>
      </c>
      <c r="H77326" s="20" t="s">
        <v>25</v>
      </c>
      <c r="I77326" s="20" t="s">
        <v>125</v>
      </c>
      <c r="J77326" s="20" t="s">
        <v>24</v>
      </c>
      <c r="K77326" s="22">
        <v>2280.3000000000002</v>
      </c>
      <c r="L77326" s="22">
        <v>2280.3000000000002</v>
      </c>
      <c r="M77326" s="23"/>
      <c r="N77326" s="23"/>
      <c r="O77326" s="20"/>
      <c r="P77326" s="20"/>
      <c r="Q77326" s="20" t="s">
        <v>952</v>
      </c>
      <c r="R77326" s="20"/>
    </row>
    <row r="77327" spans="1:18" ht="57.6" x14ac:dyDescent="0.25">
      <c r="A77327" s="1">
        <v>2023</v>
      </c>
      <c r="B77327" s="21">
        <v>10</v>
      </c>
      <c r="C77327" s="21">
        <v>23</v>
      </c>
      <c r="D77327" s="20" t="s">
        <v>723</v>
      </c>
      <c r="E77327" s="21">
        <v>2</v>
      </c>
      <c r="F77327" s="20" t="s">
        <v>48432</v>
      </c>
      <c r="G77327" s="21">
        <v>101299</v>
      </c>
      <c r="H77327" s="20" t="s">
        <v>33</v>
      </c>
      <c r="I77327" s="20" t="s">
        <v>21440</v>
      </c>
      <c r="J77327" s="20" t="s">
        <v>24</v>
      </c>
      <c r="K77327" s="22">
        <v>17083.849999999999</v>
      </c>
      <c r="L77327" s="22">
        <v>17083.849999999999</v>
      </c>
      <c r="M77327" s="23"/>
      <c r="N77327" s="23"/>
      <c r="O77327" s="20"/>
      <c r="P77327" s="20"/>
      <c r="Q77327" s="20"/>
      <c r="R77327" s="20"/>
    </row>
    <row r="77328" spans="1:18" ht="57.6" x14ac:dyDescent="0.25">
      <c r="A77328" s="1">
        <v>2023</v>
      </c>
      <c r="B77328" s="21">
        <v>10</v>
      </c>
      <c r="C77328" s="21">
        <v>23</v>
      </c>
      <c r="D77328" s="20" t="s">
        <v>723</v>
      </c>
      <c r="E77328" s="21">
        <v>3</v>
      </c>
      <c r="F77328" s="20" t="s">
        <v>48433</v>
      </c>
      <c r="G77328" s="21">
        <v>1001</v>
      </c>
      <c r="H77328" s="20" t="s">
        <v>951</v>
      </c>
      <c r="I77328" s="20"/>
      <c r="J77328" s="20" t="s">
        <v>24</v>
      </c>
      <c r="K77328" s="24">
        <v>12</v>
      </c>
      <c r="L77328" s="24">
        <v>12</v>
      </c>
      <c r="M77328" s="23"/>
      <c r="N77328" s="23"/>
      <c r="O77328" s="20"/>
      <c r="P77328" s="20"/>
      <c r="Q77328" s="20" t="s">
        <v>952</v>
      </c>
      <c r="R77328" s="20"/>
    </row>
    <row r="77329" spans="1:18" ht="57.6" x14ac:dyDescent="0.25">
      <c r="A77329" s="1">
        <v>2023</v>
      </c>
      <c r="B77329" s="21">
        <v>10</v>
      </c>
      <c r="C77329" s="21">
        <v>23</v>
      </c>
      <c r="D77329" s="20" t="s">
        <v>723</v>
      </c>
      <c r="E77329" s="21">
        <v>4</v>
      </c>
      <c r="F77329" s="20" t="s">
        <v>48434</v>
      </c>
      <c r="G77329" s="21">
        <v>101299</v>
      </c>
      <c r="H77329" s="20" t="s">
        <v>33</v>
      </c>
      <c r="I77329" s="20" t="s">
        <v>1084</v>
      </c>
      <c r="J77329" s="20" t="s">
        <v>24</v>
      </c>
      <c r="K77329" s="22">
        <v>1172</v>
      </c>
      <c r="L77329" s="22">
        <v>1172</v>
      </c>
      <c r="M77329" s="23"/>
      <c r="N77329" s="23"/>
      <c r="O77329" s="20"/>
      <c r="P77329" s="20"/>
      <c r="Q77329" s="20"/>
      <c r="R77329" s="20"/>
    </row>
    <row r="77330" spans="1:18" ht="57.6" x14ac:dyDescent="0.25">
      <c r="A77330" s="1">
        <v>2023</v>
      </c>
      <c r="B77330" s="21">
        <v>10</v>
      </c>
      <c r="C77330" s="21">
        <v>23</v>
      </c>
      <c r="D77330" s="20" t="s">
        <v>723</v>
      </c>
      <c r="E77330" s="21">
        <v>5</v>
      </c>
      <c r="F77330" s="20" t="s">
        <v>48435</v>
      </c>
      <c r="G77330" s="21">
        <v>101299</v>
      </c>
      <c r="H77330" s="20" t="s">
        <v>33</v>
      </c>
      <c r="I77330" s="20" t="s">
        <v>841</v>
      </c>
      <c r="J77330" s="20" t="s">
        <v>24</v>
      </c>
      <c r="K77330" s="24">
        <v>44</v>
      </c>
      <c r="L77330" s="24">
        <v>44</v>
      </c>
      <c r="M77330" s="23"/>
      <c r="N77330" s="23"/>
      <c r="O77330" s="20"/>
      <c r="P77330" s="20"/>
      <c r="Q77330" s="20"/>
      <c r="R77330" s="20"/>
    </row>
    <row r="77331" spans="1:18" ht="43.2" x14ac:dyDescent="0.25">
      <c r="A77331" s="1">
        <v>2023</v>
      </c>
      <c r="B77331" s="21">
        <v>10</v>
      </c>
      <c r="C77331" s="21">
        <v>23</v>
      </c>
      <c r="D77331" s="20" t="s">
        <v>723</v>
      </c>
      <c r="E77331" s="21">
        <v>6</v>
      </c>
      <c r="F77331" s="20" t="s">
        <v>48436</v>
      </c>
      <c r="G77331" s="21">
        <v>22030202</v>
      </c>
      <c r="H77331" s="20" t="s">
        <v>36</v>
      </c>
      <c r="I77331" s="20" t="s">
        <v>649</v>
      </c>
      <c r="J77331" s="20" t="s">
        <v>24</v>
      </c>
      <c r="K77331" s="23"/>
      <c r="L77331" s="23"/>
      <c r="M77331" s="22">
        <v>10680.37</v>
      </c>
      <c r="N77331" s="22">
        <v>10680.37</v>
      </c>
      <c r="O77331" s="20"/>
      <c r="P77331" s="20"/>
      <c r="Q77331" s="20"/>
      <c r="R77331" s="20"/>
    </row>
    <row r="77332" spans="1:18" ht="43.2" x14ac:dyDescent="0.25">
      <c r="A77332" s="1">
        <v>2023</v>
      </c>
      <c r="B77332" s="21">
        <v>10</v>
      </c>
      <c r="C77332" s="21">
        <v>23</v>
      </c>
      <c r="D77332" s="20" t="s">
        <v>723</v>
      </c>
      <c r="E77332" s="21">
        <v>7</v>
      </c>
      <c r="F77332" s="20" t="s">
        <v>48437</v>
      </c>
      <c r="G77332" s="21">
        <v>22030202</v>
      </c>
      <c r="H77332" s="20" t="s">
        <v>36</v>
      </c>
      <c r="I77332" s="20" t="s">
        <v>649</v>
      </c>
      <c r="J77332" s="20" t="s">
        <v>24</v>
      </c>
      <c r="K77332" s="23"/>
      <c r="L77332" s="23"/>
      <c r="M77332" s="22">
        <v>5366.06</v>
      </c>
      <c r="N77332" s="22">
        <v>5366.06</v>
      </c>
      <c r="O77332" s="20"/>
      <c r="P77332" s="20"/>
      <c r="Q77332" s="20"/>
      <c r="R77332" s="20"/>
    </row>
    <row r="77333" spans="1:18" ht="43.2" x14ac:dyDescent="0.25">
      <c r="A77333" s="1">
        <v>2023</v>
      </c>
      <c r="B77333" s="21">
        <v>10</v>
      </c>
      <c r="C77333" s="21">
        <v>23</v>
      </c>
      <c r="D77333" s="20" t="s">
        <v>723</v>
      </c>
      <c r="E77333" s="21">
        <v>8</v>
      </c>
      <c r="F77333" s="20" t="s">
        <v>48438</v>
      </c>
      <c r="G77333" s="21">
        <v>22030202</v>
      </c>
      <c r="H77333" s="20" t="s">
        <v>36</v>
      </c>
      <c r="I77333" s="20" t="s">
        <v>649</v>
      </c>
      <c r="J77333" s="20" t="s">
        <v>24</v>
      </c>
      <c r="K77333" s="23"/>
      <c r="L77333" s="23"/>
      <c r="M77333" s="24">
        <v>780</v>
      </c>
      <c r="N77333" s="24">
        <v>780</v>
      </c>
      <c r="O77333" s="20"/>
      <c r="P77333" s="20"/>
      <c r="Q77333" s="20"/>
      <c r="R77333" s="20"/>
    </row>
    <row r="77334" spans="1:18" ht="43.2" x14ac:dyDescent="0.25">
      <c r="A77334" s="1">
        <v>2023</v>
      </c>
      <c r="B77334" s="21">
        <v>10</v>
      </c>
      <c r="C77334" s="21">
        <v>23</v>
      </c>
      <c r="D77334" s="20" t="s">
        <v>723</v>
      </c>
      <c r="E77334" s="21">
        <v>9</v>
      </c>
      <c r="F77334" s="20" t="s">
        <v>48439</v>
      </c>
      <c r="G77334" s="21">
        <v>22030207</v>
      </c>
      <c r="H77334" s="20" t="s">
        <v>84</v>
      </c>
      <c r="I77334" s="20" t="s">
        <v>649</v>
      </c>
      <c r="J77334" s="20" t="s">
        <v>24</v>
      </c>
      <c r="K77334" s="23"/>
      <c r="L77334" s="23"/>
      <c r="M77334" s="22">
        <v>1228</v>
      </c>
      <c r="N77334" s="22">
        <v>1228</v>
      </c>
      <c r="O77334" s="20"/>
      <c r="P77334" s="20"/>
      <c r="Q77334" s="20"/>
      <c r="R77334" s="20"/>
    </row>
    <row r="77335" spans="1:18" ht="43.2" x14ac:dyDescent="0.25">
      <c r="A77335" s="1">
        <v>2023</v>
      </c>
      <c r="B77335" s="21">
        <v>10</v>
      </c>
      <c r="C77335" s="21">
        <v>23</v>
      </c>
      <c r="D77335" s="20" t="s">
        <v>723</v>
      </c>
      <c r="E77335" s="21">
        <v>10</v>
      </c>
      <c r="F77335" s="20" t="s">
        <v>48440</v>
      </c>
      <c r="G77335" s="21">
        <v>22030219</v>
      </c>
      <c r="H77335" s="20" t="s">
        <v>39</v>
      </c>
      <c r="I77335" s="20" t="s">
        <v>649</v>
      </c>
      <c r="J77335" s="20" t="s">
        <v>24</v>
      </c>
      <c r="K77335" s="23"/>
      <c r="L77335" s="23"/>
      <c r="M77335" s="24">
        <v>179.86</v>
      </c>
      <c r="N77335" s="24">
        <v>179.86</v>
      </c>
      <c r="O77335" s="20"/>
      <c r="P77335" s="20"/>
      <c r="Q77335" s="20"/>
      <c r="R77335" s="20"/>
    </row>
    <row r="77336" spans="1:18" ht="43.2" x14ac:dyDescent="0.25">
      <c r="A77336" s="1">
        <v>2023</v>
      </c>
      <c r="B77336" s="21">
        <v>10</v>
      </c>
      <c r="C77336" s="21">
        <v>23</v>
      </c>
      <c r="D77336" s="20" t="s">
        <v>723</v>
      </c>
      <c r="E77336" s="21">
        <v>11</v>
      </c>
      <c r="F77336" s="20" t="s">
        <v>48441</v>
      </c>
      <c r="G77336" s="21">
        <v>22030210</v>
      </c>
      <c r="H77336" s="20" t="s">
        <v>158</v>
      </c>
      <c r="I77336" s="20" t="s">
        <v>649</v>
      </c>
      <c r="J77336" s="20" t="s">
        <v>24</v>
      </c>
      <c r="K77336" s="23"/>
      <c r="L77336" s="23"/>
      <c r="M77336" s="24">
        <v>600</v>
      </c>
      <c r="N77336" s="24">
        <v>600</v>
      </c>
      <c r="O77336" s="20"/>
      <c r="P77336" s="20"/>
      <c r="Q77336" s="20"/>
      <c r="R77336" s="20"/>
    </row>
    <row r="77337" spans="1:18" ht="43.2" x14ac:dyDescent="0.25">
      <c r="A77337" s="1">
        <v>2023</v>
      </c>
      <c r="B77337" s="21">
        <v>10</v>
      </c>
      <c r="C77337" s="21">
        <v>23</v>
      </c>
      <c r="D77337" s="20" t="s">
        <v>723</v>
      </c>
      <c r="E77337" s="21">
        <v>12</v>
      </c>
      <c r="F77337" s="20" t="s">
        <v>48442</v>
      </c>
      <c r="G77337" s="21">
        <v>22030210</v>
      </c>
      <c r="H77337" s="20" t="s">
        <v>158</v>
      </c>
      <c r="I77337" s="20" t="s">
        <v>649</v>
      </c>
      <c r="J77337" s="20" t="s">
        <v>24</v>
      </c>
      <c r="K77337" s="23"/>
      <c r="L77337" s="23"/>
      <c r="M77337" s="24">
        <v>60</v>
      </c>
      <c r="N77337" s="24">
        <v>60</v>
      </c>
      <c r="O77337" s="20"/>
      <c r="P77337" s="20"/>
      <c r="Q77337" s="20"/>
      <c r="R77337" s="20"/>
    </row>
    <row r="77338" spans="1:18" ht="43.2" x14ac:dyDescent="0.25">
      <c r="A77338" s="1">
        <v>2023</v>
      </c>
      <c r="B77338" s="21">
        <v>10</v>
      </c>
      <c r="C77338" s="21">
        <v>23</v>
      </c>
      <c r="D77338" s="20" t="s">
        <v>723</v>
      </c>
      <c r="E77338" s="21">
        <v>13</v>
      </c>
      <c r="F77338" s="20" t="s">
        <v>48443</v>
      </c>
      <c r="G77338" s="21">
        <v>22030220</v>
      </c>
      <c r="H77338" s="20" t="s">
        <v>486</v>
      </c>
      <c r="I77338" s="20" t="s">
        <v>649</v>
      </c>
      <c r="J77338" s="20" t="s">
        <v>24</v>
      </c>
      <c r="K77338" s="23"/>
      <c r="L77338" s="23"/>
      <c r="M77338" s="24">
        <v>100</v>
      </c>
      <c r="N77338" s="24">
        <v>100</v>
      </c>
      <c r="O77338" s="20"/>
      <c r="P77338" s="20"/>
      <c r="Q77338" s="20"/>
      <c r="R77338" s="20"/>
    </row>
    <row r="77339" spans="1:18" ht="43.2" x14ac:dyDescent="0.25">
      <c r="A77339" s="1">
        <v>2023</v>
      </c>
      <c r="B77339" s="21">
        <v>10</v>
      </c>
      <c r="C77339" s="21">
        <v>23</v>
      </c>
      <c r="D77339" s="20" t="s">
        <v>723</v>
      </c>
      <c r="E77339" s="21">
        <v>14</v>
      </c>
      <c r="F77339" s="20" t="s">
        <v>48444</v>
      </c>
      <c r="G77339" s="21">
        <v>22030216</v>
      </c>
      <c r="H77339" s="20" t="s">
        <v>171</v>
      </c>
      <c r="I77339" s="20" t="s">
        <v>649</v>
      </c>
      <c r="J77339" s="20" t="s">
        <v>24</v>
      </c>
      <c r="K77339" s="23"/>
      <c r="L77339" s="23"/>
      <c r="M77339" s="24">
        <v>174</v>
      </c>
      <c r="N77339" s="24">
        <v>174</v>
      </c>
      <c r="O77339" s="20"/>
      <c r="P77339" s="20"/>
      <c r="Q77339" s="20"/>
      <c r="R77339" s="20"/>
    </row>
    <row r="77340" spans="1:18" ht="57.6" x14ac:dyDescent="0.25">
      <c r="A77340" s="1">
        <v>2023</v>
      </c>
      <c r="B77340" s="21">
        <v>10</v>
      </c>
      <c r="C77340" s="21">
        <v>23</v>
      </c>
      <c r="D77340" s="20" t="s">
        <v>723</v>
      </c>
      <c r="E77340" s="21">
        <v>15</v>
      </c>
      <c r="F77340" s="20" t="s">
        <v>48445</v>
      </c>
      <c r="G77340" s="21">
        <v>224199</v>
      </c>
      <c r="H77340" s="20" t="s">
        <v>135</v>
      </c>
      <c r="I77340" s="20" t="s">
        <v>4653</v>
      </c>
      <c r="J77340" s="20" t="s">
        <v>24</v>
      </c>
      <c r="K77340" s="23"/>
      <c r="L77340" s="23"/>
      <c r="M77340" s="24">
        <v>13.48</v>
      </c>
      <c r="N77340" s="24">
        <v>13.48</v>
      </c>
      <c r="O77340" s="20"/>
      <c r="P77340" s="20"/>
      <c r="Q77340" s="20"/>
      <c r="R77340" s="20"/>
    </row>
    <row r="77341" spans="1:18" ht="43.2" x14ac:dyDescent="0.25">
      <c r="A77341" s="1">
        <v>2023</v>
      </c>
      <c r="B77341" s="21">
        <v>10</v>
      </c>
      <c r="C77341" s="21">
        <v>23</v>
      </c>
      <c r="D77341" s="20" t="s">
        <v>723</v>
      </c>
      <c r="E77341" s="21">
        <v>16</v>
      </c>
      <c r="F77341" s="20" t="s">
        <v>48446</v>
      </c>
      <c r="G77341" s="21">
        <v>22030217</v>
      </c>
      <c r="H77341" s="20" t="s">
        <v>219</v>
      </c>
      <c r="I77341" s="20" t="s">
        <v>649</v>
      </c>
      <c r="J77341" s="20" t="s">
        <v>24</v>
      </c>
      <c r="K77341" s="23"/>
      <c r="L77341" s="23"/>
      <c r="M77341" s="22">
        <v>1010.38</v>
      </c>
      <c r="N77341" s="22">
        <v>1010.38</v>
      </c>
      <c r="O77341" s="20"/>
      <c r="P77341" s="20"/>
      <c r="Q77341" s="20"/>
      <c r="R77341" s="20"/>
    </row>
    <row r="77342" spans="1:18" ht="72" x14ac:dyDescent="0.25">
      <c r="A77342" s="1">
        <v>2023</v>
      </c>
      <c r="B77342" s="21">
        <v>10</v>
      </c>
      <c r="C77342" s="21">
        <v>23</v>
      </c>
      <c r="D77342" s="20" t="s">
        <v>723</v>
      </c>
      <c r="E77342" s="21">
        <v>17</v>
      </c>
      <c r="F77342" s="20" t="s">
        <v>48447</v>
      </c>
      <c r="G77342" s="21">
        <v>22410801</v>
      </c>
      <c r="H77342" s="20" t="s">
        <v>41</v>
      </c>
      <c r="I77342" s="20" t="s">
        <v>3864</v>
      </c>
      <c r="J77342" s="20" t="s">
        <v>24</v>
      </c>
      <c r="K77342" s="23"/>
      <c r="L77342" s="23"/>
      <c r="M77342" s="24">
        <v>200</v>
      </c>
      <c r="N77342" s="24">
        <v>200</v>
      </c>
      <c r="O77342" s="20"/>
      <c r="P77342" s="20"/>
      <c r="Q77342" s="20"/>
      <c r="R77342" s="20"/>
    </row>
    <row r="77343" spans="1:18" ht="72" x14ac:dyDescent="0.25">
      <c r="A77343" s="1">
        <v>2023</v>
      </c>
      <c r="B77343" s="21">
        <v>10</v>
      </c>
      <c r="C77343" s="21">
        <v>23</v>
      </c>
      <c r="D77343" s="20" t="s">
        <v>723</v>
      </c>
      <c r="E77343" s="21">
        <v>18</v>
      </c>
      <c r="F77343" s="20" t="s">
        <v>48448</v>
      </c>
      <c r="G77343" s="21">
        <v>22410801</v>
      </c>
      <c r="H77343" s="20" t="s">
        <v>41</v>
      </c>
      <c r="I77343" s="20" t="s">
        <v>3864</v>
      </c>
      <c r="J77343" s="20" t="s">
        <v>24</v>
      </c>
      <c r="K77343" s="23"/>
      <c r="L77343" s="23"/>
      <c r="M77343" s="24">
        <v>100</v>
      </c>
      <c r="N77343" s="24">
        <v>100</v>
      </c>
      <c r="O77343" s="20"/>
      <c r="P77343" s="20"/>
      <c r="Q77343" s="20"/>
      <c r="R77343" s="20"/>
    </row>
    <row r="77344" spans="1:18" ht="57.6" x14ac:dyDescent="0.25">
      <c r="A77344" s="1">
        <v>2023</v>
      </c>
      <c r="B77344" s="21">
        <v>10</v>
      </c>
      <c r="C77344" s="21">
        <v>23</v>
      </c>
      <c r="D77344" s="20" t="s">
        <v>723</v>
      </c>
      <c r="E77344" s="21">
        <v>19</v>
      </c>
      <c r="F77344" s="20" t="s">
        <v>48449</v>
      </c>
      <c r="G77344" s="21">
        <v>224199</v>
      </c>
      <c r="H77344" s="20" t="s">
        <v>135</v>
      </c>
      <c r="I77344" s="20" t="s">
        <v>4653</v>
      </c>
      <c r="J77344" s="20" t="s">
        <v>24</v>
      </c>
      <c r="K77344" s="23"/>
      <c r="L77344" s="23"/>
      <c r="M77344" s="24">
        <v>100</v>
      </c>
      <c r="N77344" s="24">
        <v>100</v>
      </c>
      <c r="O77344" s="20"/>
      <c r="P77344" s="20"/>
      <c r="Q77344" s="20"/>
      <c r="R77344" s="20"/>
    </row>
    <row r="77345" spans="1:18" ht="57.6" x14ac:dyDescent="0.25">
      <c r="A77345" s="1">
        <v>2023</v>
      </c>
      <c r="B77345" s="21">
        <v>10</v>
      </c>
      <c r="C77345" s="21">
        <v>23</v>
      </c>
      <c r="D77345" s="20" t="s">
        <v>728</v>
      </c>
      <c r="E77345" s="21">
        <v>1</v>
      </c>
      <c r="F77345" s="20" t="s">
        <v>48450</v>
      </c>
      <c r="G77345" s="21">
        <v>1001</v>
      </c>
      <c r="H77345" s="20" t="s">
        <v>951</v>
      </c>
      <c r="I77345" s="20"/>
      <c r="J77345" s="20" t="s">
        <v>24</v>
      </c>
      <c r="K77345" s="22">
        <v>1563</v>
      </c>
      <c r="L77345" s="22">
        <v>1563</v>
      </c>
      <c r="M77345" s="23"/>
      <c r="N77345" s="23"/>
      <c r="O77345" s="20"/>
      <c r="P77345" s="20"/>
      <c r="Q77345" s="20" t="s">
        <v>952</v>
      </c>
      <c r="R77345" s="20"/>
    </row>
    <row r="77346" spans="1:18" ht="86.4" x14ac:dyDescent="0.25">
      <c r="A77346" s="1">
        <v>2023</v>
      </c>
      <c r="B77346" s="21">
        <v>10</v>
      </c>
      <c r="C77346" s="21">
        <v>23</v>
      </c>
      <c r="D77346" s="20" t="s">
        <v>728</v>
      </c>
      <c r="E77346" s="21">
        <v>2</v>
      </c>
      <c r="F77346" s="20" t="s">
        <v>48451</v>
      </c>
      <c r="G77346" s="21">
        <v>1002</v>
      </c>
      <c r="H77346" s="20" t="s">
        <v>25</v>
      </c>
      <c r="I77346" s="20" t="s">
        <v>125</v>
      </c>
      <c r="J77346" s="20" t="s">
        <v>24</v>
      </c>
      <c r="K77346" s="24">
        <v>566.70000000000005</v>
      </c>
      <c r="L77346" s="24">
        <v>566.70000000000005</v>
      </c>
      <c r="M77346" s="23"/>
      <c r="N77346" s="23"/>
      <c r="O77346" s="20"/>
      <c r="P77346" s="20"/>
      <c r="Q77346" s="20" t="s">
        <v>952</v>
      </c>
      <c r="R77346" s="20"/>
    </row>
    <row r="77347" spans="1:18" ht="86.4" x14ac:dyDescent="0.25">
      <c r="A77347" s="1">
        <v>2023</v>
      </c>
      <c r="B77347" s="21">
        <v>10</v>
      </c>
      <c r="C77347" s="21">
        <v>23</v>
      </c>
      <c r="D77347" s="20" t="s">
        <v>728</v>
      </c>
      <c r="E77347" s="21">
        <v>3</v>
      </c>
      <c r="F77347" s="20" t="s">
        <v>48451</v>
      </c>
      <c r="G77347" s="21">
        <v>1002</v>
      </c>
      <c r="H77347" s="20" t="s">
        <v>25</v>
      </c>
      <c r="I77347" s="20" t="s">
        <v>125</v>
      </c>
      <c r="J77347" s="20" t="s">
        <v>24</v>
      </c>
      <c r="K77347" s="24">
        <v>374.66</v>
      </c>
      <c r="L77347" s="24">
        <v>374.66</v>
      </c>
      <c r="M77347" s="23"/>
      <c r="N77347" s="23"/>
      <c r="O77347" s="20"/>
      <c r="P77347" s="20"/>
      <c r="Q77347" s="20" t="s">
        <v>952</v>
      </c>
      <c r="R77347" s="20"/>
    </row>
    <row r="77348" spans="1:18" ht="86.4" x14ac:dyDescent="0.25">
      <c r="A77348" s="1">
        <v>2023</v>
      </c>
      <c r="B77348" s="21">
        <v>10</v>
      </c>
      <c r="C77348" s="21">
        <v>23</v>
      </c>
      <c r="D77348" s="20" t="s">
        <v>728</v>
      </c>
      <c r="E77348" s="21">
        <v>4</v>
      </c>
      <c r="F77348" s="20" t="s">
        <v>48451</v>
      </c>
      <c r="G77348" s="21">
        <v>1002</v>
      </c>
      <c r="H77348" s="20" t="s">
        <v>25</v>
      </c>
      <c r="I77348" s="20" t="s">
        <v>125</v>
      </c>
      <c r="J77348" s="20" t="s">
        <v>24</v>
      </c>
      <c r="K77348" s="24">
        <v>608.58000000000004</v>
      </c>
      <c r="L77348" s="24">
        <v>608.58000000000004</v>
      </c>
      <c r="M77348" s="23"/>
      <c r="N77348" s="23"/>
      <c r="O77348" s="20"/>
      <c r="P77348" s="20"/>
      <c r="Q77348" s="20" t="s">
        <v>952</v>
      </c>
      <c r="R77348" s="20"/>
    </row>
    <row r="77349" spans="1:18" ht="57.6" x14ac:dyDescent="0.25">
      <c r="A77349" s="1">
        <v>2023</v>
      </c>
      <c r="B77349" s="21">
        <v>10</v>
      </c>
      <c r="C77349" s="21">
        <v>23</v>
      </c>
      <c r="D77349" s="20" t="s">
        <v>728</v>
      </c>
      <c r="E77349" s="21">
        <v>5</v>
      </c>
      <c r="F77349" s="20" t="s">
        <v>48452</v>
      </c>
      <c r="G77349" s="21">
        <v>101299</v>
      </c>
      <c r="H77349" s="20" t="s">
        <v>33</v>
      </c>
      <c r="I77349" s="20" t="s">
        <v>21440</v>
      </c>
      <c r="J77349" s="20" t="s">
        <v>24</v>
      </c>
      <c r="K77349" s="22">
        <v>7044.24</v>
      </c>
      <c r="L77349" s="22">
        <v>7044.24</v>
      </c>
      <c r="M77349" s="23"/>
      <c r="N77349" s="23"/>
      <c r="O77349" s="20"/>
      <c r="P77349" s="20"/>
      <c r="Q77349" s="20"/>
      <c r="R77349" s="20"/>
    </row>
    <row r="77350" spans="1:18" ht="57.6" x14ac:dyDescent="0.25">
      <c r="A77350" s="1">
        <v>2023</v>
      </c>
      <c r="B77350" s="21">
        <v>10</v>
      </c>
      <c r="C77350" s="21">
        <v>23</v>
      </c>
      <c r="D77350" s="20" t="s">
        <v>728</v>
      </c>
      <c r="E77350" s="21">
        <v>6</v>
      </c>
      <c r="F77350" s="20" t="s">
        <v>48453</v>
      </c>
      <c r="G77350" s="21">
        <v>101299</v>
      </c>
      <c r="H77350" s="20" t="s">
        <v>33</v>
      </c>
      <c r="I77350" s="20" t="s">
        <v>1084</v>
      </c>
      <c r="J77350" s="20" t="s">
        <v>24</v>
      </c>
      <c r="K77350" s="24">
        <v>320</v>
      </c>
      <c r="L77350" s="24">
        <v>320</v>
      </c>
      <c r="M77350" s="23"/>
      <c r="N77350" s="23"/>
      <c r="O77350" s="20"/>
      <c r="P77350" s="20"/>
      <c r="Q77350" s="20"/>
      <c r="R77350" s="20"/>
    </row>
    <row r="77351" spans="1:18" ht="57.6" x14ac:dyDescent="0.25">
      <c r="A77351" s="1">
        <v>2023</v>
      </c>
      <c r="B77351" s="21">
        <v>10</v>
      </c>
      <c r="C77351" s="21">
        <v>23</v>
      </c>
      <c r="D77351" s="20" t="s">
        <v>728</v>
      </c>
      <c r="E77351" s="21">
        <v>7</v>
      </c>
      <c r="F77351" s="20" t="s">
        <v>48454</v>
      </c>
      <c r="G77351" s="21">
        <v>101299</v>
      </c>
      <c r="H77351" s="20" t="s">
        <v>33</v>
      </c>
      <c r="I77351" s="20" t="s">
        <v>841</v>
      </c>
      <c r="J77351" s="20" t="s">
        <v>24</v>
      </c>
      <c r="K77351" s="24">
        <v>15</v>
      </c>
      <c r="L77351" s="24">
        <v>15</v>
      </c>
      <c r="M77351" s="23"/>
      <c r="N77351" s="23"/>
      <c r="O77351" s="20"/>
      <c r="P77351" s="20"/>
      <c r="Q77351" s="20"/>
      <c r="R77351" s="20"/>
    </row>
    <row r="77352" spans="1:18" ht="43.2" x14ac:dyDescent="0.25">
      <c r="A77352" s="1">
        <v>2023</v>
      </c>
      <c r="B77352" s="21">
        <v>10</v>
      </c>
      <c r="C77352" s="21">
        <v>23</v>
      </c>
      <c r="D77352" s="20" t="s">
        <v>728</v>
      </c>
      <c r="E77352" s="21">
        <v>8</v>
      </c>
      <c r="F77352" s="20" t="s">
        <v>48455</v>
      </c>
      <c r="G77352" s="21">
        <v>22030202</v>
      </c>
      <c r="H77352" s="20" t="s">
        <v>36</v>
      </c>
      <c r="I77352" s="20" t="s">
        <v>32645</v>
      </c>
      <c r="J77352" s="20" t="s">
        <v>24</v>
      </c>
      <c r="K77352" s="23"/>
      <c r="L77352" s="23"/>
      <c r="M77352" s="22">
        <v>7795.59</v>
      </c>
      <c r="N77352" s="22">
        <v>7795.59</v>
      </c>
      <c r="O77352" s="20"/>
      <c r="P77352" s="20"/>
      <c r="Q77352" s="20"/>
      <c r="R77352" s="20"/>
    </row>
    <row r="77353" spans="1:18" ht="57.6" x14ac:dyDescent="0.25">
      <c r="A77353" s="1">
        <v>2023</v>
      </c>
      <c r="B77353" s="21">
        <v>10</v>
      </c>
      <c r="C77353" s="21">
        <v>23</v>
      </c>
      <c r="D77353" s="20" t="s">
        <v>728</v>
      </c>
      <c r="E77353" s="21">
        <v>9</v>
      </c>
      <c r="F77353" s="20" t="s">
        <v>48456</v>
      </c>
      <c r="G77353" s="21">
        <v>22030202</v>
      </c>
      <c r="H77353" s="20" t="s">
        <v>36</v>
      </c>
      <c r="I77353" s="20" t="s">
        <v>32645</v>
      </c>
      <c r="J77353" s="20" t="s">
        <v>24</v>
      </c>
      <c r="K77353" s="23"/>
      <c r="L77353" s="23"/>
      <c r="M77353" s="24">
        <v>300</v>
      </c>
      <c r="N77353" s="24">
        <v>300</v>
      </c>
      <c r="O77353" s="20"/>
      <c r="P77353" s="20"/>
      <c r="Q77353" s="20"/>
      <c r="R77353" s="20"/>
    </row>
    <row r="77354" spans="1:18" ht="43.2" x14ac:dyDescent="0.25">
      <c r="A77354" s="1">
        <v>2023</v>
      </c>
      <c r="B77354" s="21">
        <v>10</v>
      </c>
      <c r="C77354" s="21">
        <v>23</v>
      </c>
      <c r="D77354" s="20" t="s">
        <v>728</v>
      </c>
      <c r="E77354" s="21">
        <v>10</v>
      </c>
      <c r="F77354" s="20" t="s">
        <v>48457</v>
      </c>
      <c r="G77354" s="21">
        <v>2203022702</v>
      </c>
      <c r="H77354" s="20" t="s">
        <v>32881</v>
      </c>
      <c r="I77354" s="20" t="s">
        <v>32645</v>
      </c>
      <c r="J77354" s="20" t="s">
        <v>24</v>
      </c>
      <c r="K77354" s="23"/>
      <c r="L77354" s="23"/>
      <c r="M77354" s="24">
        <v>335</v>
      </c>
      <c r="N77354" s="24">
        <v>335</v>
      </c>
      <c r="O77354" s="20"/>
      <c r="P77354" s="20"/>
      <c r="Q77354" s="20"/>
      <c r="R77354" s="20"/>
    </row>
    <row r="77355" spans="1:18" ht="43.2" x14ac:dyDescent="0.25">
      <c r="A77355" s="1">
        <v>2023</v>
      </c>
      <c r="B77355" s="21">
        <v>10</v>
      </c>
      <c r="C77355" s="21">
        <v>23</v>
      </c>
      <c r="D77355" s="20" t="s">
        <v>728</v>
      </c>
      <c r="E77355" s="21">
        <v>11</v>
      </c>
      <c r="F77355" s="20" t="s">
        <v>48458</v>
      </c>
      <c r="G77355" s="21">
        <v>2203022702</v>
      </c>
      <c r="H77355" s="20" t="s">
        <v>32881</v>
      </c>
      <c r="I77355" s="20" t="s">
        <v>32645</v>
      </c>
      <c r="J77355" s="20" t="s">
        <v>24</v>
      </c>
      <c r="K77355" s="23"/>
      <c r="L77355" s="23"/>
      <c r="M77355" s="24">
        <v>500</v>
      </c>
      <c r="N77355" s="24">
        <v>500</v>
      </c>
      <c r="O77355" s="20"/>
      <c r="P77355" s="20"/>
      <c r="Q77355" s="20"/>
      <c r="R77355" s="20"/>
    </row>
    <row r="77356" spans="1:18" ht="43.2" x14ac:dyDescent="0.25">
      <c r="A77356" s="1">
        <v>2023</v>
      </c>
      <c r="B77356" s="21">
        <v>10</v>
      </c>
      <c r="C77356" s="21">
        <v>23</v>
      </c>
      <c r="D77356" s="20" t="s">
        <v>728</v>
      </c>
      <c r="E77356" s="21">
        <v>12</v>
      </c>
      <c r="F77356" s="20" t="s">
        <v>48459</v>
      </c>
      <c r="G77356" s="21">
        <v>22030216</v>
      </c>
      <c r="H77356" s="20" t="s">
        <v>171</v>
      </c>
      <c r="I77356" s="20" t="s">
        <v>32645</v>
      </c>
      <c r="J77356" s="20" t="s">
        <v>24</v>
      </c>
      <c r="K77356" s="23"/>
      <c r="L77356" s="23"/>
      <c r="M77356" s="24">
        <v>424</v>
      </c>
      <c r="N77356" s="24">
        <v>424</v>
      </c>
      <c r="O77356" s="20"/>
      <c r="P77356" s="20"/>
      <c r="Q77356" s="20"/>
      <c r="R77356" s="20"/>
    </row>
    <row r="77357" spans="1:18" ht="57.6" x14ac:dyDescent="0.25">
      <c r="A77357" s="1">
        <v>2023</v>
      </c>
      <c r="B77357" s="21">
        <v>10</v>
      </c>
      <c r="C77357" s="21">
        <v>23</v>
      </c>
      <c r="D77357" s="20" t="s">
        <v>728</v>
      </c>
      <c r="E77357" s="21">
        <v>13</v>
      </c>
      <c r="F77357" s="20" t="s">
        <v>48460</v>
      </c>
      <c r="G77357" s="21">
        <v>224199</v>
      </c>
      <c r="H77357" s="20" t="s">
        <v>135</v>
      </c>
      <c r="I77357" s="20" t="s">
        <v>32650</v>
      </c>
      <c r="J77357" s="20" t="s">
        <v>24</v>
      </c>
      <c r="K77357" s="23"/>
      <c r="L77357" s="23"/>
      <c r="M77357" s="22">
        <v>1137.5899999999999</v>
      </c>
      <c r="N77357" s="22">
        <v>1137.5899999999999</v>
      </c>
      <c r="O77357" s="20"/>
      <c r="P77357" s="20"/>
      <c r="Q77357" s="20"/>
      <c r="R77357" s="20"/>
    </row>
    <row r="77358" spans="1:18" ht="57.6" x14ac:dyDescent="0.25">
      <c r="A77358" s="1">
        <v>2023</v>
      </c>
      <c r="B77358" s="21">
        <v>10</v>
      </c>
      <c r="C77358" s="21">
        <v>23</v>
      </c>
      <c r="D77358" s="20" t="s">
        <v>732</v>
      </c>
      <c r="E77358" s="21">
        <v>1</v>
      </c>
      <c r="F77358" s="20" t="s">
        <v>48461</v>
      </c>
      <c r="G77358" s="21">
        <v>101299</v>
      </c>
      <c r="H77358" s="20" t="s">
        <v>33</v>
      </c>
      <c r="I77358" s="20" t="s">
        <v>21440</v>
      </c>
      <c r="J77358" s="20" t="s">
        <v>24</v>
      </c>
      <c r="K77358" s="22">
        <v>4654.8599999999997</v>
      </c>
      <c r="L77358" s="22">
        <v>4654.8599999999997</v>
      </c>
      <c r="M77358" s="23"/>
      <c r="N77358" s="23"/>
      <c r="O77358" s="20"/>
      <c r="P77358" s="20"/>
      <c r="Q77358" s="20"/>
      <c r="R77358" s="20"/>
    </row>
    <row r="77359" spans="1:18" ht="57.6" x14ac:dyDescent="0.25">
      <c r="A77359" s="1">
        <v>2023</v>
      </c>
      <c r="B77359" s="21">
        <v>10</v>
      </c>
      <c r="C77359" s="21">
        <v>23</v>
      </c>
      <c r="D77359" s="20" t="s">
        <v>732</v>
      </c>
      <c r="E77359" s="21">
        <v>2</v>
      </c>
      <c r="F77359" s="20" t="s">
        <v>48462</v>
      </c>
      <c r="G77359" s="21">
        <v>101299</v>
      </c>
      <c r="H77359" s="20" t="s">
        <v>33</v>
      </c>
      <c r="I77359" s="20" t="s">
        <v>1084</v>
      </c>
      <c r="J77359" s="20" t="s">
        <v>24</v>
      </c>
      <c r="K77359" s="24">
        <v>434</v>
      </c>
      <c r="L77359" s="24">
        <v>434</v>
      </c>
      <c r="M77359" s="23"/>
      <c r="N77359" s="23"/>
      <c r="O77359" s="20"/>
      <c r="P77359" s="20"/>
      <c r="Q77359" s="20"/>
      <c r="R77359" s="20"/>
    </row>
    <row r="77360" spans="1:18" ht="57.6" x14ac:dyDescent="0.25">
      <c r="A77360" s="1">
        <v>2023</v>
      </c>
      <c r="B77360" s="21">
        <v>10</v>
      </c>
      <c r="C77360" s="21">
        <v>23</v>
      </c>
      <c r="D77360" s="20" t="s">
        <v>732</v>
      </c>
      <c r="E77360" s="21">
        <v>3</v>
      </c>
      <c r="F77360" s="20" t="s">
        <v>48463</v>
      </c>
      <c r="G77360" s="21">
        <v>1001</v>
      </c>
      <c r="H77360" s="20" t="s">
        <v>951</v>
      </c>
      <c r="I77360" s="20"/>
      <c r="J77360" s="20" t="s">
        <v>24</v>
      </c>
      <c r="K77360" s="24">
        <v>20</v>
      </c>
      <c r="L77360" s="24">
        <v>20</v>
      </c>
      <c r="M77360" s="23"/>
      <c r="N77360" s="23"/>
      <c r="O77360" s="20"/>
      <c r="P77360" s="20"/>
      <c r="Q77360" s="20" t="s">
        <v>952</v>
      </c>
      <c r="R77360" s="20"/>
    </row>
    <row r="77361" spans="1:18" ht="43.2" x14ac:dyDescent="0.25">
      <c r="A77361" s="1">
        <v>2023</v>
      </c>
      <c r="B77361" s="21">
        <v>10</v>
      </c>
      <c r="C77361" s="21">
        <v>23</v>
      </c>
      <c r="D77361" s="20" t="s">
        <v>732</v>
      </c>
      <c r="E77361" s="21">
        <v>4</v>
      </c>
      <c r="F77361" s="20" t="s">
        <v>48464</v>
      </c>
      <c r="G77361" s="21">
        <v>22030202</v>
      </c>
      <c r="H77361" s="20" t="s">
        <v>36</v>
      </c>
      <c r="I77361" s="20" t="s">
        <v>32645</v>
      </c>
      <c r="J77361" s="20" t="s">
        <v>24</v>
      </c>
      <c r="K77361" s="23"/>
      <c r="L77361" s="23"/>
      <c r="M77361" s="22">
        <v>3437.2</v>
      </c>
      <c r="N77361" s="22">
        <v>3437.2</v>
      </c>
      <c r="O77361" s="20"/>
      <c r="P77361" s="20"/>
      <c r="Q77361" s="20"/>
      <c r="R77361" s="20"/>
    </row>
    <row r="77362" spans="1:18" ht="43.2" x14ac:dyDescent="0.25">
      <c r="A77362" s="1">
        <v>2023</v>
      </c>
      <c r="B77362" s="21">
        <v>10</v>
      </c>
      <c r="C77362" s="21">
        <v>23</v>
      </c>
      <c r="D77362" s="20" t="s">
        <v>732</v>
      </c>
      <c r="E77362" s="21">
        <v>5</v>
      </c>
      <c r="F77362" s="20" t="s">
        <v>48465</v>
      </c>
      <c r="G77362" s="21">
        <v>2203022702</v>
      </c>
      <c r="H77362" s="20" t="s">
        <v>32881</v>
      </c>
      <c r="I77362" s="20" t="s">
        <v>32645</v>
      </c>
      <c r="J77362" s="20" t="s">
        <v>24</v>
      </c>
      <c r="K77362" s="23"/>
      <c r="L77362" s="23"/>
      <c r="M77362" s="24">
        <v>434</v>
      </c>
      <c r="N77362" s="24">
        <v>434</v>
      </c>
      <c r="O77362" s="20"/>
      <c r="P77362" s="20"/>
      <c r="Q77362" s="20"/>
      <c r="R77362" s="20"/>
    </row>
    <row r="77363" spans="1:18" ht="43.2" x14ac:dyDescent="0.25">
      <c r="A77363" s="1">
        <v>2023</v>
      </c>
      <c r="B77363" s="21">
        <v>10</v>
      </c>
      <c r="C77363" s="21">
        <v>23</v>
      </c>
      <c r="D77363" s="20" t="s">
        <v>732</v>
      </c>
      <c r="E77363" s="21">
        <v>6</v>
      </c>
      <c r="F77363" s="20" t="s">
        <v>48466</v>
      </c>
      <c r="G77363" s="21">
        <v>22030220</v>
      </c>
      <c r="H77363" s="20" t="s">
        <v>486</v>
      </c>
      <c r="I77363" s="20" t="s">
        <v>32645</v>
      </c>
      <c r="J77363" s="20" t="s">
        <v>24</v>
      </c>
      <c r="K77363" s="23"/>
      <c r="L77363" s="23"/>
      <c r="M77363" s="24">
        <v>20</v>
      </c>
      <c r="N77363" s="24">
        <v>20</v>
      </c>
      <c r="O77363" s="20"/>
      <c r="P77363" s="20"/>
      <c r="Q77363" s="20"/>
      <c r="R77363" s="20"/>
    </row>
    <row r="77364" spans="1:18" ht="43.2" x14ac:dyDescent="0.25">
      <c r="A77364" s="1">
        <v>2023</v>
      </c>
      <c r="B77364" s="21">
        <v>10</v>
      </c>
      <c r="C77364" s="21">
        <v>23</v>
      </c>
      <c r="D77364" s="20" t="s">
        <v>732</v>
      </c>
      <c r="E77364" s="21">
        <v>7</v>
      </c>
      <c r="F77364" s="20" t="s">
        <v>48467</v>
      </c>
      <c r="G77364" s="21">
        <v>22030216</v>
      </c>
      <c r="H77364" s="20" t="s">
        <v>171</v>
      </c>
      <c r="I77364" s="20" t="s">
        <v>32645</v>
      </c>
      <c r="J77364" s="20" t="s">
        <v>24</v>
      </c>
      <c r="K77364" s="23"/>
      <c r="L77364" s="23"/>
      <c r="M77364" s="24">
        <v>192</v>
      </c>
      <c r="N77364" s="24">
        <v>192</v>
      </c>
      <c r="O77364" s="20"/>
      <c r="P77364" s="20"/>
      <c r="Q77364" s="20"/>
      <c r="R77364" s="20"/>
    </row>
    <row r="77365" spans="1:18" ht="57.6" x14ac:dyDescent="0.25">
      <c r="A77365" s="1">
        <v>2023</v>
      </c>
      <c r="B77365" s="21">
        <v>10</v>
      </c>
      <c r="C77365" s="21">
        <v>23</v>
      </c>
      <c r="D77365" s="20" t="s">
        <v>732</v>
      </c>
      <c r="E77365" s="21">
        <v>8</v>
      </c>
      <c r="F77365" s="20" t="s">
        <v>48468</v>
      </c>
      <c r="G77365" s="21">
        <v>224199</v>
      </c>
      <c r="H77365" s="20" t="s">
        <v>135</v>
      </c>
      <c r="I77365" s="20" t="s">
        <v>32650</v>
      </c>
      <c r="J77365" s="20" t="s">
        <v>24</v>
      </c>
      <c r="K77365" s="23"/>
      <c r="L77365" s="23"/>
      <c r="M77365" s="22">
        <v>1025.6600000000001</v>
      </c>
      <c r="N77365" s="22">
        <v>1025.6600000000001</v>
      </c>
      <c r="O77365" s="20"/>
      <c r="P77365" s="20"/>
      <c r="Q77365" s="20"/>
      <c r="R77365" s="20"/>
    </row>
    <row r="77366" spans="1:18" ht="57.6" x14ac:dyDescent="0.25">
      <c r="A77366" s="1">
        <v>2023</v>
      </c>
      <c r="B77366" s="21">
        <v>10</v>
      </c>
      <c r="C77366" s="21">
        <v>23</v>
      </c>
      <c r="D77366" s="20" t="s">
        <v>738</v>
      </c>
      <c r="E77366" s="21">
        <v>1</v>
      </c>
      <c r="F77366" s="20" t="s">
        <v>48469</v>
      </c>
      <c r="G77366" s="21">
        <v>101299</v>
      </c>
      <c r="H77366" s="20" t="s">
        <v>33</v>
      </c>
      <c r="I77366" s="20" t="s">
        <v>21440</v>
      </c>
      <c r="J77366" s="20" t="s">
        <v>24</v>
      </c>
      <c r="K77366" s="22">
        <v>3182.59</v>
      </c>
      <c r="L77366" s="22">
        <v>3182.59</v>
      </c>
      <c r="M77366" s="23"/>
      <c r="N77366" s="23"/>
      <c r="O77366" s="20"/>
      <c r="P77366" s="20"/>
      <c r="Q77366" s="20"/>
      <c r="R77366" s="20"/>
    </row>
    <row r="77367" spans="1:18" ht="57.6" x14ac:dyDescent="0.25">
      <c r="A77367" s="1">
        <v>2023</v>
      </c>
      <c r="B77367" s="21">
        <v>10</v>
      </c>
      <c r="C77367" s="21">
        <v>23</v>
      </c>
      <c r="D77367" s="20" t="s">
        <v>738</v>
      </c>
      <c r="E77367" s="21">
        <v>2</v>
      </c>
      <c r="F77367" s="20" t="s">
        <v>48470</v>
      </c>
      <c r="G77367" s="21">
        <v>1001</v>
      </c>
      <c r="H77367" s="20" t="s">
        <v>951</v>
      </c>
      <c r="I77367" s="20"/>
      <c r="J77367" s="20" t="s">
        <v>24</v>
      </c>
      <c r="K77367" s="24">
        <v>11</v>
      </c>
      <c r="L77367" s="24">
        <v>11</v>
      </c>
      <c r="M77367" s="23"/>
      <c r="N77367" s="23"/>
      <c r="O77367" s="20"/>
      <c r="P77367" s="20"/>
      <c r="Q77367" s="20" t="s">
        <v>952</v>
      </c>
      <c r="R77367" s="20"/>
    </row>
    <row r="77368" spans="1:18" ht="57.6" x14ac:dyDescent="0.25">
      <c r="A77368" s="1">
        <v>2023</v>
      </c>
      <c r="B77368" s="21">
        <v>10</v>
      </c>
      <c r="C77368" s="21">
        <v>23</v>
      </c>
      <c r="D77368" s="20" t="s">
        <v>738</v>
      </c>
      <c r="E77368" s="21">
        <v>3</v>
      </c>
      <c r="F77368" s="20" t="s">
        <v>48471</v>
      </c>
      <c r="G77368" s="21">
        <v>101299</v>
      </c>
      <c r="H77368" s="20" t="s">
        <v>33</v>
      </c>
      <c r="I77368" s="20" t="s">
        <v>1084</v>
      </c>
      <c r="J77368" s="20" t="s">
        <v>24</v>
      </c>
      <c r="K77368" s="24">
        <v>649</v>
      </c>
      <c r="L77368" s="24">
        <v>649</v>
      </c>
      <c r="M77368" s="23"/>
      <c r="N77368" s="23"/>
      <c r="O77368" s="20"/>
      <c r="P77368" s="20"/>
      <c r="Q77368" s="20"/>
      <c r="R77368" s="20"/>
    </row>
    <row r="77369" spans="1:18" ht="57.6" x14ac:dyDescent="0.25">
      <c r="A77369" s="1">
        <v>2023</v>
      </c>
      <c r="B77369" s="21">
        <v>10</v>
      </c>
      <c r="C77369" s="21">
        <v>23</v>
      </c>
      <c r="D77369" s="20" t="s">
        <v>738</v>
      </c>
      <c r="E77369" s="21">
        <v>4</v>
      </c>
      <c r="F77369" s="20" t="s">
        <v>48472</v>
      </c>
      <c r="G77369" s="21">
        <v>101299</v>
      </c>
      <c r="H77369" s="20" t="s">
        <v>33</v>
      </c>
      <c r="I77369" s="20" t="s">
        <v>841</v>
      </c>
      <c r="J77369" s="20" t="s">
        <v>24</v>
      </c>
      <c r="K77369" s="24">
        <v>12</v>
      </c>
      <c r="L77369" s="24">
        <v>12</v>
      </c>
      <c r="M77369" s="23"/>
      <c r="N77369" s="23"/>
      <c r="O77369" s="20"/>
      <c r="P77369" s="20"/>
      <c r="Q77369" s="20"/>
      <c r="R77369" s="20"/>
    </row>
    <row r="77370" spans="1:18" ht="86.4" x14ac:dyDescent="0.25">
      <c r="A77370" s="1">
        <v>2023</v>
      </c>
      <c r="B77370" s="21">
        <v>10</v>
      </c>
      <c r="C77370" s="21">
        <v>23</v>
      </c>
      <c r="D77370" s="20" t="s">
        <v>738</v>
      </c>
      <c r="E77370" s="21">
        <v>5</v>
      </c>
      <c r="F77370" s="20" t="s">
        <v>48473</v>
      </c>
      <c r="G77370" s="21">
        <v>1002</v>
      </c>
      <c r="H77370" s="20" t="s">
        <v>25</v>
      </c>
      <c r="I77370" s="20" t="s">
        <v>125</v>
      </c>
      <c r="J77370" s="20" t="s">
        <v>24</v>
      </c>
      <c r="K77370" s="22">
        <v>2400</v>
      </c>
      <c r="L77370" s="22">
        <v>2400</v>
      </c>
      <c r="M77370" s="23"/>
      <c r="N77370" s="23"/>
      <c r="O77370" s="20"/>
      <c r="P77370" s="20"/>
      <c r="Q77370" s="20" t="s">
        <v>952</v>
      </c>
      <c r="R77370" s="20"/>
    </row>
    <row r="77371" spans="1:18" ht="86.4" x14ac:dyDescent="0.25">
      <c r="A77371" s="1">
        <v>2023</v>
      </c>
      <c r="B77371" s="21">
        <v>10</v>
      </c>
      <c r="C77371" s="21">
        <v>23</v>
      </c>
      <c r="D77371" s="20" t="s">
        <v>738</v>
      </c>
      <c r="E77371" s="21">
        <v>6</v>
      </c>
      <c r="F77371" s="20" t="s">
        <v>48473</v>
      </c>
      <c r="G77371" s="21">
        <v>1002</v>
      </c>
      <c r="H77371" s="20" t="s">
        <v>25</v>
      </c>
      <c r="I77371" s="20" t="s">
        <v>125</v>
      </c>
      <c r="J77371" s="20" t="s">
        <v>24</v>
      </c>
      <c r="K77371" s="24">
        <v>900</v>
      </c>
      <c r="L77371" s="24">
        <v>900</v>
      </c>
      <c r="M77371" s="23"/>
      <c r="N77371" s="23"/>
      <c r="O77371" s="20"/>
      <c r="P77371" s="20"/>
      <c r="Q77371" s="20" t="s">
        <v>952</v>
      </c>
      <c r="R77371" s="20"/>
    </row>
    <row r="77372" spans="1:18" ht="43.2" x14ac:dyDescent="0.25">
      <c r="A77372" s="1">
        <v>2023</v>
      </c>
      <c r="B77372" s="21">
        <v>10</v>
      </c>
      <c r="C77372" s="21">
        <v>23</v>
      </c>
      <c r="D77372" s="20" t="s">
        <v>738</v>
      </c>
      <c r="E77372" s="21">
        <v>7</v>
      </c>
      <c r="F77372" s="20" t="s">
        <v>48474</v>
      </c>
      <c r="G77372" s="21">
        <v>22030202</v>
      </c>
      <c r="H77372" s="20" t="s">
        <v>36</v>
      </c>
      <c r="I77372" s="20" t="s">
        <v>32645</v>
      </c>
      <c r="J77372" s="20" t="s">
        <v>24</v>
      </c>
      <c r="K77372" s="23"/>
      <c r="L77372" s="23"/>
      <c r="M77372" s="22">
        <v>2842.2</v>
      </c>
      <c r="N77372" s="22">
        <v>2842.2</v>
      </c>
      <c r="O77372" s="20"/>
      <c r="P77372" s="20"/>
      <c r="Q77372" s="20"/>
      <c r="R77372" s="20"/>
    </row>
    <row r="77373" spans="1:18" ht="43.2" x14ac:dyDescent="0.25">
      <c r="A77373" s="1">
        <v>2023</v>
      </c>
      <c r="B77373" s="21">
        <v>10</v>
      </c>
      <c r="C77373" s="21">
        <v>23</v>
      </c>
      <c r="D77373" s="20" t="s">
        <v>738</v>
      </c>
      <c r="E77373" s="21">
        <v>8</v>
      </c>
      <c r="F77373" s="20" t="s">
        <v>48475</v>
      </c>
      <c r="G77373" s="21">
        <v>2203022702</v>
      </c>
      <c r="H77373" s="20" t="s">
        <v>32881</v>
      </c>
      <c r="I77373" s="20" t="s">
        <v>32645</v>
      </c>
      <c r="J77373" s="20" t="s">
        <v>24</v>
      </c>
      <c r="K77373" s="23"/>
      <c r="L77373" s="23"/>
      <c r="M77373" s="24">
        <v>672</v>
      </c>
      <c r="N77373" s="24">
        <v>672</v>
      </c>
      <c r="O77373" s="20"/>
      <c r="P77373" s="20"/>
      <c r="Q77373" s="20"/>
      <c r="R77373" s="20"/>
    </row>
    <row r="77374" spans="1:18" ht="43.2" x14ac:dyDescent="0.25">
      <c r="A77374" s="1">
        <v>2023</v>
      </c>
      <c r="B77374" s="21">
        <v>10</v>
      </c>
      <c r="C77374" s="21">
        <v>23</v>
      </c>
      <c r="D77374" s="20" t="s">
        <v>738</v>
      </c>
      <c r="E77374" s="21">
        <v>9</v>
      </c>
      <c r="F77374" s="20" t="s">
        <v>48476</v>
      </c>
      <c r="G77374" s="21">
        <v>2203022702</v>
      </c>
      <c r="H77374" s="20" t="s">
        <v>32881</v>
      </c>
      <c r="I77374" s="20" t="s">
        <v>32645</v>
      </c>
      <c r="J77374" s="20" t="s">
        <v>24</v>
      </c>
      <c r="K77374" s="23"/>
      <c r="L77374" s="23"/>
      <c r="M77374" s="22">
        <v>3300</v>
      </c>
      <c r="N77374" s="22">
        <v>3300</v>
      </c>
      <c r="O77374" s="20"/>
      <c r="P77374" s="20"/>
      <c r="Q77374" s="20"/>
      <c r="R77374" s="20"/>
    </row>
    <row r="77375" spans="1:18" ht="43.2" x14ac:dyDescent="0.25">
      <c r="A77375" s="1">
        <v>2023</v>
      </c>
      <c r="B77375" s="21">
        <v>10</v>
      </c>
      <c r="C77375" s="21">
        <v>23</v>
      </c>
      <c r="D77375" s="20" t="s">
        <v>738</v>
      </c>
      <c r="E77375" s="21">
        <v>10</v>
      </c>
      <c r="F77375" s="20" t="s">
        <v>48477</v>
      </c>
      <c r="G77375" s="21">
        <v>22030216</v>
      </c>
      <c r="H77375" s="20" t="s">
        <v>171</v>
      </c>
      <c r="I77375" s="20" t="s">
        <v>32645</v>
      </c>
      <c r="J77375" s="20" t="s">
        <v>24</v>
      </c>
      <c r="K77375" s="23"/>
      <c r="L77375" s="23"/>
      <c r="M77375" s="24">
        <v>160</v>
      </c>
      <c r="N77375" s="24">
        <v>160</v>
      </c>
      <c r="O77375" s="20"/>
      <c r="P77375" s="20"/>
      <c r="Q77375" s="20"/>
      <c r="R77375" s="20"/>
    </row>
    <row r="77376" spans="1:18" ht="57.6" x14ac:dyDescent="0.25">
      <c r="A77376" s="1">
        <v>2023</v>
      </c>
      <c r="B77376" s="21">
        <v>10</v>
      </c>
      <c r="C77376" s="21">
        <v>23</v>
      </c>
      <c r="D77376" s="20" t="s">
        <v>738</v>
      </c>
      <c r="E77376" s="21">
        <v>11</v>
      </c>
      <c r="F77376" s="20" t="s">
        <v>48478</v>
      </c>
      <c r="G77376" s="21">
        <v>224199</v>
      </c>
      <c r="H77376" s="20" t="s">
        <v>135</v>
      </c>
      <c r="I77376" s="20" t="s">
        <v>32650</v>
      </c>
      <c r="J77376" s="20" t="s">
        <v>24</v>
      </c>
      <c r="K77376" s="23"/>
      <c r="L77376" s="23"/>
      <c r="M77376" s="24">
        <v>180.39</v>
      </c>
      <c r="N77376" s="24">
        <v>180.39</v>
      </c>
      <c r="O77376" s="20"/>
      <c r="P77376" s="20"/>
      <c r="Q77376" s="20"/>
      <c r="R77376" s="20"/>
    </row>
    <row r="77377" spans="1:18" ht="57.6" x14ac:dyDescent="0.25">
      <c r="A77377" s="1">
        <v>2023</v>
      </c>
      <c r="B77377" s="21">
        <v>10</v>
      </c>
      <c r="C77377" s="21">
        <v>23</v>
      </c>
      <c r="D77377" s="20" t="s">
        <v>1427</v>
      </c>
      <c r="E77377" s="21">
        <v>1</v>
      </c>
      <c r="F77377" s="20" t="s">
        <v>48479</v>
      </c>
      <c r="G77377" s="21">
        <v>101299</v>
      </c>
      <c r="H77377" s="20" t="s">
        <v>33</v>
      </c>
      <c r="I77377" s="20" t="s">
        <v>21440</v>
      </c>
      <c r="J77377" s="20" t="s">
        <v>24</v>
      </c>
      <c r="K77377" s="22">
        <v>6517.16</v>
      </c>
      <c r="L77377" s="22">
        <v>6517.16</v>
      </c>
      <c r="M77377" s="23"/>
      <c r="N77377" s="23"/>
      <c r="O77377" s="20"/>
      <c r="P77377" s="20"/>
      <c r="Q77377" s="20"/>
      <c r="R77377" s="20"/>
    </row>
    <row r="77378" spans="1:18" ht="57.6" x14ac:dyDescent="0.25">
      <c r="A77378" s="1">
        <v>2023</v>
      </c>
      <c r="B77378" s="21">
        <v>10</v>
      </c>
      <c r="C77378" s="21">
        <v>23</v>
      </c>
      <c r="D77378" s="20" t="s">
        <v>1427</v>
      </c>
      <c r="E77378" s="21">
        <v>2</v>
      </c>
      <c r="F77378" s="20" t="s">
        <v>48480</v>
      </c>
      <c r="G77378" s="21">
        <v>101299</v>
      </c>
      <c r="H77378" s="20" t="s">
        <v>33</v>
      </c>
      <c r="I77378" s="20" t="s">
        <v>1084</v>
      </c>
      <c r="J77378" s="20" t="s">
        <v>24</v>
      </c>
      <c r="K77378" s="24">
        <v>266</v>
      </c>
      <c r="L77378" s="24">
        <v>266</v>
      </c>
      <c r="M77378" s="23"/>
      <c r="N77378" s="23"/>
      <c r="O77378" s="20"/>
      <c r="P77378" s="20"/>
      <c r="Q77378" s="20"/>
      <c r="R77378" s="20"/>
    </row>
    <row r="77379" spans="1:18" ht="57.6" x14ac:dyDescent="0.25">
      <c r="A77379" s="1">
        <v>2023</v>
      </c>
      <c r="B77379" s="21">
        <v>10</v>
      </c>
      <c r="C77379" s="21">
        <v>23</v>
      </c>
      <c r="D77379" s="20" t="s">
        <v>1427</v>
      </c>
      <c r="E77379" s="21">
        <v>3</v>
      </c>
      <c r="F77379" s="20" t="s">
        <v>48481</v>
      </c>
      <c r="G77379" s="21">
        <v>101299</v>
      </c>
      <c r="H77379" s="20" t="s">
        <v>33</v>
      </c>
      <c r="I77379" s="20" t="s">
        <v>841</v>
      </c>
      <c r="J77379" s="20" t="s">
        <v>24</v>
      </c>
      <c r="K77379" s="24">
        <v>27</v>
      </c>
      <c r="L77379" s="24">
        <v>27</v>
      </c>
      <c r="M77379" s="23"/>
      <c r="N77379" s="23"/>
      <c r="O77379" s="20"/>
      <c r="P77379" s="20"/>
      <c r="Q77379" s="20"/>
      <c r="R77379" s="20"/>
    </row>
    <row r="77380" spans="1:18" ht="43.2" x14ac:dyDescent="0.25">
      <c r="A77380" s="1">
        <v>2023</v>
      </c>
      <c r="B77380" s="21">
        <v>10</v>
      </c>
      <c r="C77380" s="21">
        <v>23</v>
      </c>
      <c r="D77380" s="20" t="s">
        <v>1427</v>
      </c>
      <c r="E77380" s="21">
        <v>4</v>
      </c>
      <c r="F77380" s="20" t="s">
        <v>48482</v>
      </c>
      <c r="G77380" s="21">
        <v>22030202</v>
      </c>
      <c r="H77380" s="20" t="s">
        <v>36</v>
      </c>
      <c r="I77380" s="20" t="s">
        <v>32645</v>
      </c>
      <c r="J77380" s="20" t="s">
        <v>24</v>
      </c>
      <c r="K77380" s="23"/>
      <c r="L77380" s="23"/>
      <c r="M77380" s="22">
        <v>4845.1099999999997</v>
      </c>
      <c r="N77380" s="22">
        <v>4845.1099999999997</v>
      </c>
      <c r="O77380" s="20"/>
      <c r="P77380" s="20"/>
      <c r="Q77380" s="20"/>
      <c r="R77380" s="20"/>
    </row>
    <row r="77381" spans="1:18" ht="43.2" x14ac:dyDescent="0.25">
      <c r="A77381" s="1">
        <v>2023</v>
      </c>
      <c r="B77381" s="21">
        <v>10</v>
      </c>
      <c r="C77381" s="21">
        <v>23</v>
      </c>
      <c r="D77381" s="20" t="s">
        <v>1427</v>
      </c>
      <c r="E77381" s="21">
        <v>5</v>
      </c>
      <c r="F77381" s="20" t="s">
        <v>48483</v>
      </c>
      <c r="G77381" s="21">
        <v>2203022702</v>
      </c>
      <c r="H77381" s="20" t="s">
        <v>32881</v>
      </c>
      <c r="I77381" s="20" t="s">
        <v>32645</v>
      </c>
      <c r="J77381" s="20" t="s">
        <v>24</v>
      </c>
      <c r="K77381" s="23"/>
      <c r="L77381" s="23"/>
      <c r="M77381" s="24">
        <v>293</v>
      </c>
      <c r="N77381" s="24">
        <v>293</v>
      </c>
      <c r="O77381" s="20"/>
      <c r="P77381" s="20"/>
      <c r="Q77381" s="20"/>
      <c r="R77381" s="20"/>
    </row>
    <row r="77382" spans="1:18" ht="43.2" x14ac:dyDescent="0.25">
      <c r="A77382" s="1">
        <v>2023</v>
      </c>
      <c r="B77382" s="21">
        <v>10</v>
      </c>
      <c r="C77382" s="21">
        <v>23</v>
      </c>
      <c r="D77382" s="20" t="s">
        <v>1427</v>
      </c>
      <c r="E77382" s="21">
        <v>6</v>
      </c>
      <c r="F77382" s="20" t="s">
        <v>48484</v>
      </c>
      <c r="G77382" s="21">
        <v>22030216</v>
      </c>
      <c r="H77382" s="20" t="s">
        <v>171</v>
      </c>
      <c r="I77382" s="20" t="s">
        <v>32645</v>
      </c>
      <c r="J77382" s="20" t="s">
        <v>24</v>
      </c>
      <c r="K77382" s="23"/>
      <c r="L77382" s="23"/>
      <c r="M77382" s="24">
        <v>304</v>
      </c>
      <c r="N77382" s="24">
        <v>304</v>
      </c>
      <c r="O77382" s="20"/>
      <c r="P77382" s="20"/>
      <c r="Q77382" s="20"/>
      <c r="R77382" s="20"/>
    </row>
    <row r="77383" spans="1:18" ht="57.6" x14ac:dyDescent="0.25">
      <c r="A77383" s="1">
        <v>2023</v>
      </c>
      <c r="B77383" s="21">
        <v>10</v>
      </c>
      <c r="C77383" s="21">
        <v>23</v>
      </c>
      <c r="D77383" s="20" t="s">
        <v>1427</v>
      </c>
      <c r="E77383" s="21">
        <v>7</v>
      </c>
      <c r="F77383" s="20" t="s">
        <v>48485</v>
      </c>
      <c r="G77383" s="21">
        <v>224199</v>
      </c>
      <c r="H77383" s="20" t="s">
        <v>135</v>
      </c>
      <c r="I77383" s="20" t="s">
        <v>32650</v>
      </c>
      <c r="J77383" s="20" t="s">
        <v>24</v>
      </c>
      <c r="K77383" s="23"/>
      <c r="L77383" s="23"/>
      <c r="M77383" s="22">
        <v>1368.05</v>
      </c>
      <c r="N77383" s="22">
        <v>1368.05</v>
      </c>
      <c r="O77383" s="20"/>
      <c r="P77383" s="20"/>
      <c r="Q77383" s="20"/>
      <c r="R77383" s="20"/>
    </row>
    <row r="77384" spans="1:18" ht="57.6" x14ac:dyDescent="0.25">
      <c r="A77384" s="1">
        <v>2023</v>
      </c>
      <c r="B77384" s="21">
        <v>10</v>
      </c>
      <c r="C77384" s="21">
        <v>23</v>
      </c>
      <c r="D77384" s="20" t="s">
        <v>1431</v>
      </c>
      <c r="E77384" s="21">
        <v>1</v>
      </c>
      <c r="F77384" s="20" t="s">
        <v>48486</v>
      </c>
      <c r="G77384" s="21">
        <v>101299</v>
      </c>
      <c r="H77384" s="20" t="s">
        <v>33</v>
      </c>
      <c r="I77384" s="20" t="s">
        <v>21440</v>
      </c>
      <c r="J77384" s="20" t="s">
        <v>24</v>
      </c>
      <c r="K77384" s="22">
        <v>1169</v>
      </c>
      <c r="L77384" s="22">
        <v>1169</v>
      </c>
      <c r="M77384" s="23"/>
      <c r="N77384" s="23"/>
      <c r="O77384" s="20"/>
      <c r="P77384" s="20"/>
      <c r="Q77384" s="20"/>
      <c r="R77384" s="20"/>
    </row>
    <row r="77385" spans="1:18" ht="57.6" x14ac:dyDescent="0.25">
      <c r="A77385" s="1">
        <v>2023</v>
      </c>
      <c r="B77385" s="21">
        <v>10</v>
      </c>
      <c r="C77385" s="21">
        <v>23</v>
      </c>
      <c r="D77385" s="20" t="s">
        <v>1431</v>
      </c>
      <c r="E77385" s="21">
        <v>2</v>
      </c>
      <c r="F77385" s="20" t="s">
        <v>48487</v>
      </c>
      <c r="G77385" s="21">
        <v>1001</v>
      </c>
      <c r="H77385" s="20" t="s">
        <v>951</v>
      </c>
      <c r="I77385" s="20"/>
      <c r="J77385" s="20" t="s">
        <v>24</v>
      </c>
      <c r="K77385" s="24">
        <v>15</v>
      </c>
      <c r="L77385" s="24">
        <v>15</v>
      </c>
      <c r="M77385" s="23"/>
      <c r="N77385" s="23"/>
      <c r="O77385" s="20"/>
      <c r="P77385" s="20"/>
      <c r="Q77385" s="20" t="s">
        <v>952</v>
      </c>
      <c r="R77385" s="20"/>
    </row>
    <row r="77386" spans="1:18" ht="57.6" x14ac:dyDescent="0.25">
      <c r="A77386" s="1">
        <v>2023</v>
      </c>
      <c r="B77386" s="21">
        <v>10</v>
      </c>
      <c r="C77386" s="21">
        <v>23</v>
      </c>
      <c r="D77386" s="20" t="s">
        <v>1431</v>
      </c>
      <c r="E77386" s="21">
        <v>3</v>
      </c>
      <c r="F77386" s="20" t="s">
        <v>48488</v>
      </c>
      <c r="G77386" s="21">
        <v>101299</v>
      </c>
      <c r="H77386" s="20" t="s">
        <v>33</v>
      </c>
      <c r="I77386" s="20" t="s">
        <v>1084</v>
      </c>
      <c r="J77386" s="20" t="s">
        <v>24</v>
      </c>
      <c r="K77386" s="24">
        <v>358</v>
      </c>
      <c r="L77386" s="24">
        <v>358</v>
      </c>
      <c r="M77386" s="23"/>
      <c r="N77386" s="23"/>
      <c r="O77386" s="20"/>
      <c r="P77386" s="20"/>
      <c r="Q77386" s="20"/>
      <c r="R77386" s="20"/>
    </row>
    <row r="77387" spans="1:18" ht="43.2" x14ac:dyDescent="0.25">
      <c r="A77387" s="1">
        <v>2023</v>
      </c>
      <c r="B77387" s="21">
        <v>10</v>
      </c>
      <c r="C77387" s="21">
        <v>23</v>
      </c>
      <c r="D77387" s="20" t="s">
        <v>1431</v>
      </c>
      <c r="E77387" s="21">
        <v>4</v>
      </c>
      <c r="F77387" s="20" t="s">
        <v>48489</v>
      </c>
      <c r="G77387" s="21">
        <v>22030202</v>
      </c>
      <c r="H77387" s="20" t="s">
        <v>36</v>
      </c>
      <c r="I77387" s="20" t="s">
        <v>32645</v>
      </c>
      <c r="J77387" s="20" t="s">
        <v>24</v>
      </c>
      <c r="K77387" s="23"/>
      <c r="L77387" s="23"/>
      <c r="M77387" s="24">
        <v>660.81</v>
      </c>
      <c r="N77387" s="24">
        <v>660.81</v>
      </c>
      <c r="O77387" s="20"/>
      <c r="P77387" s="20"/>
      <c r="Q77387" s="20"/>
      <c r="R77387" s="20"/>
    </row>
    <row r="77388" spans="1:18" ht="57.6" x14ac:dyDescent="0.25">
      <c r="A77388" s="1">
        <v>2023</v>
      </c>
      <c r="B77388" s="21">
        <v>10</v>
      </c>
      <c r="C77388" s="21">
        <v>23</v>
      </c>
      <c r="D77388" s="20" t="s">
        <v>1431</v>
      </c>
      <c r="E77388" s="21">
        <v>5</v>
      </c>
      <c r="F77388" s="20" t="s">
        <v>48490</v>
      </c>
      <c r="G77388" s="21">
        <v>22030202</v>
      </c>
      <c r="H77388" s="20" t="s">
        <v>36</v>
      </c>
      <c r="I77388" s="20" t="s">
        <v>32645</v>
      </c>
      <c r="J77388" s="20" t="s">
        <v>24</v>
      </c>
      <c r="K77388" s="23"/>
      <c r="L77388" s="23"/>
      <c r="M77388" s="24">
        <v>180</v>
      </c>
      <c r="N77388" s="24">
        <v>180</v>
      </c>
      <c r="O77388" s="20"/>
      <c r="P77388" s="20"/>
      <c r="Q77388" s="20"/>
      <c r="R77388" s="20"/>
    </row>
    <row r="77389" spans="1:18" ht="43.2" x14ac:dyDescent="0.25">
      <c r="A77389" s="1">
        <v>2023</v>
      </c>
      <c r="B77389" s="21">
        <v>10</v>
      </c>
      <c r="C77389" s="21">
        <v>23</v>
      </c>
      <c r="D77389" s="20" t="s">
        <v>1431</v>
      </c>
      <c r="E77389" s="21">
        <v>6</v>
      </c>
      <c r="F77389" s="20" t="s">
        <v>48491</v>
      </c>
      <c r="G77389" s="21">
        <v>2203022702</v>
      </c>
      <c r="H77389" s="20" t="s">
        <v>32881</v>
      </c>
      <c r="I77389" s="20" t="s">
        <v>32645</v>
      </c>
      <c r="J77389" s="20" t="s">
        <v>24</v>
      </c>
      <c r="K77389" s="23"/>
      <c r="L77389" s="23"/>
      <c r="M77389" s="24">
        <v>373</v>
      </c>
      <c r="N77389" s="24">
        <v>373</v>
      </c>
      <c r="O77389" s="20"/>
      <c r="P77389" s="20"/>
      <c r="Q77389" s="20"/>
      <c r="R77389" s="20"/>
    </row>
    <row r="77390" spans="1:18" ht="43.2" x14ac:dyDescent="0.25">
      <c r="A77390" s="1">
        <v>2023</v>
      </c>
      <c r="B77390" s="21">
        <v>10</v>
      </c>
      <c r="C77390" s="21">
        <v>23</v>
      </c>
      <c r="D77390" s="20" t="s">
        <v>1431</v>
      </c>
      <c r="E77390" s="21">
        <v>7</v>
      </c>
      <c r="F77390" s="20" t="s">
        <v>48492</v>
      </c>
      <c r="G77390" s="21">
        <v>22030220</v>
      </c>
      <c r="H77390" s="20" t="s">
        <v>486</v>
      </c>
      <c r="I77390" s="20" t="s">
        <v>32645</v>
      </c>
      <c r="J77390" s="20" t="s">
        <v>24</v>
      </c>
      <c r="K77390" s="23"/>
      <c r="L77390" s="23"/>
      <c r="M77390" s="24">
        <v>20</v>
      </c>
      <c r="N77390" s="24">
        <v>20</v>
      </c>
      <c r="O77390" s="20"/>
      <c r="P77390" s="20"/>
      <c r="Q77390" s="20"/>
      <c r="R77390" s="20"/>
    </row>
    <row r="77391" spans="1:18" ht="43.2" x14ac:dyDescent="0.25">
      <c r="A77391" s="1">
        <v>2023</v>
      </c>
      <c r="B77391" s="21">
        <v>10</v>
      </c>
      <c r="C77391" s="21">
        <v>23</v>
      </c>
      <c r="D77391" s="20" t="s">
        <v>1431</v>
      </c>
      <c r="E77391" s="21">
        <v>8</v>
      </c>
      <c r="F77391" s="20" t="s">
        <v>48493</v>
      </c>
      <c r="G77391" s="21">
        <v>22030216</v>
      </c>
      <c r="H77391" s="20" t="s">
        <v>171</v>
      </c>
      <c r="I77391" s="20" t="s">
        <v>32645</v>
      </c>
      <c r="J77391" s="20" t="s">
        <v>24</v>
      </c>
      <c r="K77391" s="23"/>
      <c r="L77391" s="23"/>
      <c r="M77391" s="24">
        <v>48</v>
      </c>
      <c r="N77391" s="24">
        <v>48</v>
      </c>
      <c r="O77391" s="20"/>
      <c r="P77391" s="20"/>
      <c r="Q77391" s="20"/>
      <c r="R77391" s="20"/>
    </row>
    <row r="77392" spans="1:18" ht="57.6" x14ac:dyDescent="0.25">
      <c r="A77392" s="1">
        <v>2023</v>
      </c>
      <c r="B77392" s="21">
        <v>10</v>
      </c>
      <c r="C77392" s="21">
        <v>23</v>
      </c>
      <c r="D77392" s="20" t="s">
        <v>1431</v>
      </c>
      <c r="E77392" s="21">
        <v>9</v>
      </c>
      <c r="F77392" s="20" t="s">
        <v>48494</v>
      </c>
      <c r="G77392" s="21">
        <v>224199</v>
      </c>
      <c r="H77392" s="20" t="s">
        <v>135</v>
      </c>
      <c r="I77392" s="20" t="s">
        <v>32650</v>
      </c>
      <c r="J77392" s="20" t="s">
        <v>24</v>
      </c>
      <c r="K77392" s="23"/>
      <c r="L77392" s="23"/>
      <c r="M77392" s="24">
        <v>260.19</v>
      </c>
      <c r="N77392" s="24">
        <v>260.19</v>
      </c>
      <c r="O77392" s="20"/>
      <c r="P77392" s="20"/>
      <c r="Q77392" s="20"/>
      <c r="R77392" s="20"/>
    </row>
    <row r="77393" spans="1:18" ht="57.6" x14ac:dyDescent="0.25">
      <c r="A77393" s="1">
        <v>2023</v>
      </c>
      <c r="B77393" s="21">
        <v>10</v>
      </c>
      <c r="C77393" s="21">
        <v>23</v>
      </c>
      <c r="D77393" s="20" t="s">
        <v>1435</v>
      </c>
      <c r="E77393" s="21">
        <v>1</v>
      </c>
      <c r="F77393" s="20" t="s">
        <v>48495</v>
      </c>
      <c r="G77393" s="21">
        <v>101299</v>
      </c>
      <c r="H77393" s="20" t="s">
        <v>33</v>
      </c>
      <c r="I77393" s="20" t="s">
        <v>21440</v>
      </c>
      <c r="J77393" s="20" t="s">
        <v>24</v>
      </c>
      <c r="K77393" s="22">
        <v>4727</v>
      </c>
      <c r="L77393" s="22">
        <v>4727</v>
      </c>
      <c r="M77393" s="23"/>
      <c r="N77393" s="23"/>
      <c r="O77393" s="20"/>
      <c r="P77393" s="20"/>
      <c r="Q77393" s="20"/>
      <c r="R77393" s="20"/>
    </row>
    <row r="77394" spans="1:18" ht="57.6" x14ac:dyDescent="0.25">
      <c r="A77394" s="1">
        <v>2023</v>
      </c>
      <c r="B77394" s="21">
        <v>10</v>
      </c>
      <c r="C77394" s="21">
        <v>23</v>
      </c>
      <c r="D77394" s="20" t="s">
        <v>1435</v>
      </c>
      <c r="E77394" s="21">
        <v>2</v>
      </c>
      <c r="F77394" s="20" t="s">
        <v>48496</v>
      </c>
      <c r="G77394" s="21">
        <v>101299</v>
      </c>
      <c r="H77394" s="20" t="s">
        <v>33</v>
      </c>
      <c r="I77394" s="20" t="s">
        <v>1084</v>
      </c>
      <c r="J77394" s="20" t="s">
        <v>24</v>
      </c>
      <c r="K77394" s="24">
        <v>321</v>
      </c>
      <c r="L77394" s="24">
        <v>321</v>
      </c>
      <c r="M77394" s="23"/>
      <c r="N77394" s="23"/>
      <c r="O77394" s="20"/>
      <c r="P77394" s="20"/>
      <c r="Q77394" s="20"/>
      <c r="R77394" s="20"/>
    </row>
    <row r="77395" spans="1:18" ht="57.6" x14ac:dyDescent="0.25">
      <c r="A77395" s="1">
        <v>2023</v>
      </c>
      <c r="B77395" s="21">
        <v>10</v>
      </c>
      <c r="C77395" s="21">
        <v>23</v>
      </c>
      <c r="D77395" s="20" t="s">
        <v>1435</v>
      </c>
      <c r="E77395" s="21">
        <v>3</v>
      </c>
      <c r="F77395" s="20" t="s">
        <v>48497</v>
      </c>
      <c r="G77395" s="21">
        <v>101299</v>
      </c>
      <c r="H77395" s="20" t="s">
        <v>33</v>
      </c>
      <c r="I77395" s="20" t="s">
        <v>841</v>
      </c>
      <c r="J77395" s="20" t="s">
        <v>24</v>
      </c>
      <c r="K77395" s="24">
        <v>12</v>
      </c>
      <c r="L77395" s="24">
        <v>12</v>
      </c>
      <c r="M77395" s="23"/>
      <c r="N77395" s="23"/>
      <c r="O77395" s="20"/>
      <c r="P77395" s="20"/>
      <c r="Q77395" s="20"/>
      <c r="R77395" s="20"/>
    </row>
    <row r="77396" spans="1:18" ht="43.2" x14ac:dyDescent="0.25">
      <c r="A77396" s="1">
        <v>2023</v>
      </c>
      <c r="B77396" s="21">
        <v>10</v>
      </c>
      <c r="C77396" s="21">
        <v>23</v>
      </c>
      <c r="D77396" s="20" t="s">
        <v>1435</v>
      </c>
      <c r="E77396" s="21">
        <v>4</v>
      </c>
      <c r="F77396" s="20" t="s">
        <v>48498</v>
      </c>
      <c r="G77396" s="21">
        <v>22030202</v>
      </c>
      <c r="H77396" s="20" t="s">
        <v>36</v>
      </c>
      <c r="I77396" s="20" t="s">
        <v>32645</v>
      </c>
      <c r="J77396" s="20" t="s">
        <v>24</v>
      </c>
      <c r="K77396" s="23"/>
      <c r="L77396" s="23"/>
      <c r="M77396" s="22">
        <v>2774.13</v>
      </c>
      <c r="N77396" s="22">
        <v>2774.13</v>
      </c>
      <c r="O77396" s="20"/>
      <c r="P77396" s="20"/>
      <c r="Q77396" s="20"/>
      <c r="R77396" s="20"/>
    </row>
    <row r="77397" spans="1:18" ht="57.6" x14ac:dyDescent="0.25">
      <c r="A77397" s="1">
        <v>2023</v>
      </c>
      <c r="B77397" s="21">
        <v>10</v>
      </c>
      <c r="C77397" s="21">
        <v>23</v>
      </c>
      <c r="D77397" s="20" t="s">
        <v>1435</v>
      </c>
      <c r="E77397" s="21">
        <v>5</v>
      </c>
      <c r="F77397" s="20" t="s">
        <v>48499</v>
      </c>
      <c r="G77397" s="21">
        <v>22030202</v>
      </c>
      <c r="H77397" s="20" t="s">
        <v>36</v>
      </c>
      <c r="I77397" s="20" t="s">
        <v>32645</v>
      </c>
      <c r="J77397" s="20" t="s">
        <v>24</v>
      </c>
      <c r="K77397" s="23"/>
      <c r="L77397" s="23"/>
      <c r="M77397" s="22">
        <v>1020</v>
      </c>
      <c r="N77397" s="22">
        <v>1020</v>
      </c>
      <c r="O77397" s="20"/>
      <c r="P77397" s="20"/>
      <c r="Q77397" s="20"/>
      <c r="R77397" s="20"/>
    </row>
    <row r="77398" spans="1:18" ht="43.2" x14ac:dyDescent="0.25">
      <c r="A77398" s="1">
        <v>2023</v>
      </c>
      <c r="B77398" s="21">
        <v>10</v>
      </c>
      <c r="C77398" s="21">
        <v>23</v>
      </c>
      <c r="D77398" s="20" t="s">
        <v>1435</v>
      </c>
      <c r="E77398" s="21">
        <v>6</v>
      </c>
      <c r="F77398" s="20" t="s">
        <v>48500</v>
      </c>
      <c r="G77398" s="21">
        <v>2203022702</v>
      </c>
      <c r="H77398" s="20" t="s">
        <v>32881</v>
      </c>
      <c r="I77398" s="20" t="s">
        <v>32645</v>
      </c>
      <c r="J77398" s="20" t="s">
        <v>24</v>
      </c>
      <c r="K77398" s="23"/>
      <c r="L77398" s="23"/>
      <c r="M77398" s="24">
        <v>333</v>
      </c>
      <c r="N77398" s="24">
        <v>333</v>
      </c>
      <c r="O77398" s="20"/>
      <c r="P77398" s="20"/>
      <c r="Q77398" s="20"/>
      <c r="R77398" s="20"/>
    </row>
    <row r="77399" spans="1:18" ht="43.2" x14ac:dyDescent="0.25">
      <c r="A77399" s="1">
        <v>2023</v>
      </c>
      <c r="B77399" s="21">
        <v>10</v>
      </c>
      <c r="C77399" s="21">
        <v>23</v>
      </c>
      <c r="D77399" s="20" t="s">
        <v>1435</v>
      </c>
      <c r="E77399" s="21">
        <v>7</v>
      </c>
      <c r="F77399" s="20" t="s">
        <v>48501</v>
      </c>
      <c r="G77399" s="21">
        <v>22030216</v>
      </c>
      <c r="H77399" s="20" t="s">
        <v>171</v>
      </c>
      <c r="I77399" s="20" t="s">
        <v>32645</v>
      </c>
      <c r="J77399" s="20" t="s">
        <v>24</v>
      </c>
      <c r="K77399" s="23"/>
      <c r="L77399" s="23"/>
      <c r="M77399" s="24">
        <v>120</v>
      </c>
      <c r="N77399" s="24">
        <v>120</v>
      </c>
      <c r="O77399" s="20"/>
      <c r="P77399" s="20"/>
      <c r="Q77399" s="20"/>
      <c r="R77399" s="20"/>
    </row>
    <row r="77400" spans="1:18" ht="57.6" x14ac:dyDescent="0.25">
      <c r="A77400" s="1">
        <v>2023</v>
      </c>
      <c r="B77400" s="21">
        <v>10</v>
      </c>
      <c r="C77400" s="21">
        <v>23</v>
      </c>
      <c r="D77400" s="20" t="s">
        <v>1435</v>
      </c>
      <c r="E77400" s="21">
        <v>8</v>
      </c>
      <c r="F77400" s="20" t="s">
        <v>48502</v>
      </c>
      <c r="G77400" s="21">
        <v>224199</v>
      </c>
      <c r="H77400" s="20" t="s">
        <v>135</v>
      </c>
      <c r="I77400" s="20" t="s">
        <v>32650</v>
      </c>
      <c r="J77400" s="20" t="s">
        <v>24</v>
      </c>
      <c r="K77400" s="23"/>
      <c r="L77400" s="23"/>
      <c r="M77400" s="24">
        <v>612.87</v>
      </c>
      <c r="N77400" s="24">
        <v>612.87</v>
      </c>
      <c r="O77400" s="20"/>
      <c r="P77400" s="20"/>
      <c r="Q77400" s="20"/>
      <c r="R77400" s="20"/>
    </row>
    <row r="77401" spans="1:18" ht="43.2" x14ac:dyDescent="0.25">
      <c r="A77401" s="1">
        <v>2023</v>
      </c>
      <c r="B77401" s="21">
        <v>10</v>
      </c>
      <c r="C77401" s="21">
        <v>23</v>
      </c>
      <c r="D77401" s="20" t="s">
        <v>1435</v>
      </c>
      <c r="E77401" s="21">
        <v>9</v>
      </c>
      <c r="F77401" s="20" t="s">
        <v>48503</v>
      </c>
      <c r="G77401" s="21">
        <v>22030217</v>
      </c>
      <c r="H77401" s="20" t="s">
        <v>219</v>
      </c>
      <c r="I77401" s="20" t="s">
        <v>32645</v>
      </c>
      <c r="J77401" s="20" t="s">
        <v>24</v>
      </c>
      <c r="K77401" s="23"/>
      <c r="L77401" s="23"/>
      <c r="M77401" s="24">
        <v>200</v>
      </c>
      <c r="N77401" s="24">
        <v>200</v>
      </c>
      <c r="O77401" s="20"/>
      <c r="P77401" s="20"/>
      <c r="Q77401" s="20"/>
      <c r="R77401" s="20"/>
    </row>
    <row r="77402" spans="1:18" ht="57.6" x14ac:dyDescent="0.25">
      <c r="A77402" s="1">
        <v>2023</v>
      </c>
      <c r="B77402" s="21">
        <v>10</v>
      </c>
      <c r="C77402" s="21">
        <v>23</v>
      </c>
      <c r="D77402" s="20" t="s">
        <v>1436</v>
      </c>
      <c r="E77402" s="21">
        <v>1</v>
      </c>
      <c r="F77402" s="20" t="s">
        <v>48504</v>
      </c>
      <c r="G77402" s="21">
        <v>101299</v>
      </c>
      <c r="H77402" s="20" t="s">
        <v>33</v>
      </c>
      <c r="I77402" s="20" t="s">
        <v>21440</v>
      </c>
      <c r="J77402" s="20" t="s">
        <v>24</v>
      </c>
      <c r="K77402" s="22">
        <v>2707.68</v>
      </c>
      <c r="L77402" s="22">
        <v>2707.68</v>
      </c>
      <c r="M77402" s="23"/>
      <c r="N77402" s="23"/>
      <c r="O77402" s="20"/>
      <c r="P77402" s="20"/>
      <c r="Q77402" s="20"/>
      <c r="R77402" s="20"/>
    </row>
    <row r="77403" spans="1:18" ht="57.6" x14ac:dyDescent="0.25">
      <c r="A77403" s="1">
        <v>2023</v>
      </c>
      <c r="B77403" s="21">
        <v>10</v>
      </c>
      <c r="C77403" s="21">
        <v>23</v>
      </c>
      <c r="D77403" s="20" t="s">
        <v>1436</v>
      </c>
      <c r="E77403" s="21">
        <v>2</v>
      </c>
      <c r="F77403" s="20" t="s">
        <v>48505</v>
      </c>
      <c r="G77403" s="21">
        <v>101299</v>
      </c>
      <c r="H77403" s="20" t="s">
        <v>33</v>
      </c>
      <c r="I77403" s="20" t="s">
        <v>1084</v>
      </c>
      <c r="J77403" s="20" t="s">
        <v>24</v>
      </c>
      <c r="K77403" s="24">
        <v>509</v>
      </c>
      <c r="L77403" s="24">
        <v>509</v>
      </c>
      <c r="M77403" s="23"/>
      <c r="N77403" s="23"/>
      <c r="O77403" s="20"/>
      <c r="P77403" s="20"/>
      <c r="Q77403" s="20"/>
      <c r="R77403" s="20"/>
    </row>
    <row r="77404" spans="1:18" ht="57.6" x14ac:dyDescent="0.25">
      <c r="A77404" s="1">
        <v>2023</v>
      </c>
      <c r="B77404" s="21">
        <v>10</v>
      </c>
      <c r="C77404" s="21">
        <v>23</v>
      </c>
      <c r="D77404" s="20" t="s">
        <v>1436</v>
      </c>
      <c r="E77404" s="21">
        <v>3</v>
      </c>
      <c r="F77404" s="20" t="s">
        <v>48506</v>
      </c>
      <c r="G77404" s="21">
        <v>101299</v>
      </c>
      <c r="H77404" s="20" t="s">
        <v>33</v>
      </c>
      <c r="I77404" s="20" t="s">
        <v>841</v>
      </c>
      <c r="J77404" s="20" t="s">
        <v>24</v>
      </c>
      <c r="K77404" s="24">
        <v>2</v>
      </c>
      <c r="L77404" s="24">
        <v>2</v>
      </c>
      <c r="M77404" s="23"/>
      <c r="N77404" s="23"/>
      <c r="O77404" s="20"/>
      <c r="P77404" s="20"/>
      <c r="Q77404" s="20"/>
      <c r="R77404" s="20"/>
    </row>
    <row r="77405" spans="1:18" ht="43.2" x14ac:dyDescent="0.25">
      <c r="A77405" s="1">
        <v>2023</v>
      </c>
      <c r="B77405" s="21">
        <v>10</v>
      </c>
      <c r="C77405" s="21">
        <v>23</v>
      </c>
      <c r="D77405" s="20" t="s">
        <v>1436</v>
      </c>
      <c r="E77405" s="21">
        <v>4</v>
      </c>
      <c r="F77405" s="20" t="s">
        <v>48507</v>
      </c>
      <c r="G77405" s="21">
        <v>22030202</v>
      </c>
      <c r="H77405" s="20" t="s">
        <v>36</v>
      </c>
      <c r="I77405" s="20" t="s">
        <v>32645</v>
      </c>
      <c r="J77405" s="20" t="s">
        <v>24</v>
      </c>
      <c r="K77405" s="23"/>
      <c r="L77405" s="23"/>
      <c r="M77405" s="22">
        <v>2010.91</v>
      </c>
      <c r="N77405" s="22">
        <v>2010.91</v>
      </c>
      <c r="O77405" s="20"/>
      <c r="P77405" s="20"/>
      <c r="Q77405" s="20"/>
      <c r="R77405" s="20"/>
    </row>
    <row r="77406" spans="1:18" ht="43.2" x14ac:dyDescent="0.25">
      <c r="A77406" s="1">
        <v>2023</v>
      </c>
      <c r="B77406" s="21">
        <v>10</v>
      </c>
      <c r="C77406" s="21">
        <v>23</v>
      </c>
      <c r="D77406" s="20" t="s">
        <v>1436</v>
      </c>
      <c r="E77406" s="21">
        <v>5</v>
      </c>
      <c r="F77406" s="20" t="s">
        <v>48508</v>
      </c>
      <c r="G77406" s="21">
        <v>2203022702</v>
      </c>
      <c r="H77406" s="20" t="s">
        <v>32881</v>
      </c>
      <c r="I77406" s="20" t="s">
        <v>32645</v>
      </c>
      <c r="J77406" s="20" t="s">
        <v>24</v>
      </c>
      <c r="K77406" s="23"/>
      <c r="L77406" s="23"/>
      <c r="M77406" s="24">
        <v>511</v>
      </c>
      <c r="N77406" s="24">
        <v>511</v>
      </c>
      <c r="O77406" s="20"/>
      <c r="P77406" s="20"/>
      <c r="Q77406" s="20"/>
      <c r="R77406" s="20"/>
    </row>
    <row r="77407" spans="1:18" ht="43.2" x14ac:dyDescent="0.25">
      <c r="A77407" s="1">
        <v>2023</v>
      </c>
      <c r="B77407" s="21">
        <v>10</v>
      </c>
      <c r="C77407" s="21">
        <v>23</v>
      </c>
      <c r="D77407" s="20" t="s">
        <v>1436</v>
      </c>
      <c r="E77407" s="21">
        <v>6</v>
      </c>
      <c r="F77407" s="20" t="s">
        <v>48509</v>
      </c>
      <c r="G77407" s="21">
        <v>2203022702</v>
      </c>
      <c r="H77407" s="20" t="s">
        <v>32881</v>
      </c>
      <c r="I77407" s="20" t="s">
        <v>32645</v>
      </c>
      <c r="J77407" s="20" t="s">
        <v>24</v>
      </c>
      <c r="K77407" s="23"/>
      <c r="L77407" s="23"/>
      <c r="M77407" s="24">
        <v>257</v>
      </c>
      <c r="N77407" s="24">
        <v>257</v>
      </c>
      <c r="O77407" s="20"/>
      <c r="P77407" s="20"/>
      <c r="Q77407" s="20"/>
      <c r="R77407" s="20"/>
    </row>
    <row r="77408" spans="1:18" ht="43.2" x14ac:dyDescent="0.25">
      <c r="A77408" s="1">
        <v>2023</v>
      </c>
      <c r="B77408" s="21">
        <v>10</v>
      </c>
      <c r="C77408" s="21">
        <v>23</v>
      </c>
      <c r="D77408" s="20" t="s">
        <v>1436</v>
      </c>
      <c r="E77408" s="21">
        <v>7</v>
      </c>
      <c r="F77408" s="20" t="s">
        <v>48510</v>
      </c>
      <c r="G77408" s="21">
        <v>22030220</v>
      </c>
      <c r="H77408" s="20" t="s">
        <v>486</v>
      </c>
      <c r="I77408" s="20" t="s">
        <v>32645</v>
      </c>
      <c r="J77408" s="20" t="s">
        <v>24</v>
      </c>
      <c r="K77408" s="23"/>
      <c r="L77408" s="23"/>
      <c r="M77408" s="24">
        <v>20</v>
      </c>
      <c r="N77408" s="24">
        <v>20</v>
      </c>
      <c r="O77408" s="20"/>
      <c r="P77408" s="20"/>
      <c r="Q77408" s="20"/>
      <c r="R77408" s="20"/>
    </row>
    <row r="77409" spans="1:18" ht="43.2" x14ac:dyDescent="0.25">
      <c r="A77409" s="1">
        <v>2023</v>
      </c>
      <c r="B77409" s="21">
        <v>10</v>
      </c>
      <c r="C77409" s="21">
        <v>23</v>
      </c>
      <c r="D77409" s="20" t="s">
        <v>1436</v>
      </c>
      <c r="E77409" s="21">
        <v>8</v>
      </c>
      <c r="F77409" s="20" t="s">
        <v>48511</v>
      </c>
      <c r="G77409" s="21">
        <v>22030216</v>
      </c>
      <c r="H77409" s="20" t="s">
        <v>171</v>
      </c>
      <c r="I77409" s="20" t="s">
        <v>32645</v>
      </c>
      <c r="J77409" s="20" t="s">
        <v>24</v>
      </c>
      <c r="K77409" s="23"/>
      <c r="L77409" s="23"/>
      <c r="M77409" s="24">
        <v>128</v>
      </c>
      <c r="N77409" s="24">
        <v>128</v>
      </c>
      <c r="O77409" s="20"/>
      <c r="P77409" s="20"/>
      <c r="Q77409" s="20"/>
      <c r="R77409" s="20"/>
    </row>
    <row r="77410" spans="1:18" ht="57.6" x14ac:dyDescent="0.25">
      <c r="A77410" s="1">
        <v>2023</v>
      </c>
      <c r="B77410" s="21">
        <v>10</v>
      </c>
      <c r="C77410" s="21">
        <v>23</v>
      </c>
      <c r="D77410" s="20" t="s">
        <v>1436</v>
      </c>
      <c r="E77410" s="21">
        <v>9</v>
      </c>
      <c r="F77410" s="20" t="s">
        <v>48512</v>
      </c>
      <c r="G77410" s="21">
        <v>224199</v>
      </c>
      <c r="H77410" s="20" t="s">
        <v>135</v>
      </c>
      <c r="I77410" s="20" t="s">
        <v>32650</v>
      </c>
      <c r="J77410" s="20" t="s">
        <v>24</v>
      </c>
      <c r="K77410" s="23"/>
      <c r="L77410" s="23"/>
      <c r="M77410" s="24">
        <v>291.77</v>
      </c>
      <c r="N77410" s="24">
        <v>291.77</v>
      </c>
      <c r="O77410" s="20"/>
      <c r="P77410" s="20"/>
      <c r="Q77410" s="20"/>
      <c r="R77410" s="20"/>
    </row>
    <row r="77411" spans="1:18" ht="57.6" x14ac:dyDescent="0.25">
      <c r="A77411" s="1">
        <v>2023</v>
      </c>
      <c r="B77411" s="21">
        <v>10</v>
      </c>
      <c r="C77411" s="21">
        <v>23</v>
      </c>
      <c r="D77411" s="20" t="s">
        <v>1438</v>
      </c>
      <c r="E77411" s="21">
        <v>1</v>
      </c>
      <c r="F77411" s="20" t="s">
        <v>48513</v>
      </c>
      <c r="G77411" s="21">
        <v>101299</v>
      </c>
      <c r="H77411" s="20" t="s">
        <v>33</v>
      </c>
      <c r="I77411" s="20" t="s">
        <v>21440</v>
      </c>
      <c r="J77411" s="20" t="s">
        <v>24</v>
      </c>
      <c r="K77411" s="22">
        <v>15089.4</v>
      </c>
      <c r="L77411" s="22">
        <v>15089.4</v>
      </c>
      <c r="M77411" s="23"/>
      <c r="N77411" s="23"/>
      <c r="O77411" s="20"/>
      <c r="P77411" s="20"/>
      <c r="Q77411" s="20"/>
      <c r="R77411" s="20"/>
    </row>
    <row r="77412" spans="1:18" ht="57.6" x14ac:dyDescent="0.25">
      <c r="A77412" s="1">
        <v>2023</v>
      </c>
      <c r="B77412" s="21">
        <v>10</v>
      </c>
      <c r="C77412" s="21">
        <v>23</v>
      </c>
      <c r="D77412" s="20" t="s">
        <v>1438</v>
      </c>
      <c r="E77412" s="21">
        <v>2</v>
      </c>
      <c r="F77412" s="20" t="s">
        <v>48514</v>
      </c>
      <c r="G77412" s="21">
        <v>101299</v>
      </c>
      <c r="H77412" s="20" t="s">
        <v>33</v>
      </c>
      <c r="I77412" s="20" t="s">
        <v>34</v>
      </c>
      <c r="J77412" s="20" t="s">
        <v>24</v>
      </c>
      <c r="K77412" s="22">
        <v>5386.61</v>
      </c>
      <c r="L77412" s="22">
        <v>5386.61</v>
      </c>
      <c r="M77412" s="23"/>
      <c r="N77412" s="23"/>
      <c r="O77412" s="20"/>
      <c r="P77412" s="20"/>
      <c r="Q77412" s="20"/>
      <c r="R77412" s="20"/>
    </row>
    <row r="77413" spans="1:18" ht="57.6" x14ac:dyDescent="0.25">
      <c r="A77413" s="1">
        <v>2023</v>
      </c>
      <c r="B77413" s="21">
        <v>10</v>
      </c>
      <c r="C77413" s="21">
        <v>23</v>
      </c>
      <c r="D77413" s="20" t="s">
        <v>1438</v>
      </c>
      <c r="E77413" s="21">
        <v>3</v>
      </c>
      <c r="F77413" s="20" t="s">
        <v>48515</v>
      </c>
      <c r="G77413" s="21">
        <v>101299</v>
      </c>
      <c r="H77413" s="20" t="s">
        <v>33</v>
      </c>
      <c r="I77413" s="20" t="s">
        <v>34</v>
      </c>
      <c r="J77413" s="20" t="s">
        <v>24</v>
      </c>
      <c r="K77413" s="24">
        <v>525.27</v>
      </c>
      <c r="L77413" s="24">
        <v>525.27</v>
      </c>
      <c r="M77413" s="23"/>
      <c r="N77413" s="23"/>
      <c r="O77413" s="20"/>
      <c r="P77413" s="20"/>
      <c r="Q77413" s="20"/>
      <c r="R77413" s="20"/>
    </row>
    <row r="77414" spans="1:18" ht="43.2" x14ac:dyDescent="0.25">
      <c r="A77414" s="1">
        <v>2023</v>
      </c>
      <c r="B77414" s="21">
        <v>10</v>
      </c>
      <c r="C77414" s="21">
        <v>23</v>
      </c>
      <c r="D77414" s="20" t="s">
        <v>1438</v>
      </c>
      <c r="E77414" s="21">
        <v>4</v>
      </c>
      <c r="F77414" s="20" t="s">
        <v>48516</v>
      </c>
      <c r="G77414" s="21">
        <v>101299</v>
      </c>
      <c r="H77414" s="20" t="s">
        <v>33</v>
      </c>
      <c r="I77414" s="20" t="s">
        <v>1084</v>
      </c>
      <c r="J77414" s="20" t="s">
        <v>24</v>
      </c>
      <c r="K77414" s="24">
        <v>365</v>
      </c>
      <c r="L77414" s="24">
        <v>365</v>
      </c>
      <c r="M77414" s="23"/>
      <c r="N77414" s="23"/>
      <c r="O77414" s="20"/>
      <c r="P77414" s="20"/>
      <c r="Q77414" s="20"/>
      <c r="R77414" s="20"/>
    </row>
    <row r="77415" spans="1:18" ht="43.2" x14ac:dyDescent="0.25">
      <c r="A77415" s="1">
        <v>2023</v>
      </c>
      <c r="B77415" s="21">
        <v>10</v>
      </c>
      <c r="C77415" s="21">
        <v>23</v>
      </c>
      <c r="D77415" s="20" t="s">
        <v>1438</v>
      </c>
      <c r="E77415" s="21">
        <v>5</v>
      </c>
      <c r="F77415" s="20" t="s">
        <v>48517</v>
      </c>
      <c r="G77415" s="21">
        <v>22030202</v>
      </c>
      <c r="H77415" s="20" t="s">
        <v>36</v>
      </c>
      <c r="I77415" s="20" t="s">
        <v>341</v>
      </c>
      <c r="J77415" s="20" t="s">
        <v>24</v>
      </c>
      <c r="K77415" s="23"/>
      <c r="L77415" s="23"/>
      <c r="M77415" s="22">
        <v>17135.830000000002</v>
      </c>
      <c r="N77415" s="22">
        <v>17135.830000000002</v>
      </c>
      <c r="O77415" s="20"/>
      <c r="P77415" s="20"/>
      <c r="Q77415" s="20"/>
      <c r="R77415" s="20"/>
    </row>
    <row r="77416" spans="1:18" ht="43.2" x14ac:dyDescent="0.25">
      <c r="A77416" s="1">
        <v>2023</v>
      </c>
      <c r="B77416" s="21">
        <v>10</v>
      </c>
      <c r="C77416" s="21">
        <v>23</v>
      </c>
      <c r="D77416" s="20" t="s">
        <v>1438</v>
      </c>
      <c r="E77416" s="21">
        <v>6</v>
      </c>
      <c r="F77416" s="20" t="s">
        <v>48518</v>
      </c>
      <c r="G77416" s="21">
        <v>22030207</v>
      </c>
      <c r="H77416" s="20" t="s">
        <v>84</v>
      </c>
      <c r="I77416" s="20" t="s">
        <v>341</v>
      </c>
      <c r="J77416" s="20" t="s">
        <v>24</v>
      </c>
      <c r="K77416" s="23"/>
      <c r="L77416" s="23"/>
      <c r="M77416" s="24">
        <v>365</v>
      </c>
      <c r="N77416" s="24">
        <v>365</v>
      </c>
      <c r="O77416" s="20"/>
      <c r="P77416" s="20"/>
      <c r="Q77416" s="20"/>
      <c r="R77416" s="20"/>
    </row>
    <row r="77417" spans="1:18" ht="72" x14ac:dyDescent="0.25">
      <c r="A77417" s="1">
        <v>2023</v>
      </c>
      <c r="B77417" s="21">
        <v>10</v>
      </c>
      <c r="C77417" s="21">
        <v>23</v>
      </c>
      <c r="D77417" s="20" t="s">
        <v>1438</v>
      </c>
      <c r="E77417" s="21">
        <v>7</v>
      </c>
      <c r="F77417" s="20" t="s">
        <v>48519</v>
      </c>
      <c r="G77417" s="20" t="s">
        <v>32523</v>
      </c>
      <c r="H77417" s="20" t="s">
        <v>32524</v>
      </c>
      <c r="I77417" s="20" t="s">
        <v>341</v>
      </c>
      <c r="J77417" s="20" t="s">
        <v>24</v>
      </c>
      <c r="K77417" s="23"/>
      <c r="L77417" s="23"/>
      <c r="M77417" s="24">
        <v>20</v>
      </c>
      <c r="N77417" s="24">
        <v>20</v>
      </c>
      <c r="O77417" s="20"/>
      <c r="P77417" s="20"/>
      <c r="Q77417" s="20"/>
      <c r="R77417" s="20"/>
    </row>
    <row r="77418" spans="1:18" ht="43.2" x14ac:dyDescent="0.25">
      <c r="A77418" s="1">
        <v>2023</v>
      </c>
      <c r="B77418" s="21">
        <v>10</v>
      </c>
      <c r="C77418" s="21">
        <v>23</v>
      </c>
      <c r="D77418" s="20" t="s">
        <v>1438</v>
      </c>
      <c r="E77418" s="21">
        <v>8</v>
      </c>
      <c r="F77418" s="20" t="s">
        <v>48520</v>
      </c>
      <c r="G77418" s="21">
        <v>22030216</v>
      </c>
      <c r="H77418" s="20" t="s">
        <v>171</v>
      </c>
      <c r="I77418" s="20" t="s">
        <v>341</v>
      </c>
      <c r="J77418" s="20" t="s">
        <v>24</v>
      </c>
      <c r="K77418" s="23"/>
      <c r="L77418" s="23"/>
      <c r="M77418" s="24">
        <v>856</v>
      </c>
      <c r="N77418" s="24">
        <v>856</v>
      </c>
      <c r="O77418" s="20"/>
      <c r="P77418" s="20"/>
      <c r="Q77418" s="20"/>
      <c r="R77418" s="20"/>
    </row>
    <row r="77419" spans="1:18" ht="57.6" x14ac:dyDescent="0.25">
      <c r="A77419" s="1">
        <v>2023</v>
      </c>
      <c r="B77419" s="21">
        <v>10</v>
      </c>
      <c r="C77419" s="21">
        <v>23</v>
      </c>
      <c r="D77419" s="20" t="s">
        <v>1438</v>
      </c>
      <c r="E77419" s="21">
        <v>9</v>
      </c>
      <c r="F77419" s="20" t="s">
        <v>48521</v>
      </c>
      <c r="G77419" s="21">
        <v>224199</v>
      </c>
      <c r="H77419" s="20" t="s">
        <v>135</v>
      </c>
      <c r="I77419" s="20" t="s">
        <v>5959</v>
      </c>
      <c r="J77419" s="20" t="s">
        <v>24</v>
      </c>
      <c r="K77419" s="23"/>
      <c r="L77419" s="23"/>
      <c r="M77419" s="22">
        <v>2489.4499999999998</v>
      </c>
      <c r="N77419" s="22">
        <v>2489.4499999999998</v>
      </c>
      <c r="O77419" s="20"/>
      <c r="P77419" s="20"/>
      <c r="Q77419" s="20"/>
      <c r="R77419" s="20"/>
    </row>
    <row r="77420" spans="1:18" ht="43.2" x14ac:dyDescent="0.25">
      <c r="A77420" s="1">
        <v>2023</v>
      </c>
      <c r="B77420" s="21">
        <v>10</v>
      </c>
      <c r="C77420" s="21">
        <v>23</v>
      </c>
      <c r="D77420" s="20" t="s">
        <v>1438</v>
      </c>
      <c r="E77420" s="21">
        <v>10</v>
      </c>
      <c r="F77420" s="20" t="s">
        <v>48522</v>
      </c>
      <c r="G77420" s="21">
        <v>22030217</v>
      </c>
      <c r="H77420" s="20" t="s">
        <v>219</v>
      </c>
      <c r="I77420" s="20" t="s">
        <v>341</v>
      </c>
      <c r="J77420" s="20" t="s">
        <v>24</v>
      </c>
      <c r="K77420" s="23"/>
      <c r="L77420" s="23"/>
      <c r="M77420" s="24">
        <v>500</v>
      </c>
      <c r="N77420" s="24">
        <v>500</v>
      </c>
      <c r="O77420" s="20"/>
      <c r="P77420" s="20"/>
      <c r="Q77420" s="20"/>
      <c r="R77420" s="20"/>
    </row>
    <row r="77421" spans="1:18" ht="57.6" x14ac:dyDescent="0.25">
      <c r="A77421" s="1">
        <v>2023</v>
      </c>
      <c r="B77421" s="21">
        <v>10</v>
      </c>
      <c r="C77421" s="21">
        <v>23</v>
      </c>
      <c r="D77421" s="20" t="s">
        <v>1442</v>
      </c>
      <c r="E77421" s="21">
        <v>1</v>
      </c>
      <c r="F77421" s="20" t="s">
        <v>48523</v>
      </c>
      <c r="G77421" s="21">
        <v>101299</v>
      </c>
      <c r="H77421" s="20" t="s">
        <v>33</v>
      </c>
      <c r="I77421" s="20" t="s">
        <v>34</v>
      </c>
      <c r="J77421" s="20" t="s">
        <v>24</v>
      </c>
      <c r="K77421" s="24">
        <v>569.70000000000005</v>
      </c>
      <c r="L77421" s="24">
        <v>569.70000000000005</v>
      </c>
      <c r="M77421" s="23"/>
      <c r="N77421" s="23"/>
      <c r="O77421" s="20"/>
      <c r="P77421" s="20"/>
      <c r="Q77421" s="20"/>
      <c r="R77421" s="20"/>
    </row>
    <row r="77422" spans="1:18" ht="57.6" x14ac:dyDescent="0.25">
      <c r="A77422" s="1">
        <v>2023</v>
      </c>
      <c r="B77422" s="21">
        <v>10</v>
      </c>
      <c r="C77422" s="21">
        <v>23</v>
      </c>
      <c r="D77422" s="20" t="s">
        <v>1442</v>
      </c>
      <c r="E77422" s="21">
        <v>2</v>
      </c>
      <c r="F77422" s="20" t="s">
        <v>48524</v>
      </c>
      <c r="G77422" s="21">
        <v>101299</v>
      </c>
      <c r="H77422" s="20" t="s">
        <v>33</v>
      </c>
      <c r="I77422" s="20" t="s">
        <v>21440</v>
      </c>
      <c r="J77422" s="20" t="s">
        <v>24</v>
      </c>
      <c r="K77422" s="22">
        <v>7811.08</v>
      </c>
      <c r="L77422" s="22">
        <v>7811.08</v>
      </c>
      <c r="M77422" s="23"/>
      <c r="N77422" s="23"/>
      <c r="O77422" s="20"/>
      <c r="P77422" s="20"/>
      <c r="Q77422" s="20"/>
      <c r="R77422" s="20"/>
    </row>
    <row r="77423" spans="1:18" ht="43.2" x14ac:dyDescent="0.25">
      <c r="A77423" s="1">
        <v>2023</v>
      </c>
      <c r="B77423" s="21">
        <v>10</v>
      </c>
      <c r="C77423" s="21">
        <v>23</v>
      </c>
      <c r="D77423" s="20" t="s">
        <v>1442</v>
      </c>
      <c r="E77423" s="21">
        <v>3</v>
      </c>
      <c r="F77423" s="20" t="s">
        <v>48525</v>
      </c>
      <c r="G77423" s="21">
        <v>101299</v>
      </c>
      <c r="H77423" s="20" t="s">
        <v>33</v>
      </c>
      <c r="I77423" s="20" t="s">
        <v>841</v>
      </c>
      <c r="J77423" s="20" t="s">
        <v>24</v>
      </c>
      <c r="K77423" s="24">
        <v>3</v>
      </c>
      <c r="L77423" s="24">
        <v>3</v>
      </c>
      <c r="M77423" s="23"/>
      <c r="N77423" s="23"/>
      <c r="O77423" s="20"/>
      <c r="P77423" s="20"/>
      <c r="Q77423" s="20"/>
      <c r="R77423" s="20"/>
    </row>
    <row r="77424" spans="1:18" ht="43.2" x14ac:dyDescent="0.25">
      <c r="A77424" s="1">
        <v>2023</v>
      </c>
      <c r="B77424" s="21">
        <v>10</v>
      </c>
      <c r="C77424" s="21">
        <v>23</v>
      </c>
      <c r="D77424" s="20" t="s">
        <v>1442</v>
      </c>
      <c r="E77424" s="21">
        <v>4</v>
      </c>
      <c r="F77424" s="20" t="s">
        <v>48526</v>
      </c>
      <c r="G77424" s="21">
        <v>101299</v>
      </c>
      <c r="H77424" s="20" t="s">
        <v>33</v>
      </c>
      <c r="I77424" s="20" t="s">
        <v>1084</v>
      </c>
      <c r="J77424" s="20" t="s">
        <v>24</v>
      </c>
      <c r="K77424" s="24">
        <v>236</v>
      </c>
      <c r="L77424" s="24">
        <v>236</v>
      </c>
      <c r="M77424" s="23"/>
      <c r="N77424" s="23"/>
      <c r="O77424" s="20"/>
      <c r="P77424" s="20"/>
      <c r="Q77424" s="20"/>
      <c r="R77424" s="20"/>
    </row>
    <row r="77425" spans="1:18" ht="43.2" x14ac:dyDescent="0.25">
      <c r="A77425" s="1">
        <v>2023</v>
      </c>
      <c r="B77425" s="21">
        <v>10</v>
      </c>
      <c r="C77425" s="21">
        <v>23</v>
      </c>
      <c r="D77425" s="20" t="s">
        <v>1442</v>
      </c>
      <c r="E77425" s="21">
        <v>5</v>
      </c>
      <c r="F77425" s="20" t="s">
        <v>48527</v>
      </c>
      <c r="G77425" s="21">
        <v>22030202</v>
      </c>
      <c r="H77425" s="20" t="s">
        <v>36</v>
      </c>
      <c r="I77425" s="20" t="s">
        <v>341</v>
      </c>
      <c r="J77425" s="20" t="s">
        <v>24</v>
      </c>
      <c r="K77425" s="23"/>
      <c r="L77425" s="23"/>
      <c r="M77425" s="22">
        <v>5369.32</v>
      </c>
      <c r="N77425" s="22">
        <v>5369.32</v>
      </c>
      <c r="O77425" s="20"/>
      <c r="P77425" s="20"/>
      <c r="Q77425" s="20"/>
      <c r="R77425" s="20"/>
    </row>
    <row r="77426" spans="1:18" ht="43.2" x14ac:dyDescent="0.25">
      <c r="A77426" s="1">
        <v>2023</v>
      </c>
      <c r="B77426" s="21">
        <v>10</v>
      </c>
      <c r="C77426" s="21">
        <v>23</v>
      </c>
      <c r="D77426" s="20" t="s">
        <v>1442</v>
      </c>
      <c r="E77426" s="21">
        <v>6</v>
      </c>
      <c r="F77426" s="20" t="s">
        <v>48528</v>
      </c>
      <c r="G77426" s="21">
        <v>22030210</v>
      </c>
      <c r="H77426" s="20" t="s">
        <v>158</v>
      </c>
      <c r="I77426" s="20" t="s">
        <v>341</v>
      </c>
      <c r="J77426" s="20" t="s">
        <v>24</v>
      </c>
      <c r="K77426" s="23"/>
      <c r="L77426" s="23"/>
      <c r="M77426" s="24">
        <v>0.48</v>
      </c>
      <c r="N77426" s="24">
        <v>0.48</v>
      </c>
      <c r="O77426" s="20"/>
      <c r="P77426" s="20"/>
      <c r="Q77426" s="20"/>
      <c r="R77426" s="20"/>
    </row>
    <row r="77427" spans="1:18" ht="43.2" x14ac:dyDescent="0.25">
      <c r="A77427" s="1">
        <v>2023</v>
      </c>
      <c r="B77427" s="21">
        <v>10</v>
      </c>
      <c r="C77427" s="21">
        <v>23</v>
      </c>
      <c r="D77427" s="20" t="s">
        <v>1442</v>
      </c>
      <c r="E77427" s="21">
        <v>7</v>
      </c>
      <c r="F77427" s="20" t="s">
        <v>48529</v>
      </c>
      <c r="G77427" s="21">
        <v>22030207</v>
      </c>
      <c r="H77427" s="20" t="s">
        <v>84</v>
      </c>
      <c r="I77427" s="20" t="s">
        <v>341</v>
      </c>
      <c r="J77427" s="20" t="s">
        <v>24</v>
      </c>
      <c r="K77427" s="23"/>
      <c r="L77427" s="23"/>
      <c r="M77427" s="24">
        <v>239</v>
      </c>
      <c r="N77427" s="24">
        <v>239</v>
      </c>
      <c r="O77427" s="20"/>
      <c r="P77427" s="20"/>
      <c r="Q77427" s="20"/>
      <c r="R77427" s="20"/>
    </row>
    <row r="77428" spans="1:18" ht="43.2" x14ac:dyDescent="0.25">
      <c r="A77428" s="1">
        <v>2023</v>
      </c>
      <c r="B77428" s="21">
        <v>10</v>
      </c>
      <c r="C77428" s="21">
        <v>23</v>
      </c>
      <c r="D77428" s="20" t="s">
        <v>1442</v>
      </c>
      <c r="E77428" s="21">
        <v>8</v>
      </c>
      <c r="F77428" s="20" t="s">
        <v>48530</v>
      </c>
      <c r="G77428" s="21">
        <v>22030216</v>
      </c>
      <c r="H77428" s="20" t="s">
        <v>171</v>
      </c>
      <c r="I77428" s="20" t="s">
        <v>341</v>
      </c>
      <c r="J77428" s="20" t="s">
        <v>24</v>
      </c>
      <c r="K77428" s="23"/>
      <c r="L77428" s="23"/>
      <c r="M77428" s="24">
        <v>208</v>
      </c>
      <c r="N77428" s="24">
        <v>208</v>
      </c>
      <c r="O77428" s="20"/>
      <c r="P77428" s="20"/>
      <c r="Q77428" s="20"/>
      <c r="R77428" s="20"/>
    </row>
    <row r="77429" spans="1:18" ht="43.2" x14ac:dyDescent="0.25">
      <c r="A77429" s="1">
        <v>2023</v>
      </c>
      <c r="B77429" s="21">
        <v>10</v>
      </c>
      <c r="C77429" s="21">
        <v>23</v>
      </c>
      <c r="D77429" s="20" t="s">
        <v>1442</v>
      </c>
      <c r="E77429" s="21">
        <v>9</v>
      </c>
      <c r="F77429" s="20" t="s">
        <v>48531</v>
      </c>
      <c r="G77429" s="21">
        <v>22030201</v>
      </c>
      <c r="H77429" s="20" t="s">
        <v>3506</v>
      </c>
      <c r="I77429" s="20" t="s">
        <v>341</v>
      </c>
      <c r="J77429" s="20" t="s">
        <v>24</v>
      </c>
      <c r="K77429" s="23"/>
      <c r="L77429" s="23"/>
      <c r="M77429" s="24">
        <v>200</v>
      </c>
      <c r="N77429" s="24">
        <v>200</v>
      </c>
      <c r="O77429" s="20"/>
      <c r="P77429" s="20"/>
      <c r="Q77429" s="20"/>
      <c r="R77429" s="20"/>
    </row>
    <row r="77430" spans="1:18" ht="57.6" x14ac:dyDescent="0.25">
      <c r="A77430" s="1">
        <v>2023</v>
      </c>
      <c r="B77430" s="21">
        <v>10</v>
      </c>
      <c r="C77430" s="21">
        <v>23</v>
      </c>
      <c r="D77430" s="20" t="s">
        <v>1442</v>
      </c>
      <c r="E77430" s="21">
        <v>10</v>
      </c>
      <c r="F77430" s="20" t="s">
        <v>48532</v>
      </c>
      <c r="G77430" s="21">
        <v>224199</v>
      </c>
      <c r="H77430" s="20" t="s">
        <v>135</v>
      </c>
      <c r="I77430" s="20" t="s">
        <v>5959</v>
      </c>
      <c r="J77430" s="20" t="s">
        <v>24</v>
      </c>
      <c r="K77430" s="23"/>
      <c r="L77430" s="23"/>
      <c r="M77430" s="24">
        <v>902.98</v>
      </c>
      <c r="N77430" s="24">
        <v>902.98</v>
      </c>
      <c r="O77430" s="20"/>
      <c r="P77430" s="20"/>
      <c r="Q77430" s="20"/>
      <c r="R77430" s="20"/>
    </row>
    <row r="77431" spans="1:18" ht="43.2" x14ac:dyDescent="0.25">
      <c r="A77431" s="1">
        <v>2023</v>
      </c>
      <c r="B77431" s="21">
        <v>10</v>
      </c>
      <c r="C77431" s="21">
        <v>23</v>
      </c>
      <c r="D77431" s="20" t="s">
        <v>1442</v>
      </c>
      <c r="E77431" s="21">
        <v>11</v>
      </c>
      <c r="F77431" s="20" t="s">
        <v>48533</v>
      </c>
      <c r="G77431" s="21">
        <v>22030217</v>
      </c>
      <c r="H77431" s="20" t="s">
        <v>219</v>
      </c>
      <c r="I77431" s="20" t="s">
        <v>341</v>
      </c>
      <c r="J77431" s="20" t="s">
        <v>24</v>
      </c>
      <c r="K77431" s="23"/>
      <c r="L77431" s="23"/>
      <c r="M77431" s="22">
        <v>1700</v>
      </c>
      <c r="N77431" s="22">
        <v>1700</v>
      </c>
      <c r="O77431" s="20"/>
      <c r="P77431" s="20"/>
      <c r="Q77431" s="20"/>
      <c r="R77431" s="20"/>
    </row>
    <row r="77432" spans="1:18" ht="57.6" x14ac:dyDescent="0.25">
      <c r="A77432" s="1">
        <v>2023</v>
      </c>
      <c r="B77432" s="21">
        <v>10</v>
      </c>
      <c r="C77432" s="21">
        <v>23</v>
      </c>
      <c r="D77432" s="20" t="s">
        <v>1451</v>
      </c>
      <c r="E77432" s="21">
        <v>1</v>
      </c>
      <c r="F77432" s="20" t="s">
        <v>48534</v>
      </c>
      <c r="G77432" s="21">
        <v>101299</v>
      </c>
      <c r="H77432" s="20" t="s">
        <v>33</v>
      </c>
      <c r="I77432" s="20" t="s">
        <v>34</v>
      </c>
      <c r="J77432" s="20" t="s">
        <v>24</v>
      </c>
      <c r="K77432" s="24">
        <v>850.91</v>
      </c>
      <c r="L77432" s="24">
        <v>850.91</v>
      </c>
      <c r="M77432" s="23"/>
      <c r="N77432" s="23"/>
      <c r="O77432" s="20"/>
      <c r="P77432" s="20"/>
      <c r="Q77432" s="20"/>
      <c r="R77432" s="20"/>
    </row>
    <row r="77433" spans="1:18" ht="57.6" x14ac:dyDescent="0.25">
      <c r="A77433" s="1">
        <v>2023</v>
      </c>
      <c r="B77433" s="21">
        <v>10</v>
      </c>
      <c r="C77433" s="21">
        <v>23</v>
      </c>
      <c r="D77433" s="20" t="s">
        <v>1451</v>
      </c>
      <c r="E77433" s="21">
        <v>2</v>
      </c>
      <c r="F77433" s="20" t="s">
        <v>48535</v>
      </c>
      <c r="G77433" s="21">
        <v>101299</v>
      </c>
      <c r="H77433" s="20" t="s">
        <v>33</v>
      </c>
      <c r="I77433" s="20" t="s">
        <v>21440</v>
      </c>
      <c r="J77433" s="20" t="s">
        <v>24</v>
      </c>
      <c r="K77433" s="22">
        <v>2757.35</v>
      </c>
      <c r="L77433" s="22">
        <v>2757.35</v>
      </c>
      <c r="M77433" s="23"/>
      <c r="N77433" s="23"/>
      <c r="O77433" s="20"/>
      <c r="P77433" s="20"/>
      <c r="Q77433" s="20"/>
      <c r="R77433" s="20"/>
    </row>
    <row r="77434" spans="1:18" ht="43.2" x14ac:dyDescent="0.25">
      <c r="A77434" s="1">
        <v>2023</v>
      </c>
      <c r="B77434" s="21">
        <v>10</v>
      </c>
      <c r="C77434" s="21">
        <v>23</v>
      </c>
      <c r="D77434" s="20" t="s">
        <v>1451</v>
      </c>
      <c r="E77434" s="21">
        <v>3</v>
      </c>
      <c r="F77434" s="20" t="s">
        <v>48536</v>
      </c>
      <c r="G77434" s="21">
        <v>101299</v>
      </c>
      <c r="H77434" s="20" t="s">
        <v>33</v>
      </c>
      <c r="I77434" s="20" t="s">
        <v>1084</v>
      </c>
      <c r="J77434" s="20" t="s">
        <v>24</v>
      </c>
      <c r="K77434" s="24">
        <v>419</v>
      </c>
      <c r="L77434" s="24">
        <v>419</v>
      </c>
      <c r="M77434" s="23"/>
      <c r="N77434" s="23"/>
      <c r="O77434" s="20"/>
      <c r="P77434" s="20"/>
      <c r="Q77434" s="20"/>
      <c r="R77434" s="20"/>
    </row>
    <row r="77435" spans="1:18" ht="43.2" x14ac:dyDescent="0.25">
      <c r="A77435" s="1">
        <v>2023</v>
      </c>
      <c r="B77435" s="21">
        <v>10</v>
      </c>
      <c r="C77435" s="21">
        <v>23</v>
      </c>
      <c r="D77435" s="20" t="s">
        <v>1451</v>
      </c>
      <c r="E77435" s="21">
        <v>4</v>
      </c>
      <c r="F77435" s="20" t="s">
        <v>48537</v>
      </c>
      <c r="G77435" s="21">
        <v>22030202</v>
      </c>
      <c r="H77435" s="20" t="s">
        <v>36</v>
      </c>
      <c r="I77435" s="20" t="s">
        <v>341</v>
      </c>
      <c r="J77435" s="20" t="s">
        <v>24</v>
      </c>
      <c r="K77435" s="23"/>
      <c r="L77435" s="23"/>
      <c r="M77435" s="22">
        <v>2323.4299999999998</v>
      </c>
      <c r="N77435" s="22">
        <v>2323.4299999999998</v>
      </c>
      <c r="O77435" s="20"/>
      <c r="P77435" s="20"/>
      <c r="Q77435" s="20"/>
      <c r="R77435" s="20"/>
    </row>
    <row r="77436" spans="1:18" ht="43.2" x14ac:dyDescent="0.25">
      <c r="A77436" s="1">
        <v>2023</v>
      </c>
      <c r="B77436" s="21">
        <v>10</v>
      </c>
      <c r="C77436" s="21">
        <v>23</v>
      </c>
      <c r="D77436" s="20" t="s">
        <v>1451</v>
      </c>
      <c r="E77436" s="21">
        <v>5</v>
      </c>
      <c r="F77436" s="20" t="s">
        <v>48538</v>
      </c>
      <c r="G77436" s="21">
        <v>22030210</v>
      </c>
      <c r="H77436" s="20" t="s">
        <v>158</v>
      </c>
      <c r="I77436" s="20" t="s">
        <v>341</v>
      </c>
      <c r="J77436" s="20" t="s">
        <v>24</v>
      </c>
      <c r="K77436" s="23"/>
      <c r="L77436" s="23"/>
      <c r="M77436" s="24">
        <v>2.09</v>
      </c>
      <c r="N77436" s="24">
        <v>2.09</v>
      </c>
      <c r="O77436" s="20"/>
      <c r="P77436" s="20"/>
      <c r="Q77436" s="20"/>
      <c r="R77436" s="20"/>
    </row>
    <row r="77437" spans="1:18" ht="43.2" x14ac:dyDescent="0.25">
      <c r="A77437" s="1">
        <v>2023</v>
      </c>
      <c r="B77437" s="21">
        <v>10</v>
      </c>
      <c r="C77437" s="21">
        <v>23</v>
      </c>
      <c r="D77437" s="20" t="s">
        <v>1451</v>
      </c>
      <c r="E77437" s="21">
        <v>6</v>
      </c>
      <c r="F77437" s="20" t="s">
        <v>48539</v>
      </c>
      <c r="G77437" s="21">
        <v>22030207</v>
      </c>
      <c r="H77437" s="20" t="s">
        <v>84</v>
      </c>
      <c r="I77437" s="20" t="s">
        <v>341</v>
      </c>
      <c r="J77437" s="20" t="s">
        <v>24</v>
      </c>
      <c r="K77437" s="23"/>
      <c r="L77437" s="23"/>
      <c r="M77437" s="24">
        <v>419</v>
      </c>
      <c r="N77437" s="24">
        <v>419</v>
      </c>
      <c r="O77437" s="20"/>
      <c r="P77437" s="20"/>
      <c r="Q77437" s="20"/>
      <c r="R77437" s="20"/>
    </row>
    <row r="77438" spans="1:18" ht="43.2" x14ac:dyDescent="0.25">
      <c r="A77438" s="1">
        <v>2023</v>
      </c>
      <c r="B77438" s="21">
        <v>10</v>
      </c>
      <c r="C77438" s="21">
        <v>23</v>
      </c>
      <c r="D77438" s="20" t="s">
        <v>1451</v>
      </c>
      <c r="E77438" s="21">
        <v>7</v>
      </c>
      <c r="F77438" s="20" t="s">
        <v>48540</v>
      </c>
      <c r="G77438" s="21">
        <v>22030216</v>
      </c>
      <c r="H77438" s="20" t="s">
        <v>171</v>
      </c>
      <c r="I77438" s="20" t="s">
        <v>341</v>
      </c>
      <c r="J77438" s="20" t="s">
        <v>24</v>
      </c>
      <c r="K77438" s="23"/>
      <c r="L77438" s="23"/>
      <c r="M77438" s="24">
        <v>128</v>
      </c>
      <c r="N77438" s="24">
        <v>128</v>
      </c>
      <c r="O77438" s="20"/>
      <c r="P77438" s="20"/>
      <c r="Q77438" s="20"/>
      <c r="R77438" s="20"/>
    </row>
    <row r="77439" spans="1:18" ht="57.6" x14ac:dyDescent="0.25">
      <c r="A77439" s="1">
        <v>2023</v>
      </c>
      <c r="B77439" s="21">
        <v>10</v>
      </c>
      <c r="C77439" s="21">
        <v>23</v>
      </c>
      <c r="D77439" s="20" t="s">
        <v>1451</v>
      </c>
      <c r="E77439" s="21">
        <v>8</v>
      </c>
      <c r="F77439" s="20" t="s">
        <v>48541</v>
      </c>
      <c r="G77439" s="21">
        <v>224199</v>
      </c>
      <c r="H77439" s="20" t="s">
        <v>135</v>
      </c>
      <c r="I77439" s="20" t="s">
        <v>5959</v>
      </c>
      <c r="J77439" s="20" t="s">
        <v>24</v>
      </c>
      <c r="K77439" s="23"/>
      <c r="L77439" s="23"/>
      <c r="M77439" s="24">
        <v>354.74</v>
      </c>
      <c r="N77439" s="24">
        <v>354.74</v>
      </c>
      <c r="O77439" s="20"/>
      <c r="P77439" s="20"/>
      <c r="Q77439" s="20"/>
      <c r="R77439" s="20"/>
    </row>
    <row r="77440" spans="1:18" ht="43.2" x14ac:dyDescent="0.25">
      <c r="A77440" s="1">
        <v>2023</v>
      </c>
      <c r="B77440" s="21">
        <v>10</v>
      </c>
      <c r="C77440" s="21">
        <v>23</v>
      </c>
      <c r="D77440" s="20" t="s">
        <v>1451</v>
      </c>
      <c r="E77440" s="21">
        <v>9</v>
      </c>
      <c r="F77440" s="20" t="s">
        <v>48542</v>
      </c>
      <c r="G77440" s="21">
        <v>22030217</v>
      </c>
      <c r="H77440" s="20" t="s">
        <v>219</v>
      </c>
      <c r="I77440" s="20" t="s">
        <v>341</v>
      </c>
      <c r="J77440" s="20" t="s">
        <v>24</v>
      </c>
      <c r="K77440" s="23"/>
      <c r="L77440" s="23"/>
      <c r="M77440" s="24">
        <v>800</v>
      </c>
      <c r="N77440" s="24">
        <v>800</v>
      </c>
      <c r="O77440" s="20"/>
      <c r="P77440" s="20"/>
      <c r="Q77440" s="20"/>
      <c r="R77440" s="20"/>
    </row>
    <row r="77441" spans="1:18" ht="57.6" x14ac:dyDescent="0.25">
      <c r="A77441" s="1">
        <v>2023</v>
      </c>
      <c r="B77441" s="21">
        <v>10</v>
      </c>
      <c r="C77441" s="21">
        <v>23</v>
      </c>
      <c r="D77441" s="20" t="s">
        <v>1456</v>
      </c>
      <c r="E77441" s="21">
        <v>1</v>
      </c>
      <c r="F77441" s="20" t="s">
        <v>48543</v>
      </c>
      <c r="G77441" s="21">
        <v>101299</v>
      </c>
      <c r="H77441" s="20" t="s">
        <v>33</v>
      </c>
      <c r="I77441" s="20" t="s">
        <v>21440</v>
      </c>
      <c r="J77441" s="20" t="s">
        <v>24</v>
      </c>
      <c r="K77441" s="22">
        <v>7528.39</v>
      </c>
      <c r="L77441" s="22">
        <v>7528.39</v>
      </c>
      <c r="M77441" s="23"/>
      <c r="N77441" s="23"/>
      <c r="O77441" s="20"/>
      <c r="P77441" s="20"/>
      <c r="Q77441" s="20"/>
      <c r="R77441" s="20"/>
    </row>
    <row r="77442" spans="1:18" ht="43.2" x14ac:dyDescent="0.25">
      <c r="A77442" s="1">
        <v>2023</v>
      </c>
      <c r="B77442" s="21">
        <v>10</v>
      </c>
      <c r="C77442" s="21">
        <v>23</v>
      </c>
      <c r="D77442" s="20" t="s">
        <v>1456</v>
      </c>
      <c r="E77442" s="21">
        <v>2</v>
      </c>
      <c r="F77442" s="20" t="s">
        <v>48544</v>
      </c>
      <c r="G77442" s="21">
        <v>101299</v>
      </c>
      <c r="H77442" s="20" t="s">
        <v>33</v>
      </c>
      <c r="I77442" s="20" t="s">
        <v>841</v>
      </c>
      <c r="J77442" s="20" t="s">
        <v>24</v>
      </c>
      <c r="K77442" s="24">
        <v>53</v>
      </c>
      <c r="L77442" s="24">
        <v>53</v>
      </c>
      <c r="M77442" s="23"/>
      <c r="N77442" s="23"/>
      <c r="O77442" s="20"/>
      <c r="P77442" s="20"/>
      <c r="Q77442" s="20"/>
      <c r="R77442" s="20"/>
    </row>
    <row r="77443" spans="1:18" ht="43.2" x14ac:dyDescent="0.25">
      <c r="A77443" s="1">
        <v>2023</v>
      </c>
      <c r="B77443" s="21">
        <v>10</v>
      </c>
      <c r="C77443" s="21">
        <v>23</v>
      </c>
      <c r="D77443" s="20" t="s">
        <v>1456</v>
      </c>
      <c r="E77443" s="21">
        <v>3</v>
      </c>
      <c r="F77443" s="20" t="s">
        <v>48545</v>
      </c>
      <c r="G77443" s="21">
        <v>101299</v>
      </c>
      <c r="H77443" s="20" t="s">
        <v>33</v>
      </c>
      <c r="I77443" s="20" t="s">
        <v>1084</v>
      </c>
      <c r="J77443" s="20" t="s">
        <v>24</v>
      </c>
      <c r="K77443" s="24">
        <v>333</v>
      </c>
      <c r="L77443" s="24">
        <v>333</v>
      </c>
      <c r="M77443" s="23"/>
      <c r="N77443" s="23"/>
      <c r="O77443" s="20"/>
      <c r="P77443" s="20"/>
      <c r="Q77443" s="20"/>
      <c r="R77443" s="20"/>
    </row>
    <row r="77444" spans="1:18" ht="57.6" x14ac:dyDescent="0.25">
      <c r="A77444" s="1">
        <v>2023</v>
      </c>
      <c r="B77444" s="21">
        <v>10</v>
      </c>
      <c r="C77444" s="21">
        <v>23</v>
      </c>
      <c r="D77444" s="20" t="s">
        <v>1456</v>
      </c>
      <c r="E77444" s="21">
        <v>4</v>
      </c>
      <c r="F77444" s="20" t="s">
        <v>48546</v>
      </c>
      <c r="G77444" s="21">
        <v>101299</v>
      </c>
      <c r="H77444" s="20" t="s">
        <v>33</v>
      </c>
      <c r="I77444" s="20" t="s">
        <v>34</v>
      </c>
      <c r="J77444" s="20" t="s">
        <v>24</v>
      </c>
      <c r="K77444" s="24">
        <v>66.66</v>
      </c>
      <c r="L77444" s="24">
        <v>66.66</v>
      </c>
      <c r="M77444" s="23"/>
      <c r="N77444" s="23"/>
      <c r="O77444" s="20"/>
      <c r="P77444" s="20"/>
      <c r="Q77444" s="20"/>
      <c r="R77444" s="20"/>
    </row>
    <row r="77445" spans="1:18" ht="43.2" x14ac:dyDescent="0.25">
      <c r="A77445" s="1">
        <v>2023</v>
      </c>
      <c r="B77445" s="21">
        <v>10</v>
      </c>
      <c r="C77445" s="21">
        <v>23</v>
      </c>
      <c r="D77445" s="20" t="s">
        <v>1456</v>
      </c>
      <c r="E77445" s="21">
        <v>5</v>
      </c>
      <c r="F77445" s="20" t="s">
        <v>48547</v>
      </c>
      <c r="G77445" s="21">
        <v>22030202</v>
      </c>
      <c r="H77445" s="20" t="s">
        <v>36</v>
      </c>
      <c r="I77445" s="20" t="s">
        <v>341</v>
      </c>
      <c r="J77445" s="20" t="s">
        <v>24</v>
      </c>
      <c r="K77445" s="23"/>
      <c r="L77445" s="23"/>
      <c r="M77445" s="22">
        <v>4106.2299999999996</v>
      </c>
      <c r="N77445" s="22">
        <v>4106.2299999999996</v>
      </c>
      <c r="O77445" s="20"/>
      <c r="P77445" s="20"/>
      <c r="Q77445" s="20"/>
      <c r="R77445" s="20"/>
    </row>
    <row r="77446" spans="1:18" ht="43.2" x14ac:dyDescent="0.25">
      <c r="A77446" s="1">
        <v>2023</v>
      </c>
      <c r="B77446" s="21">
        <v>10</v>
      </c>
      <c r="C77446" s="21">
        <v>23</v>
      </c>
      <c r="D77446" s="20" t="s">
        <v>1456</v>
      </c>
      <c r="E77446" s="21">
        <v>6</v>
      </c>
      <c r="F77446" s="20" t="s">
        <v>48548</v>
      </c>
      <c r="G77446" s="21">
        <v>22030207</v>
      </c>
      <c r="H77446" s="20" t="s">
        <v>84</v>
      </c>
      <c r="I77446" s="20" t="s">
        <v>341</v>
      </c>
      <c r="J77446" s="20" t="s">
        <v>24</v>
      </c>
      <c r="K77446" s="23"/>
      <c r="L77446" s="23"/>
      <c r="M77446" s="24">
        <v>386</v>
      </c>
      <c r="N77446" s="24">
        <v>386</v>
      </c>
      <c r="O77446" s="20"/>
      <c r="P77446" s="20"/>
      <c r="Q77446" s="20"/>
      <c r="R77446" s="20"/>
    </row>
    <row r="77447" spans="1:18" ht="72" x14ac:dyDescent="0.25">
      <c r="A77447" s="1">
        <v>2023</v>
      </c>
      <c r="B77447" s="21">
        <v>10</v>
      </c>
      <c r="C77447" s="21">
        <v>23</v>
      </c>
      <c r="D77447" s="20" t="s">
        <v>1456</v>
      </c>
      <c r="E77447" s="21">
        <v>7</v>
      </c>
      <c r="F77447" s="20" t="s">
        <v>48549</v>
      </c>
      <c r="G77447" s="20" t="s">
        <v>32523</v>
      </c>
      <c r="H77447" s="20" t="s">
        <v>32524</v>
      </c>
      <c r="I77447" s="20" t="s">
        <v>341</v>
      </c>
      <c r="J77447" s="20" t="s">
        <v>24</v>
      </c>
      <c r="K77447" s="23"/>
      <c r="L77447" s="23"/>
      <c r="M77447" s="24">
        <v>20</v>
      </c>
      <c r="N77447" s="24">
        <v>20</v>
      </c>
      <c r="O77447" s="20"/>
      <c r="P77447" s="20"/>
      <c r="Q77447" s="20"/>
      <c r="R77447" s="20"/>
    </row>
    <row r="77448" spans="1:18" ht="43.2" x14ac:dyDescent="0.25">
      <c r="A77448" s="1">
        <v>2023</v>
      </c>
      <c r="B77448" s="21">
        <v>10</v>
      </c>
      <c r="C77448" s="21">
        <v>23</v>
      </c>
      <c r="D77448" s="20" t="s">
        <v>1456</v>
      </c>
      <c r="E77448" s="21">
        <v>8</v>
      </c>
      <c r="F77448" s="20" t="s">
        <v>48550</v>
      </c>
      <c r="G77448" s="21">
        <v>22030221</v>
      </c>
      <c r="H77448" s="20" t="s">
        <v>646</v>
      </c>
      <c r="I77448" s="20" t="s">
        <v>341</v>
      </c>
      <c r="J77448" s="20" t="s">
        <v>24</v>
      </c>
      <c r="K77448" s="23"/>
      <c r="L77448" s="23"/>
      <c r="M77448" s="24">
        <v>30</v>
      </c>
      <c r="N77448" s="24">
        <v>30</v>
      </c>
      <c r="O77448" s="20"/>
      <c r="P77448" s="20"/>
      <c r="Q77448" s="20"/>
      <c r="R77448" s="20"/>
    </row>
    <row r="77449" spans="1:18" ht="43.2" x14ac:dyDescent="0.25">
      <c r="A77449" s="1">
        <v>2023</v>
      </c>
      <c r="B77449" s="21">
        <v>10</v>
      </c>
      <c r="C77449" s="21">
        <v>23</v>
      </c>
      <c r="D77449" s="20" t="s">
        <v>1456</v>
      </c>
      <c r="E77449" s="21">
        <v>9</v>
      </c>
      <c r="F77449" s="20" t="s">
        <v>48551</v>
      </c>
      <c r="G77449" s="21">
        <v>22030220</v>
      </c>
      <c r="H77449" s="20" t="s">
        <v>486</v>
      </c>
      <c r="I77449" s="20" t="s">
        <v>341</v>
      </c>
      <c r="J77449" s="20" t="s">
        <v>24</v>
      </c>
      <c r="K77449" s="23"/>
      <c r="L77449" s="23"/>
      <c r="M77449" s="24">
        <v>15</v>
      </c>
      <c r="N77449" s="24">
        <v>15</v>
      </c>
      <c r="O77449" s="20"/>
      <c r="P77449" s="20"/>
      <c r="Q77449" s="20"/>
      <c r="R77449" s="20"/>
    </row>
    <row r="77450" spans="1:18" ht="43.2" x14ac:dyDescent="0.25">
      <c r="A77450" s="1">
        <v>2023</v>
      </c>
      <c r="B77450" s="21">
        <v>10</v>
      </c>
      <c r="C77450" s="21">
        <v>23</v>
      </c>
      <c r="D77450" s="20" t="s">
        <v>1456</v>
      </c>
      <c r="E77450" s="21">
        <v>10</v>
      </c>
      <c r="F77450" s="20" t="s">
        <v>48552</v>
      </c>
      <c r="G77450" s="21">
        <v>22030216</v>
      </c>
      <c r="H77450" s="20" t="s">
        <v>171</v>
      </c>
      <c r="I77450" s="20" t="s">
        <v>341</v>
      </c>
      <c r="J77450" s="20" t="s">
        <v>24</v>
      </c>
      <c r="K77450" s="23"/>
      <c r="L77450" s="23"/>
      <c r="M77450" s="24">
        <v>200</v>
      </c>
      <c r="N77450" s="24">
        <v>200</v>
      </c>
      <c r="O77450" s="20"/>
      <c r="P77450" s="20"/>
      <c r="Q77450" s="20"/>
      <c r="R77450" s="20"/>
    </row>
    <row r="77451" spans="1:18" ht="43.2" x14ac:dyDescent="0.25">
      <c r="A77451" s="1">
        <v>2023</v>
      </c>
      <c r="B77451" s="21">
        <v>10</v>
      </c>
      <c r="C77451" s="21">
        <v>23</v>
      </c>
      <c r="D77451" s="20" t="s">
        <v>1456</v>
      </c>
      <c r="E77451" s="21">
        <v>11</v>
      </c>
      <c r="F77451" s="20" t="s">
        <v>48553</v>
      </c>
      <c r="G77451" s="21">
        <v>22030201</v>
      </c>
      <c r="H77451" s="20" t="s">
        <v>3506</v>
      </c>
      <c r="I77451" s="20" t="s">
        <v>341</v>
      </c>
      <c r="J77451" s="20" t="s">
        <v>24</v>
      </c>
      <c r="K77451" s="23"/>
      <c r="L77451" s="23"/>
      <c r="M77451" s="22">
        <v>1000</v>
      </c>
      <c r="N77451" s="22">
        <v>1000</v>
      </c>
      <c r="O77451" s="20"/>
      <c r="P77451" s="20"/>
      <c r="Q77451" s="20"/>
      <c r="R77451" s="20"/>
    </row>
    <row r="77452" spans="1:18" ht="57.6" x14ac:dyDescent="0.25">
      <c r="A77452" s="1">
        <v>2023</v>
      </c>
      <c r="B77452" s="21">
        <v>10</v>
      </c>
      <c r="C77452" s="21">
        <v>23</v>
      </c>
      <c r="D77452" s="20" t="s">
        <v>1456</v>
      </c>
      <c r="E77452" s="21">
        <v>12</v>
      </c>
      <c r="F77452" s="20" t="s">
        <v>48554</v>
      </c>
      <c r="G77452" s="21">
        <v>224199</v>
      </c>
      <c r="H77452" s="20" t="s">
        <v>135</v>
      </c>
      <c r="I77452" s="20" t="s">
        <v>5959</v>
      </c>
      <c r="J77452" s="20" t="s">
        <v>24</v>
      </c>
      <c r="K77452" s="23"/>
      <c r="L77452" s="23"/>
      <c r="M77452" s="22">
        <v>1123.82</v>
      </c>
      <c r="N77452" s="22">
        <v>1123.82</v>
      </c>
      <c r="O77452" s="20"/>
      <c r="P77452" s="20"/>
      <c r="Q77452" s="20"/>
      <c r="R77452" s="20"/>
    </row>
    <row r="77453" spans="1:18" ht="43.2" x14ac:dyDescent="0.25">
      <c r="A77453" s="1">
        <v>2023</v>
      </c>
      <c r="B77453" s="21">
        <v>10</v>
      </c>
      <c r="C77453" s="21">
        <v>23</v>
      </c>
      <c r="D77453" s="20" t="s">
        <v>1456</v>
      </c>
      <c r="E77453" s="21">
        <v>13</v>
      </c>
      <c r="F77453" s="20" t="s">
        <v>48555</v>
      </c>
      <c r="G77453" s="21">
        <v>22030217</v>
      </c>
      <c r="H77453" s="20" t="s">
        <v>219</v>
      </c>
      <c r="I77453" s="20" t="s">
        <v>341</v>
      </c>
      <c r="J77453" s="20" t="s">
        <v>24</v>
      </c>
      <c r="K77453" s="23"/>
      <c r="L77453" s="23"/>
      <c r="M77453" s="22">
        <v>1100</v>
      </c>
      <c r="N77453" s="22">
        <v>1100</v>
      </c>
      <c r="O77453" s="20"/>
      <c r="P77453" s="20"/>
      <c r="Q77453" s="20"/>
      <c r="R77453" s="20"/>
    </row>
    <row r="77454" spans="1:18" ht="57.6" x14ac:dyDescent="0.25">
      <c r="A77454" s="1">
        <v>2023</v>
      </c>
      <c r="B77454" s="21">
        <v>10</v>
      </c>
      <c r="C77454" s="21">
        <v>23</v>
      </c>
      <c r="D77454" s="20" t="s">
        <v>1461</v>
      </c>
      <c r="E77454" s="21">
        <v>1</v>
      </c>
      <c r="F77454" s="20" t="s">
        <v>48556</v>
      </c>
      <c r="G77454" s="21">
        <v>1001</v>
      </c>
      <c r="H77454" s="20" t="s">
        <v>951</v>
      </c>
      <c r="I77454" s="20"/>
      <c r="J77454" s="20" t="s">
        <v>24</v>
      </c>
      <c r="K77454" s="22">
        <v>3060</v>
      </c>
      <c r="L77454" s="22">
        <v>3060</v>
      </c>
      <c r="M77454" s="23"/>
      <c r="N77454" s="23"/>
      <c r="O77454" s="20"/>
      <c r="P77454" s="20"/>
      <c r="Q77454" s="20" t="s">
        <v>952</v>
      </c>
      <c r="R77454" s="20"/>
    </row>
    <row r="77455" spans="1:18" ht="57.6" x14ac:dyDescent="0.25">
      <c r="A77455" s="1">
        <v>2023</v>
      </c>
      <c r="B77455" s="21">
        <v>10</v>
      </c>
      <c r="C77455" s="21">
        <v>23</v>
      </c>
      <c r="D77455" s="20" t="s">
        <v>1461</v>
      </c>
      <c r="E77455" s="21">
        <v>2</v>
      </c>
      <c r="F77455" s="20" t="s">
        <v>48557</v>
      </c>
      <c r="G77455" s="21">
        <v>101299</v>
      </c>
      <c r="H77455" s="20" t="s">
        <v>33</v>
      </c>
      <c r="I77455" s="20" t="s">
        <v>21440</v>
      </c>
      <c r="J77455" s="20" t="s">
        <v>24</v>
      </c>
      <c r="K77455" s="22">
        <v>4046.85</v>
      </c>
      <c r="L77455" s="22">
        <v>4046.85</v>
      </c>
      <c r="M77455" s="23"/>
      <c r="N77455" s="23"/>
      <c r="O77455" s="20"/>
      <c r="P77455" s="20"/>
      <c r="Q77455" s="20"/>
      <c r="R77455" s="20"/>
    </row>
    <row r="77456" spans="1:18" ht="43.2" x14ac:dyDescent="0.25">
      <c r="A77456" s="1">
        <v>2023</v>
      </c>
      <c r="B77456" s="21">
        <v>10</v>
      </c>
      <c r="C77456" s="21">
        <v>23</v>
      </c>
      <c r="D77456" s="20" t="s">
        <v>1461</v>
      </c>
      <c r="E77456" s="21">
        <v>3</v>
      </c>
      <c r="F77456" s="20" t="s">
        <v>48558</v>
      </c>
      <c r="G77456" s="21">
        <v>101299</v>
      </c>
      <c r="H77456" s="20" t="s">
        <v>33</v>
      </c>
      <c r="I77456" s="20" t="s">
        <v>841</v>
      </c>
      <c r="J77456" s="20" t="s">
        <v>24</v>
      </c>
      <c r="K77456" s="24">
        <v>3</v>
      </c>
      <c r="L77456" s="24">
        <v>3</v>
      </c>
      <c r="M77456" s="23"/>
      <c r="N77456" s="23"/>
      <c r="O77456" s="20"/>
      <c r="P77456" s="20"/>
      <c r="Q77456" s="20"/>
      <c r="R77456" s="20"/>
    </row>
    <row r="77457" spans="1:18" ht="43.2" x14ac:dyDescent="0.25">
      <c r="A77457" s="1">
        <v>2023</v>
      </c>
      <c r="B77457" s="21">
        <v>10</v>
      </c>
      <c r="C77457" s="21">
        <v>23</v>
      </c>
      <c r="D77457" s="20" t="s">
        <v>1461</v>
      </c>
      <c r="E77457" s="21">
        <v>4</v>
      </c>
      <c r="F77457" s="20" t="s">
        <v>48559</v>
      </c>
      <c r="G77457" s="21">
        <v>101299</v>
      </c>
      <c r="H77457" s="20" t="s">
        <v>33</v>
      </c>
      <c r="I77457" s="20" t="s">
        <v>1084</v>
      </c>
      <c r="J77457" s="20" t="s">
        <v>24</v>
      </c>
      <c r="K77457" s="24">
        <v>357</v>
      </c>
      <c r="L77457" s="24">
        <v>357</v>
      </c>
      <c r="M77457" s="23"/>
      <c r="N77457" s="23"/>
      <c r="O77457" s="20"/>
      <c r="P77457" s="20"/>
      <c r="Q77457" s="20"/>
      <c r="R77457" s="20"/>
    </row>
    <row r="77458" spans="1:18" ht="43.2" x14ac:dyDescent="0.25">
      <c r="A77458" s="1">
        <v>2023</v>
      </c>
      <c r="B77458" s="21">
        <v>10</v>
      </c>
      <c r="C77458" s="21">
        <v>23</v>
      </c>
      <c r="D77458" s="20" t="s">
        <v>1461</v>
      </c>
      <c r="E77458" s="21">
        <v>5</v>
      </c>
      <c r="F77458" s="20" t="s">
        <v>48560</v>
      </c>
      <c r="G77458" s="21">
        <v>22030202</v>
      </c>
      <c r="H77458" s="20" t="s">
        <v>36</v>
      </c>
      <c r="I77458" s="20" t="s">
        <v>341</v>
      </c>
      <c r="J77458" s="20" t="s">
        <v>24</v>
      </c>
      <c r="K77458" s="23"/>
      <c r="L77458" s="23"/>
      <c r="M77458" s="22">
        <v>6027.93</v>
      </c>
      <c r="N77458" s="22">
        <v>6027.93</v>
      </c>
      <c r="O77458" s="20"/>
      <c r="P77458" s="20"/>
      <c r="Q77458" s="20"/>
      <c r="R77458" s="20"/>
    </row>
    <row r="77459" spans="1:18" ht="43.2" x14ac:dyDescent="0.25">
      <c r="A77459" s="1">
        <v>2023</v>
      </c>
      <c r="B77459" s="21">
        <v>10</v>
      </c>
      <c r="C77459" s="21">
        <v>23</v>
      </c>
      <c r="D77459" s="20" t="s">
        <v>1461</v>
      </c>
      <c r="E77459" s="21">
        <v>6</v>
      </c>
      <c r="F77459" s="20" t="s">
        <v>48561</v>
      </c>
      <c r="G77459" s="21">
        <v>22030207</v>
      </c>
      <c r="H77459" s="20" t="s">
        <v>84</v>
      </c>
      <c r="I77459" s="20" t="s">
        <v>341</v>
      </c>
      <c r="J77459" s="20" t="s">
        <v>24</v>
      </c>
      <c r="K77459" s="23"/>
      <c r="L77459" s="23"/>
      <c r="M77459" s="24">
        <v>360</v>
      </c>
      <c r="N77459" s="24">
        <v>360</v>
      </c>
      <c r="O77459" s="20"/>
      <c r="P77459" s="20"/>
      <c r="Q77459" s="20"/>
      <c r="R77459" s="20"/>
    </row>
    <row r="77460" spans="1:18" ht="72" x14ac:dyDescent="0.25">
      <c r="A77460" s="1">
        <v>2023</v>
      </c>
      <c r="B77460" s="21">
        <v>10</v>
      </c>
      <c r="C77460" s="21">
        <v>23</v>
      </c>
      <c r="D77460" s="20" t="s">
        <v>1461</v>
      </c>
      <c r="E77460" s="21">
        <v>7</v>
      </c>
      <c r="F77460" s="20" t="s">
        <v>48562</v>
      </c>
      <c r="G77460" s="20" t="s">
        <v>32523</v>
      </c>
      <c r="H77460" s="20" t="s">
        <v>32524</v>
      </c>
      <c r="I77460" s="20" t="s">
        <v>341</v>
      </c>
      <c r="J77460" s="20" t="s">
        <v>24</v>
      </c>
      <c r="K77460" s="23"/>
      <c r="L77460" s="23"/>
      <c r="M77460" s="24">
        <v>50</v>
      </c>
      <c r="N77460" s="24">
        <v>50</v>
      </c>
      <c r="O77460" s="20"/>
      <c r="P77460" s="20"/>
      <c r="Q77460" s="20"/>
      <c r="R77460" s="20"/>
    </row>
    <row r="77461" spans="1:18" ht="43.2" x14ac:dyDescent="0.25">
      <c r="A77461" s="1">
        <v>2023</v>
      </c>
      <c r="B77461" s="21">
        <v>10</v>
      </c>
      <c r="C77461" s="21">
        <v>23</v>
      </c>
      <c r="D77461" s="20" t="s">
        <v>1461</v>
      </c>
      <c r="E77461" s="21">
        <v>8</v>
      </c>
      <c r="F77461" s="20" t="s">
        <v>48563</v>
      </c>
      <c r="G77461" s="21">
        <v>22030221</v>
      </c>
      <c r="H77461" s="20" t="s">
        <v>646</v>
      </c>
      <c r="I77461" s="20" t="s">
        <v>341</v>
      </c>
      <c r="J77461" s="20" t="s">
        <v>24</v>
      </c>
      <c r="K77461" s="23"/>
      <c r="L77461" s="23"/>
      <c r="M77461" s="24">
        <v>60</v>
      </c>
      <c r="N77461" s="24">
        <v>60</v>
      </c>
      <c r="O77461" s="20"/>
      <c r="P77461" s="20"/>
      <c r="Q77461" s="20"/>
      <c r="R77461" s="20"/>
    </row>
    <row r="77462" spans="1:18" ht="43.2" x14ac:dyDescent="0.25">
      <c r="A77462" s="1">
        <v>2023</v>
      </c>
      <c r="B77462" s="21">
        <v>10</v>
      </c>
      <c r="C77462" s="21">
        <v>23</v>
      </c>
      <c r="D77462" s="20" t="s">
        <v>1461</v>
      </c>
      <c r="E77462" s="21">
        <v>9</v>
      </c>
      <c r="F77462" s="20" t="s">
        <v>48564</v>
      </c>
      <c r="G77462" s="21">
        <v>22030216</v>
      </c>
      <c r="H77462" s="20" t="s">
        <v>171</v>
      </c>
      <c r="I77462" s="20" t="s">
        <v>341</v>
      </c>
      <c r="J77462" s="20" t="s">
        <v>24</v>
      </c>
      <c r="K77462" s="23"/>
      <c r="L77462" s="23"/>
      <c r="M77462" s="24">
        <v>160</v>
      </c>
      <c r="N77462" s="24">
        <v>160</v>
      </c>
      <c r="O77462" s="20"/>
      <c r="P77462" s="20"/>
      <c r="Q77462" s="20"/>
      <c r="R77462" s="20"/>
    </row>
    <row r="77463" spans="1:18" ht="43.2" x14ac:dyDescent="0.25">
      <c r="A77463" s="1">
        <v>2023</v>
      </c>
      <c r="B77463" s="21">
        <v>10</v>
      </c>
      <c r="C77463" s="21">
        <v>23</v>
      </c>
      <c r="D77463" s="20" t="s">
        <v>1461</v>
      </c>
      <c r="E77463" s="21">
        <v>10</v>
      </c>
      <c r="F77463" s="20" t="s">
        <v>48565</v>
      </c>
      <c r="G77463" s="21">
        <v>22030201</v>
      </c>
      <c r="H77463" s="20" t="s">
        <v>3506</v>
      </c>
      <c r="I77463" s="20" t="s">
        <v>341</v>
      </c>
      <c r="J77463" s="20" t="s">
        <v>24</v>
      </c>
      <c r="K77463" s="23"/>
      <c r="L77463" s="23"/>
      <c r="M77463" s="24">
        <v>600</v>
      </c>
      <c r="N77463" s="24">
        <v>600</v>
      </c>
      <c r="O77463" s="20"/>
      <c r="P77463" s="20"/>
      <c r="Q77463" s="20"/>
      <c r="R77463" s="20"/>
    </row>
    <row r="77464" spans="1:18" ht="57.6" x14ac:dyDescent="0.25">
      <c r="A77464" s="1">
        <v>2023</v>
      </c>
      <c r="B77464" s="21">
        <v>10</v>
      </c>
      <c r="C77464" s="21">
        <v>23</v>
      </c>
      <c r="D77464" s="20" t="s">
        <v>1461</v>
      </c>
      <c r="E77464" s="21">
        <v>11</v>
      </c>
      <c r="F77464" s="20" t="s">
        <v>48566</v>
      </c>
      <c r="G77464" s="21">
        <v>224199</v>
      </c>
      <c r="H77464" s="20" t="s">
        <v>135</v>
      </c>
      <c r="I77464" s="20" t="s">
        <v>5959</v>
      </c>
      <c r="J77464" s="20" t="s">
        <v>24</v>
      </c>
      <c r="K77464" s="23"/>
      <c r="L77464" s="23"/>
      <c r="M77464" s="24">
        <v>208.92</v>
      </c>
      <c r="N77464" s="24">
        <v>208.92</v>
      </c>
      <c r="O77464" s="20"/>
      <c r="P77464" s="20"/>
      <c r="Q77464" s="20"/>
      <c r="R77464" s="20"/>
    </row>
    <row r="77465" spans="1:18" ht="86.4" x14ac:dyDescent="0.25">
      <c r="A77465" s="1">
        <v>2023</v>
      </c>
      <c r="B77465" s="21">
        <v>10</v>
      </c>
      <c r="C77465" s="21">
        <v>23</v>
      </c>
      <c r="D77465" s="20" t="s">
        <v>1464</v>
      </c>
      <c r="E77465" s="21">
        <v>1</v>
      </c>
      <c r="F77465" s="20" t="s">
        <v>48567</v>
      </c>
      <c r="G77465" s="21">
        <v>1002</v>
      </c>
      <c r="H77465" s="20" t="s">
        <v>25</v>
      </c>
      <c r="I77465" s="20" t="s">
        <v>125</v>
      </c>
      <c r="J77465" s="20" t="s">
        <v>24</v>
      </c>
      <c r="K77465" s="24">
        <v>340.08</v>
      </c>
      <c r="L77465" s="24">
        <v>340.08</v>
      </c>
      <c r="M77465" s="23"/>
      <c r="N77465" s="23"/>
      <c r="O77465" s="20"/>
      <c r="P77465" s="20"/>
      <c r="Q77465" s="20" t="s">
        <v>952</v>
      </c>
      <c r="R77465" s="20"/>
    </row>
    <row r="77466" spans="1:18" ht="57.6" x14ac:dyDescent="0.25">
      <c r="A77466" s="1">
        <v>2023</v>
      </c>
      <c r="B77466" s="21">
        <v>10</v>
      </c>
      <c r="C77466" s="21">
        <v>23</v>
      </c>
      <c r="D77466" s="20" t="s">
        <v>1464</v>
      </c>
      <c r="E77466" s="21">
        <v>2</v>
      </c>
      <c r="F77466" s="20" t="s">
        <v>48568</v>
      </c>
      <c r="G77466" s="21">
        <v>101299</v>
      </c>
      <c r="H77466" s="20" t="s">
        <v>33</v>
      </c>
      <c r="I77466" s="20" t="s">
        <v>34</v>
      </c>
      <c r="J77466" s="20" t="s">
        <v>24</v>
      </c>
      <c r="K77466" s="24">
        <v>180.06</v>
      </c>
      <c r="L77466" s="24">
        <v>180.06</v>
      </c>
      <c r="M77466" s="23"/>
      <c r="N77466" s="23"/>
      <c r="O77466" s="20"/>
      <c r="P77466" s="20"/>
      <c r="Q77466" s="20"/>
      <c r="R77466" s="20"/>
    </row>
    <row r="77467" spans="1:18" ht="57.6" x14ac:dyDescent="0.25">
      <c r="A77467" s="1">
        <v>2023</v>
      </c>
      <c r="B77467" s="21">
        <v>10</v>
      </c>
      <c r="C77467" s="21">
        <v>23</v>
      </c>
      <c r="D77467" s="20" t="s">
        <v>1464</v>
      </c>
      <c r="E77467" s="21">
        <v>3</v>
      </c>
      <c r="F77467" s="20" t="s">
        <v>48569</v>
      </c>
      <c r="G77467" s="21">
        <v>101299</v>
      </c>
      <c r="H77467" s="20" t="s">
        <v>33</v>
      </c>
      <c r="I77467" s="20" t="s">
        <v>21440</v>
      </c>
      <c r="J77467" s="20" t="s">
        <v>24</v>
      </c>
      <c r="K77467" s="22">
        <v>2904.29</v>
      </c>
      <c r="L77467" s="22">
        <v>2904.29</v>
      </c>
      <c r="M77467" s="23"/>
      <c r="N77467" s="23"/>
      <c r="O77467" s="20"/>
      <c r="P77467" s="20"/>
      <c r="Q77467" s="20"/>
      <c r="R77467" s="20"/>
    </row>
    <row r="77468" spans="1:18" ht="43.2" x14ac:dyDescent="0.25">
      <c r="A77468" s="1">
        <v>2023</v>
      </c>
      <c r="B77468" s="21">
        <v>10</v>
      </c>
      <c r="C77468" s="21">
        <v>23</v>
      </c>
      <c r="D77468" s="20" t="s">
        <v>1464</v>
      </c>
      <c r="E77468" s="21">
        <v>4</v>
      </c>
      <c r="F77468" s="20" t="s">
        <v>48570</v>
      </c>
      <c r="G77468" s="21">
        <v>101299</v>
      </c>
      <c r="H77468" s="20" t="s">
        <v>33</v>
      </c>
      <c r="I77468" s="20" t="s">
        <v>1084</v>
      </c>
      <c r="J77468" s="20" t="s">
        <v>24</v>
      </c>
      <c r="K77468" s="24">
        <v>242</v>
      </c>
      <c r="L77468" s="24">
        <v>242</v>
      </c>
      <c r="M77468" s="23"/>
      <c r="N77468" s="23"/>
      <c r="O77468" s="20"/>
      <c r="P77468" s="20"/>
      <c r="Q77468" s="20"/>
      <c r="R77468" s="20"/>
    </row>
    <row r="77469" spans="1:18" ht="57.6" x14ac:dyDescent="0.25">
      <c r="A77469" s="1">
        <v>2023</v>
      </c>
      <c r="B77469" s="21">
        <v>10</v>
      </c>
      <c r="C77469" s="21">
        <v>23</v>
      </c>
      <c r="D77469" s="20" t="s">
        <v>1464</v>
      </c>
      <c r="E77469" s="21">
        <v>5</v>
      </c>
      <c r="F77469" s="20" t="s">
        <v>48571</v>
      </c>
      <c r="G77469" s="21">
        <v>1001</v>
      </c>
      <c r="H77469" s="20" t="s">
        <v>951</v>
      </c>
      <c r="I77469" s="20"/>
      <c r="J77469" s="20" t="s">
        <v>24</v>
      </c>
      <c r="K77469" s="24">
        <v>30</v>
      </c>
      <c r="L77469" s="24">
        <v>30</v>
      </c>
      <c r="M77469" s="23"/>
      <c r="N77469" s="23"/>
      <c r="O77469" s="20"/>
      <c r="P77469" s="20"/>
      <c r="Q77469" s="20" t="s">
        <v>952</v>
      </c>
      <c r="R77469" s="20"/>
    </row>
    <row r="77470" spans="1:18" ht="43.2" x14ac:dyDescent="0.25">
      <c r="A77470" s="1">
        <v>2023</v>
      </c>
      <c r="B77470" s="21">
        <v>10</v>
      </c>
      <c r="C77470" s="21">
        <v>23</v>
      </c>
      <c r="D77470" s="20" t="s">
        <v>1464</v>
      </c>
      <c r="E77470" s="21">
        <v>6</v>
      </c>
      <c r="F77470" s="20" t="s">
        <v>48572</v>
      </c>
      <c r="G77470" s="21">
        <v>22030202</v>
      </c>
      <c r="H77470" s="20" t="s">
        <v>36</v>
      </c>
      <c r="I77470" s="20" t="s">
        <v>341</v>
      </c>
      <c r="J77470" s="20" t="s">
        <v>24</v>
      </c>
      <c r="K77470" s="23"/>
      <c r="L77470" s="23"/>
      <c r="M77470" s="22">
        <v>3118.42</v>
      </c>
      <c r="N77470" s="22">
        <v>3118.42</v>
      </c>
      <c r="O77470" s="20"/>
      <c r="P77470" s="20"/>
      <c r="Q77470" s="20"/>
      <c r="R77470" s="20"/>
    </row>
    <row r="77471" spans="1:18" ht="43.2" x14ac:dyDescent="0.25">
      <c r="A77471" s="1">
        <v>2023</v>
      </c>
      <c r="B77471" s="21">
        <v>10</v>
      </c>
      <c r="C77471" s="21">
        <v>23</v>
      </c>
      <c r="D77471" s="20" t="s">
        <v>1464</v>
      </c>
      <c r="E77471" s="21">
        <v>7</v>
      </c>
      <c r="F77471" s="20" t="s">
        <v>48573</v>
      </c>
      <c r="G77471" s="21">
        <v>22030210</v>
      </c>
      <c r="H77471" s="20" t="s">
        <v>158</v>
      </c>
      <c r="I77471" s="20" t="s">
        <v>341</v>
      </c>
      <c r="J77471" s="20" t="s">
        <v>24</v>
      </c>
      <c r="K77471" s="23"/>
      <c r="L77471" s="23"/>
      <c r="M77471" s="24">
        <v>2.41</v>
      </c>
      <c r="N77471" s="24">
        <v>2.41</v>
      </c>
      <c r="O77471" s="20"/>
      <c r="P77471" s="20"/>
      <c r="Q77471" s="20"/>
      <c r="R77471" s="20"/>
    </row>
    <row r="77472" spans="1:18" ht="43.2" x14ac:dyDescent="0.25">
      <c r="A77472" s="1">
        <v>2023</v>
      </c>
      <c r="B77472" s="21">
        <v>10</v>
      </c>
      <c r="C77472" s="21">
        <v>23</v>
      </c>
      <c r="D77472" s="20" t="s">
        <v>1464</v>
      </c>
      <c r="E77472" s="21">
        <v>8</v>
      </c>
      <c r="F77472" s="20" t="s">
        <v>48574</v>
      </c>
      <c r="G77472" s="21">
        <v>22030207</v>
      </c>
      <c r="H77472" s="20" t="s">
        <v>84</v>
      </c>
      <c r="I77472" s="20" t="s">
        <v>341</v>
      </c>
      <c r="J77472" s="20" t="s">
        <v>24</v>
      </c>
      <c r="K77472" s="23"/>
      <c r="L77472" s="23"/>
      <c r="M77472" s="24">
        <v>242</v>
      </c>
      <c r="N77472" s="24">
        <v>242</v>
      </c>
      <c r="O77472" s="20"/>
      <c r="P77472" s="20"/>
      <c r="Q77472" s="20"/>
      <c r="R77472" s="20"/>
    </row>
    <row r="77473" spans="1:18" ht="43.2" x14ac:dyDescent="0.25">
      <c r="A77473" s="1">
        <v>2023</v>
      </c>
      <c r="B77473" s="21">
        <v>10</v>
      </c>
      <c r="C77473" s="21">
        <v>23</v>
      </c>
      <c r="D77473" s="20" t="s">
        <v>1464</v>
      </c>
      <c r="E77473" s="21">
        <v>9</v>
      </c>
      <c r="F77473" s="20" t="s">
        <v>48575</v>
      </c>
      <c r="G77473" s="21">
        <v>22030216</v>
      </c>
      <c r="H77473" s="20" t="s">
        <v>171</v>
      </c>
      <c r="I77473" s="20" t="s">
        <v>341</v>
      </c>
      <c r="J77473" s="20" t="s">
        <v>24</v>
      </c>
      <c r="K77473" s="23"/>
      <c r="L77473" s="23"/>
      <c r="M77473" s="24">
        <v>96</v>
      </c>
      <c r="N77473" s="24">
        <v>96</v>
      </c>
      <c r="O77473" s="20"/>
      <c r="P77473" s="20"/>
      <c r="Q77473" s="20"/>
      <c r="R77473" s="20"/>
    </row>
    <row r="77474" spans="1:18" ht="57.6" x14ac:dyDescent="0.25">
      <c r="A77474" s="1">
        <v>2023</v>
      </c>
      <c r="B77474" s="21">
        <v>10</v>
      </c>
      <c r="C77474" s="21">
        <v>23</v>
      </c>
      <c r="D77474" s="20" t="s">
        <v>1464</v>
      </c>
      <c r="E77474" s="21">
        <v>10</v>
      </c>
      <c r="F77474" s="20" t="s">
        <v>48576</v>
      </c>
      <c r="G77474" s="21">
        <v>224199</v>
      </c>
      <c r="H77474" s="20" t="s">
        <v>135</v>
      </c>
      <c r="I77474" s="20" t="s">
        <v>5959</v>
      </c>
      <c r="J77474" s="20" t="s">
        <v>24</v>
      </c>
      <c r="K77474" s="23"/>
      <c r="L77474" s="23"/>
      <c r="M77474" s="24">
        <v>237.2</v>
      </c>
      <c r="N77474" s="24">
        <v>237.2</v>
      </c>
      <c r="O77474" s="20"/>
      <c r="P77474" s="20"/>
      <c r="Q77474" s="20"/>
      <c r="R77474" s="20"/>
    </row>
    <row r="77475" spans="1:18" ht="43.2" x14ac:dyDescent="0.25">
      <c r="A77475" s="1">
        <v>2023</v>
      </c>
      <c r="B77475" s="21">
        <v>10</v>
      </c>
      <c r="C77475" s="21">
        <v>23</v>
      </c>
      <c r="D77475" s="20" t="s">
        <v>1464</v>
      </c>
      <c r="E77475" s="21">
        <v>11</v>
      </c>
      <c r="F77475" s="20" t="s">
        <v>48577</v>
      </c>
      <c r="G77475" s="21">
        <v>22030217</v>
      </c>
      <c r="H77475" s="20" t="s">
        <v>219</v>
      </c>
      <c r="I77475" s="20" t="s">
        <v>341</v>
      </c>
      <c r="J77475" s="20" t="s">
        <v>24</v>
      </c>
      <c r="K77475" s="23"/>
      <c r="L77475" s="23"/>
      <c r="M77475" s="24">
        <v>500.4</v>
      </c>
      <c r="N77475" s="24">
        <v>500.4</v>
      </c>
      <c r="O77475" s="20"/>
      <c r="P77475" s="20"/>
      <c r="Q77475" s="20"/>
      <c r="R77475" s="20"/>
    </row>
    <row r="77476" spans="1:18" ht="57.6" x14ac:dyDescent="0.25">
      <c r="A77476" s="1">
        <v>2023</v>
      </c>
      <c r="B77476" s="21">
        <v>10</v>
      </c>
      <c r="C77476" s="21">
        <v>23</v>
      </c>
      <c r="D77476" s="20" t="s">
        <v>1464</v>
      </c>
      <c r="E77476" s="21">
        <v>12</v>
      </c>
      <c r="F77476" s="20" t="s">
        <v>48578</v>
      </c>
      <c r="G77476" s="21">
        <v>22410801</v>
      </c>
      <c r="H77476" s="20" t="s">
        <v>41</v>
      </c>
      <c r="I77476" s="20" t="s">
        <v>5958</v>
      </c>
      <c r="J77476" s="20" t="s">
        <v>24</v>
      </c>
      <c r="K77476" s="23"/>
      <c r="L77476" s="23"/>
      <c r="M77476" s="24">
        <v>-500</v>
      </c>
      <c r="N77476" s="24">
        <v>-500</v>
      </c>
      <c r="O77476" s="20"/>
      <c r="P77476" s="20"/>
      <c r="Q77476" s="20"/>
      <c r="R77476" s="20"/>
    </row>
    <row r="77477" spans="1:18" ht="57.6" x14ac:dyDescent="0.25">
      <c r="A77477" s="1">
        <v>2023</v>
      </c>
      <c r="B77477" s="21">
        <v>10</v>
      </c>
      <c r="C77477" s="21">
        <v>23</v>
      </c>
      <c r="D77477" s="20" t="s">
        <v>1469</v>
      </c>
      <c r="E77477" s="21">
        <v>1</v>
      </c>
      <c r="F77477" s="20" t="s">
        <v>48579</v>
      </c>
      <c r="G77477" s="21">
        <v>101299</v>
      </c>
      <c r="H77477" s="20" t="s">
        <v>33</v>
      </c>
      <c r="I77477" s="20" t="s">
        <v>21440</v>
      </c>
      <c r="J77477" s="20" t="s">
        <v>24</v>
      </c>
      <c r="K77477" s="22">
        <v>4691.5600000000004</v>
      </c>
      <c r="L77477" s="22">
        <v>4691.5600000000004</v>
      </c>
      <c r="M77477" s="23"/>
      <c r="N77477" s="23"/>
      <c r="O77477" s="20"/>
      <c r="P77477" s="20"/>
      <c r="Q77477" s="20"/>
      <c r="R77477" s="20"/>
    </row>
    <row r="77478" spans="1:18" ht="43.2" x14ac:dyDescent="0.25">
      <c r="A77478" s="1">
        <v>2023</v>
      </c>
      <c r="B77478" s="21">
        <v>10</v>
      </c>
      <c r="C77478" s="21">
        <v>23</v>
      </c>
      <c r="D77478" s="20" t="s">
        <v>1469</v>
      </c>
      <c r="E77478" s="21">
        <v>2</v>
      </c>
      <c r="F77478" s="20" t="s">
        <v>48580</v>
      </c>
      <c r="G77478" s="21">
        <v>101299</v>
      </c>
      <c r="H77478" s="20" t="s">
        <v>33</v>
      </c>
      <c r="I77478" s="20" t="s">
        <v>1084</v>
      </c>
      <c r="J77478" s="20" t="s">
        <v>24</v>
      </c>
      <c r="K77478" s="24">
        <v>201</v>
      </c>
      <c r="L77478" s="24">
        <v>201</v>
      </c>
      <c r="M77478" s="23"/>
      <c r="N77478" s="23"/>
      <c r="O77478" s="20"/>
      <c r="P77478" s="20"/>
      <c r="Q77478" s="20"/>
      <c r="R77478" s="20"/>
    </row>
    <row r="77479" spans="1:18" ht="57.6" x14ac:dyDescent="0.25">
      <c r="A77479" s="1">
        <v>2023</v>
      </c>
      <c r="B77479" s="21">
        <v>10</v>
      </c>
      <c r="C77479" s="21">
        <v>23</v>
      </c>
      <c r="D77479" s="20" t="s">
        <v>1469</v>
      </c>
      <c r="E77479" s="21">
        <v>3</v>
      </c>
      <c r="F77479" s="20" t="s">
        <v>48581</v>
      </c>
      <c r="G77479" s="21">
        <v>101299</v>
      </c>
      <c r="H77479" s="20" t="s">
        <v>33</v>
      </c>
      <c r="I77479" s="20" t="s">
        <v>34</v>
      </c>
      <c r="J77479" s="20" t="s">
        <v>24</v>
      </c>
      <c r="K77479" s="24">
        <v>466.62</v>
      </c>
      <c r="L77479" s="24">
        <v>466.62</v>
      </c>
      <c r="M77479" s="23"/>
      <c r="N77479" s="23"/>
      <c r="O77479" s="20"/>
      <c r="P77479" s="20"/>
      <c r="Q77479" s="20"/>
      <c r="R77479" s="20"/>
    </row>
    <row r="77480" spans="1:18" ht="43.2" x14ac:dyDescent="0.25">
      <c r="A77480" s="1">
        <v>2023</v>
      </c>
      <c r="B77480" s="21">
        <v>10</v>
      </c>
      <c r="C77480" s="21">
        <v>23</v>
      </c>
      <c r="D77480" s="20" t="s">
        <v>1469</v>
      </c>
      <c r="E77480" s="21">
        <v>4</v>
      </c>
      <c r="F77480" s="20" t="s">
        <v>48582</v>
      </c>
      <c r="G77480" s="21">
        <v>22030202</v>
      </c>
      <c r="H77480" s="20" t="s">
        <v>36</v>
      </c>
      <c r="I77480" s="20" t="s">
        <v>341</v>
      </c>
      <c r="J77480" s="20" t="s">
        <v>24</v>
      </c>
      <c r="K77480" s="23"/>
      <c r="L77480" s="23"/>
      <c r="M77480" s="22">
        <v>3163.56</v>
      </c>
      <c r="N77480" s="22">
        <v>3163.56</v>
      </c>
      <c r="O77480" s="20"/>
      <c r="P77480" s="20"/>
      <c r="Q77480" s="20"/>
      <c r="R77480" s="20"/>
    </row>
    <row r="77481" spans="1:18" ht="43.2" x14ac:dyDescent="0.25">
      <c r="A77481" s="1">
        <v>2023</v>
      </c>
      <c r="B77481" s="21">
        <v>10</v>
      </c>
      <c r="C77481" s="21">
        <v>23</v>
      </c>
      <c r="D77481" s="20" t="s">
        <v>1469</v>
      </c>
      <c r="E77481" s="21">
        <v>5</v>
      </c>
      <c r="F77481" s="20" t="s">
        <v>48583</v>
      </c>
      <c r="G77481" s="21">
        <v>22030207</v>
      </c>
      <c r="H77481" s="20" t="s">
        <v>84</v>
      </c>
      <c r="I77481" s="20" t="s">
        <v>341</v>
      </c>
      <c r="J77481" s="20" t="s">
        <v>24</v>
      </c>
      <c r="K77481" s="23"/>
      <c r="L77481" s="23"/>
      <c r="M77481" s="24">
        <v>201</v>
      </c>
      <c r="N77481" s="24">
        <v>201</v>
      </c>
      <c r="O77481" s="20"/>
      <c r="P77481" s="20"/>
      <c r="Q77481" s="20"/>
      <c r="R77481" s="20"/>
    </row>
    <row r="77482" spans="1:18" ht="72" x14ac:dyDescent="0.25">
      <c r="A77482" s="1">
        <v>2023</v>
      </c>
      <c r="B77482" s="21">
        <v>10</v>
      </c>
      <c r="C77482" s="21">
        <v>23</v>
      </c>
      <c r="D77482" s="20" t="s">
        <v>1469</v>
      </c>
      <c r="E77482" s="21">
        <v>6</v>
      </c>
      <c r="F77482" s="20" t="s">
        <v>48584</v>
      </c>
      <c r="G77482" s="20" t="s">
        <v>32523</v>
      </c>
      <c r="H77482" s="20" t="s">
        <v>32524</v>
      </c>
      <c r="I77482" s="20" t="s">
        <v>341</v>
      </c>
      <c r="J77482" s="20" t="s">
        <v>24</v>
      </c>
      <c r="K77482" s="23"/>
      <c r="L77482" s="23"/>
      <c r="M77482" s="24">
        <v>50</v>
      </c>
      <c r="N77482" s="24">
        <v>50</v>
      </c>
      <c r="O77482" s="20"/>
      <c r="P77482" s="20"/>
      <c r="Q77482" s="20"/>
      <c r="R77482" s="20"/>
    </row>
    <row r="77483" spans="1:18" ht="43.2" x14ac:dyDescent="0.25">
      <c r="A77483" s="1">
        <v>2023</v>
      </c>
      <c r="B77483" s="21">
        <v>10</v>
      </c>
      <c r="C77483" s="21">
        <v>23</v>
      </c>
      <c r="D77483" s="20" t="s">
        <v>1469</v>
      </c>
      <c r="E77483" s="21">
        <v>7</v>
      </c>
      <c r="F77483" s="20" t="s">
        <v>48585</v>
      </c>
      <c r="G77483" s="21">
        <v>22030216</v>
      </c>
      <c r="H77483" s="20" t="s">
        <v>171</v>
      </c>
      <c r="I77483" s="20" t="s">
        <v>341</v>
      </c>
      <c r="J77483" s="20" t="s">
        <v>24</v>
      </c>
      <c r="K77483" s="23"/>
      <c r="L77483" s="23"/>
      <c r="M77483" s="24">
        <v>128</v>
      </c>
      <c r="N77483" s="24">
        <v>128</v>
      </c>
      <c r="O77483" s="20"/>
      <c r="P77483" s="20"/>
      <c r="Q77483" s="20"/>
      <c r="R77483" s="20"/>
    </row>
    <row r="77484" spans="1:18" ht="57.6" x14ac:dyDescent="0.25">
      <c r="A77484" s="1">
        <v>2023</v>
      </c>
      <c r="B77484" s="21">
        <v>10</v>
      </c>
      <c r="C77484" s="21">
        <v>23</v>
      </c>
      <c r="D77484" s="20" t="s">
        <v>1469</v>
      </c>
      <c r="E77484" s="21">
        <v>8</v>
      </c>
      <c r="F77484" s="20" t="s">
        <v>48586</v>
      </c>
      <c r="G77484" s="21">
        <v>224199</v>
      </c>
      <c r="H77484" s="20" t="s">
        <v>135</v>
      </c>
      <c r="I77484" s="20" t="s">
        <v>5959</v>
      </c>
      <c r="J77484" s="20" t="s">
        <v>24</v>
      </c>
      <c r="K77484" s="23"/>
      <c r="L77484" s="23"/>
      <c r="M77484" s="24">
        <v>616.62</v>
      </c>
      <c r="N77484" s="24">
        <v>616.62</v>
      </c>
      <c r="O77484" s="20"/>
      <c r="P77484" s="20"/>
      <c r="Q77484" s="20"/>
      <c r="R77484" s="20"/>
    </row>
    <row r="77485" spans="1:18" ht="43.2" x14ac:dyDescent="0.25">
      <c r="A77485" s="1">
        <v>2023</v>
      </c>
      <c r="B77485" s="21">
        <v>10</v>
      </c>
      <c r="C77485" s="21">
        <v>23</v>
      </c>
      <c r="D77485" s="20" t="s">
        <v>1469</v>
      </c>
      <c r="E77485" s="21">
        <v>9</v>
      </c>
      <c r="F77485" s="20" t="s">
        <v>48587</v>
      </c>
      <c r="G77485" s="21">
        <v>22030217</v>
      </c>
      <c r="H77485" s="20" t="s">
        <v>219</v>
      </c>
      <c r="I77485" s="20" t="s">
        <v>341</v>
      </c>
      <c r="J77485" s="20" t="s">
        <v>24</v>
      </c>
      <c r="K77485" s="23"/>
      <c r="L77485" s="23"/>
      <c r="M77485" s="22">
        <v>1200</v>
      </c>
      <c r="N77485" s="22">
        <v>1200</v>
      </c>
      <c r="O77485" s="20"/>
      <c r="P77485" s="20"/>
      <c r="Q77485" s="20"/>
      <c r="R77485" s="20"/>
    </row>
    <row r="77486" spans="1:18" ht="57.6" x14ac:dyDescent="0.25">
      <c r="A77486" s="1">
        <v>2023</v>
      </c>
      <c r="B77486" s="21">
        <v>10</v>
      </c>
      <c r="C77486" s="21">
        <v>23</v>
      </c>
      <c r="D77486" s="20" t="s">
        <v>1483</v>
      </c>
      <c r="E77486" s="21">
        <v>1</v>
      </c>
      <c r="F77486" s="20" t="s">
        <v>48588</v>
      </c>
      <c r="G77486" s="21">
        <v>101299</v>
      </c>
      <c r="H77486" s="20" t="s">
        <v>33</v>
      </c>
      <c r="I77486" s="20" t="s">
        <v>21440</v>
      </c>
      <c r="J77486" s="20" t="s">
        <v>24</v>
      </c>
      <c r="K77486" s="22">
        <v>1579.16</v>
      </c>
      <c r="L77486" s="22">
        <v>1579.16</v>
      </c>
      <c r="M77486" s="23"/>
      <c r="N77486" s="23"/>
      <c r="O77486" s="20"/>
      <c r="P77486" s="20"/>
      <c r="Q77486" s="20"/>
      <c r="R77486" s="20"/>
    </row>
    <row r="77487" spans="1:18" ht="43.2" x14ac:dyDescent="0.25">
      <c r="A77487" s="1">
        <v>2023</v>
      </c>
      <c r="B77487" s="21">
        <v>10</v>
      </c>
      <c r="C77487" s="21">
        <v>23</v>
      </c>
      <c r="D77487" s="20" t="s">
        <v>1483</v>
      </c>
      <c r="E77487" s="21">
        <v>2</v>
      </c>
      <c r="F77487" s="20" t="s">
        <v>48589</v>
      </c>
      <c r="G77487" s="21">
        <v>101299</v>
      </c>
      <c r="H77487" s="20" t="s">
        <v>33</v>
      </c>
      <c r="I77487" s="20" t="s">
        <v>1084</v>
      </c>
      <c r="J77487" s="20" t="s">
        <v>24</v>
      </c>
      <c r="K77487" s="24">
        <v>377</v>
      </c>
      <c r="L77487" s="24">
        <v>377</v>
      </c>
      <c r="M77487" s="23"/>
      <c r="N77487" s="23"/>
      <c r="O77487" s="20"/>
      <c r="P77487" s="20"/>
      <c r="Q77487" s="20"/>
      <c r="R77487" s="20"/>
    </row>
    <row r="77488" spans="1:18" ht="43.2" x14ac:dyDescent="0.25">
      <c r="A77488" s="1">
        <v>2023</v>
      </c>
      <c r="B77488" s="21">
        <v>10</v>
      </c>
      <c r="C77488" s="21">
        <v>23</v>
      </c>
      <c r="D77488" s="20" t="s">
        <v>1483</v>
      </c>
      <c r="E77488" s="21">
        <v>3</v>
      </c>
      <c r="F77488" s="20" t="s">
        <v>48590</v>
      </c>
      <c r="G77488" s="21">
        <v>22030202</v>
      </c>
      <c r="H77488" s="20" t="s">
        <v>36</v>
      </c>
      <c r="I77488" s="20" t="s">
        <v>341</v>
      </c>
      <c r="J77488" s="20" t="s">
        <v>24</v>
      </c>
      <c r="K77488" s="23"/>
      <c r="L77488" s="23"/>
      <c r="M77488" s="22">
        <v>1121.5899999999999</v>
      </c>
      <c r="N77488" s="22">
        <v>1121.5899999999999</v>
      </c>
      <c r="O77488" s="20"/>
      <c r="P77488" s="20"/>
      <c r="Q77488" s="20"/>
      <c r="R77488" s="20"/>
    </row>
    <row r="77489" spans="1:18" ht="43.2" x14ac:dyDescent="0.25">
      <c r="A77489" s="1">
        <v>2023</v>
      </c>
      <c r="B77489" s="21">
        <v>10</v>
      </c>
      <c r="C77489" s="21">
        <v>23</v>
      </c>
      <c r="D77489" s="20" t="s">
        <v>1483</v>
      </c>
      <c r="E77489" s="21">
        <v>4</v>
      </c>
      <c r="F77489" s="20" t="s">
        <v>48591</v>
      </c>
      <c r="G77489" s="21">
        <v>22030207</v>
      </c>
      <c r="H77489" s="20" t="s">
        <v>84</v>
      </c>
      <c r="I77489" s="20" t="s">
        <v>341</v>
      </c>
      <c r="J77489" s="20" t="s">
        <v>24</v>
      </c>
      <c r="K77489" s="23"/>
      <c r="L77489" s="23"/>
      <c r="M77489" s="24">
        <v>377</v>
      </c>
      <c r="N77489" s="24">
        <v>377</v>
      </c>
      <c r="O77489" s="20"/>
      <c r="P77489" s="20"/>
      <c r="Q77489" s="20"/>
      <c r="R77489" s="20"/>
    </row>
    <row r="77490" spans="1:18" ht="43.2" x14ac:dyDescent="0.25">
      <c r="A77490" s="1">
        <v>2023</v>
      </c>
      <c r="B77490" s="21">
        <v>10</v>
      </c>
      <c r="C77490" s="21">
        <v>23</v>
      </c>
      <c r="D77490" s="20" t="s">
        <v>1483</v>
      </c>
      <c r="E77490" s="21">
        <v>5</v>
      </c>
      <c r="F77490" s="20" t="s">
        <v>48592</v>
      </c>
      <c r="G77490" s="21">
        <v>22030221</v>
      </c>
      <c r="H77490" s="20" t="s">
        <v>646</v>
      </c>
      <c r="I77490" s="20" t="s">
        <v>341</v>
      </c>
      <c r="J77490" s="20" t="s">
        <v>24</v>
      </c>
      <c r="K77490" s="23"/>
      <c r="L77490" s="23"/>
      <c r="M77490" s="24">
        <v>60</v>
      </c>
      <c r="N77490" s="24">
        <v>60</v>
      </c>
      <c r="O77490" s="20"/>
      <c r="P77490" s="20"/>
      <c r="Q77490" s="20"/>
      <c r="R77490" s="20"/>
    </row>
    <row r="77491" spans="1:18" ht="43.2" x14ac:dyDescent="0.25">
      <c r="A77491" s="1">
        <v>2023</v>
      </c>
      <c r="B77491" s="21">
        <v>10</v>
      </c>
      <c r="C77491" s="21">
        <v>23</v>
      </c>
      <c r="D77491" s="20" t="s">
        <v>1483</v>
      </c>
      <c r="E77491" s="21">
        <v>6</v>
      </c>
      <c r="F77491" s="20" t="s">
        <v>48593</v>
      </c>
      <c r="G77491" s="21">
        <v>22030216</v>
      </c>
      <c r="H77491" s="20" t="s">
        <v>171</v>
      </c>
      <c r="I77491" s="20" t="s">
        <v>341</v>
      </c>
      <c r="J77491" s="20" t="s">
        <v>24</v>
      </c>
      <c r="K77491" s="23"/>
      <c r="L77491" s="23"/>
      <c r="M77491" s="24">
        <v>40</v>
      </c>
      <c r="N77491" s="24">
        <v>40</v>
      </c>
      <c r="O77491" s="20"/>
      <c r="P77491" s="20"/>
      <c r="Q77491" s="20"/>
      <c r="R77491" s="20"/>
    </row>
    <row r="77492" spans="1:18" ht="43.2" x14ac:dyDescent="0.25">
      <c r="A77492" s="1">
        <v>2023</v>
      </c>
      <c r="B77492" s="21">
        <v>10</v>
      </c>
      <c r="C77492" s="21">
        <v>23</v>
      </c>
      <c r="D77492" s="20" t="s">
        <v>1483</v>
      </c>
      <c r="E77492" s="21">
        <v>7</v>
      </c>
      <c r="F77492" s="20" t="s">
        <v>48594</v>
      </c>
      <c r="G77492" s="21">
        <v>22030201</v>
      </c>
      <c r="H77492" s="20" t="s">
        <v>3506</v>
      </c>
      <c r="I77492" s="20" t="s">
        <v>341</v>
      </c>
      <c r="J77492" s="20" t="s">
        <v>24</v>
      </c>
      <c r="K77492" s="23"/>
      <c r="L77492" s="23"/>
      <c r="M77492" s="24">
        <v>200</v>
      </c>
      <c r="N77492" s="24">
        <v>200</v>
      </c>
      <c r="O77492" s="20"/>
      <c r="P77492" s="20"/>
      <c r="Q77492" s="20"/>
      <c r="R77492" s="20"/>
    </row>
    <row r="77493" spans="1:18" ht="57.6" x14ac:dyDescent="0.25">
      <c r="A77493" s="1">
        <v>2023</v>
      </c>
      <c r="B77493" s="21">
        <v>10</v>
      </c>
      <c r="C77493" s="21">
        <v>23</v>
      </c>
      <c r="D77493" s="20" t="s">
        <v>1483</v>
      </c>
      <c r="E77493" s="21">
        <v>8</v>
      </c>
      <c r="F77493" s="20" t="s">
        <v>48595</v>
      </c>
      <c r="G77493" s="21">
        <v>224199</v>
      </c>
      <c r="H77493" s="20" t="s">
        <v>135</v>
      </c>
      <c r="I77493" s="20" t="s">
        <v>5959</v>
      </c>
      <c r="J77493" s="20" t="s">
        <v>24</v>
      </c>
      <c r="K77493" s="23"/>
      <c r="L77493" s="23"/>
      <c r="M77493" s="24">
        <v>57.57</v>
      </c>
      <c r="N77493" s="24">
        <v>57.57</v>
      </c>
      <c r="O77493" s="20"/>
      <c r="P77493" s="20"/>
      <c r="Q77493" s="20"/>
      <c r="R77493" s="20"/>
    </row>
    <row r="77494" spans="1:18" ht="43.2" x14ac:dyDescent="0.25">
      <c r="A77494" s="1">
        <v>2023</v>
      </c>
      <c r="B77494" s="21">
        <v>10</v>
      </c>
      <c r="C77494" s="21">
        <v>23</v>
      </c>
      <c r="D77494" s="20" t="s">
        <v>1483</v>
      </c>
      <c r="E77494" s="21">
        <v>9</v>
      </c>
      <c r="F77494" s="20" t="s">
        <v>48596</v>
      </c>
      <c r="G77494" s="21">
        <v>22030217</v>
      </c>
      <c r="H77494" s="20" t="s">
        <v>219</v>
      </c>
      <c r="I77494" s="20" t="s">
        <v>341</v>
      </c>
      <c r="J77494" s="20" t="s">
        <v>24</v>
      </c>
      <c r="K77494" s="23"/>
      <c r="L77494" s="23"/>
      <c r="M77494" s="24">
        <v>100</v>
      </c>
      <c r="N77494" s="24">
        <v>100</v>
      </c>
      <c r="O77494" s="20"/>
      <c r="P77494" s="20"/>
      <c r="Q77494" s="20"/>
      <c r="R77494" s="20"/>
    </row>
    <row r="77495" spans="1:18" ht="57.6" x14ac:dyDescent="0.25">
      <c r="A77495" s="1">
        <v>2023</v>
      </c>
      <c r="B77495" s="21">
        <v>10</v>
      </c>
      <c r="C77495" s="21">
        <v>23</v>
      </c>
      <c r="D77495" s="20" t="s">
        <v>1505</v>
      </c>
      <c r="E77495" s="21">
        <v>1</v>
      </c>
      <c r="F77495" s="20" t="s">
        <v>48597</v>
      </c>
      <c r="G77495" s="21">
        <v>101299</v>
      </c>
      <c r="H77495" s="20" t="s">
        <v>33</v>
      </c>
      <c r="I77495" s="20" t="s">
        <v>21440</v>
      </c>
      <c r="J77495" s="20" t="s">
        <v>24</v>
      </c>
      <c r="K77495" s="22">
        <v>4704.8900000000003</v>
      </c>
      <c r="L77495" s="22">
        <v>4704.8900000000003</v>
      </c>
      <c r="M77495" s="23"/>
      <c r="N77495" s="23"/>
      <c r="O77495" s="20"/>
      <c r="P77495" s="20"/>
      <c r="Q77495" s="20"/>
      <c r="R77495" s="20"/>
    </row>
    <row r="77496" spans="1:18" ht="57.6" x14ac:dyDescent="0.25">
      <c r="A77496" s="1">
        <v>2023</v>
      </c>
      <c r="B77496" s="21">
        <v>10</v>
      </c>
      <c r="C77496" s="21">
        <v>23</v>
      </c>
      <c r="D77496" s="20" t="s">
        <v>1505</v>
      </c>
      <c r="E77496" s="21">
        <v>2</v>
      </c>
      <c r="F77496" s="20" t="s">
        <v>48598</v>
      </c>
      <c r="G77496" s="21">
        <v>1001</v>
      </c>
      <c r="H77496" s="20" t="s">
        <v>951</v>
      </c>
      <c r="I77496" s="20"/>
      <c r="J77496" s="20" t="s">
        <v>24</v>
      </c>
      <c r="K77496" s="22">
        <v>2656.32</v>
      </c>
      <c r="L77496" s="22">
        <v>2656.32</v>
      </c>
      <c r="M77496" s="23"/>
      <c r="N77496" s="23"/>
      <c r="O77496" s="20"/>
      <c r="P77496" s="20"/>
      <c r="Q77496" s="20" t="s">
        <v>952</v>
      </c>
      <c r="R77496" s="20"/>
    </row>
    <row r="77497" spans="1:18" ht="86.4" x14ac:dyDescent="0.25">
      <c r="A77497" s="1">
        <v>2023</v>
      </c>
      <c r="B77497" s="21">
        <v>10</v>
      </c>
      <c r="C77497" s="21">
        <v>23</v>
      </c>
      <c r="D77497" s="20" t="s">
        <v>1505</v>
      </c>
      <c r="E77497" s="21">
        <v>3</v>
      </c>
      <c r="F77497" s="20" t="s">
        <v>48599</v>
      </c>
      <c r="G77497" s="21">
        <v>1002</v>
      </c>
      <c r="H77497" s="20" t="s">
        <v>25</v>
      </c>
      <c r="I77497" s="20" t="s">
        <v>125</v>
      </c>
      <c r="J77497" s="20" t="s">
        <v>24</v>
      </c>
      <c r="K77497" s="24">
        <v>900</v>
      </c>
      <c r="L77497" s="24">
        <v>900</v>
      </c>
      <c r="M77497" s="23"/>
      <c r="N77497" s="23"/>
      <c r="O77497" s="20"/>
      <c r="P77497" s="20"/>
      <c r="Q77497" s="20" t="s">
        <v>952</v>
      </c>
      <c r="R77497" s="20"/>
    </row>
    <row r="77498" spans="1:18" ht="86.4" x14ac:dyDescent="0.25">
      <c r="A77498" s="1">
        <v>2023</v>
      </c>
      <c r="B77498" s="21">
        <v>10</v>
      </c>
      <c r="C77498" s="21">
        <v>23</v>
      </c>
      <c r="D77498" s="20" t="s">
        <v>1505</v>
      </c>
      <c r="E77498" s="21">
        <v>4</v>
      </c>
      <c r="F77498" s="20" t="s">
        <v>48599</v>
      </c>
      <c r="G77498" s="21">
        <v>1002</v>
      </c>
      <c r="H77498" s="20" t="s">
        <v>25</v>
      </c>
      <c r="I77498" s="20" t="s">
        <v>125</v>
      </c>
      <c r="J77498" s="20" t="s">
        <v>24</v>
      </c>
      <c r="K77498" s="22">
        <v>3769.88</v>
      </c>
      <c r="L77498" s="22">
        <v>3769.88</v>
      </c>
      <c r="M77498" s="23"/>
      <c r="N77498" s="23"/>
      <c r="O77498" s="20"/>
      <c r="P77498" s="20"/>
      <c r="Q77498" s="20" t="s">
        <v>952</v>
      </c>
      <c r="R77498" s="20"/>
    </row>
    <row r="77499" spans="1:18" ht="43.2" x14ac:dyDescent="0.25">
      <c r="A77499" s="1">
        <v>2023</v>
      </c>
      <c r="B77499" s="21">
        <v>10</v>
      </c>
      <c r="C77499" s="21">
        <v>23</v>
      </c>
      <c r="D77499" s="20" t="s">
        <v>1505</v>
      </c>
      <c r="E77499" s="21">
        <v>5</v>
      </c>
      <c r="F77499" s="20" t="s">
        <v>48600</v>
      </c>
      <c r="G77499" s="21">
        <v>101299</v>
      </c>
      <c r="H77499" s="20" t="s">
        <v>33</v>
      </c>
      <c r="I77499" s="20" t="s">
        <v>1084</v>
      </c>
      <c r="J77499" s="20" t="s">
        <v>24</v>
      </c>
      <c r="K77499" s="24">
        <v>178</v>
      </c>
      <c r="L77499" s="24">
        <v>178</v>
      </c>
      <c r="M77499" s="23"/>
      <c r="N77499" s="23"/>
      <c r="O77499" s="20"/>
      <c r="P77499" s="20"/>
      <c r="Q77499" s="20"/>
      <c r="R77499" s="20"/>
    </row>
    <row r="77500" spans="1:18" ht="43.2" x14ac:dyDescent="0.25">
      <c r="A77500" s="1">
        <v>2023</v>
      </c>
      <c r="B77500" s="21">
        <v>10</v>
      </c>
      <c r="C77500" s="21">
        <v>23</v>
      </c>
      <c r="D77500" s="20" t="s">
        <v>1505</v>
      </c>
      <c r="E77500" s="21">
        <v>6</v>
      </c>
      <c r="F77500" s="20" t="s">
        <v>48601</v>
      </c>
      <c r="G77500" s="21">
        <v>101299</v>
      </c>
      <c r="H77500" s="20" t="s">
        <v>33</v>
      </c>
      <c r="I77500" s="20" t="s">
        <v>841</v>
      </c>
      <c r="J77500" s="20" t="s">
        <v>24</v>
      </c>
      <c r="K77500" s="24">
        <v>3</v>
      </c>
      <c r="L77500" s="24">
        <v>3</v>
      </c>
      <c r="M77500" s="23"/>
      <c r="N77500" s="23"/>
      <c r="O77500" s="20"/>
      <c r="P77500" s="20"/>
      <c r="Q77500" s="20"/>
      <c r="R77500" s="20"/>
    </row>
    <row r="77501" spans="1:18" ht="43.2" x14ac:dyDescent="0.25">
      <c r="A77501" s="1">
        <v>2023</v>
      </c>
      <c r="B77501" s="21">
        <v>10</v>
      </c>
      <c r="C77501" s="21">
        <v>23</v>
      </c>
      <c r="D77501" s="20" t="s">
        <v>1505</v>
      </c>
      <c r="E77501" s="21">
        <v>7</v>
      </c>
      <c r="F77501" s="20" t="s">
        <v>48602</v>
      </c>
      <c r="G77501" s="21">
        <v>22030202</v>
      </c>
      <c r="H77501" s="20" t="s">
        <v>36</v>
      </c>
      <c r="I77501" s="20" t="s">
        <v>341</v>
      </c>
      <c r="J77501" s="20" t="s">
        <v>24</v>
      </c>
      <c r="K77501" s="23"/>
      <c r="L77501" s="23"/>
      <c r="M77501" s="22">
        <v>6819.99</v>
      </c>
      <c r="N77501" s="22">
        <v>6819.99</v>
      </c>
      <c r="O77501" s="20"/>
      <c r="P77501" s="20"/>
      <c r="Q77501" s="20"/>
      <c r="R77501" s="20"/>
    </row>
    <row r="77502" spans="1:18" ht="43.2" x14ac:dyDescent="0.25">
      <c r="A77502" s="1">
        <v>2023</v>
      </c>
      <c r="B77502" s="21">
        <v>10</v>
      </c>
      <c r="C77502" s="21">
        <v>23</v>
      </c>
      <c r="D77502" s="20" t="s">
        <v>1505</v>
      </c>
      <c r="E77502" s="21">
        <v>8</v>
      </c>
      <c r="F77502" s="20" t="s">
        <v>48603</v>
      </c>
      <c r="G77502" s="21">
        <v>22030207</v>
      </c>
      <c r="H77502" s="20" t="s">
        <v>84</v>
      </c>
      <c r="I77502" s="20" t="s">
        <v>341</v>
      </c>
      <c r="J77502" s="20" t="s">
        <v>24</v>
      </c>
      <c r="K77502" s="23"/>
      <c r="L77502" s="23"/>
      <c r="M77502" s="24">
        <v>181</v>
      </c>
      <c r="N77502" s="24">
        <v>181</v>
      </c>
      <c r="O77502" s="20"/>
      <c r="P77502" s="20"/>
      <c r="Q77502" s="20"/>
      <c r="R77502" s="20"/>
    </row>
    <row r="77503" spans="1:18" ht="43.2" x14ac:dyDescent="0.25">
      <c r="A77503" s="1">
        <v>2023</v>
      </c>
      <c r="B77503" s="21">
        <v>10</v>
      </c>
      <c r="C77503" s="21">
        <v>23</v>
      </c>
      <c r="D77503" s="20" t="s">
        <v>1505</v>
      </c>
      <c r="E77503" s="21">
        <v>9</v>
      </c>
      <c r="F77503" s="20" t="s">
        <v>48604</v>
      </c>
      <c r="G77503" s="21">
        <v>2203022702</v>
      </c>
      <c r="H77503" s="20" t="s">
        <v>32881</v>
      </c>
      <c r="I77503" s="20" t="s">
        <v>341</v>
      </c>
      <c r="J77503" s="20" t="s">
        <v>24</v>
      </c>
      <c r="K77503" s="23"/>
      <c r="L77503" s="23"/>
      <c r="M77503" s="24">
        <v>900</v>
      </c>
      <c r="N77503" s="24">
        <v>900</v>
      </c>
      <c r="O77503" s="20"/>
      <c r="P77503" s="20"/>
      <c r="Q77503" s="20"/>
      <c r="R77503" s="20"/>
    </row>
    <row r="77504" spans="1:18" ht="43.2" x14ac:dyDescent="0.25">
      <c r="A77504" s="1">
        <v>2023</v>
      </c>
      <c r="B77504" s="21">
        <v>10</v>
      </c>
      <c r="C77504" s="21">
        <v>23</v>
      </c>
      <c r="D77504" s="20" t="s">
        <v>1505</v>
      </c>
      <c r="E77504" s="21">
        <v>10</v>
      </c>
      <c r="F77504" s="20" t="s">
        <v>48605</v>
      </c>
      <c r="G77504" s="21">
        <v>22030216</v>
      </c>
      <c r="H77504" s="20" t="s">
        <v>171</v>
      </c>
      <c r="I77504" s="20" t="s">
        <v>341</v>
      </c>
      <c r="J77504" s="20" t="s">
        <v>24</v>
      </c>
      <c r="K77504" s="23"/>
      <c r="L77504" s="23"/>
      <c r="M77504" s="24">
        <v>96</v>
      </c>
      <c r="N77504" s="24">
        <v>96</v>
      </c>
      <c r="O77504" s="20"/>
      <c r="P77504" s="20"/>
      <c r="Q77504" s="20"/>
      <c r="R77504" s="20"/>
    </row>
    <row r="77505" spans="1:18" ht="43.2" x14ac:dyDescent="0.25">
      <c r="A77505" s="1">
        <v>2023</v>
      </c>
      <c r="B77505" s="21">
        <v>10</v>
      </c>
      <c r="C77505" s="21">
        <v>23</v>
      </c>
      <c r="D77505" s="20" t="s">
        <v>1505</v>
      </c>
      <c r="E77505" s="21">
        <v>11</v>
      </c>
      <c r="F77505" s="20" t="s">
        <v>48606</v>
      </c>
      <c r="G77505" s="21">
        <v>22030201</v>
      </c>
      <c r="H77505" s="20" t="s">
        <v>3506</v>
      </c>
      <c r="I77505" s="20" t="s">
        <v>341</v>
      </c>
      <c r="J77505" s="20" t="s">
        <v>24</v>
      </c>
      <c r="K77505" s="23"/>
      <c r="L77505" s="23"/>
      <c r="M77505" s="24">
        <v>600</v>
      </c>
      <c r="N77505" s="24">
        <v>600</v>
      </c>
      <c r="O77505" s="20"/>
      <c r="P77505" s="20"/>
      <c r="Q77505" s="20"/>
      <c r="R77505" s="20"/>
    </row>
    <row r="77506" spans="1:18" ht="57.6" x14ac:dyDescent="0.25">
      <c r="A77506" s="1">
        <v>2023</v>
      </c>
      <c r="B77506" s="21">
        <v>10</v>
      </c>
      <c r="C77506" s="21">
        <v>23</v>
      </c>
      <c r="D77506" s="20" t="s">
        <v>1505</v>
      </c>
      <c r="E77506" s="21">
        <v>12</v>
      </c>
      <c r="F77506" s="20" t="s">
        <v>48607</v>
      </c>
      <c r="G77506" s="21">
        <v>224199</v>
      </c>
      <c r="H77506" s="20" t="s">
        <v>135</v>
      </c>
      <c r="I77506" s="20" t="s">
        <v>5959</v>
      </c>
      <c r="J77506" s="20" t="s">
        <v>24</v>
      </c>
      <c r="K77506" s="23"/>
      <c r="L77506" s="23"/>
      <c r="M77506" s="24">
        <v>815.1</v>
      </c>
      <c r="N77506" s="24">
        <v>815.1</v>
      </c>
      <c r="O77506" s="20"/>
      <c r="P77506" s="20"/>
      <c r="Q77506" s="20"/>
      <c r="R77506" s="20"/>
    </row>
    <row r="77507" spans="1:18" ht="43.2" x14ac:dyDescent="0.25">
      <c r="A77507" s="1">
        <v>2023</v>
      </c>
      <c r="B77507" s="21">
        <v>10</v>
      </c>
      <c r="C77507" s="21">
        <v>23</v>
      </c>
      <c r="D77507" s="20" t="s">
        <v>1505</v>
      </c>
      <c r="E77507" s="21">
        <v>13</v>
      </c>
      <c r="F77507" s="20" t="s">
        <v>48608</v>
      </c>
      <c r="G77507" s="21">
        <v>22030217</v>
      </c>
      <c r="H77507" s="20" t="s">
        <v>219</v>
      </c>
      <c r="I77507" s="20" t="s">
        <v>341</v>
      </c>
      <c r="J77507" s="20" t="s">
        <v>24</v>
      </c>
      <c r="K77507" s="23"/>
      <c r="L77507" s="23"/>
      <c r="M77507" s="22">
        <v>2800</v>
      </c>
      <c r="N77507" s="22">
        <v>2800</v>
      </c>
      <c r="O77507" s="20"/>
      <c r="P77507" s="20"/>
      <c r="Q77507" s="20"/>
      <c r="R77507" s="20"/>
    </row>
    <row r="77508" spans="1:18" ht="57.6" x14ac:dyDescent="0.25">
      <c r="A77508" s="1">
        <v>2023</v>
      </c>
      <c r="B77508" s="21">
        <v>10</v>
      </c>
      <c r="C77508" s="21">
        <v>23</v>
      </c>
      <c r="D77508" s="20" t="s">
        <v>1508</v>
      </c>
      <c r="E77508" s="21">
        <v>1</v>
      </c>
      <c r="F77508" s="20" t="s">
        <v>48609</v>
      </c>
      <c r="G77508" s="21">
        <v>101299</v>
      </c>
      <c r="H77508" s="20" t="s">
        <v>33</v>
      </c>
      <c r="I77508" s="20" t="s">
        <v>34</v>
      </c>
      <c r="J77508" s="20" t="s">
        <v>24</v>
      </c>
      <c r="K77508" s="24">
        <v>596.77</v>
      </c>
      <c r="L77508" s="24">
        <v>596.77</v>
      </c>
      <c r="M77508" s="23"/>
      <c r="N77508" s="23"/>
      <c r="O77508" s="20"/>
      <c r="P77508" s="20"/>
      <c r="Q77508" s="20"/>
      <c r="R77508" s="20"/>
    </row>
    <row r="77509" spans="1:18" ht="57.6" x14ac:dyDescent="0.25">
      <c r="A77509" s="1">
        <v>2023</v>
      </c>
      <c r="B77509" s="21">
        <v>10</v>
      </c>
      <c r="C77509" s="21">
        <v>23</v>
      </c>
      <c r="D77509" s="20" t="s">
        <v>1508</v>
      </c>
      <c r="E77509" s="21">
        <v>2</v>
      </c>
      <c r="F77509" s="20" t="s">
        <v>48610</v>
      </c>
      <c r="G77509" s="21">
        <v>101299</v>
      </c>
      <c r="H77509" s="20" t="s">
        <v>33</v>
      </c>
      <c r="I77509" s="20" t="s">
        <v>21440</v>
      </c>
      <c r="J77509" s="20" t="s">
        <v>24</v>
      </c>
      <c r="K77509" s="22">
        <v>6292.69</v>
      </c>
      <c r="L77509" s="22">
        <v>6292.69</v>
      </c>
      <c r="M77509" s="23"/>
      <c r="N77509" s="23"/>
      <c r="O77509" s="20"/>
      <c r="P77509" s="20"/>
      <c r="Q77509" s="20"/>
      <c r="R77509" s="20"/>
    </row>
    <row r="77510" spans="1:18" ht="43.2" x14ac:dyDescent="0.25">
      <c r="A77510" s="1">
        <v>2023</v>
      </c>
      <c r="B77510" s="21">
        <v>10</v>
      </c>
      <c r="C77510" s="21">
        <v>23</v>
      </c>
      <c r="D77510" s="20" t="s">
        <v>1508</v>
      </c>
      <c r="E77510" s="21">
        <v>3</v>
      </c>
      <c r="F77510" s="20" t="s">
        <v>48611</v>
      </c>
      <c r="G77510" s="21">
        <v>101299</v>
      </c>
      <c r="H77510" s="20" t="s">
        <v>33</v>
      </c>
      <c r="I77510" s="20" t="s">
        <v>1084</v>
      </c>
      <c r="J77510" s="20" t="s">
        <v>24</v>
      </c>
      <c r="K77510" s="24">
        <v>106</v>
      </c>
      <c r="L77510" s="24">
        <v>106</v>
      </c>
      <c r="M77510" s="23"/>
      <c r="N77510" s="23"/>
      <c r="O77510" s="20"/>
      <c r="P77510" s="20"/>
      <c r="Q77510" s="20"/>
      <c r="R77510" s="20"/>
    </row>
    <row r="77511" spans="1:18" ht="57.6" x14ac:dyDescent="0.25">
      <c r="A77511" s="1">
        <v>2023</v>
      </c>
      <c r="B77511" s="21">
        <v>10</v>
      </c>
      <c r="C77511" s="21">
        <v>23</v>
      </c>
      <c r="D77511" s="20" t="s">
        <v>1508</v>
      </c>
      <c r="E77511" s="21">
        <v>4</v>
      </c>
      <c r="F77511" s="20" t="s">
        <v>48612</v>
      </c>
      <c r="G77511" s="21">
        <v>1001</v>
      </c>
      <c r="H77511" s="20" t="s">
        <v>951</v>
      </c>
      <c r="I77511" s="20"/>
      <c r="J77511" s="20" t="s">
        <v>24</v>
      </c>
      <c r="K77511" s="24">
        <v>60</v>
      </c>
      <c r="L77511" s="24">
        <v>60</v>
      </c>
      <c r="M77511" s="23"/>
      <c r="N77511" s="23"/>
      <c r="O77511" s="20"/>
      <c r="P77511" s="20"/>
      <c r="Q77511" s="20" t="s">
        <v>952</v>
      </c>
      <c r="R77511" s="20"/>
    </row>
    <row r="77512" spans="1:18" ht="43.2" x14ac:dyDescent="0.25">
      <c r="A77512" s="1">
        <v>2023</v>
      </c>
      <c r="B77512" s="21">
        <v>10</v>
      </c>
      <c r="C77512" s="21">
        <v>23</v>
      </c>
      <c r="D77512" s="20" t="s">
        <v>1508</v>
      </c>
      <c r="E77512" s="21">
        <v>5</v>
      </c>
      <c r="F77512" s="20" t="s">
        <v>48613</v>
      </c>
      <c r="G77512" s="21">
        <v>22030202</v>
      </c>
      <c r="H77512" s="20" t="s">
        <v>36</v>
      </c>
      <c r="I77512" s="20" t="s">
        <v>341</v>
      </c>
      <c r="J77512" s="20" t="s">
        <v>24</v>
      </c>
      <c r="K77512" s="23"/>
      <c r="L77512" s="23"/>
      <c r="M77512" s="22">
        <v>5174.42</v>
      </c>
      <c r="N77512" s="22">
        <v>5174.42</v>
      </c>
      <c r="O77512" s="20"/>
      <c r="P77512" s="20"/>
      <c r="Q77512" s="20"/>
      <c r="R77512" s="20"/>
    </row>
    <row r="77513" spans="1:18" ht="43.2" x14ac:dyDescent="0.25">
      <c r="A77513" s="1">
        <v>2023</v>
      </c>
      <c r="B77513" s="21">
        <v>10</v>
      </c>
      <c r="C77513" s="21">
        <v>23</v>
      </c>
      <c r="D77513" s="20" t="s">
        <v>1508</v>
      </c>
      <c r="E77513" s="21">
        <v>6</v>
      </c>
      <c r="F77513" s="20" t="s">
        <v>48614</v>
      </c>
      <c r="G77513" s="21">
        <v>22030210</v>
      </c>
      <c r="H77513" s="20" t="s">
        <v>158</v>
      </c>
      <c r="I77513" s="20" t="s">
        <v>341</v>
      </c>
      <c r="J77513" s="20" t="s">
        <v>24</v>
      </c>
      <c r="K77513" s="23"/>
      <c r="L77513" s="23"/>
      <c r="M77513" s="24">
        <v>5.1100000000000003</v>
      </c>
      <c r="N77513" s="24">
        <v>5.1100000000000003</v>
      </c>
      <c r="O77513" s="20"/>
      <c r="P77513" s="20"/>
      <c r="Q77513" s="20"/>
      <c r="R77513" s="20"/>
    </row>
    <row r="77514" spans="1:18" ht="43.2" x14ac:dyDescent="0.25">
      <c r="A77514" s="1">
        <v>2023</v>
      </c>
      <c r="B77514" s="21">
        <v>10</v>
      </c>
      <c r="C77514" s="21">
        <v>23</v>
      </c>
      <c r="D77514" s="20" t="s">
        <v>1508</v>
      </c>
      <c r="E77514" s="21">
        <v>7</v>
      </c>
      <c r="F77514" s="20" t="s">
        <v>48615</v>
      </c>
      <c r="G77514" s="21">
        <v>22030207</v>
      </c>
      <c r="H77514" s="20" t="s">
        <v>84</v>
      </c>
      <c r="I77514" s="20" t="s">
        <v>341</v>
      </c>
      <c r="J77514" s="20" t="s">
        <v>24</v>
      </c>
      <c r="K77514" s="23"/>
      <c r="L77514" s="23"/>
      <c r="M77514" s="24">
        <v>106</v>
      </c>
      <c r="N77514" s="24">
        <v>106</v>
      </c>
      <c r="O77514" s="20"/>
      <c r="P77514" s="20"/>
      <c r="Q77514" s="20"/>
      <c r="R77514" s="20"/>
    </row>
    <row r="77515" spans="1:18" ht="43.2" x14ac:dyDescent="0.25">
      <c r="A77515" s="1">
        <v>2023</v>
      </c>
      <c r="B77515" s="21">
        <v>10</v>
      </c>
      <c r="C77515" s="21">
        <v>23</v>
      </c>
      <c r="D77515" s="20" t="s">
        <v>1508</v>
      </c>
      <c r="E77515" s="21">
        <v>8</v>
      </c>
      <c r="F77515" s="20" t="s">
        <v>48616</v>
      </c>
      <c r="G77515" s="21">
        <v>22030216</v>
      </c>
      <c r="H77515" s="20" t="s">
        <v>171</v>
      </c>
      <c r="I77515" s="20" t="s">
        <v>341</v>
      </c>
      <c r="J77515" s="20" t="s">
        <v>24</v>
      </c>
      <c r="K77515" s="23"/>
      <c r="L77515" s="23"/>
      <c r="M77515" s="24">
        <v>80</v>
      </c>
      <c r="N77515" s="24">
        <v>80</v>
      </c>
      <c r="O77515" s="20"/>
      <c r="P77515" s="20"/>
      <c r="Q77515" s="20"/>
      <c r="R77515" s="20"/>
    </row>
    <row r="77516" spans="1:18" ht="57.6" x14ac:dyDescent="0.25">
      <c r="A77516" s="1">
        <v>2023</v>
      </c>
      <c r="B77516" s="21">
        <v>10</v>
      </c>
      <c r="C77516" s="21">
        <v>23</v>
      </c>
      <c r="D77516" s="20" t="s">
        <v>1508</v>
      </c>
      <c r="E77516" s="21">
        <v>9</v>
      </c>
      <c r="F77516" s="20" t="s">
        <v>48617</v>
      </c>
      <c r="G77516" s="21">
        <v>224199</v>
      </c>
      <c r="H77516" s="20" t="s">
        <v>135</v>
      </c>
      <c r="I77516" s="20" t="s">
        <v>5959</v>
      </c>
      <c r="J77516" s="20" t="s">
        <v>24</v>
      </c>
      <c r="K77516" s="23"/>
      <c r="L77516" s="23"/>
      <c r="M77516" s="24">
        <v>189.93</v>
      </c>
      <c r="N77516" s="24">
        <v>189.93</v>
      </c>
      <c r="O77516" s="20"/>
      <c r="P77516" s="20"/>
      <c r="Q77516" s="20"/>
      <c r="R77516" s="20"/>
    </row>
    <row r="77517" spans="1:18" ht="43.2" x14ac:dyDescent="0.25">
      <c r="A77517" s="1">
        <v>2023</v>
      </c>
      <c r="B77517" s="21">
        <v>10</v>
      </c>
      <c r="C77517" s="21">
        <v>23</v>
      </c>
      <c r="D77517" s="20" t="s">
        <v>1508</v>
      </c>
      <c r="E77517" s="21">
        <v>10</v>
      </c>
      <c r="F77517" s="20" t="s">
        <v>48618</v>
      </c>
      <c r="G77517" s="21">
        <v>22030217</v>
      </c>
      <c r="H77517" s="20" t="s">
        <v>219</v>
      </c>
      <c r="I77517" s="20" t="s">
        <v>341</v>
      </c>
      <c r="J77517" s="20" t="s">
        <v>24</v>
      </c>
      <c r="K77517" s="23"/>
      <c r="L77517" s="23"/>
      <c r="M77517" s="22">
        <v>1500</v>
      </c>
      <c r="N77517" s="22">
        <v>1500</v>
      </c>
      <c r="O77517" s="20"/>
      <c r="P77517" s="20"/>
      <c r="Q77517" s="20"/>
      <c r="R77517" s="20"/>
    </row>
    <row r="77518" spans="1:18" ht="43.2" x14ac:dyDescent="0.25">
      <c r="A77518" s="1">
        <v>2023</v>
      </c>
      <c r="B77518" s="21">
        <v>10</v>
      </c>
      <c r="C77518" s="21">
        <v>23</v>
      </c>
      <c r="D77518" s="20" t="s">
        <v>1508</v>
      </c>
      <c r="E77518" s="21">
        <v>11</v>
      </c>
      <c r="F77518" s="20" t="s">
        <v>48619</v>
      </c>
      <c r="G77518" s="21">
        <v>22030217</v>
      </c>
      <c r="H77518" s="20" t="s">
        <v>219</v>
      </c>
      <c r="I77518" s="20" t="s">
        <v>341</v>
      </c>
      <c r="J77518" s="20" t="s">
        <v>24</v>
      </c>
      <c r="K77518" s="23"/>
      <c r="L77518" s="23"/>
      <c r="M77518" s="22">
        <v>3622.32</v>
      </c>
      <c r="N77518" s="22">
        <v>3622.32</v>
      </c>
      <c r="O77518" s="20"/>
      <c r="P77518" s="20"/>
      <c r="Q77518" s="20"/>
      <c r="R77518" s="20"/>
    </row>
    <row r="77519" spans="1:18" ht="43.2" x14ac:dyDescent="0.25">
      <c r="A77519" s="1">
        <v>2023</v>
      </c>
      <c r="B77519" s="21">
        <v>10</v>
      </c>
      <c r="C77519" s="21">
        <v>23</v>
      </c>
      <c r="D77519" s="20" t="s">
        <v>1508</v>
      </c>
      <c r="E77519" s="21">
        <v>12</v>
      </c>
      <c r="F77519" s="20" t="s">
        <v>48620</v>
      </c>
      <c r="G77519" s="21">
        <v>22030217</v>
      </c>
      <c r="H77519" s="20" t="s">
        <v>219</v>
      </c>
      <c r="I77519" s="20" t="s">
        <v>341</v>
      </c>
      <c r="J77519" s="20" t="s">
        <v>24</v>
      </c>
      <c r="K77519" s="23"/>
      <c r="L77519" s="23"/>
      <c r="M77519" s="22">
        <v>-3622.32</v>
      </c>
      <c r="N77519" s="22">
        <v>-3622.32</v>
      </c>
      <c r="O77519" s="20"/>
      <c r="P77519" s="20"/>
      <c r="Q77519" s="20"/>
      <c r="R77519" s="20"/>
    </row>
    <row r="77520" spans="1:18" ht="57.6" x14ac:dyDescent="0.25">
      <c r="A77520" s="1">
        <v>2023</v>
      </c>
      <c r="B77520" s="21">
        <v>10</v>
      </c>
      <c r="C77520" s="21">
        <v>23</v>
      </c>
      <c r="D77520" s="20" t="s">
        <v>1510</v>
      </c>
      <c r="E77520" s="21">
        <v>1</v>
      </c>
      <c r="F77520" s="20" t="s">
        <v>48621</v>
      </c>
      <c r="G77520" s="21">
        <v>1001</v>
      </c>
      <c r="H77520" s="20" t="s">
        <v>951</v>
      </c>
      <c r="I77520" s="20"/>
      <c r="J77520" s="20" t="s">
        <v>24</v>
      </c>
      <c r="K77520" s="22">
        <v>1620</v>
      </c>
      <c r="L77520" s="22">
        <v>1620</v>
      </c>
      <c r="M77520" s="23"/>
      <c r="N77520" s="23"/>
      <c r="O77520" s="20"/>
      <c r="P77520" s="20"/>
      <c r="Q77520" s="20" t="s">
        <v>952</v>
      </c>
      <c r="R77520" s="20"/>
    </row>
    <row r="77521" spans="1:18" ht="57.6" x14ac:dyDescent="0.25">
      <c r="A77521" s="1">
        <v>2023</v>
      </c>
      <c r="B77521" s="21">
        <v>10</v>
      </c>
      <c r="C77521" s="21">
        <v>23</v>
      </c>
      <c r="D77521" s="20" t="s">
        <v>1510</v>
      </c>
      <c r="E77521" s="21">
        <v>2</v>
      </c>
      <c r="F77521" s="20" t="s">
        <v>48622</v>
      </c>
      <c r="G77521" s="21">
        <v>101299</v>
      </c>
      <c r="H77521" s="20" t="s">
        <v>33</v>
      </c>
      <c r="I77521" s="20" t="s">
        <v>21440</v>
      </c>
      <c r="J77521" s="20" t="s">
        <v>24</v>
      </c>
      <c r="K77521" s="22">
        <v>1555.73</v>
      </c>
      <c r="L77521" s="22">
        <v>1555.73</v>
      </c>
      <c r="M77521" s="23"/>
      <c r="N77521" s="23"/>
      <c r="O77521" s="20"/>
      <c r="P77521" s="20"/>
      <c r="Q77521" s="20"/>
      <c r="R77521" s="20"/>
    </row>
    <row r="77522" spans="1:18" ht="43.2" x14ac:dyDescent="0.25">
      <c r="A77522" s="1">
        <v>2023</v>
      </c>
      <c r="B77522" s="21">
        <v>10</v>
      </c>
      <c r="C77522" s="21">
        <v>23</v>
      </c>
      <c r="D77522" s="20" t="s">
        <v>1510</v>
      </c>
      <c r="E77522" s="21">
        <v>3</v>
      </c>
      <c r="F77522" s="20" t="s">
        <v>48623</v>
      </c>
      <c r="G77522" s="21">
        <v>101299</v>
      </c>
      <c r="H77522" s="20" t="s">
        <v>33</v>
      </c>
      <c r="I77522" s="20" t="s">
        <v>1084</v>
      </c>
      <c r="J77522" s="20" t="s">
        <v>24</v>
      </c>
      <c r="K77522" s="24">
        <v>273</v>
      </c>
      <c r="L77522" s="24">
        <v>273</v>
      </c>
      <c r="M77522" s="23"/>
      <c r="N77522" s="23"/>
      <c r="O77522" s="20"/>
      <c r="P77522" s="20"/>
      <c r="Q77522" s="20"/>
      <c r="R77522" s="20"/>
    </row>
    <row r="77523" spans="1:18" ht="57.6" x14ac:dyDescent="0.25">
      <c r="A77523" s="1">
        <v>2023</v>
      </c>
      <c r="B77523" s="21">
        <v>10</v>
      </c>
      <c r="C77523" s="21">
        <v>23</v>
      </c>
      <c r="D77523" s="20" t="s">
        <v>1510</v>
      </c>
      <c r="E77523" s="21">
        <v>4</v>
      </c>
      <c r="F77523" s="20" t="s">
        <v>48624</v>
      </c>
      <c r="G77523" s="21">
        <v>101299</v>
      </c>
      <c r="H77523" s="20" t="s">
        <v>33</v>
      </c>
      <c r="I77523" s="20" t="s">
        <v>34</v>
      </c>
      <c r="J77523" s="20" t="s">
        <v>24</v>
      </c>
      <c r="K77523" s="24">
        <v>597.54999999999995</v>
      </c>
      <c r="L77523" s="24">
        <v>597.54999999999995</v>
      </c>
      <c r="M77523" s="23"/>
      <c r="N77523" s="23"/>
      <c r="O77523" s="20"/>
      <c r="P77523" s="20"/>
      <c r="Q77523" s="20"/>
      <c r="R77523" s="20"/>
    </row>
    <row r="77524" spans="1:18" ht="43.2" x14ac:dyDescent="0.25">
      <c r="A77524" s="1">
        <v>2023</v>
      </c>
      <c r="B77524" s="21">
        <v>10</v>
      </c>
      <c r="C77524" s="21">
        <v>23</v>
      </c>
      <c r="D77524" s="20" t="s">
        <v>1510</v>
      </c>
      <c r="E77524" s="21">
        <v>5</v>
      </c>
      <c r="F77524" s="20" t="s">
        <v>48625</v>
      </c>
      <c r="G77524" s="21">
        <v>22030202</v>
      </c>
      <c r="H77524" s="20" t="s">
        <v>36</v>
      </c>
      <c r="I77524" s="20" t="s">
        <v>341</v>
      </c>
      <c r="J77524" s="20" t="s">
        <v>24</v>
      </c>
      <c r="K77524" s="23"/>
      <c r="L77524" s="23"/>
      <c r="M77524" s="22">
        <v>1805.16</v>
      </c>
      <c r="N77524" s="22">
        <v>1805.16</v>
      </c>
      <c r="O77524" s="20"/>
      <c r="P77524" s="20"/>
      <c r="Q77524" s="20"/>
      <c r="R77524" s="20"/>
    </row>
    <row r="77525" spans="1:18" ht="43.2" x14ac:dyDescent="0.25">
      <c r="A77525" s="1">
        <v>2023</v>
      </c>
      <c r="B77525" s="21">
        <v>10</v>
      </c>
      <c r="C77525" s="21">
        <v>23</v>
      </c>
      <c r="D77525" s="20" t="s">
        <v>1510</v>
      </c>
      <c r="E77525" s="21">
        <v>6</v>
      </c>
      <c r="F77525" s="20" t="s">
        <v>48626</v>
      </c>
      <c r="G77525" s="21">
        <v>22030207</v>
      </c>
      <c r="H77525" s="20" t="s">
        <v>84</v>
      </c>
      <c r="I77525" s="20" t="s">
        <v>341</v>
      </c>
      <c r="J77525" s="20" t="s">
        <v>24</v>
      </c>
      <c r="K77525" s="23"/>
      <c r="L77525" s="23"/>
      <c r="M77525" s="24">
        <v>273</v>
      </c>
      <c r="N77525" s="24">
        <v>273</v>
      </c>
      <c r="O77525" s="20"/>
      <c r="P77525" s="20"/>
      <c r="Q77525" s="20"/>
      <c r="R77525" s="20"/>
    </row>
    <row r="77526" spans="1:18" ht="72" x14ac:dyDescent="0.25">
      <c r="A77526" s="1">
        <v>2023</v>
      </c>
      <c r="B77526" s="21">
        <v>10</v>
      </c>
      <c r="C77526" s="21">
        <v>23</v>
      </c>
      <c r="D77526" s="20" t="s">
        <v>1510</v>
      </c>
      <c r="E77526" s="21">
        <v>7</v>
      </c>
      <c r="F77526" s="20" t="s">
        <v>48627</v>
      </c>
      <c r="G77526" s="20" t="s">
        <v>32523</v>
      </c>
      <c r="H77526" s="20" t="s">
        <v>32524</v>
      </c>
      <c r="I77526" s="20" t="s">
        <v>341</v>
      </c>
      <c r="J77526" s="20" t="s">
        <v>24</v>
      </c>
      <c r="K77526" s="23"/>
      <c r="L77526" s="23"/>
      <c r="M77526" s="24">
        <v>20</v>
      </c>
      <c r="N77526" s="24">
        <v>20</v>
      </c>
      <c r="O77526" s="20"/>
      <c r="P77526" s="20"/>
      <c r="Q77526" s="20"/>
      <c r="R77526" s="20"/>
    </row>
    <row r="77527" spans="1:18" ht="43.2" x14ac:dyDescent="0.25">
      <c r="A77527" s="1">
        <v>2023</v>
      </c>
      <c r="B77527" s="21">
        <v>10</v>
      </c>
      <c r="C77527" s="21">
        <v>23</v>
      </c>
      <c r="D77527" s="20" t="s">
        <v>1510</v>
      </c>
      <c r="E77527" s="21">
        <v>8</v>
      </c>
      <c r="F77527" s="20" t="s">
        <v>48628</v>
      </c>
      <c r="G77527" s="21">
        <v>22030216</v>
      </c>
      <c r="H77527" s="20" t="s">
        <v>171</v>
      </c>
      <c r="I77527" s="20" t="s">
        <v>341</v>
      </c>
      <c r="J77527" s="20" t="s">
        <v>24</v>
      </c>
      <c r="K77527" s="23"/>
      <c r="L77527" s="23"/>
      <c r="M77527" s="24">
        <v>96</v>
      </c>
      <c r="N77527" s="24">
        <v>96</v>
      </c>
      <c r="O77527" s="20"/>
      <c r="P77527" s="20"/>
      <c r="Q77527" s="20"/>
      <c r="R77527" s="20"/>
    </row>
    <row r="77528" spans="1:18" ht="57.6" x14ac:dyDescent="0.25">
      <c r="A77528" s="1">
        <v>2023</v>
      </c>
      <c r="B77528" s="21">
        <v>10</v>
      </c>
      <c r="C77528" s="21">
        <v>23</v>
      </c>
      <c r="D77528" s="20" t="s">
        <v>1510</v>
      </c>
      <c r="E77528" s="21">
        <v>9</v>
      </c>
      <c r="F77528" s="20" t="s">
        <v>48629</v>
      </c>
      <c r="G77528" s="21">
        <v>224199</v>
      </c>
      <c r="H77528" s="20" t="s">
        <v>135</v>
      </c>
      <c r="I77528" s="20" t="s">
        <v>5959</v>
      </c>
      <c r="J77528" s="20" t="s">
        <v>24</v>
      </c>
      <c r="K77528" s="23"/>
      <c r="L77528" s="23"/>
      <c r="M77528" s="24">
        <v>254.57</v>
      </c>
      <c r="N77528" s="24">
        <v>254.57</v>
      </c>
      <c r="O77528" s="20"/>
      <c r="P77528" s="20"/>
      <c r="Q77528" s="20"/>
      <c r="R77528" s="20"/>
    </row>
    <row r="77529" spans="1:18" ht="43.2" x14ac:dyDescent="0.25">
      <c r="A77529" s="1">
        <v>2023</v>
      </c>
      <c r="B77529" s="21">
        <v>10</v>
      </c>
      <c r="C77529" s="21">
        <v>23</v>
      </c>
      <c r="D77529" s="20" t="s">
        <v>1510</v>
      </c>
      <c r="E77529" s="21">
        <v>10</v>
      </c>
      <c r="F77529" s="20" t="s">
        <v>48630</v>
      </c>
      <c r="G77529" s="21">
        <v>22030217</v>
      </c>
      <c r="H77529" s="20" t="s">
        <v>219</v>
      </c>
      <c r="I77529" s="20" t="s">
        <v>341</v>
      </c>
      <c r="J77529" s="20" t="s">
        <v>24</v>
      </c>
      <c r="K77529" s="23"/>
      <c r="L77529" s="23"/>
      <c r="M77529" s="22">
        <v>1000</v>
      </c>
      <c r="N77529" s="22">
        <v>1000</v>
      </c>
      <c r="O77529" s="20"/>
      <c r="P77529" s="20"/>
      <c r="Q77529" s="20"/>
      <c r="R77529" s="20"/>
    </row>
    <row r="77530" spans="1:18" ht="43.2" x14ac:dyDescent="0.25">
      <c r="A77530" s="1">
        <v>2023</v>
      </c>
      <c r="B77530" s="21">
        <v>10</v>
      </c>
      <c r="C77530" s="21">
        <v>23</v>
      </c>
      <c r="D77530" s="20" t="s">
        <v>1510</v>
      </c>
      <c r="E77530" s="21">
        <v>11</v>
      </c>
      <c r="F77530" s="20" t="s">
        <v>48631</v>
      </c>
      <c r="G77530" s="21">
        <v>22030217</v>
      </c>
      <c r="H77530" s="20" t="s">
        <v>219</v>
      </c>
      <c r="I77530" s="20" t="s">
        <v>341</v>
      </c>
      <c r="J77530" s="20" t="s">
        <v>24</v>
      </c>
      <c r="K77530" s="23"/>
      <c r="L77530" s="23"/>
      <c r="M77530" s="24">
        <v>597.54999999999995</v>
      </c>
      <c r="N77530" s="24">
        <v>597.54999999999995</v>
      </c>
      <c r="O77530" s="20"/>
      <c r="P77530" s="20"/>
      <c r="Q77530" s="20"/>
      <c r="R77530" s="20"/>
    </row>
    <row r="77531" spans="1:18" ht="57.6" x14ac:dyDescent="0.25">
      <c r="A77531" s="1">
        <v>2023</v>
      </c>
      <c r="B77531" s="21">
        <v>10</v>
      </c>
      <c r="C77531" s="21">
        <v>23</v>
      </c>
      <c r="D77531" s="20" t="s">
        <v>1514</v>
      </c>
      <c r="E77531" s="21">
        <v>1</v>
      </c>
      <c r="F77531" s="20" t="s">
        <v>48632</v>
      </c>
      <c r="G77531" s="21">
        <v>101299</v>
      </c>
      <c r="H77531" s="20" t="s">
        <v>33</v>
      </c>
      <c r="I77531" s="20" t="s">
        <v>21440</v>
      </c>
      <c r="J77531" s="20" t="s">
        <v>24</v>
      </c>
      <c r="K77531" s="22">
        <v>9612.44</v>
      </c>
      <c r="L77531" s="22">
        <v>9612.44</v>
      </c>
      <c r="M77531" s="23"/>
      <c r="N77531" s="23"/>
      <c r="O77531" s="20"/>
      <c r="P77531" s="20"/>
      <c r="Q77531" s="20"/>
      <c r="R77531" s="20"/>
    </row>
    <row r="77532" spans="1:18" ht="43.2" x14ac:dyDescent="0.25">
      <c r="A77532" s="1">
        <v>2023</v>
      </c>
      <c r="B77532" s="21">
        <v>10</v>
      </c>
      <c r="C77532" s="21">
        <v>23</v>
      </c>
      <c r="D77532" s="20" t="s">
        <v>1514</v>
      </c>
      <c r="E77532" s="21">
        <v>2</v>
      </c>
      <c r="F77532" s="20" t="s">
        <v>48633</v>
      </c>
      <c r="G77532" s="21">
        <v>101299</v>
      </c>
      <c r="H77532" s="20" t="s">
        <v>33</v>
      </c>
      <c r="I77532" s="20" t="s">
        <v>841</v>
      </c>
      <c r="J77532" s="20" t="s">
        <v>24</v>
      </c>
      <c r="K77532" s="24">
        <v>31</v>
      </c>
      <c r="L77532" s="24">
        <v>31</v>
      </c>
      <c r="M77532" s="23"/>
      <c r="N77532" s="23"/>
      <c r="O77532" s="20"/>
      <c r="P77532" s="20"/>
      <c r="Q77532" s="20"/>
      <c r="R77532" s="20"/>
    </row>
    <row r="77533" spans="1:18" ht="43.2" x14ac:dyDescent="0.25">
      <c r="A77533" s="1">
        <v>2023</v>
      </c>
      <c r="B77533" s="21">
        <v>10</v>
      </c>
      <c r="C77533" s="21">
        <v>23</v>
      </c>
      <c r="D77533" s="20" t="s">
        <v>1514</v>
      </c>
      <c r="E77533" s="21">
        <v>3</v>
      </c>
      <c r="F77533" s="20" t="s">
        <v>48634</v>
      </c>
      <c r="G77533" s="21">
        <v>101299</v>
      </c>
      <c r="H77533" s="20" t="s">
        <v>33</v>
      </c>
      <c r="I77533" s="20" t="s">
        <v>1084</v>
      </c>
      <c r="J77533" s="20" t="s">
        <v>24</v>
      </c>
      <c r="K77533" s="24">
        <v>348</v>
      </c>
      <c r="L77533" s="24">
        <v>348</v>
      </c>
      <c r="M77533" s="23"/>
      <c r="N77533" s="23"/>
      <c r="O77533" s="20"/>
      <c r="P77533" s="20"/>
      <c r="Q77533" s="20"/>
      <c r="R77533" s="20"/>
    </row>
    <row r="77534" spans="1:18" ht="43.2" x14ac:dyDescent="0.25">
      <c r="A77534" s="1">
        <v>2023</v>
      </c>
      <c r="B77534" s="21">
        <v>10</v>
      </c>
      <c r="C77534" s="21">
        <v>23</v>
      </c>
      <c r="D77534" s="20" t="s">
        <v>1514</v>
      </c>
      <c r="E77534" s="21">
        <v>4</v>
      </c>
      <c r="F77534" s="20" t="s">
        <v>48635</v>
      </c>
      <c r="G77534" s="21">
        <v>22030202</v>
      </c>
      <c r="H77534" s="20" t="s">
        <v>36</v>
      </c>
      <c r="I77534" s="20" t="s">
        <v>341</v>
      </c>
      <c r="J77534" s="20" t="s">
        <v>24</v>
      </c>
      <c r="K77534" s="23"/>
      <c r="L77534" s="23"/>
      <c r="M77534" s="22">
        <v>4163.01</v>
      </c>
      <c r="N77534" s="22">
        <v>4163.01</v>
      </c>
      <c r="O77534" s="20"/>
      <c r="P77534" s="20"/>
      <c r="Q77534" s="20"/>
      <c r="R77534" s="20"/>
    </row>
    <row r="77535" spans="1:18" ht="43.2" x14ac:dyDescent="0.25">
      <c r="A77535" s="1">
        <v>2023</v>
      </c>
      <c r="B77535" s="21">
        <v>10</v>
      </c>
      <c r="C77535" s="21">
        <v>23</v>
      </c>
      <c r="D77535" s="20" t="s">
        <v>1514</v>
      </c>
      <c r="E77535" s="21">
        <v>5</v>
      </c>
      <c r="F77535" s="20" t="s">
        <v>48636</v>
      </c>
      <c r="G77535" s="21">
        <v>22030207</v>
      </c>
      <c r="H77535" s="20" t="s">
        <v>84</v>
      </c>
      <c r="I77535" s="20" t="s">
        <v>341</v>
      </c>
      <c r="J77535" s="20" t="s">
        <v>24</v>
      </c>
      <c r="K77535" s="23"/>
      <c r="L77535" s="23"/>
      <c r="M77535" s="24">
        <v>379</v>
      </c>
      <c r="N77535" s="24">
        <v>379</v>
      </c>
      <c r="O77535" s="20"/>
      <c r="P77535" s="20"/>
      <c r="Q77535" s="20"/>
      <c r="R77535" s="20"/>
    </row>
    <row r="77536" spans="1:18" ht="72" x14ac:dyDescent="0.25">
      <c r="A77536" s="1">
        <v>2023</v>
      </c>
      <c r="B77536" s="21">
        <v>10</v>
      </c>
      <c r="C77536" s="21">
        <v>23</v>
      </c>
      <c r="D77536" s="20" t="s">
        <v>1514</v>
      </c>
      <c r="E77536" s="21">
        <v>6</v>
      </c>
      <c r="F77536" s="20" t="s">
        <v>48637</v>
      </c>
      <c r="G77536" s="20" t="s">
        <v>32523</v>
      </c>
      <c r="H77536" s="20" t="s">
        <v>32524</v>
      </c>
      <c r="I77536" s="20" t="s">
        <v>341</v>
      </c>
      <c r="J77536" s="20" t="s">
        <v>24</v>
      </c>
      <c r="K77536" s="23"/>
      <c r="L77536" s="23"/>
      <c r="M77536" s="24">
        <v>100</v>
      </c>
      <c r="N77536" s="24">
        <v>100</v>
      </c>
      <c r="O77536" s="20"/>
      <c r="P77536" s="20"/>
      <c r="Q77536" s="20"/>
      <c r="R77536" s="20"/>
    </row>
    <row r="77537" spans="1:18" ht="43.2" x14ac:dyDescent="0.25">
      <c r="A77537" s="1">
        <v>2023</v>
      </c>
      <c r="B77537" s="21">
        <v>10</v>
      </c>
      <c r="C77537" s="21">
        <v>23</v>
      </c>
      <c r="D77537" s="20" t="s">
        <v>1514</v>
      </c>
      <c r="E77537" s="21">
        <v>7</v>
      </c>
      <c r="F77537" s="20" t="s">
        <v>48638</v>
      </c>
      <c r="G77537" s="21">
        <v>22030216</v>
      </c>
      <c r="H77537" s="20" t="s">
        <v>171</v>
      </c>
      <c r="I77537" s="20" t="s">
        <v>341</v>
      </c>
      <c r="J77537" s="20" t="s">
        <v>24</v>
      </c>
      <c r="K77537" s="23"/>
      <c r="L77537" s="23"/>
      <c r="M77537" s="24">
        <v>104</v>
      </c>
      <c r="N77537" s="24">
        <v>104</v>
      </c>
      <c r="O77537" s="20"/>
      <c r="P77537" s="20"/>
      <c r="Q77537" s="20"/>
      <c r="R77537" s="20"/>
    </row>
    <row r="77538" spans="1:18" ht="57.6" x14ac:dyDescent="0.25">
      <c r="A77538" s="1">
        <v>2023</v>
      </c>
      <c r="B77538" s="21">
        <v>10</v>
      </c>
      <c r="C77538" s="21">
        <v>23</v>
      </c>
      <c r="D77538" s="20" t="s">
        <v>1514</v>
      </c>
      <c r="E77538" s="21">
        <v>8</v>
      </c>
      <c r="F77538" s="20" t="s">
        <v>48639</v>
      </c>
      <c r="G77538" s="21">
        <v>224199</v>
      </c>
      <c r="H77538" s="20" t="s">
        <v>135</v>
      </c>
      <c r="I77538" s="20" t="s">
        <v>5959</v>
      </c>
      <c r="J77538" s="20" t="s">
        <v>24</v>
      </c>
      <c r="K77538" s="23"/>
      <c r="L77538" s="23"/>
      <c r="M77538" s="24">
        <v>245.43</v>
      </c>
      <c r="N77538" s="24">
        <v>245.43</v>
      </c>
      <c r="O77538" s="20"/>
      <c r="P77538" s="20"/>
      <c r="Q77538" s="20"/>
      <c r="R77538" s="20"/>
    </row>
    <row r="77539" spans="1:18" ht="43.2" x14ac:dyDescent="0.25">
      <c r="A77539" s="1">
        <v>2023</v>
      </c>
      <c r="B77539" s="21">
        <v>10</v>
      </c>
      <c r="C77539" s="21">
        <v>23</v>
      </c>
      <c r="D77539" s="20" t="s">
        <v>1514</v>
      </c>
      <c r="E77539" s="21">
        <v>9</v>
      </c>
      <c r="F77539" s="20" t="s">
        <v>48640</v>
      </c>
      <c r="G77539" s="21">
        <v>22030217</v>
      </c>
      <c r="H77539" s="20" t="s">
        <v>219</v>
      </c>
      <c r="I77539" s="20" t="s">
        <v>341</v>
      </c>
      <c r="J77539" s="20" t="s">
        <v>24</v>
      </c>
      <c r="K77539" s="23"/>
      <c r="L77539" s="23"/>
      <c r="M77539" s="22">
        <v>5000</v>
      </c>
      <c r="N77539" s="22">
        <v>5000</v>
      </c>
      <c r="O77539" s="20"/>
      <c r="P77539" s="20"/>
      <c r="Q77539" s="20"/>
      <c r="R77539" s="20"/>
    </row>
    <row r="77540" spans="1:18" ht="57.6" x14ac:dyDescent="0.25">
      <c r="A77540" s="1">
        <v>2023</v>
      </c>
      <c r="B77540" s="21">
        <v>10</v>
      </c>
      <c r="C77540" s="21">
        <v>23</v>
      </c>
      <c r="D77540" s="20" t="s">
        <v>1536</v>
      </c>
      <c r="E77540" s="21">
        <v>1</v>
      </c>
      <c r="F77540" s="20" t="s">
        <v>48641</v>
      </c>
      <c r="G77540" s="21">
        <v>101299</v>
      </c>
      <c r="H77540" s="20" t="s">
        <v>33</v>
      </c>
      <c r="I77540" s="20" t="s">
        <v>21440</v>
      </c>
      <c r="J77540" s="20" t="s">
        <v>24</v>
      </c>
      <c r="K77540" s="22">
        <v>3531.04</v>
      </c>
      <c r="L77540" s="22">
        <v>3531.04</v>
      </c>
      <c r="M77540" s="23"/>
      <c r="N77540" s="23"/>
      <c r="O77540" s="20"/>
      <c r="P77540" s="20"/>
      <c r="Q77540" s="20"/>
      <c r="R77540" s="20"/>
    </row>
    <row r="77541" spans="1:18" ht="57.6" x14ac:dyDescent="0.25">
      <c r="A77541" s="1">
        <v>2023</v>
      </c>
      <c r="B77541" s="21">
        <v>10</v>
      </c>
      <c r="C77541" s="21">
        <v>23</v>
      </c>
      <c r="D77541" s="20" t="s">
        <v>1536</v>
      </c>
      <c r="E77541" s="21">
        <v>2</v>
      </c>
      <c r="F77541" s="20" t="s">
        <v>48642</v>
      </c>
      <c r="G77541" s="21">
        <v>101299</v>
      </c>
      <c r="H77541" s="20" t="s">
        <v>33</v>
      </c>
      <c r="I77541" s="20" t="s">
        <v>1084</v>
      </c>
      <c r="J77541" s="20" t="s">
        <v>24</v>
      </c>
      <c r="K77541" s="24">
        <v>12</v>
      </c>
      <c r="L77541" s="24">
        <v>12</v>
      </c>
      <c r="M77541" s="23"/>
      <c r="N77541" s="23"/>
      <c r="O77541" s="20"/>
      <c r="P77541" s="20"/>
      <c r="Q77541" s="20"/>
      <c r="R77541" s="20"/>
    </row>
    <row r="77542" spans="1:18" ht="43.2" x14ac:dyDescent="0.25">
      <c r="A77542" s="1">
        <v>2023</v>
      </c>
      <c r="B77542" s="21">
        <v>10</v>
      </c>
      <c r="C77542" s="21">
        <v>23</v>
      </c>
      <c r="D77542" s="20" t="s">
        <v>1536</v>
      </c>
      <c r="E77542" s="21">
        <v>3</v>
      </c>
      <c r="F77542" s="20" t="s">
        <v>48643</v>
      </c>
      <c r="G77542" s="21">
        <v>22030202</v>
      </c>
      <c r="H77542" s="20" t="s">
        <v>36</v>
      </c>
      <c r="I77542" s="20" t="s">
        <v>81</v>
      </c>
      <c r="J77542" s="20" t="s">
        <v>24</v>
      </c>
      <c r="K77542" s="23"/>
      <c r="L77542" s="23"/>
      <c r="M77542" s="22">
        <v>3011.04</v>
      </c>
      <c r="N77542" s="22">
        <v>3011.04</v>
      </c>
      <c r="O77542" s="20"/>
      <c r="P77542" s="20"/>
      <c r="Q77542" s="20"/>
      <c r="R77542" s="20"/>
    </row>
    <row r="77543" spans="1:18" ht="43.2" x14ac:dyDescent="0.25">
      <c r="A77543" s="1">
        <v>2023</v>
      </c>
      <c r="B77543" s="21">
        <v>10</v>
      </c>
      <c r="C77543" s="21">
        <v>23</v>
      </c>
      <c r="D77543" s="20" t="s">
        <v>1536</v>
      </c>
      <c r="E77543" s="21">
        <v>4</v>
      </c>
      <c r="F77543" s="20" t="s">
        <v>48644</v>
      </c>
      <c r="G77543" s="21">
        <v>22030207</v>
      </c>
      <c r="H77543" s="20" t="s">
        <v>84</v>
      </c>
      <c r="I77543" s="20" t="s">
        <v>81</v>
      </c>
      <c r="J77543" s="20" t="s">
        <v>24</v>
      </c>
      <c r="K77543" s="23"/>
      <c r="L77543" s="23"/>
      <c r="M77543" s="24">
        <v>12</v>
      </c>
      <c r="N77543" s="24">
        <v>12</v>
      </c>
      <c r="O77543" s="20"/>
      <c r="P77543" s="20"/>
      <c r="Q77543" s="20"/>
      <c r="R77543" s="20"/>
    </row>
    <row r="77544" spans="1:18" ht="43.2" x14ac:dyDescent="0.25">
      <c r="A77544" s="1">
        <v>2023</v>
      </c>
      <c r="B77544" s="21">
        <v>10</v>
      </c>
      <c r="C77544" s="21">
        <v>23</v>
      </c>
      <c r="D77544" s="20" t="s">
        <v>1536</v>
      </c>
      <c r="E77544" s="21">
        <v>5</v>
      </c>
      <c r="F77544" s="20" t="s">
        <v>48645</v>
      </c>
      <c r="G77544" s="21">
        <v>22030210</v>
      </c>
      <c r="H77544" s="20" t="s">
        <v>158</v>
      </c>
      <c r="I77544" s="20" t="s">
        <v>81</v>
      </c>
      <c r="J77544" s="20" t="s">
        <v>24</v>
      </c>
      <c r="K77544" s="23"/>
      <c r="L77544" s="23"/>
      <c r="M77544" s="24">
        <v>20</v>
      </c>
      <c r="N77544" s="24">
        <v>20</v>
      </c>
      <c r="O77544" s="20"/>
      <c r="P77544" s="20"/>
      <c r="Q77544" s="20"/>
      <c r="R77544" s="20"/>
    </row>
    <row r="77545" spans="1:18" ht="43.2" x14ac:dyDescent="0.25">
      <c r="A77545" s="1">
        <v>2023</v>
      </c>
      <c r="B77545" s="21">
        <v>10</v>
      </c>
      <c r="C77545" s="21">
        <v>23</v>
      </c>
      <c r="D77545" s="20" t="s">
        <v>1536</v>
      </c>
      <c r="E77545" s="21">
        <v>6</v>
      </c>
      <c r="F77545" s="20" t="s">
        <v>48646</v>
      </c>
      <c r="G77545" s="21">
        <v>22030217</v>
      </c>
      <c r="H77545" s="20" t="s">
        <v>219</v>
      </c>
      <c r="I77545" s="20" t="s">
        <v>81</v>
      </c>
      <c r="J77545" s="20" t="s">
        <v>24</v>
      </c>
      <c r="K77545" s="23"/>
      <c r="L77545" s="23"/>
      <c r="M77545" s="24">
        <v>500</v>
      </c>
      <c r="N77545" s="24">
        <v>500</v>
      </c>
      <c r="O77545" s="20"/>
      <c r="P77545" s="20"/>
      <c r="Q77545" s="20"/>
      <c r="R77545" s="20"/>
    </row>
    <row r="77546" spans="1:18" ht="57.6" x14ac:dyDescent="0.25">
      <c r="A77546" s="1">
        <v>2023</v>
      </c>
      <c r="B77546" s="21">
        <v>10</v>
      </c>
      <c r="C77546" s="21">
        <v>23</v>
      </c>
      <c r="D77546" s="20" t="s">
        <v>1543</v>
      </c>
      <c r="E77546" s="21">
        <v>1</v>
      </c>
      <c r="F77546" s="20" t="s">
        <v>48647</v>
      </c>
      <c r="G77546" s="21">
        <v>101299</v>
      </c>
      <c r="H77546" s="20" t="s">
        <v>33</v>
      </c>
      <c r="I77546" s="20" t="s">
        <v>1084</v>
      </c>
      <c r="J77546" s="20" t="s">
        <v>24</v>
      </c>
      <c r="K77546" s="24">
        <v>84</v>
      </c>
      <c r="L77546" s="24">
        <v>84</v>
      </c>
      <c r="M77546" s="23"/>
      <c r="N77546" s="23"/>
      <c r="O77546" s="20"/>
      <c r="P77546" s="20"/>
      <c r="Q77546" s="20"/>
      <c r="R77546" s="20"/>
    </row>
    <row r="77547" spans="1:18" ht="57.6" x14ac:dyDescent="0.25">
      <c r="A77547" s="1">
        <v>2023</v>
      </c>
      <c r="B77547" s="21">
        <v>10</v>
      </c>
      <c r="C77547" s="21">
        <v>23</v>
      </c>
      <c r="D77547" s="20" t="s">
        <v>1543</v>
      </c>
      <c r="E77547" s="21">
        <v>2</v>
      </c>
      <c r="F77547" s="20" t="s">
        <v>48648</v>
      </c>
      <c r="G77547" s="21">
        <v>101299</v>
      </c>
      <c r="H77547" s="20" t="s">
        <v>33</v>
      </c>
      <c r="I77547" s="20" t="s">
        <v>21440</v>
      </c>
      <c r="J77547" s="20" t="s">
        <v>24</v>
      </c>
      <c r="K77547" s="22">
        <v>1030</v>
      </c>
      <c r="L77547" s="22">
        <v>1030</v>
      </c>
      <c r="M77547" s="23"/>
      <c r="N77547" s="23"/>
      <c r="O77547" s="20"/>
      <c r="P77547" s="20"/>
      <c r="Q77547" s="20"/>
      <c r="R77547" s="20"/>
    </row>
    <row r="77548" spans="1:18" ht="43.2" x14ac:dyDescent="0.25">
      <c r="A77548" s="1">
        <v>2023</v>
      </c>
      <c r="B77548" s="21">
        <v>10</v>
      </c>
      <c r="C77548" s="21">
        <v>23</v>
      </c>
      <c r="D77548" s="20" t="s">
        <v>1543</v>
      </c>
      <c r="E77548" s="21">
        <v>3</v>
      </c>
      <c r="F77548" s="20" t="s">
        <v>48649</v>
      </c>
      <c r="G77548" s="21">
        <v>22030207</v>
      </c>
      <c r="H77548" s="20" t="s">
        <v>84</v>
      </c>
      <c r="I77548" s="20" t="s">
        <v>81</v>
      </c>
      <c r="J77548" s="20" t="s">
        <v>24</v>
      </c>
      <c r="K77548" s="23"/>
      <c r="L77548" s="23"/>
      <c r="M77548" s="24">
        <v>84</v>
      </c>
      <c r="N77548" s="24">
        <v>84</v>
      </c>
      <c r="O77548" s="20"/>
      <c r="P77548" s="20"/>
      <c r="Q77548" s="20"/>
      <c r="R77548" s="20"/>
    </row>
    <row r="77549" spans="1:18" ht="43.2" x14ac:dyDescent="0.25">
      <c r="A77549" s="1">
        <v>2023</v>
      </c>
      <c r="B77549" s="21">
        <v>10</v>
      </c>
      <c r="C77549" s="21">
        <v>23</v>
      </c>
      <c r="D77549" s="20" t="s">
        <v>1543</v>
      </c>
      <c r="E77549" s="21">
        <v>4</v>
      </c>
      <c r="F77549" s="20" t="s">
        <v>48650</v>
      </c>
      <c r="G77549" s="21">
        <v>22030221</v>
      </c>
      <c r="H77549" s="20" t="s">
        <v>646</v>
      </c>
      <c r="I77549" s="20" t="s">
        <v>81</v>
      </c>
      <c r="J77549" s="20" t="s">
        <v>24</v>
      </c>
      <c r="K77549" s="23"/>
      <c r="L77549" s="23"/>
      <c r="M77549" s="24">
        <v>30</v>
      </c>
      <c r="N77549" s="24">
        <v>30</v>
      </c>
      <c r="O77549" s="20"/>
      <c r="P77549" s="20"/>
      <c r="Q77549" s="20"/>
      <c r="R77549" s="20"/>
    </row>
    <row r="77550" spans="1:18" ht="43.2" x14ac:dyDescent="0.25">
      <c r="A77550" s="1">
        <v>2023</v>
      </c>
      <c r="B77550" s="21">
        <v>10</v>
      </c>
      <c r="C77550" s="21">
        <v>23</v>
      </c>
      <c r="D77550" s="20" t="s">
        <v>1543</v>
      </c>
      <c r="E77550" s="21">
        <v>5</v>
      </c>
      <c r="F77550" s="20" t="s">
        <v>48651</v>
      </c>
      <c r="G77550" s="21">
        <v>22030217</v>
      </c>
      <c r="H77550" s="20" t="s">
        <v>219</v>
      </c>
      <c r="I77550" s="20" t="s">
        <v>81</v>
      </c>
      <c r="J77550" s="20" t="s">
        <v>24</v>
      </c>
      <c r="K77550" s="23"/>
      <c r="L77550" s="23"/>
      <c r="M77550" s="22">
        <v>1000</v>
      </c>
      <c r="N77550" s="22">
        <v>1000</v>
      </c>
      <c r="O77550" s="20"/>
      <c r="P77550" s="20"/>
      <c r="Q77550" s="20"/>
      <c r="R77550" s="20"/>
    </row>
    <row r="77551" spans="1:18" ht="57.6" x14ac:dyDescent="0.25">
      <c r="A77551" s="1">
        <v>2023</v>
      </c>
      <c r="B77551" s="21">
        <v>10</v>
      </c>
      <c r="C77551" s="21">
        <v>23</v>
      </c>
      <c r="D77551" s="20" t="s">
        <v>1545</v>
      </c>
      <c r="E77551" s="21">
        <v>1</v>
      </c>
      <c r="F77551" s="20" t="s">
        <v>48652</v>
      </c>
      <c r="G77551" s="21">
        <v>101299</v>
      </c>
      <c r="H77551" s="20" t="s">
        <v>33</v>
      </c>
      <c r="I77551" s="20" t="s">
        <v>21440</v>
      </c>
      <c r="J77551" s="20" t="s">
        <v>24</v>
      </c>
      <c r="K77551" s="24">
        <v>300</v>
      </c>
      <c r="L77551" s="24">
        <v>300</v>
      </c>
      <c r="M77551" s="23"/>
      <c r="N77551" s="23"/>
      <c r="O77551" s="20"/>
      <c r="P77551" s="20"/>
      <c r="Q77551" s="20"/>
      <c r="R77551" s="20"/>
    </row>
    <row r="77552" spans="1:18" ht="57.6" x14ac:dyDescent="0.25">
      <c r="A77552" s="1">
        <v>2023</v>
      </c>
      <c r="B77552" s="21">
        <v>10</v>
      </c>
      <c r="C77552" s="21">
        <v>23</v>
      </c>
      <c r="D77552" s="20" t="s">
        <v>1545</v>
      </c>
      <c r="E77552" s="21">
        <v>2</v>
      </c>
      <c r="F77552" s="20" t="s">
        <v>48653</v>
      </c>
      <c r="G77552" s="21">
        <v>101299</v>
      </c>
      <c r="H77552" s="20" t="s">
        <v>33</v>
      </c>
      <c r="I77552" s="20" t="s">
        <v>1084</v>
      </c>
      <c r="J77552" s="20" t="s">
        <v>24</v>
      </c>
      <c r="K77552" s="24">
        <v>28</v>
      </c>
      <c r="L77552" s="24">
        <v>28</v>
      </c>
      <c r="M77552" s="23"/>
      <c r="N77552" s="23"/>
      <c r="O77552" s="20"/>
      <c r="P77552" s="20"/>
      <c r="Q77552" s="20"/>
      <c r="R77552" s="20"/>
    </row>
    <row r="77553" spans="1:18" ht="57.6" x14ac:dyDescent="0.25">
      <c r="A77553" s="1">
        <v>2023</v>
      </c>
      <c r="B77553" s="21">
        <v>10</v>
      </c>
      <c r="C77553" s="21">
        <v>23</v>
      </c>
      <c r="D77553" s="20" t="s">
        <v>1545</v>
      </c>
      <c r="E77553" s="21">
        <v>3</v>
      </c>
      <c r="F77553" s="20" t="s">
        <v>48654</v>
      </c>
      <c r="G77553" s="21">
        <v>101299</v>
      </c>
      <c r="H77553" s="20" t="s">
        <v>33</v>
      </c>
      <c r="I77553" s="20" t="s">
        <v>841</v>
      </c>
      <c r="J77553" s="20" t="s">
        <v>24</v>
      </c>
      <c r="K77553" s="24">
        <v>4</v>
      </c>
      <c r="L77553" s="24">
        <v>4</v>
      </c>
      <c r="M77553" s="23"/>
      <c r="N77553" s="23"/>
      <c r="O77553" s="20"/>
      <c r="P77553" s="20"/>
      <c r="Q77553" s="20"/>
      <c r="R77553" s="20"/>
    </row>
    <row r="77554" spans="1:18" ht="57.6" x14ac:dyDescent="0.25">
      <c r="A77554" s="1">
        <v>2023</v>
      </c>
      <c r="B77554" s="21">
        <v>10</v>
      </c>
      <c r="C77554" s="21">
        <v>23</v>
      </c>
      <c r="D77554" s="20" t="s">
        <v>1545</v>
      </c>
      <c r="E77554" s="21">
        <v>4</v>
      </c>
      <c r="F77554" s="20" t="s">
        <v>48655</v>
      </c>
      <c r="G77554" s="21">
        <v>22030202</v>
      </c>
      <c r="H77554" s="20" t="s">
        <v>36</v>
      </c>
      <c r="I77554" s="20" t="s">
        <v>81</v>
      </c>
      <c r="J77554" s="20" t="s">
        <v>24</v>
      </c>
      <c r="K77554" s="23"/>
      <c r="L77554" s="23"/>
      <c r="M77554" s="24">
        <v>300</v>
      </c>
      <c r="N77554" s="24">
        <v>300</v>
      </c>
      <c r="O77554" s="20"/>
      <c r="P77554" s="20"/>
      <c r="Q77554" s="20"/>
      <c r="R77554" s="20"/>
    </row>
    <row r="77555" spans="1:18" ht="43.2" x14ac:dyDescent="0.25">
      <c r="A77555" s="1">
        <v>2023</v>
      </c>
      <c r="B77555" s="21">
        <v>10</v>
      </c>
      <c r="C77555" s="21">
        <v>23</v>
      </c>
      <c r="D77555" s="20" t="s">
        <v>1545</v>
      </c>
      <c r="E77555" s="21">
        <v>5</v>
      </c>
      <c r="F77555" s="20" t="s">
        <v>48656</v>
      </c>
      <c r="G77555" s="21">
        <v>22030207</v>
      </c>
      <c r="H77555" s="20" t="s">
        <v>84</v>
      </c>
      <c r="I77555" s="20" t="s">
        <v>81</v>
      </c>
      <c r="J77555" s="20" t="s">
        <v>24</v>
      </c>
      <c r="K77555" s="23"/>
      <c r="L77555" s="23"/>
      <c r="M77555" s="24">
        <v>32</v>
      </c>
      <c r="N77555" s="24">
        <v>32</v>
      </c>
      <c r="O77555" s="20"/>
      <c r="P77555" s="20"/>
      <c r="Q77555" s="20"/>
      <c r="R77555" s="20"/>
    </row>
    <row r="77556" spans="1:18" ht="57.6" x14ac:dyDescent="0.25">
      <c r="A77556" s="1">
        <v>2023</v>
      </c>
      <c r="B77556" s="21">
        <v>10</v>
      </c>
      <c r="C77556" s="21">
        <v>23</v>
      </c>
      <c r="D77556" s="20" t="s">
        <v>1548</v>
      </c>
      <c r="E77556" s="21">
        <v>1</v>
      </c>
      <c r="F77556" s="20" t="s">
        <v>48657</v>
      </c>
      <c r="G77556" s="21">
        <v>101299</v>
      </c>
      <c r="H77556" s="20" t="s">
        <v>33</v>
      </c>
      <c r="I77556" s="20" t="s">
        <v>1084</v>
      </c>
      <c r="J77556" s="20" t="s">
        <v>24</v>
      </c>
      <c r="K77556" s="24">
        <v>24</v>
      </c>
      <c r="L77556" s="24">
        <v>24</v>
      </c>
      <c r="M77556" s="23"/>
      <c r="N77556" s="23"/>
      <c r="O77556" s="20"/>
      <c r="P77556" s="20"/>
      <c r="Q77556" s="20"/>
      <c r="R77556" s="20"/>
    </row>
    <row r="77557" spans="1:18" ht="57.6" x14ac:dyDescent="0.25">
      <c r="A77557" s="1">
        <v>2023</v>
      </c>
      <c r="B77557" s="21">
        <v>10</v>
      </c>
      <c r="C77557" s="21">
        <v>23</v>
      </c>
      <c r="D77557" s="20" t="s">
        <v>1548</v>
      </c>
      <c r="E77557" s="21">
        <v>2</v>
      </c>
      <c r="F77557" s="20" t="s">
        <v>48658</v>
      </c>
      <c r="G77557" s="21">
        <v>101299</v>
      </c>
      <c r="H77557" s="20" t="s">
        <v>33</v>
      </c>
      <c r="I77557" s="20" t="s">
        <v>21440</v>
      </c>
      <c r="J77557" s="20" t="s">
        <v>24</v>
      </c>
      <c r="K77557" s="22">
        <v>1015</v>
      </c>
      <c r="L77557" s="22">
        <v>1015</v>
      </c>
      <c r="M77557" s="23"/>
      <c r="N77557" s="23"/>
      <c r="O77557" s="20"/>
      <c r="P77557" s="20"/>
      <c r="Q77557" s="20"/>
      <c r="R77557" s="20"/>
    </row>
    <row r="77558" spans="1:18" ht="43.2" x14ac:dyDescent="0.25">
      <c r="A77558" s="1">
        <v>2023</v>
      </c>
      <c r="B77558" s="21">
        <v>10</v>
      </c>
      <c r="C77558" s="21">
        <v>23</v>
      </c>
      <c r="D77558" s="20" t="s">
        <v>1548</v>
      </c>
      <c r="E77558" s="21">
        <v>3</v>
      </c>
      <c r="F77558" s="20" t="s">
        <v>48659</v>
      </c>
      <c r="G77558" s="21">
        <v>22030207</v>
      </c>
      <c r="H77558" s="20" t="s">
        <v>84</v>
      </c>
      <c r="I77558" s="20" t="s">
        <v>81</v>
      </c>
      <c r="J77558" s="20" t="s">
        <v>24</v>
      </c>
      <c r="K77558" s="23"/>
      <c r="L77558" s="23"/>
      <c r="M77558" s="24">
        <v>24</v>
      </c>
      <c r="N77558" s="24">
        <v>24</v>
      </c>
      <c r="O77558" s="20"/>
      <c r="P77558" s="20"/>
      <c r="Q77558" s="20"/>
      <c r="R77558" s="20"/>
    </row>
    <row r="77559" spans="1:18" ht="43.2" x14ac:dyDescent="0.25">
      <c r="A77559" s="1">
        <v>2023</v>
      </c>
      <c r="B77559" s="21">
        <v>10</v>
      </c>
      <c r="C77559" s="21">
        <v>23</v>
      </c>
      <c r="D77559" s="20" t="s">
        <v>1548</v>
      </c>
      <c r="E77559" s="21">
        <v>4</v>
      </c>
      <c r="F77559" s="20" t="s">
        <v>48660</v>
      </c>
      <c r="G77559" s="21">
        <v>22030210</v>
      </c>
      <c r="H77559" s="20" t="s">
        <v>158</v>
      </c>
      <c r="I77559" s="20" t="s">
        <v>81</v>
      </c>
      <c r="J77559" s="20" t="s">
        <v>24</v>
      </c>
      <c r="K77559" s="23"/>
      <c r="L77559" s="23"/>
      <c r="M77559" s="24">
        <v>15</v>
      </c>
      <c r="N77559" s="24">
        <v>15</v>
      </c>
      <c r="O77559" s="20"/>
      <c r="P77559" s="20"/>
      <c r="Q77559" s="20"/>
      <c r="R77559" s="20"/>
    </row>
    <row r="77560" spans="1:18" ht="43.2" x14ac:dyDescent="0.25">
      <c r="A77560" s="1">
        <v>2023</v>
      </c>
      <c r="B77560" s="21">
        <v>10</v>
      </c>
      <c r="C77560" s="21">
        <v>23</v>
      </c>
      <c r="D77560" s="20" t="s">
        <v>1548</v>
      </c>
      <c r="E77560" s="21">
        <v>5</v>
      </c>
      <c r="F77560" s="20" t="s">
        <v>48661</v>
      </c>
      <c r="G77560" s="21">
        <v>22030217</v>
      </c>
      <c r="H77560" s="20" t="s">
        <v>219</v>
      </c>
      <c r="I77560" s="20" t="s">
        <v>81</v>
      </c>
      <c r="J77560" s="20" t="s">
        <v>24</v>
      </c>
      <c r="K77560" s="23"/>
      <c r="L77560" s="23"/>
      <c r="M77560" s="22">
        <v>1000</v>
      </c>
      <c r="N77560" s="22">
        <v>1000</v>
      </c>
      <c r="O77560" s="20"/>
      <c r="P77560" s="20"/>
      <c r="Q77560" s="20"/>
      <c r="R77560" s="20"/>
    </row>
    <row r="77561" spans="1:18" ht="57.6" x14ac:dyDescent="0.25">
      <c r="A77561" s="1">
        <v>2023</v>
      </c>
      <c r="B77561" s="21">
        <v>10</v>
      </c>
      <c r="C77561" s="21">
        <v>23</v>
      </c>
      <c r="D77561" s="20" t="s">
        <v>1558</v>
      </c>
      <c r="E77561" s="21">
        <v>1</v>
      </c>
      <c r="F77561" s="20" t="s">
        <v>48662</v>
      </c>
      <c r="G77561" s="21">
        <v>101299</v>
      </c>
      <c r="H77561" s="20" t="s">
        <v>33</v>
      </c>
      <c r="I77561" s="20" t="s">
        <v>1084</v>
      </c>
      <c r="J77561" s="20" t="s">
        <v>24</v>
      </c>
      <c r="K77561" s="24">
        <v>60</v>
      </c>
      <c r="L77561" s="24">
        <v>60</v>
      </c>
      <c r="M77561" s="23"/>
      <c r="N77561" s="23"/>
      <c r="O77561" s="20"/>
      <c r="P77561" s="20"/>
      <c r="Q77561" s="20"/>
      <c r="R77561" s="20"/>
    </row>
    <row r="77562" spans="1:18" ht="57.6" x14ac:dyDescent="0.25">
      <c r="A77562" s="1">
        <v>2023</v>
      </c>
      <c r="B77562" s="21">
        <v>10</v>
      </c>
      <c r="C77562" s="21">
        <v>23</v>
      </c>
      <c r="D77562" s="20" t="s">
        <v>1558</v>
      </c>
      <c r="E77562" s="21">
        <v>2</v>
      </c>
      <c r="F77562" s="20" t="s">
        <v>48663</v>
      </c>
      <c r="G77562" s="21">
        <v>101299</v>
      </c>
      <c r="H77562" s="20" t="s">
        <v>33</v>
      </c>
      <c r="I77562" s="20" t="s">
        <v>21440</v>
      </c>
      <c r="J77562" s="20" t="s">
        <v>24</v>
      </c>
      <c r="K77562" s="22">
        <v>2100</v>
      </c>
      <c r="L77562" s="22">
        <v>2100</v>
      </c>
      <c r="M77562" s="23"/>
      <c r="N77562" s="23"/>
      <c r="O77562" s="20"/>
      <c r="P77562" s="20"/>
      <c r="Q77562" s="20"/>
      <c r="R77562" s="20"/>
    </row>
    <row r="77563" spans="1:18" ht="43.2" x14ac:dyDescent="0.25">
      <c r="A77563" s="1">
        <v>2023</v>
      </c>
      <c r="B77563" s="21">
        <v>10</v>
      </c>
      <c r="C77563" s="21">
        <v>23</v>
      </c>
      <c r="D77563" s="20" t="s">
        <v>1558</v>
      </c>
      <c r="E77563" s="21">
        <v>3</v>
      </c>
      <c r="F77563" s="20" t="s">
        <v>48664</v>
      </c>
      <c r="G77563" s="21">
        <v>22030207</v>
      </c>
      <c r="H77563" s="20" t="s">
        <v>84</v>
      </c>
      <c r="I77563" s="20" t="s">
        <v>81</v>
      </c>
      <c r="J77563" s="20" t="s">
        <v>24</v>
      </c>
      <c r="K77563" s="23"/>
      <c r="L77563" s="23"/>
      <c r="M77563" s="24">
        <v>60</v>
      </c>
      <c r="N77563" s="24">
        <v>60</v>
      </c>
      <c r="O77563" s="20"/>
      <c r="P77563" s="20"/>
      <c r="Q77563" s="20"/>
      <c r="R77563" s="20"/>
    </row>
    <row r="77564" spans="1:18" ht="43.2" x14ac:dyDescent="0.25">
      <c r="A77564" s="1">
        <v>2023</v>
      </c>
      <c r="B77564" s="21">
        <v>10</v>
      </c>
      <c r="C77564" s="21">
        <v>23</v>
      </c>
      <c r="D77564" s="20" t="s">
        <v>1558</v>
      </c>
      <c r="E77564" s="21">
        <v>4</v>
      </c>
      <c r="F77564" s="20" t="s">
        <v>48665</v>
      </c>
      <c r="G77564" s="21">
        <v>22030210</v>
      </c>
      <c r="H77564" s="20" t="s">
        <v>158</v>
      </c>
      <c r="I77564" s="20" t="s">
        <v>81</v>
      </c>
      <c r="J77564" s="20" t="s">
        <v>24</v>
      </c>
      <c r="K77564" s="23"/>
      <c r="L77564" s="23"/>
      <c r="M77564" s="22">
        <v>1600</v>
      </c>
      <c r="N77564" s="22">
        <v>1600</v>
      </c>
      <c r="O77564" s="20"/>
      <c r="P77564" s="20"/>
      <c r="Q77564" s="20"/>
      <c r="R77564" s="20"/>
    </row>
    <row r="77565" spans="1:18" ht="43.2" x14ac:dyDescent="0.25">
      <c r="A77565" s="1">
        <v>2023</v>
      </c>
      <c r="B77565" s="21">
        <v>10</v>
      </c>
      <c r="C77565" s="21">
        <v>23</v>
      </c>
      <c r="D77565" s="20" t="s">
        <v>1558</v>
      </c>
      <c r="E77565" s="21">
        <v>5</v>
      </c>
      <c r="F77565" s="20" t="s">
        <v>48666</v>
      </c>
      <c r="G77565" s="21">
        <v>22030217</v>
      </c>
      <c r="H77565" s="20" t="s">
        <v>219</v>
      </c>
      <c r="I77565" s="20" t="s">
        <v>81</v>
      </c>
      <c r="J77565" s="20" t="s">
        <v>24</v>
      </c>
      <c r="K77565" s="23"/>
      <c r="L77565" s="23"/>
      <c r="M77565" s="24">
        <v>500</v>
      </c>
      <c r="N77565" s="24">
        <v>500</v>
      </c>
      <c r="O77565" s="20"/>
      <c r="P77565" s="20"/>
      <c r="Q77565" s="20"/>
      <c r="R77565" s="20"/>
    </row>
    <row r="77566" spans="1:18" ht="57.6" x14ac:dyDescent="0.25">
      <c r="A77566" s="1">
        <v>2023</v>
      </c>
      <c r="B77566" s="21">
        <v>10</v>
      </c>
      <c r="C77566" s="21">
        <v>23</v>
      </c>
      <c r="D77566" s="20" t="s">
        <v>1567</v>
      </c>
      <c r="E77566" s="21">
        <v>1</v>
      </c>
      <c r="F77566" s="20" t="s">
        <v>48667</v>
      </c>
      <c r="G77566" s="21">
        <v>101299</v>
      </c>
      <c r="H77566" s="20" t="s">
        <v>33</v>
      </c>
      <c r="I77566" s="20" t="s">
        <v>21440</v>
      </c>
      <c r="J77566" s="20" t="s">
        <v>24</v>
      </c>
      <c r="K77566" s="22">
        <v>4365.6000000000004</v>
      </c>
      <c r="L77566" s="22">
        <v>4365.6000000000004</v>
      </c>
      <c r="M77566" s="23"/>
      <c r="N77566" s="23"/>
      <c r="O77566" s="20"/>
      <c r="P77566" s="20"/>
      <c r="Q77566" s="20"/>
      <c r="R77566" s="20"/>
    </row>
    <row r="77567" spans="1:18" ht="57.6" x14ac:dyDescent="0.25">
      <c r="A77567" s="1">
        <v>2023</v>
      </c>
      <c r="B77567" s="21">
        <v>10</v>
      </c>
      <c r="C77567" s="21">
        <v>23</v>
      </c>
      <c r="D77567" s="20" t="s">
        <v>1567</v>
      </c>
      <c r="E77567" s="21">
        <v>2</v>
      </c>
      <c r="F77567" s="20" t="s">
        <v>48668</v>
      </c>
      <c r="G77567" s="21">
        <v>101299</v>
      </c>
      <c r="H77567" s="20" t="s">
        <v>33</v>
      </c>
      <c r="I77567" s="20" t="s">
        <v>1084</v>
      </c>
      <c r="J77567" s="20" t="s">
        <v>24</v>
      </c>
      <c r="K77567" s="24">
        <v>72</v>
      </c>
      <c r="L77567" s="24">
        <v>72</v>
      </c>
      <c r="M77567" s="23"/>
      <c r="N77567" s="23"/>
      <c r="O77567" s="20"/>
      <c r="P77567" s="20"/>
      <c r="Q77567" s="20"/>
      <c r="R77567" s="20"/>
    </row>
    <row r="77568" spans="1:18" ht="57.6" x14ac:dyDescent="0.25">
      <c r="A77568" s="1">
        <v>2023</v>
      </c>
      <c r="B77568" s="21">
        <v>10</v>
      </c>
      <c r="C77568" s="21">
        <v>23</v>
      </c>
      <c r="D77568" s="20" t="s">
        <v>1567</v>
      </c>
      <c r="E77568" s="21">
        <v>3</v>
      </c>
      <c r="F77568" s="20" t="s">
        <v>48669</v>
      </c>
      <c r="G77568" s="21">
        <v>101299</v>
      </c>
      <c r="H77568" s="20" t="s">
        <v>33</v>
      </c>
      <c r="I77568" s="20" t="s">
        <v>841</v>
      </c>
      <c r="J77568" s="20" t="s">
        <v>24</v>
      </c>
      <c r="K77568" s="24">
        <v>4</v>
      </c>
      <c r="L77568" s="24">
        <v>4</v>
      </c>
      <c r="M77568" s="23"/>
      <c r="N77568" s="23"/>
      <c r="O77568" s="20"/>
      <c r="P77568" s="20"/>
      <c r="Q77568" s="20"/>
      <c r="R77568" s="20"/>
    </row>
    <row r="77569" spans="1:18" ht="43.2" x14ac:dyDescent="0.25">
      <c r="A77569" s="1">
        <v>2023</v>
      </c>
      <c r="B77569" s="21">
        <v>10</v>
      </c>
      <c r="C77569" s="21">
        <v>23</v>
      </c>
      <c r="D77569" s="20" t="s">
        <v>1567</v>
      </c>
      <c r="E77569" s="21">
        <v>4</v>
      </c>
      <c r="F77569" s="20" t="s">
        <v>48670</v>
      </c>
      <c r="G77569" s="21">
        <v>22030202</v>
      </c>
      <c r="H77569" s="20" t="s">
        <v>36</v>
      </c>
      <c r="I77569" s="20" t="s">
        <v>81</v>
      </c>
      <c r="J77569" s="20" t="s">
        <v>24</v>
      </c>
      <c r="K77569" s="23"/>
      <c r="L77569" s="23"/>
      <c r="M77569" s="22">
        <v>4365.6000000000004</v>
      </c>
      <c r="N77569" s="22">
        <v>4365.6000000000004</v>
      </c>
      <c r="O77569" s="20"/>
      <c r="P77569" s="20"/>
      <c r="Q77569" s="20"/>
      <c r="R77569" s="20"/>
    </row>
    <row r="77570" spans="1:18" ht="43.2" x14ac:dyDescent="0.25">
      <c r="A77570" s="1">
        <v>2023</v>
      </c>
      <c r="B77570" s="21">
        <v>10</v>
      </c>
      <c r="C77570" s="21">
        <v>23</v>
      </c>
      <c r="D77570" s="20" t="s">
        <v>1567</v>
      </c>
      <c r="E77570" s="21">
        <v>5</v>
      </c>
      <c r="F77570" s="20" t="s">
        <v>48671</v>
      </c>
      <c r="G77570" s="21">
        <v>22030207</v>
      </c>
      <c r="H77570" s="20" t="s">
        <v>84</v>
      </c>
      <c r="I77570" s="20" t="s">
        <v>81</v>
      </c>
      <c r="J77570" s="20" t="s">
        <v>24</v>
      </c>
      <c r="K77570" s="23"/>
      <c r="L77570" s="23"/>
      <c r="M77570" s="24">
        <v>76</v>
      </c>
      <c r="N77570" s="24">
        <v>76</v>
      </c>
      <c r="O77570" s="20"/>
      <c r="P77570" s="20"/>
      <c r="Q77570" s="20"/>
      <c r="R77570" s="20"/>
    </row>
    <row r="77571" spans="1:18" ht="57.6" x14ac:dyDescent="0.25">
      <c r="A77571" s="1">
        <v>2023</v>
      </c>
      <c r="B77571" s="21">
        <v>10</v>
      </c>
      <c r="C77571" s="21">
        <v>23</v>
      </c>
      <c r="D77571" s="20" t="s">
        <v>1578</v>
      </c>
      <c r="E77571" s="21">
        <v>1</v>
      </c>
      <c r="F77571" s="20" t="s">
        <v>48672</v>
      </c>
      <c r="G77571" s="21">
        <v>101299</v>
      </c>
      <c r="H77571" s="20" t="s">
        <v>33</v>
      </c>
      <c r="I77571" s="20" t="s">
        <v>21440</v>
      </c>
      <c r="J77571" s="20" t="s">
        <v>24</v>
      </c>
      <c r="K77571" s="22">
        <v>8427.5400000000009</v>
      </c>
      <c r="L77571" s="22">
        <v>8427.5400000000009</v>
      </c>
      <c r="M77571" s="23"/>
      <c r="N77571" s="23"/>
      <c r="O77571" s="20"/>
      <c r="P77571" s="20"/>
      <c r="Q77571" s="20"/>
      <c r="R77571" s="20"/>
    </row>
    <row r="77572" spans="1:18" ht="57.6" x14ac:dyDescent="0.25">
      <c r="A77572" s="1">
        <v>2023</v>
      </c>
      <c r="B77572" s="21">
        <v>10</v>
      </c>
      <c r="C77572" s="21">
        <v>23</v>
      </c>
      <c r="D77572" s="20" t="s">
        <v>1578</v>
      </c>
      <c r="E77572" s="21">
        <v>2</v>
      </c>
      <c r="F77572" s="20" t="s">
        <v>48673</v>
      </c>
      <c r="G77572" s="21">
        <v>101299</v>
      </c>
      <c r="H77572" s="20" t="s">
        <v>33</v>
      </c>
      <c r="I77572" s="20" t="s">
        <v>1084</v>
      </c>
      <c r="J77572" s="20" t="s">
        <v>24</v>
      </c>
      <c r="K77572" s="24">
        <v>32</v>
      </c>
      <c r="L77572" s="24">
        <v>32</v>
      </c>
      <c r="M77572" s="23"/>
      <c r="N77572" s="23"/>
      <c r="O77572" s="20"/>
      <c r="P77572" s="20"/>
      <c r="Q77572" s="20"/>
      <c r="R77572" s="20"/>
    </row>
    <row r="77573" spans="1:18" ht="43.2" x14ac:dyDescent="0.25">
      <c r="A77573" s="1">
        <v>2023</v>
      </c>
      <c r="B77573" s="21">
        <v>10</v>
      </c>
      <c r="C77573" s="21">
        <v>23</v>
      </c>
      <c r="D77573" s="20" t="s">
        <v>1578</v>
      </c>
      <c r="E77573" s="21">
        <v>3</v>
      </c>
      <c r="F77573" s="20" t="s">
        <v>48674</v>
      </c>
      <c r="G77573" s="21">
        <v>22030202</v>
      </c>
      <c r="H77573" s="20" t="s">
        <v>36</v>
      </c>
      <c r="I77573" s="20" t="s">
        <v>81</v>
      </c>
      <c r="J77573" s="20" t="s">
        <v>24</v>
      </c>
      <c r="K77573" s="23"/>
      <c r="L77573" s="23"/>
      <c r="M77573" s="22">
        <v>7730.24</v>
      </c>
      <c r="N77573" s="22">
        <v>7730.24</v>
      </c>
      <c r="O77573" s="20"/>
      <c r="P77573" s="20"/>
      <c r="Q77573" s="20"/>
      <c r="R77573" s="20"/>
    </row>
    <row r="77574" spans="1:18" ht="43.2" x14ac:dyDescent="0.25">
      <c r="A77574" s="1">
        <v>2023</v>
      </c>
      <c r="B77574" s="21">
        <v>10</v>
      </c>
      <c r="C77574" s="21">
        <v>23</v>
      </c>
      <c r="D77574" s="20" t="s">
        <v>1578</v>
      </c>
      <c r="E77574" s="21">
        <v>4</v>
      </c>
      <c r="F77574" s="20" t="s">
        <v>48675</v>
      </c>
      <c r="G77574" s="21">
        <v>22030207</v>
      </c>
      <c r="H77574" s="20" t="s">
        <v>84</v>
      </c>
      <c r="I77574" s="20" t="s">
        <v>81</v>
      </c>
      <c r="J77574" s="20" t="s">
        <v>24</v>
      </c>
      <c r="K77574" s="23"/>
      <c r="L77574" s="23"/>
      <c r="M77574" s="24">
        <v>32</v>
      </c>
      <c r="N77574" s="24">
        <v>32</v>
      </c>
      <c r="O77574" s="20"/>
      <c r="P77574" s="20"/>
      <c r="Q77574" s="20"/>
      <c r="R77574" s="20"/>
    </row>
    <row r="77575" spans="1:18" ht="43.2" x14ac:dyDescent="0.25">
      <c r="A77575" s="1">
        <v>2023</v>
      </c>
      <c r="B77575" s="21">
        <v>10</v>
      </c>
      <c r="C77575" s="21">
        <v>23</v>
      </c>
      <c r="D77575" s="20" t="s">
        <v>1578</v>
      </c>
      <c r="E77575" s="21">
        <v>5</v>
      </c>
      <c r="F77575" s="20" t="s">
        <v>48676</v>
      </c>
      <c r="G77575" s="21">
        <v>22030210</v>
      </c>
      <c r="H77575" s="20" t="s">
        <v>158</v>
      </c>
      <c r="I77575" s="20" t="s">
        <v>81</v>
      </c>
      <c r="J77575" s="20" t="s">
        <v>24</v>
      </c>
      <c r="K77575" s="23"/>
      <c r="L77575" s="23"/>
      <c r="M77575" s="24">
        <v>97.3</v>
      </c>
      <c r="N77575" s="24">
        <v>97.3</v>
      </c>
      <c r="O77575" s="20"/>
      <c r="P77575" s="20"/>
      <c r="Q77575" s="20"/>
      <c r="R77575" s="20"/>
    </row>
    <row r="77576" spans="1:18" ht="43.2" x14ac:dyDescent="0.25">
      <c r="A77576" s="1">
        <v>2023</v>
      </c>
      <c r="B77576" s="21">
        <v>10</v>
      </c>
      <c r="C77576" s="21">
        <v>23</v>
      </c>
      <c r="D77576" s="20" t="s">
        <v>1578</v>
      </c>
      <c r="E77576" s="21">
        <v>6</v>
      </c>
      <c r="F77576" s="20" t="s">
        <v>48677</v>
      </c>
      <c r="G77576" s="21">
        <v>22030217</v>
      </c>
      <c r="H77576" s="20" t="s">
        <v>219</v>
      </c>
      <c r="I77576" s="20" t="s">
        <v>81</v>
      </c>
      <c r="J77576" s="20" t="s">
        <v>24</v>
      </c>
      <c r="K77576" s="23"/>
      <c r="L77576" s="23"/>
      <c r="M77576" s="24">
        <v>600</v>
      </c>
      <c r="N77576" s="24">
        <v>600</v>
      </c>
      <c r="O77576" s="20"/>
      <c r="P77576" s="20"/>
      <c r="Q77576" s="20"/>
      <c r="R77576" s="20"/>
    </row>
    <row r="77577" spans="1:18" ht="57.6" x14ac:dyDescent="0.25">
      <c r="A77577" s="1">
        <v>2023</v>
      </c>
      <c r="B77577" s="21">
        <v>10</v>
      </c>
      <c r="C77577" s="21">
        <v>23</v>
      </c>
      <c r="D77577" s="20" t="s">
        <v>1581</v>
      </c>
      <c r="E77577" s="21">
        <v>1</v>
      </c>
      <c r="F77577" s="20" t="s">
        <v>48678</v>
      </c>
      <c r="G77577" s="21">
        <v>101299</v>
      </c>
      <c r="H77577" s="20" t="s">
        <v>33</v>
      </c>
      <c r="I77577" s="20" t="s">
        <v>21440</v>
      </c>
      <c r="J77577" s="20" t="s">
        <v>24</v>
      </c>
      <c r="K77577" s="22">
        <v>2689.83</v>
      </c>
      <c r="L77577" s="22">
        <v>2689.83</v>
      </c>
      <c r="M77577" s="23"/>
      <c r="N77577" s="23"/>
      <c r="O77577" s="20"/>
      <c r="P77577" s="20"/>
      <c r="Q77577" s="20"/>
      <c r="R77577" s="20"/>
    </row>
    <row r="77578" spans="1:18" ht="57.6" x14ac:dyDescent="0.25">
      <c r="A77578" s="1">
        <v>2023</v>
      </c>
      <c r="B77578" s="21">
        <v>10</v>
      </c>
      <c r="C77578" s="21">
        <v>23</v>
      </c>
      <c r="D77578" s="20" t="s">
        <v>1581</v>
      </c>
      <c r="E77578" s="21">
        <v>2</v>
      </c>
      <c r="F77578" s="20" t="s">
        <v>48679</v>
      </c>
      <c r="G77578" s="21">
        <v>101299</v>
      </c>
      <c r="H77578" s="20" t="s">
        <v>33</v>
      </c>
      <c r="I77578" s="20" t="s">
        <v>1084</v>
      </c>
      <c r="J77578" s="20" t="s">
        <v>24</v>
      </c>
      <c r="K77578" s="24">
        <v>4</v>
      </c>
      <c r="L77578" s="24">
        <v>4</v>
      </c>
      <c r="M77578" s="23"/>
      <c r="N77578" s="23"/>
      <c r="O77578" s="20"/>
      <c r="P77578" s="20"/>
      <c r="Q77578" s="20"/>
      <c r="R77578" s="20"/>
    </row>
    <row r="77579" spans="1:18" ht="86.4" x14ac:dyDescent="0.25">
      <c r="A77579" s="1">
        <v>2023</v>
      </c>
      <c r="B77579" s="21">
        <v>10</v>
      </c>
      <c r="C77579" s="21">
        <v>23</v>
      </c>
      <c r="D77579" s="20" t="s">
        <v>1581</v>
      </c>
      <c r="E77579" s="21">
        <v>3</v>
      </c>
      <c r="F77579" s="20" t="s">
        <v>48680</v>
      </c>
      <c r="G77579" s="21">
        <v>1002</v>
      </c>
      <c r="H77579" s="20" t="s">
        <v>25</v>
      </c>
      <c r="I77579" s="20" t="s">
        <v>125</v>
      </c>
      <c r="J77579" s="20" t="s">
        <v>24</v>
      </c>
      <c r="K77579" s="24">
        <v>900</v>
      </c>
      <c r="L77579" s="24">
        <v>900</v>
      </c>
      <c r="M77579" s="23"/>
      <c r="N77579" s="23"/>
      <c r="O77579" s="20"/>
      <c r="P77579" s="20"/>
      <c r="Q77579" s="20" t="s">
        <v>952</v>
      </c>
      <c r="R77579" s="20"/>
    </row>
    <row r="77580" spans="1:18" ht="43.2" x14ac:dyDescent="0.25">
      <c r="A77580" s="1">
        <v>2023</v>
      </c>
      <c r="B77580" s="21">
        <v>10</v>
      </c>
      <c r="C77580" s="21">
        <v>23</v>
      </c>
      <c r="D77580" s="20" t="s">
        <v>1581</v>
      </c>
      <c r="E77580" s="21">
        <v>4</v>
      </c>
      <c r="F77580" s="20" t="s">
        <v>48681</v>
      </c>
      <c r="G77580" s="21">
        <v>22030202</v>
      </c>
      <c r="H77580" s="20" t="s">
        <v>36</v>
      </c>
      <c r="I77580" s="20" t="s">
        <v>81</v>
      </c>
      <c r="J77580" s="20" t="s">
        <v>24</v>
      </c>
      <c r="K77580" s="23"/>
      <c r="L77580" s="23"/>
      <c r="M77580" s="22">
        <v>1189.83</v>
      </c>
      <c r="N77580" s="22">
        <v>1189.83</v>
      </c>
      <c r="O77580" s="20"/>
      <c r="P77580" s="20"/>
      <c r="Q77580" s="20"/>
      <c r="R77580" s="20"/>
    </row>
    <row r="77581" spans="1:18" ht="43.2" x14ac:dyDescent="0.25">
      <c r="A77581" s="1">
        <v>2023</v>
      </c>
      <c r="B77581" s="21">
        <v>10</v>
      </c>
      <c r="C77581" s="21">
        <v>23</v>
      </c>
      <c r="D77581" s="20" t="s">
        <v>1581</v>
      </c>
      <c r="E77581" s="21">
        <v>5</v>
      </c>
      <c r="F77581" s="20" t="s">
        <v>48682</v>
      </c>
      <c r="G77581" s="21">
        <v>22030207</v>
      </c>
      <c r="H77581" s="20" t="s">
        <v>84</v>
      </c>
      <c r="I77581" s="20" t="s">
        <v>81</v>
      </c>
      <c r="J77581" s="20" t="s">
        <v>24</v>
      </c>
      <c r="K77581" s="23"/>
      <c r="L77581" s="23"/>
      <c r="M77581" s="24">
        <v>4</v>
      </c>
      <c r="N77581" s="24">
        <v>4</v>
      </c>
      <c r="O77581" s="20"/>
      <c r="P77581" s="20"/>
      <c r="Q77581" s="20"/>
      <c r="R77581" s="20"/>
    </row>
    <row r="77582" spans="1:18" ht="43.2" x14ac:dyDescent="0.25">
      <c r="A77582" s="1">
        <v>2023</v>
      </c>
      <c r="B77582" s="21">
        <v>10</v>
      </c>
      <c r="C77582" s="21">
        <v>23</v>
      </c>
      <c r="D77582" s="20" t="s">
        <v>1581</v>
      </c>
      <c r="E77582" s="21">
        <v>6</v>
      </c>
      <c r="F77582" s="20" t="s">
        <v>48683</v>
      </c>
      <c r="G77582" s="21">
        <v>2203022702</v>
      </c>
      <c r="H77582" s="20" t="s">
        <v>32881</v>
      </c>
      <c r="I77582" s="20" t="s">
        <v>81</v>
      </c>
      <c r="J77582" s="20" t="s">
        <v>24</v>
      </c>
      <c r="K77582" s="23"/>
      <c r="L77582" s="23"/>
      <c r="M77582" s="24">
        <v>900</v>
      </c>
      <c r="N77582" s="24">
        <v>900</v>
      </c>
      <c r="O77582" s="20"/>
      <c r="P77582" s="20"/>
      <c r="Q77582" s="20"/>
      <c r="R77582" s="20"/>
    </row>
    <row r="77583" spans="1:18" ht="43.2" x14ac:dyDescent="0.25">
      <c r="A77583" s="1">
        <v>2023</v>
      </c>
      <c r="B77583" s="21">
        <v>10</v>
      </c>
      <c r="C77583" s="21">
        <v>23</v>
      </c>
      <c r="D77583" s="20" t="s">
        <v>1581</v>
      </c>
      <c r="E77583" s="21">
        <v>7</v>
      </c>
      <c r="F77583" s="20" t="s">
        <v>48684</v>
      </c>
      <c r="G77583" s="21">
        <v>22030217</v>
      </c>
      <c r="H77583" s="20" t="s">
        <v>219</v>
      </c>
      <c r="I77583" s="20" t="s">
        <v>81</v>
      </c>
      <c r="J77583" s="20" t="s">
        <v>24</v>
      </c>
      <c r="K77583" s="23"/>
      <c r="L77583" s="23"/>
      <c r="M77583" s="22">
        <v>1500</v>
      </c>
      <c r="N77583" s="22">
        <v>1500</v>
      </c>
      <c r="O77583" s="20"/>
      <c r="P77583" s="20"/>
      <c r="Q77583" s="20"/>
      <c r="R77583" s="20"/>
    </row>
    <row r="77584" spans="1:18" ht="57.6" x14ac:dyDescent="0.25">
      <c r="A77584" s="1">
        <v>2023</v>
      </c>
      <c r="B77584" s="21">
        <v>10</v>
      </c>
      <c r="C77584" s="21">
        <v>23</v>
      </c>
      <c r="D77584" s="20" t="s">
        <v>1583</v>
      </c>
      <c r="E77584" s="21">
        <v>1</v>
      </c>
      <c r="F77584" s="20" t="s">
        <v>48685</v>
      </c>
      <c r="G77584" s="21">
        <v>101299</v>
      </c>
      <c r="H77584" s="20" t="s">
        <v>33</v>
      </c>
      <c r="I77584" s="20" t="s">
        <v>21440</v>
      </c>
      <c r="J77584" s="20" t="s">
        <v>24</v>
      </c>
      <c r="K77584" s="22">
        <v>6230.5</v>
      </c>
      <c r="L77584" s="22">
        <v>6230.5</v>
      </c>
      <c r="M77584" s="23"/>
      <c r="N77584" s="23"/>
      <c r="O77584" s="20"/>
      <c r="P77584" s="20"/>
      <c r="Q77584" s="20"/>
      <c r="R77584" s="20"/>
    </row>
    <row r="77585" spans="1:18" ht="57.6" x14ac:dyDescent="0.25">
      <c r="A77585" s="1">
        <v>2023</v>
      </c>
      <c r="B77585" s="21">
        <v>10</v>
      </c>
      <c r="C77585" s="21">
        <v>23</v>
      </c>
      <c r="D77585" s="20" t="s">
        <v>1583</v>
      </c>
      <c r="E77585" s="21">
        <v>2</v>
      </c>
      <c r="F77585" s="20" t="s">
        <v>48686</v>
      </c>
      <c r="G77585" s="21">
        <v>101299</v>
      </c>
      <c r="H77585" s="20" t="s">
        <v>33</v>
      </c>
      <c r="I77585" s="20" t="s">
        <v>1084</v>
      </c>
      <c r="J77585" s="20" t="s">
        <v>24</v>
      </c>
      <c r="K77585" s="24">
        <v>20</v>
      </c>
      <c r="L77585" s="24">
        <v>20</v>
      </c>
      <c r="M77585" s="23"/>
      <c r="N77585" s="23"/>
      <c r="O77585" s="20"/>
      <c r="P77585" s="20"/>
      <c r="Q77585" s="20"/>
      <c r="R77585" s="20"/>
    </row>
    <row r="77586" spans="1:18" ht="43.2" x14ac:dyDescent="0.25">
      <c r="A77586" s="1">
        <v>2023</v>
      </c>
      <c r="B77586" s="21">
        <v>10</v>
      </c>
      <c r="C77586" s="21">
        <v>23</v>
      </c>
      <c r="D77586" s="20" t="s">
        <v>1583</v>
      </c>
      <c r="E77586" s="21">
        <v>3</v>
      </c>
      <c r="F77586" s="20" t="s">
        <v>48687</v>
      </c>
      <c r="G77586" s="21">
        <v>22030202</v>
      </c>
      <c r="H77586" s="20" t="s">
        <v>36</v>
      </c>
      <c r="I77586" s="20" t="s">
        <v>81</v>
      </c>
      <c r="J77586" s="20" t="s">
        <v>24</v>
      </c>
      <c r="K77586" s="23"/>
      <c r="L77586" s="23"/>
      <c r="M77586" s="22">
        <v>6230.5</v>
      </c>
      <c r="N77586" s="22">
        <v>6230.5</v>
      </c>
      <c r="O77586" s="20"/>
      <c r="P77586" s="20"/>
      <c r="Q77586" s="20"/>
      <c r="R77586" s="20"/>
    </row>
    <row r="77587" spans="1:18" ht="43.2" x14ac:dyDescent="0.25">
      <c r="A77587" s="1">
        <v>2023</v>
      </c>
      <c r="B77587" s="21">
        <v>10</v>
      </c>
      <c r="C77587" s="21">
        <v>23</v>
      </c>
      <c r="D77587" s="20" t="s">
        <v>1583</v>
      </c>
      <c r="E77587" s="21">
        <v>4</v>
      </c>
      <c r="F77587" s="20" t="s">
        <v>48688</v>
      </c>
      <c r="G77587" s="21">
        <v>22030207</v>
      </c>
      <c r="H77587" s="20" t="s">
        <v>84</v>
      </c>
      <c r="I77587" s="20" t="s">
        <v>81</v>
      </c>
      <c r="J77587" s="20" t="s">
        <v>24</v>
      </c>
      <c r="K77587" s="23"/>
      <c r="L77587" s="23"/>
      <c r="M77587" s="24">
        <v>20</v>
      </c>
      <c r="N77587" s="24">
        <v>20</v>
      </c>
      <c r="O77587" s="20"/>
      <c r="P77587" s="20"/>
      <c r="Q77587" s="20"/>
      <c r="R77587" s="20"/>
    </row>
    <row r="77588" spans="1:18" ht="57.6" x14ac:dyDescent="0.25">
      <c r="A77588" s="1">
        <v>2023</v>
      </c>
      <c r="B77588" s="21">
        <v>10</v>
      </c>
      <c r="C77588" s="21">
        <v>23</v>
      </c>
      <c r="D77588" s="20" t="s">
        <v>1603</v>
      </c>
      <c r="E77588" s="21">
        <v>1</v>
      </c>
      <c r="F77588" s="20" t="s">
        <v>48689</v>
      </c>
      <c r="G77588" s="21">
        <v>101299</v>
      </c>
      <c r="H77588" s="20" t="s">
        <v>33</v>
      </c>
      <c r="I77588" s="20" t="s">
        <v>21440</v>
      </c>
      <c r="J77588" s="20" t="s">
        <v>24</v>
      </c>
      <c r="K77588" s="22">
        <v>4850</v>
      </c>
      <c r="L77588" s="22">
        <v>4850</v>
      </c>
      <c r="M77588" s="23"/>
      <c r="N77588" s="23"/>
      <c r="O77588" s="20"/>
      <c r="P77588" s="20"/>
      <c r="Q77588" s="20"/>
      <c r="R77588" s="20"/>
    </row>
    <row r="77589" spans="1:18" ht="57.6" x14ac:dyDescent="0.25">
      <c r="A77589" s="1">
        <v>2023</v>
      </c>
      <c r="B77589" s="21">
        <v>10</v>
      </c>
      <c r="C77589" s="21">
        <v>23</v>
      </c>
      <c r="D77589" s="20" t="s">
        <v>1603</v>
      </c>
      <c r="E77589" s="21">
        <v>2</v>
      </c>
      <c r="F77589" s="20" t="s">
        <v>48690</v>
      </c>
      <c r="G77589" s="21">
        <v>101299</v>
      </c>
      <c r="H77589" s="20" t="s">
        <v>33</v>
      </c>
      <c r="I77589" s="20" t="s">
        <v>1084</v>
      </c>
      <c r="J77589" s="20" t="s">
        <v>24</v>
      </c>
      <c r="K77589" s="24">
        <v>20</v>
      </c>
      <c r="L77589" s="24">
        <v>20</v>
      </c>
      <c r="M77589" s="23"/>
      <c r="N77589" s="23"/>
      <c r="O77589" s="20"/>
      <c r="P77589" s="20"/>
      <c r="Q77589" s="20"/>
      <c r="R77589" s="20"/>
    </row>
    <row r="77590" spans="1:18" ht="43.2" x14ac:dyDescent="0.25">
      <c r="A77590" s="1">
        <v>2023</v>
      </c>
      <c r="B77590" s="21">
        <v>10</v>
      </c>
      <c r="C77590" s="21">
        <v>23</v>
      </c>
      <c r="D77590" s="20" t="s">
        <v>1603</v>
      </c>
      <c r="E77590" s="21">
        <v>3</v>
      </c>
      <c r="F77590" s="20" t="s">
        <v>48691</v>
      </c>
      <c r="G77590" s="21">
        <v>22030202</v>
      </c>
      <c r="H77590" s="20" t="s">
        <v>36</v>
      </c>
      <c r="I77590" s="20" t="s">
        <v>81</v>
      </c>
      <c r="J77590" s="20" t="s">
        <v>24</v>
      </c>
      <c r="K77590" s="23"/>
      <c r="L77590" s="23"/>
      <c r="M77590" s="22">
        <v>1000</v>
      </c>
      <c r="N77590" s="22">
        <v>1000</v>
      </c>
      <c r="O77590" s="20"/>
      <c r="P77590" s="20"/>
      <c r="Q77590" s="20"/>
      <c r="R77590" s="20"/>
    </row>
    <row r="77591" spans="1:18" ht="43.2" x14ac:dyDescent="0.25">
      <c r="A77591" s="1">
        <v>2023</v>
      </c>
      <c r="B77591" s="21">
        <v>10</v>
      </c>
      <c r="C77591" s="21">
        <v>23</v>
      </c>
      <c r="D77591" s="20" t="s">
        <v>1603</v>
      </c>
      <c r="E77591" s="21">
        <v>4</v>
      </c>
      <c r="F77591" s="20" t="s">
        <v>48692</v>
      </c>
      <c r="G77591" s="21">
        <v>22030207</v>
      </c>
      <c r="H77591" s="20" t="s">
        <v>84</v>
      </c>
      <c r="I77591" s="20" t="s">
        <v>81</v>
      </c>
      <c r="J77591" s="20" t="s">
        <v>24</v>
      </c>
      <c r="K77591" s="23"/>
      <c r="L77591" s="23"/>
      <c r="M77591" s="24">
        <v>20</v>
      </c>
      <c r="N77591" s="24">
        <v>20</v>
      </c>
      <c r="O77591" s="20"/>
      <c r="P77591" s="20"/>
      <c r="Q77591" s="20"/>
      <c r="R77591" s="20"/>
    </row>
    <row r="77592" spans="1:18" ht="43.2" x14ac:dyDescent="0.25">
      <c r="A77592" s="1">
        <v>2023</v>
      </c>
      <c r="B77592" s="21">
        <v>10</v>
      </c>
      <c r="C77592" s="21">
        <v>23</v>
      </c>
      <c r="D77592" s="20" t="s">
        <v>1603</v>
      </c>
      <c r="E77592" s="21">
        <v>5</v>
      </c>
      <c r="F77592" s="20" t="s">
        <v>48693</v>
      </c>
      <c r="G77592" s="21">
        <v>22030217</v>
      </c>
      <c r="H77592" s="20" t="s">
        <v>219</v>
      </c>
      <c r="I77592" s="20" t="s">
        <v>81</v>
      </c>
      <c r="J77592" s="20" t="s">
        <v>24</v>
      </c>
      <c r="K77592" s="23"/>
      <c r="L77592" s="23"/>
      <c r="M77592" s="22">
        <v>3850</v>
      </c>
      <c r="N77592" s="22">
        <v>3850</v>
      </c>
      <c r="O77592" s="20"/>
      <c r="P77592" s="20"/>
      <c r="Q77592" s="20"/>
      <c r="R77592" s="20"/>
    </row>
    <row r="77593" spans="1:18" ht="57.6" x14ac:dyDescent="0.25">
      <c r="A77593" s="1">
        <v>2023</v>
      </c>
      <c r="B77593" s="21">
        <v>10</v>
      </c>
      <c r="C77593" s="21">
        <v>23</v>
      </c>
      <c r="D77593" s="20" t="s">
        <v>1587</v>
      </c>
      <c r="E77593" s="21">
        <v>1</v>
      </c>
      <c r="F77593" s="20" t="s">
        <v>48694</v>
      </c>
      <c r="G77593" s="21">
        <v>101299</v>
      </c>
      <c r="H77593" s="20" t="s">
        <v>33</v>
      </c>
      <c r="I77593" s="20" t="s">
        <v>21440</v>
      </c>
      <c r="J77593" s="20" t="s">
        <v>24</v>
      </c>
      <c r="K77593" s="22">
        <v>1752.57</v>
      </c>
      <c r="L77593" s="22">
        <v>1752.57</v>
      </c>
      <c r="M77593" s="23"/>
      <c r="N77593" s="23"/>
      <c r="O77593" s="20"/>
      <c r="P77593" s="20"/>
      <c r="Q77593" s="20"/>
      <c r="R77593" s="20"/>
    </row>
    <row r="77594" spans="1:18" ht="57.6" x14ac:dyDescent="0.25">
      <c r="A77594" s="1">
        <v>2023</v>
      </c>
      <c r="B77594" s="21">
        <v>10</v>
      </c>
      <c r="C77594" s="21">
        <v>23</v>
      </c>
      <c r="D77594" s="20" t="s">
        <v>1587</v>
      </c>
      <c r="E77594" s="21">
        <v>2</v>
      </c>
      <c r="F77594" s="20" t="s">
        <v>48695</v>
      </c>
      <c r="G77594" s="21">
        <v>101299</v>
      </c>
      <c r="H77594" s="20" t="s">
        <v>33</v>
      </c>
      <c r="I77594" s="20" t="s">
        <v>1084</v>
      </c>
      <c r="J77594" s="20" t="s">
        <v>24</v>
      </c>
      <c r="K77594" s="24">
        <v>32</v>
      </c>
      <c r="L77594" s="24">
        <v>32</v>
      </c>
      <c r="M77594" s="23"/>
      <c r="N77594" s="23"/>
      <c r="O77594" s="20"/>
      <c r="P77594" s="20"/>
      <c r="Q77594" s="20"/>
      <c r="R77594" s="20"/>
    </row>
    <row r="77595" spans="1:18" ht="43.2" x14ac:dyDescent="0.25">
      <c r="A77595" s="1">
        <v>2023</v>
      </c>
      <c r="B77595" s="21">
        <v>10</v>
      </c>
      <c r="C77595" s="21">
        <v>23</v>
      </c>
      <c r="D77595" s="20" t="s">
        <v>1587</v>
      </c>
      <c r="E77595" s="21">
        <v>3</v>
      </c>
      <c r="F77595" s="20" t="s">
        <v>48696</v>
      </c>
      <c r="G77595" s="21">
        <v>22030202</v>
      </c>
      <c r="H77595" s="20" t="s">
        <v>36</v>
      </c>
      <c r="I77595" s="20" t="s">
        <v>81</v>
      </c>
      <c r="J77595" s="20" t="s">
        <v>24</v>
      </c>
      <c r="K77595" s="23"/>
      <c r="L77595" s="23"/>
      <c r="M77595" s="22">
        <v>1452.57</v>
      </c>
      <c r="N77595" s="22">
        <v>1452.57</v>
      </c>
      <c r="O77595" s="20"/>
      <c r="P77595" s="20"/>
      <c r="Q77595" s="20"/>
      <c r="R77595" s="20"/>
    </row>
    <row r="77596" spans="1:18" ht="57.6" x14ac:dyDescent="0.25">
      <c r="A77596" s="1">
        <v>2023</v>
      </c>
      <c r="B77596" s="21">
        <v>10</v>
      </c>
      <c r="C77596" s="21">
        <v>23</v>
      </c>
      <c r="D77596" s="20" t="s">
        <v>1587</v>
      </c>
      <c r="E77596" s="21">
        <v>4</v>
      </c>
      <c r="F77596" s="20" t="s">
        <v>48697</v>
      </c>
      <c r="G77596" s="21">
        <v>22030202</v>
      </c>
      <c r="H77596" s="20" t="s">
        <v>36</v>
      </c>
      <c r="I77596" s="20" t="s">
        <v>81</v>
      </c>
      <c r="J77596" s="20" t="s">
        <v>24</v>
      </c>
      <c r="K77596" s="23"/>
      <c r="L77596" s="23"/>
      <c r="M77596" s="24">
        <v>300</v>
      </c>
      <c r="N77596" s="24">
        <v>300</v>
      </c>
      <c r="O77596" s="20"/>
      <c r="P77596" s="20"/>
      <c r="Q77596" s="20"/>
      <c r="R77596" s="20"/>
    </row>
    <row r="77597" spans="1:18" ht="43.2" x14ac:dyDescent="0.25">
      <c r="A77597" s="1">
        <v>2023</v>
      </c>
      <c r="B77597" s="21">
        <v>10</v>
      </c>
      <c r="C77597" s="21">
        <v>23</v>
      </c>
      <c r="D77597" s="20" t="s">
        <v>1587</v>
      </c>
      <c r="E77597" s="21">
        <v>5</v>
      </c>
      <c r="F77597" s="20" t="s">
        <v>48698</v>
      </c>
      <c r="G77597" s="21">
        <v>22030207</v>
      </c>
      <c r="H77597" s="20" t="s">
        <v>84</v>
      </c>
      <c r="I77597" s="20" t="s">
        <v>81</v>
      </c>
      <c r="J77597" s="20" t="s">
        <v>24</v>
      </c>
      <c r="K77597" s="23"/>
      <c r="L77597" s="23"/>
      <c r="M77597" s="24">
        <v>32</v>
      </c>
      <c r="N77597" s="24">
        <v>32</v>
      </c>
      <c r="O77597" s="20"/>
      <c r="P77597" s="20"/>
      <c r="Q77597" s="20"/>
      <c r="R77597" s="20"/>
    </row>
    <row r="77598" spans="1:18" ht="57.6" x14ac:dyDescent="0.25">
      <c r="A77598" s="1">
        <v>2023</v>
      </c>
      <c r="B77598" s="21">
        <v>10</v>
      </c>
      <c r="C77598" s="21">
        <v>23</v>
      </c>
      <c r="D77598" s="20" t="s">
        <v>1606</v>
      </c>
      <c r="E77598" s="21">
        <v>1</v>
      </c>
      <c r="F77598" s="20" t="s">
        <v>48699</v>
      </c>
      <c r="G77598" s="21">
        <v>101299</v>
      </c>
      <c r="H77598" s="20" t="s">
        <v>33</v>
      </c>
      <c r="I77598" s="20" t="s">
        <v>1084</v>
      </c>
      <c r="J77598" s="20" t="s">
        <v>24</v>
      </c>
      <c r="K77598" s="24">
        <v>50</v>
      </c>
      <c r="L77598" s="24">
        <v>50</v>
      </c>
      <c r="M77598" s="23"/>
      <c r="N77598" s="23"/>
      <c r="O77598" s="20"/>
      <c r="P77598" s="20"/>
      <c r="Q77598" s="20"/>
      <c r="R77598" s="20"/>
    </row>
    <row r="77599" spans="1:18" ht="57.6" x14ac:dyDescent="0.25">
      <c r="A77599" s="1">
        <v>2023</v>
      </c>
      <c r="B77599" s="21">
        <v>10</v>
      </c>
      <c r="C77599" s="21">
        <v>23</v>
      </c>
      <c r="D77599" s="20" t="s">
        <v>1606</v>
      </c>
      <c r="E77599" s="21">
        <v>2</v>
      </c>
      <c r="F77599" s="20" t="s">
        <v>48700</v>
      </c>
      <c r="G77599" s="21">
        <v>101299</v>
      </c>
      <c r="H77599" s="20" t="s">
        <v>33</v>
      </c>
      <c r="I77599" s="20" t="s">
        <v>21440</v>
      </c>
      <c r="J77599" s="20" t="s">
        <v>24</v>
      </c>
      <c r="K77599" s="24">
        <v>100</v>
      </c>
      <c r="L77599" s="24">
        <v>100</v>
      </c>
      <c r="M77599" s="23"/>
      <c r="N77599" s="23"/>
      <c r="O77599" s="20"/>
      <c r="P77599" s="20"/>
      <c r="Q77599" s="20"/>
      <c r="R77599" s="20"/>
    </row>
    <row r="77600" spans="1:18" ht="43.2" x14ac:dyDescent="0.25">
      <c r="A77600" s="1">
        <v>2023</v>
      </c>
      <c r="B77600" s="21">
        <v>10</v>
      </c>
      <c r="C77600" s="21">
        <v>23</v>
      </c>
      <c r="D77600" s="20" t="s">
        <v>1606</v>
      </c>
      <c r="E77600" s="21">
        <v>3</v>
      </c>
      <c r="F77600" s="20" t="s">
        <v>48701</v>
      </c>
      <c r="G77600" s="21">
        <v>22030207</v>
      </c>
      <c r="H77600" s="20" t="s">
        <v>84</v>
      </c>
      <c r="I77600" s="20" t="s">
        <v>81</v>
      </c>
      <c r="J77600" s="20" t="s">
        <v>24</v>
      </c>
      <c r="K77600" s="23"/>
      <c r="L77600" s="23"/>
      <c r="M77600" s="24">
        <v>50</v>
      </c>
      <c r="N77600" s="24">
        <v>50</v>
      </c>
      <c r="O77600" s="20"/>
      <c r="P77600" s="20"/>
      <c r="Q77600" s="20"/>
      <c r="R77600" s="20"/>
    </row>
    <row r="77601" spans="1:18" ht="43.2" x14ac:dyDescent="0.25">
      <c r="A77601" s="1">
        <v>2023</v>
      </c>
      <c r="B77601" s="21">
        <v>10</v>
      </c>
      <c r="C77601" s="21">
        <v>23</v>
      </c>
      <c r="D77601" s="20" t="s">
        <v>1606</v>
      </c>
      <c r="E77601" s="21">
        <v>4</v>
      </c>
      <c r="F77601" s="20" t="s">
        <v>48702</v>
      </c>
      <c r="G77601" s="21">
        <v>22030217</v>
      </c>
      <c r="H77601" s="20" t="s">
        <v>219</v>
      </c>
      <c r="I77601" s="20" t="s">
        <v>81</v>
      </c>
      <c r="J77601" s="20" t="s">
        <v>24</v>
      </c>
      <c r="K77601" s="23"/>
      <c r="L77601" s="23"/>
      <c r="M77601" s="24">
        <v>100</v>
      </c>
      <c r="N77601" s="24">
        <v>100</v>
      </c>
      <c r="O77601" s="20"/>
      <c r="P77601" s="20"/>
      <c r="Q77601" s="20"/>
      <c r="R77601" s="20"/>
    </row>
    <row r="77602" spans="1:18" ht="86.4" x14ac:dyDescent="0.25">
      <c r="A77602" s="1">
        <v>2023</v>
      </c>
      <c r="B77602" s="21">
        <v>10</v>
      </c>
      <c r="C77602" s="21">
        <v>23</v>
      </c>
      <c r="D77602" s="20" t="s">
        <v>1609</v>
      </c>
      <c r="E77602" s="21">
        <v>1</v>
      </c>
      <c r="F77602" s="20" t="s">
        <v>24789</v>
      </c>
      <c r="G77602" s="21">
        <v>1002</v>
      </c>
      <c r="H77602" s="20" t="s">
        <v>25</v>
      </c>
      <c r="I77602" s="20" t="s">
        <v>125</v>
      </c>
      <c r="J77602" s="20" t="s">
        <v>24</v>
      </c>
      <c r="K77602" s="22">
        <v>42824.09</v>
      </c>
      <c r="L77602" s="22">
        <v>42824.09</v>
      </c>
      <c r="M77602" s="23"/>
      <c r="N77602" s="23"/>
      <c r="O77602" s="20"/>
      <c r="P77602" s="20"/>
      <c r="Q77602" s="20"/>
      <c r="R77602" s="20"/>
    </row>
    <row r="77603" spans="1:18" ht="72" x14ac:dyDescent="0.25">
      <c r="A77603" s="1">
        <v>2023</v>
      </c>
      <c r="B77603" s="21">
        <v>10</v>
      </c>
      <c r="C77603" s="21">
        <v>23</v>
      </c>
      <c r="D77603" s="20" t="s">
        <v>1609</v>
      </c>
      <c r="E77603" s="21">
        <v>2</v>
      </c>
      <c r="F77603" s="20" t="s">
        <v>24789</v>
      </c>
      <c r="G77603" s="21">
        <v>1002</v>
      </c>
      <c r="H77603" s="20" t="s">
        <v>25</v>
      </c>
      <c r="I77603" s="20" t="s">
        <v>21640</v>
      </c>
      <c r="J77603" s="20" t="s">
        <v>24</v>
      </c>
      <c r="K77603" s="23"/>
      <c r="L77603" s="23"/>
      <c r="M77603" s="22">
        <v>42824.09</v>
      </c>
      <c r="N77603" s="22">
        <v>42824.09</v>
      </c>
      <c r="O77603" s="20"/>
      <c r="P77603" s="20"/>
      <c r="Q77603" s="20"/>
      <c r="R77603" s="20"/>
    </row>
    <row r="77604" spans="1:18" ht="57.6" x14ac:dyDescent="0.25">
      <c r="A77604" s="1">
        <v>2023</v>
      </c>
      <c r="B77604" s="21">
        <v>10</v>
      </c>
      <c r="C77604" s="21">
        <v>23</v>
      </c>
      <c r="D77604" s="20" t="s">
        <v>1590</v>
      </c>
      <c r="E77604" s="21">
        <v>1</v>
      </c>
      <c r="F77604" s="20" t="s">
        <v>48703</v>
      </c>
      <c r="G77604" s="20" t="s">
        <v>185</v>
      </c>
      <c r="H77604" s="20" t="s">
        <v>186</v>
      </c>
      <c r="I77604" s="20" t="s">
        <v>37</v>
      </c>
      <c r="J77604" s="20" t="s">
        <v>24</v>
      </c>
      <c r="K77604" s="22">
        <v>15961.17</v>
      </c>
      <c r="L77604" s="22">
        <v>15961.17</v>
      </c>
      <c r="M77604" s="23"/>
      <c r="N77604" s="23"/>
      <c r="O77604" s="20"/>
      <c r="P77604" s="20"/>
      <c r="Q77604" s="20"/>
      <c r="R77604" s="20"/>
    </row>
    <row r="77605" spans="1:18" ht="86.4" x14ac:dyDescent="0.25">
      <c r="A77605" s="1">
        <v>2023</v>
      </c>
      <c r="B77605" s="21">
        <v>10</v>
      </c>
      <c r="C77605" s="21">
        <v>23</v>
      </c>
      <c r="D77605" s="20" t="s">
        <v>1590</v>
      </c>
      <c r="E77605" s="21">
        <v>2</v>
      </c>
      <c r="F77605" s="20" t="s">
        <v>48703</v>
      </c>
      <c r="G77605" s="21">
        <v>11230299</v>
      </c>
      <c r="H77605" s="20" t="s">
        <v>190</v>
      </c>
      <c r="I77605" s="20" t="s">
        <v>38248</v>
      </c>
      <c r="J77605" s="20" t="s">
        <v>24</v>
      </c>
      <c r="K77605" s="23"/>
      <c r="L77605" s="23"/>
      <c r="M77605" s="22">
        <v>15961.17</v>
      </c>
      <c r="N77605" s="22">
        <v>15961.17</v>
      </c>
      <c r="O77605" s="20"/>
      <c r="P77605" s="20"/>
      <c r="Q77605" s="20"/>
      <c r="R77605" s="20"/>
    </row>
    <row r="77606" spans="1:18" ht="57.6" x14ac:dyDescent="0.25">
      <c r="A77606" s="1">
        <v>2023</v>
      </c>
      <c r="B77606" s="21">
        <v>10</v>
      </c>
      <c r="C77606" s="21">
        <v>23</v>
      </c>
      <c r="D77606" s="20" t="s">
        <v>1590</v>
      </c>
      <c r="E77606" s="21">
        <v>3</v>
      </c>
      <c r="F77606" s="20" t="s">
        <v>48704</v>
      </c>
      <c r="G77606" s="20" t="s">
        <v>3765</v>
      </c>
      <c r="H77606" s="20" t="s">
        <v>3766</v>
      </c>
      <c r="I77606" s="20" t="s">
        <v>37</v>
      </c>
      <c r="J77606" s="20" t="s">
        <v>24</v>
      </c>
      <c r="K77606" s="22">
        <v>38800</v>
      </c>
      <c r="L77606" s="22">
        <v>38800</v>
      </c>
      <c r="M77606" s="23"/>
      <c r="N77606" s="23"/>
      <c r="O77606" s="20"/>
      <c r="P77606" s="20"/>
      <c r="Q77606" s="20"/>
      <c r="R77606" s="20"/>
    </row>
    <row r="77607" spans="1:18" ht="86.4" x14ac:dyDescent="0.25">
      <c r="A77607" s="1">
        <v>2023</v>
      </c>
      <c r="B77607" s="21">
        <v>10</v>
      </c>
      <c r="C77607" s="21">
        <v>23</v>
      </c>
      <c r="D77607" s="20" t="s">
        <v>1590</v>
      </c>
      <c r="E77607" s="21">
        <v>4</v>
      </c>
      <c r="F77607" s="20" t="s">
        <v>48704</v>
      </c>
      <c r="G77607" s="21">
        <v>11230299</v>
      </c>
      <c r="H77607" s="20" t="s">
        <v>190</v>
      </c>
      <c r="I77607" s="20" t="s">
        <v>24344</v>
      </c>
      <c r="J77607" s="20" t="s">
        <v>24</v>
      </c>
      <c r="K77607" s="23"/>
      <c r="L77607" s="23"/>
      <c r="M77607" s="22">
        <v>38800</v>
      </c>
      <c r="N77607" s="22">
        <v>38800</v>
      </c>
      <c r="O77607" s="20"/>
      <c r="P77607" s="20"/>
      <c r="Q77607" s="20"/>
      <c r="R77607" s="20"/>
    </row>
    <row r="77608" spans="1:18" ht="57.6" x14ac:dyDescent="0.25">
      <c r="A77608" s="1">
        <v>2023</v>
      </c>
      <c r="B77608" s="21">
        <v>10</v>
      </c>
      <c r="C77608" s="21">
        <v>23</v>
      </c>
      <c r="D77608" s="20" t="s">
        <v>1590</v>
      </c>
      <c r="E77608" s="21">
        <v>5</v>
      </c>
      <c r="F77608" s="20" t="s">
        <v>48705</v>
      </c>
      <c r="G77608" s="20" t="s">
        <v>3778</v>
      </c>
      <c r="H77608" s="20" t="s">
        <v>3779</v>
      </c>
      <c r="I77608" s="20" t="s">
        <v>37</v>
      </c>
      <c r="J77608" s="20" t="s">
        <v>24</v>
      </c>
      <c r="K77608" s="22">
        <v>2925.28</v>
      </c>
      <c r="L77608" s="22">
        <v>2925.28</v>
      </c>
      <c r="M77608" s="23"/>
      <c r="N77608" s="23"/>
      <c r="O77608" s="20"/>
      <c r="P77608" s="20"/>
      <c r="Q77608" s="20"/>
      <c r="R77608" s="20"/>
    </row>
    <row r="77609" spans="1:18" ht="86.4" x14ac:dyDescent="0.25">
      <c r="A77609" s="1">
        <v>2023</v>
      </c>
      <c r="B77609" s="21">
        <v>10</v>
      </c>
      <c r="C77609" s="21">
        <v>23</v>
      </c>
      <c r="D77609" s="20" t="s">
        <v>1590</v>
      </c>
      <c r="E77609" s="21">
        <v>6</v>
      </c>
      <c r="F77609" s="20" t="s">
        <v>48705</v>
      </c>
      <c r="G77609" s="21">
        <v>11230299</v>
      </c>
      <c r="H77609" s="20" t="s">
        <v>190</v>
      </c>
      <c r="I77609" s="20" t="s">
        <v>39330</v>
      </c>
      <c r="J77609" s="20" t="s">
        <v>24</v>
      </c>
      <c r="K77609" s="23"/>
      <c r="L77609" s="23"/>
      <c r="M77609" s="22">
        <v>2925.28</v>
      </c>
      <c r="N77609" s="22">
        <v>2925.28</v>
      </c>
      <c r="O77609" s="20"/>
      <c r="P77609" s="20"/>
      <c r="Q77609" s="20"/>
      <c r="R77609" s="20"/>
    </row>
    <row r="77610" spans="1:18" ht="57.6" x14ac:dyDescent="0.25">
      <c r="A77610" s="1">
        <v>2023</v>
      </c>
      <c r="B77610" s="21">
        <v>10</v>
      </c>
      <c r="C77610" s="21">
        <v>23</v>
      </c>
      <c r="D77610" s="20" t="s">
        <v>1590</v>
      </c>
      <c r="E77610" s="21">
        <v>7</v>
      </c>
      <c r="F77610" s="20" t="s">
        <v>48706</v>
      </c>
      <c r="G77610" s="20" t="s">
        <v>185</v>
      </c>
      <c r="H77610" s="20" t="s">
        <v>186</v>
      </c>
      <c r="I77610" s="20" t="s">
        <v>649</v>
      </c>
      <c r="J77610" s="20" t="s">
        <v>24</v>
      </c>
      <c r="K77610" s="22">
        <v>56283.02</v>
      </c>
      <c r="L77610" s="22">
        <v>56283.02</v>
      </c>
      <c r="M77610" s="23"/>
      <c r="N77610" s="23"/>
      <c r="O77610" s="20"/>
      <c r="P77610" s="20"/>
      <c r="Q77610" s="20"/>
      <c r="R77610" s="20"/>
    </row>
    <row r="77611" spans="1:18" ht="86.4" x14ac:dyDescent="0.25">
      <c r="A77611" s="1">
        <v>2023</v>
      </c>
      <c r="B77611" s="21">
        <v>10</v>
      </c>
      <c r="C77611" s="21">
        <v>23</v>
      </c>
      <c r="D77611" s="20" t="s">
        <v>1590</v>
      </c>
      <c r="E77611" s="21">
        <v>8</v>
      </c>
      <c r="F77611" s="20" t="s">
        <v>48706</v>
      </c>
      <c r="G77611" s="21">
        <v>11230299</v>
      </c>
      <c r="H77611" s="20" t="s">
        <v>190</v>
      </c>
      <c r="I77611" s="20" t="s">
        <v>4306</v>
      </c>
      <c r="J77611" s="20" t="s">
        <v>24</v>
      </c>
      <c r="K77611" s="23"/>
      <c r="L77611" s="23"/>
      <c r="M77611" s="22">
        <v>56283.02</v>
      </c>
      <c r="N77611" s="22">
        <v>56283.02</v>
      </c>
      <c r="O77611" s="20"/>
      <c r="P77611" s="20"/>
      <c r="Q77611" s="20"/>
      <c r="R77611" s="20"/>
    </row>
    <row r="77612" spans="1:18" ht="57.6" x14ac:dyDescent="0.25">
      <c r="A77612" s="1">
        <v>2023</v>
      </c>
      <c r="B77612" s="21">
        <v>10</v>
      </c>
      <c r="C77612" s="21">
        <v>23</v>
      </c>
      <c r="D77612" s="20" t="s">
        <v>1590</v>
      </c>
      <c r="E77612" s="21">
        <v>9</v>
      </c>
      <c r="F77612" s="20" t="s">
        <v>48707</v>
      </c>
      <c r="G77612" s="20" t="s">
        <v>3765</v>
      </c>
      <c r="H77612" s="20" t="s">
        <v>3766</v>
      </c>
      <c r="I77612" s="20" t="s">
        <v>649</v>
      </c>
      <c r="J77612" s="20" t="s">
        <v>24</v>
      </c>
      <c r="K77612" s="22">
        <v>118943.4</v>
      </c>
      <c r="L77612" s="22">
        <v>118943.4</v>
      </c>
      <c r="M77612" s="23"/>
      <c r="N77612" s="23"/>
      <c r="O77612" s="20"/>
      <c r="P77612" s="20"/>
      <c r="Q77612" s="20"/>
      <c r="R77612" s="20"/>
    </row>
    <row r="77613" spans="1:18" ht="86.4" x14ac:dyDescent="0.25">
      <c r="A77613" s="1">
        <v>2023</v>
      </c>
      <c r="B77613" s="21">
        <v>10</v>
      </c>
      <c r="C77613" s="21">
        <v>23</v>
      </c>
      <c r="D77613" s="20" t="s">
        <v>1590</v>
      </c>
      <c r="E77613" s="21">
        <v>10</v>
      </c>
      <c r="F77613" s="20" t="s">
        <v>48707</v>
      </c>
      <c r="G77613" s="21">
        <v>11230299</v>
      </c>
      <c r="H77613" s="20" t="s">
        <v>190</v>
      </c>
      <c r="I77613" s="20" t="s">
        <v>46916</v>
      </c>
      <c r="J77613" s="20" t="s">
        <v>24</v>
      </c>
      <c r="K77613" s="23"/>
      <c r="L77613" s="23"/>
      <c r="M77613" s="22">
        <v>118943.4</v>
      </c>
      <c r="N77613" s="22">
        <v>118943.4</v>
      </c>
      <c r="O77613" s="20"/>
      <c r="P77613" s="20"/>
      <c r="Q77613" s="20"/>
      <c r="R77613" s="20"/>
    </row>
    <row r="77614" spans="1:18" ht="72" x14ac:dyDescent="0.25">
      <c r="A77614" s="1">
        <v>2023</v>
      </c>
      <c r="B77614" s="21">
        <v>10</v>
      </c>
      <c r="C77614" s="21">
        <v>23</v>
      </c>
      <c r="D77614" s="20" t="s">
        <v>1614</v>
      </c>
      <c r="E77614" s="21">
        <v>1</v>
      </c>
      <c r="F77614" s="20" t="s">
        <v>48708</v>
      </c>
      <c r="G77614" s="20" t="s">
        <v>3765</v>
      </c>
      <c r="H77614" s="20" t="s">
        <v>3766</v>
      </c>
      <c r="I77614" s="20" t="s">
        <v>649</v>
      </c>
      <c r="J77614" s="20" t="s">
        <v>24</v>
      </c>
      <c r="K77614" s="22">
        <v>-39647.800000000003</v>
      </c>
      <c r="L77614" s="22">
        <v>-39647.800000000003</v>
      </c>
      <c r="M77614" s="23"/>
      <c r="N77614" s="23"/>
      <c r="O77614" s="20"/>
      <c r="P77614" s="20"/>
      <c r="Q77614" s="20"/>
      <c r="R77614" s="20"/>
    </row>
    <row r="77615" spans="1:18" ht="86.4" x14ac:dyDescent="0.25">
      <c r="A77615" s="1">
        <v>2023</v>
      </c>
      <c r="B77615" s="21">
        <v>10</v>
      </c>
      <c r="C77615" s="21">
        <v>23</v>
      </c>
      <c r="D77615" s="20" t="s">
        <v>1614</v>
      </c>
      <c r="E77615" s="21">
        <v>2</v>
      </c>
      <c r="F77615" s="20" t="s">
        <v>48708</v>
      </c>
      <c r="G77615" s="21">
        <v>11230299</v>
      </c>
      <c r="H77615" s="20" t="s">
        <v>190</v>
      </c>
      <c r="I77615" s="20" t="s">
        <v>46916</v>
      </c>
      <c r="J77615" s="20" t="s">
        <v>24</v>
      </c>
      <c r="K77615" s="23"/>
      <c r="L77615" s="23"/>
      <c r="M77615" s="22">
        <v>-39647.800000000003</v>
      </c>
      <c r="N77615" s="22">
        <v>-39647.800000000003</v>
      </c>
      <c r="O77615" s="20"/>
      <c r="P77615" s="20"/>
      <c r="Q77615" s="20"/>
      <c r="R77615" s="20"/>
    </row>
    <row r="77616" spans="1:18" ht="57.6" x14ac:dyDescent="0.25">
      <c r="A77616" s="1">
        <v>2023</v>
      </c>
      <c r="B77616" s="21">
        <v>10</v>
      </c>
      <c r="C77616" s="21">
        <v>23</v>
      </c>
      <c r="D77616" s="20" t="s">
        <v>1592</v>
      </c>
      <c r="E77616" s="21">
        <v>1</v>
      </c>
      <c r="F77616" s="20" t="s">
        <v>48709</v>
      </c>
      <c r="G77616" s="20" t="s">
        <v>734</v>
      </c>
      <c r="H77616" s="20" t="s">
        <v>735</v>
      </c>
      <c r="I77616" s="20" t="s">
        <v>37</v>
      </c>
      <c r="J77616" s="20" t="s">
        <v>24</v>
      </c>
      <c r="K77616" s="22">
        <v>1454.32</v>
      </c>
      <c r="L77616" s="22">
        <v>1454.32</v>
      </c>
      <c r="M77616" s="23"/>
      <c r="N77616" s="23"/>
      <c r="O77616" s="20"/>
      <c r="P77616" s="20"/>
      <c r="Q77616" s="20"/>
      <c r="R77616" s="20"/>
    </row>
    <row r="77617" spans="1:18" ht="57.6" x14ac:dyDescent="0.25">
      <c r="A77617" s="1">
        <v>2023</v>
      </c>
      <c r="B77617" s="21">
        <v>10</v>
      </c>
      <c r="C77617" s="21">
        <v>23</v>
      </c>
      <c r="D77617" s="20" t="s">
        <v>1592</v>
      </c>
      <c r="E77617" s="21">
        <v>2</v>
      </c>
      <c r="F77617" s="20" t="s">
        <v>48709</v>
      </c>
      <c r="G77617" s="20" t="s">
        <v>734</v>
      </c>
      <c r="H77617" s="20" t="s">
        <v>735</v>
      </c>
      <c r="I77617" s="20" t="s">
        <v>81</v>
      </c>
      <c r="J77617" s="20" t="s">
        <v>24</v>
      </c>
      <c r="K77617" s="22">
        <v>1204.51</v>
      </c>
      <c r="L77617" s="22">
        <v>1204.51</v>
      </c>
      <c r="M77617" s="23"/>
      <c r="N77617" s="23"/>
      <c r="O77617" s="20"/>
      <c r="P77617" s="20"/>
      <c r="Q77617" s="20"/>
      <c r="R77617" s="20"/>
    </row>
    <row r="77618" spans="1:18" ht="57.6" x14ac:dyDescent="0.25">
      <c r="A77618" s="1">
        <v>2023</v>
      </c>
      <c r="B77618" s="21">
        <v>10</v>
      </c>
      <c r="C77618" s="21">
        <v>23</v>
      </c>
      <c r="D77618" s="20" t="s">
        <v>1592</v>
      </c>
      <c r="E77618" s="21">
        <v>3</v>
      </c>
      <c r="F77618" s="20" t="s">
        <v>48709</v>
      </c>
      <c r="G77618" s="20" t="s">
        <v>734</v>
      </c>
      <c r="H77618" s="20" t="s">
        <v>735</v>
      </c>
      <c r="I77618" s="20" t="s">
        <v>32645</v>
      </c>
      <c r="J77618" s="20" t="s">
        <v>24</v>
      </c>
      <c r="K77618" s="24">
        <v>77.069999999999993</v>
      </c>
      <c r="L77618" s="24">
        <v>77.069999999999993</v>
      </c>
      <c r="M77618" s="23"/>
      <c r="N77618" s="23"/>
      <c r="O77618" s="20"/>
      <c r="P77618" s="20"/>
      <c r="Q77618" s="20"/>
      <c r="R77618" s="20"/>
    </row>
    <row r="77619" spans="1:18" ht="28.8" x14ac:dyDescent="0.25">
      <c r="A77619" s="1">
        <v>2023</v>
      </c>
      <c r="B77619" s="21">
        <v>10</v>
      </c>
      <c r="C77619" s="21">
        <v>23</v>
      </c>
      <c r="D77619" s="20" t="s">
        <v>1592</v>
      </c>
      <c r="E77619" s="21">
        <v>4</v>
      </c>
      <c r="F77619" s="20" t="s">
        <v>48709</v>
      </c>
      <c r="G77619" s="21">
        <v>66020701</v>
      </c>
      <c r="H77619" s="20" t="s">
        <v>8048</v>
      </c>
      <c r="I77619" s="20" t="s">
        <v>33060</v>
      </c>
      <c r="J77619" s="20" t="s">
        <v>24</v>
      </c>
      <c r="K77619" s="24">
        <v>701.89</v>
      </c>
      <c r="L77619" s="24">
        <v>701.89</v>
      </c>
      <c r="M77619" s="23"/>
      <c r="N77619" s="23"/>
      <c r="O77619" s="20"/>
      <c r="P77619" s="20"/>
      <c r="Q77619" s="20"/>
      <c r="R77619" s="20"/>
    </row>
    <row r="77620" spans="1:18" ht="28.8" x14ac:dyDescent="0.25">
      <c r="A77620" s="1">
        <v>2023</v>
      </c>
      <c r="B77620" s="21">
        <v>10</v>
      </c>
      <c r="C77620" s="21">
        <v>23</v>
      </c>
      <c r="D77620" s="20" t="s">
        <v>1592</v>
      </c>
      <c r="E77620" s="21">
        <v>5</v>
      </c>
      <c r="F77620" s="20" t="s">
        <v>48709</v>
      </c>
      <c r="G77620" s="21">
        <v>66020701</v>
      </c>
      <c r="H77620" s="20" t="s">
        <v>8048</v>
      </c>
      <c r="I77620" s="20" t="s">
        <v>23188</v>
      </c>
      <c r="J77620" s="20" t="s">
        <v>24</v>
      </c>
      <c r="K77620" s="24">
        <v>462.11</v>
      </c>
      <c r="L77620" s="24">
        <v>462.11</v>
      </c>
      <c r="M77620" s="23"/>
      <c r="N77620" s="23"/>
      <c r="O77620" s="20"/>
      <c r="P77620" s="20"/>
      <c r="Q77620" s="20"/>
      <c r="R77620" s="20"/>
    </row>
    <row r="77621" spans="1:18" ht="57.6" x14ac:dyDescent="0.25">
      <c r="A77621" s="1">
        <v>2023</v>
      </c>
      <c r="B77621" s="21">
        <v>10</v>
      </c>
      <c r="C77621" s="21">
        <v>23</v>
      </c>
      <c r="D77621" s="20" t="s">
        <v>1592</v>
      </c>
      <c r="E77621" s="21">
        <v>6</v>
      </c>
      <c r="F77621" s="20" t="s">
        <v>48709</v>
      </c>
      <c r="G77621" s="20" t="s">
        <v>734</v>
      </c>
      <c r="H77621" s="20" t="s">
        <v>735</v>
      </c>
      <c r="I77621" s="20" t="s">
        <v>649</v>
      </c>
      <c r="J77621" s="20" t="s">
        <v>24</v>
      </c>
      <c r="K77621" s="24">
        <v>507.35</v>
      </c>
      <c r="L77621" s="24">
        <v>507.35</v>
      </c>
      <c r="M77621" s="23"/>
      <c r="N77621" s="23"/>
      <c r="O77621" s="20"/>
      <c r="P77621" s="20"/>
      <c r="Q77621" s="20"/>
      <c r="R77621" s="20"/>
    </row>
    <row r="77622" spans="1:18" ht="57.6" x14ac:dyDescent="0.25">
      <c r="A77622" s="1">
        <v>2023</v>
      </c>
      <c r="B77622" s="21">
        <v>10</v>
      </c>
      <c r="C77622" s="21">
        <v>23</v>
      </c>
      <c r="D77622" s="20" t="s">
        <v>1592</v>
      </c>
      <c r="E77622" s="21">
        <v>7</v>
      </c>
      <c r="F77622" s="20" t="s">
        <v>48709</v>
      </c>
      <c r="G77622" s="20" t="s">
        <v>734</v>
      </c>
      <c r="H77622" s="20" t="s">
        <v>735</v>
      </c>
      <c r="I77622" s="20" t="s">
        <v>17850</v>
      </c>
      <c r="J77622" s="20" t="s">
        <v>24</v>
      </c>
      <c r="K77622" s="24">
        <v>77.069999999999993</v>
      </c>
      <c r="L77622" s="24">
        <v>77.069999999999993</v>
      </c>
      <c r="M77622" s="23"/>
      <c r="N77622" s="23"/>
      <c r="O77622" s="20"/>
      <c r="P77622" s="20"/>
      <c r="Q77622" s="20"/>
      <c r="R77622" s="20"/>
    </row>
    <row r="77623" spans="1:18" ht="57.6" x14ac:dyDescent="0.25">
      <c r="A77623" s="1">
        <v>2023</v>
      </c>
      <c r="B77623" s="21">
        <v>10</v>
      </c>
      <c r="C77623" s="21">
        <v>23</v>
      </c>
      <c r="D77623" s="20" t="s">
        <v>1592</v>
      </c>
      <c r="E77623" s="21">
        <v>8</v>
      </c>
      <c r="F77623" s="20" t="s">
        <v>48709</v>
      </c>
      <c r="G77623" s="20" t="s">
        <v>734</v>
      </c>
      <c r="H77623" s="20" t="s">
        <v>735</v>
      </c>
      <c r="I77623" s="20" t="s">
        <v>340</v>
      </c>
      <c r="J77623" s="20" t="s">
        <v>24</v>
      </c>
      <c r="K77623" s="24">
        <v>100.42</v>
      </c>
      <c r="L77623" s="24">
        <v>100.42</v>
      </c>
      <c r="M77623" s="23"/>
      <c r="N77623" s="23"/>
      <c r="O77623" s="20"/>
      <c r="P77623" s="20"/>
      <c r="Q77623" s="20"/>
      <c r="R77623" s="20"/>
    </row>
    <row r="77624" spans="1:18" ht="57.6" x14ac:dyDescent="0.25">
      <c r="A77624" s="1">
        <v>2023</v>
      </c>
      <c r="B77624" s="21">
        <v>10</v>
      </c>
      <c r="C77624" s="21">
        <v>23</v>
      </c>
      <c r="D77624" s="20" t="s">
        <v>1592</v>
      </c>
      <c r="E77624" s="21">
        <v>9</v>
      </c>
      <c r="F77624" s="20" t="s">
        <v>48709</v>
      </c>
      <c r="G77624" s="20" t="s">
        <v>734</v>
      </c>
      <c r="H77624" s="20" t="s">
        <v>735</v>
      </c>
      <c r="I77624" s="20" t="s">
        <v>33605</v>
      </c>
      <c r="J77624" s="20" t="s">
        <v>24</v>
      </c>
      <c r="K77624" s="24">
        <v>636.28</v>
      </c>
      <c r="L77624" s="24">
        <v>636.28</v>
      </c>
      <c r="M77624" s="23"/>
      <c r="N77624" s="23"/>
      <c r="O77624" s="20"/>
      <c r="P77624" s="20"/>
      <c r="Q77624" s="20"/>
      <c r="R77624" s="20"/>
    </row>
    <row r="77625" spans="1:18" ht="28.8" x14ac:dyDescent="0.25">
      <c r="A77625" s="1">
        <v>2023</v>
      </c>
      <c r="B77625" s="21">
        <v>10</v>
      </c>
      <c r="C77625" s="21">
        <v>23</v>
      </c>
      <c r="D77625" s="20" t="s">
        <v>1592</v>
      </c>
      <c r="E77625" s="21">
        <v>10</v>
      </c>
      <c r="F77625" s="20" t="s">
        <v>48709</v>
      </c>
      <c r="G77625" s="21">
        <v>160208</v>
      </c>
      <c r="H77625" s="20" t="s">
        <v>7128</v>
      </c>
      <c r="I77625" s="20"/>
      <c r="J77625" s="20" t="s">
        <v>24</v>
      </c>
      <c r="K77625" s="23"/>
      <c r="L77625" s="23"/>
      <c r="M77625" s="24">
        <v>2.38</v>
      </c>
      <c r="N77625" s="24">
        <v>2.38</v>
      </c>
      <c r="O77625" s="20"/>
      <c r="P77625" s="20"/>
      <c r="Q77625" s="20"/>
      <c r="R77625" s="20"/>
    </row>
    <row r="77626" spans="1:18" ht="28.8" x14ac:dyDescent="0.25">
      <c r="A77626" s="1">
        <v>2023</v>
      </c>
      <c r="B77626" s="21">
        <v>10</v>
      </c>
      <c r="C77626" s="21">
        <v>23</v>
      </c>
      <c r="D77626" s="20" t="s">
        <v>1592</v>
      </c>
      <c r="E77626" s="21">
        <v>11</v>
      </c>
      <c r="F77626" s="20" t="s">
        <v>48709</v>
      </c>
      <c r="G77626" s="21">
        <v>160203</v>
      </c>
      <c r="H77626" s="20" t="s">
        <v>737</v>
      </c>
      <c r="I77626" s="20"/>
      <c r="J77626" s="20" t="s">
        <v>24</v>
      </c>
      <c r="K77626" s="23"/>
      <c r="L77626" s="23"/>
      <c r="M77626" s="22">
        <v>5218.6400000000003</v>
      </c>
      <c r="N77626" s="22">
        <v>5218.6400000000003</v>
      </c>
      <c r="O77626" s="20"/>
      <c r="P77626" s="20"/>
      <c r="Q77626" s="20"/>
      <c r="R77626" s="20"/>
    </row>
    <row r="77627" spans="1:18" ht="86.4" x14ac:dyDescent="0.25">
      <c r="A77627" s="1">
        <v>2023</v>
      </c>
      <c r="B77627" s="21">
        <v>10</v>
      </c>
      <c r="C77627" s="21">
        <v>23</v>
      </c>
      <c r="D77627" s="20" t="s">
        <v>1593</v>
      </c>
      <c r="E77627" s="21">
        <v>1</v>
      </c>
      <c r="F77627" s="20" t="s">
        <v>48710</v>
      </c>
      <c r="G77627" s="21">
        <v>2203020605</v>
      </c>
      <c r="H77627" s="20" t="s">
        <v>52</v>
      </c>
      <c r="I77627" s="20" t="s">
        <v>17682</v>
      </c>
      <c r="J77627" s="20" t="s">
        <v>24</v>
      </c>
      <c r="K77627" s="22">
        <v>104405</v>
      </c>
      <c r="L77627" s="22">
        <v>104405</v>
      </c>
      <c r="M77627" s="23"/>
      <c r="N77627" s="23"/>
      <c r="O77627" s="20"/>
      <c r="P77627" s="20"/>
      <c r="Q77627" s="20"/>
      <c r="R77627" s="20"/>
    </row>
    <row r="77628" spans="1:18" ht="72" x14ac:dyDescent="0.25">
      <c r="A77628" s="1">
        <v>2023</v>
      </c>
      <c r="B77628" s="21">
        <v>10</v>
      </c>
      <c r="C77628" s="21">
        <v>23</v>
      </c>
      <c r="D77628" s="20" t="s">
        <v>1593</v>
      </c>
      <c r="E77628" s="21">
        <v>2</v>
      </c>
      <c r="F77628" s="20" t="s">
        <v>48710</v>
      </c>
      <c r="G77628" s="21">
        <v>6001020199</v>
      </c>
      <c r="H77628" s="20" t="s">
        <v>3243</v>
      </c>
      <c r="I77628" s="20" t="s">
        <v>13685</v>
      </c>
      <c r="J77628" s="20" t="s">
        <v>24</v>
      </c>
      <c r="K77628" s="23"/>
      <c r="L77628" s="23"/>
      <c r="M77628" s="22">
        <v>98495.28</v>
      </c>
      <c r="N77628" s="22">
        <v>98495.28</v>
      </c>
      <c r="O77628" s="20"/>
      <c r="P77628" s="20"/>
      <c r="Q77628" s="20"/>
      <c r="R77628" s="20"/>
    </row>
    <row r="77629" spans="1:18" ht="100.8" x14ac:dyDescent="0.25">
      <c r="A77629" s="1">
        <v>2023</v>
      </c>
      <c r="B77629" s="21">
        <v>10</v>
      </c>
      <c r="C77629" s="21">
        <v>23</v>
      </c>
      <c r="D77629" s="20" t="s">
        <v>1593</v>
      </c>
      <c r="E77629" s="21">
        <v>3</v>
      </c>
      <c r="F77629" s="20" t="s">
        <v>48711</v>
      </c>
      <c r="G77629" s="21">
        <v>22210103</v>
      </c>
      <c r="H77629" s="20" t="s">
        <v>178</v>
      </c>
      <c r="I77629" s="20" t="s">
        <v>13685</v>
      </c>
      <c r="J77629" s="20" t="s">
        <v>24</v>
      </c>
      <c r="K77629" s="23"/>
      <c r="L77629" s="23"/>
      <c r="M77629" s="22">
        <v>5909.72</v>
      </c>
      <c r="N77629" s="22">
        <v>5909.72</v>
      </c>
      <c r="O77629" s="20"/>
      <c r="P77629" s="20"/>
      <c r="Q77629" s="20"/>
      <c r="R77629" s="20"/>
    </row>
    <row r="77630" spans="1:18" ht="86.4" x14ac:dyDescent="0.25">
      <c r="A77630" s="1">
        <v>2023</v>
      </c>
      <c r="B77630" s="21">
        <v>10</v>
      </c>
      <c r="C77630" s="21">
        <v>25</v>
      </c>
      <c r="D77630" s="20" t="s">
        <v>1594</v>
      </c>
      <c r="E77630" s="21">
        <v>1</v>
      </c>
      <c r="F77630" s="20" t="s">
        <v>48712</v>
      </c>
      <c r="G77630" s="21">
        <v>11230299</v>
      </c>
      <c r="H77630" s="20" t="s">
        <v>190</v>
      </c>
      <c r="I77630" s="20" t="s">
        <v>32506</v>
      </c>
      <c r="J77630" s="20" t="s">
        <v>24</v>
      </c>
      <c r="K77630" s="23"/>
      <c r="L77630" s="23"/>
      <c r="M77630" s="22">
        <v>-41442.31</v>
      </c>
      <c r="N77630" s="22">
        <v>-41442.31</v>
      </c>
      <c r="O77630" s="20"/>
      <c r="P77630" s="20"/>
      <c r="Q77630" s="20"/>
      <c r="R77630" s="20"/>
    </row>
    <row r="77631" spans="1:18" ht="86.4" x14ac:dyDescent="0.25">
      <c r="A77631" s="1">
        <v>2023</v>
      </c>
      <c r="B77631" s="21">
        <v>10</v>
      </c>
      <c r="C77631" s="21">
        <v>25</v>
      </c>
      <c r="D77631" s="20" t="s">
        <v>1594</v>
      </c>
      <c r="E77631" s="21">
        <v>2</v>
      </c>
      <c r="F77631" s="20" t="s">
        <v>48712</v>
      </c>
      <c r="G77631" s="21">
        <v>11230299</v>
      </c>
      <c r="H77631" s="20" t="s">
        <v>190</v>
      </c>
      <c r="I77631" s="20" t="s">
        <v>32506</v>
      </c>
      <c r="J77631" s="20" t="s">
        <v>24</v>
      </c>
      <c r="K77631" s="23"/>
      <c r="L77631" s="23"/>
      <c r="M77631" s="22">
        <v>25550.720000000001</v>
      </c>
      <c r="N77631" s="22">
        <v>25550.720000000001</v>
      </c>
      <c r="O77631" s="20"/>
      <c r="P77631" s="20"/>
      <c r="Q77631" s="20"/>
      <c r="R77631" s="20"/>
    </row>
    <row r="77632" spans="1:18" ht="43.2" x14ac:dyDescent="0.25">
      <c r="A77632" s="1">
        <v>2023</v>
      </c>
      <c r="B77632" s="21">
        <v>10</v>
      </c>
      <c r="C77632" s="21">
        <v>25</v>
      </c>
      <c r="D77632" s="20" t="s">
        <v>1594</v>
      </c>
      <c r="E77632" s="21">
        <v>3</v>
      </c>
      <c r="F77632" s="20" t="s">
        <v>48713</v>
      </c>
      <c r="G77632" s="21">
        <v>22210101</v>
      </c>
      <c r="H77632" s="20" t="s">
        <v>188</v>
      </c>
      <c r="I77632" s="20" t="s">
        <v>341</v>
      </c>
      <c r="J77632" s="20" t="s">
        <v>24</v>
      </c>
      <c r="K77632" s="24">
        <v>744.2</v>
      </c>
      <c r="L77632" s="24">
        <v>744.2</v>
      </c>
      <c r="M77632" s="23"/>
      <c r="N77632" s="23"/>
      <c r="O77632" s="20"/>
      <c r="P77632" s="20"/>
      <c r="Q77632" s="20"/>
      <c r="R77632" s="20"/>
    </row>
    <row r="77633" spans="1:18" ht="43.2" x14ac:dyDescent="0.25">
      <c r="A77633" s="1">
        <v>2023</v>
      </c>
      <c r="B77633" s="21">
        <v>10</v>
      </c>
      <c r="C77633" s="21">
        <v>25</v>
      </c>
      <c r="D77633" s="20" t="s">
        <v>1594</v>
      </c>
      <c r="E77633" s="21">
        <v>4</v>
      </c>
      <c r="F77633" s="20" t="s">
        <v>48713</v>
      </c>
      <c r="G77633" s="21">
        <v>22210105</v>
      </c>
      <c r="H77633" s="20" t="s">
        <v>1535</v>
      </c>
      <c r="I77633" s="20" t="s">
        <v>341</v>
      </c>
      <c r="J77633" s="20" t="s">
        <v>24</v>
      </c>
      <c r="K77633" s="23"/>
      <c r="L77633" s="23"/>
      <c r="M77633" s="24">
        <v>744.2</v>
      </c>
      <c r="N77633" s="24">
        <v>744.2</v>
      </c>
      <c r="O77633" s="20"/>
      <c r="P77633" s="20"/>
      <c r="Q77633" s="20"/>
      <c r="R77633" s="20"/>
    </row>
    <row r="77634" spans="1:18" ht="86.4" x14ac:dyDescent="0.25">
      <c r="A77634" s="1">
        <v>2023</v>
      </c>
      <c r="B77634" s="21">
        <v>10</v>
      </c>
      <c r="C77634" s="21">
        <v>25</v>
      </c>
      <c r="D77634" s="20" t="s">
        <v>1594</v>
      </c>
      <c r="E77634" s="21">
        <v>5</v>
      </c>
      <c r="F77634" s="20" t="s">
        <v>48712</v>
      </c>
      <c r="G77634" s="21">
        <v>11230299</v>
      </c>
      <c r="H77634" s="20" t="s">
        <v>190</v>
      </c>
      <c r="I77634" s="20" t="s">
        <v>32506</v>
      </c>
      <c r="J77634" s="20" t="s">
        <v>24</v>
      </c>
      <c r="K77634" s="23"/>
      <c r="L77634" s="23"/>
      <c r="M77634" s="22">
        <v>2557.3200000000002</v>
      </c>
      <c r="N77634" s="22">
        <v>2557.3200000000002</v>
      </c>
      <c r="O77634" s="20"/>
      <c r="P77634" s="20"/>
      <c r="Q77634" s="20"/>
      <c r="R77634" s="20"/>
    </row>
    <row r="77635" spans="1:18" ht="43.2" x14ac:dyDescent="0.25">
      <c r="A77635" s="1">
        <v>2023</v>
      </c>
      <c r="B77635" s="21">
        <v>10</v>
      </c>
      <c r="C77635" s="21">
        <v>25</v>
      </c>
      <c r="D77635" s="20" t="s">
        <v>1594</v>
      </c>
      <c r="E77635" s="21">
        <v>6</v>
      </c>
      <c r="F77635" s="20" t="s">
        <v>48714</v>
      </c>
      <c r="G77635" s="21">
        <v>22210101</v>
      </c>
      <c r="H77635" s="20" t="s">
        <v>188</v>
      </c>
      <c r="I77635" s="20" t="s">
        <v>341</v>
      </c>
      <c r="J77635" s="20" t="s">
        <v>24</v>
      </c>
      <c r="K77635" s="24">
        <v>74.489999999999995</v>
      </c>
      <c r="L77635" s="24">
        <v>74.489999999999995</v>
      </c>
      <c r="M77635" s="23"/>
      <c r="N77635" s="23"/>
      <c r="O77635" s="20"/>
      <c r="P77635" s="20"/>
      <c r="Q77635" s="20"/>
      <c r="R77635" s="20"/>
    </row>
    <row r="77636" spans="1:18" ht="43.2" x14ac:dyDescent="0.25">
      <c r="A77636" s="1">
        <v>2023</v>
      </c>
      <c r="B77636" s="21">
        <v>10</v>
      </c>
      <c r="C77636" s="21">
        <v>25</v>
      </c>
      <c r="D77636" s="20" t="s">
        <v>1594</v>
      </c>
      <c r="E77636" s="21">
        <v>7</v>
      </c>
      <c r="F77636" s="20" t="s">
        <v>48714</v>
      </c>
      <c r="G77636" s="21">
        <v>22210105</v>
      </c>
      <c r="H77636" s="20" t="s">
        <v>1535</v>
      </c>
      <c r="I77636" s="20" t="s">
        <v>341</v>
      </c>
      <c r="J77636" s="20" t="s">
        <v>24</v>
      </c>
      <c r="K77636" s="23"/>
      <c r="L77636" s="23"/>
      <c r="M77636" s="24">
        <v>74.489999999999995</v>
      </c>
      <c r="N77636" s="24">
        <v>74.489999999999995</v>
      </c>
      <c r="O77636" s="20"/>
      <c r="P77636" s="20"/>
      <c r="Q77636" s="20"/>
      <c r="R77636" s="20"/>
    </row>
    <row r="77637" spans="1:18" ht="86.4" x14ac:dyDescent="0.25">
      <c r="A77637" s="1">
        <v>2023</v>
      </c>
      <c r="B77637" s="21">
        <v>10</v>
      </c>
      <c r="C77637" s="21">
        <v>25</v>
      </c>
      <c r="D77637" s="20" t="s">
        <v>1594</v>
      </c>
      <c r="E77637" s="21">
        <v>8</v>
      </c>
      <c r="F77637" s="20" t="s">
        <v>48712</v>
      </c>
      <c r="G77637" s="21">
        <v>11230299</v>
      </c>
      <c r="H77637" s="20" t="s">
        <v>190</v>
      </c>
      <c r="I77637" s="20" t="s">
        <v>32506</v>
      </c>
      <c r="J77637" s="20" t="s">
        <v>24</v>
      </c>
      <c r="K77637" s="23"/>
      <c r="L77637" s="23"/>
      <c r="M77637" s="24">
        <v>330.27</v>
      </c>
      <c r="N77637" s="24">
        <v>330.27</v>
      </c>
      <c r="O77637" s="20"/>
      <c r="P77637" s="20"/>
      <c r="Q77637" s="20"/>
      <c r="R77637" s="20"/>
    </row>
    <row r="77638" spans="1:18" ht="43.2" x14ac:dyDescent="0.25">
      <c r="A77638" s="1">
        <v>2023</v>
      </c>
      <c r="B77638" s="21">
        <v>10</v>
      </c>
      <c r="C77638" s="21">
        <v>25</v>
      </c>
      <c r="D77638" s="20" t="s">
        <v>1594</v>
      </c>
      <c r="E77638" s="21">
        <v>9</v>
      </c>
      <c r="F77638" s="20" t="s">
        <v>48715</v>
      </c>
      <c r="G77638" s="21">
        <v>22210101</v>
      </c>
      <c r="H77638" s="20" t="s">
        <v>188</v>
      </c>
      <c r="I77638" s="20" t="s">
        <v>341</v>
      </c>
      <c r="J77638" s="20" t="s">
        <v>24</v>
      </c>
      <c r="K77638" s="24">
        <v>9.6199999999999992</v>
      </c>
      <c r="L77638" s="24">
        <v>9.6199999999999992</v>
      </c>
      <c r="M77638" s="23"/>
      <c r="N77638" s="23"/>
      <c r="O77638" s="20"/>
      <c r="P77638" s="20"/>
      <c r="Q77638" s="20"/>
      <c r="R77638" s="20"/>
    </row>
    <row r="77639" spans="1:18" ht="43.2" x14ac:dyDescent="0.25">
      <c r="A77639" s="1">
        <v>2023</v>
      </c>
      <c r="B77639" s="21">
        <v>10</v>
      </c>
      <c r="C77639" s="21">
        <v>25</v>
      </c>
      <c r="D77639" s="20" t="s">
        <v>1594</v>
      </c>
      <c r="E77639" s="21">
        <v>10</v>
      </c>
      <c r="F77639" s="20" t="s">
        <v>48715</v>
      </c>
      <c r="G77639" s="21">
        <v>22210105</v>
      </c>
      <c r="H77639" s="20" t="s">
        <v>1535</v>
      </c>
      <c r="I77639" s="20" t="s">
        <v>341</v>
      </c>
      <c r="J77639" s="20" t="s">
        <v>24</v>
      </c>
      <c r="K77639" s="23"/>
      <c r="L77639" s="23"/>
      <c r="M77639" s="24">
        <v>9.6199999999999992</v>
      </c>
      <c r="N77639" s="24">
        <v>9.6199999999999992</v>
      </c>
      <c r="O77639" s="20"/>
      <c r="P77639" s="20"/>
      <c r="Q77639" s="20"/>
      <c r="R77639" s="20"/>
    </row>
    <row r="77640" spans="1:18" ht="86.4" x14ac:dyDescent="0.25">
      <c r="A77640" s="1">
        <v>2023</v>
      </c>
      <c r="B77640" s="21">
        <v>10</v>
      </c>
      <c r="C77640" s="21">
        <v>25</v>
      </c>
      <c r="D77640" s="20" t="s">
        <v>1594</v>
      </c>
      <c r="E77640" s="21">
        <v>11</v>
      </c>
      <c r="F77640" s="20" t="s">
        <v>48712</v>
      </c>
      <c r="G77640" s="21">
        <v>11230299</v>
      </c>
      <c r="H77640" s="20" t="s">
        <v>190</v>
      </c>
      <c r="I77640" s="20" t="s">
        <v>32506</v>
      </c>
      <c r="J77640" s="20" t="s">
        <v>24</v>
      </c>
      <c r="K77640" s="23"/>
      <c r="L77640" s="23"/>
      <c r="M77640" s="22">
        <v>11669.8</v>
      </c>
      <c r="N77640" s="22">
        <v>11669.8</v>
      </c>
      <c r="O77640" s="20"/>
      <c r="P77640" s="20"/>
      <c r="Q77640" s="20"/>
      <c r="R77640" s="20"/>
    </row>
    <row r="77641" spans="1:18" ht="86.4" x14ac:dyDescent="0.25">
      <c r="A77641" s="1">
        <v>2023</v>
      </c>
      <c r="B77641" s="21">
        <v>10</v>
      </c>
      <c r="C77641" s="21">
        <v>25</v>
      </c>
      <c r="D77641" s="20" t="s">
        <v>1594</v>
      </c>
      <c r="E77641" s="21">
        <v>12</v>
      </c>
      <c r="F77641" s="20" t="s">
        <v>48712</v>
      </c>
      <c r="G77641" s="21">
        <v>11230299</v>
      </c>
      <c r="H77641" s="20" t="s">
        <v>190</v>
      </c>
      <c r="I77641" s="20" t="s">
        <v>32506</v>
      </c>
      <c r="J77641" s="20" t="s">
        <v>24</v>
      </c>
      <c r="K77641" s="23"/>
      <c r="L77641" s="23"/>
      <c r="M77641" s="24">
        <v>152.6</v>
      </c>
      <c r="N77641" s="24">
        <v>152.6</v>
      </c>
      <c r="O77641" s="20"/>
      <c r="P77641" s="20"/>
      <c r="Q77641" s="20"/>
      <c r="R77641" s="20"/>
    </row>
    <row r="77642" spans="1:18" ht="86.4" x14ac:dyDescent="0.25">
      <c r="A77642" s="1">
        <v>2023</v>
      </c>
      <c r="B77642" s="21">
        <v>10</v>
      </c>
      <c r="C77642" s="21">
        <v>25</v>
      </c>
      <c r="D77642" s="20" t="s">
        <v>1594</v>
      </c>
      <c r="E77642" s="21">
        <v>13</v>
      </c>
      <c r="F77642" s="20" t="s">
        <v>48712</v>
      </c>
      <c r="G77642" s="21">
        <v>11230299</v>
      </c>
      <c r="H77642" s="20" t="s">
        <v>190</v>
      </c>
      <c r="I77642" s="20" t="s">
        <v>32506</v>
      </c>
      <c r="J77642" s="20" t="s">
        <v>24</v>
      </c>
      <c r="K77642" s="23"/>
      <c r="L77642" s="23"/>
      <c r="M77642" s="22">
        <v>1181.5999999999999</v>
      </c>
      <c r="N77642" s="22">
        <v>1181.5999999999999</v>
      </c>
      <c r="O77642" s="20"/>
      <c r="P77642" s="20"/>
      <c r="Q77642" s="20"/>
      <c r="R77642" s="20"/>
    </row>
    <row r="77643" spans="1:18" ht="57.6" x14ac:dyDescent="0.25">
      <c r="A77643" s="1">
        <v>2023</v>
      </c>
      <c r="B77643" s="21">
        <v>10</v>
      </c>
      <c r="C77643" s="21">
        <v>25</v>
      </c>
      <c r="D77643" s="20" t="s">
        <v>1596</v>
      </c>
      <c r="E77643" s="21">
        <v>1</v>
      </c>
      <c r="F77643" s="20" t="s">
        <v>48716</v>
      </c>
      <c r="G77643" s="20" t="s">
        <v>311</v>
      </c>
      <c r="H77643" s="20" t="s">
        <v>312</v>
      </c>
      <c r="I77643" s="20" t="s">
        <v>649</v>
      </c>
      <c r="J77643" s="20" t="s">
        <v>24</v>
      </c>
      <c r="K77643" s="24">
        <v>426.88</v>
      </c>
      <c r="L77643" s="24">
        <v>426.88</v>
      </c>
      <c r="M77643" s="23"/>
      <c r="N77643" s="23"/>
      <c r="O77643" s="20"/>
      <c r="P77643" s="20"/>
      <c r="Q77643" s="20"/>
      <c r="R77643" s="20"/>
    </row>
    <row r="77644" spans="1:18" ht="57.6" x14ac:dyDescent="0.25">
      <c r="A77644" s="1">
        <v>2023</v>
      </c>
      <c r="B77644" s="21">
        <v>10</v>
      </c>
      <c r="C77644" s="21">
        <v>25</v>
      </c>
      <c r="D77644" s="20" t="s">
        <v>1596</v>
      </c>
      <c r="E77644" s="21">
        <v>2</v>
      </c>
      <c r="F77644" s="20" t="s">
        <v>48716</v>
      </c>
      <c r="G77644" s="20" t="s">
        <v>314</v>
      </c>
      <c r="H77644" s="20" t="s">
        <v>315</v>
      </c>
      <c r="I77644" s="20" t="s">
        <v>25679</v>
      </c>
      <c r="J77644" s="20" t="s">
        <v>24</v>
      </c>
      <c r="K77644" s="22">
        <v>18925.55</v>
      </c>
      <c r="L77644" s="22">
        <v>18925.55</v>
      </c>
      <c r="M77644" s="23"/>
      <c r="N77644" s="23"/>
      <c r="O77644" s="20"/>
      <c r="P77644" s="20"/>
      <c r="Q77644" s="20"/>
      <c r="R77644" s="20"/>
    </row>
    <row r="77645" spans="1:18" ht="43.2" x14ac:dyDescent="0.25">
      <c r="A77645" s="1">
        <v>2023</v>
      </c>
      <c r="B77645" s="21">
        <v>10</v>
      </c>
      <c r="C77645" s="21">
        <v>25</v>
      </c>
      <c r="D77645" s="20" t="s">
        <v>1596</v>
      </c>
      <c r="E77645" s="21">
        <v>3</v>
      </c>
      <c r="F77645" s="20" t="s">
        <v>48716</v>
      </c>
      <c r="G77645" s="21">
        <v>221101</v>
      </c>
      <c r="H77645" s="20" t="s">
        <v>320</v>
      </c>
      <c r="I77645" s="20"/>
      <c r="J77645" s="20" t="s">
        <v>24</v>
      </c>
      <c r="K77645" s="22">
        <v>19352.43</v>
      </c>
      <c r="L77645" s="22">
        <v>19352.43</v>
      </c>
      <c r="M77645" s="23"/>
      <c r="N77645" s="23"/>
      <c r="O77645" s="20"/>
      <c r="P77645" s="20"/>
      <c r="Q77645" s="20"/>
      <c r="R77645" s="20"/>
    </row>
    <row r="77646" spans="1:18" ht="43.2" x14ac:dyDescent="0.25">
      <c r="A77646" s="1">
        <v>2023</v>
      </c>
      <c r="B77646" s="21">
        <v>10</v>
      </c>
      <c r="C77646" s="21">
        <v>25</v>
      </c>
      <c r="D77646" s="20" t="s">
        <v>1596</v>
      </c>
      <c r="E77646" s="21">
        <v>4</v>
      </c>
      <c r="F77646" s="20" t="s">
        <v>48716</v>
      </c>
      <c r="G77646" s="21">
        <v>221101</v>
      </c>
      <c r="H77646" s="20" t="s">
        <v>320</v>
      </c>
      <c r="I77646" s="20"/>
      <c r="J77646" s="20" t="s">
        <v>24</v>
      </c>
      <c r="K77646" s="23"/>
      <c r="L77646" s="23"/>
      <c r="M77646" s="22">
        <v>19352.43</v>
      </c>
      <c r="N77646" s="22">
        <v>19352.43</v>
      </c>
      <c r="O77646" s="20"/>
      <c r="P77646" s="20"/>
      <c r="Q77646" s="20"/>
      <c r="R77646" s="20"/>
    </row>
    <row r="77647" spans="1:18" ht="43.2" x14ac:dyDescent="0.25">
      <c r="A77647" s="1">
        <v>2023</v>
      </c>
      <c r="B77647" s="21">
        <v>10</v>
      </c>
      <c r="C77647" s="21">
        <v>25</v>
      </c>
      <c r="D77647" s="20" t="s">
        <v>1596</v>
      </c>
      <c r="E77647" s="21">
        <v>5</v>
      </c>
      <c r="F77647" s="20" t="s">
        <v>48716</v>
      </c>
      <c r="G77647" s="21">
        <v>12210101</v>
      </c>
      <c r="H77647" s="20" t="s">
        <v>22</v>
      </c>
      <c r="I77647" s="20" t="s">
        <v>119</v>
      </c>
      <c r="J77647" s="20" t="s">
        <v>24</v>
      </c>
      <c r="K77647" s="23"/>
      <c r="L77647" s="23"/>
      <c r="M77647" s="22">
        <v>19352.43</v>
      </c>
      <c r="N77647" s="22">
        <v>19352.43</v>
      </c>
      <c r="O77647" s="20"/>
      <c r="P77647" s="20"/>
      <c r="Q77647" s="20"/>
      <c r="R77647" s="20"/>
    </row>
    <row r="77648" spans="1:18" ht="43.2" x14ac:dyDescent="0.25">
      <c r="A77648" s="1">
        <v>2023</v>
      </c>
      <c r="B77648" s="21">
        <v>10</v>
      </c>
      <c r="C77648" s="21">
        <v>25</v>
      </c>
      <c r="D77648" s="20" t="s">
        <v>1598</v>
      </c>
      <c r="E77648" s="21">
        <v>1</v>
      </c>
      <c r="F77648" s="20" t="s">
        <v>48717</v>
      </c>
      <c r="G77648" s="21">
        <v>66020306</v>
      </c>
      <c r="H77648" s="20" t="s">
        <v>2418</v>
      </c>
      <c r="I77648" s="20" t="s">
        <v>33060</v>
      </c>
      <c r="J77648" s="20" t="s">
        <v>24</v>
      </c>
      <c r="K77648" s="22">
        <v>1169.8</v>
      </c>
      <c r="L77648" s="22">
        <v>1169.8</v>
      </c>
      <c r="M77648" s="23"/>
      <c r="N77648" s="23"/>
      <c r="O77648" s="20"/>
      <c r="P77648" s="20"/>
      <c r="Q77648" s="20"/>
      <c r="R77648" s="20"/>
    </row>
    <row r="77649" spans="1:18" ht="57.6" x14ac:dyDescent="0.25">
      <c r="A77649" s="1">
        <v>2023</v>
      </c>
      <c r="B77649" s="21">
        <v>10</v>
      </c>
      <c r="C77649" s="21">
        <v>25</v>
      </c>
      <c r="D77649" s="20" t="s">
        <v>1598</v>
      </c>
      <c r="E77649" s="21">
        <v>2</v>
      </c>
      <c r="F77649" s="20" t="s">
        <v>48718</v>
      </c>
      <c r="G77649" s="21">
        <v>66020308</v>
      </c>
      <c r="H77649" s="20" t="s">
        <v>563</v>
      </c>
      <c r="I77649" s="20" t="s">
        <v>33060</v>
      </c>
      <c r="J77649" s="20" t="s">
        <v>24</v>
      </c>
      <c r="K77649" s="24">
        <v>476.37</v>
      </c>
      <c r="L77649" s="24">
        <v>476.37</v>
      </c>
      <c r="M77649" s="23"/>
      <c r="N77649" s="23"/>
      <c r="O77649" s="20"/>
      <c r="P77649" s="20"/>
      <c r="Q77649" s="20"/>
      <c r="R77649" s="20"/>
    </row>
    <row r="77650" spans="1:18" ht="57.6" x14ac:dyDescent="0.25">
      <c r="A77650" s="1">
        <v>2023</v>
      </c>
      <c r="B77650" s="21">
        <v>10</v>
      </c>
      <c r="C77650" s="21">
        <v>25</v>
      </c>
      <c r="D77650" s="20" t="s">
        <v>1598</v>
      </c>
      <c r="E77650" s="21">
        <v>3</v>
      </c>
      <c r="F77650" s="20" t="s">
        <v>48719</v>
      </c>
      <c r="G77650" s="21">
        <v>22210101</v>
      </c>
      <c r="H77650" s="20" t="s">
        <v>188</v>
      </c>
      <c r="I77650" s="20" t="s">
        <v>32936</v>
      </c>
      <c r="J77650" s="20" t="s">
        <v>24</v>
      </c>
      <c r="K77650" s="24">
        <v>16.43</v>
      </c>
      <c r="L77650" s="24">
        <v>16.43</v>
      </c>
      <c r="M77650" s="23"/>
      <c r="N77650" s="23"/>
      <c r="O77650" s="20"/>
      <c r="P77650" s="20"/>
      <c r="Q77650" s="20"/>
      <c r="R77650" s="20"/>
    </row>
    <row r="77651" spans="1:18" ht="72" x14ac:dyDescent="0.25">
      <c r="A77651" s="1">
        <v>2023</v>
      </c>
      <c r="B77651" s="21">
        <v>10</v>
      </c>
      <c r="C77651" s="21">
        <v>25</v>
      </c>
      <c r="D77651" s="20" t="s">
        <v>1598</v>
      </c>
      <c r="E77651" s="21">
        <v>4</v>
      </c>
      <c r="F77651" s="20" t="s">
        <v>48718</v>
      </c>
      <c r="G77651" s="21">
        <v>224199</v>
      </c>
      <c r="H77651" s="20" t="s">
        <v>135</v>
      </c>
      <c r="I77651" s="20" t="s">
        <v>39977</v>
      </c>
      <c r="J77651" s="20" t="s">
        <v>24</v>
      </c>
      <c r="K77651" s="23"/>
      <c r="L77651" s="23"/>
      <c r="M77651" s="22">
        <v>1662.6</v>
      </c>
      <c r="N77651" s="22">
        <v>1662.6</v>
      </c>
      <c r="O77651" s="20"/>
      <c r="P77651" s="20"/>
      <c r="Q77651" s="20"/>
      <c r="R77651" s="20"/>
    </row>
    <row r="77652" spans="1:18" ht="57.6" x14ac:dyDescent="0.25">
      <c r="A77652" s="1">
        <v>2023</v>
      </c>
      <c r="B77652" s="21">
        <v>10</v>
      </c>
      <c r="C77652" s="21">
        <v>25</v>
      </c>
      <c r="D77652" s="20" t="s">
        <v>1600</v>
      </c>
      <c r="E77652" s="21">
        <v>1</v>
      </c>
      <c r="F77652" s="20" t="s">
        <v>48720</v>
      </c>
      <c r="G77652" s="21">
        <v>66020304</v>
      </c>
      <c r="H77652" s="20" t="s">
        <v>560</v>
      </c>
      <c r="I77652" s="20" t="s">
        <v>33060</v>
      </c>
      <c r="J77652" s="20" t="s">
        <v>24</v>
      </c>
      <c r="K77652" s="22">
        <v>10000</v>
      </c>
      <c r="L77652" s="22">
        <v>10000</v>
      </c>
      <c r="M77652" s="23"/>
      <c r="N77652" s="23"/>
      <c r="O77652" s="20"/>
      <c r="P77652" s="20"/>
      <c r="Q77652" s="20"/>
      <c r="R77652" s="20"/>
    </row>
    <row r="77653" spans="1:18" ht="72" x14ac:dyDescent="0.25">
      <c r="A77653" s="1">
        <v>2023</v>
      </c>
      <c r="B77653" s="21">
        <v>10</v>
      </c>
      <c r="C77653" s="21">
        <v>25</v>
      </c>
      <c r="D77653" s="20" t="s">
        <v>1600</v>
      </c>
      <c r="E77653" s="21">
        <v>2</v>
      </c>
      <c r="F77653" s="20" t="s">
        <v>48720</v>
      </c>
      <c r="G77653" s="21">
        <v>224199</v>
      </c>
      <c r="H77653" s="20" t="s">
        <v>135</v>
      </c>
      <c r="I77653" s="20" t="s">
        <v>39977</v>
      </c>
      <c r="J77653" s="20" t="s">
        <v>24</v>
      </c>
      <c r="K77653" s="23"/>
      <c r="L77653" s="23"/>
      <c r="M77653" s="22">
        <v>10000</v>
      </c>
      <c r="N77653" s="22">
        <v>10000</v>
      </c>
      <c r="O77653" s="20"/>
      <c r="P77653" s="20"/>
      <c r="Q77653" s="20"/>
      <c r="R77653" s="20"/>
    </row>
    <row r="77654" spans="1:18" ht="57.6" x14ac:dyDescent="0.25">
      <c r="A77654" s="1">
        <v>2023</v>
      </c>
      <c r="B77654" s="21">
        <v>10</v>
      </c>
      <c r="C77654" s="21">
        <v>25</v>
      </c>
      <c r="D77654" s="20" t="s">
        <v>1601</v>
      </c>
      <c r="E77654" s="21">
        <v>1</v>
      </c>
      <c r="F77654" s="20" t="s">
        <v>48721</v>
      </c>
      <c r="G77654" s="21">
        <v>66020304</v>
      </c>
      <c r="H77654" s="20" t="s">
        <v>560</v>
      </c>
      <c r="I77654" s="20" t="s">
        <v>33060</v>
      </c>
      <c r="J77654" s="20" t="s">
        <v>24</v>
      </c>
      <c r="K77654" s="22">
        <v>3000</v>
      </c>
      <c r="L77654" s="22">
        <v>3000</v>
      </c>
      <c r="M77654" s="23"/>
      <c r="N77654" s="23"/>
      <c r="O77654" s="20"/>
      <c r="P77654" s="20"/>
      <c r="Q77654" s="20"/>
      <c r="R77654" s="20"/>
    </row>
    <row r="77655" spans="1:18" ht="72" x14ac:dyDescent="0.25">
      <c r="A77655" s="1">
        <v>2023</v>
      </c>
      <c r="B77655" s="21">
        <v>10</v>
      </c>
      <c r="C77655" s="21">
        <v>25</v>
      </c>
      <c r="D77655" s="20" t="s">
        <v>1601</v>
      </c>
      <c r="E77655" s="21">
        <v>2</v>
      </c>
      <c r="F77655" s="20" t="s">
        <v>48721</v>
      </c>
      <c r="G77655" s="21">
        <v>224199</v>
      </c>
      <c r="H77655" s="20" t="s">
        <v>135</v>
      </c>
      <c r="I77655" s="20" t="s">
        <v>39977</v>
      </c>
      <c r="J77655" s="20" t="s">
        <v>24</v>
      </c>
      <c r="K77655" s="23"/>
      <c r="L77655" s="23"/>
      <c r="M77655" s="22">
        <v>3000</v>
      </c>
      <c r="N77655" s="22">
        <v>3000</v>
      </c>
      <c r="O77655" s="20"/>
      <c r="P77655" s="20"/>
      <c r="Q77655" s="20"/>
      <c r="R77655" s="20"/>
    </row>
    <row r="77656" spans="1:18" ht="43.2" x14ac:dyDescent="0.25">
      <c r="A77656" s="1">
        <v>2023</v>
      </c>
      <c r="B77656" s="21">
        <v>10</v>
      </c>
      <c r="C77656" s="21">
        <v>25</v>
      </c>
      <c r="D77656" s="20" t="s">
        <v>1618</v>
      </c>
      <c r="E77656" s="21">
        <v>1</v>
      </c>
      <c r="F77656" s="20" t="s">
        <v>48722</v>
      </c>
      <c r="G77656" s="21">
        <v>66020309</v>
      </c>
      <c r="H77656" s="20" t="s">
        <v>554</v>
      </c>
      <c r="I77656" s="20" t="s">
        <v>33060</v>
      </c>
      <c r="J77656" s="20" t="s">
        <v>24</v>
      </c>
      <c r="K77656" s="24">
        <v>360.73</v>
      </c>
      <c r="L77656" s="24">
        <v>360.73</v>
      </c>
      <c r="M77656" s="23"/>
      <c r="N77656" s="23"/>
      <c r="O77656" s="20"/>
      <c r="P77656" s="20"/>
      <c r="Q77656" s="20"/>
      <c r="R77656" s="20"/>
    </row>
    <row r="77657" spans="1:18" ht="72" x14ac:dyDescent="0.25">
      <c r="A77657" s="1">
        <v>2023</v>
      </c>
      <c r="B77657" s="21">
        <v>10</v>
      </c>
      <c r="C77657" s="21">
        <v>25</v>
      </c>
      <c r="D77657" s="20" t="s">
        <v>1618</v>
      </c>
      <c r="E77657" s="21">
        <v>2</v>
      </c>
      <c r="F77657" s="20" t="s">
        <v>48723</v>
      </c>
      <c r="G77657" s="21">
        <v>22210101</v>
      </c>
      <c r="H77657" s="20" t="s">
        <v>188</v>
      </c>
      <c r="I77657" s="20" t="s">
        <v>32936</v>
      </c>
      <c r="J77657" s="20" t="s">
        <v>24</v>
      </c>
      <c r="K77657" s="24">
        <v>7.27</v>
      </c>
      <c r="L77657" s="24">
        <v>7.27</v>
      </c>
      <c r="M77657" s="23"/>
      <c r="N77657" s="23"/>
      <c r="O77657" s="20"/>
      <c r="P77657" s="20"/>
      <c r="Q77657" s="20"/>
      <c r="R77657" s="20"/>
    </row>
    <row r="77658" spans="1:18" ht="72" x14ac:dyDescent="0.25">
      <c r="A77658" s="1">
        <v>2023</v>
      </c>
      <c r="B77658" s="21">
        <v>10</v>
      </c>
      <c r="C77658" s="21">
        <v>25</v>
      </c>
      <c r="D77658" s="20" t="s">
        <v>1618</v>
      </c>
      <c r="E77658" s="21">
        <v>3</v>
      </c>
      <c r="F77658" s="20" t="s">
        <v>48722</v>
      </c>
      <c r="G77658" s="21">
        <v>224199</v>
      </c>
      <c r="H77658" s="20" t="s">
        <v>135</v>
      </c>
      <c r="I77658" s="20" t="s">
        <v>39977</v>
      </c>
      <c r="J77658" s="20" t="s">
        <v>24</v>
      </c>
      <c r="K77658" s="23"/>
      <c r="L77658" s="23"/>
      <c r="M77658" s="24">
        <v>368</v>
      </c>
      <c r="N77658" s="24">
        <v>368</v>
      </c>
      <c r="O77658" s="20"/>
      <c r="P77658" s="20"/>
      <c r="Q77658" s="20"/>
      <c r="R77658" s="20"/>
    </row>
    <row r="77659" spans="1:18" ht="43.2" x14ac:dyDescent="0.25">
      <c r="A77659" s="1">
        <v>2023</v>
      </c>
      <c r="B77659" s="21">
        <v>10</v>
      </c>
      <c r="C77659" s="21">
        <v>25</v>
      </c>
      <c r="D77659" s="20" t="s">
        <v>1624</v>
      </c>
      <c r="E77659" s="21">
        <v>1</v>
      </c>
      <c r="F77659" s="20" t="s">
        <v>48724</v>
      </c>
      <c r="G77659" s="21">
        <v>66020308</v>
      </c>
      <c r="H77659" s="20" t="s">
        <v>563</v>
      </c>
      <c r="I77659" s="20" t="s">
        <v>33060</v>
      </c>
      <c r="J77659" s="20" t="s">
        <v>24</v>
      </c>
      <c r="K77659" s="24">
        <v>38.5</v>
      </c>
      <c r="L77659" s="24">
        <v>38.5</v>
      </c>
      <c r="M77659" s="23"/>
      <c r="N77659" s="23"/>
      <c r="O77659" s="20"/>
      <c r="P77659" s="20"/>
      <c r="Q77659" s="20"/>
      <c r="R77659" s="20"/>
    </row>
    <row r="77660" spans="1:18" ht="72" x14ac:dyDescent="0.25">
      <c r="A77660" s="1">
        <v>2023</v>
      </c>
      <c r="B77660" s="21">
        <v>10</v>
      </c>
      <c r="C77660" s="21">
        <v>25</v>
      </c>
      <c r="D77660" s="20" t="s">
        <v>1624</v>
      </c>
      <c r="E77660" s="21">
        <v>2</v>
      </c>
      <c r="F77660" s="20" t="s">
        <v>48724</v>
      </c>
      <c r="G77660" s="21">
        <v>224199</v>
      </c>
      <c r="H77660" s="20" t="s">
        <v>135</v>
      </c>
      <c r="I77660" s="20" t="s">
        <v>39977</v>
      </c>
      <c r="J77660" s="20" t="s">
        <v>24</v>
      </c>
      <c r="K77660" s="23"/>
      <c r="L77660" s="23"/>
      <c r="M77660" s="24">
        <v>38.5</v>
      </c>
      <c r="N77660" s="24">
        <v>38.5</v>
      </c>
      <c r="O77660" s="20"/>
      <c r="P77660" s="20"/>
      <c r="Q77660" s="20"/>
      <c r="R77660" s="20"/>
    </row>
    <row r="77661" spans="1:18" ht="57.6" x14ac:dyDescent="0.25">
      <c r="A77661" s="1">
        <v>2023</v>
      </c>
      <c r="B77661" s="21">
        <v>10</v>
      </c>
      <c r="C77661" s="21">
        <v>25</v>
      </c>
      <c r="D77661" s="20" t="s">
        <v>1627</v>
      </c>
      <c r="E77661" s="21">
        <v>1</v>
      </c>
      <c r="F77661" s="20" t="s">
        <v>48725</v>
      </c>
      <c r="G77661" s="20" t="s">
        <v>1412</v>
      </c>
      <c r="H77661" s="20" t="s">
        <v>1413</v>
      </c>
      <c r="I77661" s="20" t="s">
        <v>341</v>
      </c>
      <c r="J77661" s="20" t="s">
        <v>24</v>
      </c>
      <c r="K77661" s="22">
        <v>1500</v>
      </c>
      <c r="L77661" s="22">
        <v>1500</v>
      </c>
      <c r="M77661" s="23"/>
      <c r="N77661" s="23"/>
      <c r="O77661" s="20"/>
      <c r="P77661" s="20"/>
      <c r="Q77661" s="20"/>
      <c r="R77661" s="20"/>
    </row>
    <row r="77662" spans="1:18" ht="72" x14ac:dyDescent="0.25">
      <c r="A77662" s="1">
        <v>2023</v>
      </c>
      <c r="B77662" s="21">
        <v>10</v>
      </c>
      <c r="C77662" s="21">
        <v>25</v>
      </c>
      <c r="D77662" s="20" t="s">
        <v>1627</v>
      </c>
      <c r="E77662" s="21">
        <v>2</v>
      </c>
      <c r="F77662" s="20" t="s">
        <v>48725</v>
      </c>
      <c r="G77662" s="21">
        <v>224199</v>
      </c>
      <c r="H77662" s="20" t="s">
        <v>135</v>
      </c>
      <c r="I77662" s="20" t="s">
        <v>39653</v>
      </c>
      <c r="J77662" s="20" t="s">
        <v>24</v>
      </c>
      <c r="K77662" s="23"/>
      <c r="L77662" s="23"/>
      <c r="M77662" s="22">
        <v>1500</v>
      </c>
      <c r="N77662" s="22">
        <v>1500</v>
      </c>
      <c r="O77662" s="20"/>
      <c r="P77662" s="20"/>
      <c r="Q77662" s="20"/>
      <c r="R77662" s="20"/>
    </row>
    <row r="77663" spans="1:18" ht="115.2" x14ac:dyDescent="0.25">
      <c r="A77663" s="1">
        <v>2023</v>
      </c>
      <c r="B77663" s="21">
        <v>10</v>
      </c>
      <c r="C77663" s="21">
        <v>25</v>
      </c>
      <c r="D77663" s="20" t="s">
        <v>1632</v>
      </c>
      <c r="E77663" s="21">
        <v>1</v>
      </c>
      <c r="F77663" s="20" t="s">
        <v>48726</v>
      </c>
      <c r="G77663" s="20" t="s">
        <v>5787</v>
      </c>
      <c r="H77663" s="20" t="s">
        <v>5788</v>
      </c>
      <c r="I77663" s="20" t="s">
        <v>649</v>
      </c>
      <c r="J77663" s="20" t="s">
        <v>24</v>
      </c>
      <c r="K77663" s="22">
        <v>1213.7</v>
      </c>
      <c r="L77663" s="22">
        <v>1213.7</v>
      </c>
      <c r="M77663" s="23"/>
      <c r="N77663" s="23"/>
      <c r="O77663" s="20"/>
      <c r="P77663" s="20"/>
      <c r="Q77663" s="20"/>
      <c r="R77663" s="20"/>
    </row>
    <row r="77664" spans="1:18" ht="115.2" x14ac:dyDescent="0.25">
      <c r="A77664" s="1">
        <v>2023</v>
      </c>
      <c r="B77664" s="21">
        <v>10</v>
      </c>
      <c r="C77664" s="21">
        <v>25</v>
      </c>
      <c r="D77664" s="20" t="s">
        <v>1632</v>
      </c>
      <c r="E77664" s="21">
        <v>2</v>
      </c>
      <c r="F77664" s="20" t="s">
        <v>48727</v>
      </c>
      <c r="G77664" s="21">
        <v>22210101</v>
      </c>
      <c r="H77664" s="20" t="s">
        <v>188</v>
      </c>
      <c r="I77664" s="20" t="s">
        <v>649</v>
      </c>
      <c r="J77664" s="20" t="s">
        <v>24</v>
      </c>
      <c r="K77664" s="24">
        <v>72.819999999999993</v>
      </c>
      <c r="L77664" s="24">
        <v>72.819999999999993</v>
      </c>
      <c r="M77664" s="23"/>
      <c r="N77664" s="23"/>
      <c r="O77664" s="20"/>
      <c r="P77664" s="20"/>
      <c r="Q77664" s="20"/>
      <c r="R77664" s="20"/>
    </row>
    <row r="77665" spans="1:18" ht="57.6" x14ac:dyDescent="0.25">
      <c r="A77665" s="1">
        <v>2023</v>
      </c>
      <c r="B77665" s="21">
        <v>10</v>
      </c>
      <c r="C77665" s="21">
        <v>25</v>
      </c>
      <c r="D77665" s="20" t="s">
        <v>1632</v>
      </c>
      <c r="E77665" s="21">
        <v>3</v>
      </c>
      <c r="F77665" s="20" t="s">
        <v>48728</v>
      </c>
      <c r="G77665" s="20" t="s">
        <v>5787</v>
      </c>
      <c r="H77665" s="20" t="s">
        <v>5788</v>
      </c>
      <c r="I77665" s="20" t="s">
        <v>649</v>
      </c>
      <c r="J77665" s="20" t="s">
        <v>24</v>
      </c>
      <c r="K77665" s="22">
        <v>3478.77</v>
      </c>
      <c r="L77665" s="22">
        <v>3478.77</v>
      </c>
      <c r="M77665" s="23"/>
      <c r="N77665" s="23"/>
      <c r="O77665" s="20"/>
      <c r="P77665" s="20"/>
      <c r="Q77665" s="20"/>
      <c r="R77665" s="20"/>
    </row>
    <row r="77666" spans="1:18" ht="57.6" x14ac:dyDescent="0.25">
      <c r="A77666" s="1">
        <v>2023</v>
      </c>
      <c r="B77666" s="21">
        <v>10</v>
      </c>
      <c r="C77666" s="21">
        <v>25</v>
      </c>
      <c r="D77666" s="20" t="s">
        <v>1632</v>
      </c>
      <c r="E77666" s="21">
        <v>4</v>
      </c>
      <c r="F77666" s="20" t="s">
        <v>48729</v>
      </c>
      <c r="G77666" s="21">
        <v>22210101</v>
      </c>
      <c r="H77666" s="20" t="s">
        <v>188</v>
      </c>
      <c r="I77666" s="20" t="s">
        <v>649</v>
      </c>
      <c r="J77666" s="20" t="s">
        <v>24</v>
      </c>
      <c r="K77666" s="24">
        <v>208.73</v>
      </c>
      <c r="L77666" s="24">
        <v>208.73</v>
      </c>
      <c r="M77666" s="23"/>
      <c r="N77666" s="23"/>
      <c r="O77666" s="20"/>
      <c r="P77666" s="20"/>
      <c r="Q77666" s="20"/>
      <c r="R77666" s="20"/>
    </row>
    <row r="77667" spans="1:18" ht="86.4" x14ac:dyDescent="0.25">
      <c r="A77667" s="1">
        <v>2023</v>
      </c>
      <c r="B77667" s="21">
        <v>10</v>
      </c>
      <c r="C77667" s="21">
        <v>25</v>
      </c>
      <c r="D77667" s="20" t="s">
        <v>1632</v>
      </c>
      <c r="E77667" s="21">
        <v>5</v>
      </c>
      <c r="F77667" s="20" t="s">
        <v>48730</v>
      </c>
      <c r="G77667" s="21">
        <v>11230299</v>
      </c>
      <c r="H77667" s="20" t="s">
        <v>190</v>
      </c>
      <c r="I77667" s="20" t="s">
        <v>48731</v>
      </c>
      <c r="J77667" s="20" t="s">
        <v>24</v>
      </c>
      <c r="K77667" s="23"/>
      <c r="L77667" s="23"/>
      <c r="M77667" s="22">
        <v>4974.0200000000004</v>
      </c>
      <c r="N77667" s="22">
        <v>4974.0200000000004</v>
      </c>
      <c r="O77667" s="20"/>
      <c r="P77667" s="20"/>
      <c r="Q77667" s="20"/>
      <c r="R77667" s="20"/>
    </row>
    <row r="77668" spans="1:18" ht="57.6" x14ac:dyDescent="0.25">
      <c r="A77668" s="1">
        <v>2023</v>
      </c>
      <c r="B77668" s="21">
        <v>10</v>
      </c>
      <c r="C77668" s="21">
        <v>25</v>
      </c>
      <c r="D77668" s="20" t="s">
        <v>1639</v>
      </c>
      <c r="E77668" s="21">
        <v>1</v>
      </c>
      <c r="F77668" s="20" t="s">
        <v>48732</v>
      </c>
      <c r="G77668" s="20" t="s">
        <v>199</v>
      </c>
      <c r="H77668" s="20" t="s">
        <v>200</v>
      </c>
      <c r="I77668" s="20" t="s">
        <v>341</v>
      </c>
      <c r="J77668" s="20" t="s">
        <v>24</v>
      </c>
      <c r="K77668" s="24">
        <v>886.1</v>
      </c>
      <c r="L77668" s="24">
        <v>886.1</v>
      </c>
      <c r="M77668" s="23"/>
      <c r="N77668" s="23"/>
      <c r="O77668" s="20"/>
      <c r="P77668" s="20"/>
      <c r="Q77668" s="20"/>
      <c r="R77668" s="20"/>
    </row>
    <row r="77669" spans="1:18" ht="72" x14ac:dyDescent="0.25">
      <c r="A77669" s="1">
        <v>2023</v>
      </c>
      <c r="B77669" s="21">
        <v>10</v>
      </c>
      <c r="C77669" s="21">
        <v>25</v>
      </c>
      <c r="D77669" s="20" t="s">
        <v>1639</v>
      </c>
      <c r="E77669" s="21">
        <v>2</v>
      </c>
      <c r="F77669" s="20" t="s">
        <v>48732</v>
      </c>
      <c r="G77669" s="21">
        <v>224199</v>
      </c>
      <c r="H77669" s="20" t="s">
        <v>135</v>
      </c>
      <c r="I77669" s="20" t="s">
        <v>39653</v>
      </c>
      <c r="J77669" s="20" t="s">
        <v>24</v>
      </c>
      <c r="K77669" s="23"/>
      <c r="L77669" s="23"/>
      <c r="M77669" s="24">
        <v>886.1</v>
      </c>
      <c r="N77669" s="24">
        <v>886.1</v>
      </c>
      <c r="O77669" s="20"/>
      <c r="P77669" s="20"/>
      <c r="Q77669" s="20"/>
      <c r="R77669" s="20"/>
    </row>
    <row r="77670" spans="1:18" ht="43.2" x14ac:dyDescent="0.25">
      <c r="A77670" s="1">
        <v>2023</v>
      </c>
      <c r="B77670" s="21">
        <v>10</v>
      </c>
      <c r="C77670" s="21">
        <v>25</v>
      </c>
      <c r="D77670" s="20" t="s">
        <v>1645</v>
      </c>
      <c r="E77670" s="21">
        <v>1</v>
      </c>
      <c r="F77670" s="20" t="s">
        <v>48733</v>
      </c>
      <c r="G77670" s="20" t="s">
        <v>512</v>
      </c>
      <c r="H77670" s="20" t="s">
        <v>513</v>
      </c>
      <c r="I77670" s="20" t="s">
        <v>341</v>
      </c>
      <c r="J77670" s="20" t="s">
        <v>24</v>
      </c>
      <c r="K77670" s="24">
        <v>308.89999999999998</v>
      </c>
      <c r="L77670" s="24">
        <v>308.89999999999998</v>
      </c>
      <c r="M77670" s="23"/>
      <c r="N77670" s="23"/>
      <c r="O77670" s="20"/>
      <c r="P77670" s="20"/>
      <c r="Q77670" s="20"/>
      <c r="R77670" s="20"/>
    </row>
    <row r="77671" spans="1:18" ht="43.2" x14ac:dyDescent="0.25">
      <c r="A77671" s="1">
        <v>2023</v>
      </c>
      <c r="B77671" s="21">
        <v>10</v>
      </c>
      <c r="C77671" s="21">
        <v>25</v>
      </c>
      <c r="D77671" s="20" t="s">
        <v>1645</v>
      </c>
      <c r="E77671" s="21">
        <v>2</v>
      </c>
      <c r="F77671" s="20" t="s">
        <v>48734</v>
      </c>
      <c r="G77671" s="21">
        <v>22210101</v>
      </c>
      <c r="H77671" s="20" t="s">
        <v>188</v>
      </c>
      <c r="I77671" s="20" t="s">
        <v>341</v>
      </c>
      <c r="J77671" s="20" t="s">
        <v>24</v>
      </c>
      <c r="K77671" s="24">
        <v>7.51</v>
      </c>
      <c r="L77671" s="24">
        <v>7.51</v>
      </c>
      <c r="M77671" s="23"/>
      <c r="N77671" s="23"/>
      <c r="O77671" s="20"/>
      <c r="P77671" s="20"/>
      <c r="Q77671" s="20"/>
      <c r="R77671" s="20"/>
    </row>
    <row r="77672" spans="1:18" ht="43.2" x14ac:dyDescent="0.25">
      <c r="A77672" s="1">
        <v>2023</v>
      </c>
      <c r="B77672" s="21">
        <v>10</v>
      </c>
      <c r="C77672" s="21">
        <v>25</v>
      </c>
      <c r="D77672" s="20" t="s">
        <v>1645</v>
      </c>
      <c r="E77672" s="21">
        <v>3</v>
      </c>
      <c r="F77672" s="20" t="s">
        <v>48735</v>
      </c>
      <c r="G77672" s="21">
        <v>22210101</v>
      </c>
      <c r="H77672" s="20" t="s">
        <v>188</v>
      </c>
      <c r="I77672" s="20" t="s">
        <v>341</v>
      </c>
      <c r="J77672" s="20" t="s">
        <v>24</v>
      </c>
      <c r="K77672" s="24">
        <v>11.69</v>
      </c>
      <c r="L77672" s="24">
        <v>11.69</v>
      </c>
      <c r="M77672" s="23"/>
      <c r="N77672" s="23"/>
      <c r="O77672" s="20"/>
      <c r="P77672" s="20"/>
      <c r="Q77672" s="20"/>
      <c r="R77672" s="20"/>
    </row>
    <row r="77673" spans="1:18" ht="72" x14ac:dyDescent="0.25">
      <c r="A77673" s="1">
        <v>2023</v>
      </c>
      <c r="B77673" s="21">
        <v>10</v>
      </c>
      <c r="C77673" s="21">
        <v>25</v>
      </c>
      <c r="D77673" s="20" t="s">
        <v>1645</v>
      </c>
      <c r="E77673" s="21">
        <v>4</v>
      </c>
      <c r="F77673" s="20" t="s">
        <v>48733</v>
      </c>
      <c r="G77673" s="21">
        <v>224199</v>
      </c>
      <c r="H77673" s="20" t="s">
        <v>135</v>
      </c>
      <c r="I77673" s="20" t="s">
        <v>39653</v>
      </c>
      <c r="J77673" s="20" t="s">
        <v>24</v>
      </c>
      <c r="K77673" s="23"/>
      <c r="L77673" s="23"/>
      <c r="M77673" s="24">
        <v>328.1</v>
      </c>
      <c r="N77673" s="24">
        <v>328.1</v>
      </c>
      <c r="O77673" s="20"/>
      <c r="P77673" s="20"/>
      <c r="Q77673" s="20"/>
      <c r="R77673" s="20"/>
    </row>
    <row r="77674" spans="1:18" ht="57.6" x14ac:dyDescent="0.25">
      <c r="A77674" s="1">
        <v>2023</v>
      </c>
      <c r="B77674" s="21">
        <v>10</v>
      </c>
      <c r="C77674" s="21">
        <v>25</v>
      </c>
      <c r="D77674" s="20" t="s">
        <v>1654</v>
      </c>
      <c r="E77674" s="21">
        <v>1</v>
      </c>
      <c r="F77674" s="20" t="s">
        <v>48736</v>
      </c>
      <c r="G77674" s="20" t="s">
        <v>538</v>
      </c>
      <c r="H77674" s="20" t="s">
        <v>539</v>
      </c>
      <c r="I77674" s="20" t="s">
        <v>341</v>
      </c>
      <c r="J77674" s="20" t="s">
        <v>24</v>
      </c>
      <c r="K77674" s="24">
        <v>600</v>
      </c>
      <c r="L77674" s="24">
        <v>600</v>
      </c>
      <c r="M77674" s="23"/>
      <c r="N77674" s="23"/>
      <c r="O77674" s="20"/>
      <c r="P77674" s="20"/>
      <c r="Q77674" s="20"/>
      <c r="R77674" s="20"/>
    </row>
    <row r="77675" spans="1:18" ht="72" x14ac:dyDescent="0.25">
      <c r="A77675" s="1">
        <v>2023</v>
      </c>
      <c r="B77675" s="21">
        <v>10</v>
      </c>
      <c r="C77675" s="21">
        <v>25</v>
      </c>
      <c r="D77675" s="20" t="s">
        <v>1654</v>
      </c>
      <c r="E77675" s="21">
        <v>2</v>
      </c>
      <c r="F77675" s="20" t="s">
        <v>48736</v>
      </c>
      <c r="G77675" s="21">
        <v>224199</v>
      </c>
      <c r="H77675" s="20" t="s">
        <v>135</v>
      </c>
      <c r="I77675" s="20" t="s">
        <v>39653</v>
      </c>
      <c r="J77675" s="20" t="s">
        <v>24</v>
      </c>
      <c r="K77675" s="23"/>
      <c r="L77675" s="23"/>
      <c r="M77675" s="24">
        <v>600</v>
      </c>
      <c r="N77675" s="24">
        <v>600</v>
      </c>
      <c r="O77675" s="20"/>
      <c r="P77675" s="20"/>
      <c r="Q77675" s="20"/>
      <c r="R77675" s="20"/>
    </row>
    <row r="77676" spans="1:18" ht="57.6" x14ac:dyDescent="0.25">
      <c r="A77676" s="1">
        <v>2023</v>
      </c>
      <c r="B77676" s="21">
        <v>10</v>
      </c>
      <c r="C77676" s="21">
        <v>25</v>
      </c>
      <c r="D77676" s="20" t="s">
        <v>1663</v>
      </c>
      <c r="E77676" s="21">
        <v>1</v>
      </c>
      <c r="F77676" s="20" t="s">
        <v>48737</v>
      </c>
      <c r="G77676" s="20" t="s">
        <v>538</v>
      </c>
      <c r="H77676" s="20" t="s">
        <v>539</v>
      </c>
      <c r="I77676" s="20" t="s">
        <v>341</v>
      </c>
      <c r="J77676" s="20" t="s">
        <v>24</v>
      </c>
      <c r="K77676" s="24">
        <v>280</v>
      </c>
      <c r="L77676" s="24">
        <v>280</v>
      </c>
      <c r="M77676" s="23"/>
      <c r="N77676" s="23"/>
      <c r="O77676" s="20"/>
      <c r="P77676" s="20"/>
      <c r="Q77676" s="20"/>
      <c r="R77676" s="20"/>
    </row>
    <row r="77677" spans="1:18" ht="72" x14ac:dyDescent="0.25">
      <c r="A77677" s="1">
        <v>2023</v>
      </c>
      <c r="B77677" s="21">
        <v>10</v>
      </c>
      <c r="C77677" s="21">
        <v>25</v>
      </c>
      <c r="D77677" s="20" t="s">
        <v>1663</v>
      </c>
      <c r="E77677" s="21">
        <v>2</v>
      </c>
      <c r="F77677" s="20" t="s">
        <v>48737</v>
      </c>
      <c r="G77677" s="21">
        <v>224199</v>
      </c>
      <c r="H77677" s="20" t="s">
        <v>135</v>
      </c>
      <c r="I77677" s="20" t="s">
        <v>39653</v>
      </c>
      <c r="J77677" s="20" t="s">
        <v>24</v>
      </c>
      <c r="K77677" s="23"/>
      <c r="L77677" s="23"/>
      <c r="M77677" s="24">
        <v>280</v>
      </c>
      <c r="N77677" s="24">
        <v>280</v>
      </c>
      <c r="O77677" s="20"/>
      <c r="P77677" s="20"/>
      <c r="Q77677" s="20"/>
      <c r="R77677" s="20"/>
    </row>
    <row r="77678" spans="1:18" ht="57.6" x14ac:dyDescent="0.25">
      <c r="A77678" s="1">
        <v>2023</v>
      </c>
      <c r="B77678" s="21">
        <v>10</v>
      </c>
      <c r="C77678" s="21">
        <v>25</v>
      </c>
      <c r="D77678" s="20" t="s">
        <v>1666</v>
      </c>
      <c r="E77678" s="21">
        <v>1</v>
      </c>
      <c r="F77678" s="20" t="s">
        <v>48738</v>
      </c>
      <c r="G77678" s="20" t="s">
        <v>538</v>
      </c>
      <c r="H77678" s="20" t="s">
        <v>539</v>
      </c>
      <c r="I77678" s="20" t="s">
        <v>341</v>
      </c>
      <c r="J77678" s="20" t="s">
        <v>24</v>
      </c>
      <c r="K77678" s="24">
        <v>600</v>
      </c>
      <c r="L77678" s="24">
        <v>600</v>
      </c>
      <c r="M77678" s="23"/>
      <c r="N77678" s="23"/>
      <c r="O77678" s="20"/>
      <c r="P77678" s="20"/>
      <c r="Q77678" s="20"/>
      <c r="R77678" s="20"/>
    </row>
    <row r="77679" spans="1:18" ht="72" x14ac:dyDescent="0.25">
      <c r="A77679" s="1">
        <v>2023</v>
      </c>
      <c r="B77679" s="21">
        <v>10</v>
      </c>
      <c r="C77679" s="21">
        <v>25</v>
      </c>
      <c r="D77679" s="20" t="s">
        <v>1666</v>
      </c>
      <c r="E77679" s="21">
        <v>2</v>
      </c>
      <c r="F77679" s="20" t="s">
        <v>48738</v>
      </c>
      <c r="G77679" s="21">
        <v>224199</v>
      </c>
      <c r="H77679" s="20" t="s">
        <v>135</v>
      </c>
      <c r="I77679" s="20" t="s">
        <v>39653</v>
      </c>
      <c r="J77679" s="20" t="s">
        <v>24</v>
      </c>
      <c r="K77679" s="23"/>
      <c r="L77679" s="23"/>
      <c r="M77679" s="24">
        <v>600</v>
      </c>
      <c r="N77679" s="24">
        <v>600</v>
      </c>
      <c r="O77679" s="20"/>
      <c r="P77679" s="20"/>
      <c r="Q77679" s="20"/>
      <c r="R77679" s="20"/>
    </row>
    <row r="77680" spans="1:18" ht="57.6" x14ac:dyDescent="0.25">
      <c r="A77680" s="1">
        <v>2023</v>
      </c>
      <c r="B77680" s="21">
        <v>10</v>
      </c>
      <c r="C77680" s="21">
        <v>25</v>
      </c>
      <c r="D77680" s="20" t="s">
        <v>1670</v>
      </c>
      <c r="E77680" s="21">
        <v>1</v>
      </c>
      <c r="F77680" s="20" t="s">
        <v>48739</v>
      </c>
      <c r="G77680" s="20" t="s">
        <v>5787</v>
      </c>
      <c r="H77680" s="20" t="s">
        <v>5788</v>
      </c>
      <c r="I77680" s="20" t="s">
        <v>32645</v>
      </c>
      <c r="J77680" s="20" t="s">
        <v>24</v>
      </c>
      <c r="K77680" s="24">
        <v>380</v>
      </c>
      <c r="L77680" s="24">
        <v>380</v>
      </c>
      <c r="M77680" s="23"/>
      <c r="N77680" s="23"/>
      <c r="O77680" s="20"/>
      <c r="P77680" s="20"/>
      <c r="Q77680" s="20"/>
      <c r="R77680" s="20"/>
    </row>
    <row r="77681" spans="1:18" ht="72" x14ac:dyDescent="0.25">
      <c r="A77681" s="1">
        <v>2023</v>
      </c>
      <c r="B77681" s="21">
        <v>10</v>
      </c>
      <c r="C77681" s="21">
        <v>25</v>
      </c>
      <c r="D77681" s="20" t="s">
        <v>1670</v>
      </c>
      <c r="E77681" s="21">
        <v>2</v>
      </c>
      <c r="F77681" s="20" t="s">
        <v>48739</v>
      </c>
      <c r="G77681" s="21">
        <v>224199</v>
      </c>
      <c r="H77681" s="20" t="s">
        <v>135</v>
      </c>
      <c r="I77681" s="20" t="s">
        <v>40172</v>
      </c>
      <c r="J77681" s="20" t="s">
        <v>24</v>
      </c>
      <c r="K77681" s="23"/>
      <c r="L77681" s="23"/>
      <c r="M77681" s="24">
        <v>380</v>
      </c>
      <c r="N77681" s="24">
        <v>380</v>
      </c>
      <c r="O77681" s="20"/>
      <c r="P77681" s="20"/>
      <c r="Q77681" s="20"/>
      <c r="R77681" s="20"/>
    </row>
    <row r="77682" spans="1:18" ht="57.6" x14ac:dyDescent="0.25">
      <c r="A77682" s="1">
        <v>2023</v>
      </c>
      <c r="B77682" s="21">
        <v>10</v>
      </c>
      <c r="C77682" s="21">
        <v>25</v>
      </c>
      <c r="D77682" s="20" t="s">
        <v>1673</v>
      </c>
      <c r="E77682" s="21">
        <v>1</v>
      </c>
      <c r="F77682" s="20" t="s">
        <v>48740</v>
      </c>
      <c r="G77682" s="20" t="s">
        <v>5787</v>
      </c>
      <c r="H77682" s="20" t="s">
        <v>5788</v>
      </c>
      <c r="I77682" s="20" t="s">
        <v>32645</v>
      </c>
      <c r="J77682" s="20" t="s">
        <v>24</v>
      </c>
      <c r="K77682" s="24">
        <v>200</v>
      </c>
      <c r="L77682" s="24">
        <v>200</v>
      </c>
      <c r="M77682" s="23"/>
      <c r="N77682" s="23"/>
      <c r="O77682" s="20"/>
      <c r="P77682" s="20"/>
      <c r="Q77682" s="20"/>
      <c r="R77682" s="20"/>
    </row>
    <row r="77683" spans="1:18" ht="72" x14ac:dyDescent="0.25">
      <c r="A77683" s="1">
        <v>2023</v>
      </c>
      <c r="B77683" s="21">
        <v>10</v>
      </c>
      <c r="C77683" s="21">
        <v>25</v>
      </c>
      <c r="D77683" s="20" t="s">
        <v>1673</v>
      </c>
      <c r="E77683" s="21">
        <v>2</v>
      </c>
      <c r="F77683" s="20" t="s">
        <v>48740</v>
      </c>
      <c r="G77683" s="21">
        <v>224199</v>
      </c>
      <c r="H77683" s="20" t="s">
        <v>135</v>
      </c>
      <c r="I77683" s="20" t="s">
        <v>40172</v>
      </c>
      <c r="J77683" s="20" t="s">
        <v>24</v>
      </c>
      <c r="K77683" s="23"/>
      <c r="L77683" s="23"/>
      <c r="M77683" s="24">
        <v>200</v>
      </c>
      <c r="N77683" s="24">
        <v>200</v>
      </c>
      <c r="O77683" s="20"/>
      <c r="P77683" s="20"/>
      <c r="Q77683" s="20"/>
      <c r="R77683" s="20"/>
    </row>
    <row r="77684" spans="1:18" ht="57.6" x14ac:dyDescent="0.25">
      <c r="A77684" s="1">
        <v>2023</v>
      </c>
      <c r="B77684" s="21">
        <v>10</v>
      </c>
      <c r="C77684" s="21">
        <v>25</v>
      </c>
      <c r="D77684" s="20" t="s">
        <v>1674</v>
      </c>
      <c r="E77684" s="21">
        <v>1</v>
      </c>
      <c r="F77684" s="20" t="s">
        <v>48741</v>
      </c>
      <c r="G77684" s="20" t="s">
        <v>538</v>
      </c>
      <c r="H77684" s="20" t="s">
        <v>539</v>
      </c>
      <c r="I77684" s="20" t="s">
        <v>81</v>
      </c>
      <c r="J77684" s="20" t="s">
        <v>24</v>
      </c>
      <c r="K77684" s="24">
        <v>702.2</v>
      </c>
      <c r="L77684" s="24">
        <v>702.2</v>
      </c>
      <c r="M77684" s="23"/>
      <c r="N77684" s="23"/>
      <c r="O77684" s="20"/>
      <c r="P77684" s="20"/>
      <c r="Q77684" s="20"/>
      <c r="R77684" s="20"/>
    </row>
    <row r="77685" spans="1:18" ht="43.2" x14ac:dyDescent="0.25">
      <c r="A77685" s="1">
        <v>2023</v>
      </c>
      <c r="B77685" s="21">
        <v>10</v>
      </c>
      <c r="C77685" s="21">
        <v>25</v>
      </c>
      <c r="D77685" s="20" t="s">
        <v>1674</v>
      </c>
      <c r="E77685" s="21">
        <v>2</v>
      </c>
      <c r="F77685" s="20" t="s">
        <v>48742</v>
      </c>
      <c r="G77685" s="21">
        <v>22210101</v>
      </c>
      <c r="H77685" s="20" t="s">
        <v>188</v>
      </c>
      <c r="I77685" s="20" t="s">
        <v>81</v>
      </c>
      <c r="J77685" s="20" t="s">
        <v>24</v>
      </c>
      <c r="K77685" s="24">
        <v>39.619999999999997</v>
      </c>
      <c r="L77685" s="24">
        <v>39.619999999999997</v>
      </c>
      <c r="M77685" s="23"/>
      <c r="N77685" s="23"/>
      <c r="O77685" s="20"/>
      <c r="P77685" s="20"/>
      <c r="Q77685" s="20"/>
      <c r="R77685" s="20"/>
    </row>
    <row r="77686" spans="1:18" ht="72" x14ac:dyDescent="0.25">
      <c r="A77686" s="1">
        <v>2023</v>
      </c>
      <c r="B77686" s="21">
        <v>10</v>
      </c>
      <c r="C77686" s="21">
        <v>25</v>
      </c>
      <c r="D77686" s="20" t="s">
        <v>1674</v>
      </c>
      <c r="E77686" s="21">
        <v>3</v>
      </c>
      <c r="F77686" s="20" t="s">
        <v>48741</v>
      </c>
      <c r="G77686" s="21">
        <v>224199</v>
      </c>
      <c r="H77686" s="20" t="s">
        <v>135</v>
      </c>
      <c r="I77686" s="20" t="s">
        <v>36774</v>
      </c>
      <c r="J77686" s="20" t="s">
        <v>24</v>
      </c>
      <c r="K77686" s="23"/>
      <c r="L77686" s="23"/>
      <c r="M77686" s="24">
        <v>741.82</v>
      </c>
      <c r="N77686" s="24">
        <v>741.82</v>
      </c>
      <c r="O77686" s="20"/>
      <c r="P77686" s="20"/>
      <c r="Q77686" s="20"/>
      <c r="R77686" s="20"/>
    </row>
    <row r="77687" spans="1:18" ht="86.4" x14ac:dyDescent="0.25">
      <c r="A77687" s="1">
        <v>2023</v>
      </c>
      <c r="B77687" s="21">
        <v>10</v>
      </c>
      <c r="C77687" s="21">
        <v>25</v>
      </c>
      <c r="D77687" s="20" t="s">
        <v>1681</v>
      </c>
      <c r="E77687" s="21">
        <v>1</v>
      </c>
      <c r="F77687" s="20" t="s">
        <v>48743</v>
      </c>
      <c r="G77687" s="21">
        <v>11230299</v>
      </c>
      <c r="H77687" s="20" t="s">
        <v>190</v>
      </c>
      <c r="I77687" s="20" t="s">
        <v>31028</v>
      </c>
      <c r="J77687" s="20" t="s">
        <v>24</v>
      </c>
      <c r="K77687" s="22">
        <v>1111.93</v>
      </c>
      <c r="L77687" s="22">
        <v>1111.93</v>
      </c>
      <c r="M77687" s="23"/>
      <c r="N77687" s="23"/>
      <c r="O77687" s="20"/>
      <c r="P77687" s="20"/>
      <c r="Q77687" s="20"/>
      <c r="R77687" s="20"/>
    </row>
    <row r="77688" spans="1:18" ht="86.4" x14ac:dyDescent="0.25">
      <c r="A77688" s="1">
        <v>2023</v>
      </c>
      <c r="B77688" s="21">
        <v>10</v>
      </c>
      <c r="C77688" s="21">
        <v>25</v>
      </c>
      <c r="D77688" s="20" t="s">
        <v>1681</v>
      </c>
      <c r="E77688" s="21">
        <v>2</v>
      </c>
      <c r="F77688" s="20" t="s">
        <v>48743</v>
      </c>
      <c r="G77688" s="21">
        <v>1002</v>
      </c>
      <c r="H77688" s="20" t="s">
        <v>25</v>
      </c>
      <c r="I77688" s="20" t="s">
        <v>125</v>
      </c>
      <c r="J77688" s="20" t="s">
        <v>24</v>
      </c>
      <c r="K77688" s="23"/>
      <c r="L77688" s="23"/>
      <c r="M77688" s="22">
        <v>1111.93</v>
      </c>
      <c r="N77688" s="22">
        <v>1111.93</v>
      </c>
      <c r="O77688" s="20"/>
      <c r="P77688" s="20"/>
      <c r="Q77688" s="20"/>
      <c r="R77688" s="20"/>
    </row>
    <row r="77689" spans="1:18" ht="43.2" x14ac:dyDescent="0.25">
      <c r="A77689" s="1">
        <v>2023</v>
      </c>
      <c r="B77689" s="21">
        <v>10</v>
      </c>
      <c r="C77689" s="21">
        <v>25</v>
      </c>
      <c r="D77689" s="20" t="s">
        <v>1681</v>
      </c>
      <c r="E77689" s="21">
        <v>3</v>
      </c>
      <c r="F77689" s="20" t="s">
        <v>48744</v>
      </c>
      <c r="G77689" s="20" t="s">
        <v>1362</v>
      </c>
      <c r="H77689" s="20" t="s">
        <v>1363</v>
      </c>
      <c r="I77689" s="20" t="s">
        <v>81</v>
      </c>
      <c r="J77689" s="20" t="s">
        <v>24</v>
      </c>
      <c r="K77689" s="22">
        <v>1111.93</v>
      </c>
      <c r="L77689" s="22">
        <v>1111.93</v>
      </c>
      <c r="M77689" s="23"/>
      <c r="N77689" s="23"/>
      <c r="O77689" s="20"/>
      <c r="P77689" s="20"/>
      <c r="Q77689" s="20"/>
      <c r="R77689" s="20"/>
    </row>
    <row r="77690" spans="1:18" ht="86.4" x14ac:dyDescent="0.25">
      <c r="A77690" s="1">
        <v>2023</v>
      </c>
      <c r="B77690" s="21">
        <v>10</v>
      </c>
      <c r="C77690" s="21">
        <v>25</v>
      </c>
      <c r="D77690" s="20" t="s">
        <v>1681</v>
      </c>
      <c r="E77690" s="21">
        <v>4</v>
      </c>
      <c r="F77690" s="20" t="s">
        <v>48744</v>
      </c>
      <c r="G77690" s="21">
        <v>11230299</v>
      </c>
      <c r="H77690" s="20" t="s">
        <v>190</v>
      </c>
      <c r="I77690" s="20" t="s">
        <v>31028</v>
      </c>
      <c r="J77690" s="20" t="s">
        <v>24</v>
      </c>
      <c r="K77690" s="23"/>
      <c r="L77690" s="23"/>
      <c r="M77690" s="22">
        <v>1111.93</v>
      </c>
      <c r="N77690" s="22">
        <v>1111.93</v>
      </c>
      <c r="O77690" s="20"/>
      <c r="P77690" s="20"/>
      <c r="Q77690" s="20"/>
      <c r="R77690" s="20"/>
    </row>
    <row r="77691" spans="1:18" ht="57.6" x14ac:dyDescent="0.25">
      <c r="A77691" s="1">
        <v>2023</v>
      </c>
      <c r="B77691" s="21">
        <v>10</v>
      </c>
      <c r="C77691" s="21">
        <v>25</v>
      </c>
      <c r="D77691" s="20" t="s">
        <v>1688</v>
      </c>
      <c r="E77691" s="21">
        <v>1</v>
      </c>
      <c r="F77691" s="20" t="s">
        <v>48745</v>
      </c>
      <c r="G77691" s="20" t="s">
        <v>538</v>
      </c>
      <c r="H77691" s="20" t="s">
        <v>539</v>
      </c>
      <c r="I77691" s="20" t="s">
        <v>81</v>
      </c>
      <c r="J77691" s="20" t="s">
        <v>24</v>
      </c>
      <c r="K77691" s="24">
        <v>451.48</v>
      </c>
      <c r="L77691" s="24">
        <v>451.48</v>
      </c>
      <c r="M77691" s="23"/>
      <c r="N77691" s="23"/>
      <c r="O77691" s="20"/>
      <c r="P77691" s="20"/>
      <c r="Q77691" s="20"/>
      <c r="R77691" s="20"/>
    </row>
    <row r="77692" spans="1:18" ht="72" x14ac:dyDescent="0.25">
      <c r="A77692" s="1">
        <v>2023</v>
      </c>
      <c r="B77692" s="21">
        <v>10</v>
      </c>
      <c r="C77692" s="21">
        <v>25</v>
      </c>
      <c r="D77692" s="20" t="s">
        <v>1688</v>
      </c>
      <c r="E77692" s="21">
        <v>2</v>
      </c>
      <c r="F77692" s="20" t="s">
        <v>48745</v>
      </c>
      <c r="G77692" s="21">
        <v>224199</v>
      </c>
      <c r="H77692" s="20" t="s">
        <v>135</v>
      </c>
      <c r="I77692" s="20" t="s">
        <v>36774</v>
      </c>
      <c r="J77692" s="20" t="s">
        <v>24</v>
      </c>
      <c r="K77692" s="23"/>
      <c r="L77692" s="23"/>
      <c r="M77692" s="24">
        <v>451.48</v>
      </c>
      <c r="N77692" s="24">
        <v>451.48</v>
      </c>
      <c r="O77692" s="20"/>
      <c r="P77692" s="20"/>
      <c r="Q77692" s="20"/>
      <c r="R77692" s="20"/>
    </row>
    <row r="77693" spans="1:18" ht="86.4" x14ac:dyDescent="0.25">
      <c r="A77693" s="1">
        <v>2023</v>
      </c>
      <c r="B77693" s="21">
        <v>10</v>
      </c>
      <c r="C77693" s="21">
        <v>25</v>
      </c>
      <c r="D77693" s="20" t="s">
        <v>1691</v>
      </c>
      <c r="E77693" s="21">
        <v>1</v>
      </c>
      <c r="F77693" s="20" t="s">
        <v>48746</v>
      </c>
      <c r="G77693" s="21">
        <v>12210101</v>
      </c>
      <c r="H77693" s="20" t="s">
        <v>22</v>
      </c>
      <c r="I77693" s="20" t="s">
        <v>119</v>
      </c>
      <c r="J77693" s="20" t="s">
        <v>24</v>
      </c>
      <c r="K77693" s="24">
        <v>215.6</v>
      </c>
      <c r="L77693" s="24">
        <v>215.6</v>
      </c>
      <c r="M77693" s="23"/>
      <c r="N77693" s="23"/>
      <c r="O77693" s="20"/>
      <c r="P77693" s="20"/>
      <c r="Q77693" s="20"/>
      <c r="R77693" s="20"/>
    </row>
    <row r="77694" spans="1:18" ht="86.4" x14ac:dyDescent="0.25">
      <c r="A77694" s="1">
        <v>2023</v>
      </c>
      <c r="B77694" s="21">
        <v>10</v>
      </c>
      <c r="C77694" s="21">
        <v>25</v>
      </c>
      <c r="D77694" s="20" t="s">
        <v>1691</v>
      </c>
      <c r="E77694" s="21">
        <v>2</v>
      </c>
      <c r="F77694" s="20" t="s">
        <v>48746</v>
      </c>
      <c r="G77694" s="20" t="s">
        <v>33251</v>
      </c>
      <c r="H77694" s="20" t="s">
        <v>33252</v>
      </c>
      <c r="I77694" s="20" t="s">
        <v>649</v>
      </c>
      <c r="J77694" s="20" t="s">
        <v>24</v>
      </c>
      <c r="K77694" s="23"/>
      <c r="L77694" s="23"/>
      <c r="M77694" s="24">
        <v>140</v>
      </c>
      <c r="N77694" s="24">
        <v>140</v>
      </c>
      <c r="O77694" s="20"/>
      <c r="P77694" s="20"/>
      <c r="Q77694" s="20"/>
      <c r="R77694" s="20"/>
    </row>
    <row r="77695" spans="1:18" ht="86.4" x14ac:dyDescent="0.25">
      <c r="A77695" s="1">
        <v>2023</v>
      </c>
      <c r="B77695" s="21">
        <v>10</v>
      </c>
      <c r="C77695" s="21">
        <v>25</v>
      </c>
      <c r="D77695" s="20" t="s">
        <v>1691</v>
      </c>
      <c r="E77695" s="21">
        <v>3</v>
      </c>
      <c r="F77695" s="20" t="s">
        <v>48746</v>
      </c>
      <c r="G77695" s="20" t="s">
        <v>33251</v>
      </c>
      <c r="H77695" s="20" t="s">
        <v>33252</v>
      </c>
      <c r="I77695" s="20" t="s">
        <v>32645</v>
      </c>
      <c r="J77695" s="20" t="s">
        <v>24</v>
      </c>
      <c r="K77695" s="23"/>
      <c r="L77695" s="23"/>
      <c r="M77695" s="24">
        <v>43.7</v>
      </c>
      <c r="N77695" s="24">
        <v>43.7</v>
      </c>
      <c r="O77695" s="20"/>
      <c r="P77695" s="20"/>
      <c r="Q77695" s="20"/>
      <c r="R77695" s="20"/>
    </row>
    <row r="77696" spans="1:18" ht="86.4" x14ac:dyDescent="0.25">
      <c r="A77696" s="1">
        <v>2023</v>
      </c>
      <c r="B77696" s="21">
        <v>10</v>
      </c>
      <c r="C77696" s="21">
        <v>25</v>
      </c>
      <c r="D77696" s="20" t="s">
        <v>1691</v>
      </c>
      <c r="E77696" s="21">
        <v>4</v>
      </c>
      <c r="F77696" s="20" t="s">
        <v>48746</v>
      </c>
      <c r="G77696" s="20" t="s">
        <v>33251</v>
      </c>
      <c r="H77696" s="20" t="s">
        <v>33252</v>
      </c>
      <c r="I77696" s="20" t="s">
        <v>341</v>
      </c>
      <c r="J77696" s="20" t="s">
        <v>24</v>
      </c>
      <c r="K77696" s="23"/>
      <c r="L77696" s="23"/>
      <c r="M77696" s="24">
        <v>31.9</v>
      </c>
      <c r="N77696" s="24">
        <v>31.9</v>
      </c>
      <c r="O77696" s="20"/>
      <c r="P77696" s="20"/>
      <c r="Q77696" s="20"/>
      <c r="R77696" s="20"/>
    </row>
    <row r="77697" spans="1:18" ht="86.4" x14ac:dyDescent="0.25">
      <c r="A77697" s="1">
        <v>2023</v>
      </c>
      <c r="B77697" s="21">
        <v>10</v>
      </c>
      <c r="C77697" s="21">
        <v>25</v>
      </c>
      <c r="D77697" s="20" t="s">
        <v>1691</v>
      </c>
      <c r="E77697" s="21">
        <v>5</v>
      </c>
      <c r="F77697" s="20" t="s">
        <v>48746</v>
      </c>
      <c r="G77697" s="21">
        <v>12210101</v>
      </c>
      <c r="H77697" s="20" t="s">
        <v>22</v>
      </c>
      <c r="I77697" s="20" t="s">
        <v>119</v>
      </c>
      <c r="J77697" s="20" t="s">
        <v>24</v>
      </c>
      <c r="K77697" s="24">
        <v>7</v>
      </c>
      <c r="L77697" s="24">
        <v>7</v>
      </c>
      <c r="M77697" s="23"/>
      <c r="N77697" s="23"/>
      <c r="O77697" s="20"/>
      <c r="P77697" s="20"/>
      <c r="Q77697" s="20"/>
      <c r="R77697" s="20"/>
    </row>
    <row r="77698" spans="1:18" ht="72" x14ac:dyDescent="0.25">
      <c r="A77698" s="1">
        <v>2023</v>
      </c>
      <c r="B77698" s="21">
        <v>10</v>
      </c>
      <c r="C77698" s="21">
        <v>25</v>
      </c>
      <c r="D77698" s="20" t="s">
        <v>1691</v>
      </c>
      <c r="E77698" s="21">
        <v>6</v>
      </c>
      <c r="F77698" s="20" t="s">
        <v>48747</v>
      </c>
      <c r="G77698" s="20" t="s">
        <v>33251</v>
      </c>
      <c r="H77698" s="20" t="s">
        <v>33252</v>
      </c>
      <c r="I77698" s="20" t="s">
        <v>649</v>
      </c>
      <c r="J77698" s="20" t="s">
        <v>24</v>
      </c>
      <c r="K77698" s="23"/>
      <c r="L77698" s="23"/>
      <c r="M77698" s="24">
        <v>7</v>
      </c>
      <c r="N77698" s="24">
        <v>7</v>
      </c>
      <c r="O77698" s="20"/>
      <c r="P77698" s="20"/>
      <c r="Q77698" s="20"/>
      <c r="R77698" s="20"/>
    </row>
    <row r="77699" spans="1:18" ht="86.4" x14ac:dyDescent="0.25">
      <c r="A77699" s="1">
        <v>2023</v>
      </c>
      <c r="B77699" s="21">
        <v>10</v>
      </c>
      <c r="C77699" s="21">
        <v>25</v>
      </c>
      <c r="D77699" s="20" t="s">
        <v>1691</v>
      </c>
      <c r="E77699" s="21">
        <v>7</v>
      </c>
      <c r="F77699" s="20" t="s">
        <v>48748</v>
      </c>
      <c r="G77699" s="21">
        <v>12210101</v>
      </c>
      <c r="H77699" s="20" t="s">
        <v>22</v>
      </c>
      <c r="I77699" s="20" t="s">
        <v>119</v>
      </c>
      <c r="J77699" s="20" t="s">
        <v>24</v>
      </c>
      <c r="K77699" s="22">
        <v>1020</v>
      </c>
      <c r="L77699" s="22">
        <v>1020</v>
      </c>
      <c r="M77699" s="23"/>
      <c r="N77699" s="23"/>
      <c r="O77699" s="20"/>
      <c r="P77699" s="20"/>
      <c r="Q77699" s="20"/>
      <c r="R77699" s="20"/>
    </row>
    <row r="77700" spans="1:18" ht="86.4" x14ac:dyDescent="0.25">
      <c r="A77700" s="1">
        <v>2023</v>
      </c>
      <c r="B77700" s="21">
        <v>10</v>
      </c>
      <c r="C77700" s="21">
        <v>25</v>
      </c>
      <c r="D77700" s="20" t="s">
        <v>1691</v>
      </c>
      <c r="E77700" s="21">
        <v>8</v>
      </c>
      <c r="F77700" s="20" t="s">
        <v>48748</v>
      </c>
      <c r="G77700" s="20" t="s">
        <v>33251</v>
      </c>
      <c r="H77700" s="20" t="s">
        <v>33252</v>
      </c>
      <c r="I77700" s="20" t="s">
        <v>649</v>
      </c>
      <c r="J77700" s="20" t="s">
        <v>24</v>
      </c>
      <c r="K77700" s="23"/>
      <c r="L77700" s="23"/>
      <c r="M77700" s="22">
        <v>1020</v>
      </c>
      <c r="N77700" s="22">
        <v>1020</v>
      </c>
      <c r="O77700" s="20"/>
      <c r="P77700" s="20"/>
      <c r="Q77700" s="20"/>
      <c r="R77700" s="20"/>
    </row>
    <row r="77701" spans="1:18" ht="86.4" x14ac:dyDescent="0.25">
      <c r="A77701" s="1">
        <v>2023</v>
      </c>
      <c r="B77701" s="21">
        <v>10</v>
      </c>
      <c r="C77701" s="21">
        <v>25</v>
      </c>
      <c r="D77701" s="20" t="s">
        <v>1691</v>
      </c>
      <c r="E77701" s="21">
        <v>9</v>
      </c>
      <c r="F77701" s="20" t="s">
        <v>48749</v>
      </c>
      <c r="G77701" s="21">
        <v>12210101</v>
      </c>
      <c r="H77701" s="20" t="s">
        <v>22</v>
      </c>
      <c r="I77701" s="20" t="s">
        <v>119</v>
      </c>
      <c r="J77701" s="20" t="s">
        <v>24</v>
      </c>
      <c r="K77701" s="24">
        <v>296.5</v>
      </c>
      <c r="L77701" s="24">
        <v>296.5</v>
      </c>
      <c r="M77701" s="23"/>
      <c r="N77701" s="23"/>
      <c r="O77701" s="20"/>
      <c r="P77701" s="20"/>
      <c r="Q77701" s="20"/>
      <c r="R77701" s="20"/>
    </row>
    <row r="77702" spans="1:18" ht="86.4" x14ac:dyDescent="0.25">
      <c r="A77702" s="1">
        <v>2023</v>
      </c>
      <c r="B77702" s="21">
        <v>10</v>
      </c>
      <c r="C77702" s="21">
        <v>25</v>
      </c>
      <c r="D77702" s="20" t="s">
        <v>1691</v>
      </c>
      <c r="E77702" s="21">
        <v>10</v>
      </c>
      <c r="F77702" s="20" t="s">
        <v>48749</v>
      </c>
      <c r="G77702" s="20" t="s">
        <v>33251</v>
      </c>
      <c r="H77702" s="20" t="s">
        <v>33252</v>
      </c>
      <c r="I77702" s="20" t="s">
        <v>649</v>
      </c>
      <c r="J77702" s="20" t="s">
        <v>24</v>
      </c>
      <c r="K77702" s="23"/>
      <c r="L77702" s="23"/>
      <c r="M77702" s="24">
        <v>84</v>
      </c>
      <c r="N77702" s="24">
        <v>84</v>
      </c>
      <c r="O77702" s="20"/>
      <c r="P77702" s="20"/>
      <c r="Q77702" s="20"/>
      <c r="R77702" s="20"/>
    </row>
    <row r="77703" spans="1:18" ht="86.4" x14ac:dyDescent="0.25">
      <c r="A77703" s="1">
        <v>2023</v>
      </c>
      <c r="B77703" s="21">
        <v>10</v>
      </c>
      <c r="C77703" s="21">
        <v>25</v>
      </c>
      <c r="D77703" s="20" t="s">
        <v>1691</v>
      </c>
      <c r="E77703" s="21">
        <v>11</v>
      </c>
      <c r="F77703" s="20" t="s">
        <v>48749</v>
      </c>
      <c r="G77703" s="20" t="s">
        <v>33251</v>
      </c>
      <c r="H77703" s="20" t="s">
        <v>33252</v>
      </c>
      <c r="I77703" s="20" t="s">
        <v>649</v>
      </c>
      <c r="J77703" s="20" t="s">
        <v>24</v>
      </c>
      <c r="K77703" s="23"/>
      <c r="L77703" s="23"/>
      <c r="M77703" s="24">
        <v>212.5</v>
      </c>
      <c r="N77703" s="24">
        <v>212.5</v>
      </c>
      <c r="O77703" s="20"/>
      <c r="P77703" s="20"/>
      <c r="Q77703" s="20"/>
      <c r="R77703" s="20"/>
    </row>
    <row r="77704" spans="1:18" ht="57.6" x14ac:dyDescent="0.25">
      <c r="A77704" s="1">
        <v>2023</v>
      </c>
      <c r="B77704" s="21">
        <v>10</v>
      </c>
      <c r="C77704" s="21">
        <v>26</v>
      </c>
      <c r="D77704" s="20" t="s">
        <v>1701</v>
      </c>
      <c r="E77704" s="21">
        <v>1</v>
      </c>
      <c r="F77704" s="20" t="s">
        <v>48750</v>
      </c>
      <c r="G77704" s="20" t="s">
        <v>2317</v>
      </c>
      <c r="H77704" s="20" t="s">
        <v>2318</v>
      </c>
      <c r="I77704" s="20" t="s">
        <v>81</v>
      </c>
      <c r="J77704" s="20" t="s">
        <v>24</v>
      </c>
      <c r="K77704" s="24">
        <v>140.09</v>
      </c>
      <c r="L77704" s="24">
        <v>140.09</v>
      </c>
      <c r="M77704" s="23"/>
      <c r="N77704" s="23"/>
      <c r="O77704" s="20"/>
      <c r="P77704" s="20"/>
      <c r="Q77704" s="20"/>
      <c r="R77704" s="20"/>
    </row>
    <row r="77705" spans="1:18" ht="72" x14ac:dyDescent="0.25">
      <c r="A77705" s="1">
        <v>2023</v>
      </c>
      <c r="B77705" s="21">
        <v>10</v>
      </c>
      <c r="C77705" s="21">
        <v>26</v>
      </c>
      <c r="D77705" s="20" t="s">
        <v>1701</v>
      </c>
      <c r="E77705" s="21">
        <v>2</v>
      </c>
      <c r="F77705" s="20" t="s">
        <v>48751</v>
      </c>
      <c r="G77705" s="21">
        <v>22210101</v>
      </c>
      <c r="H77705" s="20" t="s">
        <v>188</v>
      </c>
      <c r="I77705" s="20" t="s">
        <v>81</v>
      </c>
      <c r="J77705" s="20" t="s">
        <v>24</v>
      </c>
      <c r="K77705" s="24">
        <v>8.41</v>
      </c>
      <c r="L77705" s="24">
        <v>8.41</v>
      </c>
      <c r="M77705" s="23"/>
      <c r="N77705" s="23"/>
      <c r="O77705" s="20"/>
      <c r="P77705" s="20"/>
      <c r="Q77705" s="20"/>
      <c r="R77705" s="20"/>
    </row>
    <row r="77706" spans="1:18" ht="86.4" x14ac:dyDescent="0.25">
      <c r="A77706" s="1">
        <v>2023</v>
      </c>
      <c r="B77706" s="21">
        <v>10</v>
      </c>
      <c r="C77706" s="21">
        <v>26</v>
      </c>
      <c r="D77706" s="20" t="s">
        <v>1701</v>
      </c>
      <c r="E77706" s="21">
        <v>3</v>
      </c>
      <c r="F77706" s="20" t="s">
        <v>48750</v>
      </c>
      <c r="G77706" s="21">
        <v>1002</v>
      </c>
      <c r="H77706" s="20" t="s">
        <v>25</v>
      </c>
      <c r="I77706" s="20" t="s">
        <v>125</v>
      </c>
      <c r="J77706" s="20" t="s">
        <v>24</v>
      </c>
      <c r="K77706" s="23"/>
      <c r="L77706" s="23"/>
      <c r="M77706" s="24">
        <v>148.5</v>
      </c>
      <c r="N77706" s="24">
        <v>148.5</v>
      </c>
      <c r="O77706" s="20"/>
      <c r="P77706" s="20"/>
      <c r="Q77706" s="20"/>
      <c r="R77706" s="20"/>
    </row>
    <row r="77707" spans="1:18" ht="57.6" x14ac:dyDescent="0.25">
      <c r="A77707" s="1">
        <v>2023</v>
      </c>
      <c r="B77707" s="21">
        <v>10</v>
      </c>
      <c r="C77707" s="21">
        <v>26</v>
      </c>
      <c r="D77707" s="20" t="s">
        <v>1701</v>
      </c>
      <c r="E77707" s="21">
        <v>4</v>
      </c>
      <c r="F77707" s="20" t="s">
        <v>48752</v>
      </c>
      <c r="G77707" s="20" t="s">
        <v>2317</v>
      </c>
      <c r="H77707" s="20" t="s">
        <v>2318</v>
      </c>
      <c r="I77707" s="20" t="s">
        <v>341</v>
      </c>
      <c r="J77707" s="20" t="s">
        <v>24</v>
      </c>
      <c r="K77707" s="22">
        <v>9914.58</v>
      </c>
      <c r="L77707" s="22">
        <v>9914.58</v>
      </c>
      <c r="M77707" s="23"/>
      <c r="N77707" s="23"/>
      <c r="O77707" s="20"/>
      <c r="P77707" s="20"/>
      <c r="Q77707" s="20"/>
      <c r="R77707" s="20"/>
    </row>
    <row r="77708" spans="1:18" ht="57.6" x14ac:dyDescent="0.25">
      <c r="A77708" s="1">
        <v>2023</v>
      </c>
      <c r="B77708" s="21">
        <v>10</v>
      </c>
      <c r="C77708" s="21">
        <v>26</v>
      </c>
      <c r="D77708" s="20" t="s">
        <v>1701</v>
      </c>
      <c r="E77708" s="21">
        <v>5</v>
      </c>
      <c r="F77708" s="20" t="s">
        <v>48752</v>
      </c>
      <c r="G77708" s="20" t="s">
        <v>2317</v>
      </c>
      <c r="H77708" s="20" t="s">
        <v>2318</v>
      </c>
      <c r="I77708" s="20" t="s">
        <v>81</v>
      </c>
      <c r="J77708" s="20" t="s">
        <v>24</v>
      </c>
      <c r="K77708" s="22">
        <v>1722.43</v>
      </c>
      <c r="L77708" s="22">
        <v>1722.43</v>
      </c>
      <c r="M77708" s="23"/>
      <c r="N77708" s="23"/>
      <c r="O77708" s="20"/>
      <c r="P77708" s="20"/>
      <c r="Q77708" s="20"/>
      <c r="R77708" s="20"/>
    </row>
    <row r="77709" spans="1:18" ht="86.4" x14ac:dyDescent="0.25">
      <c r="A77709" s="1">
        <v>2023</v>
      </c>
      <c r="B77709" s="21">
        <v>10</v>
      </c>
      <c r="C77709" s="21">
        <v>26</v>
      </c>
      <c r="D77709" s="20" t="s">
        <v>1701</v>
      </c>
      <c r="E77709" s="21">
        <v>6</v>
      </c>
      <c r="F77709" s="20" t="s">
        <v>48752</v>
      </c>
      <c r="G77709" s="21">
        <v>1002</v>
      </c>
      <c r="H77709" s="20" t="s">
        <v>25</v>
      </c>
      <c r="I77709" s="20" t="s">
        <v>125</v>
      </c>
      <c r="J77709" s="20" t="s">
        <v>24</v>
      </c>
      <c r="K77709" s="23"/>
      <c r="L77709" s="23"/>
      <c r="M77709" s="22">
        <v>11637.01</v>
      </c>
      <c r="N77709" s="22">
        <v>11637.01</v>
      </c>
      <c r="O77709" s="20"/>
      <c r="P77709" s="20"/>
      <c r="Q77709" s="20"/>
      <c r="R77709" s="20"/>
    </row>
    <row r="77710" spans="1:18" ht="43.2" x14ac:dyDescent="0.25">
      <c r="A77710" s="1">
        <v>2023</v>
      </c>
      <c r="B77710" s="21">
        <v>10</v>
      </c>
      <c r="C77710" s="21">
        <v>26</v>
      </c>
      <c r="D77710" s="20" t="s">
        <v>1703</v>
      </c>
      <c r="E77710" s="21">
        <v>1</v>
      </c>
      <c r="F77710" s="20" t="s">
        <v>48753</v>
      </c>
      <c r="G77710" s="21">
        <v>1001</v>
      </c>
      <c r="H77710" s="20" t="s">
        <v>951</v>
      </c>
      <c r="I77710" s="20"/>
      <c r="J77710" s="20" t="s">
        <v>24</v>
      </c>
      <c r="K77710" s="24">
        <v>3</v>
      </c>
      <c r="L77710" s="24">
        <v>3</v>
      </c>
      <c r="M77710" s="23"/>
      <c r="N77710" s="23"/>
      <c r="O77710" s="20"/>
      <c r="P77710" s="20"/>
      <c r="Q77710" s="20" t="s">
        <v>952</v>
      </c>
      <c r="R77710" s="20"/>
    </row>
    <row r="77711" spans="1:18" ht="57.6" x14ac:dyDescent="0.25">
      <c r="A77711" s="1">
        <v>2023</v>
      </c>
      <c r="B77711" s="21">
        <v>10</v>
      </c>
      <c r="C77711" s="21">
        <v>26</v>
      </c>
      <c r="D77711" s="20" t="s">
        <v>1703</v>
      </c>
      <c r="E77711" s="21">
        <v>2</v>
      </c>
      <c r="F77711" s="20" t="s">
        <v>48754</v>
      </c>
      <c r="G77711" s="21">
        <v>101299</v>
      </c>
      <c r="H77711" s="20" t="s">
        <v>33</v>
      </c>
      <c r="I77711" s="20" t="s">
        <v>1084</v>
      </c>
      <c r="J77711" s="20" t="s">
        <v>24</v>
      </c>
      <c r="K77711" s="24">
        <v>133</v>
      </c>
      <c r="L77711" s="24">
        <v>133</v>
      </c>
      <c r="M77711" s="23"/>
      <c r="N77711" s="23"/>
      <c r="O77711" s="20"/>
      <c r="P77711" s="20"/>
      <c r="Q77711" s="20"/>
      <c r="R77711" s="20"/>
    </row>
    <row r="77712" spans="1:18" ht="57.6" x14ac:dyDescent="0.25">
      <c r="A77712" s="1">
        <v>2023</v>
      </c>
      <c r="B77712" s="21">
        <v>10</v>
      </c>
      <c r="C77712" s="21">
        <v>26</v>
      </c>
      <c r="D77712" s="20" t="s">
        <v>1703</v>
      </c>
      <c r="E77712" s="21">
        <v>3</v>
      </c>
      <c r="F77712" s="20" t="s">
        <v>48755</v>
      </c>
      <c r="G77712" s="21">
        <v>101299</v>
      </c>
      <c r="H77712" s="20" t="s">
        <v>33</v>
      </c>
      <c r="I77712" s="20" t="s">
        <v>841</v>
      </c>
      <c r="J77712" s="20" t="s">
        <v>24</v>
      </c>
      <c r="K77712" s="24">
        <v>15</v>
      </c>
      <c r="L77712" s="24">
        <v>15</v>
      </c>
      <c r="M77712" s="23"/>
      <c r="N77712" s="23"/>
      <c r="O77712" s="20"/>
      <c r="P77712" s="20"/>
      <c r="Q77712" s="20"/>
      <c r="R77712" s="20"/>
    </row>
    <row r="77713" spans="1:18" ht="57.6" x14ac:dyDescent="0.25">
      <c r="A77713" s="1">
        <v>2023</v>
      </c>
      <c r="B77713" s="21">
        <v>10</v>
      </c>
      <c r="C77713" s="21">
        <v>26</v>
      </c>
      <c r="D77713" s="20" t="s">
        <v>1703</v>
      </c>
      <c r="E77713" s="21">
        <v>4</v>
      </c>
      <c r="F77713" s="20" t="s">
        <v>48756</v>
      </c>
      <c r="G77713" s="21">
        <v>101299</v>
      </c>
      <c r="H77713" s="20" t="s">
        <v>33</v>
      </c>
      <c r="I77713" s="20" t="s">
        <v>21440</v>
      </c>
      <c r="J77713" s="20" t="s">
        <v>24</v>
      </c>
      <c r="K77713" s="24">
        <v>30</v>
      </c>
      <c r="L77713" s="24">
        <v>30</v>
      </c>
      <c r="M77713" s="23"/>
      <c r="N77713" s="23"/>
      <c r="O77713" s="20"/>
      <c r="P77713" s="20"/>
      <c r="Q77713" s="20"/>
      <c r="R77713" s="20"/>
    </row>
    <row r="77714" spans="1:18" ht="43.2" x14ac:dyDescent="0.25">
      <c r="A77714" s="1">
        <v>2023</v>
      </c>
      <c r="B77714" s="21">
        <v>10</v>
      </c>
      <c r="C77714" s="21">
        <v>26</v>
      </c>
      <c r="D77714" s="20" t="s">
        <v>1703</v>
      </c>
      <c r="E77714" s="21">
        <v>5</v>
      </c>
      <c r="F77714" s="20" t="s">
        <v>48757</v>
      </c>
      <c r="G77714" s="21">
        <v>22030207</v>
      </c>
      <c r="H77714" s="20" t="s">
        <v>84</v>
      </c>
      <c r="I77714" s="20" t="s">
        <v>37</v>
      </c>
      <c r="J77714" s="20" t="s">
        <v>24</v>
      </c>
      <c r="K77714" s="23"/>
      <c r="L77714" s="23"/>
      <c r="M77714" s="24">
        <v>151</v>
      </c>
      <c r="N77714" s="24">
        <v>151</v>
      </c>
      <c r="O77714" s="20"/>
      <c r="P77714" s="20"/>
      <c r="Q77714" s="20"/>
      <c r="R77714" s="20"/>
    </row>
    <row r="77715" spans="1:18" ht="43.2" x14ac:dyDescent="0.25">
      <c r="A77715" s="1">
        <v>2023</v>
      </c>
      <c r="B77715" s="21">
        <v>10</v>
      </c>
      <c r="C77715" s="21">
        <v>26</v>
      </c>
      <c r="D77715" s="20" t="s">
        <v>1703</v>
      </c>
      <c r="E77715" s="21">
        <v>6</v>
      </c>
      <c r="F77715" s="20" t="s">
        <v>48758</v>
      </c>
      <c r="G77715" s="21">
        <v>22030221</v>
      </c>
      <c r="H77715" s="20" t="s">
        <v>646</v>
      </c>
      <c r="I77715" s="20" t="s">
        <v>37</v>
      </c>
      <c r="J77715" s="20" t="s">
        <v>24</v>
      </c>
      <c r="K77715" s="23"/>
      <c r="L77715" s="23"/>
      <c r="M77715" s="24">
        <v>30</v>
      </c>
      <c r="N77715" s="24">
        <v>30</v>
      </c>
      <c r="O77715" s="20"/>
      <c r="P77715" s="20"/>
      <c r="Q77715" s="20"/>
      <c r="R77715" s="20"/>
    </row>
    <row r="77716" spans="1:18" ht="57.6" x14ac:dyDescent="0.25">
      <c r="A77716" s="1">
        <v>2023</v>
      </c>
      <c r="B77716" s="21">
        <v>10</v>
      </c>
      <c r="C77716" s="21">
        <v>26</v>
      </c>
      <c r="D77716" s="20" t="s">
        <v>1706</v>
      </c>
      <c r="E77716" s="21">
        <v>1</v>
      </c>
      <c r="F77716" s="20" t="s">
        <v>48759</v>
      </c>
      <c r="G77716" s="21">
        <v>101299</v>
      </c>
      <c r="H77716" s="20" t="s">
        <v>33</v>
      </c>
      <c r="I77716" s="20" t="s">
        <v>1084</v>
      </c>
      <c r="J77716" s="20" t="s">
        <v>24</v>
      </c>
      <c r="K77716" s="24">
        <v>92</v>
      </c>
      <c r="L77716" s="24">
        <v>92</v>
      </c>
      <c r="M77716" s="23"/>
      <c r="N77716" s="23"/>
      <c r="O77716" s="20"/>
      <c r="P77716" s="20"/>
      <c r="Q77716" s="20"/>
      <c r="R77716" s="20"/>
    </row>
    <row r="77717" spans="1:18" ht="43.2" x14ac:dyDescent="0.25">
      <c r="A77717" s="1">
        <v>2023</v>
      </c>
      <c r="B77717" s="21">
        <v>10</v>
      </c>
      <c r="C77717" s="21">
        <v>26</v>
      </c>
      <c r="D77717" s="20" t="s">
        <v>1706</v>
      </c>
      <c r="E77717" s="21">
        <v>2</v>
      </c>
      <c r="F77717" s="20" t="s">
        <v>48760</v>
      </c>
      <c r="G77717" s="21">
        <v>22030207</v>
      </c>
      <c r="H77717" s="20" t="s">
        <v>84</v>
      </c>
      <c r="I77717" s="20" t="s">
        <v>37</v>
      </c>
      <c r="J77717" s="20" t="s">
        <v>24</v>
      </c>
      <c r="K77717" s="23"/>
      <c r="L77717" s="23"/>
      <c r="M77717" s="24">
        <v>92</v>
      </c>
      <c r="N77717" s="24">
        <v>92</v>
      </c>
      <c r="O77717" s="20"/>
      <c r="P77717" s="20"/>
      <c r="Q77717" s="20"/>
      <c r="R77717" s="20"/>
    </row>
    <row r="77718" spans="1:18" ht="57.6" x14ac:dyDescent="0.25">
      <c r="A77718" s="1">
        <v>2023</v>
      </c>
      <c r="B77718" s="21">
        <v>10</v>
      </c>
      <c r="C77718" s="21">
        <v>26</v>
      </c>
      <c r="D77718" s="20" t="s">
        <v>1708</v>
      </c>
      <c r="E77718" s="21">
        <v>1</v>
      </c>
      <c r="F77718" s="20" t="s">
        <v>48761</v>
      </c>
      <c r="G77718" s="21">
        <v>101299</v>
      </c>
      <c r="H77718" s="20" t="s">
        <v>33</v>
      </c>
      <c r="I77718" s="20" t="s">
        <v>1084</v>
      </c>
      <c r="J77718" s="20" t="s">
        <v>24</v>
      </c>
      <c r="K77718" s="24">
        <v>89</v>
      </c>
      <c r="L77718" s="24">
        <v>89</v>
      </c>
      <c r="M77718" s="23"/>
      <c r="N77718" s="23"/>
      <c r="O77718" s="20"/>
      <c r="P77718" s="20"/>
      <c r="Q77718" s="20"/>
      <c r="R77718" s="20"/>
    </row>
    <row r="77719" spans="1:18" ht="86.4" x14ac:dyDescent="0.25">
      <c r="A77719" s="1">
        <v>2023</v>
      </c>
      <c r="B77719" s="21">
        <v>10</v>
      </c>
      <c r="C77719" s="21">
        <v>26</v>
      </c>
      <c r="D77719" s="20" t="s">
        <v>1708</v>
      </c>
      <c r="E77719" s="21">
        <v>2</v>
      </c>
      <c r="F77719" s="20" t="s">
        <v>48762</v>
      </c>
      <c r="G77719" s="21">
        <v>1002</v>
      </c>
      <c r="H77719" s="20" t="s">
        <v>25</v>
      </c>
      <c r="I77719" s="20" t="s">
        <v>125</v>
      </c>
      <c r="J77719" s="20" t="s">
        <v>24</v>
      </c>
      <c r="K77719" s="22">
        <v>12800</v>
      </c>
      <c r="L77719" s="22">
        <v>12800</v>
      </c>
      <c r="M77719" s="23"/>
      <c r="N77719" s="23"/>
      <c r="O77719" s="20"/>
      <c r="P77719" s="20"/>
      <c r="Q77719" s="20" t="s">
        <v>952</v>
      </c>
      <c r="R77719" s="20"/>
    </row>
    <row r="77720" spans="1:18" ht="43.2" x14ac:dyDescent="0.25">
      <c r="A77720" s="1">
        <v>2023</v>
      </c>
      <c r="B77720" s="21">
        <v>10</v>
      </c>
      <c r="C77720" s="21">
        <v>26</v>
      </c>
      <c r="D77720" s="20" t="s">
        <v>1708</v>
      </c>
      <c r="E77720" s="21">
        <v>3</v>
      </c>
      <c r="F77720" s="20" t="s">
        <v>48763</v>
      </c>
      <c r="G77720" s="21">
        <v>22030207</v>
      </c>
      <c r="H77720" s="20" t="s">
        <v>84</v>
      </c>
      <c r="I77720" s="20" t="s">
        <v>37</v>
      </c>
      <c r="J77720" s="20" t="s">
        <v>24</v>
      </c>
      <c r="K77720" s="23"/>
      <c r="L77720" s="23"/>
      <c r="M77720" s="24">
        <v>89</v>
      </c>
      <c r="N77720" s="24">
        <v>89</v>
      </c>
      <c r="O77720" s="20"/>
      <c r="P77720" s="20"/>
      <c r="Q77720" s="20"/>
      <c r="R77720" s="20"/>
    </row>
    <row r="77721" spans="1:18" ht="43.2" x14ac:dyDescent="0.25">
      <c r="A77721" s="1">
        <v>2023</v>
      </c>
      <c r="B77721" s="21">
        <v>10</v>
      </c>
      <c r="C77721" s="21">
        <v>26</v>
      </c>
      <c r="D77721" s="20" t="s">
        <v>1708</v>
      </c>
      <c r="E77721" s="21">
        <v>4</v>
      </c>
      <c r="F77721" s="20" t="s">
        <v>48764</v>
      </c>
      <c r="G77721" s="21">
        <v>2203022702</v>
      </c>
      <c r="H77721" s="20" t="s">
        <v>32881</v>
      </c>
      <c r="I77721" s="20" t="s">
        <v>37</v>
      </c>
      <c r="J77721" s="20" t="s">
        <v>24</v>
      </c>
      <c r="K77721" s="23"/>
      <c r="L77721" s="23"/>
      <c r="M77721" s="22">
        <v>12800</v>
      </c>
      <c r="N77721" s="22">
        <v>12800</v>
      </c>
      <c r="O77721" s="20"/>
      <c r="P77721" s="20"/>
      <c r="Q77721" s="20"/>
      <c r="R77721" s="20"/>
    </row>
    <row r="77722" spans="1:18" ht="57.6" x14ac:dyDescent="0.25">
      <c r="A77722" s="1">
        <v>2023</v>
      </c>
      <c r="B77722" s="21">
        <v>10</v>
      </c>
      <c r="C77722" s="21">
        <v>26</v>
      </c>
      <c r="D77722" s="20" t="s">
        <v>1712</v>
      </c>
      <c r="E77722" s="21">
        <v>1</v>
      </c>
      <c r="F77722" s="20" t="s">
        <v>48765</v>
      </c>
      <c r="G77722" s="21">
        <v>101299</v>
      </c>
      <c r="H77722" s="20" t="s">
        <v>33</v>
      </c>
      <c r="I77722" s="20" t="s">
        <v>21440</v>
      </c>
      <c r="J77722" s="20" t="s">
        <v>24</v>
      </c>
      <c r="K77722" s="22">
        <v>24312.07</v>
      </c>
      <c r="L77722" s="22">
        <v>24312.07</v>
      </c>
      <c r="M77722" s="23"/>
      <c r="N77722" s="23"/>
      <c r="O77722" s="20"/>
      <c r="P77722" s="20"/>
      <c r="Q77722" s="20"/>
      <c r="R77722" s="20"/>
    </row>
    <row r="77723" spans="1:18" ht="57.6" x14ac:dyDescent="0.25">
      <c r="A77723" s="1">
        <v>2023</v>
      </c>
      <c r="B77723" s="21">
        <v>10</v>
      </c>
      <c r="C77723" s="21">
        <v>26</v>
      </c>
      <c r="D77723" s="20" t="s">
        <v>1712</v>
      </c>
      <c r="E77723" s="21">
        <v>2</v>
      </c>
      <c r="F77723" s="20" t="s">
        <v>48766</v>
      </c>
      <c r="G77723" s="21">
        <v>1001</v>
      </c>
      <c r="H77723" s="20" t="s">
        <v>951</v>
      </c>
      <c r="I77723" s="20"/>
      <c r="J77723" s="20" t="s">
        <v>24</v>
      </c>
      <c r="K77723" s="24">
        <v>22</v>
      </c>
      <c r="L77723" s="24">
        <v>22</v>
      </c>
      <c r="M77723" s="23"/>
      <c r="N77723" s="23"/>
      <c r="O77723" s="20"/>
      <c r="P77723" s="20"/>
      <c r="Q77723" s="20" t="s">
        <v>952</v>
      </c>
      <c r="R77723" s="20"/>
    </row>
    <row r="77724" spans="1:18" ht="57.6" x14ac:dyDescent="0.25">
      <c r="A77724" s="1">
        <v>2023</v>
      </c>
      <c r="B77724" s="21">
        <v>10</v>
      </c>
      <c r="C77724" s="21">
        <v>26</v>
      </c>
      <c r="D77724" s="20" t="s">
        <v>1712</v>
      </c>
      <c r="E77724" s="21">
        <v>3</v>
      </c>
      <c r="F77724" s="20" t="s">
        <v>48767</v>
      </c>
      <c r="G77724" s="21">
        <v>101299</v>
      </c>
      <c r="H77724" s="20" t="s">
        <v>33</v>
      </c>
      <c r="I77724" s="20" t="s">
        <v>1084</v>
      </c>
      <c r="J77724" s="20" t="s">
        <v>24</v>
      </c>
      <c r="K77724" s="22">
        <v>1143</v>
      </c>
      <c r="L77724" s="22">
        <v>1143</v>
      </c>
      <c r="M77724" s="23"/>
      <c r="N77724" s="23"/>
      <c r="O77724" s="20"/>
      <c r="P77724" s="20"/>
      <c r="Q77724" s="20"/>
      <c r="R77724" s="20"/>
    </row>
    <row r="77725" spans="1:18" ht="57.6" x14ac:dyDescent="0.25">
      <c r="A77725" s="1">
        <v>2023</v>
      </c>
      <c r="B77725" s="21">
        <v>10</v>
      </c>
      <c r="C77725" s="21">
        <v>26</v>
      </c>
      <c r="D77725" s="20" t="s">
        <v>1712</v>
      </c>
      <c r="E77725" s="21">
        <v>4</v>
      </c>
      <c r="F77725" s="20" t="s">
        <v>48768</v>
      </c>
      <c r="G77725" s="21">
        <v>101299</v>
      </c>
      <c r="H77725" s="20" t="s">
        <v>33</v>
      </c>
      <c r="I77725" s="20" t="s">
        <v>841</v>
      </c>
      <c r="J77725" s="20" t="s">
        <v>24</v>
      </c>
      <c r="K77725" s="24">
        <v>36</v>
      </c>
      <c r="L77725" s="24">
        <v>36</v>
      </c>
      <c r="M77725" s="23"/>
      <c r="N77725" s="23"/>
      <c r="O77725" s="20"/>
      <c r="P77725" s="20"/>
      <c r="Q77725" s="20"/>
      <c r="R77725" s="20"/>
    </row>
    <row r="77726" spans="1:18" ht="43.2" x14ac:dyDescent="0.25">
      <c r="A77726" s="1">
        <v>2023</v>
      </c>
      <c r="B77726" s="21">
        <v>10</v>
      </c>
      <c r="C77726" s="21">
        <v>26</v>
      </c>
      <c r="D77726" s="20" t="s">
        <v>1712</v>
      </c>
      <c r="E77726" s="21">
        <v>5</v>
      </c>
      <c r="F77726" s="20" t="s">
        <v>48769</v>
      </c>
      <c r="G77726" s="21">
        <v>22030202</v>
      </c>
      <c r="H77726" s="20" t="s">
        <v>36</v>
      </c>
      <c r="I77726" s="20" t="s">
        <v>649</v>
      </c>
      <c r="J77726" s="20" t="s">
        <v>24</v>
      </c>
      <c r="K77726" s="23"/>
      <c r="L77726" s="23"/>
      <c r="M77726" s="22">
        <v>3290.22</v>
      </c>
      <c r="N77726" s="22">
        <v>3290.22</v>
      </c>
      <c r="O77726" s="20"/>
      <c r="P77726" s="20"/>
      <c r="Q77726" s="20"/>
      <c r="R77726" s="20"/>
    </row>
    <row r="77727" spans="1:18" ht="43.2" x14ac:dyDescent="0.25">
      <c r="A77727" s="1">
        <v>2023</v>
      </c>
      <c r="B77727" s="21">
        <v>10</v>
      </c>
      <c r="C77727" s="21">
        <v>26</v>
      </c>
      <c r="D77727" s="20" t="s">
        <v>1712</v>
      </c>
      <c r="E77727" s="21">
        <v>6</v>
      </c>
      <c r="F77727" s="20" t="s">
        <v>48770</v>
      </c>
      <c r="G77727" s="21">
        <v>22030202</v>
      </c>
      <c r="H77727" s="20" t="s">
        <v>36</v>
      </c>
      <c r="I77727" s="20" t="s">
        <v>649</v>
      </c>
      <c r="J77727" s="20" t="s">
        <v>24</v>
      </c>
      <c r="K77727" s="23"/>
      <c r="L77727" s="23"/>
      <c r="M77727" s="22">
        <v>2259.6</v>
      </c>
      <c r="N77727" s="22">
        <v>2259.6</v>
      </c>
      <c r="O77727" s="20"/>
      <c r="P77727" s="20"/>
      <c r="Q77727" s="20"/>
      <c r="R77727" s="20"/>
    </row>
    <row r="77728" spans="1:18" ht="43.2" x14ac:dyDescent="0.25">
      <c r="A77728" s="1">
        <v>2023</v>
      </c>
      <c r="B77728" s="21">
        <v>10</v>
      </c>
      <c r="C77728" s="21">
        <v>26</v>
      </c>
      <c r="D77728" s="20" t="s">
        <v>1712</v>
      </c>
      <c r="E77728" s="21">
        <v>7</v>
      </c>
      <c r="F77728" s="20" t="s">
        <v>48771</v>
      </c>
      <c r="G77728" s="21">
        <v>22030207</v>
      </c>
      <c r="H77728" s="20" t="s">
        <v>84</v>
      </c>
      <c r="I77728" s="20" t="s">
        <v>649</v>
      </c>
      <c r="J77728" s="20" t="s">
        <v>24</v>
      </c>
      <c r="K77728" s="23"/>
      <c r="L77728" s="23"/>
      <c r="M77728" s="22">
        <v>1201</v>
      </c>
      <c r="N77728" s="22">
        <v>1201</v>
      </c>
      <c r="O77728" s="20"/>
      <c r="P77728" s="20"/>
      <c r="Q77728" s="20"/>
      <c r="R77728" s="20"/>
    </row>
    <row r="77729" spans="1:18" ht="43.2" x14ac:dyDescent="0.25">
      <c r="A77729" s="1">
        <v>2023</v>
      </c>
      <c r="B77729" s="21">
        <v>10</v>
      </c>
      <c r="C77729" s="21">
        <v>26</v>
      </c>
      <c r="D77729" s="20" t="s">
        <v>1712</v>
      </c>
      <c r="E77729" s="21">
        <v>8</v>
      </c>
      <c r="F77729" s="20" t="s">
        <v>48772</v>
      </c>
      <c r="G77729" s="21">
        <v>22030219</v>
      </c>
      <c r="H77729" s="20" t="s">
        <v>39</v>
      </c>
      <c r="I77729" s="20" t="s">
        <v>649</v>
      </c>
      <c r="J77729" s="20" t="s">
        <v>24</v>
      </c>
      <c r="K77729" s="23"/>
      <c r="L77729" s="23"/>
      <c r="M77729" s="24">
        <v>55.66</v>
      </c>
      <c r="N77729" s="24">
        <v>55.66</v>
      </c>
      <c r="O77729" s="20"/>
      <c r="P77729" s="20"/>
      <c r="Q77729" s="20"/>
      <c r="R77729" s="20"/>
    </row>
    <row r="77730" spans="1:18" ht="43.2" x14ac:dyDescent="0.25">
      <c r="A77730" s="1">
        <v>2023</v>
      </c>
      <c r="B77730" s="21">
        <v>10</v>
      </c>
      <c r="C77730" s="21">
        <v>26</v>
      </c>
      <c r="D77730" s="20" t="s">
        <v>1712</v>
      </c>
      <c r="E77730" s="21">
        <v>9</v>
      </c>
      <c r="F77730" s="20" t="s">
        <v>48773</v>
      </c>
      <c r="G77730" s="21">
        <v>22030210</v>
      </c>
      <c r="H77730" s="20" t="s">
        <v>158</v>
      </c>
      <c r="I77730" s="20" t="s">
        <v>649</v>
      </c>
      <c r="J77730" s="20" t="s">
        <v>24</v>
      </c>
      <c r="K77730" s="23"/>
      <c r="L77730" s="23"/>
      <c r="M77730" s="24">
        <v>2</v>
      </c>
      <c r="N77730" s="24">
        <v>2</v>
      </c>
      <c r="O77730" s="20"/>
      <c r="P77730" s="20"/>
      <c r="Q77730" s="20"/>
      <c r="R77730" s="20"/>
    </row>
    <row r="77731" spans="1:18" ht="43.2" x14ac:dyDescent="0.25">
      <c r="A77731" s="1">
        <v>2023</v>
      </c>
      <c r="B77731" s="21">
        <v>10</v>
      </c>
      <c r="C77731" s="21">
        <v>26</v>
      </c>
      <c r="D77731" s="20" t="s">
        <v>1712</v>
      </c>
      <c r="E77731" s="21">
        <v>10</v>
      </c>
      <c r="F77731" s="20" t="s">
        <v>48774</v>
      </c>
      <c r="G77731" s="21">
        <v>22030220</v>
      </c>
      <c r="H77731" s="20" t="s">
        <v>486</v>
      </c>
      <c r="I77731" s="20" t="s">
        <v>649</v>
      </c>
      <c r="J77731" s="20" t="s">
        <v>24</v>
      </c>
      <c r="K77731" s="23"/>
      <c r="L77731" s="23"/>
      <c r="M77731" s="24">
        <v>160</v>
      </c>
      <c r="N77731" s="24">
        <v>160</v>
      </c>
      <c r="O77731" s="20"/>
      <c r="P77731" s="20"/>
      <c r="Q77731" s="20"/>
      <c r="R77731" s="20"/>
    </row>
    <row r="77732" spans="1:18" ht="43.2" x14ac:dyDescent="0.25">
      <c r="A77732" s="1">
        <v>2023</v>
      </c>
      <c r="B77732" s="21">
        <v>10</v>
      </c>
      <c r="C77732" s="21">
        <v>26</v>
      </c>
      <c r="D77732" s="20" t="s">
        <v>1712</v>
      </c>
      <c r="E77732" s="21">
        <v>11</v>
      </c>
      <c r="F77732" s="20" t="s">
        <v>48775</v>
      </c>
      <c r="G77732" s="21">
        <v>22030216</v>
      </c>
      <c r="H77732" s="20" t="s">
        <v>171</v>
      </c>
      <c r="I77732" s="20" t="s">
        <v>649</v>
      </c>
      <c r="J77732" s="20" t="s">
        <v>24</v>
      </c>
      <c r="K77732" s="23"/>
      <c r="L77732" s="23"/>
      <c r="M77732" s="24">
        <v>80</v>
      </c>
      <c r="N77732" s="24">
        <v>80</v>
      </c>
      <c r="O77732" s="20"/>
      <c r="P77732" s="20"/>
      <c r="Q77732" s="20"/>
      <c r="R77732" s="20"/>
    </row>
    <row r="77733" spans="1:18" ht="57.6" x14ac:dyDescent="0.25">
      <c r="A77733" s="1">
        <v>2023</v>
      </c>
      <c r="B77733" s="21">
        <v>10</v>
      </c>
      <c r="C77733" s="21">
        <v>26</v>
      </c>
      <c r="D77733" s="20" t="s">
        <v>1712</v>
      </c>
      <c r="E77733" s="21">
        <v>12</v>
      </c>
      <c r="F77733" s="20" t="s">
        <v>48776</v>
      </c>
      <c r="G77733" s="21">
        <v>224199</v>
      </c>
      <c r="H77733" s="20" t="s">
        <v>135</v>
      </c>
      <c r="I77733" s="20" t="s">
        <v>4653</v>
      </c>
      <c r="J77733" s="20" t="s">
        <v>24</v>
      </c>
      <c r="K77733" s="23"/>
      <c r="L77733" s="23"/>
      <c r="M77733" s="24">
        <v>87.33</v>
      </c>
      <c r="N77733" s="24">
        <v>87.33</v>
      </c>
      <c r="O77733" s="20"/>
      <c r="P77733" s="20"/>
      <c r="Q77733" s="20"/>
      <c r="R77733" s="20"/>
    </row>
    <row r="77734" spans="1:18" ht="43.2" x14ac:dyDescent="0.25">
      <c r="A77734" s="1">
        <v>2023</v>
      </c>
      <c r="B77734" s="21">
        <v>10</v>
      </c>
      <c r="C77734" s="21">
        <v>26</v>
      </c>
      <c r="D77734" s="20" t="s">
        <v>1712</v>
      </c>
      <c r="E77734" s="21">
        <v>13</v>
      </c>
      <c r="F77734" s="20" t="s">
        <v>48777</v>
      </c>
      <c r="G77734" s="21">
        <v>22030217</v>
      </c>
      <c r="H77734" s="20" t="s">
        <v>219</v>
      </c>
      <c r="I77734" s="20" t="s">
        <v>649</v>
      </c>
      <c r="J77734" s="20" t="s">
        <v>24</v>
      </c>
      <c r="K77734" s="23"/>
      <c r="L77734" s="23"/>
      <c r="M77734" s="22">
        <v>17625</v>
      </c>
      <c r="N77734" s="22">
        <v>17625</v>
      </c>
      <c r="O77734" s="20"/>
      <c r="P77734" s="20"/>
      <c r="Q77734" s="20"/>
      <c r="R77734" s="20"/>
    </row>
    <row r="77735" spans="1:18" ht="43.2" x14ac:dyDescent="0.25">
      <c r="A77735" s="1">
        <v>2023</v>
      </c>
      <c r="B77735" s="21">
        <v>10</v>
      </c>
      <c r="C77735" s="21">
        <v>26</v>
      </c>
      <c r="D77735" s="20" t="s">
        <v>1712</v>
      </c>
      <c r="E77735" s="21">
        <v>14</v>
      </c>
      <c r="F77735" s="20" t="s">
        <v>48778</v>
      </c>
      <c r="G77735" s="21">
        <v>22030202</v>
      </c>
      <c r="H77735" s="20" t="s">
        <v>36</v>
      </c>
      <c r="I77735" s="20" t="s">
        <v>649</v>
      </c>
      <c r="J77735" s="20" t="s">
        <v>24</v>
      </c>
      <c r="K77735" s="23"/>
      <c r="L77735" s="23"/>
      <c r="M77735" s="24">
        <v>746.94</v>
      </c>
      <c r="N77735" s="24">
        <v>746.94</v>
      </c>
      <c r="O77735" s="20"/>
      <c r="P77735" s="20"/>
      <c r="Q77735" s="20"/>
      <c r="R77735" s="20"/>
    </row>
    <row r="77736" spans="1:18" ht="57.6" x14ac:dyDescent="0.25">
      <c r="A77736" s="1">
        <v>2023</v>
      </c>
      <c r="B77736" s="21">
        <v>10</v>
      </c>
      <c r="C77736" s="21">
        <v>26</v>
      </c>
      <c r="D77736" s="20" t="s">
        <v>1712</v>
      </c>
      <c r="E77736" s="21">
        <v>15</v>
      </c>
      <c r="F77736" s="20" t="s">
        <v>48779</v>
      </c>
      <c r="G77736" s="21">
        <v>224199</v>
      </c>
      <c r="H77736" s="20" t="s">
        <v>135</v>
      </c>
      <c r="I77736" s="20" t="s">
        <v>4653</v>
      </c>
      <c r="J77736" s="20" t="s">
        <v>24</v>
      </c>
      <c r="K77736" s="23"/>
      <c r="L77736" s="23"/>
      <c r="M77736" s="24">
        <v>5.32</v>
      </c>
      <c r="N77736" s="24">
        <v>5.32</v>
      </c>
      <c r="O77736" s="20"/>
      <c r="P77736" s="20"/>
      <c r="Q77736" s="20"/>
      <c r="R77736" s="20"/>
    </row>
    <row r="77737" spans="1:18" ht="57.6" x14ac:dyDescent="0.25">
      <c r="A77737" s="1">
        <v>2023</v>
      </c>
      <c r="B77737" s="21">
        <v>10</v>
      </c>
      <c r="C77737" s="21">
        <v>26</v>
      </c>
      <c r="D77737" s="20" t="s">
        <v>1716</v>
      </c>
      <c r="E77737" s="21">
        <v>1</v>
      </c>
      <c r="F77737" s="20" t="s">
        <v>48780</v>
      </c>
      <c r="G77737" s="21">
        <v>101299</v>
      </c>
      <c r="H77737" s="20" t="s">
        <v>33</v>
      </c>
      <c r="I77737" s="20" t="s">
        <v>21440</v>
      </c>
      <c r="J77737" s="20" t="s">
        <v>24</v>
      </c>
      <c r="K77737" s="22">
        <v>15214.22</v>
      </c>
      <c r="L77737" s="22">
        <v>15214.22</v>
      </c>
      <c r="M77737" s="23"/>
      <c r="N77737" s="23"/>
      <c r="O77737" s="20"/>
      <c r="P77737" s="20"/>
      <c r="Q77737" s="20"/>
      <c r="R77737" s="20"/>
    </row>
    <row r="77738" spans="1:18" ht="57.6" x14ac:dyDescent="0.25">
      <c r="A77738" s="1">
        <v>2023</v>
      </c>
      <c r="B77738" s="21">
        <v>10</v>
      </c>
      <c r="C77738" s="21">
        <v>26</v>
      </c>
      <c r="D77738" s="20" t="s">
        <v>1716</v>
      </c>
      <c r="E77738" s="21">
        <v>2</v>
      </c>
      <c r="F77738" s="20" t="s">
        <v>48781</v>
      </c>
      <c r="G77738" s="21">
        <v>1001</v>
      </c>
      <c r="H77738" s="20" t="s">
        <v>951</v>
      </c>
      <c r="I77738" s="20"/>
      <c r="J77738" s="20" t="s">
        <v>24</v>
      </c>
      <c r="K77738" s="24">
        <v>19</v>
      </c>
      <c r="L77738" s="24">
        <v>19</v>
      </c>
      <c r="M77738" s="23"/>
      <c r="N77738" s="23"/>
      <c r="O77738" s="20"/>
      <c r="P77738" s="20"/>
      <c r="Q77738" s="20" t="s">
        <v>952</v>
      </c>
      <c r="R77738" s="20"/>
    </row>
    <row r="77739" spans="1:18" ht="57.6" x14ac:dyDescent="0.25">
      <c r="A77739" s="1">
        <v>2023</v>
      </c>
      <c r="B77739" s="21">
        <v>10</v>
      </c>
      <c r="C77739" s="21">
        <v>26</v>
      </c>
      <c r="D77739" s="20" t="s">
        <v>1716</v>
      </c>
      <c r="E77739" s="21">
        <v>3</v>
      </c>
      <c r="F77739" s="20" t="s">
        <v>48782</v>
      </c>
      <c r="G77739" s="21">
        <v>101299</v>
      </c>
      <c r="H77739" s="20" t="s">
        <v>33</v>
      </c>
      <c r="I77739" s="20" t="s">
        <v>1084</v>
      </c>
      <c r="J77739" s="20" t="s">
        <v>24</v>
      </c>
      <c r="K77739" s="24">
        <v>881</v>
      </c>
      <c r="L77739" s="24">
        <v>881</v>
      </c>
      <c r="M77739" s="23"/>
      <c r="N77739" s="23"/>
      <c r="O77739" s="20"/>
      <c r="P77739" s="20"/>
      <c r="Q77739" s="20"/>
      <c r="R77739" s="20"/>
    </row>
    <row r="77740" spans="1:18" ht="57.6" x14ac:dyDescent="0.25">
      <c r="A77740" s="1">
        <v>2023</v>
      </c>
      <c r="B77740" s="21">
        <v>10</v>
      </c>
      <c r="C77740" s="21">
        <v>26</v>
      </c>
      <c r="D77740" s="20" t="s">
        <v>1716</v>
      </c>
      <c r="E77740" s="21">
        <v>4</v>
      </c>
      <c r="F77740" s="20" t="s">
        <v>48783</v>
      </c>
      <c r="G77740" s="21">
        <v>101299</v>
      </c>
      <c r="H77740" s="20" t="s">
        <v>33</v>
      </c>
      <c r="I77740" s="20" t="s">
        <v>841</v>
      </c>
      <c r="J77740" s="20" t="s">
        <v>24</v>
      </c>
      <c r="K77740" s="24">
        <v>30</v>
      </c>
      <c r="L77740" s="24">
        <v>30</v>
      </c>
      <c r="M77740" s="23"/>
      <c r="N77740" s="23"/>
      <c r="O77740" s="20"/>
      <c r="P77740" s="20"/>
      <c r="Q77740" s="20"/>
      <c r="R77740" s="20"/>
    </row>
    <row r="77741" spans="1:18" ht="43.2" x14ac:dyDescent="0.25">
      <c r="A77741" s="1">
        <v>2023</v>
      </c>
      <c r="B77741" s="21">
        <v>10</v>
      </c>
      <c r="C77741" s="21">
        <v>26</v>
      </c>
      <c r="D77741" s="20" t="s">
        <v>1716</v>
      </c>
      <c r="E77741" s="21">
        <v>5</v>
      </c>
      <c r="F77741" s="20" t="s">
        <v>48784</v>
      </c>
      <c r="G77741" s="21">
        <v>22030202</v>
      </c>
      <c r="H77741" s="20" t="s">
        <v>36</v>
      </c>
      <c r="I77741" s="20" t="s">
        <v>649</v>
      </c>
      <c r="J77741" s="20" t="s">
        <v>24</v>
      </c>
      <c r="K77741" s="23"/>
      <c r="L77741" s="23"/>
      <c r="M77741" s="22">
        <v>12529.75</v>
      </c>
      <c r="N77741" s="22">
        <v>12529.75</v>
      </c>
      <c r="O77741" s="20"/>
      <c r="P77741" s="20"/>
      <c r="Q77741" s="20"/>
      <c r="R77741" s="20"/>
    </row>
    <row r="77742" spans="1:18" ht="43.2" x14ac:dyDescent="0.25">
      <c r="A77742" s="1">
        <v>2023</v>
      </c>
      <c r="B77742" s="21">
        <v>10</v>
      </c>
      <c r="C77742" s="21">
        <v>26</v>
      </c>
      <c r="D77742" s="20" t="s">
        <v>1716</v>
      </c>
      <c r="E77742" s="21">
        <v>6</v>
      </c>
      <c r="F77742" s="20" t="s">
        <v>48785</v>
      </c>
      <c r="G77742" s="21">
        <v>22030207</v>
      </c>
      <c r="H77742" s="20" t="s">
        <v>84</v>
      </c>
      <c r="I77742" s="20" t="s">
        <v>649</v>
      </c>
      <c r="J77742" s="20" t="s">
        <v>24</v>
      </c>
      <c r="K77742" s="23"/>
      <c r="L77742" s="23"/>
      <c r="M77742" s="24">
        <v>930</v>
      </c>
      <c r="N77742" s="24">
        <v>930</v>
      </c>
      <c r="O77742" s="20"/>
      <c r="P77742" s="20"/>
      <c r="Q77742" s="20"/>
      <c r="R77742" s="20"/>
    </row>
    <row r="77743" spans="1:18" ht="43.2" x14ac:dyDescent="0.25">
      <c r="A77743" s="1">
        <v>2023</v>
      </c>
      <c r="B77743" s="21">
        <v>10</v>
      </c>
      <c r="C77743" s="21">
        <v>26</v>
      </c>
      <c r="D77743" s="20" t="s">
        <v>1716</v>
      </c>
      <c r="E77743" s="21">
        <v>7</v>
      </c>
      <c r="F77743" s="20" t="s">
        <v>48786</v>
      </c>
      <c r="G77743" s="21">
        <v>22030216</v>
      </c>
      <c r="H77743" s="20" t="s">
        <v>171</v>
      </c>
      <c r="I77743" s="20" t="s">
        <v>649</v>
      </c>
      <c r="J77743" s="20" t="s">
        <v>24</v>
      </c>
      <c r="K77743" s="23"/>
      <c r="L77743" s="23"/>
      <c r="M77743" s="24">
        <v>306</v>
      </c>
      <c r="N77743" s="24">
        <v>306</v>
      </c>
      <c r="O77743" s="20"/>
      <c r="P77743" s="20"/>
      <c r="Q77743" s="20"/>
      <c r="R77743" s="20"/>
    </row>
    <row r="77744" spans="1:18" ht="57.6" x14ac:dyDescent="0.25">
      <c r="A77744" s="1">
        <v>2023</v>
      </c>
      <c r="B77744" s="21">
        <v>10</v>
      </c>
      <c r="C77744" s="21">
        <v>26</v>
      </c>
      <c r="D77744" s="20" t="s">
        <v>1716</v>
      </c>
      <c r="E77744" s="21">
        <v>8</v>
      </c>
      <c r="F77744" s="20" t="s">
        <v>48787</v>
      </c>
      <c r="G77744" s="21">
        <v>224199</v>
      </c>
      <c r="H77744" s="20" t="s">
        <v>135</v>
      </c>
      <c r="I77744" s="20" t="s">
        <v>4653</v>
      </c>
      <c r="J77744" s="20" t="s">
        <v>24</v>
      </c>
      <c r="K77744" s="23"/>
      <c r="L77744" s="23"/>
      <c r="M77744" s="24">
        <v>128.47</v>
      </c>
      <c r="N77744" s="24">
        <v>128.47</v>
      </c>
      <c r="O77744" s="20"/>
      <c r="P77744" s="20"/>
      <c r="Q77744" s="20"/>
      <c r="R77744" s="20"/>
    </row>
    <row r="77745" spans="1:18" ht="43.2" x14ac:dyDescent="0.25">
      <c r="A77745" s="1">
        <v>2023</v>
      </c>
      <c r="B77745" s="21">
        <v>10</v>
      </c>
      <c r="C77745" s="21">
        <v>26</v>
      </c>
      <c r="D77745" s="20" t="s">
        <v>1716</v>
      </c>
      <c r="E77745" s="21">
        <v>9</v>
      </c>
      <c r="F77745" s="20" t="s">
        <v>48788</v>
      </c>
      <c r="G77745" s="21">
        <v>22030217</v>
      </c>
      <c r="H77745" s="20" t="s">
        <v>219</v>
      </c>
      <c r="I77745" s="20" t="s">
        <v>649</v>
      </c>
      <c r="J77745" s="20" t="s">
        <v>24</v>
      </c>
      <c r="K77745" s="23"/>
      <c r="L77745" s="23"/>
      <c r="M77745" s="22">
        <v>2050</v>
      </c>
      <c r="N77745" s="22">
        <v>2050</v>
      </c>
      <c r="O77745" s="20"/>
      <c r="P77745" s="20"/>
      <c r="Q77745" s="20"/>
      <c r="R77745" s="20"/>
    </row>
    <row r="77746" spans="1:18" ht="57.6" x14ac:dyDescent="0.25">
      <c r="A77746" s="1">
        <v>2023</v>
      </c>
      <c r="B77746" s="21">
        <v>10</v>
      </c>
      <c r="C77746" s="21">
        <v>26</v>
      </c>
      <c r="D77746" s="20" t="s">
        <v>1716</v>
      </c>
      <c r="E77746" s="21">
        <v>10</v>
      </c>
      <c r="F77746" s="20" t="s">
        <v>48789</v>
      </c>
      <c r="G77746" s="21">
        <v>224199</v>
      </c>
      <c r="H77746" s="20" t="s">
        <v>135</v>
      </c>
      <c r="I77746" s="20" t="s">
        <v>4653</v>
      </c>
      <c r="J77746" s="20" t="s">
        <v>24</v>
      </c>
      <c r="K77746" s="23"/>
      <c r="L77746" s="23"/>
      <c r="M77746" s="24">
        <v>200</v>
      </c>
      <c r="N77746" s="24">
        <v>200</v>
      </c>
      <c r="O77746" s="20"/>
      <c r="P77746" s="20"/>
      <c r="Q77746" s="20"/>
      <c r="R77746" s="20"/>
    </row>
    <row r="77747" spans="1:18" ht="57.6" x14ac:dyDescent="0.25">
      <c r="A77747" s="1">
        <v>2023</v>
      </c>
      <c r="B77747" s="21">
        <v>10</v>
      </c>
      <c r="C77747" s="21">
        <v>26</v>
      </c>
      <c r="D77747" s="20" t="s">
        <v>1718</v>
      </c>
      <c r="E77747" s="21">
        <v>1</v>
      </c>
      <c r="F77747" s="20" t="s">
        <v>48790</v>
      </c>
      <c r="G77747" s="21">
        <v>101299</v>
      </c>
      <c r="H77747" s="20" t="s">
        <v>33</v>
      </c>
      <c r="I77747" s="20" t="s">
        <v>21440</v>
      </c>
      <c r="J77747" s="20" t="s">
        <v>24</v>
      </c>
      <c r="K77747" s="22">
        <v>19443.650000000001</v>
      </c>
      <c r="L77747" s="22">
        <v>19443.650000000001</v>
      </c>
      <c r="M77747" s="23"/>
      <c r="N77747" s="23"/>
      <c r="O77747" s="20"/>
      <c r="P77747" s="20"/>
      <c r="Q77747" s="20"/>
      <c r="R77747" s="20"/>
    </row>
    <row r="77748" spans="1:18" ht="57.6" x14ac:dyDescent="0.25">
      <c r="A77748" s="1">
        <v>2023</v>
      </c>
      <c r="B77748" s="21">
        <v>10</v>
      </c>
      <c r="C77748" s="21">
        <v>26</v>
      </c>
      <c r="D77748" s="20" t="s">
        <v>1718</v>
      </c>
      <c r="E77748" s="21">
        <v>2</v>
      </c>
      <c r="F77748" s="20" t="s">
        <v>48791</v>
      </c>
      <c r="G77748" s="21">
        <v>1001</v>
      </c>
      <c r="H77748" s="20" t="s">
        <v>951</v>
      </c>
      <c r="I77748" s="20"/>
      <c r="J77748" s="20" t="s">
        <v>24</v>
      </c>
      <c r="K77748" s="24">
        <v>2</v>
      </c>
      <c r="L77748" s="24">
        <v>2</v>
      </c>
      <c r="M77748" s="23"/>
      <c r="N77748" s="23"/>
      <c r="O77748" s="20"/>
      <c r="P77748" s="20"/>
      <c r="Q77748" s="20" t="s">
        <v>952</v>
      </c>
      <c r="R77748" s="20"/>
    </row>
    <row r="77749" spans="1:18" ht="57.6" x14ac:dyDescent="0.25">
      <c r="A77749" s="1">
        <v>2023</v>
      </c>
      <c r="B77749" s="21">
        <v>10</v>
      </c>
      <c r="C77749" s="21">
        <v>26</v>
      </c>
      <c r="D77749" s="20" t="s">
        <v>1718</v>
      </c>
      <c r="E77749" s="21">
        <v>3</v>
      </c>
      <c r="F77749" s="20" t="s">
        <v>48792</v>
      </c>
      <c r="G77749" s="21">
        <v>101299</v>
      </c>
      <c r="H77749" s="20" t="s">
        <v>33</v>
      </c>
      <c r="I77749" s="20" t="s">
        <v>1084</v>
      </c>
      <c r="J77749" s="20" t="s">
        <v>24</v>
      </c>
      <c r="K77749" s="22">
        <v>1313</v>
      </c>
      <c r="L77749" s="22">
        <v>1313</v>
      </c>
      <c r="M77749" s="23"/>
      <c r="N77749" s="23"/>
      <c r="O77749" s="20"/>
      <c r="P77749" s="20"/>
      <c r="Q77749" s="20"/>
      <c r="R77749" s="20"/>
    </row>
    <row r="77750" spans="1:18" ht="57.6" x14ac:dyDescent="0.25">
      <c r="A77750" s="1">
        <v>2023</v>
      </c>
      <c r="B77750" s="21">
        <v>10</v>
      </c>
      <c r="C77750" s="21">
        <v>26</v>
      </c>
      <c r="D77750" s="20" t="s">
        <v>1718</v>
      </c>
      <c r="E77750" s="21">
        <v>4</v>
      </c>
      <c r="F77750" s="20" t="s">
        <v>48793</v>
      </c>
      <c r="G77750" s="21">
        <v>101299</v>
      </c>
      <c r="H77750" s="20" t="s">
        <v>33</v>
      </c>
      <c r="I77750" s="20" t="s">
        <v>841</v>
      </c>
      <c r="J77750" s="20" t="s">
        <v>24</v>
      </c>
      <c r="K77750" s="24">
        <v>49</v>
      </c>
      <c r="L77750" s="24">
        <v>49</v>
      </c>
      <c r="M77750" s="23"/>
      <c r="N77750" s="23"/>
      <c r="O77750" s="20"/>
      <c r="P77750" s="20"/>
      <c r="Q77750" s="20"/>
      <c r="R77750" s="20"/>
    </row>
    <row r="77751" spans="1:18" ht="86.4" x14ac:dyDescent="0.25">
      <c r="A77751" s="1">
        <v>2023</v>
      </c>
      <c r="B77751" s="21">
        <v>10</v>
      </c>
      <c r="C77751" s="21">
        <v>26</v>
      </c>
      <c r="D77751" s="20" t="s">
        <v>1718</v>
      </c>
      <c r="E77751" s="21">
        <v>5</v>
      </c>
      <c r="F77751" s="20" t="s">
        <v>48794</v>
      </c>
      <c r="G77751" s="21">
        <v>1002</v>
      </c>
      <c r="H77751" s="20" t="s">
        <v>25</v>
      </c>
      <c r="I77751" s="20" t="s">
        <v>125</v>
      </c>
      <c r="J77751" s="20" t="s">
        <v>24</v>
      </c>
      <c r="K77751" s="22">
        <v>22500</v>
      </c>
      <c r="L77751" s="22">
        <v>22500</v>
      </c>
      <c r="M77751" s="23"/>
      <c r="N77751" s="23"/>
      <c r="O77751" s="20"/>
      <c r="P77751" s="20"/>
      <c r="Q77751" s="20" t="s">
        <v>952</v>
      </c>
      <c r="R77751" s="20"/>
    </row>
    <row r="77752" spans="1:18" ht="86.4" x14ac:dyDescent="0.25">
      <c r="A77752" s="1">
        <v>2023</v>
      </c>
      <c r="B77752" s="21">
        <v>10</v>
      </c>
      <c r="C77752" s="21">
        <v>26</v>
      </c>
      <c r="D77752" s="20" t="s">
        <v>1718</v>
      </c>
      <c r="E77752" s="21">
        <v>6</v>
      </c>
      <c r="F77752" s="20" t="s">
        <v>48794</v>
      </c>
      <c r="G77752" s="21">
        <v>1002</v>
      </c>
      <c r="H77752" s="20" t="s">
        <v>25</v>
      </c>
      <c r="I77752" s="20" t="s">
        <v>125</v>
      </c>
      <c r="J77752" s="20" t="s">
        <v>24</v>
      </c>
      <c r="K77752" s="22">
        <v>5200</v>
      </c>
      <c r="L77752" s="22">
        <v>5200</v>
      </c>
      <c r="M77752" s="23"/>
      <c r="N77752" s="23"/>
      <c r="O77752" s="20"/>
      <c r="P77752" s="20"/>
      <c r="Q77752" s="20" t="s">
        <v>952</v>
      </c>
      <c r="R77752" s="20"/>
    </row>
    <row r="77753" spans="1:18" ht="86.4" x14ac:dyDescent="0.25">
      <c r="A77753" s="1">
        <v>2023</v>
      </c>
      <c r="B77753" s="21">
        <v>10</v>
      </c>
      <c r="C77753" s="21">
        <v>26</v>
      </c>
      <c r="D77753" s="20" t="s">
        <v>1718</v>
      </c>
      <c r="E77753" s="21">
        <v>7</v>
      </c>
      <c r="F77753" s="20" t="s">
        <v>48794</v>
      </c>
      <c r="G77753" s="21">
        <v>1002</v>
      </c>
      <c r="H77753" s="20" t="s">
        <v>25</v>
      </c>
      <c r="I77753" s="20" t="s">
        <v>125</v>
      </c>
      <c r="J77753" s="20" t="s">
        <v>24</v>
      </c>
      <c r="K77753" s="22">
        <v>6000</v>
      </c>
      <c r="L77753" s="22">
        <v>6000</v>
      </c>
      <c r="M77753" s="23"/>
      <c r="N77753" s="23"/>
      <c r="O77753" s="20"/>
      <c r="P77753" s="20"/>
      <c r="Q77753" s="20" t="s">
        <v>952</v>
      </c>
      <c r="R77753" s="20"/>
    </row>
    <row r="77754" spans="1:18" ht="86.4" x14ac:dyDescent="0.25">
      <c r="A77754" s="1">
        <v>2023</v>
      </c>
      <c r="B77754" s="21">
        <v>10</v>
      </c>
      <c r="C77754" s="21">
        <v>26</v>
      </c>
      <c r="D77754" s="20" t="s">
        <v>1718</v>
      </c>
      <c r="E77754" s="21">
        <v>8</v>
      </c>
      <c r="F77754" s="20" t="s">
        <v>48794</v>
      </c>
      <c r="G77754" s="21">
        <v>1002</v>
      </c>
      <c r="H77754" s="20" t="s">
        <v>25</v>
      </c>
      <c r="I77754" s="20" t="s">
        <v>125</v>
      </c>
      <c r="J77754" s="20" t="s">
        <v>24</v>
      </c>
      <c r="K77754" s="22">
        <v>27000</v>
      </c>
      <c r="L77754" s="22">
        <v>27000</v>
      </c>
      <c r="M77754" s="23"/>
      <c r="N77754" s="23"/>
      <c r="O77754" s="20"/>
      <c r="P77754" s="20"/>
      <c r="Q77754" s="20" t="s">
        <v>952</v>
      </c>
      <c r="R77754" s="20"/>
    </row>
    <row r="77755" spans="1:18" ht="86.4" x14ac:dyDescent="0.25">
      <c r="A77755" s="1">
        <v>2023</v>
      </c>
      <c r="B77755" s="21">
        <v>10</v>
      </c>
      <c r="C77755" s="21">
        <v>26</v>
      </c>
      <c r="D77755" s="20" t="s">
        <v>1718</v>
      </c>
      <c r="E77755" s="21">
        <v>9</v>
      </c>
      <c r="F77755" s="20" t="s">
        <v>48794</v>
      </c>
      <c r="G77755" s="21">
        <v>1002</v>
      </c>
      <c r="H77755" s="20" t="s">
        <v>25</v>
      </c>
      <c r="I77755" s="20" t="s">
        <v>125</v>
      </c>
      <c r="J77755" s="20" t="s">
        <v>24</v>
      </c>
      <c r="K77755" s="22">
        <v>6600</v>
      </c>
      <c r="L77755" s="22">
        <v>6600</v>
      </c>
      <c r="M77755" s="23"/>
      <c r="N77755" s="23"/>
      <c r="O77755" s="20"/>
      <c r="P77755" s="20"/>
      <c r="Q77755" s="20" t="s">
        <v>952</v>
      </c>
      <c r="R77755" s="20"/>
    </row>
    <row r="77756" spans="1:18" ht="86.4" x14ac:dyDescent="0.25">
      <c r="A77756" s="1">
        <v>2023</v>
      </c>
      <c r="B77756" s="21">
        <v>10</v>
      </c>
      <c r="C77756" s="21">
        <v>26</v>
      </c>
      <c r="D77756" s="20" t="s">
        <v>1718</v>
      </c>
      <c r="E77756" s="21">
        <v>10</v>
      </c>
      <c r="F77756" s="20" t="s">
        <v>48794</v>
      </c>
      <c r="G77756" s="21">
        <v>1002</v>
      </c>
      <c r="H77756" s="20" t="s">
        <v>25</v>
      </c>
      <c r="I77756" s="20" t="s">
        <v>125</v>
      </c>
      <c r="J77756" s="20" t="s">
        <v>24</v>
      </c>
      <c r="K77756" s="22">
        <v>32700</v>
      </c>
      <c r="L77756" s="22">
        <v>32700</v>
      </c>
      <c r="M77756" s="23"/>
      <c r="N77756" s="23"/>
      <c r="O77756" s="20"/>
      <c r="P77756" s="20"/>
      <c r="Q77756" s="20" t="s">
        <v>952</v>
      </c>
      <c r="R77756" s="20"/>
    </row>
    <row r="77757" spans="1:18" ht="43.2" x14ac:dyDescent="0.25">
      <c r="A77757" s="1">
        <v>2023</v>
      </c>
      <c r="B77757" s="21">
        <v>10</v>
      </c>
      <c r="C77757" s="21">
        <v>26</v>
      </c>
      <c r="D77757" s="20" t="s">
        <v>1718</v>
      </c>
      <c r="E77757" s="21">
        <v>11</v>
      </c>
      <c r="F77757" s="20" t="s">
        <v>48795</v>
      </c>
      <c r="G77757" s="21">
        <v>22030202</v>
      </c>
      <c r="H77757" s="20" t="s">
        <v>36</v>
      </c>
      <c r="I77757" s="20" t="s">
        <v>649</v>
      </c>
      <c r="J77757" s="20" t="s">
        <v>24</v>
      </c>
      <c r="K77757" s="23"/>
      <c r="L77757" s="23"/>
      <c r="M77757" s="22">
        <v>14266.92</v>
      </c>
      <c r="N77757" s="22">
        <v>14266.92</v>
      </c>
      <c r="O77757" s="20"/>
      <c r="P77757" s="20"/>
      <c r="Q77757" s="20"/>
      <c r="R77757" s="20"/>
    </row>
    <row r="77758" spans="1:18" ht="43.2" x14ac:dyDescent="0.25">
      <c r="A77758" s="1">
        <v>2023</v>
      </c>
      <c r="B77758" s="21">
        <v>10</v>
      </c>
      <c r="C77758" s="21">
        <v>26</v>
      </c>
      <c r="D77758" s="20" t="s">
        <v>1718</v>
      </c>
      <c r="E77758" s="21">
        <v>12</v>
      </c>
      <c r="F77758" s="20" t="s">
        <v>48796</v>
      </c>
      <c r="G77758" s="21">
        <v>22030202</v>
      </c>
      <c r="H77758" s="20" t="s">
        <v>36</v>
      </c>
      <c r="I77758" s="20" t="s">
        <v>649</v>
      </c>
      <c r="J77758" s="20" t="s">
        <v>24</v>
      </c>
      <c r="K77758" s="23"/>
      <c r="L77758" s="23"/>
      <c r="M77758" s="22">
        <v>2223.48</v>
      </c>
      <c r="N77758" s="22">
        <v>2223.48</v>
      </c>
      <c r="O77758" s="20"/>
      <c r="P77758" s="20"/>
      <c r="Q77758" s="20"/>
      <c r="R77758" s="20"/>
    </row>
    <row r="77759" spans="1:18" ht="43.2" x14ac:dyDescent="0.25">
      <c r="A77759" s="1">
        <v>2023</v>
      </c>
      <c r="B77759" s="21">
        <v>10</v>
      </c>
      <c r="C77759" s="21">
        <v>26</v>
      </c>
      <c r="D77759" s="20" t="s">
        <v>1718</v>
      </c>
      <c r="E77759" s="21">
        <v>13</v>
      </c>
      <c r="F77759" s="20" t="s">
        <v>48797</v>
      </c>
      <c r="G77759" s="21">
        <v>22030202</v>
      </c>
      <c r="H77759" s="20" t="s">
        <v>36</v>
      </c>
      <c r="I77759" s="20" t="s">
        <v>649</v>
      </c>
      <c r="J77759" s="20" t="s">
        <v>24</v>
      </c>
      <c r="K77759" s="23"/>
      <c r="L77759" s="23"/>
      <c r="M77759" s="24">
        <v>750.02</v>
      </c>
      <c r="N77759" s="24">
        <v>750.02</v>
      </c>
      <c r="O77759" s="20"/>
      <c r="P77759" s="20"/>
      <c r="Q77759" s="20"/>
      <c r="R77759" s="20"/>
    </row>
    <row r="77760" spans="1:18" ht="43.2" x14ac:dyDescent="0.25">
      <c r="A77760" s="1">
        <v>2023</v>
      </c>
      <c r="B77760" s="21">
        <v>10</v>
      </c>
      <c r="C77760" s="21">
        <v>26</v>
      </c>
      <c r="D77760" s="20" t="s">
        <v>1718</v>
      </c>
      <c r="E77760" s="21">
        <v>14</v>
      </c>
      <c r="F77760" s="20" t="s">
        <v>48798</v>
      </c>
      <c r="G77760" s="21">
        <v>22030207</v>
      </c>
      <c r="H77760" s="20" t="s">
        <v>84</v>
      </c>
      <c r="I77760" s="20" t="s">
        <v>649</v>
      </c>
      <c r="J77760" s="20" t="s">
        <v>24</v>
      </c>
      <c r="K77760" s="23"/>
      <c r="L77760" s="23"/>
      <c r="M77760" s="22">
        <v>1364</v>
      </c>
      <c r="N77760" s="22">
        <v>1364</v>
      </c>
      <c r="O77760" s="20"/>
      <c r="P77760" s="20"/>
      <c r="Q77760" s="20"/>
      <c r="R77760" s="20"/>
    </row>
    <row r="77761" spans="1:18" ht="43.2" x14ac:dyDescent="0.25">
      <c r="A77761" s="1">
        <v>2023</v>
      </c>
      <c r="B77761" s="21">
        <v>10</v>
      </c>
      <c r="C77761" s="21">
        <v>26</v>
      </c>
      <c r="D77761" s="20" t="s">
        <v>1718</v>
      </c>
      <c r="E77761" s="21">
        <v>15</v>
      </c>
      <c r="F77761" s="20" t="s">
        <v>48799</v>
      </c>
      <c r="G77761" s="21">
        <v>2203022702</v>
      </c>
      <c r="H77761" s="20" t="s">
        <v>32881</v>
      </c>
      <c r="I77761" s="20" t="s">
        <v>649</v>
      </c>
      <c r="J77761" s="20" t="s">
        <v>24</v>
      </c>
      <c r="K77761" s="23"/>
      <c r="L77761" s="23"/>
      <c r="M77761" s="22">
        <v>100000</v>
      </c>
      <c r="N77761" s="22">
        <v>100000</v>
      </c>
      <c r="O77761" s="20"/>
      <c r="P77761" s="20"/>
      <c r="Q77761" s="20"/>
      <c r="R77761" s="20"/>
    </row>
    <row r="77762" spans="1:18" ht="43.2" x14ac:dyDescent="0.25">
      <c r="A77762" s="1">
        <v>2023</v>
      </c>
      <c r="B77762" s="21">
        <v>10</v>
      </c>
      <c r="C77762" s="21">
        <v>26</v>
      </c>
      <c r="D77762" s="20" t="s">
        <v>1718</v>
      </c>
      <c r="E77762" s="21">
        <v>16</v>
      </c>
      <c r="F77762" s="20" t="s">
        <v>48800</v>
      </c>
      <c r="G77762" s="21">
        <v>22030216</v>
      </c>
      <c r="H77762" s="20" t="s">
        <v>171</v>
      </c>
      <c r="I77762" s="20" t="s">
        <v>649</v>
      </c>
      <c r="J77762" s="20" t="s">
        <v>24</v>
      </c>
      <c r="K77762" s="23"/>
      <c r="L77762" s="23"/>
      <c r="M77762" s="24">
        <v>272</v>
      </c>
      <c r="N77762" s="24">
        <v>272</v>
      </c>
      <c r="O77762" s="20"/>
      <c r="P77762" s="20"/>
      <c r="Q77762" s="20"/>
      <c r="R77762" s="20"/>
    </row>
    <row r="77763" spans="1:18" ht="57.6" x14ac:dyDescent="0.25">
      <c r="A77763" s="1">
        <v>2023</v>
      </c>
      <c r="B77763" s="21">
        <v>10</v>
      </c>
      <c r="C77763" s="21">
        <v>26</v>
      </c>
      <c r="D77763" s="20" t="s">
        <v>1718</v>
      </c>
      <c r="E77763" s="21">
        <v>17</v>
      </c>
      <c r="F77763" s="20" t="s">
        <v>48801</v>
      </c>
      <c r="G77763" s="21">
        <v>224199</v>
      </c>
      <c r="H77763" s="20" t="s">
        <v>135</v>
      </c>
      <c r="I77763" s="20" t="s">
        <v>4653</v>
      </c>
      <c r="J77763" s="20" t="s">
        <v>24</v>
      </c>
      <c r="K77763" s="23"/>
      <c r="L77763" s="23"/>
      <c r="M77763" s="24">
        <v>221.23</v>
      </c>
      <c r="N77763" s="24">
        <v>221.23</v>
      </c>
      <c r="O77763" s="20"/>
      <c r="P77763" s="20"/>
      <c r="Q77763" s="20"/>
      <c r="R77763" s="20"/>
    </row>
    <row r="77764" spans="1:18" ht="43.2" x14ac:dyDescent="0.25">
      <c r="A77764" s="1">
        <v>2023</v>
      </c>
      <c r="B77764" s="21">
        <v>10</v>
      </c>
      <c r="C77764" s="21">
        <v>26</v>
      </c>
      <c r="D77764" s="20" t="s">
        <v>1718</v>
      </c>
      <c r="E77764" s="21">
        <v>18</v>
      </c>
      <c r="F77764" s="20" t="s">
        <v>48802</v>
      </c>
      <c r="G77764" s="21">
        <v>22030217</v>
      </c>
      <c r="H77764" s="20" t="s">
        <v>219</v>
      </c>
      <c r="I77764" s="20" t="s">
        <v>649</v>
      </c>
      <c r="J77764" s="20" t="s">
        <v>24</v>
      </c>
      <c r="K77764" s="23"/>
      <c r="L77764" s="23"/>
      <c r="M77764" s="22">
        <v>1710</v>
      </c>
      <c r="N77764" s="22">
        <v>1710</v>
      </c>
      <c r="O77764" s="20"/>
      <c r="P77764" s="20"/>
      <c r="Q77764" s="20"/>
      <c r="R77764" s="20"/>
    </row>
    <row r="77765" spans="1:18" ht="57.6" x14ac:dyDescent="0.25">
      <c r="A77765" s="1">
        <v>2023</v>
      </c>
      <c r="B77765" s="21">
        <v>10</v>
      </c>
      <c r="C77765" s="21">
        <v>26</v>
      </c>
      <c r="D77765" s="20" t="s">
        <v>1722</v>
      </c>
      <c r="E77765" s="21">
        <v>1</v>
      </c>
      <c r="F77765" s="20" t="s">
        <v>48803</v>
      </c>
      <c r="G77765" s="21">
        <v>101299</v>
      </c>
      <c r="H77765" s="20" t="s">
        <v>33</v>
      </c>
      <c r="I77765" s="20" t="s">
        <v>21440</v>
      </c>
      <c r="J77765" s="20" t="s">
        <v>24</v>
      </c>
      <c r="K77765" s="22">
        <v>2921.42</v>
      </c>
      <c r="L77765" s="22">
        <v>2921.42</v>
      </c>
      <c r="M77765" s="23"/>
      <c r="N77765" s="23"/>
      <c r="O77765" s="20"/>
      <c r="P77765" s="20"/>
      <c r="Q77765" s="20"/>
      <c r="R77765" s="20"/>
    </row>
    <row r="77766" spans="1:18" ht="57.6" x14ac:dyDescent="0.25">
      <c r="A77766" s="1">
        <v>2023</v>
      </c>
      <c r="B77766" s="21">
        <v>10</v>
      </c>
      <c r="C77766" s="21">
        <v>26</v>
      </c>
      <c r="D77766" s="20" t="s">
        <v>1722</v>
      </c>
      <c r="E77766" s="21">
        <v>2</v>
      </c>
      <c r="F77766" s="20" t="s">
        <v>48804</v>
      </c>
      <c r="G77766" s="21">
        <v>101299</v>
      </c>
      <c r="H77766" s="20" t="s">
        <v>33</v>
      </c>
      <c r="I77766" s="20" t="s">
        <v>1084</v>
      </c>
      <c r="J77766" s="20" t="s">
        <v>24</v>
      </c>
      <c r="K77766" s="24">
        <v>484</v>
      </c>
      <c r="L77766" s="24">
        <v>484</v>
      </c>
      <c r="M77766" s="23"/>
      <c r="N77766" s="23"/>
      <c r="O77766" s="20"/>
      <c r="P77766" s="20"/>
      <c r="Q77766" s="20"/>
      <c r="R77766" s="20"/>
    </row>
    <row r="77767" spans="1:18" ht="57.6" x14ac:dyDescent="0.25">
      <c r="A77767" s="1">
        <v>2023</v>
      </c>
      <c r="B77767" s="21">
        <v>10</v>
      </c>
      <c r="C77767" s="21">
        <v>26</v>
      </c>
      <c r="D77767" s="20" t="s">
        <v>1722</v>
      </c>
      <c r="E77767" s="21">
        <v>3</v>
      </c>
      <c r="F77767" s="20" t="s">
        <v>48805</v>
      </c>
      <c r="G77767" s="21">
        <v>1001</v>
      </c>
      <c r="H77767" s="20" t="s">
        <v>951</v>
      </c>
      <c r="I77767" s="20"/>
      <c r="J77767" s="20" t="s">
        <v>24</v>
      </c>
      <c r="K77767" s="24">
        <v>257</v>
      </c>
      <c r="L77767" s="24">
        <v>257</v>
      </c>
      <c r="M77767" s="23"/>
      <c r="N77767" s="23"/>
      <c r="O77767" s="20"/>
      <c r="P77767" s="20"/>
      <c r="Q77767" s="20" t="s">
        <v>952</v>
      </c>
      <c r="R77767" s="20"/>
    </row>
    <row r="77768" spans="1:18" ht="43.2" x14ac:dyDescent="0.25">
      <c r="A77768" s="1">
        <v>2023</v>
      </c>
      <c r="B77768" s="21">
        <v>10</v>
      </c>
      <c r="C77768" s="21">
        <v>26</v>
      </c>
      <c r="D77768" s="20" t="s">
        <v>1722</v>
      </c>
      <c r="E77768" s="21">
        <v>4</v>
      </c>
      <c r="F77768" s="20" t="s">
        <v>48806</v>
      </c>
      <c r="G77768" s="21">
        <v>22030202</v>
      </c>
      <c r="H77768" s="20" t="s">
        <v>36</v>
      </c>
      <c r="I77768" s="20" t="s">
        <v>32645</v>
      </c>
      <c r="J77768" s="20" t="s">
        <v>24</v>
      </c>
      <c r="K77768" s="23"/>
      <c r="L77768" s="23"/>
      <c r="M77768" s="22">
        <v>2349.7800000000002</v>
      </c>
      <c r="N77768" s="22">
        <v>2349.7800000000002</v>
      </c>
      <c r="O77768" s="20"/>
      <c r="P77768" s="20"/>
      <c r="Q77768" s="20"/>
      <c r="R77768" s="20"/>
    </row>
    <row r="77769" spans="1:18" ht="43.2" x14ac:dyDescent="0.25">
      <c r="A77769" s="1">
        <v>2023</v>
      </c>
      <c r="B77769" s="21">
        <v>10</v>
      </c>
      <c r="C77769" s="21">
        <v>26</v>
      </c>
      <c r="D77769" s="20" t="s">
        <v>1722</v>
      </c>
      <c r="E77769" s="21">
        <v>5</v>
      </c>
      <c r="F77769" s="20" t="s">
        <v>48807</v>
      </c>
      <c r="G77769" s="21">
        <v>2203022702</v>
      </c>
      <c r="H77769" s="20" t="s">
        <v>32881</v>
      </c>
      <c r="I77769" s="20" t="s">
        <v>32645</v>
      </c>
      <c r="J77769" s="20" t="s">
        <v>24</v>
      </c>
      <c r="K77769" s="23"/>
      <c r="L77769" s="23"/>
      <c r="M77769" s="24">
        <v>484</v>
      </c>
      <c r="N77769" s="24">
        <v>484</v>
      </c>
      <c r="O77769" s="20"/>
      <c r="P77769" s="20"/>
      <c r="Q77769" s="20"/>
      <c r="R77769" s="20"/>
    </row>
    <row r="77770" spans="1:18" ht="43.2" x14ac:dyDescent="0.25">
      <c r="A77770" s="1">
        <v>2023</v>
      </c>
      <c r="B77770" s="21">
        <v>10</v>
      </c>
      <c r="C77770" s="21">
        <v>26</v>
      </c>
      <c r="D77770" s="20" t="s">
        <v>1722</v>
      </c>
      <c r="E77770" s="21">
        <v>6</v>
      </c>
      <c r="F77770" s="20" t="s">
        <v>48808</v>
      </c>
      <c r="G77770" s="21">
        <v>2203022702</v>
      </c>
      <c r="H77770" s="20" t="s">
        <v>32881</v>
      </c>
      <c r="I77770" s="20" t="s">
        <v>32645</v>
      </c>
      <c r="J77770" s="20" t="s">
        <v>24</v>
      </c>
      <c r="K77770" s="23"/>
      <c r="L77770" s="23"/>
      <c r="M77770" s="24">
        <v>257</v>
      </c>
      <c r="N77770" s="24">
        <v>257</v>
      </c>
      <c r="O77770" s="20"/>
      <c r="P77770" s="20"/>
      <c r="Q77770" s="20"/>
      <c r="R77770" s="20"/>
    </row>
    <row r="77771" spans="1:18" ht="43.2" x14ac:dyDescent="0.25">
      <c r="A77771" s="1">
        <v>2023</v>
      </c>
      <c r="B77771" s="21">
        <v>10</v>
      </c>
      <c r="C77771" s="21">
        <v>26</v>
      </c>
      <c r="D77771" s="20" t="s">
        <v>1722</v>
      </c>
      <c r="E77771" s="21">
        <v>7</v>
      </c>
      <c r="F77771" s="20" t="s">
        <v>48809</v>
      </c>
      <c r="G77771" s="21">
        <v>22030220</v>
      </c>
      <c r="H77771" s="20" t="s">
        <v>486</v>
      </c>
      <c r="I77771" s="20" t="s">
        <v>32645</v>
      </c>
      <c r="J77771" s="20" t="s">
        <v>24</v>
      </c>
      <c r="K77771" s="23"/>
      <c r="L77771" s="23"/>
      <c r="M77771" s="24">
        <v>15</v>
      </c>
      <c r="N77771" s="24">
        <v>15</v>
      </c>
      <c r="O77771" s="20"/>
      <c r="P77771" s="20"/>
      <c r="Q77771" s="20"/>
      <c r="R77771" s="20"/>
    </row>
    <row r="77772" spans="1:18" ht="43.2" x14ac:dyDescent="0.25">
      <c r="A77772" s="1">
        <v>2023</v>
      </c>
      <c r="B77772" s="21">
        <v>10</v>
      </c>
      <c r="C77772" s="21">
        <v>26</v>
      </c>
      <c r="D77772" s="20" t="s">
        <v>1722</v>
      </c>
      <c r="E77772" s="21">
        <v>8</v>
      </c>
      <c r="F77772" s="20" t="s">
        <v>48810</v>
      </c>
      <c r="G77772" s="21">
        <v>22030216</v>
      </c>
      <c r="H77772" s="20" t="s">
        <v>171</v>
      </c>
      <c r="I77772" s="20" t="s">
        <v>32645</v>
      </c>
      <c r="J77772" s="20" t="s">
        <v>24</v>
      </c>
      <c r="K77772" s="23"/>
      <c r="L77772" s="23"/>
      <c r="M77772" s="24">
        <v>128</v>
      </c>
      <c r="N77772" s="24">
        <v>128</v>
      </c>
      <c r="O77772" s="20"/>
      <c r="P77772" s="20"/>
      <c r="Q77772" s="20"/>
      <c r="R77772" s="20"/>
    </row>
    <row r="77773" spans="1:18" ht="57.6" x14ac:dyDescent="0.25">
      <c r="A77773" s="1">
        <v>2023</v>
      </c>
      <c r="B77773" s="21">
        <v>10</v>
      </c>
      <c r="C77773" s="21">
        <v>26</v>
      </c>
      <c r="D77773" s="20" t="s">
        <v>1722</v>
      </c>
      <c r="E77773" s="21">
        <v>9</v>
      </c>
      <c r="F77773" s="20" t="s">
        <v>48811</v>
      </c>
      <c r="G77773" s="21">
        <v>224199</v>
      </c>
      <c r="H77773" s="20" t="s">
        <v>135</v>
      </c>
      <c r="I77773" s="20" t="s">
        <v>32650</v>
      </c>
      <c r="J77773" s="20" t="s">
        <v>24</v>
      </c>
      <c r="K77773" s="23"/>
      <c r="L77773" s="23"/>
      <c r="M77773" s="24">
        <v>428.64</v>
      </c>
      <c r="N77773" s="24">
        <v>428.64</v>
      </c>
      <c r="O77773" s="20"/>
      <c r="P77773" s="20"/>
      <c r="Q77773" s="20"/>
      <c r="R77773" s="20"/>
    </row>
    <row r="77774" spans="1:18" ht="57.6" x14ac:dyDescent="0.25">
      <c r="A77774" s="1">
        <v>2023</v>
      </c>
      <c r="B77774" s="21">
        <v>10</v>
      </c>
      <c r="C77774" s="21">
        <v>26</v>
      </c>
      <c r="D77774" s="20" t="s">
        <v>1724</v>
      </c>
      <c r="E77774" s="21">
        <v>1</v>
      </c>
      <c r="F77774" s="20" t="s">
        <v>48812</v>
      </c>
      <c r="G77774" s="21">
        <v>101299</v>
      </c>
      <c r="H77774" s="20" t="s">
        <v>33</v>
      </c>
      <c r="I77774" s="20" t="s">
        <v>21440</v>
      </c>
      <c r="J77774" s="20" t="s">
        <v>24</v>
      </c>
      <c r="K77774" s="22">
        <v>4341.2700000000004</v>
      </c>
      <c r="L77774" s="22">
        <v>4341.2700000000004</v>
      </c>
      <c r="M77774" s="23"/>
      <c r="N77774" s="23"/>
      <c r="O77774" s="20"/>
      <c r="P77774" s="20"/>
      <c r="Q77774" s="20"/>
      <c r="R77774" s="20"/>
    </row>
    <row r="77775" spans="1:18" ht="57.6" x14ac:dyDescent="0.25">
      <c r="A77775" s="1">
        <v>2023</v>
      </c>
      <c r="B77775" s="21">
        <v>10</v>
      </c>
      <c r="C77775" s="21">
        <v>26</v>
      </c>
      <c r="D77775" s="20" t="s">
        <v>1724</v>
      </c>
      <c r="E77775" s="21">
        <v>2</v>
      </c>
      <c r="F77775" s="20" t="s">
        <v>48813</v>
      </c>
      <c r="G77775" s="21">
        <v>1001</v>
      </c>
      <c r="H77775" s="20" t="s">
        <v>951</v>
      </c>
      <c r="I77775" s="20"/>
      <c r="J77775" s="20" t="s">
        <v>24</v>
      </c>
      <c r="K77775" s="24">
        <v>5</v>
      </c>
      <c r="L77775" s="24">
        <v>5</v>
      </c>
      <c r="M77775" s="23"/>
      <c r="N77775" s="23"/>
      <c r="O77775" s="20"/>
      <c r="P77775" s="20"/>
      <c r="Q77775" s="20" t="s">
        <v>952</v>
      </c>
      <c r="R77775" s="20"/>
    </row>
    <row r="77776" spans="1:18" ht="57.6" x14ac:dyDescent="0.25">
      <c r="A77776" s="1">
        <v>2023</v>
      </c>
      <c r="B77776" s="21">
        <v>10</v>
      </c>
      <c r="C77776" s="21">
        <v>26</v>
      </c>
      <c r="D77776" s="20" t="s">
        <v>1724</v>
      </c>
      <c r="E77776" s="21">
        <v>3</v>
      </c>
      <c r="F77776" s="20" t="s">
        <v>48814</v>
      </c>
      <c r="G77776" s="21">
        <v>101299</v>
      </c>
      <c r="H77776" s="20" t="s">
        <v>33</v>
      </c>
      <c r="I77776" s="20" t="s">
        <v>1084</v>
      </c>
      <c r="J77776" s="20" t="s">
        <v>24</v>
      </c>
      <c r="K77776" s="24">
        <v>295</v>
      </c>
      <c r="L77776" s="24">
        <v>295</v>
      </c>
      <c r="M77776" s="23"/>
      <c r="N77776" s="23"/>
      <c r="O77776" s="20"/>
      <c r="P77776" s="20"/>
      <c r="Q77776" s="20"/>
      <c r="R77776" s="20"/>
    </row>
    <row r="77777" spans="1:18" ht="43.2" x14ac:dyDescent="0.25">
      <c r="A77777" s="1">
        <v>2023</v>
      </c>
      <c r="B77777" s="21">
        <v>10</v>
      </c>
      <c r="C77777" s="21">
        <v>26</v>
      </c>
      <c r="D77777" s="20" t="s">
        <v>1724</v>
      </c>
      <c r="E77777" s="21">
        <v>4</v>
      </c>
      <c r="F77777" s="20" t="s">
        <v>48815</v>
      </c>
      <c r="G77777" s="21">
        <v>22030202</v>
      </c>
      <c r="H77777" s="20" t="s">
        <v>36</v>
      </c>
      <c r="I77777" s="20" t="s">
        <v>32645</v>
      </c>
      <c r="J77777" s="20" t="s">
        <v>24</v>
      </c>
      <c r="K77777" s="23"/>
      <c r="L77777" s="23"/>
      <c r="M77777" s="22">
        <v>3527.97</v>
      </c>
      <c r="N77777" s="22">
        <v>3527.97</v>
      </c>
      <c r="O77777" s="20"/>
      <c r="P77777" s="20"/>
      <c r="Q77777" s="20"/>
      <c r="R77777" s="20"/>
    </row>
    <row r="77778" spans="1:18" ht="43.2" x14ac:dyDescent="0.25">
      <c r="A77778" s="1">
        <v>2023</v>
      </c>
      <c r="B77778" s="21">
        <v>10</v>
      </c>
      <c r="C77778" s="21">
        <v>26</v>
      </c>
      <c r="D77778" s="20" t="s">
        <v>1724</v>
      </c>
      <c r="E77778" s="21">
        <v>5</v>
      </c>
      <c r="F77778" s="20" t="s">
        <v>48816</v>
      </c>
      <c r="G77778" s="21">
        <v>2203022702</v>
      </c>
      <c r="H77778" s="20" t="s">
        <v>32881</v>
      </c>
      <c r="I77778" s="20" t="s">
        <v>32645</v>
      </c>
      <c r="J77778" s="20" t="s">
        <v>24</v>
      </c>
      <c r="K77778" s="23"/>
      <c r="L77778" s="23"/>
      <c r="M77778" s="24">
        <v>300</v>
      </c>
      <c r="N77778" s="24">
        <v>300</v>
      </c>
      <c r="O77778" s="20"/>
      <c r="P77778" s="20"/>
      <c r="Q77778" s="20"/>
      <c r="R77778" s="20"/>
    </row>
    <row r="77779" spans="1:18" ht="43.2" x14ac:dyDescent="0.25">
      <c r="A77779" s="1">
        <v>2023</v>
      </c>
      <c r="B77779" s="21">
        <v>10</v>
      </c>
      <c r="C77779" s="21">
        <v>26</v>
      </c>
      <c r="D77779" s="20" t="s">
        <v>1724</v>
      </c>
      <c r="E77779" s="21">
        <v>6</v>
      </c>
      <c r="F77779" s="20" t="s">
        <v>48817</v>
      </c>
      <c r="G77779" s="21">
        <v>22030216</v>
      </c>
      <c r="H77779" s="20" t="s">
        <v>171</v>
      </c>
      <c r="I77779" s="20" t="s">
        <v>32645</v>
      </c>
      <c r="J77779" s="20" t="s">
        <v>24</v>
      </c>
      <c r="K77779" s="23"/>
      <c r="L77779" s="23"/>
      <c r="M77779" s="24">
        <v>144</v>
      </c>
      <c r="N77779" s="24">
        <v>144</v>
      </c>
      <c r="O77779" s="20"/>
      <c r="P77779" s="20"/>
      <c r="Q77779" s="20"/>
      <c r="R77779" s="20"/>
    </row>
    <row r="77780" spans="1:18" ht="57.6" x14ac:dyDescent="0.25">
      <c r="A77780" s="1">
        <v>2023</v>
      </c>
      <c r="B77780" s="21">
        <v>10</v>
      </c>
      <c r="C77780" s="21">
        <v>26</v>
      </c>
      <c r="D77780" s="20" t="s">
        <v>1724</v>
      </c>
      <c r="E77780" s="21">
        <v>7</v>
      </c>
      <c r="F77780" s="20" t="s">
        <v>48818</v>
      </c>
      <c r="G77780" s="21">
        <v>224199</v>
      </c>
      <c r="H77780" s="20" t="s">
        <v>135</v>
      </c>
      <c r="I77780" s="20" t="s">
        <v>32650</v>
      </c>
      <c r="J77780" s="20" t="s">
        <v>24</v>
      </c>
      <c r="K77780" s="23"/>
      <c r="L77780" s="23"/>
      <c r="M77780" s="24">
        <v>269.3</v>
      </c>
      <c r="N77780" s="24">
        <v>269.3</v>
      </c>
      <c r="O77780" s="20"/>
      <c r="P77780" s="20"/>
      <c r="Q77780" s="20"/>
      <c r="R77780" s="20"/>
    </row>
    <row r="77781" spans="1:18" ht="43.2" x14ac:dyDescent="0.25">
      <c r="A77781" s="1">
        <v>2023</v>
      </c>
      <c r="B77781" s="21">
        <v>10</v>
      </c>
      <c r="C77781" s="21">
        <v>26</v>
      </c>
      <c r="D77781" s="20" t="s">
        <v>1724</v>
      </c>
      <c r="E77781" s="21">
        <v>8</v>
      </c>
      <c r="F77781" s="20" t="s">
        <v>48819</v>
      </c>
      <c r="G77781" s="21">
        <v>22030217</v>
      </c>
      <c r="H77781" s="20" t="s">
        <v>219</v>
      </c>
      <c r="I77781" s="20" t="s">
        <v>32645</v>
      </c>
      <c r="J77781" s="20" t="s">
        <v>24</v>
      </c>
      <c r="K77781" s="23"/>
      <c r="L77781" s="23"/>
      <c r="M77781" s="24">
        <v>400</v>
      </c>
      <c r="N77781" s="24">
        <v>400</v>
      </c>
      <c r="O77781" s="20"/>
      <c r="P77781" s="20"/>
      <c r="Q77781" s="20"/>
      <c r="R77781" s="20"/>
    </row>
    <row r="77782" spans="1:18" ht="57.6" x14ac:dyDescent="0.25">
      <c r="A77782" s="1">
        <v>2023</v>
      </c>
      <c r="B77782" s="21">
        <v>10</v>
      </c>
      <c r="C77782" s="21">
        <v>26</v>
      </c>
      <c r="D77782" s="20" t="s">
        <v>1726</v>
      </c>
      <c r="E77782" s="21">
        <v>1</v>
      </c>
      <c r="F77782" s="20" t="s">
        <v>48820</v>
      </c>
      <c r="G77782" s="21">
        <v>101299</v>
      </c>
      <c r="H77782" s="20" t="s">
        <v>33</v>
      </c>
      <c r="I77782" s="20" t="s">
        <v>21440</v>
      </c>
      <c r="J77782" s="20" t="s">
        <v>24</v>
      </c>
      <c r="K77782" s="22">
        <v>5229.95</v>
      </c>
      <c r="L77782" s="22">
        <v>5229.95</v>
      </c>
      <c r="M77782" s="23"/>
      <c r="N77782" s="23"/>
      <c r="O77782" s="20"/>
      <c r="P77782" s="20"/>
      <c r="Q77782" s="20"/>
      <c r="R77782" s="20"/>
    </row>
    <row r="77783" spans="1:18" ht="57.6" x14ac:dyDescent="0.25">
      <c r="A77783" s="1">
        <v>2023</v>
      </c>
      <c r="B77783" s="21">
        <v>10</v>
      </c>
      <c r="C77783" s="21">
        <v>26</v>
      </c>
      <c r="D77783" s="20" t="s">
        <v>1726</v>
      </c>
      <c r="E77783" s="21">
        <v>2</v>
      </c>
      <c r="F77783" s="20" t="s">
        <v>48821</v>
      </c>
      <c r="G77783" s="21">
        <v>101299</v>
      </c>
      <c r="H77783" s="20" t="s">
        <v>33</v>
      </c>
      <c r="I77783" s="20" t="s">
        <v>1084</v>
      </c>
      <c r="J77783" s="20" t="s">
        <v>24</v>
      </c>
      <c r="K77783" s="24">
        <v>272</v>
      </c>
      <c r="L77783" s="24">
        <v>272</v>
      </c>
      <c r="M77783" s="23"/>
      <c r="N77783" s="23"/>
      <c r="O77783" s="20"/>
      <c r="P77783" s="20"/>
      <c r="Q77783" s="20"/>
      <c r="R77783" s="20"/>
    </row>
    <row r="77784" spans="1:18" ht="57.6" x14ac:dyDescent="0.25">
      <c r="A77784" s="1">
        <v>2023</v>
      </c>
      <c r="B77784" s="21">
        <v>10</v>
      </c>
      <c r="C77784" s="21">
        <v>26</v>
      </c>
      <c r="D77784" s="20" t="s">
        <v>1726</v>
      </c>
      <c r="E77784" s="21">
        <v>3</v>
      </c>
      <c r="F77784" s="20" t="s">
        <v>48822</v>
      </c>
      <c r="G77784" s="21">
        <v>101299</v>
      </c>
      <c r="H77784" s="20" t="s">
        <v>33</v>
      </c>
      <c r="I77784" s="20" t="s">
        <v>841</v>
      </c>
      <c r="J77784" s="20" t="s">
        <v>24</v>
      </c>
      <c r="K77784" s="24">
        <v>2</v>
      </c>
      <c r="L77784" s="24">
        <v>2</v>
      </c>
      <c r="M77784" s="23"/>
      <c r="N77784" s="23"/>
      <c r="O77784" s="20"/>
      <c r="P77784" s="20"/>
      <c r="Q77784" s="20"/>
      <c r="R77784" s="20"/>
    </row>
    <row r="77785" spans="1:18" ht="86.4" x14ac:dyDescent="0.25">
      <c r="A77785" s="1">
        <v>2023</v>
      </c>
      <c r="B77785" s="21">
        <v>10</v>
      </c>
      <c r="C77785" s="21">
        <v>26</v>
      </c>
      <c r="D77785" s="20" t="s">
        <v>1726</v>
      </c>
      <c r="E77785" s="21">
        <v>4</v>
      </c>
      <c r="F77785" s="20" t="s">
        <v>48823</v>
      </c>
      <c r="G77785" s="21">
        <v>1002</v>
      </c>
      <c r="H77785" s="20" t="s">
        <v>25</v>
      </c>
      <c r="I77785" s="20" t="s">
        <v>125</v>
      </c>
      <c r="J77785" s="20" t="s">
        <v>24</v>
      </c>
      <c r="K77785" s="22">
        <v>5250</v>
      </c>
      <c r="L77785" s="22">
        <v>5250</v>
      </c>
      <c r="M77785" s="23"/>
      <c r="N77785" s="23"/>
      <c r="O77785" s="20"/>
      <c r="P77785" s="20"/>
      <c r="Q77785" s="20" t="s">
        <v>952</v>
      </c>
      <c r="R77785" s="20"/>
    </row>
    <row r="77786" spans="1:18" ht="86.4" x14ac:dyDescent="0.25">
      <c r="A77786" s="1">
        <v>2023</v>
      </c>
      <c r="B77786" s="21">
        <v>10</v>
      </c>
      <c r="C77786" s="21">
        <v>26</v>
      </c>
      <c r="D77786" s="20" t="s">
        <v>1726</v>
      </c>
      <c r="E77786" s="21">
        <v>5</v>
      </c>
      <c r="F77786" s="20" t="s">
        <v>48823</v>
      </c>
      <c r="G77786" s="21">
        <v>1002</v>
      </c>
      <c r="H77786" s="20" t="s">
        <v>25</v>
      </c>
      <c r="I77786" s="20" t="s">
        <v>125</v>
      </c>
      <c r="J77786" s="20" t="s">
        <v>24</v>
      </c>
      <c r="K77786" s="22">
        <v>21000</v>
      </c>
      <c r="L77786" s="22">
        <v>21000</v>
      </c>
      <c r="M77786" s="23"/>
      <c r="N77786" s="23"/>
      <c r="O77786" s="20"/>
      <c r="P77786" s="20"/>
      <c r="Q77786" s="20" t="s">
        <v>952</v>
      </c>
      <c r="R77786" s="20"/>
    </row>
    <row r="77787" spans="1:18" ht="43.2" x14ac:dyDescent="0.25">
      <c r="A77787" s="1">
        <v>2023</v>
      </c>
      <c r="B77787" s="21">
        <v>10</v>
      </c>
      <c r="C77787" s="21">
        <v>26</v>
      </c>
      <c r="D77787" s="20" t="s">
        <v>1726</v>
      </c>
      <c r="E77787" s="21">
        <v>6</v>
      </c>
      <c r="F77787" s="20" t="s">
        <v>48824</v>
      </c>
      <c r="G77787" s="21">
        <v>22030202</v>
      </c>
      <c r="H77787" s="20" t="s">
        <v>36</v>
      </c>
      <c r="I77787" s="20" t="s">
        <v>32645</v>
      </c>
      <c r="J77787" s="20" t="s">
        <v>24</v>
      </c>
      <c r="K77787" s="23"/>
      <c r="L77787" s="23"/>
      <c r="M77787" s="22">
        <v>3516.86</v>
      </c>
      <c r="N77787" s="22">
        <v>3516.86</v>
      </c>
      <c r="O77787" s="20"/>
      <c r="P77787" s="20"/>
      <c r="Q77787" s="20"/>
      <c r="R77787" s="20"/>
    </row>
    <row r="77788" spans="1:18" ht="43.2" x14ac:dyDescent="0.25">
      <c r="A77788" s="1">
        <v>2023</v>
      </c>
      <c r="B77788" s="21">
        <v>10</v>
      </c>
      <c r="C77788" s="21">
        <v>26</v>
      </c>
      <c r="D77788" s="20" t="s">
        <v>1726</v>
      </c>
      <c r="E77788" s="21">
        <v>7</v>
      </c>
      <c r="F77788" s="20" t="s">
        <v>48825</v>
      </c>
      <c r="G77788" s="21">
        <v>2203022702</v>
      </c>
      <c r="H77788" s="20" t="s">
        <v>32881</v>
      </c>
      <c r="I77788" s="20" t="s">
        <v>32645</v>
      </c>
      <c r="J77788" s="20" t="s">
        <v>24</v>
      </c>
      <c r="K77788" s="23"/>
      <c r="L77788" s="23"/>
      <c r="M77788" s="24">
        <v>274</v>
      </c>
      <c r="N77788" s="24">
        <v>274</v>
      </c>
      <c r="O77788" s="20"/>
      <c r="P77788" s="20"/>
      <c r="Q77788" s="20"/>
      <c r="R77788" s="20"/>
    </row>
    <row r="77789" spans="1:18" ht="43.2" x14ac:dyDescent="0.25">
      <c r="A77789" s="1">
        <v>2023</v>
      </c>
      <c r="B77789" s="21">
        <v>10</v>
      </c>
      <c r="C77789" s="21">
        <v>26</v>
      </c>
      <c r="D77789" s="20" t="s">
        <v>1726</v>
      </c>
      <c r="E77789" s="21">
        <v>8</v>
      </c>
      <c r="F77789" s="20" t="s">
        <v>48826</v>
      </c>
      <c r="G77789" s="21">
        <v>2203022702</v>
      </c>
      <c r="H77789" s="20" t="s">
        <v>32881</v>
      </c>
      <c r="I77789" s="20" t="s">
        <v>32645</v>
      </c>
      <c r="J77789" s="20" t="s">
        <v>24</v>
      </c>
      <c r="K77789" s="23"/>
      <c r="L77789" s="23"/>
      <c r="M77789" s="22">
        <v>26750</v>
      </c>
      <c r="N77789" s="22">
        <v>26750</v>
      </c>
      <c r="O77789" s="20"/>
      <c r="P77789" s="20"/>
      <c r="Q77789" s="20"/>
      <c r="R77789" s="20"/>
    </row>
    <row r="77790" spans="1:18" ht="43.2" x14ac:dyDescent="0.25">
      <c r="A77790" s="1">
        <v>2023</v>
      </c>
      <c r="B77790" s="21">
        <v>10</v>
      </c>
      <c r="C77790" s="21">
        <v>26</v>
      </c>
      <c r="D77790" s="20" t="s">
        <v>1726</v>
      </c>
      <c r="E77790" s="21">
        <v>9</v>
      </c>
      <c r="F77790" s="20" t="s">
        <v>48827</v>
      </c>
      <c r="G77790" s="21">
        <v>22030216</v>
      </c>
      <c r="H77790" s="20" t="s">
        <v>171</v>
      </c>
      <c r="I77790" s="20" t="s">
        <v>32645</v>
      </c>
      <c r="J77790" s="20" t="s">
        <v>24</v>
      </c>
      <c r="K77790" s="23"/>
      <c r="L77790" s="23"/>
      <c r="M77790" s="24">
        <v>208</v>
      </c>
      <c r="N77790" s="24">
        <v>208</v>
      </c>
      <c r="O77790" s="20"/>
      <c r="P77790" s="20"/>
      <c r="Q77790" s="20"/>
      <c r="R77790" s="20"/>
    </row>
    <row r="77791" spans="1:18" ht="57.6" x14ac:dyDescent="0.25">
      <c r="A77791" s="1">
        <v>2023</v>
      </c>
      <c r="B77791" s="21">
        <v>10</v>
      </c>
      <c r="C77791" s="21">
        <v>26</v>
      </c>
      <c r="D77791" s="20" t="s">
        <v>1726</v>
      </c>
      <c r="E77791" s="21">
        <v>10</v>
      </c>
      <c r="F77791" s="20" t="s">
        <v>48828</v>
      </c>
      <c r="G77791" s="21">
        <v>224199</v>
      </c>
      <c r="H77791" s="20" t="s">
        <v>135</v>
      </c>
      <c r="I77791" s="20" t="s">
        <v>32650</v>
      </c>
      <c r="J77791" s="20" t="s">
        <v>24</v>
      </c>
      <c r="K77791" s="23"/>
      <c r="L77791" s="23"/>
      <c r="M77791" s="22">
        <v>1005.09</v>
      </c>
      <c r="N77791" s="22">
        <v>1005.09</v>
      </c>
      <c r="O77791" s="20"/>
      <c r="P77791" s="20"/>
      <c r="Q77791" s="20"/>
      <c r="R77791" s="20"/>
    </row>
    <row r="77792" spans="1:18" ht="57.6" x14ac:dyDescent="0.25">
      <c r="A77792" s="1">
        <v>2023</v>
      </c>
      <c r="B77792" s="21">
        <v>10</v>
      </c>
      <c r="C77792" s="21">
        <v>26</v>
      </c>
      <c r="D77792" s="20" t="s">
        <v>1727</v>
      </c>
      <c r="E77792" s="21">
        <v>1</v>
      </c>
      <c r="F77792" s="20" t="s">
        <v>48829</v>
      </c>
      <c r="G77792" s="21">
        <v>101299</v>
      </c>
      <c r="H77792" s="20" t="s">
        <v>33</v>
      </c>
      <c r="I77792" s="20" t="s">
        <v>21440</v>
      </c>
      <c r="J77792" s="20" t="s">
        <v>24</v>
      </c>
      <c r="K77792" s="22">
        <v>11134.6</v>
      </c>
      <c r="L77792" s="22">
        <v>11134.6</v>
      </c>
      <c r="M77792" s="23"/>
      <c r="N77792" s="23"/>
      <c r="O77792" s="20"/>
      <c r="P77792" s="20"/>
      <c r="Q77792" s="20"/>
      <c r="R77792" s="20"/>
    </row>
    <row r="77793" spans="1:18" ht="43.2" x14ac:dyDescent="0.25">
      <c r="A77793" s="1">
        <v>2023</v>
      </c>
      <c r="B77793" s="21">
        <v>10</v>
      </c>
      <c r="C77793" s="21">
        <v>26</v>
      </c>
      <c r="D77793" s="20" t="s">
        <v>1727</v>
      </c>
      <c r="E77793" s="21">
        <v>2</v>
      </c>
      <c r="F77793" s="20" t="s">
        <v>48830</v>
      </c>
      <c r="G77793" s="21">
        <v>101299</v>
      </c>
      <c r="H77793" s="20" t="s">
        <v>33</v>
      </c>
      <c r="I77793" s="20" t="s">
        <v>841</v>
      </c>
      <c r="J77793" s="20" t="s">
        <v>24</v>
      </c>
      <c r="K77793" s="24">
        <v>3</v>
      </c>
      <c r="L77793" s="24">
        <v>3</v>
      </c>
      <c r="M77793" s="23"/>
      <c r="N77793" s="23"/>
      <c r="O77793" s="20"/>
      <c r="P77793" s="20"/>
      <c r="Q77793" s="20"/>
      <c r="R77793" s="20"/>
    </row>
    <row r="77794" spans="1:18" ht="43.2" x14ac:dyDescent="0.25">
      <c r="A77794" s="1">
        <v>2023</v>
      </c>
      <c r="B77794" s="21">
        <v>10</v>
      </c>
      <c r="C77794" s="21">
        <v>26</v>
      </c>
      <c r="D77794" s="20" t="s">
        <v>1727</v>
      </c>
      <c r="E77794" s="21">
        <v>3</v>
      </c>
      <c r="F77794" s="20" t="s">
        <v>48831</v>
      </c>
      <c r="G77794" s="21">
        <v>101299</v>
      </c>
      <c r="H77794" s="20" t="s">
        <v>33</v>
      </c>
      <c r="I77794" s="20" t="s">
        <v>1084</v>
      </c>
      <c r="J77794" s="20" t="s">
        <v>24</v>
      </c>
      <c r="K77794" s="24">
        <v>274</v>
      </c>
      <c r="L77794" s="24">
        <v>274</v>
      </c>
      <c r="M77794" s="23"/>
      <c r="N77794" s="23"/>
      <c r="O77794" s="20"/>
      <c r="P77794" s="20"/>
      <c r="Q77794" s="20"/>
      <c r="R77794" s="20"/>
    </row>
    <row r="77795" spans="1:18" ht="43.2" x14ac:dyDescent="0.25">
      <c r="A77795" s="1">
        <v>2023</v>
      </c>
      <c r="B77795" s="21">
        <v>10</v>
      </c>
      <c r="C77795" s="21">
        <v>26</v>
      </c>
      <c r="D77795" s="20" t="s">
        <v>1727</v>
      </c>
      <c r="E77795" s="21">
        <v>4</v>
      </c>
      <c r="F77795" s="20" t="s">
        <v>48832</v>
      </c>
      <c r="G77795" s="21">
        <v>22030202</v>
      </c>
      <c r="H77795" s="20" t="s">
        <v>36</v>
      </c>
      <c r="I77795" s="20" t="s">
        <v>341</v>
      </c>
      <c r="J77795" s="20" t="s">
        <v>24</v>
      </c>
      <c r="K77795" s="23"/>
      <c r="L77795" s="23"/>
      <c r="M77795" s="22">
        <v>4229.97</v>
      </c>
      <c r="N77795" s="22">
        <v>4229.97</v>
      </c>
      <c r="O77795" s="20"/>
      <c r="P77795" s="20"/>
      <c r="Q77795" s="20"/>
      <c r="R77795" s="20"/>
    </row>
    <row r="77796" spans="1:18" ht="43.2" x14ac:dyDescent="0.25">
      <c r="A77796" s="1">
        <v>2023</v>
      </c>
      <c r="B77796" s="21">
        <v>10</v>
      </c>
      <c r="C77796" s="21">
        <v>26</v>
      </c>
      <c r="D77796" s="20" t="s">
        <v>1727</v>
      </c>
      <c r="E77796" s="21">
        <v>5</v>
      </c>
      <c r="F77796" s="20" t="s">
        <v>48833</v>
      </c>
      <c r="G77796" s="21">
        <v>22030207</v>
      </c>
      <c r="H77796" s="20" t="s">
        <v>84</v>
      </c>
      <c r="I77796" s="20" t="s">
        <v>341</v>
      </c>
      <c r="J77796" s="20" t="s">
        <v>24</v>
      </c>
      <c r="K77796" s="23"/>
      <c r="L77796" s="23"/>
      <c r="M77796" s="24">
        <v>277</v>
      </c>
      <c r="N77796" s="24">
        <v>277</v>
      </c>
      <c r="O77796" s="20"/>
      <c r="P77796" s="20"/>
      <c r="Q77796" s="20"/>
      <c r="R77796" s="20"/>
    </row>
    <row r="77797" spans="1:18" ht="43.2" x14ac:dyDescent="0.25">
      <c r="A77797" s="1">
        <v>2023</v>
      </c>
      <c r="B77797" s="21">
        <v>10</v>
      </c>
      <c r="C77797" s="21">
        <v>26</v>
      </c>
      <c r="D77797" s="20" t="s">
        <v>1727</v>
      </c>
      <c r="E77797" s="21">
        <v>6</v>
      </c>
      <c r="F77797" s="20" t="s">
        <v>48834</v>
      </c>
      <c r="G77797" s="21">
        <v>22030221</v>
      </c>
      <c r="H77797" s="20" t="s">
        <v>646</v>
      </c>
      <c r="I77797" s="20" t="s">
        <v>341</v>
      </c>
      <c r="J77797" s="20" t="s">
        <v>24</v>
      </c>
      <c r="K77797" s="23"/>
      <c r="L77797" s="23"/>
      <c r="M77797" s="24">
        <v>30</v>
      </c>
      <c r="N77797" s="24">
        <v>30</v>
      </c>
      <c r="O77797" s="20"/>
      <c r="P77797" s="20"/>
      <c r="Q77797" s="20"/>
      <c r="R77797" s="20"/>
    </row>
    <row r="77798" spans="1:18" ht="43.2" x14ac:dyDescent="0.25">
      <c r="A77798" s="1">
        <v>2023</v>
      </c>
      <c r="B77798" s="21">
        <v>10</v>
      </c>
      <c r="C77798" s="21">
        <v>26</v>
      </c>
      <c r="D77798" s="20" t="s">
        <v>1727</v>
      </c>
      <c r="E77798" s="21">
        <v>7</v>
      </c>
      <c r="F77798" s="20" t="s">
        <v>48835</v>
      </c>
      <c r="G77798" s="21">
        <v>22030216</v>
      </c>
      <c r="H77798" s="20" t="s">
        <v>171</v>
      </c>
      <c r="I77798" s="20" t="s">
        <v>341</v>
      </c>
      <c r="J77798" s="20" t="s">
        <v>24</v>
      </c>
      <c r="K77798" s="23"/>
      <c r="L77798" s="23"/>
      <c r="M77798" s="24">
        <v>24</v>
      </c>
      <c r="N77798" s="24">
        <v>24</v>
      </c>
      <c r="O77798" s="20"/>
      <c r="P77798" s="20"/>
      <c r="Q77798" s="20"/>
      <c r="R77798" s="20"/>
    </row>
    <row r="77799" spans="1:18" ht="57.6" x14ac:dyDescent="0.25">
      <c r="A77799" s="1">
        <v>2023</v>
      </c>
      <c r="B77799" s="21">
        <v>10</v>
      </c>
      <c r="C77799" s="21">
        <v>26</v>
      </c>
      <c r="D77799" s="20" t="s">
        <v>1727</v>
      </c>
      <c r="E77799" s="21">
        <v>8</v>
      </c>
      <c r="F77799" s="20" t="s">
        <v>48836</v>
      </c>
      <c r="G77799" s="21">
        <v>224199</v>
      </c>
      <c r="H77799" s="20" t="s">
        <v>135</v>
      </c>
      <c r="I77799" s="20" t="s">
        <v>5959</v>
      </c>
      <c r="J77799" s="20" t="s">
        <v>24</v>
      </c>
      <c r="K77799" s="23"/>
      <c r="L77799" s="23"/>
      <c r="M77799" s="22">
        <v>1350.63</v>
      </c>
      <c r="N77799" s="22">
        <v>1350.63</v>
      </c>
      <c r="O77799" s="20"/>
      <c r="P77799" s="20"/>
      <c r="Q77799" s="20"/>
      <c r="R77799" s="20"/>
    </row>
    <row r="77800" spans="1:18" ht="43.2" x14ac:dyDescent="0.25">
      <c r="A77800" s="1">
        <v>2023</v>
      </c>
      <c r="B77800" s="21">
        <v>10</v>
      </c>
      <c r="C77800" s="21">
        <v>26</v>
      </c>
      <c r="D77800" s="20" t="s">
        <v>1727</v>
      </c>
      <c r="E77800" s="21">
        <v>9</v>
      </c>
      <c r="F77800" s="20" t="s">
        <v>48837</v>
      </c>
      <c r="G77800" s="21">
        <v>22030217</v>
      </c>
      <c r="H77800" s="20" t="s">
        <v>219</v>
      </c>
      <c r="I77800" s="20" t="s">
        <v>341</v>
      </c>
      <c r="J77800" s="20" t="s">
        <v>24</v>
      </c>
      <c r="K77800" s="23"/>
      <c r="L77800" s="23"/>
      <c r="M77800" s="22">
        <v>5500</v>
      </c>
      <c r="N77800" s="22">
        <v>5500</v>
      </c>
      <c r="O77800" s="20"/>
      <c r="P77800" s="20"/>
      <c r="Q77800" s="20"/>
      <c r="R77800" s="20"/>
    </row>
    <row r="77801" spans="1:18" ht="57.6" x14ac:dyDescent="0.25">
      <c r="A77801" s="1">
        <v>2023</v>
      </c>
      <c r="B77801" s="21">
        <v>10</v>
      </c>
      <c r="C77801" s="21">
        <v>26</v>
      </c>
      <c r="D77801" s="20" t="s">
        <v>1672</v>
      </c>
      <c r="E77801" s="21">
        <v>1</v>
      </c>
      <c r="F77801" s="20" t="s">
        <v>48838</v>
      </c>
      <c r="G77801" s="21">
        <v>101299</v>
      </c>
      <c r="H77801" s="20" t="s">
        <v>33</v>
      </c>
      <c r="I77801" s="20" t="s">
        <v>21440</v>
      </c>
      <c r="J77801" s="20" t="s">
        <v>24</v>
      </c>
      <c r="K77801" s="22">
        <v>4397.9799999999996</v>
      </c>
      <c r="L77801" s="22">
        <v>4397.9799999999996</v>
      </c>
      <c r="M77801" s="23"/>
      <c r="N77801" s="23"/>
      <c r="O77801" s="20"/>
      <c r="P77801" s="20"/>
      <c r="Q77801" s="20"/>
      <c r="R77801" s="20"/>
    </row>
    <row r="77802" spans="1:18" ht="43.2" x14ac:dyDescent="0.25">
      <c r="A77802" s="1">
        <v>2023</v>
      </c>
      <c r="B77802" s="21">
        <v>10</v>
      </c>
      <c r="C77802" s="21">
        <v>26</v>
      </c>
      <c r="D77802" s="20" t="s">
        <v>1672</v>
      </c>
      <c r="E77802" s="21">
        <v>2</v>
      </c>
      <c r="F77802" s="20" t="s">
        <v>48839</v>
      </c>
      <c r="G77802" s="21">
        <v>101299</v>
      </c>
      <c r="H77802" s="20" t="s">
        <v>33</v>
      </c>
      <c r="I77802" s="20" t="s">
        <v>1084</v>
      </c>
      <c r="J77802" s="20" t="s">
        <v>24</v>
      </c>
      <c r="K77802" s="24">
        <v>139</v>
      </c>
      <c r="L77802" s="24">
        <v>139</v>
      </c>
      <c r="M77802" s="23"/>
      <c r="N77802" s="23"/>
      <c r="O77802" s="20"/>
      <c r="P77802" s="20"/>
      <c r="Q77802" s="20"/>
      <c r="R77802" s="20"/>
    </row>
    <row r="77803" spans="1:18" ht="43.2" x14ac:dyDescent="0.25">
      <c r="A77803" s="1">
        <v>2023</v>
      </c>
      <c r="B77803" s="21">
        <v>10</v>
      </c>
      <c r="C77803" s="21">
        <v>26</v>
      </c>
      <c r="D77803" s="20" t="s">
        <v>1672</v>
      </c>
      <c r="E77803" s="21">
        <v>3</v>
      </c>
      <c r="F77803" s="20" t="s">
        <v>48840</v>
      </c>
      <c r="G77803" s="21">
        <v>22030202</v>
      </c>
      <c r="H77803" s="20" t="s">
        <v>36</v>
      </c>
      <c r="I77803" s="20" t="s">
        <v>341</v>
      </c>
      <c r="J77803" s="20" t="s">
        <v>24</v>
      </c>
      <c r="K77803" s="23"/>
      <c r="L77803" s="23"/>
      <c r="M77803" s="22">
        <v>3234.96</v>
      </c>
      <c r="N77803" s="22">
        <v>3234.96</v>
      </c>
      <c r="O77803" s="20"/>
      <c r="P77803" s="20"/>
      <c r="Q77803" s="20"/>
      <c r="R77803" s="20"/>
    </row>
    <row r="77804" spans="1:18" ht="43.2" x14ac:dyDescent="0.25">
      <c r="A77804" s="1">
        <v>2023</v>
      </c>
      <c r="B77804" s="21">
        <v>10</v>
      </c>
      <c r="C77804" s="21">
        <v>26</v>
      </c>
      <c r="D77804" s="20" t="s">
        <v>1672</v>
      </c>
      <c r="E77804" s="21">
        <v>4</v>
      </c>
      <c r="F77804" s="20" t="s">
        <v>48841</v>
      </c>
      <c r="G77804" s="21">
        <v>22030207</v>
      </c>
      <c r="H77804" s="20" t="s">
        <v>84</v>
      </c>
      <c r="I77804" s="20" t="s">
        <v>341</v>
      </c>
      <c r="J77804" s="20" t="s">
        <v>24</v>
      </c>
      <c r="K77804" s="23"/>
      <c r="L77804" s="23"/>
      <c r="M77804" s="24">
        <v>139</v>
      </c>
      <c r="N77804" s="24">
        <v>139</v>
      </c>
      <c r="O77804" s="20"/>
      <c r="P77804" s="20"/>
      <c r="Q77804" s="20"/>
      <c r="R77804" s="20"/>
    </row>
    <row r="77805" spans="1:18" ht="43.2" x14ac:dyDescent="0.25">
      <c r="A77805" s="1">
        <v>2023</v>
      </c>
      <c r="B77805" s="21">
        <v>10</v>
      </c>
      <c r="C77805" s="21">
        <v>26</v>
      </c>
      <c r="D77805" s="20" t="s">
        <v>1672</v>
      </c>
      <c r="E77805" s="21">
        <v>5</v>
      </c>
      <c r="F77805" s="20" t="s">
        <v>48842</v>
      </c>
      <c r="G77805" s="21">
        <v>22030216</v>
      </c>
      <c r="H77805" s="20" t="s">
        <v>171</v>
      </c>
      <c r="I77805" s="20" t="s">
        <v>341</v>
      </c>
      <c r="J77805" s="20" t="s">
        <v>24</v>
      </c>
      <c r="K77805" s="23"/>
      <c r="L77805" s="23"/>
      <c r="M77805" s="24">
        <v>144</v>
      </c>
      <c r="N77805" s="24">
        <v>144</v>
      </c>
      <c r="O77805" s="20"/>
      <c r="P77805" s="20"/>
      <c r="Q77805" s="20"/>
      <c r="R77805" s="20"/>
    </row>
    <row r="77806" spans="1:18" ht="57.6" x14ac:dyDescent="0.25">
      <c r="A77806" s="1">
        <v>2023</v>
      </c>
      <c r="B77806" s="21">
        <v>10</v>
      </c>
      <c r="C77806" s="21">
        <v>26</v>
      </c>
      <c r="D77806" s="20" t="s">
        <v>1672</v>
      </c>
      <c r="E77806" s="21">
        <v>6</v>
      </c>
      <c r="F77806" s="20" t="s">
        <v>48843</v>
      </c>
      <c r="G77806" s="21">
        <v>224199</v>
      </c>
      <c r="H77806" s="20" t="s">
        <v>135</v>
      </c>
      <c r="I77806" s="20" t="s">
        <v>5959</v>
      </c>
      <c r="J77806" s="20" t="s">
        <v>24</v>
      </c>
      <c r="K77806" s="23"/>
      <c r="L77806" s="23"/>
      <c r="M77806" s="24">
        <v>819.02</v>
      </c>
      <c r="N77806" s="24">
        <v>819.02</v>
      </c>
      <c r="O77806" s="20"/>
      <c r="P77806" s="20"/>
      <c r="Q77806" s="20"/>
      <c r="R77806" s="20"/>
    </row>
    <row r="77807" spans="1:18" ht="43.2" x14ac:dyDescent="0.25">
      <c r="A77807" s="1">
        <v>2023</v>
      </c>
      <c r="B77807" s="21">
        <v>10</v>
      </c>
      <c r="C77807" s="21">
        <v>26</v>
      </c>
      <c r="D77807" s="20" t="s">
        <v>1672</v>
      </c>
      <c r="E77807" s="21">
        <v>7</v>
      </c>
      <c r="F77807" s="20" t="s">
        <v>48844</v>
      </c>
      <c r="G77807" s="21">
        <v>22030217</v>
      </c>
      <c r="H77807" s="20" t="s">
        <v>219</v>
      </c>
      <c r="I77807" s="20" t="s">
        <v>341</v>
      </c>
      <c r="J77807" s="20" t="s">
        <v>24</v>
      </c>
      <c r="K77807" s="23"/>
      <c r="L77807" s="23"/>
      <c r="M77807" s="24">
        <v>200</v>
      </c>
      <c r="N77807" s="24">
        <v>200</v>
      </c>
      <c r="O77807" s="20"/>
      <c r="P77807" s="20"/>
      <c r="Q77807" s="20"/>
      <c r="R77807" s="20"/>
    </row>
    <row r="77808" spans="1:18" ht="57.6" x14ac:dyDescent="0.25">
      <c r="A77808" s="1">
        <v>2023</v>
      </c>
      <c r="B77808" s="21">
        <v>10</v>
      </c>
      <c r="C77808" s="21">
        <v>26</v>
      </c>
      <c r="D77808" s="20" t="s">
        <v>1729</v>
      </c>
      <c r="E77808" s="21">
        <v>1</v>
      </c>
      <c r="F77808" s="20" t="s">
        <v>48845</v>
      </c>
      <c r="G77808" s="21">
        <v>101299</v>
      </c>
      <c r="H77808" s="20" t="s">
        <v>33</v>
      </c>
      <c r="I77808" s="20" t="s">
        <v>21440</v>
      </c>
      <c r="J77808" s="20" t="s">
        <v>24</v>
      </c>
      <c r="K77808" s="22">
        <v>4514.2</v>
      </c>
      <c r="L77808" s="22">
        <v>4514.2</v>
      </c>
      <c r="M77808" s="23"/>
      <c r="N77808" s="23"/>
      <c r="O77808" s="20"/>
      <c r="P77808" s="20"/>
      <c r="Q77808" s="20"/>
      <c r="R77808" s="20"/>
    </row>
    <row r="77809" spans="1:18" ht="57.6" x14ac:dyDescent="0.25">
      <c r="A77809" s="1">
        <v>2023</v>
      </c>
      <c r="B77809" s="21">
        <v>10</v>
      </c>
      <c r="C77809" s="21">
        <v>26</v>
      </c>
      <c r="D77809" s="20" t="s">
        <v>1729</v>
      </c>
      <c r="E77809" s="21">
        <v>2</v>
      </c>
      <c r="F77809" s="20" t="s">
        <v>48846</v>
      </c>
      <c r="G77809" s="21">
        <v>101299</v>
      </c>
      <c r="H77809" s="20" t="s">
        <v>33</v>
      </c>
      <c r="I77809" s="20" t="s">
        <v>34</v>
      </c>
      <c r="J77809" s="20" t="s">
        <v>24</v>
      </c>
      <c r="K77809" s="24">
        <v>592.54</v>
      </c>
      <c r="L77809" s="24">
        <v>592.54</v>
      </c>
      <c r="M77809" s="23"/>
      <c r="N77809" s="23"/>
      <c r="O77809" s="20"/>
      <c r="P77809" s="20"/>
      <c r="Q77809" s="20"/>
      <c r="R77809" s="20"/>
    </row>
    <row r="77810" spans="1:18" ht="57.6" x14ac:dyDescent="0.25">
      <c r="A77810" s="1">
        <v>2023</v>
      </c>
      <c r="B77810" s="21">
        <v>10</v>
      </c>
      <c r="C77810" s="21">
        <v>26</v>
      </c>
      <c r="D77810" s="20" t="s">
        <v>1729</v>
      </c>
      <c r="E77810" s="21">
        <v>3</v>
      </c>
      <c r="F77810" s="20" t="s">
        <v>48847</v>
      </c>
      <c r="G77810" s="21">
        <v>101299</v>
      </c>
      <c r="H77810" s="20" t="s">
        <v>33</v>
      </c>
      <c r="I77810" s="20" t="s">
        <v>34</v>
      </c>
      <c r="J77810" s="20" t="s">
        <v>24</v>
      </c>
      <c r="K77810" s="24">
        <v>187.51</v>
      </c>
      <c r="L77810" s="24">
        <v>187.51</v>
      </c>
      <c r="M77810" s="23"/>
      <c r="N77810" s="23"/>
      <c r="O77810" s="20"/>
      <c r="P77810" s="20"/>
      <c r="Q77810" s="20"/>
      <c r="R77810" s="20"/>
    </row>
    <row r="77811" spans="1:18" ht="43.2" x14ac:dyDescent="0.25">
      <c r="A77811" s="1">
        <v>2023</v>
      </c>
      <c r="B77811" s="21">
        <v>10</v>
      </c>
      <c r="C77811" s="21">
        <v>26</v>
      </c>
      <c r="D77811" s="20" t="s">
        <v>1729</v>
      </c>
      <c r="E77811" s="21">
        <v>4</v>
      </c>
      <c r="F77811" s="20" t="s">
        <v>48848</v>
      </c>
      <c r="G77811" s="21">
        <v>101299</v>
      </c>
      <c r="H77811" s="20" t="s">
        <v>33</v>
      </c>
      <c r="I77811" s="20" t="s">
        <v>1084</v>
      </c>
      <c r="J77811" s="20" t="s">
        <v>24</v>
      </c>
      <c r="K77811" s="24">
        <v>154</v>
      </c>
      <c r="L77811" s="24">
        <v>154</v>
      </c>
      <c r="M77811" s="23"/>
      <c r="N77811" s="23"/>
      <c r="O77811" s="20"/>
      <c r="P77811" s="20"/>
      <c r="Q77811" s="20"/>
      <c r="R77811" s="20"/>
    </row>
    <row r="77812" spans="1:18" ht="43.2" x14ac:dyDescent="0.25">
      <c r="A77812" s="1">
        <v>2023</v>
      </c>
      <c r="B77812" s="21">
        <v>10</v>
      </c>
      <c r="C77812" s="21">
        <v>26</v>
      </c>
      <c r="D77812" s="20" t="s">
        <v>1729</v>
      </c>
      <c r="E77812" s="21">
        <v>5</v>
      </c>
      <c r="F77812" s="20" t="s">
        <v>48849</v>
      </c>
      <c r="G77812" s="21">
        <v>22030202</v>
      </c>
      <c r="H77812" s="20" t="s">
        <v>36</v>
      </c>
      <c r="I77812" s="20" t="s">
        <v>341</v>
      </c>
      <c r="J77812" s="20" t="s">
        <v>24</v>
      </c>
      <c r="K77812" s="23"/>
      <c r="L77812" s="23"/>
      <c r="M77812" s="22">
        <v>3432.64</v>
      </c>
      <c r="N77812" s="22">
        <v>3432.64</v>
      </c>
      <c r="O77812" s="20"/>
      <c r="P77812" s="20"/>
      <c r="Q77812" s="20"/>
      <c r="R77812" s="20"/>
    </row>
    <row r="77813" spans="1:18" ht="43.2" x14ac:dyDescent="0.25">
      <c r="A77813" s="1">
        <v>2023</v>
      </c>
      <c r="B77813" s="21">
        <v>10</v>
      </c>
      <c r="C77813" s="21">
        <v>26</v>
      </c>
      <c r="D77813" s="20" t="s">
        <v>1729</v>
      </c>
      <c r="E77813" s="21">
        <v>6</v>
      </c>
      <c r="F77813" s="20" t="s">
        <v>48850</v>
      </c>
      <c r="G77813" s="21">
        <v>22030210</v>
      </c>
      <c r="H77813" s="20" t="s">
        <v>158</v>
      </c>
      <c r="I77813" s="20" t="s">
        <v>341</v>
      </c>
      <c r="J77813" s="20" t="s">
        <v>24</v>
      </c>
      <c r="K77813" s="23"/>
      <c r="L77813" s="23"/>
      <c r="M77813" s="24">
        <v>12.51</v>
      </c>
      <c r="N77813" s="24">
        <v>12.51</v>
      </c>
      <c r="O77813" s="20"/>
      <c r="P77813" s="20"/>
      <c r="Q77813" s="20"/>
      <c r="R77813" s="20"/>
    </row>
    <row r="77814" spans="1:18" ht="43.2" x14ac:dyDescent="0.25">
      <c r="A77814" s="1">
        <v>2023</v>
      </c>
      <c r="B77814" s="21">
        <v>10</v>
      </c>
      <c r="C77814" s="21">
        <v>26</v>
      </c>
      <c r="D77814" s="20" t="s">
        <v>1729</v>
      </c>
      <c r="E77814" s="21">
        <v>7</v>
      </c>
      <c r="F77814" s="20" t="s">
        <v>48851</v>
      </c>
      <c r="G77814" s="21">
        <v>22030207</v>
      </c>
      <c r="H77814" s="20" t="s">
        <v>84</v>
      </c>
      <c r="I77814" s="20" t="s">
        <v>341</v>
      </c>
      <c r="J77814" s="20" t="s">
        <v>24</v>
      </c>
      <c r="K77814" s="23"/>
      <c r="L77814" s="23"/>
      <c r="M77814" s="24">
        <v>154</v>
      </c>
      <c r="N77814" s="24">
        <v>154</v>
      </c>
      <c r="O77814" s="20"/>
      <c r="P77814" s="20"/>
      <c r="Q77814" s="20"/>
      <c r="R77814" s="20"/>
    </row>
    <row r="77815" spans="1:18" ht="43.2" x14ac:dyDescent="0.25">
      <c r="A77815" s="1">
        <v>2023</v>
      </c>
      <c r="B77815" s="21">
        <v>10</v>
      </c>
      <c r="C77815" s="21">
        <v>26</v>
      </c>
      <c r="D77815" s="20" t="s">
        <v>1729</v>
      </c>
      <c r="E77815" s="21">
        <v>8</v>
      </c>
      <c r="F77815" s="20" t="s">
        <v>48852</v>
      </c>
      <c r="G77815" s="21">
        <v>2203022702</v>
      </c>
      <c r="H77815" s="20" t="s">
        <v>32881</v>
      </c>
      <c r="I77815" s="20" t="s">
        <v>341</v>
      </c>
      <c r="J77815" s="20" t="s">
        <v>24</v>
      </c>
      <c r="K77815" s="23"/>
      <c r="L77815" s="23"/>
      <c r="M77815" s="24">
        <v>500</v>
      </c>
      <c r="N77815" s="24">
        <v>500</v>
      </c>
      <c r="O77815" s="20"/>
      <c r="P77815" s="20"/>
      <c r="Q77815" s="20"/>
      <c r="R77815" s="20"/>
    </row>
    <row r="77816" spans="1:18" ht="72" x14ac:dyDescent="0.25">
      <c r="A77816" s="1">
        <v>2023</v>
      </c>
      <c r="B77816" s="21">
        <v>10</v>
      </c>
      <c r="C77816" s="21">
        <v>26</v>
      </c>
      <c r="D77816" s="20" t="s">
        <v>1729</v>
      </c>
      <c r="E77816" s="21">
        <v>9</v>
      </c>
      <c r="F77816" s="20" t="s">
        <v>48853</v>
      </c>
      <c r="G77816" s="20" t="s">
        <v>32523</v>
      </c>
      <c r="H77816" s="20" t="s">
        <v>32524</v>
      </c>
      <c r="I77816" s="20" t="s">
        <v>341</v>
      </c>
      <c r="J77816" s="20" t="s">
        <v>24</v>
      </c>
      <c r="K77816" s="23"/>
      <c r="L77816" s="23"/>
      <c r="M77816" s="24">
        <v>400</v>
      </c>
      <c r="N77816" s="24">
        <v>400</v>
      </c>
      <c r="O77816" s="20"/>
      <c r="P77816" s="20"/>
      <c r="Q77816" s="20"/>
      <c r="R77816" s="20"/>
    </row>
    <row r="77817" spans="1:18" ht="43.2" x14ac:dyDescent="0.25">
      <c r="A77817" s="1">
        <v>2023</v>
      </c>
      <c r="B77817" s="21">
        <v>10</v>
      </c>
      <c r="C77817" s="21">
        <v>26</v>
      </c>
      <c r="D77817" s="20" t="s">
        <v>1729</v>
      </c>
      <c r="E77817" s="21">
        <v>10</v>
      </c>
      <c r="F77817" s="20" t="s">
        <v>48854</v>
      </c>
      <c r="G77817" s="21">
        <v>22030221</v>
      </c>
      <c r="H77817" s="20" t="s">
        <v>646</v>
      </c>
      <c r="I77817" s="20" t="s">
        <v>341</v>
      </c>
      <c r="J77817" s="20" t="s">
        <v>24</v>
      </c>
      <c r="K77817" s="23"/>
      <c r="L77817" s="23"/>
      <c r="M77817" s="24">
        <v>30</v>
      </c>
      <c r="N77817" s="24">
        <v>30</v>
      </c>
      <c r="O77817" s="20"/>
      <c r="P77817" s="20"/>
      <c r="Q77817" s="20"/>
      <c r="R77817" s="20"/>
    </row>
    <row r="77818" spans="1:18" ht="43.2" x14ac:dyDescent="0.25">
      <c r="A77818" s="1">
        <v>2023</v>
      </c>
      <c r="B77818" s="21">
        <v>10</v>
      </c>
      <c r="C77818" s="21">
        <v>26</v>
      </c>
      <c r="D77818" s="20" t="s">
        <v>1729</v>
      </c>
      <c r="E77818" s="21">
        <v>11</v>
      </c>
      <c r="F77818" s="20" t="s">
        <v>48855</v>
      </c>
      <c r="G77818" s="21">
        <v>22030216</v>
      </c>
      <c r="H77818" s="20" t="s">
        <v>171</v>
      </c>
      <c r="I77818" s="20" t="s">
        <v>341</v>
      </c>
      <c r="J77818" s="20" t="s">
        <v>24</v>
      </c>
      <c r="K77818" s="23"/>
      <c r="L77818" s="23"/>
      <c r="M77818" s="24">
        <v>136</v>
      </c>
      <c r="N77818" s="24">
        <v>136</v>
      </c>
      <c r="O77818" s="20"/>
      <c r="P77818" s="20"/>
      <c r="Q77818" s="20"/>
      <c r="R77818" s="20"/>
    </row>
    <row r="77819" spans="1:18" ht="57.6" x14ac:dyDescent="0.25">
      <c r="A77819" s="1">
        <v>2023</v>
      </c>
      <c r="B77819" s="21">
        <v>10</v>
      </c>
      <c r="C77819" s="21">
        <v>26</v>
      </c>
      <c r="D77819" s="20" t="s">
        <v>1729</v>
      </c>
      <c r="E77819" s="21">
        <v>12</v>
      </c>
      <c r="F77819" s="20" t="s">
        <v>48856</v>
      </c>
      <c r="G77819" s="21">
        <v>224199</v>
      </c>
      <c r="H77819" s="20" t="s">
        <v>135</v>
      </c>
      <c r="I77819" s="20" t="s">
        <v>5959</v>
      </c>
      <c r="J77819" s="20" t="s">
        <v>24</v>
      </c>
      <c r="K77819" s="23"/>
      <c r="L77819" s="23"/>
      <c r="M77819" s="24">
        <v>783.1</v>
      </c>
      <c r="N77819" s="24">
        <v>783.1</v>
      </c>
      <c r="O77819" s="20"/>
      <c r="P77819" s="20"/>
      <c r="Q77819" s="20"/>
      <c r="R77819" s="20"/>
    </row>
    <row r="77820" spans="1:18" ht="57.6" x14ac:dyDescent="0.25">
      <c r="A77820" s="1">
        <v>2023</v>
      </c>
      <c r="B77820" s="21">
        <v>10</v>
      </c>
      <c r="C77820" s="21">
        <v>26</v>
      </c>
      <c r="D77820" s="20" t="s">
        <v>1732</v>
      </c>
      <c r="E77820" s="21">
        <v>1</v>
      </c>
      <c r="F77820" s="20" t="s">
        <v>48857</v>
      </c>
      <c r="G77820" s="21">
        <v>101299</v>
      </c>
      <c r="H77820" s="20" t="s">
        <v>33</v>
      </c>
      <c r="I77820" s="20" t="s">
        <v>1084</v>
      </c>
      <c r="J77820" s="20" t="s">
        <v>24</v>
      </c>
      <c r="K77820" s="24">
        <v>4</v>
      </c>
      <c r="L77820" s="24">
        <v>4</v>
      </c>
      <c r="M77820" s="23"/>
      <c r="N77820" s="23"/>
      <c r="O77820" s="20"/>
      <c r="P77820" s="20"/>
      <c r="Q77820" s="20"/>
      <c r="R77820" s="20"/>
    </row>
    <row r="77821" spans="1:18" ht="43.2" x14ac:dyDescent="0.25">
      <c r="A77821" s="1">
        <v>2023</v>
      </c>
      <c r="B77821" s="21">
        <v>10</v>
      </c>
      <c r="C77821" s="21">
        <v>26</v>
      </c>
      <c r="D77821" s="20" t="s">
        <v>1732</v>
      </c>
      <c r="E77821" s="21">
        <v>2</v>
      </c>
      <c r="F77821" s="20" t="s">
        <v>48858</v>
      </c>
      <c r="G77821" s="21">
        <v>22030207</v>
      </c>
      <c r="H77821" s="20" t="s">
        <v>84</v>
      </c>
      <c r="I77821" s="20" t="s">
        <v>81</v>
      </c>
      <c r="J77821" s="20" t="s">
        <v>24</v>
      </c>
      <c r="K77821" s="23"/>
      <c r="L77821" s="23"/>
      <c r="M77821" s="24">
        <v>4</v>
      </c>
      <c r="N77821" s="24">
        <v>4</v>
      </c>
      <c r="O77821" s="20"/>
      <c r="P77821" s="20"/>
      <c r="Q77821" s="20"/>
      <c r="R77821" s="20"/>
    </row>
    <row r="77822" spans="1:18" ht="57.6" x14ac:dyDescent="0.25">
      <c r="A77822" s="1">
        <v>2023</v>
      </c>
      <c r="B77822" s="21">
        <v>10</v>
      </c>
      <c r="C77822" s="21">
        <v>26</v>
      </c>
      <c r="D77822" s="20" t="s">
        <v>1735</v>
      </c>
      <c r="E77822" s="21">
        <v>1</v>
      </c>
      <c r="F77822" s="20" t="s">
        <v>48859</v>
      </c>
      <c r="G77822" s="21">
        <v>101299</v>
      </c>
      <c r="H77822" s="20" t="s">
        <v>33</v>
      </c>
      <c r="I77822" s="20" t="s">
        <v>21440</v>
      </c>
      <c r="J77822" s="20" t="s">
        <v>24</v>
      </c>
      <c r="K77822" s="22">
        <v>2019.2</v>
      </c>
      <c r="L77822" s="22">
        <v>2019.2</v>
      </c>
      <c r="M77822" s="23"/>
      <c r="N77822" s="23"/>
      <c r="O77822" s="20"/>
      <c r="P77822" s="20"/>
      <c r="Q77822" s="20"/>
      <c r="R77822" s="20"/>
    </row>
    <row r="77823" spans="1:18" ht="57.6" x14ac:dyDescent="0.25">
      <c r="A77823" s="1">
        <v>2023</v>
      </c>
      <c r="B77823" s="21">
        <v>10</v>
      </c>
      <c r="C77823" s="21">
        <v>26</v>
      </c>
      <c r="D77823" s="20" t="s">
        <v>1735</v>
      </c>
      <c r="E77823" s="21">
        <v>2</v>
      </c>
      <c r="F77823" s="20" t="s">
        <v>48860</v>
      </c>
      <c r="G77823" s="21">
        <v>101299</v>
      </c>
      <c r="H77823" s="20" t="s">
        <v>33</v>
      </c>
      <c r="I77823" s="20" t="s">
        <v>1084</v>
      </c>
      <c r="J77823" s="20" t="s">
        <v>24</v>
      </c>
      <c r="K77823" s="24">
        <v>48</v>
      </c>
      <c r="L77823" s="24">
        <v>48</v>
      </c>
      <c r="M77823" s="23"/>
      <c r="N77823" s="23"/>
      <c r="O77823" s="20"/>
      <c r="P77823" s="20"/>
      <c r="Q77823" s="20"/>
      <c r="R77823" s="20"/>
    </row>
    <row r="77824" spans="1:18" ht="43.2" x14ac:dyDescent="0.25">
      <c r="A77824" s="1">
        <v>2023</v>
      </c>
      <c r="B77824" s="21">
        <v>10</v>
      </c>
      <c r="C77824" s="21">
        <v>26</v>
      </c>
      <c r="D77824" s="20" t="s">
        <v>1735</v>
      </c>
      <c r="E77824" s="21">
        <v>3</v>
      </c>
      <c r="F77824" s="20" t="s">
        <v>48861</v>
      </c>
      <c r="G77824" s="21">
        <v>22030202</v>
      </c>
      <c r="H77824" s="20" t="s">
        <v>36</v>
      </c>
      <c r="I77824" s="20" t="s">
        <v>81</v>
      </c>
      <c r="J77824" s="20" t="s">
        <v>24</v>
      </c>
      <c r="K77824" s="23"/>
      <c r="L77824" s="23"/>
      <c r="M77824" s="24">
        <v>979.2</v>
      </c>
      <c r="N77824" s="24">
        <v>979.2</v>
      </c>
      <c r="O77824" s="20"/>
      <c r="P77824" s="20"/>
      <c r="Q77824" s="20"/>
      <c r="R77824" s="20"/>
    </row>
    <row r="77825" spans="1:18" ht="43.2" x14ac:dyDescent="0.25">
      <c r="A77825" s="1">
        <v>2023</v>
      </c>
      <c r="B77825" s="21">
        <v>10</v>
      </c>
      <c r="C77825" s="21">
        <v>26</v>
      </c>
      <c r="D77825" s="20" t="s">
        <v>1735</v>
      </c>
      <c r="E77825" s="21">
        <v>4</v>
      </c>
      <c r="F77825" s="20" t="s">
        <v>48862</v>
      </c>
      <c r="G77825" s="21">
        <v>22030207</v>
      </c>
      <c r="H77825" s="20" t="s">
        <v>84</v>
      </c>
      <c r="I77825" s="20" t="s">
        <v>81</v>
      </c>
      <c r="J77825" s="20" t="s">
        <v>24</v>
      </c>
      <c r="K77825" s="23"/>
      <c r="L77825" s="23"/>
      <c r="M77825" s="24">
        <v>48</v>
      </c>
      <c r="N77825" s="24">
        <v>48</v>
      </c>
      <c r="O77825" s="20"/>
      <c r="P77825" s="20"/>
      <c r="Q77825" s="20"/>
      <c r="R77825" s="20"/>
    </row>
    <row r="77826" spans="1:18" ht="43.2" x14ac:dyDescent="0.25">
      <c r="A77826" s="1">
        <v>2023</v>
      </c>
      <c r="B77826" s="21">
        <v>10</v>
      </c>
      <c r="C77826" s="21">
        <v>26</v>
      </c>
      <c r="D77826" s="20" t="s">
        <v>1735</v>
      </c>
      <c r="E77826" s="21">
        <v>5</v>
      </c>
      <c r="F77826" s="20" t="s">
        <v>48863</v>
      </c>
      <c r="G77826" s="21">
        <v>22030217</v>
      </c>
      <c r="H77826" s="20" t="s">
        <v>219</v>
      </c>
      <c r="I77826" s="20" t="s">
        <v>81</v>
      </c>
      <c r="J77826" s="20" t="s">
        <v>24</v>
      </c>
      <c r="K77826" s="23"/>
      <c r="L77826" s="23"/>
      <c r="M77826" s="22">
        <v>1040</v>
      </c>
      <c r="N77826" s="22">
        <v>1040</v>
      </c>
      <c r="O77826" s="20"/>
      <c r="P77826" s="20"/>
      <c r="Q77826" s="20"/>
      <c r="R77826" s="20"/>
    </row>
    <row r="77827" spans="1:18" ht="57.6" x14ac:dyDescent="0.25">
      <c r="A77827" s="1">
        <v>2023</v>
      </c>
      <c r="B77827" s="21">
        <v>10</v>
      </c>
      <c r="C77827" s="21">
        <v>26</v>
      </c>
      <c r="D77827" s="20" t="s">
        <v>1738</v>
      </c>
      <c r="E77827" s="21">
        <v>1</v>
      </c>
      <c r="F77827" s="20" t="s">
        <v>48864</v>
      </c>
      <c r="G77827" s="21">
        <v>101299</v>
      </c>
      <c r="H77827" s="20" t="s">
        <v>33</v>
      </c>
      <c r="I77827" s="20" t="s">
        <v>21440</v>
      </c>
      <c r="J77827" s="20" t="s">
        <v>24</v>
      </c>
      <c r="K77827" s="22">
        <v>2979.42</v>
      </c>
      <c r="L77827" s="22">
        <v>2979.42</v>
      </c>
      <c r="M77827" s="23"/>
      <c r="N77827" s="23"/>
      <c r="O77827" s="20"/>
      <c r="P77827" s="20"/>
      <c r="Q77827" s="20"/>
      <c r="R77827" s="20"/>
    </row>
    <row r="77828" spans="1:18" ht="57.6" x14ac:dyDescent="0.25">
      <c r="A77828" s="1">
        <v>2023</v>
      </c>
      <c r="B77828" s="21">
        <v>10</v>
      </c>
      <c r="C77828" s="21">
        <v>26</v>
      </c>
      <c r="D77828" s="20" t="s">
        <v>1738</v>
      </c>
      <c r="E77828" s="21">
        <v>2</v>
      </c>
      <c r="F77828" s="20" t="s">
        <v>48865</v>
      </c>
      <c r="G77828" s="21">
        <v>101299</v>
      </c>
      <c r="H77828" s="20" t="s">
        <v>33</v>
      </c>
      <c r="I77828" s="20" t="s">
        <v>1084</v>
      </c>
      <c r="J77828" s="20" t="s">
        <v>24</v>
      </c>
      <c r="K77828" s="24">
        <v>8</v>
      </c>
      <c r="L77828" s="24">
        <v>8</v>
      </c>
      <c r="M77828" s="23"/>
      <c r="N77828" s="23"/>
      <c r="O77828" s="20"/>
      <c r="P77828" s="20"/>
      <c r="Q77828" s="20"/>
      <c r="R77828" s="20"/>
    </row>
    <row r="77829" spans="1:18" ht="43.2" x14ac:dyDescent="0.25">
      <c r="A77829" s="1">
        <v>2023</v>
      </c>
      <c r="B77829" s="21">
        <v>10</v>
      </c>
      <c r="C77829" s="21">
        <v>26</v>
      </c>
      <c r="D77829" s="20" t="s">
        <v>1738</v>
      </c>
      <c r="E77829" s="21">
        <v>3</v>
      </c>
      <c r="F77829" s="20" t="s">
        <v>48866</v>
      </c>
      <c r="G77829" s="21">
        <v>22030202</v>
      </c>
      <c r="H77829" s="20" t="s">
        <v>36</v>
      </c>
      <c r="I77829" s="20" t="s">
        <v>81</v>
      </c>
      <c r="J77829" s="20" t="s">
        <v>24</v>
      </c>
      <c r="K77829" s="23"/>
      <c r="L77829" s="23"/>
      <c r="M77829" s="22">
        <v>1449.42</v>
      </c>
      <c r="N77829" s="22">
        <v>1449.42</v>
      </c>
      <c r="O77829" s="20"/>
      <c r="P77829" s="20"/>
      <c r="Q77829" s="20"/>
      <c r="R77829" s="20"/>
    </row>
    <row r="77830" spans="1:18" ht="43.2" x14ac:dyDescent="0.25">
      <c r="A77830" s="1">
        <v>2023</v>
      </c>
      <c r="B77830" s="21">
        <v>10</v>
      </c>
      <c r="C77830" s="21">
        <v>26</v>
      </c>
      <c r="D77830" s="20" t="s">
        <v>1738</v>
      </c>
      <c r="E77830" s="21">
        <v>4</v>
      </c>
      <c r="F77830" s="20" t="s">
        <v>48867</v>
      </c>
      <c r="G77830" s="21">
        <v>22030207</v>
      </c>
      <c r="H77830" s="20" t="s">
        <v>84</v>
      </c>
      <c r="I77830" s="20" t="s">
        <v>81</v>
      </c>
      <c r="J77830" s="20" t="s">
        <v>24</v>
      </c>
      <c r="K77830" s="23"/>
      <c r="L77830" s="23"/>
      <c r="M77830" s="24">
        <v>8</v>
      </c>
      <c r="N77830" s="24">
        <v>8</v>
      </c>
      <c r="O77830" s="20"/>
      <c r="P77830" s="20"/>
      <c r="Q77830" s="20"/>
      <c r="R77830" s="20"/>
    </row>
    <row r="77831" spans="1:18" ht="43.2" x14ac:dyDescent="0.25">
      <c r="A77831" s="1">
        <v>2023</v>
      </c>
      <c r="B77831" s="21">
        <v>10</v>
      </c>
      <c r="C77831" s="21">
        <v>26</v>
      </c>
      <c r="D77831" s="20" t="s">
        <v>1738</v>
      </c>
      <c r="E77831" s="21">
        <v>5</v>
      </c>
      <c r="F77831" s="20" t="s">
        <v>48868</v>
      </c>
      <c r="G77831" s="21">
        <v>22030220</v>
      </c>
      <c r="H77831" s="20" t="s">
        <v>486</v>
      </c>
      <c r="I77831" s="20" t="s">
        <v>81</v>
      </c>
      <c r="J77831" s="20" t="s">
        <v>24</v>
      </c>
      <c r="K77831" s="23"/>
      <c r="L77831" s="23"/>
      <c r="M77831" s="24">
        <v>30</v>
      </c>
      <c r="N77831" s="24">
        <v>30</v>
      </c>
      <c r="O77831" s="20"/>
      <c r="P77831" s="20"/>
      <c r="Q77831" s="20"/>
      <c r="R77831" s="20"/>
    </row>
    <row r="77832" spans="1:18" ht="43.2" x14ac:dyDescent="0.25">
      <c r="A77832" s="1">
        <v>2023</v>
      </c>
      <c r="B77832" s="21">
        <v>10</v>
      </c>
      <c r="C77832" s="21">
        <v>26</v>
      </c>
      <c r="D77832" s="20" t="s">
        <v>1738</v>
      </c>
      <c r="E77832" s="21">
        <v>6</v>
      </c>
      <c r="F77832" s="20" t="s">
        <v>48869</v>
      </c>
      <c r="G77832" s="21">
        <v>22030217</v>
      </c>
      <c r="H77832" s="20" t="s">
        <v>219</v>
      </c>
      <c r="I77832" s="20" t="s">
        <v>81</v>
      </c>
      <c r="J77832" s="20" t="s">
        <v>24</v>
      </c>
      <c r="K77832" s="23"/>
      <c r="L77832" s="23"/>
      <c r="M77832" s="22">
        <v>1500</v>
      </c>
      <c r="N77832" s="22">
        <v>1500</v>
      </c>
      <c r="O77832" s="20"/>
      <c r="P77832" s="20"/>
      <c r="Q77832" s="20"/>
      <c r="R77832" s="20"/>
    </row>
    <row r="77833" spans="1:18" ht="57.6" x14ac:dyDescent="0.25">
      <c r="A77833" s="1">
        <v>2023</v>
      </c>
      <c r="B77833" s="21">
        <v>10</v>
      </c>
      <c r="C77833" s="21">
        <v>27</v>
      </c>
      <c r="D77833" s="20" t="s">
        <v>1740</v>
      </c>
      <c r="E77833" s="21">
        <v>1</v>
      </c>
      <c r="F77833" s="20" t="s">
        <v>48870</v>
      </c>
      <c r="G77833" s="20" t="s">
        <v>106</v>
      </c>
      <c r="H77833" s="20" t="s">
        <v>107</v>
      </c>
      <c r="I77833" s="20" t="s">
        <v>32645</v>
      </c>
      <c r="J77833" s="20" t="s">
        <v>24</v>
      </c>
      <c r="K77833" s="22">
        <v>-2507.6799999999998</v>
      </c>
      <c r="L77833" s="22">
        <v>-2507.6799999999998</v>
      </c>
      <c r="M77833" s="23"/>
      <c r="N77833" s="23"/>
      <c r="O77833" s="20"/>
      <c r="P77833" s="20"/>
      <c r="Q77833" s="20"/>
      <c r="R77833" s="20"/>
    </row>
    <row r="77834" spans="1:18" ht="57.6" x14ac:dyDescent="0.25">
      <c r="A77834" s="1">
        <v>2023</v>
      </c>
      <c r="B77834" s="21">
        <v>10</v>
      </c>
      <c r="C77834" s="21">
        <v>27</v>
      </c>
      <c r="D77834" s="20" t="s">
        <v>1740</v>
      </c>
      <c r="E77834" s="21">
        <v>2</v>
      </c>
      <c r="F77834" s="20" t="s">
        <v>48870</v>
      </c>
      <c r="G77834" s="20" t="s">
        <v>106</v>
      </c>
      <c r="H77834" s="20" t="s">
        <v>107</v>
      </c>
      <c r="I77834" s="20" t="s">
        <v>649</v>
      </c>
      <c r="J77834" s="20" t="s">
        <v>24</v>
      </c>
      <c r="K77834" s="22">
        <v>17024.8</v>
      </c>
      <c r="L77834" s="22">
        <v>17024.8</v>
      </c>
      <c r="M77834" s="23"/>
      <c r="N77834" s="23"/>
      <c r="O77834" s="20"/>
      <c r="P77834" s="20"/>
      <c r="Q77834" s="20"/>
      <c r="R77834" s="20"/>
    </row>
    <row r="77835" spans="1:18" ht="57.6" x14ac:dyDescent="0.25">
      <c r="A77835" s="1">
        <v>2023</v>
      </c>
      <c r="B77835" s="21">
        <v>10</v>
      </c>
      <c r="C77835" s="21">
        <v>27</v>
      </c>
      <c r="D77835" s="20" t="s">
        <v>1740</v>
      </c>
      <c r="E77835" s="21">
        <v>3</v>
      </c>
      <c r="F77835" s="20" t="s">
        <v>48870</v>
      </c>
      <c r="G77835" s="20" t="s">
        <v>106</v>
      </c>
      <c r="H77835" s="20" t="s">
        <v>107</v>
      </c>
      <c r="I77835" s="20" t="s">
        <v>81</v>
      </c>
      <c r="J77835" s="20" t="s">
        <v>24</v>
      </c>
      <c r="K77835" s="22">
        <v>12416.18</v>
      </c>
      <c r="L77835" s="22">
        <v>12416.18</v>
      </c>
      <c r="M77835" s="23"/>
      <c r="N77835" s="23"/>
      <c r="O77835" s="20"/>
      <c r="P77835" s="20"/>
      <c r="Q77835" s="20"/>
      <c r="R77835" s="20"/>
    </row>
    <row r="77836" spans="1:18" ht="43.2" x14ac:dyDescent="0.25">
      <c r="A77836" s="1">
        <v>2023</v>
      </c>
      <c r="B77836" s="21">
        <v>10</v>
      </c>
      <c r="C77836" s="21">
        <v>27</v>
      </c>
      <c r="D77836" s="20" t="s">
        <v>1740</v>
      </c>
      <c r="E77836" s="21">
        <v>4</v>
      </c>
      <c r="F77836" s="20" t="s">
        <v>48871</v>
      </c>
      <c r="G77836" s="20" t="s">
        <v>131</v>
      </c>
      <c r="H77836" s="20" t="s">
        <v>132</v>
      </c>
      <c r="I77836" s="20" t="s">
        <v>341</v>
      </c>
      <c r="J77836" s="20" t="s">
        <v>24</v>
      </c>
      <c r="K77836" s="22">
        <v>3192.15</v>
      </c>
      <c r="L77836" s="22">
        <v>3192.15</v>
      </c>
      <c r="M77836" s="23"/>
      <c r="N77836" s="23"/>
      <c r="O77836" s="20"/>
      <c r="P77836" s="20"/>
      <c r="Q77836" s="20"/>
      <c r="R77836" s="20"/>
    </row>
    <row r="77837" spans="1:18" ht="57.6" x14ac:dyDescent="0.25">
      <c r="A77837" s="1">
        <v>2023</v>
      </c>
      <c r="B77837" s="21">
        <v>10</v>
      </c>
      <c r="C77837" s="21">
        <v>27</v>
      </c>
      <c r="D77837" s="20" t="s">
        <v>1740</v>
      </c>
      <c r="E77837" s="21">
        <v>5</v>
      </c>
      <c r="F77837" s="20" t="s">
        <v>48870</v>
      </c>
      <c r="G77837" s="20" t="s">
        <v>106</v>
      </c>
      <c r="H77837" s="20" t="s">
        <v>107</v>
      </c>
      <c r="I77837" s="20" t="s">
        <v>341</v>
      </c>
      <c r="J77837" s="20" t="s">
        <v>24</v>
      </c>
      <c r="K77837" s="22">
        <v>5672.67</v>
      </c>
      <c r="L77837" s="22">
        <v>5672.67</v>
      </c>
      <c r="M77837" s="23"/>
      <c r="N77837" s="23"/>
      <c r="O77837" s="20"/>
      <c r="P77837" s="20"/>
      <c r="Q77837" s="20"/>
      <c r="R77837" s="20"/>
    </row>
    <row r="77838" spans="1:18" ht="57.6" x14ac:dyDescent="0.25">
      <c r="A77838" s="1">
        <v>2023</v>
      </c>
      <c r="B77838" s="21">
        <v>10</v>
      </c>
      <c r="C77838" s="21">
        <v>27</v>
      </c>
      <c r="D77838" s="20" t="s">
        <v>1740</v>
      </c>
      <c r="E77838" s="21">
        <v>6</v>
      </c>
      <c r="F77838" s="20" t="s">
        <v>48870</v>
      </c>
      <c r="G77838" s="20" t="s">
        <v>106</v>
      </c>
      <c r="H77838" s="20" t="s">
        <v>107</v>
      </c>
      <c r="I77838" s="20" t="s">
        <v>13685</v>
      </c>
      <c r="J77838" s="20" t="s">
        <v>24</v>
      </c>
      <c r="K77838" s="22">
        <v>1064.05</v>
      </c>
      <c r="L77838" s="22">
        <v>1064.05</v>
      </c>
      <c r="M77838" s="23"/>
      <c r="N77838" s="23"/>
      <c r="O77838" s="20"/>
      <c r="P77838" s="20"/>
      <c r="Q77838" s="20"/>
      <c r="R77838" s="20"/>
    </row>
    <row r="77839" spans="1:18" ht="28.8" x14ac:dyDescent="0.25">
      <c r="A77839" s="1">
        <v>2023</v>
      </c>
      <c r="B77839" s="21">
        <v>10</v>
      </c>
      <c r="C77839" s="21">
        <v>27</v>
      </c>
      <c r="D77839" s="20" t="s">
        <v>1740</v>
      </c>
      <c r="E77839" s="21">
        <v>7</v>
      </c>
      <c r="F77839" s="20" t="s">
        <v>48870</v>
      </c>
      <c r="G77839" s="21">
        <v>66020103</v>
      </c>
      <c r="H77839" s="20" t="s">
        <v>109</v>
      </c>
      <c r="I77839" s="20" t="s">
        <v>5771</v>
      </c>
      <c r="J77839" s="20" t="s">
        <v>24</v>
      </c>
      <c r="K77839" s="22">
        <v>13220.72</v>
      </c>
      <c r="L77839" s="22">
        <v>13220.72</v>
      </c>
      <c r="M77839" s="23"/>
      <c r="N77839" s="23"/>
      <c r="O77839" s="20"/>
      <c r="P77839" s="20"/>
      <c r="Q77839" s="20"/>
      <c r="R77839" s="20"/>
    </row>
    <row r="77840" spans="1:18" ht="28.8" x14ac:dyDescent="0.25">
      <c r="A77840" s="1">
        <v>2023</v>
      </c>
      <c r="B77840" s="21">
        <v>10</v>
      </c>
      <c r="C77840" s="21">
        <v>27</v>
      </c>
      <c r="D77840" s="20" t="s">
        <v>1740</v>
      </c>
      <c r="E77840" s="21">
        <v>8</v>
      </c>
      <c r="F77840" s="20" t="s">
        <v>48870</v>
      </c>
      <c r="G77840" s="21">
        <v>66020103</v>
      </c>
      <c r="H77840" s="20" t="s">
        <v>109</v>
      </c>
      <c r="I77840" s="20" t="s">
        <v>23188</v>
      </c>
      <c r="J77840" s="20" t="s">
        <v>24</v>
      </c>
      <c r="K77840" s="22">
        <v>6025.09</v>
      </c>
      <c r="L77840" s="22">
        <v>6025.09</v>
      </c>
      <c r="M77840" s="23"/>
      <c r="N77840" s="23"/>
      <c r="O77840" s="20"/>
      <c r="P77840" s="20"/>
      <c r="Q77840" s="20"/>
      <c r="R77840" s="20"/>
    </row>
    <row r="77841" spans="1:18" ht="43.2" x14ac:dyDescent="0.25">
      <c r="A77841" s="1">
        <v>2023</v>
      </c>
      <c r="B77841" s="21">
        <v>10</v>
      </c>
      <c r="C77841" s="21">
        <v>27</v>
      </c>
      <c r="D77841" s="20" t="s">
        <v>1740</v>
      </c>
      <c r="E77841" s="21">
        <v>9</v>
      </c>
      <c r="F77841" s="20" t="s">
        <v>48872</v>
      </c>
      <c r="G77841" s="20" t="s">
        <v>131</v>
      </c>
      <c r="H77841" s="20" t="s">
        <v>132</v>
      </c>
      <c r="I77841" s="20" t="s">
        <v>25679</v>
      </c>
      <c r="J77841" s="20" t="s">
        <v>24</v>
      </c>
      <c r="K77841" s="22">
        <v>2480.52</v>
      </c>
      <c r="L77841" s="22">
        <v>2480.52</v>
      </c>
      <c r="M77841" s="23"/>
      <c r="N77841" s="23"/>
      <c r="O77841" s="20"/>
      <c r="P77841" s="20"/>
      <c r="Q77841" s="20"/>
      <c r="R77841" s="20"/>
    </row>
    <row r="77842" spans="1:18" ht="57.6" x14ac:dyDescent="0.25">
      <c r="A77842" s="1">
        <v>2023</v>
      </c>
      <c r="B77842" s="21">
        <v>10</v>
      </c>
      <c r="C77842" s="21">
        <v>27</v>
      </c>
      <c r="D77842" s="20" t="s">
        <v>1740</v>
      </c>
      <c r="E77842" s="21">
        <v>10</v>
      </c>
      <c r="F77842" s="20" t="s">
        <v>48870</v>
      </c>
      <c r="G77842" s="20" t="s">
        <v>106</v>
      </c>
      <c r="H77842" s="20" t="s">
        <v>107</v>
      </c>
      <c r="I77842" s="20" t="s">
        <v>37</v>
      </c>
      <c r="J77842" s="20" t="s">
        <v>24</v>
      </c>
      <c r="K77842" s="22">
        <v>6384.3</v>
      </c>
      <c r="L77842" s="22">
        <v>6384.3</v>
      </c>
      <c r="M77842" s="23"/>
      <c r="N77842" s="23"/>
      <c r="O77842" s="20"/>
      <c r="P77842" s="20"/>
      <c r="Q77842" s="20"/>
      <c r="R77842" s="20"/>
    </row>
    <row r="77843" spans="1:18" ht="28.8" x14ac:dyDescent="0.25">
      <c r="A77843" s="1">
        <v>2023</v>
      </c>
      <c r="B77843" s="21">
        <v>10</v>
      </c>
      <c r="C77843" s="21">
        <v>27</v>
      </c>
      <c r="D77843" s="20" t="s">
        <v>1740</v>
      </c>
      <c r="E77843" s="21">
        <v>11</v>
      </c>
      <c r="F77843" s="20" t="s">
        <v>48870</v>
      </c>
      <c r="G77843" s="21">
        <v>22110301</v>
      </c>
      <c r="H77843" s="20" t="s">
        <v>112</v>
      </c>
      <c r="I77843" s="20"/>
      <c r="J77843" s="20" t="s">
        <v>24</v>
      </c>
      <c r="K77843" s="22">
        <v>39458.720000000001</v>
      </c>
      <c r="L77843" s="22">
        <v>39458.720000000001</v>
      </c>
      <c r="M77843" s="23"/>
      <c r="N77843" s="23"/>
      <c r="O77843" s="20"/>
      <c r="P77843" s="20"/>
      <c r="Q77843" s="20"/>
      <c r="R77843" s="20"/>
    </row>
    <row r="77844" spans="1:18" ht="28.8" x14ac:dyDescent="0.25">
      <c r="A77844" s="1">
        <v>2023</v>
      </c>
      <c r="B77844" s="21">
        <v>10</v>
      </c>
      <c r="C77844" s="21">
        <v>27</v>
      </c>
      <c r="D77844" s="20" t="s">
        <v>1740</v>
      </c>
      <c r="E77844" s="21">
        <v>12</v>
      </c>
      <c r="F77844" s="20" t="s">
        <v>48870</v>
      </c>
      <c r="G77844" s="21">
        <v>22110305</v>
      </c>
      <c r="H77844" s="20" t="s">
        <v>117</v>
      </c>
      <c r="I77844" s="20"/>
      <c r="J77844" s="20" t="s">
        <v>24</v>
      </c>
      <c r="K77844" s="22">
        <v>1479.9</v>
      </c>
      <c r="L77844" s="22">
        <v>1479.9</v>
      </c>
      <c r="M77844" s="23"/>
      <c r="N77844" s="23"/>
      <c r="O77844" s="20"/>
      <c r="P77844" s="20"/>
      <c r="Q77844" s="20"/>
      <c r="R77844" s="20"/>
    </row>
    <row r="77845" spans="1:18" ht="28.8" x14ac:dyDescent="0.25">
      <c r="A77845" s="1">
        <v>2023</v>
      </c>
      <c r="B77845" s="21">
        <v>10</v>
      </c>
      <c r="C77845" s="21">
        <v>27</v>
      </c>
      <c r="D77845" s="20" t="s">
        <v>1740</v>
      </c>
      <c r="E77845" s="21">
        <v>13</v>
      </c>
      <c r="F77845" s="20" t="s">
        <v>48870</v>
      </c>
      <c r="G77845" s="21">
        <v>22110302</v>
      </c>
      <c r="H77845" s="20" t="s">
        <v>113</v>
      </c>
      <c r="I77845" s="20"/>
      <c r="J77845" s="20" t="s">
        <v>24</v>
      </c>
      <c r="K77845" s="22">
        <v>21503.34</v>
      </c>
      <c r="L77845" s="22">
        <v>21503.34</v>
      </c>
      <c r="M77845" s="23"/>
      <c r="N77845" s="23"/>
      <c r="O77845" s="20"/>
      <c r="P77845" s="20"/>
      <c r="Q77845" s="20"/>
      <c r="R77845" s="20"/>
    </row>
    <row r="77846" spans="1:18" ht="28.8" x14ac:dyDescent="0.25">
      <c r="A77846" s="1">
        <v>2023</v>
      </c>
      <c r="B77846" s="21">
        <v>10</v>
      </c>
      <c r="C77846" s="21">
        <v>27</v>
      </c>
      <c r="D77846" s="20" t="s">
        <v>1740</v>
      </c>
      <c r="E77846" s="21">
        <v>14</v>
      </c>
      <c r="F77846" s="20" t="s">
        <v>48870</v>
      </c>
      <c r="G77846" s="21">
        <v>22110303</v>
      </c>
      <c r="H77846" s="20" t="s">
        <v>114</v>
      </c>
      <c r="I77846" s="20"/>
      <c r="J77846" s="20" t="s">
        <v>24</v>
      </c>
      <c r="K77846" s="22">
        <v>2136.4299999999998</v>
      </c>
      <c r="L77846" s="22">
        <v>2136.4299999999998</v>
      </c>
      <c r="M77846" s="23"/>
      <c r="N77846" s="23"/>
      <c r="O77846" s="20"/>
      <c r="P77846" s="20"/>
      <c r="Q77846" s="20"/>
      <c r="R77846" s="20"/>
    </row>
    <row r="77847" spans="1:18" ht="28.8" x14ac:dyDescent="0.25">
      <c r="A77847" s="1">
        <v>2023</v>
      </c>
      <c r="B77847" s="21">
        <v>10</v>
      </c>
      <c r="C77847" s="21">
        <v>27</v>
      </c>
      <c r="D77847" s="20" t="s">
        <v>1740</v>
      </c>
      <c r="E77847" s="21">
        <v>15</v>
      </c>
      <c r="F77847" s="20" t="s">
        <v>48870</v>
      </c>
      <c r="G77847" s="21">
        <v>22110306</v>
      </c>
      <c r="H77847" s="20" t="s">
        <v>116</v>
      </c>
      <c r="I77847" s="20"/>
      <c r="J77847" s="20" t="s">
        <v>24</v>
      </c>
      <c r="K77847" s="24">
        <v>394.41</v>
      </c>
      <c r="L77847" s="24">
        <v>394.41</v>
      </c>
      <c r="M77847" s="23"/>
      <c r="N77847" s="23"/>
      <c r="O77847" s="20"/>
      <c r="P77847" s="20"/>
      <c r="Q77847" s="20"/>
      <c r="R77847" s="20"/>
    </row>
    <row r="77848" spans="1:18" ht="28.8" x14ac:dyDescent="0.25">
      <c r="A77848" s="1">
        <v>2023</v>
      </c>
      <c r="B77848" s="21">
        <v>10</v>
      </c>
      <c r="C77848" s="21">
        <v>27</v>
      </c>
      <c r="D77848" s="20" t="s">
        <v>1740</v>
      </c>
      <c r="E77848" s="21">
        <v>16</v>
      </c>
      <c r="F77848" s="20" t="s">
        <v>48870</v>
      </c>
      <c r="G77848" s="21">
        <v>22110301</v>
      </c>
      <c r="H77848" s="20" t="s">
        <v>112</v>
      </c>
      <c r="I77848" s="20"/>
      <c r="J77848" s="20" t="s">
        <v>24</v>
      </c>
      <c r="K77848" s="23"/>
      <c r="L77848" s="23"/>
      <c r="M77848" s="22">
        <v>39458.720000000001</v>
      </c>
      <c r="N77848" s="22">
        <v>39458.720000000001</v>
      </c>
      <c r="O77848" s="20"/>
      <c r="P77848" s="20"/>
      <c r="Q77848" s="20"/>
      <c r="R77848" s="20"/>
    </row>
    <row r="77849" spans="1:18" ht="28.8" x14ac:dyDescent="0.25">
      <c r="A77849" s="1">
        <v>2023</v>
      </c>
      <c r="B77849" s="21">
        <v>10</v>
      </c>
      <c r="C77849" s="21">
        <v>27</v>
      </c>
      <c r="D77849" s="20" t="s">
        <v>1740</v>
      </c>
      <c r="E77849" s="21">
        <v>17</v>
      </c>
      <c r="F77849" s="20" t="s">
        <v>48870</v>
      </c>
      <c r="G77849" s="21">
        <v>22110305</v>
      </c>
      <c r="H77849" s="20" t="s">
        <v>117</v>
      </c>
      <c r="I77849" s="20"/>
      <c r="J77849" s="20" t="s">
        <v>24</v>
      </c>
      <c r="K77849" s="23"/>
      <c r="L77849" s="23"/>
      <c r="M77849" s="22">
        <v>1479.9</v>
      </c>
      <c r="N77849" s="22">
        <v>1479.9</v>
      </c>
      <c r="O77849" s="20"/>
      <c r="P77849" s="20"/>
      <c r="Q77849" s="20"/>
      <c r="R77849" s="20"/>
    </row>
    <row r="77850" spans="1:18" ht="28.8" x14ac:dyDescent="0.25">
      <c r="A77850" s="1">
        <v>2023</v>
      </c>
      <c r="B77850" s="21">
        <v>10</v>
      </c>
      <c r="C77850" s="21">
        <v>27</v>
      </c>
      <c r="D77850" s="20" t="s">
        <v>1740</v>
      </c>
      <c r="E77850" s="21">
        <v>18</v>
      </c>
      <c r="F77850" s="20" t="s">
        <v>48870</v>
      </c>
      <c r="G77850" s="21">
        <v>22110302</v>
      </c>
      <c r="H77850" s="20" t="s">
        <v>113</v>
      </c>
      <c r="I77850" s="20"/>
      <c r="J77850" s="20" t="s">
        <v>24</v>
      </c>
      <c r="K77850" s="23"/>
      <c r="L77850" s="23"/>
      <c r="M77850" s="22">
        <v>21503.34</v>
      </c>
      <c r="N77850" s="22">
        <v>21503.34</v>
      </c>
      <c r="O77850" s="20"/>
      <c r="P77850" s="20"/>
      <c r="Q77850" s="20"/>
      <c r="R77850" s="20"/>
    </row>
    <row r="77851" spans="1:18" ht="28.8" x14ac:dyDescent="0.25">
      <c r="A77851" s="1">
        <v>2023</v>
      </c>
      <c r="B77851" s="21">
        <v>10</v>
      </c>
      <c r="C77851" s="21">
        <v>27</v>
      </c>
      <c r="D77851" s="20" t="s">
        <v>1740</v>
      </c>
      <c r="E77851" s="21">
        <v>19</v>
      </c>
      <c r="F77851" s="20" t="s">
        <v>48870</v>
      </c>
      <c r="G77851" s="21">
        <v>22110303</v>
      </c>
      <c r="H77851" s="20" t="s">
        <v>114</v>
      </c>
      <c r="I77851" s="20"/>
      <c r="J77851" s="20" t="s">
        <v>24</v>
      </c>
      <c r="K77851" s="23"/>
      <c r="L77851" s="23"/>
      <c r="M77851" s="22">
        <v>2136.4299999999998</v>
      </c>
      <c r="N77851" s="22">
        <v>2136.4299999999998</v>
      </c>
      <c r="O77851" s="20"/>
      <c r="P77851" s="20"/>
      <c r="Q77851" s="20"/>
      <c r="R77851" s="20"/>
    </row>
    <row r="77852" spans="1:18" ht="28.8" x14ac:dyDescent="0.25">
      <c r="A77852" s="1">
        <v>2023</v>
      </c>
      <c r="B77852" s="21">
        <v>10</v>
      </c>
      <c r="C77852" s="21">
        <v>27</v>
      </c>
      <c r="D77852" s="20" t="s">
        <v>1740</v>
      </c>
      <c r="E77852" s="21">
        <v>20</v>
      </c>
      <c r="F77852" s="20" t="s">
        <v>48870</v>
      </c>
      <c r="G77852" s="21">
        <v>22110306</v>
      </c>
      <c r="H77852" s="20" t="s">
        <v>116</v>
      </c>
      <c r="I77852" s="20"/>
      <c r="J77852" s="20" t="s">
        <v>24</v>
      </c>
      <c r="K77852" s="23"/>
      <c r="L77852" s="23"/>
      <c r="M77852" s="24">
        <v>394.41</v>
      </c>
      <c r="N77852" s="24">
        <v>394.41</v>
      </c>
      <c r="O77852" s="20"/>
      <c r="P77852" s="20"/>
      <c r="Q77852" s="20"/>
      <c r="R77852" s="20"/>
    </row>
    <row r="77853" spans="1:18" ht="28.8" x14ac:dyDescent="0.25">
      <c r="A77853" s="1">
        <v>2023</v>
      </c>
      <c r="B77853" s="21">
        <v>10</v>
      </c>
      <c r="C77853" s="21">
        <v>27</v>
      </c>
      <c r="D77853" s="20" t="s">
        <v>1740</v>
      </c>
      <c r="E77853" s="21">
        <v>21</v>
      </c>
      <c r="F77853" s="20" t="s">
        <v>48870</v>
      </c>
      <c r="G77853" s="21">
        <v>224103</v>
      </c>
      <c r="H77853" s="20" t="s">
        <v>111</v>
      </c>
      <c r="I77853" s="20"/>
      <c r="J77853" s="20" t="s">
        <v>24</v>
      </c>
      <c r="K77853" s="22">
        <v>26411.93</v>
      </c>
      <c r="L77853" s="22">
        <v>26411.93</v>
      </c>
      <c r="M77853" s="23"/>
      <c r="N77853" s="23"/>
      <c r="O77853" s="20"/>
      <c r="P77853" s="20"/>
      <c r="Q77853" s="20"/>
      <c r="R77853" s="20"/>
    </row>
    <row r="77854" spans="1:18" ht="43.2" x14ac:dyDescent="0.25">
      <c r="A77854" s="1">
        <v>2023</v>
      </c>
      <c r="B77854" s="21">
        <v>10</v>
      </c>
      <c r="C77854" s="21">
        <v>27</v>
      </c>
      <c r="D77854" s="20" t="s">
        <v>1740</v>
      </c>
      <c r="E77854" s="21">
        <v>22</v>
      </c>
      <c r="F77854" s="20" t="s">
        <v>48873</v>
      </c>
      <c r="G77854" s="21">
        <v>12210101</v>
      </c>
      <c r="H77854" s="20" t="s">
        <v>22</v>
      </c>
      <c r="I77854" s="20" t="s">
        <v>119</v>
      </c>
      <c r="J77854" s="20" t="s">
        <v>24</v>
      </c>
      <c r="K77854" s="22">
        <v>18942.240000000002</v>
      </c>
      <c r="L77854" s="22">
        <v>18942.240000000002</v>
      </c>
      <c r="M77854" s="23"/>
      <c r="N77854" s="23"/>
      <c r="O77854" s="20"/>
      <c r="P77854" s="20"/>
      <c r="Q77854" s="20"/>
      <c r="R77854" s="20"/>
    </row>
    <row r="77855" spans="1:18" ht="57.6" x14ac:dyDescent="0.25">
      <c r="A77855" s="1">
        <v>2023</v>
      </c>
      <c r="B77855" s="21">
        <v>10</v>
      </c>
      <c r="C77855" s="21">
        <v>27</v>
      </c>
      <c r="D77855" s="20" t="s">
        <v>1740</v>
      </c>
      <c r="E77855" s="21">
        <v>23</v>
      </c>
      <c r="F77855" s="20" t="s">
        <v>48874</v>
      </c>
      <c r="G77855" s="21">
        <v>12210101</v>
      </c>
      <c r="H77855" s="20" t="s">
        <v>22</v>
      </c>
      <c r="I77855" s="20" t="s">
        <v>7603</v>
      </c>
      <c r="J77855" s="20" t="s">
        <v>24</v>
      </c>
      <c r="K77855" s="22">
        <v>1505.63</v>
      </c>
      <c r="L77855" s="22">
        <v>1505.63</v>
      </c>
      <c r="M77855" s="23"/>
      <c r="N77855" s="23"/>
      <c r="O77855" s="20"/>
      <c r="P77855" s="20"/>
      <c r="Q77855" s="20"/>
      <c r="R77855" s="20"/>
    </row>
    <row r="77856" spans="1:18" ht="43.2" x14ac:dyDescent="0.25">
      <c r="A77856" s="1">
        <v>2023</v>
      </c>
      <c r="B77856" s="21">
        <v>10</v>
      </c>
      <c r="C77856" s="21">
        <v>27</v>
      </c>
      <c r="D77856" s="20" t="s">
        <v>1740</v>
      </c>
      <c r="E77856" s="21">
        <v>24</v>
      </c>
      <c r="F77856" s="20" t="s">
        <v>48875</v>
      </c>
      <c r="G77856" s="21">
        <v>12210101</v>
      </c>
      <c r="H77856" s="20" t="s">
        <v>22</v>
      </c>
      <c r="I77856" s="20" t="s">
        <v>45264</v>
      </c>
      <c r="J77856" s="20" t="s">
        <v>24</v>
      </c>
      <c r="K77856" s="22">
        <v>3011.26</v>
      </c>
      <c r="L77856" s="22">
        <v>3011.26</v>
      </c>
      <c r="M77856" s="23"/>
      <c r="N77856" s="23"/>
      <c r="O77856" s="20"/>
      <c r="P77856" s="20"/>
      <c r="Q77856" s="20"/>
      <c r="R77856" s="20"/>
    </row>
    <row r="77857" spans="1:18" ht="43.2" x14ac:dyDescent="0.25">
      <c r="A77857" s="1">
        <v>2023</v>
      </c>
      <c r="B77857" s="21">
        <v>10</v>
      </c>
      <c r="C77857" s="21">
        <v>27</v>
      </c>
      <c r="D77857" s="20" t="s">
        <v>1740</v>
      </c>
      <c r="E77857" s="21">
        <v>25</v>
      </c>
      <c r="F77857" s="20" t="s">
        <v>48876</v>
      </c>
      <c r="G77857" s="21">
        <v>12210101</v>
      </c>
      <c r="H77857" s="20" t="s">
        <v>22</v>
      </c>
      <c r="I77857" s="20" t="s">
        <v>3478</v>
      </c>
      <c r="J77857" s="20" t="s">
        <v>24</v>
      </c>
      <c r="K77857" s="22">
        <v>1505.63</v>
      </c>
      <c r="L77857" s="22">
        <v>1505.63</v>
      </c>
      <c r="M77857" s="23"/>
      <c r="N77857" s="23"/>
      <c r="O77857" s="20"/>
      <c r="P77857" s="20"/>
      <c r="Q77857" s="20"/>
      <c r="R77857" s="20"/>
    </row>
    <row r="77858" spans="1:18" ht="43.2" x14ac:dyDescent="0.25">
      <c r="A77858" s="1">
        <v>2023</v>
      </c>
      <c r="B77858" s="21">
        <v>10</v>
      </c>
      <c r="C77858" s="21">
        <v>27</v>
      </c>
      <c r="D77858" s="20" t="s">
        <v>1740</v>
      </c>
      <c r="E77858" s="21">
        <v>26</v>
      </c>
      <c r="F77858" s="20" t="s">
        <v>48877</v>
      </c>
      <c r="G77858" s="21">
        <v>12210101</v>
      </c>
      <c r="H77858" s="20" t="s">
        <v>22</v>
      </c>
      <c r="I77858" s="20" t="s">
        <v>1000</v>
      </c>
      <c r="J77858" s="20" t="s">
        <v>24</v>
      </c>
      <c r="K77858" s="22">
        <v>4516.8900000000003</v>
      </c>
      <c r="L77858" s="22">
        <v>4516.8900000000003</v>
      </c>
      <c r="M77858" s="23"/>
      <c r="N77858" s="23"/>
      <c r="O77858" s="20"/>
      <c r="P77858" s="20"/>
      <c r="Q77858" s="20"/>
      <c r="R77858" s="20"/>
    </row>
    <row r="77859" spans="1:18" ht="43.2" x14ac:dyDescent="0.25">
      <c r="A77859" s="1">
        <v>2023</v>
      </c>
      <c r="B77859" s="21">
        <v>10</v>
      </c>
      <c r="C77859" s="21">
        <v>27</v>
      </c>
      <c r="D77859" s="20" t="s">
        <v>1740</v>
      </c>
      <c r="E77859" s="21">
        <v>27</v>
      </c>
      <c r="F77859" s="20" t="s">
        <v>48878</v>
      </c>
      <c r="G77859" s="21">
        <v>12210101</v>
      </c>
      <c r="H77859" s="20" t="s">
        <v>22</v>
      </c>
      <c r="I77859" s="20" t="s">
        <v>848</v>
      </c>
      <c r="J77859" s="20" t="s">
        <v>24</v>
      </c>
      <c r="K77859" s="22">
        <v>1505.63</v>
      </c>
      <c r="L77859" s="22">
        <v>1505.63</v>
      </c>
      <c r="M77859" s="23"/>
      <c r="N77859" s="23"/>
      <c r="O77859" s="20"/>
      <c r="P77859" s="20"/>
      <c r="Q77859" s="20"/>
      <c r="R77859" s="20"/>
    </row>
    <row r="77860" spans="1:18" ht="43.2" x14ac:dyDescent="0.25">
      <c r="A77860" s="1">
        <v>2023</v>
      </c>
      <c r="B77860" s="21">
        <v>10</v>
      </c>
      <c r="C77860" s="21">
        <v>27</v>
      </c>
      <c r="D77860" s="20" t="s">
        <v>1740</v>
      </c>
      <c r="E77860" s="21">
        <v>28</v>
      </c>
      <c r="F77860" s="20" t="s">
        <v>48879</v>
      </c>
      <c r="G77860" s="21">
        <v>12210101</v>
      </c>
      <c r="H77860" s="20" t="s">
        <v>22</v>
      </c>
      <c r="I77860" s="20" t="s">
        <v>47216</v>
      </c>
      <c r="J77860" s="20" t="s">
        <v>24</v>
      </c>
      <c r="K77860" s="22">
        <v>-1068.29</v>
      </c>
      <c r="L77860" s="22">
        <v>-1068.29</v>
      </c>
      <c r="M77860" s="23"/>
      <c r="N77860" s="23"/>
      <c r="O77860" s="20"/>
      <c r="P77860" s="20"/>
      <c r="Q77860" s="20"/>
      <c r="R77860" s="20"/>
    </row>
    <row r="77861" spans="1:18" ht="86.4" x14ac:dyDescent="0.25">
      <c r="A77861" s="1">
        <v>2023</v>
      </c>
      <c r="B77861" s="21">
        <v>10</v>
      </c>
      <c r="C77861" s="21">
        <v>27</v>
      </c>
      <c r="D77861" s="20" t="s">
        <v>1740</v>
      </c>
      <c r="E77861" s="21">
        <v>29</v>
      </c>
      <c r="F77861" s="20" t="s">
        <v>48870</v>
      </c>
      <c r="G77861" s="21">
        <v>1002</v>
      </c>
      <c r="H77861" s="20" t="s">
        <v>25</v>
      </c>
      <c r="I77861" s="20" t="s">
        <v>125</v>
      </c>
      <c r="J77861" s="20" t="s">
        <v>24</v>
      </c>
      <c r="K77861" s="23"/>
      <c r="L77861" s="23"/>
      <c r="M77861" s="22">
        <v>38957.550000000003</v>
      </c>
      <c r="N77861" s="22">
        <v>38957.550000000003</v>
      </c>
      <c r="O77861" s="20"/>
      <c r="P77861" s="20"/>
      <c r="Q77861" s="20" t="s">
        <v>48880</v>
      </c>
      <c r="R77861" s="20"/>
    </row>
    <row r="77862" spans="1:18" ht="86.4" x14ac:dyDescent="0.25">
      <c r="A77862" s="1">
        <v>2023</v>
      </c>
      <c r="B77862" s="21">
        <v>10</v>
      </c>
      <c r="C77862" s="21">
        <v>27</v>
      </c>
      <c r="D77862" s="20" t="s">
        <v>1740</v>
      </c>
      <c r="E77862" s="21">
        <v>30</v>
      </c>
      <c r="F77862" s="20" t="s">
        <v>48870</v>
      </c>
      <c r="G77862" s="21">
        <v>1002</v>
      </c>
      <c r="H77862" s="20" t="s">
        <v>25</v>
      </c>
      <c r="I77862" s="20" t="s">
        <v>125</v>
      </c>
      <c r="J77862" s="20" t="s">
        <v>24</v>
      </c>
      <c r="K77862" s="23"/>
      <c r="L77862" s="23"/>
      <c r="M77862" s="22">
        <v>82346.17</v>
      </c>
      <c r="N77862" s="22">
        <v>82346.17</v>
      </c>
      <c r="O77862" s="20"/>
      <c r="P77862" s="20"/>
      <c r="Q77862" s="20"/>
      <c r="R77862" s="20"/>
    </row>
    <row r="77863" spans="1:18" ht="57.6" x14ac:dyDescent="0.25">
      <c r="A77863" s="1">
        <v>2023</v>
      </c>
      <c r="B77863" s="21">
        <v>10</v>
      </c>
      <c r="C77863" s="21">
        <v>27</v>
      </c>
      <c r="D77863" s="20" t="s">
        <v>1745</v>
      </c>
      <c r="E77863" s="21">
        <v>1</v>
      </c>
      <c r="F77863" s="20" t="s">
        <v>48881</v>
      </c>
      <c r="G77863" s="20" t="s">
        <v>639</v>
      </c>
      <c r="H77863" s="20" t="s">
        <v>640</v>
      </c>
      <c r="I77863" s="20" t="s">
        <v>649</v>
      </c>
      <c r="J77863" s="20" t="s">
        <v>24</v>
      </c>
      <c r="K77863" s="22">
        <v>2025</v>
      </c>
      <c r="L77863" s="22">
        <v>2025</v>
      </c>
      <c r="M77863" s="23"/>
      <c r="N77863" s="23"/>
      <c r="O77863" s="20"/>
      <c r="P77863" s="20"/>
      <c r="Q77863" s="20"/>
      <c r="R77863" s="20"/>
    </row>
    <row r="77864" spans="1:18" ht="28.8" x14ac:dyDescent="0.25">
      <c r="A77864" s="1">
        <v>2023</v>
      </c>
      <c r="B77864" s="21">
        <v>10</v>
      </c>
      <c r="C77864" s="21">
        <v>27</v>
      </c>
      <c r="D77864" s="20" t="s">
        <v>1745</v>
      </c>
      <c r="E77864" s="21">
        <v>2</v>
      </c>
      <c r="F77864" s="20" t="s">
        <v>48881</v>
      </c>
      <c r="G77864" s="21">
        <v>66020104</v>
      </c>
      <c r="H77864" s="20" t="s">
        <v>212</v>
      </c>
      <c r="I77864" s="20" t="s">
        <v>23188</v>
      </c>
      <c r="J77864" s="20" t="s">
        <v>24</v>
      </c>
      <c r="K77864" s="22">
        <v>2025</v>
      </c>
      <c r="L77864" s="22">
        <v>2025</v>
      </c>
      <c r="M77864" s="23"/>
      <c r="N77864" s="23"/>
      <c r="O77864" s="20"/>
      <c r="P77864" s="20"/>
      <c r="Q77864" s="20"/>
      <c r="R77864" s="20"/>
    </row>
    <row r="77865" spans="1:18" ht="43.2" x14ac:dyDescent="0.25">
      <c r="A77865" s="1">
        <v>2023</v>
      </c>
      <c r="B77865" s="21">
        <v>10</v>
      </c>
      <c r="C77865" s="21">
        <v>27</v>
      </c>
      <c r="D77865" s="20" t="s">
        <v>1745</v>
      </c>
      <c r="E77865" s="21">
        <v>3</v>
      </c>
      <c r="F77865" s="20" t="s">
        <v>48881</v>
      </c>
      <c r="G77865" s="20" t="s">
        <v>3296</v>
      </c>
      <c r="H77865" s="20" t="s">
        <v>3297</v>
      </c>
      <c r="I77865" s="20" t="s">
        <v>341</v>
      </c>
      <c r="J77865" s="20" t="s">
        <v>24</v>
      </c>
      <c r="K77865" s="24">
        <v>750</v>
      </c>
      <c r="L77865" s="24">
        <v>750</v>
      </c>
      <c r="M77865" s="23"/>
      <c r="N77865" s="23"/>
      <c r="O77865" s="20"/>
      <c r="P77865" s="20"/>
      <c r="Q77865" s="20"/>
      <c r="R77865" s="20"/>
    </row>
    <row r="77866" spans="1:18" ht="57.6" x14ac:dyDescent="0.25">
      <c r="A77866" s="1">
        <v>2023</v>
      </c>
      <c r="B77866" s="21">
        <v>10</v>
      </c>
      <c r="C77866" s="21">
        <v>27</v>
      </c>
      <c r="D77866" s="20" t="s">
        <v>1745</v>
      </c>
      <c r="E77866" s="21">
        <v>4</v>
      </c>
      <c r="F77866" s="20" t="s">
        <v>48881</v>
      </c>
      <c r="G77866" s="20" t="s">
        <v>639</v>
      </c>
      <c r="H77866" s="20" t="s">
        <v>640</v>
      </c>
      <c r="I77866" s="20" t="s">
        <v>341</v>
      </c>
      <c r="J77866" s="20" t="s">
        <v>24</v>
      </c>
      <c r="K77866" s="24">
        <v>590</v>
      </c>
      <c r="L77866" s="24">
        <v>590</v>
      </c>
      <c r="M77866" s="23"/>
      <c r="N77866" s="23"/>
      <c r="O77866" s="20"/>
      <c r="P77866" s="20"/>
      <c r="Q77866" s="20"/>
      <c r="R77866" s="20"/>
    </row>
    <row r="77867" spans="1:18" ht="57.6" x14ac:dyDescent="0.25">
      <c r="A77867" s="1">
        <v>2023</v>
      </c>
      <c r="B77867" s="21">
        <v>10</v>
      </c>
      <c r="C77867" s="21">
        <v>27</v>
      </c>
      <c r="D77867" s="20" t="s">
        <v>1745</v>
      </c>
      <c r="E77867" s="21">
        <v>5</v>
      </c>
      <c r="F77867" s="20" t="s">
        <v>48881</v>
      </c>
      <c r="G77867" s="20" t="s">
        <v>639</v>
      </c>
      <c r="H77867" s="20" t="s">
        <v>640</v>
      </c>
      <c r="I77867" s="20" t="s">
        <v>32645</v>
      </c>
      <c r="J77867" s="20" t="s">
        <v>24</v>
      </c>
      <c r="K77867" s="24">
        <v>615</v>
      </c>
      <c r="L77867" s="24">
        <v>615</v>
      </c>
      <c r="M77867" s="23"/>
      <c r="N77867" s="23"/>
      <c r="O77867" s="20"/>
      <c r="P77867" s="20"/>
      <c r="Q77867" s="20"/>
      <c r="R77867" s="20"/>
    </row>
    <row r="77868" spans="1:18" ht="57.6" x14ac:dyDescent="0.25">
      <c r="A77868" s="1">
        <v>2023</v>
      </c>
      <c r="B77868" s="21">
        <v>10</v>
      </c>
      <c r="C77868" s="21">
        <v>27</v>
      </c>
      <c r="D77868" s="20" t="s">
        <v>1745</v>
      </c>
      <c r="E77868" s="21">
        <v>6</v>
      </c>
      <c r="F77868" s="20" t="s">
        <v>48881</v>
      </c>
      <c r="G77868" s="20" t="s">
        <v>639</v>
      </c>
      <c r="H77868" s="20" t="s">
        <v>640</v>
      </c>
      <c r="I77868" s="20" t="s">
        <v>37</v>
      </c>
      <c r="J77868" s="20" t="s">
        <v>24</v>
      </c>
      <c r="K77868" s="24">
        <v>880</v>
      </c>
      <c r="L77868" s="24">
        <v>880</v>
      </c>
      <c r="M77868" s="23"/>
      <c r="N77868" s="23"/>
      <c r="O77868" s="20"/>
      <c r="P77868" s="20"/>
      <c r="Q77868" s="20"/>
      <c r="R77868" s="20"/>
    </row>
    <row r="77869" spans="1:18" ht="28.8" x14ac:dyDescent="0.25">
      <c r="A77869" s="1">
        <v>2023</v>
      </c>
      <c r="B77869" s="21">
        <v>10</v>
      </c>
      <c r="C77869" s="21">
        <v>27</v>
      </c>
      <c r="D77869" s="20" t="s">
        <v>1745</v>
      </c>
      <c r="E77869" s="21">
        <v>7</v>
      </c>
      <c r="F77869" s="20" t="s">
        <v>48881</v>
      </c>
      <c r="G77869" s="21">
        <v>66020104</v>
      </c>
      <c r="H77869" s="20" t="s">
        <v>212</v>
      </c>
      <c r="I77869" s="20" t="s">
        <v>33060</v>
      </c>
      <c r="J77869" s="20" t="s">
        <v>24</v>
      </c>
      <c r="K77869" s="22">
        <v>4460</v>
      </c>
      <c r="L77869" s="22">
        <v>4460</v>
      </c>
      <c r="M77869" s="23"/>
      <c r="N77869" s="23"/>
      <c r="O77869" s="20"/>
      <c r="P77869" s="20"/>
      <c r="Q77869" s="20"/>
      <c r="R77869" s="20"/>
    </row>
    <row r="77870" spans="1:18" ht="43.2" x14ac:dyDescent="0.25">
      <c r="A77870" s="1">
        <v>2023</v>
      </c>
      <c r="B77870" s="21">
        <v>10</v>
      </c>
      <c r="C77870" s="21">
        <v>27</v>
      </c>
      <c r="D77870" s="20" t="s">
        <v>1745</v>
      </c>
      <c r="E77870" s="21">
        <v>8</v>
      </c>
      <c r="F77870" s="20" t="s">
        <v>48881</v>
      </c>
      <c r="G77870" s="20" t="s">
        <v>3296</v>
      </c>
      <c r="H77870" s="20" t="s">
        <v>3297</v>
      </c>
      <c r="I77870" s="20" t="s">
        <v>25679</v>
      </c>
      <c r="J77870" s="20" t="s">
        <v>24</v>
      </c>
      <c r="K77870" s="24">
        <v>650</v>
      </c>
      <c r="L77870" s="24">
        <v>650</v>
      </c>
      <c r="M77870" s="23"/>
      <c r="N77870" s="23"/>
      <c r="O77870" s="20"/>
      <c r="P77870" s="20"/>
      <c r="Q77870" s="20"/>
      <c r="R77870" s="20"/>
    </row>
    <row r="77871" spans="1:18" ht="43.2" x14ac:dyDescent="0.25">
      <c r="A77871" s="1">
        <v>2023</v>
      </c>
      <c r="B77871" s="21">
        <v>10</v>
      </c>
      <c r="C77871" s="21">
        <v>27</v>
      </c>
      <c r="D77871" s="20" t="s">
        <v>1745</v>
      </c>
      <c r="E77871" s="21">
        <v>9</v>
      </c>
      <c r="F77871" s="20" t="s">
        <v>48881</v>
      </c>
      <c r="G77871" s="20" t="s">
        <v>3296</v>
      </c>
      <c r="H77871" s="20" t="s">
        <v>3297</v>
      </c>
      <c r="I77871" s="20" t="s">
        <v>81</v>
      </c>
      <c r="J77871" s="20" t="s">
        <v>24</v>
      </c>
      <c r="K77871" s="22">
        <v>1660</v>
      </c>
      <c r="L77871" s="22">
        <v>1660</v>
      </c>
      <c r="M77871" s="23"/>
      <c r="N77871" s="23"/>
      <c r="O77871" s="20"/>
      <c r="P77871" s="20"/>
      <c r="Q77871" s="20"/>
      <c r="R77871" s="20"/>
    </row>
    <row r="77872" spans="1:18" ht="43.2" x14ac:dyDescent="0.25">
      <c r="A77872" s="1">
        <v>2023</v>
      </c>
      <c r="B77872" s="21">
        <v>10</v>
      </c>
      <c r="C77872" s="21">
        <v>27</v>
      </c>
      <c r="D77872" s="20" t="s">
        <v>1745</v>
      </c>
      <c r="E77872" s="21">
        <v>10</v>
      </c>
      <c r="F77872" s="20" t="s">
        <v>48881</v>
      </c>
      <c r="G77872" s="20" t="s">
        <v>3296</v>
      </c>
      <c r="H77872" s="20" t="s">
        <v>3297</v>
      </c>
      <c r="I77872" s="20" t="s">
        <v>649</v>
      </c>
      <c r="J77872" s="20" t="s">
        <v>24</v>
      </c>
      <c r="K77872" s="24">
        <v>250</v>
      </c>
      <c r="L77872" s="24">
        <v>250</v>
      </c>
      <c r="M77872" s="23"/>
      <c r="N77872" s="23"/>
      <c r="O77872" s="20"/>
      <c r="P77872" s="20"/>
      <c r="Q77872" s="20"/>
      <c r="R77872" s="20"/>
    </row>
    <row r="77873" spans="1:18" ht="57.6" x14ac:dyDescent="0.25">
      <c r="A77873" s="1">
        <v>2023</v>
      </c>
      <c r="B77873" s="21">
        <v>10</v>
      </c>
      <c r="C77873" s="21">
        <v>27</v>
      </c>
      <c r="D77873" s="20" t="s">
        <v>1745</v>
      </c>
      <c r="E77873" s="21">
        <v>11</v>
      </c>
      <c r="F77873" s="20" t="s">
        <v>48881</v>
      </c>
      <c r="G77873" s="20" t="s">
        <v>639</v>
      </c>
      <c r="H77873" s="20" t="s">
        <v>640</v>
      </c>
      <c r="I77873" s="20" t="s">
        <v>13685</v>
      </c>
      <c r="J77873" s="20" t="s">
        <v>24</v>
      </c>
      <c r="K77873" s="24">
        <v>105</v>
      </c>
      <c r="L77873" s="24">
        <v>105</v>
      </c>
      <c r="M77873" s="23"/>
      <c r="N77873" s="23"/>
      <c r="O77873" s="20"/>
      <c r="P77873" s="20"/>
      <c r="Q77873" s="20"/>
      <c r="R77873" s="20"/>
    </row>
    <row r="77874" spans="1:18" ht="28.8" x14ac:dyDescent="0.25">
      <c r="A77874" s="1">
        <v>2023</v>
      </c>
      <c r="B77874" s="21">
        <v>10</v>
      </c>
      <c r="C77874" s="21">
        <v>27</v>
      </c>
      <c r="D77874" s="20" t="s">
        <v>1745</v>
      </c>
      <c r="E77874" s="21">
        <v>12</v>
      </c>
      <c r="F77874" s="20" t="s">
        <v>48881</v>
      </c>
      <c r="G77874" s="21">
        <v>221104</v>
      </c>
      <c r="H77874" s="20" t="s">
        <v>641</v>
      </c>
      <c r="I77874" s="20"/>
      <c r="J77874" s="20" t="s">
        <v>24</v>
      </c>
      <c r="K77874" s="22">
        <v>14010</v>
      </c>
      <c r="L77874" s="22">
        <v>14010</v>
      </c>
      <c r="M77874" s="23"/>
      <c r="N77874" s="23"/>
      <c r="O77874" s="20"/>
      <c r="P77874" s="20"/>
      <c r="Q77874" s="20"/>
      <c r="R77874" s="20"/>
    </row>
    <row r="77875" spans="1:18" ht="28.8" x14ac:dyDescent="0.25">
      <c r="A77875" s="1">
        <v>2023</v>
      </c>
      <c r="B77875" s="21">
        <v>10</v>
      </c>
      <c r="C77875" s="21">
        <v>27</v>
      </c>
      <c r="D77875" s="20" t="s">
        <v>1745</v>
      </c>
      <c r="E77875" s="21">
        <v>13</v>
      </c>
      <c r="F77875" s="20" t="s">
        <v>48881</v>
      </c>
      <c r="G77875" s="21">
        <v>221104</v>
      </c>
      <c r="H77875" s="20" t="s">
        <v>641</v>
      </c>
      <c r="I77875" s="20"/>
      <c r="J77875" s="20" t="s">
        <v>24</v>
      </c>
      <c r="K77875" s="23"/>
      <c r="L77875" s="23"/>
      <c r="M77875" s="22">
        <v>14010</v>
      </c>
      <c r="N77875" s="22">
        <v>14010</v>
      </c>
      <c r="O77875" s="20"/>
      <c r="P77875" s="20"/>
      <c r="Q77875" s="20"/>
      <c r="R77875" s="20"/>
    </row>
    <row r="77876" spans="1:18" ht="43.2" x14ac:dyDescent="0.25">
      <c r="A77876" s="1">
        <v>2023</v>
      </c>
      <c r="B77876" s="21">
        <v>10</v>
      </c>
      <c r="C77876" s="21">
        <v>27</v>
      </c>
      <c r="D77876" s="20" t="s">
        <v>1745</v>
      </c>
      <c r="E77876" s="21">
        <v>14</v>
      </c>
      <c r="F77876" s="20" t="s">
        <v>48882</v>
      </c>
      <c r="G77876" s="21">
        <v>224104</v>
      </c>
      <c r="H77876" s="20" t="s">
        <v>321</v>
      </c>
      <c r="I77876" s="20"/>
      <c r="J77876" s="20" t="s">
        <v>24</v>
      </c>
      <c r="K77876" s="22">
        <v>14010</v>
      </c>
      <c r="L77876" s="22">
        <v>14010</v>
      </c>
      <c r="M77876" s="23"/>
      <c r="N77876" s="23"/>
      <c r="O77876" s="20"/>
      <c r="P77876" s="20"/>
      <c r="Q77876" s="20"/>
      <c r="R77876" s="20"/>
    </row>
    <row r="77877" spans="1:18" ht="43.2" x14ac:dyDescent="0.25">
      <c r="A77877" s="1">
        <v>2023</v>
      </c>
      <c r="B77877" s="21">
        <v>10</v>
      </c>
      <c r="C77877" s="21">
        <v>27</v>
      </c>
      <c r="D77877" s="20" t="s">
        <v>1745</v>
      </c>
      <c r="E77877" s="21">
        <v>15</v>
      </c>
      <c r="F77877" s="20" t="s">
        <v>48883</v>
      </c>
      <c r="G77877" s="21">
        <v>12210101</v>
      </c>
      <c r="H77877" s="20" t="s">
        <v>22</v>
      </c>
      <c r="I77877" s="20" t="s">
        <v>1000</v>
      </c>
      <c r="J77877" s="20" t="s">
        <v>24</v>
      </c>
      <c r="K77877" s="24">
        <v>600</v>
      </c>
      <c r="L77877" s="24">
        <v>600</v>
      </c>
      <c r="M77877" s="23"/>
      <c r="N77877" s="23"/>
      <c r="O77877" s="20"/>
      <c r="P77877" s="20"/>
      <c r="Q77877" s="20"/>
      <c r="R77877" s="20"/>
    </row>
    <row r="77878" spans="1:18" ht="43.2" x14ac:dyDescent="0.25">
      <c r="A77878" s="1">
        <v>2023</v>
      </c>
      <c r="B77878" s="21">
        <v>10</v>
      </c>
      <c r="C77878" s="21">
        <v>27</v>
      </c>
      <c r="D77878" s="20" t="s">
        <v>1745</v>
      </c>
      <c r="E77878" s="21">
        <v>16</v>
      </c>
      <c r="F77878" s="20" t="s">
        <v>48884</v>
      </c>
      <c r="G77878" s="21">
        <v>12210101</v>
      </c>
      <c r="H77878" s="20" t="s">
        <v>22</v>
      </c>
      <c r="I77878" s="20" t="s">
        <v>119</v>
      </c>
      <c r="J77878" s="20" t="s">
        <v>24</v>
      </c>
      <c r="K77878" s="22">
        <v>2620</v>
      </c>
      <c r="L77878" s="22">
        <v>2620</v>
      </c>
      <c r="M77878" s="23"/>
      <c r="N77878" s="23"/>
      <c r="O77878" s="20"/>
      <c r="P77878" s="20"/>
      <c r="Q77878" s="20"/>
      <c r="R77878" s="20"/>
    </row>
    <row r="77879" spans="1:18" ht="43.2" x14ac:dyDescent="0.25">
      <c r="A77879" s="1">
        <v>2023</v>
      </c>
      <c r="B77879" s="21">
        <v>10</v>
      </c>
      <c r="C77879" s="21">
        <v>27</v>
      </c>
      <c r="D77879" s="20" t="s">
        <v>1745</v>
      </c>
      <c r="E77879" s="21">
        <v>17</v>
      </c>
      <c r="F77879" s="20" t="s">
        <v>48885</v>
      </c>
      <c r="G77879" s="21">
        <v>12210101</v>
      </c>
      <c r="H77879" s="20" t="s">
        <v>22</v>
      </c>
      <c r="I77879" s="20" t="s">
        <v>47216</v>
      </c>
      <c r="J77879" s="20" t="s">
        <v>24</v>
      </c>
      <c r="K77879" s="22">
        <v>1000</v>
      </c>
      <c r="L77879" s="22">
        <v>1000</v>
      </c>
      <c r="M77879" s="23"/>
      <c r="N77879" s="23"/>
      <c r="O77879" s="20"/>
      <c r="P77879" s="20"/>
      <c r="Q77879" s="20"/>
      <c r="R77879" s="20"/>
    </row>
    <row r="77880" spans="1:18" ht="86.4" x14ac:dyDescent="0.25">
      <c r="A77880" s="1">
        <v>2023</v>
      </c>
      <c r="B77880" s="21">
        <v>10</v>
      </c>
      <c r="C77880" s="21">
        <v>27</v>
      </c>
      <c r="D77880" s="20" t="s">
        <v>1745</v>
      </c>
      <c r="E77880" s="21">
        <v>18</v>
      </c>
      <c r="F77880" s="20" t="s">
        <v>48881</v>
      </c>
      <c r="G77880" s="21">
        <v>11230299</v>
      </c>
      <c r="H77880" s="20" t="s">
        <v>190</v>
      </c>
      <c r="I77880" s="20" t="s">
        <v>48886</v>
      </c>
      <c r="J77880" s="20" t="s">
        <v>24</v>
      </c>
      <c r="K77880" s="23"/>
      <c r="L77880" s="23"/>
      <c r="M77880" s="22">
        <v>32240</v>
      </c>
      <c r="N77880" s="22">
        <v>32240</v>
      </c>
      <c r="O77880" s="20"/>
      <c r="P77880" s="20"/>
      <c r="Q77880" s="20"/>
      <c r="R77880" s="20"/>
    </row>
    <row r="77881" spans="1:18" ht="57.6" x14ac:dyDescent="0.25">
      <c r="A77881" s="1">
        <v>2023</v>
      </c>
      <c r="B77881" s="21">
        <v>10</v>
      </c>
      <c r="C77881" s="21">
        <v>27</v>
      </c>
      <c r="D77881" s="20" t="s">
        <v>1750</v>
      </c>
      <c r="E77881" s="21">
        <v>1</v>
      </c>
      <c r="F77881" s="20" t="s">
        <v>48887</v>
      </c>
      <c r="G77881" s="20" t="s">
        <v>1412</v>
      </c>
      <c r="H77881" s="20" t="s">
        <v>1413</v>
      </c>
      <c r="I77881" s="20" t="s">
        <v>17850</v>
      </c>
      <c r="J77881" s="20" t="s">
        <v>24</v>
      </c>
      <c r="K77881" s="24">
        <v>756</v>
      </c>
      <c r="L77881" s="24">
        <v>756</v>
      </c>
      <c r="M77881" s="23"/>
      <c r="N77881" s="23"/>
      <c r="O77881" s="20"/>
      <c r="P77881" s="20"/>
      <c r="Q77881" s="20"/>
      <c r="R77881" s="20"/>
    </row>
    <row r="77882" spans="1:18" ht="57.6" x14ac:dyDescent="0.25">
      <c r="A77882" s="1">
        <v>2023</v>
      </c>
      <c r="B77882" s="21">
        <v>10</v>
      </c>
      <c r="C77882" s="21">
        <v>27</v>
      </c>
      <c r="D77882" s="20" t="s">
        <v>1750</v>
      </c>
      <c r="E77882" s="21">
        <v>2</v>
      </c>
      <c r="F77882" s="20" t="s">
        <v>48887</v>
      </c>
      <c r="G77882" s="20" t="s">
        <v>1412</v>
      </c>
      <c r="H77882" s="20" t="s">
        <v>1413</v>
      </c>
      <c r="I77882" s="20" t="s">
        <v>649</v>
      </c>
      <c r="J77882" s="20" t="s">
        <v>24</v>
      </c>
      <c r="K77882" s="24">
        <v>756</v>
      </c>
      <c r="L77882" s="24">
        <v>756</v>
      </c>
      <c r="M77882" s="23"/>
      <c r="N77882" s="23"/>
      <c r="O77882" s="20"/>
      <c r="P77882" s="20"/>
      <c r="Q77882" s="20"/>
      <c r="R77882" s="20"/>
    </row>
    <row r="77883" spans="1:18" ht="57.6" x14ac:dyDescent="0.25">
      <c r="A77883" s="1">
        <v>2023</v>
      </c>
      <c r="B77883" s="21">
        <v>10</v>
      </c>
      <c r="C77883" s="21">
        <v>27</v>
      </c>
      <c r="D77883" s="20" t="s">
        <v>1750</v>
      </c>
      <c r="E77883" s="21">
        <v>3</v>
      </c>
      <c r="F77883" s="20" t="s">
        <v>48887</v>
      </c>
      <c r="G77883" s="20" t="s">
        <v>1412</v>
      </c>
      <c r="H77883" s="20" t="s">
        <v>1413</v>
      </c>
      <c r="I77883" s="20" t="s">
        <v>341</v>
      </c>
      <c r="J77883" s="20" t="s">
        <v>24</v>
      </c>
      <c r="K77883" s="22">
        <v>1890</v>
      </c>
      <c r="L77883" s="22">
        <v>1890</v>
      </c>
      <c r="M77883" s="23"/>
      <c r="N77883" s="23"/>
      <c r="O77883" s="20"/>
      <c r="P77883" s="20"/>
      <c r="Q77883" s="20"/>
      <c r="R77883" s="20"/>
    </row>
    <row r="77884" spans="1:18" ht="57.6" x14ac:dyDescent="0.25">
      <c r="A77884" s="1">
        <v>2023</v>
      </c>
      <c r="B77884" s="21">
        <v>10</v>
      </c>
      <c r="C77884" s="21">
        <v>27</v>
      </c>
      <c r="D77884" s="20" t="s">
        <v>1750</v>
      </c>
      <c r="E77884" s="21">
        <v>4</v>
      </c>
      <c r="F77884" s="20" t="s">
        <v>48887</v>
      </c>
      <c r="G77884" s="20" t="s">
        <v>1412</v>
      </c>
      <c r="H77884" s="20" t="s">
        <v>1413</v>
      </c>
      <c r="I77884" s="20" t="s">
        <v>32645</v>
      </c>
      <c r="J77884" s="20" t="s">
        <v>24</v>
      </c>
      <c r="K77884" s="24">
        <v>756</v>
      </c>
      <c r="L77884" s="24">
        <v>756</v>
      </c>
      <c r="M77884" s="23"/>
      <c r="N77884" s="23"/>
      <c r="O77884" s="20"/>
      <c r="P77884" s="20"/>
      <c r="Q77884" s="20"/>
      <c r="R77884" s="20"/>
    </row>
    <row r="77885" spans="1:18" ht="57.6" x14ac:dyDescent="0.25">
      <c r="A77885" s="1">
        <v>2023</v>
      </c>
      <c r="B77885" s="21">
        <v>10</v>
      </c>
      <c r="C77885" s="21">
        <v>27</v>
      </c>
      <c r="D77885" s="20" t="s">
        <v>1750</v>
      </c>
      <c r="E77885" s="21">
        <v>5</v>
      </c>
      <c r="F77885" s="20" t="s">
        <v>48887</v>
      </c>
      <c r="G77885" s="20" t="s">
        <v>1412</v>
      </c>
      <c r="H77885" s="20" t="s">
        <v>1413</v>
      </c>
      <c r="I77885" s="20" t="s">
        <v>37758</v>
      </c>
      <c r="J77885" s="20" t="s">
        <v>24</v>
      </c>
      <c r="K77885" s="24">
        <v>756</v>
      </c>
      <c r="L77885" s="24">
        <v>756</v>
      </c>
      <c r="M77885" s="23"/>
      <c r="N77885" s="23"/>
      <c r="O77885" s="20"/>
      <c r="P77885" s="20"/>
      <c r="Q77885" s="20"/>
      <c r="R77885" s="20"/>
    </row>
    <row r="77886" spans="1:18" ht="57.6" x14ac:dyDescent="0.25">
      <c r="A77886" s="1">
        <v>2023</v>
      </c>
      <c r="B77886" s="21">
        <v>10</v>
      </c>
      <c r="C77886" s="21">
        <v>27</v>
      </c>
      <c r="D77886" s="20" t="s">
        <v>1750</v>
      </c>
      <c r="E77886" s="21">
        <v>6</v>
      </c>
      <c r="F77886" s="20" t="s">
        <v>48887</v>
      </c>
      <c r="G77886" s="20" t="s">
        <v>1412</v>
      </c>
      <c r="H77886" s="20" t="s">
        <v>1413</v>
      </c>
      <c r="I77886" s="20" t="s">
        <v>81</v>
      </c>
      <c r="J77886" s="20" t="s">
        <v>24</v>
      </c>
      <c r="K77886" s="24">
        <v>756</v>
      </c>
      <c r="L77886" s="24">
        <v>756</v>
      </c>
      <c r="M77886" s="23"/>
      <c r="N77886" s="23"/>
      <c r="O77886" s="20"/>
      <c r="P77886" s="20"/>
      <c r="Q77886" s="20"/>
      <c r="R77886" s="20"/>
    </row>
    <row r="77887" spans="1:18" ht="57.6" x14ac:dyDescent="0.25">
      <c r="A77887" s="1">
        <v>2023</v>
      </c>
      <c r="B77887" s="21">
        <v>10</v>
      </c>
      <c r="C77887" s="21">
        <v>27</v>
      </c>
      <c r="D77887" s="20" t="s">
        <v>1750</v>
      </c>
      <c r="E77887" s="21">
        <v>7</v>
      </c>
      <c r="F77887" s="20" t="s">
        <v>48887</v>
      </c>
      <c r="G77887" s="20" t="s">
        <v>1412</v>
      </c>
      <c r="H77887" s="20" t="s">
        <v>1413</v>
      </c>
      <c r="I77887" s="20" t="s">
        <v>48888</v>
      </c>
      <c r="J77887" s="20" t="s">
        <v>24</v>
      </c>
      <c r="K77887" s="24">
        <v>756</v>
      </c>
      <c r="L77887" s="24">
        <v>756</v>
      </c>
      <c r="M77887" s="23"/>
      <c r="N77887" s="23"/>
      <c r="O77887" s="20"/>
      <c r="P77887" s="20"/>
      <c r="Q77887" s="20"/>
      <c r="R77887" s="20"/>
    </row>
    <row r="77888" spans="1:18" ht="86.4" x14ac:dyDescent="0.25">
      <c r="A77888" s="1">
        <v>2023</v>
      </c>
      <c r="B77888" s="21">
        <v>10</v>
      </c>
      <c r="C77888" s="21">
        <v>27</v>
      </c>
      <c r="D77888" s="20" t="s">
        <v>1750</v>
      </c>
      <c r="E77888" s="21">
        <v>8</v>
      </c>
      <c r="F77888" s="20" t="s">
        <v>48889</v>
      </c>
      <c r="G77888" s="21">
        <v>11230299</v>
      </c>
      <c r="H77888" s="20" t="s">
        <v>190</v>
      </c>
      <c r="I77888" s="20" t="s">
        <v>48890</v>
      </c>
      <c r="J77888" s="20" t="s">
        <v>24</v>
      </c>
      <c r="K77888" s="23"/>
      <c r="L77888" s="23"/>
      <c r="M77888" s="22">
        <v>4914</v>
      </c>
      <c r="N77888" s="22">
        <v>4914</v>
      </c>
      <c r="O77888" s="20"/>
      <c r="P77888" s="20"/>
      <c r="Q77888" s="20"/>
      <c r="R77888" s="20"/>
    </row>
    <row r="77889" spans="1:18" ht="86.4" x14ac:dyDescent="0.25">
      <c r="A77889" s="1">
        <v>2023</v>
      </c>
      <c r="B77889" s="21">
        <v>10</v>
      </c>
      <c r="C77889" s="21">
        <v>27</v>
      </c>
      <c r="D77889" s="20" t="s">
        <v>1750</v>
      </c>
      <c r="E77889" s="21">
        <v>9</v>
      </c>
      <c r="F77889" s="20" t="s">
        <v>48891</v>
      </c>
      <c r="G77889" s="21">
        <v>11230299</v>
      </c>
      <c r="H77889" s="20" t="s">
        <v>190</v>
      </c>
      <c r="I77889" s="20" t="s">
        <v>48892</v>
      </c>
      <c r="J77889" s="20" t="s">
        <v>24</v>
      </c>
      <c r="K77889" s="23"/>
      <c r="L77889" s="23"/>
      <c r="M77889" s="22">
        <v>1512</v>
      </c>
      <c r="N77889" s="22">
        <v>1512</v>
      </c>
      <c r="O77889" s="20"/>
      <c r="P77889" s="20"/>
      <c r="Q77889" s="20"/>
      <c r="R77889" s="20"/>
    </row>
    <row r="77890" spans="1:18" ht="43.2" x14ac:dyDescent="0.25">
      <c r="A77890" s="1">
        <v>2023</v>
      </c>
      <c r="B77890" s="21">
        <v>10</v>
      </c>
      <c r="C77890" s="21">
        <v>27</v>
      </c>
      <c r="D77890" s="20" t="s">
        <v>1753</v>
      </c>
      <c r="E77890" s="21">
        <v>1</v>
      </c>
      <c r="F77890" s="20" t="s">
        <v>22977</v>
      </c>
      <c r="G77890" s="21">
        <v>66030301</v>
      </c>
      <c r="H77890" s="20" t="s">
        <v>122</v>
      </c>
      <c r="I77890" s="20" t="s">
        <v>2440</v>
      </c>
      <c r="J77890" s="20" t="s">
        <v>24</v>
      </c>
      <c r="K77890" s="24">
        <v>-0.88</v>
      </c>
      <c r="L77890" s="24">
        <v>-0.88</v>
      </c>
      <c r="M77890" s="23"/>
      <c r="N77890" s="23"/>
      <c r="O77890" s="20"/>
      <c r="P77890" s="20"/>
      <c r="Q77890" s="20"/>
      <c r="R77890" s="20"/>
    </row>
    <row r="77891" spans="1:18" ht="43.2" x14ac:dyDescent="0.25">
      <c r="A77891" s="1">
        <v>2023</v>
      </c>
      <c r="B77891" s="21">
        <v>10</v>
      </c>
      <c r="C77891" s="21">
        <v>27</v>
      </c>
      <c r="D77891" s="20" t="s">
        <v>1753</v>
      </c>
      <c r="E77891" s="21">
        <v>2</v>
      </c>
      <c r="F77891" s="20" t="s">
        <v>48893</v>
      </c>
      <c r="G77891" s="21">
        <v>22210101</v>
      </c>
      <c r="H77891" s="20" t="s">
        <v>188</v>
      </c>
      <c r="I77891" s="20" t="s">
        <v>2440</v>
      </c>
      <c r="J77891" s="20" t="s">
        <v>24</v>
      </c>
      <c r="K77891" s="24">
        <v>0.88</v>
      </c>
      <c r="L77891" s="24">
        <v>0.88</v>
      </c>
      <c r="M77891" s="23"/>
      <c r="N77891" s="23"/>
      <c r="O77891" s="20"/>
      <c r="P77891" s="20"/>
      <c r="Q77891" s="20"/>
      <c r="R77891" s="20"/>
    </row>
    <row r="77892" spans="1:18" ht="43.2" x14ac:dyDescent="0.25">
      <c r="A77892" s="1">
        <v>2023</v>
      </c>
      <c r="B77892" s="21">
        <v>10</v>
      </c>
      <c r="C77892" s="21">
        <v>27</v>
      </c>
      <c r="D77892" s="20" t="s">
        <v>1753</v>
      </c>
      <c r="E77892" s="21">
        <v>3</v>
      </c>
      <c r="F77892" s="20" t="s">
        <v>39751</v>
      </c>
      <c r="G77892" s="21">
        <v>66030302</v>
      </c>
      <c r="H77892" s="20" t="s">
        <v>283</v>
      </c>
      <c r="I77892" s="20" t="s">
        <v>2440</v>
      </c>
      <c r="J77892" s="20" t="s">
        <v>24</v>
      </c>
      <c r="K77892" s="24">
        <v>-19.14</v>
      </c>
      <c r="L77892" s="24">
        <v>-19.14</v>
      </c>
      <c r="M77892" s="23"/>
      <c r="N77892" s="23"/>
      <c r="O77892" s="20"/>
      <c r="P77892" s="20"/>
      <c r="Q77892" s="20"/>
      <c r="R77892" s="20"/>
    </row>
    <row r="77893" spans="1:18" ht="43.2" x14ac:dyDescent="0.25">
      <c r="A77893" s="1">
        <v>2023</v>
      </c>
      <c r="B77893" s="21">
        <v>10</v>
      </c>
      <c r="C77893" s="21">
        <v>27</v>
      </c>
      <c r="D77893" s="20" t="s">
        <v>1753</v>
      </c>
      <c r="E77893" s="21">
        <v>4</v>
      </c>
      <c r="F77893" s="20" t="s">
        <v>48894</v>
      </c>
      <c r="G77893" s="21">
        <v>22210101</v>
      </c>
      <c r="H77893" s="20" t="s">
        <v>188</v>
      </c>
      <c r="I77893" s="20" t="s">
        <v>2440</v>
      </c>
      <c r="J77893" s="20" t="s">
        <v>24</v>
      </c>
      <c r="K77893" s="24">
        <v>19.14</v>
      </c>
      <c r="L77893" s="24">
        <v>19.14</v>
      </c>
      <c r="M77893" s="23"/>
      <c r="N77893" s="23"/>
      <c r="O77893" s="20"/>
      <c r="P77893" s="20"/>
      <c r="Q77893" s="20"/>
      <c r="R77893" s="20"/>
    </row>
    <row r="77894" spans="1:18" ht="43.2" x14ac:dyDescent="0.25">
      <c r="A77894" s="1">
        <v>2023</v>
      </c>
      <c r="B77894" s="21">
        <v>10</v>
      </c>
      <c r="C77894" s="21">
        <v>27</v>
      </c>
      <c r="D77894" s="20" t="s">
        <v>1755</v>
      </c>
      <c r="E77894" s="21">
        <v>1</v>
      </c>
      <c r="F77894" s="20" t="s">
        <v>48895</v>
      </c>
      <c r="G77894" s="20" t="s">
        <v>512</v>
      </c>
      <c r="H77894" s="20" t="s">
        <v>513</v>
      </c>
      <c r="I77894" s="20" t="s">
        <v>32645</v>
      </c>
      <c r="J77894" s="20" t="s">
        <v>24</v>
      </c>
      <c r="K77894" s="24">
        <v>300</v>
      </c>
      <c r="L77894" s="24">
        <v>300</v>
      </c>
      <c r="M77894" s="23"/>
      <c r="N77894" s="23"/>
      <c r="O77894" s="20"/>
      <c r="P77894" s="20"/>
      <c r="Q77894" s="20"/>
      <c r="R77894" s="20"/>
    </row>
    <row r="77895" spans="1:18" ht="72" x14ac:dyDescent="0.25">
      <c r="A77895" s="1">
        <v>2023</v>
      </c>
      <c r="B77895" s="21">
        <v>10</v>
      </c>
      <c r="C77895" s="21">
        <v>27</v>
      </c>
      <c r="D77895" s="20" t="s">
        <v>1755</v>
      </c>
      <c r="E77895" s="21">
        <v>2</v>
      </c>
      <c r="F77895" s="20" t="s">
        <v>48895</v>
      </c>
      <c r="G77895" s="21">
        <v>224199</v>
      </c>
      <c r="H77895" s="20" t="s">
        <v>135</v>
      </c>
      <c r="I77895" s="20" t="s">
        <v>40172</v>
      </c>
      <c r="J77895" s="20" t="s">
        <v>24</v>
      </c>
      <c r="K77895" s="23"/>
      <c r="L77895" s="23"/>
      <c r="M77895" s="24">
        <v>300</v>
      </c>
      <c r="N77895" s="24">
        <v>300</v>
      </c>
      <c r="O77895" s="20"/>
      <c r="P77895" s="20"/>
      <c r="Q77895" s="20"/>
      <c r="R77895" s="20"/>
    </row>
    <row r="77896" spans="1:18" ht="86.4" x14ac:dyDescent="0.25">
      <c r="A77896" s="1">
        <v>2023</v>
      </c>
      <c r="B77896" s="21">
        <v>10</v>
      </c>
      <c r="C77896" s="21">
        <v>27</v>
      </c>
      <c r="D77896" s="20" t="s">
        <v>1756</v>
      </c>
      <c r="E77896" s="21">
        <v>1</v>
      </c>
      <c r="F77896" s="20" t="s">
        <v>28817</v>
      </c>
      <c r="G77896" s="21">
        <v>11230299</v>
      </c>
      <c r="H77896" s="20" t="s">
        <v>190</v>
      </c>
      <c r="I77896" s="20" t="s">
        <v>30432</v>
      </c>
      <c r="J77896" s="20" t="s">
        <v>24</v>
      </c>
      <c r="K77896" s="22">
        <v>19801.330000000002</v>
      </c>
      <c r="L77896" s="22">
        <v>19801.330000000002</v>
      </c>
      <c r="M77896" s="23"/>
      <c r="N77896" s="23"/>
      <c r="O77896" s="20"/>
      <c r="P77896" s="20"/>
      <c r="Q77896" s="20"/>
      <c r="R77896" s="20"/>
    </row>
    <row r="77897" spans="1:18" ht="86.4" x14ac:dyDescent="0.25">
      <c r="A77897" s="1">
        <v>2023</v>
      </c>
      <c r="B77897" s="21">
        <v>10</v>
      </c>
      <c r="C77897" s="21">
        <v>27</v>
      </c>
      <c r="D77897" s="20" t="s">
        <v>1756</v>
      </c>
      <c r="E77897" s="21">
        <v>2</v>
      </c>
      <c r="F77897" s="20" t="s">
        <v>28817</v>
      </c>
      <c r="G77897" s="21">
        <v>1002</v>
      </c>
      <c r="H77897" s="20" t="s">
        <v>25</v>
      </c>
      <c r="I77897" s="20" t="s">
        <v>125</v>
      </c>
      <c r="J77897" s="20" t="s">
        <v>24</v>
      </c>
      <c r="K77897" s="23"/>
      <c r="L77897" s="23"/>
      <c r="M77897" s="22">
        <v>19801.330000000002</v>
      </c>
      <c r="N77897" s="22">
        <v>19801.330000000002</v>
      </c>
      <c r="O77897" s="20"/>
      <c r="P77897" s="20"/>
      <c r="Q77897" s="20"/>
      <c r="R77897" s="20"/>
    </row>
    <row r="77898" spans="1:18" ht="43.2" x14ac:dyDescent="0.25">
      <c r="A77898" s="1">
        <v>2023</v>
      </c>
      <c r="B77898" s="21">
        <v>10</v>
      </c>
      <c r="C77898" s="21">
        <v>27</v>
      </c>
      <c r="D77898" s="20" t="s">
        <v>1756</v>
      </c>
      <c r="E77898" s="21">
        <v>3</v>
      </c>
      <c r="F77898" s="20" t="s">
        <v>48896</v>
      </c>
      <c r="G77898" s="20" t="s">
        <v>1362</v>
      </c>
      <c r="H77898" s="20" t="s">
        <v>1363</v>
      </c>
      <c r="I77898" s="20" t="s">
        <v>32832</v>
      </c>
      <c r="J77898" s="20" t="s">
        <v>24</v>
      </c>
      <c r="K77898" s="24">
        <v>274.01</v>
      </c>
      <c r="L77898" s="24">
        <v>274.01</v>
      </c>
      <c r="M77898" s="23"/>
      <c r="N77898" s="23"/>
      <c r="O77898" s="20"/>
      <c r="P77898" s="20"/>
      <c r="Q77898" s="20"/>
      <c r="R77898" s="20"/>
    </row>
    <row r="77899" spans="1:18" ht="43.2" x14ac:dyDescent="0.25">
      <c r="A77899" s="1">
        <v>2023</v>
      </c>
      <c r="B77899" s="21">
        <v>10</v>
      </c>
      <c r="C77899" s="21">
        <v>27</v>
      </c>
      <c r="D77899" s="20" t="s">
        <v>1756</v>
      </c>
      <c r="E77899" s="21">
        <v>4</v>
      </c>
      <c r="F77899" s="20" t="s">
        <v>48897</v>
      </c>
      <c r="G77899" s="21">
        <v>64020302</v>
      </c>
      <c r="H77899" s="20" t="s">
        <v>1471</v>
      </c>
      <c r="I77899" s="20" t="s">
        <v>32832</v>
      </c>
      <c r="J77899" s="20" t="s">
        <v>24</v>
      </c>
      <c r="K77899" s="24">
        <v>36</v>
      </c>
      <c r="L77899" s="24">
        <v>36</v>
      </c>
      <c r="M77899" s="23"/>
      <c r="N77899" s="23"/>
      <c r="O77899" s="20"/>
      <c r="P77899" s="20"/>
      <c r="Q77899" s="20"/>
      <c r="R77899" s="20"/>
    </row>
    <row r="77900" spans="1:18" ht="57.6" x14ac:dyDescent="0.25">
      <c r="A77900" s="1">
        <v>2023</v>
      </c>
      <c r="B77900" s="21">
        <v>10</v>
      </c>
      <c r="C77900" s="21">
        <v>27</v>
      </c>
      <c r="D77900" s="20" t="s">
        <v>1756</v>
      </c>
      <c r="E77900" s="21">
        <v>5</v>
      </c>
      <c r="F77900" s="20" t="s">
        <v>48896</v>
      </c>
      <c r="G77900" s="21">
        <v>224199</v>
      </c>
      <c r="H77900" s="20" t="s">
        <v>135</v>
      </c>
      <c r="I77900" s="20" t="s">
        <v>32833</v>
      </c>
      <c r="J77900" s="20" t="s">
        <v>24</v>
      </c>
      <c r="K77900" s="22">
        <v>19491.32</v>
      </c>
      <c r="L77900" s="22">
        <v>19491.32</v>
      </c>
      <c r="M77900" s="23"/>
      <c r="N77900" s="23"/>
      <c r="O77900" s="20"/>
      <c r="P77900" s="20"/>
      <c r="Q77900" s="20"/>
      <c r="R77900" s="20"/>
    </row>
    <row r="77901" spans="1:18" ht="86.4" x14ac:dyDescent="0.25">
      <c r="A77901" s="1">
        <v>2023</v>
      </c>
      <c r="B77901" s="21">
        <v>10</v>
      </c>
      <c r="C77901" s="21">
        <v>27</v>
      </c>
      <c r="D77901" s="20" t="s">
        <v>1756</v>
      </c>
      <c r="E77901" s="21">
        <v>6</v>
      </c>
      <c r="F77901" s="20" t="s">
        <v>48896</v>
      </c>
      <c r="G77901" s="21">
        <v>11230299</v>
      </c>
      <c r="H77901" s="20" t="s">
        <v>190</v>
      </c>
      <c r="I77901" s="20" t="s">
        <v>30432</v>
      </c>
      <c r="J77901" s="20" t="s">
        <v>24</v>
      </c>
      <c r="K77901" s="23"/>
      <c r="L77901" s="23"/>
      <c r="M77901" s="22">
        <v>19801.330000000002</v>
      </c>
      <c r="N77901" s="22">
        <v>19801.330000000002</v>
      </c>
      <c r="O77901" s="20"/>
      <c r="P77901" s="20"/>
      <c r="Q77901" s="20"/>
      <c r="R77901" s="20"/>
    </row>
    <row r="77902" spans="1:18" ht="43.2" x14ac:dyDescent="0.25">
      <c r="A77902" s="1">
        <v>2023</v>
      </c>
      <c r="B77902" s="21">
        <v>10</v>
      </c>
      <c r="C77902" s="21">
        <v>27</v>
      </c>
      <c r="D77902" s="20" t="s">
        <v>1758</v>
      </c>
      <c r="E77902" s="21">
        <v>1</v>
      </c>
      <c r="F77902" s="20" t="s">
        <v>48898</v>
      </c>
      <c r="G77902" s="20" t="s">
        <v>327</v>
      </c>
      <c r="H77902" s="20" t="s">
        <v>328</v>
      </c>
      <c r="I77902" s="20" t="s">
        <v>81</v>
      </c>
      <c r="J77902" s="20" t="s">
        <v>24</v>
      </c>
      <c r="K77902" s="24">
        <v>594.05999999999995</v>
      </c>
      <c r="L77902" s="24">
        <v>594.05999999999995</v>
      </c>
      <c r="M77902" s="23"/>
      <c r="N77902" s="23"/>
      <c r="O77902" s="20"/>
      <c r="P77902" s="20"/>
      <c r="Q77902" s="20"/>
      <c r="R77902" s="20"/>
    </row>
    <row r="77903" spans="1:18" ht="72" x14ac:dyDescent="0.25">
      <c r="A77903" s="1">
        <v>2023</v>
      </c>
      <c r="B77903" s="21">
        <v>10</v>
      </c>
      <c r="C77903" s="21">
        <v>27</v>
      </c>
      <c r="D77903" s="20" t="s">
        <v>1758</v>
      </c>
      <c r="E77903" s="21">
        <v>2</v>
      </c>
      <c r="F77903" s="20" t="s">
        <v>48899</v>
      </c>
      <c r="G77903" s="21">
        <v>22210101</v>
      </c>
      <c r="H77903" s="20" t="s">
        <v>188</v>
      </c>
      <c r="I77903" s="20" t="s">
        <v>81</v>
      </c>
      <c r="J77903" s="20" t="s">
        <v>24</v>
      </c>
      <c r="K77903" s="24">
        <v>5.94</v>
      </c>
      <c r="L77903" s="24">
        <v>5.94</v>
      </c>
      <c r="M77903" s="23"/>
      <c r="N77903" s="23"/>
      <c r="O77903" s="20"/>
      <c r="P77903" s="20"/>
      <c r="Q77903" s="20"/>
      <c r="R77903" s="20"/>
    </row>
    <row r="77904" spans="1:18" ht="86.4" x14ac:dyDescent="0.25">
      <c r="A77904" s="1">
        <v>2023</v>
      </c>
      <c r="B77904" s="21">
        <v>10</v>
      </c>
      <c r="C77904" s="21">
        <v>27</v>
      </c>
      <c r="D77904" s="20" t="s">
        <v>1758</v>
      </c>
      <c r="E77904" s="21">
        <v>3</v>
      </c>
      <c r="F77904" s="20" t="s">
        <v>48898</v>
      </c>
      <c r="G77904" s="21">
        <v>11230299</v>
      </c>
      <c r="H77904" s="20" t="s">
        <v>190</v>
      </c>
      <c r="I77904" s="20" t="s">
        <v>9657</v>
      </c>
      <c r="J77904" s="20" t="s">
        <v>24</v>
      </c>
      <c r="K77904" s="23"/>
      <c r="L77904" s="23"/>
      <c r="M77904" s="24">
        <v>600</v>
      </c>
      <c r="N77904" s="24">
        <v>600</v>
      </c>
      <c r="O77904" s="20"/>
      <c r="P77904" s="20"/>
      <c r="Q77904" s="20"/>
      <c r="R77904" s="20"/>
    </row>
    <row r="77905" spans="1:18" ht="57.6" x14ac:dyDescent="0.25">
      <c r="A77905" s="1">
        <v>2023</v>
      </c>
      <c r="B77905" s="21">
        <v>10</v>
      </c>
      <c r="C77905" s="21">
        <v>27</v>
      </c>
      <c r="D77905" s="20" t="s">
        <v>1760</v>
      </c>
      <c r="E77905" s="21">
        <v>1</v>
      </c>
      <c r="F77905" s="20" t="s">
        <v>28824</v>
      </c>
      <c r="G77905" s="20" t="s">
        <v>185</v>
      </c>
      <c r="H77905" s="20" t="s">
        <v>186</v>
      </c>
      <c r="I77905" s="20" t="s">
        <v>32645</v>
      </c>
      <c r="J77905" s="20" t="s">
        <v>24</v>
      </c>
      <c r="K77905" s="22">
        <v>22961.040000000001</v>
      </c>
      <c r="L77905" s="22">
        <v>22961.040000000001</v>
      </c>
      <c r="M77905" s="23"/>
      <c r="N77905" s="23"/>
      <c r="O77905" s="20"/>
      <c r="P77905" s="20"/>
      <c r="Q77905" s="20"/>
      <c r="R77905" s="20"/>
    </row>
    <row r="77906" spans="1:18" ht="72" x14ac:dyDescent="0.25">
      <c r="A77906" s="1">
        <v>2023</v>
      </c>
      <c r="B77906" s="21">
        <v>10</v>
      </c>
      <c r="C77906" s="21">
        <v>27</v>
      </c>
      <c r="D77906" s="20" t="s">
        <v>1760</v>
      </c>
      <c r="E77906" s="21">
        <v>2</v>
      </c>
      <c r="F77906" s="20" t="s">
        <v>48900</v>
      </c>
      <c r="G77906" s="21">
        <v>22210101</v>
      </c>
      <c r="H77906" s="20" t="s">
        <v>188</v>
      </c>
      <c r="I77906" s="20" t="s">
        <v>32645</v>
      </c>
      <c r="J77906" s="20" t="s">
        <v>24</v>
      </c>
      <c r="K77906" s="22">
        <v>1377.66</v>
      </c>
      <c r="L77906" s="22">
        <v>1377.66</v>
      </c>
      <c r="M77906" s="23"/>
      <c r="N77906" s="23"/>
      <c r="O77906" s="20"/>
      <c r="P77906" s="20"/>
      <c r="Q77906" s="20"/>
      <c r="R77906" s="20"/>
    </row>
    <row r="77907" spans="1:18" ht="86.4" x14ac:dyDescent="0.25">
      <c r="A77907" s="1">
        <v>2023</v>
      </c>
      <c r="B77907" s="21">
        <v>10</v>
      </c>
      <c r="C77907" s="21">
        <v>27</v>
      </c>
      <c r="D77907" s="20" t="s">
        <v>1760</v>
      </c>
      <c r="E77907" s="21">
        <v>3</v>
      </c>
      <c r="F77907" s="20" t="s">
        <v>28824</v>
      </c>
      <c r="G77907" s="21">
        <v>11230299</v>
      </c>
      <c r="H77907" s="20" t="s">
        <v>190</v>
      </c>
      <c r="I77907" s="20" t="s">
        <v>38253</v>
      </c>
      <c r="J77907" s="20" t="s">
        <v>24</v>
      </c>
      <c r="K77907" s="23"/>
      <c r="L77907" s="23"/>
      <c r="M77907" s="22">
        <v>24338.7</v>
      </c>
      <c r="N77907" s="22">
        <v>24338.7</v>
      </c>
      <c r="O77907" s="20"/>
      <c r="P77907" s="20"/>
      <c r="Q77907" s="20"/>
      <c r="R77907" s="20"/>
    </row>
    <row r="77908" spans="1:18" ht="57.6" x14ac:dyDescent="0.25">
      <c r="A77908" s="1">
        <v>2023</v>
      </c>
      <c r="B77908" s="21">
        <v>10</v>
      </c>
      <c r="C77908" s="21">
        <v>27</v>
      </c>
      <c r="D77908" s="20" t="s">
        <v>1760</v>
      </c>
      <c r="E77908" s="21">
        <v>4</v>
      </c>
      <c r="F77908" s="20" t="s">
        <v>48901</v>
      </c>
      <c r="G77908" s="20" t="s">
        <v>185</v>
      </c>
      <c r="H77908" s="20" t="s">
        <v>186</v>
      </c>
      <c r="I77908" s="20" t="s">
        <v>32645</v>
      </c>
      <c r="J77908" s="20" t="s">
        <v>24</v>
      </c>
      <c r="K77908" s="22">
        <v>-22961.040000000001</v>
      </c>
      <c r="L77908" s="22">
        <v>-22961.040000000001</v>
      </c>
      <c r="M77908" s="23"/>
      <c r="N77908" s="23"/>
      <c r="O77908" s="20"/>
      <c r="P77908" s="20"/>
      <c r="Q77908" s="20"/>
      <c r="R77908" s="20"/>
    </row>
    <row r="77909" spans="1:18" ht="86.4" x14ac:dyDescent="0.25">
      <c r="A77909" s="1">
        <v>2023</v>
      </c>
      <c r="B77909" s="21">
        <v>10</v>
      </c>
      <c r="C77909" s="21">
        <v>27</v>
      </c>
      <c r="D77909" s="20" t="s">
        <v>1760</v>
      </c>
      <c r="E77909" s="21">
        <v>5</v>
      </c>
      <c r="F77909" s="20" t="s">
        <v>48901</v>
      </c>
      <c r="G77909" s="21">
        <v>11230299</v>
      </c>
      <c r="H77909" s="20" t="s">
        <v>190</v>
      </c>
      <c r="I77909" s="20" t="s">
        <v>38253</v>
      </c>
      <c r="J77909" s="20" t="s">
        <v>24</v>
      </c>
      <c r="K77909" s="23"/>
      <c r="L77909" s="23"/>
      <c r="M77909" s="22">
        <v>-22961.040000000001</v>
      </c>
      <c r="N77909" s="22">
        <v>-22961.040000000001</v>
      </c>
      <c r="O77909" s="20"/>
      <c r="P77909" s="20"/>
      <c r="Q77909" s="20"/>
      <c r="R77909" s="20"/>
    </row>
    <row r="77910" spans="1:18" ht="57.6" x14ac:dyDescent="0.25">
      <c r="A77910" s="1">
        <v>2023</v>
      </c>
      <c r="B77910" s="21">
        <v>10</v>
      </c>
      <c r="C77910" s="21">
        <v>27</v>
      </c>
      <c r="D77910" s="20" t="s">
        <v>1762</v>
      </c>
      <c r="E77910" s="21">
        <v>1</v>
      </c>
      <c r="F77910" s="20" t="s">
        <v>28830</v>
      </c>
      <c r="G77910" s="20" t="s">
        <v>3778</v>
      </c>
      <c r="H77910" s="20" t="s">
        <v>3779</v>
      </c>
      <c r="I77910" s="20" t="s">
        <v>32645</v>
      </c>
      <c r="J77910" s="20" t="s">
        <v>24</v>
      </c>
      <c r="K77910" s="22">
        <v>5384.83</v>
      </c>
      <c r="L77910" s="22">
        <v>5384.83</v>
      </c>
      <c r="M77910" s="23"/>
      <c r="N77910" s="23"/>
      <c r="O77910" s="20"/>
      <c r="P77910" s="20"/>
      <c r="Q77910" s="20"/>
      <c r="R77910" s="20"/>
    </row>
    <row r="77911" spans="1:18" ht="72" x14ac:dyDescent="0.25">
      <c r="A77911" s="1">
        <v>2023</v>
      </c>
      <c r="B77911" s="21">
        <v>10</v>
      </c>
      <c r="C77911" s="21">
        <v>27</v>
      </c>
      <c r="D77911" s="20" t="s">
        <v>1762</v>
      </c>
      <c r="E77911" s="21">
        <v>2</v>
      </c>
      <c r="F77911" s="20" t="s">
        <v>48902</v>
      </c>
      <c r="G77911" s="21">
        <v>22210101</v>
      </c>
      <c r="H77911" s="20" t="s">
        <v>188</v>
      </c>
      <c r="I77911" s="20" t="s">
        <v>32645</v>
      </c>
      <c r="J77911" s="20" t="s">
        <v>24</v>
      </c>
      <c r="K77911" s="24">
        <v>53.85</v>
      </c>
      <c r="L77911" s="24">
        <v>53.85</v>
      </c>
      <c r="M77911" s="23"/>
      <c r="N77911" s="23"/>
      <c r="O77911" s="20"/>
      <c r="P77911" s="20"/>
      <c r="Q77911" s="20"/>
      <c r="R77911" s="20"/>
    </row>
    <row r="77912" spans="1:18" ht="86.4" x14ac:dyDescent="0.25">
      <c r="A77912" s="1">
        <v>2023</v>
      </c>
      <c r="B77912" s="21">
        <v>10</v>
      </c>
      <c r="C77912" s="21">
        <v>27</v>
      </c>
      <c r="D77912" s="20" t="s">
        <v>1762</v>
      </c>
      <c r="E77912" s="21">
        <v>3</v>
      </c>
      <c r="F77912" s="20" t="s">
        <v>28830</v>
      </c>
      <c r="G77912" s="21">
        <v>11230299</v>
      </c>
      <c r="H77912" s="20" t="s">
        <v>190</v>
      </c>
      <c r="I77912" s="20" t="s">
        <v>40659</v>
      </c>
      <c r="J77912" s="20" t="s">
        <v>24</v>
      </c>
      <c r="K77912" s="23"/>
      <c r="L77912" s="23"/>
      <c r="M77912" s="22">
        <v>5438.68</v>
      </c>
      <c r="N77912" s="22">
        <v>5438.68</v>
      </c>
      <c r="O77912" s="20"/>
      <c r="P77912" s="20"/>
      <c r="Q77912" s="20"/>
      <c r="R77912" s="20"/>
    </row>
    <row r="77913" spans="1:18" ht="57.6" x14ac:dyDescent="0.25">
      <c r="A77913" s="1">
        <v>2023</v>
      </c>
      <c r="B77913" s="21">
        <v>10</v>
      </c>
      <c r="C77913" s="21">
        <v>27</v>
      </c>
      <c r="D77913" s="20" t="s">
        <v>1762</v>
      </c>
      <c r="E77913" s="21">
        <v>4</v>
      </c>
      <c r="F77913" s="20" t="s">
        <v>28832</v>
      </c>
      <c r="G77913" s="20" t="s">
        <v>3778</v>
      </c>
      <c r="H77913" s="20" t="s">
        <v>3779</v>
      </c>
      <c r="I77913" s="20" t="s">
        <v>32645</v>
      </c>
      <c r="J77913" s="20" t="s">
        <v>24</v>
      </c>
      <c r="K77913" s="22">
        <v>-5384.82</v>
      </c>
      <c r="L77913" s="22">
        <v>-5384.82</v>
      </c>
      <c r="M77913" s="23"/>
      <c r="N77913" s="23"/>
      <c r="O77913" s="20"/>
      <c r="P77913" s="20"/>
      <c r="Q77913" s="20"/>
      <c r="R77913" s="20"/>
    </row>
    <row r="77914" spans="1:18" ht="86.4" x14ac:dyDescent="0.25">
      <c r="A77914" s="1">
        <v>2023</v>
      </c>
      <c r="B77914" s="21">
        <v>10</v>
      </c>
      <c r="C77914" s="21">
        <v>27</v>
      </c>
      <c r="D77914" s="20" t="s">
        <v>1762</v>
      </c>
      <c r="E77914" s="21">
        <v>5</v>
      </c>
      <c r="F77914" s="20" t="s">
        <v>28832</v>
      </c>
      <c r="G77914" s="21">
        <v>11230299</v>
      </c>
      <c r="H77914" s="20" t="s">
        <v>190</v>
      </c>
      <c r="I77914" s="20" t="s">
        <v>40659</v>
      </c>
      <c r="J77914" s="20" t="s">
        <v>24</v>
      </c>
      <c r="K77914" s="23"/>
      <c r="L77914" s="23"/>
      <c r="M77914" s="22">
        <v>-5384.82</v>
      </c>
      <c r="N77914" s="22">
        <v>-5384.82</v>
      </c>
      <c r="O77914" s="20"/>
      <c r="P77914" s="20"/>
      <c r="Q77914" s="20"/>
      <c r="R77914" s="20"/>
    </row>
    <row r="77915" spans="1:18" ht="57.6" x14ac:dyDescent="0.25">
      <c r="A77915" s="1">
        <v>2023</v>
      </c>
      <c r="B77915" s="21">
        <v>10</v>
      </c>
      <c r="C77915" s="21">
        <v>27</v>
      </c>
      <c r="D77915" s="20" t="s">
        <v>1766</v>
      </c>
      <c r="E77915" s="21">
        <v>1</v>
      </c>
      <c r="F77915" s="20" t="s">
        <v>48903</v>
      </c>
      <c r="G77915" s="20" t="s">
        <v>538</v>
      </c>
      <c r="H77915" s="20" t="s">
        <v>539</v>
      </c>
      <c r="I77915" s="20" t="s">
        <v>32645</v>
      </c>
      <c r="J77915" s="20" t="s">
        <v>24</v>
      </c>
      <c r="K77915" s="22">
        <v>8686</v>
      </c>
      <c r="L77915" s="22">
        <v>8686</v>
      </c>
      <c r="M77915" s="23"/>
      <c r="N77915" s="23"/>
      <c r="O77915" s="20"/>
      <c r="P77915" s="20"/>
      <c r="Q77915" s="20"/>
      <c r="R77915" s="20"/>
    </row>
    <row r="77916" spans="1:18" ht="86.4" x14ac:dyDescent="0.25">
      <c r="A77916" s="1">
        <v>2023</v>
      </c>
      <c r="B77916" s="21">
        <v>10</v>
      </c>
      <c r="C77916" s="21">
        <v>27</v>
      </c>
      <c r="D77916" s="20" t="s">
        <v>1766</v>
      </c>
      <c r="E77916" s="21">
        <v>2</v>
      </c>
      <c r="F77916" s="20" t="s">
        <v>48903</v>
      </c>
      <c r="G77916" s="21">
        <v>11230299</v>
      </c>
      <c r="H77916" s="20" t="s">
        <v>190</v>
      </c>
      <c r="I77916" s="20" t="s">
        <v>48904</v>
      </c>
      <c r="J77916" s="20" t="s">
        <v>24</v>
      </c>
      <c r="K77916" s="23"/>
      <c r="L77916" s="23"/>
      <c r="M77916" s="22">
        <v>8686</v>
      </c>
      <c r="N77916" s="22">
        <v>8686</v>
      </c>
      <c r="O77916" s="20"/>
      <c r="P77916" s="20"/>
      <c r="Q77916" s="20"/>
      <c r="R77916" s="20"/>
    </row>
    <row r="77917" spans="1:18" ht="43.2" x14ac:dyDescent="0.25">
      <c r="A77917" s="1">
        <v>2023</v>
      </c>
      <c r="B77917" s="21">
        <v>10</v>
      </c>
      <c r="C77917" s="21">
        <v>27</v>
      </c>
      <c r="D77917" s="20" t="s">
        <v>1768</v>
      </c>
      <c r="E77917" s="21">
        <v>1</v>
      </c>
      <c r="F77917" s="20" t="s">
        <v>48905</v>
      </c>
      <c r="G77917" s="20" t="s">
        <v>327</v>
      </c>
      <c r="H77917" s="20" t="s">
        <v>328</v>
      </c>
      <c r="I77917" s="20" t="s">
        <v>32645</v>
      </c>
      <c r="J77917" s="20" t="s">
        <v>24</v>
      </c>
      <c r="K77917" s="24">
        <v>594.05999999999995</v>
      </c>
      <c r="L77917" s="24">
        <v>594.05999999999995</v>
      </c>
      <c r="M77917" s="23"/>
      <c r="N77917" s="23"/>
      <c r="O77917" s="20"/>
      <c r="P77917" s="20"/>
      <c r="Q77917" s="20"/>
      <c r="R77917" s="20"/>
    </row>
    <row r="77918" spans="1:18" ht="86.4" x14ac:dyDescent="0.25">
      <c r="A77918" s="1">
        <v>2023</v>
      </c>
      <c r="B77918" s="21">
        <v>10</v>
      </c>
      <c r="C77918" s="21">
        <v>27</v>
      </c>
      <c r="D77918" s="20" t="s">
        <v>1768</v>
      </c>
      <c r="E77918" s="21">
        <v>2</v>
      </c>
      <c r="F77918" s="20" t="s">
        <v>48906</v>
      </c>
      <c r="G77918" s="21">
        <v>22210101</v>
      </c>
      <c r="H77918" s="20" t="s">
        <v>188</v>
      </c>
      <c r="I77918" s="20" t="s">
        <v>32645</v>
      </c>
      <c r="J77918" s="20" t="s">
        <v>24</v>
      </c>
      <c r="K77918" s="24">
        <v>5.94</v>
      </c>
      <c r="L77918" s="24">
        <v>5.94</v>
      </c>
      <c r="M77918" s="23"/>
      <c r="N77918" s="23"/>
      <c r="O77918" s="20"/>
      <c r="P77918" s="20"/>
      <c r="Q77918" s="20"/>
      <c r="R77918" s="20"/>
    </row>
    <row r="77919" spans="1:18" ht="86.4" x14ac:dyDescent="0.25">
      <c r="A77919" s="1">
        <v>2023</v>
      </c>
      <c r="B77919" s="21">
        <v>10</v>
      </c>
      <c r="C77919" s="21">
        <v>27</v>
      </c>
      <c r="D77919" s="20" t="s">
        <v>1768</v>
      </c>
      <c r="E77919" s="21">
        <v>3</v>
      </c>
      <c r="F77919" s="20" t="s">
        <v>48905</v>
      </c>
      <c r="G77919" s="21">
        <v>11230299</v>
      </c>
      <c r="H77919" s="20" t="s">
        <v>190</v>
      </c>
      <c r="I77919" s="20" t="s">
        <v>10043</v>
      </c>
      <c r="J77919" s="20" t="s">
        <v>24</v>
      </c>
      <c r="K77919" s="23"/>
      <c r="L77919" s="23"/>
      <c r="M77919" s="24">
        <v>600</v>
      </c>
      <c r="N77919" s="24">
        <v>600</v>
      </c>
      <c r="O77919" s="20"/>
      <c r="P77919" s="20"/>
      <c r="Q77919" s="20"/>
      <c r="R77919" s="20"/>
    </row>
    <row r="77920" spans="1:18" ht="86.4" x14ac:dyDescent="0.25">
      <c r="A77920" s="1">
        <v>2023</v>
      </c>
      <c r="B77920" s="21">
        <v>10</v>
      </c>
      <c r="C77920" s="21">
        <v>27</v>
      </c>
      <c r="D77920" s="20" t="s">
        <v>1770</v>
      </c>
      <c r="E77920" s="21">
        <v>1</v>
      </c>
      <c r="F77920" s="20" t="s">
        <v>48907</v>
      </c>
      <c r="G77920" s="20" t="s">
        <v>3145</v>
      </c>
      <c r="H77920" s="20" t="s">
        <v>3146</v>
      </c>
      <c r="I77920" s="20" t="s">
        <v>32645</v>
      </c>
      <c r="J77920" s="20" t="s">
        <v>24</v>
      </c>
      <c r="K77920" s="22">
        <v>6796.12</v>
      </c>
      <c r="L77920" s="22">
        <v>6796.12</v>
      </c>
      <c r="M77920" s="23"/>
      <c r="N77920" s="23"/>
      <c r="O77920" s="20"/>
      <c r="P77920" s="20"/>
      <c r="Q77920" s="20"/>
      <c r="R77920" s="20"/>
    </row>
    <row r="77921" spans="1:18" ht="115.2" x14ac:dyDescent="0.25">
      <c r="A77921" s="1">
        <v>2023</v>
      </c>
      <c r="B77921" s="21">
        <v>10</v>
      </c>
      <c r="C77921" s="21">
        <v>27</v>
      </c>
      <c r="D77921" s="20" t="s">
        <v>1770</v>
      </c>
      <c r="E77921" s="21">
        <v>2</v>
      </c>
      <c r="F77921" s="20" t="s">
        <v>48908</v>
      </c>
      <c r="G77921" s="21">
        <v>22210101</v>
      </c>
      <c r="H77921" s="20" t="s">
        <v>188</v>
      </c>
      <c r="I77921" s="20" t="s">
        <v>32645</v>
      </c>
      <c r="J77921" s="20" t="s">
        <v>24</v>
      </c>
      <c r="K77921" s="24">
        <v>203.88</v>
      </c>
      <c r="L77921" s="24">
        <v>203.88</v>
      </c>
      <c r="M77921" s="23"/>
      <c r="N77921" s="23"/>
      <c r="O77921" s="20"/>
      <c r="P77921" s="20"/>
      <c r="Q77921" s="20"/>
      <c r="R77921" s="20"/>
    </row>
    <row r="77922" spans="1:18" ht="100.8" x14ac:dyDescent="0.25">
      <c r="A77922" s="1">
        <v>2023</v>
      </c>
      <c r="B77922" s="21">
        <v>10</v>
      </c>
      <c r="C77922" s="21">
        <v>27</v>
      </c>
      <c r="D77922" s="20" t="s">
        <v>1770</v>
      </c>
      <c r="E77922" s="21">
        <v>3</v>
      </c>
      <c r="F77922" s="20" t="s">
        <v>48909</v>
      </c>
      <c r="G77922" s="21">
        <v>11230299</v>
      </c>
      <c r="H77922" s="20" t="s">
        <v>190</v>
      </c>
      <c r="I77922" s="20" t="s">
        <v>48910</v>
      </c>
      <c r="J77922" s="20" t="s">
        <v>24</v>
      </c>
      <c r="K77922" s="23"/>
      <c r="L77922" s="23"/>
      <c r="M77922" s="22">
        <v>5600</v>
      </c>
      <c r="N77922" s="22">
        <v>5600</v>
      </c>
      <c r="O77922" s="20"/>
      <c r="P77922" s="20"/>
      <c r="Q77922" s="20"/>
      <c r="R77922" s="20"/>
    </row>
    <row r="77923" spans="1:18" ht="100.8" x14ac:dyDescent="0.25">
      <c r="A77923" s="1">
        <v>2023</v>
      </c>
      <c r="B77923" s="21">
        <v>10</v>
      </c>
      <c r="C77923" s="21">
        <v>27</v>
      </c>
      <c r="D77923" s="20" t="s">
        <v>1770</v>
      </c>
      <c r="E77923" s="21">
        <v>4</v>
      </c>
      <c r="F77923" s="20" t="s">
        <v>48911</v>
      </c>
      <c r="G77923" s="21">
        <v>224109</v>
      </c>
      <c r="H77923" s="20" t="s">
        <v>26301</v>
      </c>
      <c r="I77923" s="20" t="s">
        <v>48910</v>
      </c>
      <c r="J77923" s="20" t="s">
        <v>24</v>
      </c>
      <c r="K77923" s="23"/>
      <c r="L77923" s="23"/>
      <c r="M77923" s="22">
        <v>1400</v>
      </c>
      <c r="N77923" s="22">
        <v>1400</v>
      </c>
      <c r="O77923" s="20"/>
      <c r="P77923" s="20"/>
      <c r="Q77923" s="20"/>
      <c r="R77923" s="20"/>
    </row>
    <row r="77924" spans="1:18" ht="57.6" x14ac:dyDescent="0.25">
      <c r="A77924" s="1">
        <v>2023</v>
      </c>
      <c r="B77924" s="21">
        <v>10</v>
      </c>
      <c r="C77924" s="21">
        <v>30</v>
      </c>
      <c r="D77924" s="20" t="s">
        <v>165</v>
      </c>
      <c r="E77924" s="21">
        <v>1</v>
      </c>
      <c r="F77924" s="20" t="s">
        <v>48912</v>
      </c>
      <c r="G77924" s="21">
        <v>101299</v>
      </c>
      <c r="H77924" s="20" t="s">
        <v>33</v>
      </c>
      <c r="I77924" s="20" t="s">
        <v>21440</v>
      </c>
      <c r="J77924" s="20" t="s">
        <v>24</v>
      </c>
      <c r="K77924" s="22">
        <v>4491.8599999999997</v>
      </c>
      <c r="L77924" s="22">
        <v>4491.8599999999997</v>
      </c>
      <c r="M77924" s="23"/>
      <c r="N77924" s="23"/>
      <c r="O77924" s="20"/>
      <c r="P77924" s="20"/>
      <c r="Q77924" s="20"/>
      <c r="R77924" s="20"/>
    </row>
    <row r="77925" spans="1:18" ht="57.6" x14ac:dyDescent="0.25">
      <c r="A77925" s="1">
        <v>2023</v>
      </c>
      <c r="B77925" s="21">
        <v>10</v>
      </c>
      <c r="C77925" s="21">
        <v>30</v>
      </c>
      <c r="D77925" s="20" t="s">
        <v>165</v>
      </c>
      <c r="E77925" s="21">
        <v>2</v>
      </c>
      <c r="F77925" s="20" t="s">
        <v>48913</v>
      </c>
      <c r="G77925" s="21">
        <v>101299</v>
      </c>
      <c r="H77925" s="20" t="s">
        <v>33</v>
      </c>
      <c r="I77925" s="20" t="s">
        <v>1084</v>
      </c>
      <c r="J77925" s="20" t="s">
        <v>24</v>
      </c>
      <c r="K77925" s="24">
        <v>71</v>
      </c>
      <c r="L77925" s="24">
        <v>71</v>
      </c>
      <c r="M77925" s="23"/>
      <c r="N77925" s="23"/>
      <c r="O77925" s="20"/>
      <c r="P77925" s="20"/>
      <c r="Q77925" s="20"/>
      <c r="R77925" s="20"/>
    </row>
    <row r="77926" spans="1:18" ht="57.6" x14ac:dyDescent="0.25">
      <c r="A77926" s="1">
        <v>2023</v>
      </c>
      <c r="B77926" s="21">
        <v>10</v>
      </c>
      <c r="C77926" s="21">
        <v>30</v>
      </c>
      <c r="D77926" s="20" t="s">
        <v>165</v>
      </c>
      <c r="E77926" s="21">
        <v>3</v>
      </c>
      <c r="F77926" s="20" t="s">
        <v>48914</v>
      </c>
      <c r="G77926" s="21">
        <v>101299</v>
      </c>
      <c r="H77926" s="20" t="s">
        <v>33</v>
      </c>
      <c r="I77926" s="20" t="s">
        <v>841</v>
      </c>
      <c r="J77926" s="20" t="s">
        <v>24</v>
      </c>
      <c r="K77926" s="24">
        <v>3</v>
      </c>
      <c r="L77926" s="24">
        <v>3</v>
      </c>
      <c r="M77926" s="23"/>
      <c r="N77926" s="23"/>
      <c r="O77926" s="20"/>
      <c r="P77926" s="20"/>
      <c r="Q77926" s="20"/>
      <c r="R77926" s="20"/>
    </row>
    <row r="77927" spans="1:18" ht="43.2" x14ac:dyDescent="0.25">
      <c r="A77927" s="1">
        <v>2023</v>
      </c>
      <c r="B77927" s="21">
        <v>10</v>
      </c>
      <c r="C77927" s="21">
        <v>30</v>
      </c>
      <c r="D77927" s="20" t="s">
        <v>165</v>
      </c>
      <c r="E77927" s="21">
        <v>4</v>
      </c>
      <c r="F77927" s="20" t="s">
        <v>48915</v>
      </c>
      <c r="G77927" s="21">
        <v>22030202</v>
      </c>
      <c r="H77927" s="20" t="s">
        <v>36</v>
      </c>
      <c r="I77927" s="20" t="s">
        <v>37</v>
      </c>
      <c r="J77927" s="20" t="s">
        <v>24</v>
      </c>
      <c r="K77927" s="23"/>
      <c r="L77927" s="23"/>
      <c r="M77927" s="22">
        <v>3811.86</v>
      </c>
      <c r="N77927" s="22">
        <v>3811.86</v>
      </c>
      <c r="O77927" s="20"/>
      <c r="P77927" s="20"/>
      <c r="Q77927" s="20"/>
      <c r="R77927" s="20"/>
    </row>
    <row r="77928" spans="1:18" ht="43.2" x14ac:dyDescent="0.25">
      <c r="A77928" s="1">
        <v>2023</v>
      </c>
      <c r="B77928" s="21">
        <v>10</v>
      </c>
      <c r="C77928" s="21">
        <v>30</v>
      </c>
      <c r="D77928" s="20" t="s">
        <v>165</v>
      </c>
      <c r="E77928" s="21">
        <v>5</v>
      </c>
      <c r="F77928" s="20" t="s">
        <v>48916</v>
      </c>
      <c r="G77928" s="21">
        <v>22030202</v>
      </c>
      <c r="H77928" s="20" t="s">
        <v>36</v>
      </c>
      <c r="I77928" s="20" t="s">
        <v>37</v>
      </c>
      <c r="J77928" s="20" t="s">
        <v>24</v>
      </c>
      <c r="K77928" s="23"/>
      <c r="L77928" s="23"/>
      <c r="M77928" s="24">
        <v>540</v>
      </c>
      <c r="N77928" s="24">
        <v>540</v>
      </c>
      <c r="O77928" s="20"/>
      <c r="P77928" s="20"/>
      <c r="Q77928" s="20"/>
      <c r="R77928" s="20"/>
    </row>
    <row r="77929" spans="1:18" ht="43.2" x14ac:dyDescent="0.25">
      <c r="A77929" s="1">
        <v>2023</v>
      </c>
      <c r="B77929" s="21">
        <v>10</v>
      </c>
      <c r="C77929" s="21">
        <v>30</v>
      </c>
      <c r="D77929" s="20" t="s">
        <v>165</v>
      </c>
      <c r="E77929" s="21">
        <v>6</v>
      </c>
      <c r="F77929" s="20" t="s">
        <v>48917</v>
      </c>
      <c r="G77929" s="21">
        <v>22030207</v>
      </c>
      <c r="H77929" s="20" t="s">
        <v>84</v>
      </c>
      <c r="I77929" s="20" t="s">
        <v>37</v>
      </c>
      <c r="J77929" s="20" t="s">
        <v>24</v>
      </c>
      <c r="K77929" s="23"/>
      <c r="L77929" s="23"/>
      <c r="M77929" s="24">
        <v>74</v>
      </c>
      <c r="N77929" s="24">
        <v>74</v>
      </c>
      <c r="O77929" s="20"/>
      <c r="P77929" s="20"/>
      <c r="Q77929" s="20"/>
      <c r="R77929" s="20"/>
    </row>
    <row r="77930" spans="1:18" ht="43.2" x14ac:dyDescent="0.25">
      <c r="A77930" s="1">
        <v>2023</v>
      </c>
      <c r="B77930" s="21">
        <v>10</v>
      </c>
      <c r="C77930" s="21">
        <v>30</v>
      </c>
      <c r="D77930" s="20" t="s">
        <v>165</v>
      </c>
      <c r="E77930" s="21">
        <v>7</v>
      </c>
      <c r="F77930" s="20" t="s">
        <v>48918</v>
      </c>
      <c r="G77930" s="21">
        <v>22030221</v>
      </c>
      <c r="H77930" s="20" t="s">
        <v>646</v>
      </c>
      <c r="I77930" s="20" t="s">
        <v>37</v>
      </c>
      <c r="J77930" s="20" t="s">
        <v>24</v>
      </c>
      <c r="K77930" s="23"/>
      <c r="L77930" s="23"/>
      <c r="M77930" s="24">
        <v>60</v>
      </c>
      <c r="N77930" s="24">
        <v>60</v>
      </c>
      <c r="O77930" s="20"/>
      <c r="P77930" s="20"/>
      <c r="Q77930" s="20"/>
      <c r="R77930" s="20"/>
    </row>
    <row r="77931" spans="1:18" ht="72" x14ac:dyDescent="0.25">
      <c r="A77931" s="1">
        <v>2023</v>
      </c>
      <c r="B77931" s="21">
        <v>10</v>
      </c>
      <c r="C77931" s="21">
        <v>30</v>
      </c>
      <c r="D77931" s="20" t="s">
        <v>165</v>
      </c>
      <c r="E77931" s="21">
        <v>8</v>
      </c>
      <c r="F77931" s="20" t="s">
        <v>48919</v>
      </c>
      <c r="G77931" s="21">
        <v>22410801</v>
      </c>
      <c r="H77931" s="20" t="s">
        <v>41</v>
      </c>
      <c r="I77931" s="20" t="s">
        <v>42</v>
      </c>
      <c r="J77931" s="20" t="s">
        <v>24</v>
      </c>
      <c r="K77931" s="23"/>
      <c r="L77931" s="23"/>
      <c r="M77931" s="24">
        <v>80</v>
      </c>
      <c r="N77931" s="24">
        <v>80</v>
      </c>
      <c r="O77931" s="20"/>
      <c r="P77931" s="20"/>
      <c r="Q77931" s="20"/>
      <c r="R77931" s="20"/>
    </row>
    <row r="77932" spans="1:18" ht="57.6" x14ac:dyDescent="0.25">
      <c r="A77932" s="1">
        <v>2023</v>
      </c>
      <c r="B77932" s="21">
        <v>10</v>
      </c>
      <c r="C77932" s="21">
        <v>30</v>
      </c>
      <c r="D77932" s="20" t="s">
        <v>224</v>
      </c>
      <c r="E77932" s="21">
        <v>1</v>
      </c>
      <c r="F77932" s="20" t="s">
        <v>48920</v>
      </c>
      <c r="G77932" s="21">
        <v>101299</v>
      </c>
      <c r="H77932" s="20" t="s">
        <v>33</v>
      </c>
      <c r="I77932" s="20" t="s">
        <v>21440</v>
      </c>
      <c r="J77932" s="20" t="s">
        <v>24</v>
      </c>
      <c r="K77932" s="22">
        <v>8672.4500000000007</v>
      </c>
      <c r="L77932" s="22">
        <v>8672.4500000000007</v>
      </c>
      <c r="M77932" s="23"/>
      <c r="N77932" s="23"/>
      <c r="O77932" s="20"/>
      <c r="P77932" s="20"/>
      <c r="Q77932" s="20"/>
      <c r="R77932" s="20"/>
    </row>
    <row r="77933" spans="1:18" ht="57.6" x14ac:dyDescent="0.25">
      <c r="A77933" s="1">
        <v>2023</v>
      </c>
      <c r="B77933" s="21">
        <v>10</v>
      </c>
      <c r="C77933" s="21">
        <v>30</v>
      </c>
      <c r="D77933" s="20" t="s">
        <v>224</v>
      </c>
      <c r="E77933" s="21">
        <v>2</v>
      </c>
      <c r="F77933" s="20" t="s">
        <v>48921</v>
      </c>
      <c r="G77933" s="21">
        <v>101299</v>
      </c>
      <c r="H77933" s="20" t="s">
        <v>33</v>
      </c>
      <c r="I77933" s="20" t="s">
        <v>1084</v>
      </c>
      <c r="J77933" s="20" t="s">
        <v>24</v>
      </c>
      <c r="K77933" s="24">
        <v>362</v>
      </c>
      <c r="L77933" s="24">
        <v>362</v>
      </c>
      <c r="M77933" s="23"/>
      <c r="N77933" s="23"/>
      <c r="O77933" s="20"/>
      <c r="P77933" s="20"/>
      <c r="Q77933" s="20"/>
      <c r="R77933" s="20"/>
    </row>
    <row r="77934" spans="1:18" ht="57.6" x14ac:dyDescent="0.25">
      <c r="A77934" s="1">
        <v>2023</v>
      </c>
      <c r="B77934" s="21">
        <v>10</v>
      </c>
      <c r="C77934" s="21">
        <v>30</v>
      </c>
      <c r="D77934" s="20" t="s">
        <v>224</v>
      </c>
      <c r="E77934" s="21">
        <v>3</v>
      </c>
      <c r="F77934" s="20" t="s">
        <v>48922</v>
      </c>
      <c r="G77934" s="21">
        <v>101299</v>
      </c>
      <c r="H77934" s="20" t="s">
        <v>33</v>
      </c>
      <c r="I77934" s="20" t="s">
        <v>841</v>
      </c>
      <c r="J77934" s="20" t="s">
        <v>24</v>
      </c>
      <c r="K77934" s="24">
        <v>38</v>
      </c>
      <c r="L77934" s="24">
        <v>38</v>
      </c>
      <c r="M77934" s="23"/>
      <c r="N77934" s="23"/>
      <c r="O77934" s="20"/>
      <c r="P77934" s="20"/>
      <c r="Q77934" s="20"/>
      <c r="R77934" s="20"/>
    </row>
    <row r="77935" spans="1:18" ht="43.2" x14ac:dyDescent="0.25">
      <c r="A77935" s="1">
        <v>2023</v>
      </c>
      <c r="B77935" s="21">
        <v>10</v>
      </c>
      <c r="C77935" s="21">
        <v>30</v>
      </c>
      <c r="D77935" s="20" t="s">
        <v>224</v>
      </c>
      <c r="E77935" s="21">
        <v>4</v>
      </c>
      <c r="F77935" s="20" t="s">
        <v>48923</v>
      </c>
      <c r="G77935" s="21">
        <v>22030202</v>
      </c>
      <c r="H77935" s="20" t="s">
        <v>36</v>
      </c>
      <c r="I77935" s="20" t="s">
        <v>32645</v>
      </c>
      <c r="J77935" s="20" t="s">
        <v>24</v>
      </c>
      <c r="K77935" s="23"/>
      <c r="L77935" s="23"/>
      <c r="M77935" s="22">
        <v>3551.6</v>
      </c>
      <c r="N77935" s="22">
        <v>3551.6</v>
      </c>
      <c r="O77935" s="20"/>
      <c r="P77935" s="20"/>
      <c r="Q77935" s="20"/>
      <c r="R77935" s="20"/>
    </row>
    <row r="77936" spans="1:18" ht="57.6" x14ac:dyDescent="0.25">
      <c r="A77936" s="1">
        <v>2023</v>
      </c>
      <c r="B77936" s="21">
        <v>10</v>
      </c>
      <c r="C77936" s="21">
        <v>30</v>
      </c>
      <c r="D77936" s="20" t="s">
        <v>224</v>
      </c>
      <c r="E77936" s="21">
        <v>5</v>
      </c>
      <c r="F77936" s="20" t="s">
        <v>48924</v>
      </c>
      <c r="G77936" s="21">
        <v>22030202</v>
      </c>
      <c r="H77936" s="20" t="s">
        <v>36</v>
      </c>
      <c r="I77936" s="20" t="s">
        <v>32645</v>
      </c>
      <c r="J77936" s="20" t="s">
        <v>24</v>
      </c>
      <c r="K77936" s="23"/>
      <c r="L77936" s="23"/>
      <c r="M77936" s="22">
        <v>2520</v>
      </c>
      <c r="N77936" s="22">
        <v>2520</v>
      </c>
      <c r="O77936" s="20"/>
      <c r="P77936" s="20"/>
      <c r="Q77936" s="20"/>
      <c r="R77936" s="20"/>
    </row>
    <row r="77937" spans="1:18" ht="43.2" x14ac:dyDescent="0.25">
      <c r="A77937" s="1">
        <v>2023</v>
      </c>
      <c r="B77937" s="21">
        <v>10</v>
      </c>
      <c r="C77937" s="21">
        <v>30</v>
      </c>
      <c r="D77937" s="20" t="s">
        <v>224</v>
      </c>
      <c r="E77937" s="21">
        <v>6</v>
      </c>
      <c r="F77937" s="20" t="s">
        <v>48925</v>
      </c>
      <c r="G77937" s="21">
        <v>2203022702</v>
      </c>
      <c r="H77937" s="20" t="s">
        <v>32881</v>
      </c>
      <c r="I77937" s="20" t="s">
        <v>32645</v>
      </c>
      <c r="J77937" s="20" t="s">
        <v>24</v>
      </c>
      <c r="K77937" s="23"/>
      <c r="L77937" s="23"/>
      <c r="M77937" s="24">
        <v>400</v>
      </c>
      <c r="N77937" s="24">
        <v>400</v>
      </c>
      <c r="O77937" s="20"/>
      <c r="P77937" s="20"/>
      <c r="Q77937" s="20"/>
      <c r="R77937" s="20"/>
    </row>
    <row r="77938" spans="1:18" ht="43.2" x14ac:dyDescent="0.25">
      <c r="A77938" s="1">
        <v>2023</v>
      </c>
      <c r="B77938" s="21">
        <v>10</v>
      </c>
      <c r="C77938" s="21">
        <v>30</v>
      </c>
      <c r="D77938" s="20" t="s">
        <v>224</v>
      </c>
      <c r="E77938" s="21">
        <v>7</v>
      </c>
      <c r="F77938" s="20" t="s">
        <v>48926</v>
      </c>
      <c r="G77938" s="21">
        <v>2203022702</v>
      </c>
      <c r="H77938" s="20" t="s">
        <v>32881</v>
      </c>
      <c r="I77938" s="20" t="s">
        <v>32645</v>
      </c>
      <c r="J77938" s="20" t="s">
        <v>24</v>
      </c>
      <c r="K77938" s="23"/>
      <c r="L77938" s="23"/>
      <c r="M77938" s="22">
        <v>1542</v>
      </c>
      <c r="N77938" s="22">
        <v>1542</v>
      </c>
      <c r="O77938" s="20"/>
      <c r="P77938" s="20"/>
      <c r="Q77938" s="20"/>
      <c r="R77938" s="20"/>
    </row>
    <row r="77939" spans="1:18" ht="43.2" x14ac:dyDescent="0.25">
      <c r="A77939" s="1">
        <v>2023</v>
      </c>
      <c r="B77939" s="21">
        <v>10</v>
      </c>
      <c r="C77939" s="21">
        <v>30</v>
      </c>
      <c r="D77939" s="20" t="s">
        <v>224</v>
      </c>
      <c r="E77939" s="21">
        <v>8</v>
      </c>
      <c r="F77939" s="20" t="s">
        <v>48927</v>
      </c>
      <c r="G77939" s="21">
        <v>22030216</v>
      </c>
      <c r="H77939" s="20" t="s">
        <v>171</v>
      </c>
      <c r="I77939" s="20" t="s">
        <v>32645</v>
      </c>
      <c r="J77939" s="20" t="s">
        <v>24</v>
      </c>
      <c r="K77939" s="23"/>
      <c r="L77939" s="23"/>
      <c r="M77939" s="24">
        <v>144</v>
      </c>
      <c r="N77939" s="24">
        <v>144</v>
      </c>
      <c r="O77939" s="20"/>
      <c r="P77939" s="20"/>
      <c r="Q77939" s="20"/>
      <c r="R77939" s="20"/>
    </row>
    <row r="77940" spans="1:18" ht="57.6" x14ac:dyDescent="0.25">
      <c r="A77940" s="1">
        <v>2023</v>
      </c>
      <c r="B77940" s="21">
        <v>10</v>
      </c>
      <c r="C77940" s="21">
        <v>30</v>
      </c>
      <c r="D77940" s="20" t="s">
        <v>224</v>
      </c>
      <c r="E77940" s="21">
        <v>9</v>
      </c>
      <c r="F77940" s="20" t="s">
        <v>48928</v>
      </c>
      <c r="G77940" s="21">
        <v>224199</v>
      </c>
      <c r="H77940" s="20" t="s">
        <v>135</v>
      </c>
      <c r="I77940" s="20" t="s">
        <v>32650</v>
      </c>
      <c r="J77940" s="20" t="s">
        <v>24</v>
      </c>
      <c r="K77940" s="23"/>
      <c r="L77940" s="23"/>
      <c r="M77940" s="24">
        <v>914.85</v>
      </c>
      <c r="N77940" s="24">
        <v>914.85</v>
      </c>
      <c r="O77940" s="20"/>
      <c r="P77940" s="20"/>
      <c r="Q77940" s="20"/>
      <c r="R77940" s="20"/>
    </row>
    <row r="77941" spans="1:18" ht="57.6" x14ac:dyDescent="0.25">
      <c r="A77941" s="1">
        <v>2023</v>
      </c>
      <c r="B77941" s="21">
        <v>10</v>
      </c>
      <c r="C77941" s="21">
        <v>30</v>
      </c>
      <c r="D77941" s="20" t="s">
        <v>1437</v>
      </c>
      <c r="E77941" s="21">
        <v>1</v>
      </c>
      <c r="F77941" s="20" t="s">
        <v>48929</v>
      </c>
      <c r="G77941" s="21">
        <v>101299</v>
      </c>
      <c r="H77941" s="20" t="s">
        <v>33</v>
      </c>
      <c r="I77941" s="20" t="s">
        <v>34</v>
      </c>
      <c r="J77941" s="20" t="s">
        <v>24</v>
      </c>
      <c r="K77941" s="22">
        <v>9909.08</v>
      </c>
      <c r="L77941" s="22">
        <v>9909.08</v>
      </c>
      <c r="M77941" s="23"/>
      <c r="N77941" s="23"/>
      <c r="O77941" s="20"/>
      <c r="P77941" s="20"/>
      <c r="Q77941" s="20"/>
      <c r="R77941" s="20"/>
    </row>
    <row r="77942" spans="1:18" ht="57.6" x14ac:dyDescent="0.25">
      <c r="A77942" s="1">
        <v>2023</v>
      </c>
      <c r="B77942" s="21">
        <v>10</v>
      </c>
      <c r="C77942" s="21">
        <v>30</v>
      </c>
      <c r="D77942" s="20" t="s">
        <v>1437</v>
      </c>
      <c r="E77942" s="21">
        <v>2</v>
      </c>
      <c r="F77942" s="20" t="s">
        <v>48930</v>
      </c>
      <c r="G77942" s="21">
        <v>101299</v>
      </c>
      <c r="H77942" s="20" t="s">
        <v>33</v>
      </c>
      <c r="I77942" s="20" t="s">
        <v>21440</v>
      </c>
      <c r="J77942" s="20" t="s">
        <v>24</v>
      </c>
      <c r="K77942" s="22">
        <v>10292.84</v>
      </c>
      <c r="L77942" s="22">
        <v>10292.84</v>
      </c>
      <c r="M77942" s="23"/>
      <c r="N77942" s="23"/>
      <c r="O77942" s="20"/>
      <c r="P77942" s="20"/>
      <c r="Q77942" s="20"/>
      <c r="R77942" s="20"/>
    </row>
    <row r="77943" spans="1:18" ht="43.2" x14ac:dyDescent="0.25">
      <c r="A77943" s="1">
        <v>2023</v>
      </c>
      <c r="B77943" s="21">
        <v>10</v>
      </c>
      <c r="C77943" s="21">
        <v>30</v>
      </c>
      <c r="D77943" s="20" t="s">
        <v>1437</v>
      </c>
      <c r="E77943" s="21">
        <v>3</v>
      </c>
      <c r="F77943" s="20" t="s">
        <v>48931</v>
      </c>
      <c r="G77943" s="21">
        <v>101299</v>
      </c>
      <c r="H77943" s="20" t="s">
        <v>33</v>
      </c>
      <c r="I77943" s="20" t="s">
        <v>1084</v>
      </c>
      <c r="J77943" s="20" t="s">
        <v>24</v>
      </c>
      <c r="K77943" s="24">
        <v>108</v>
      </c>
      <c r="L77943" s="24">
        <v>108</v>
      </c>
      <c r="M77943" s="23"/>
      <c r="N77943" s="23"/>
      <c r="O77943" s="20"/>
      <c r="P77943" s="20"/>
      <c r="Q77943" s="20"/>
      <c r="R77943" s="20"/>
    </row>
    <row r="77944" spans="1:18" ht="57.6" x14ac:dyDescent="0.25">
      <c r="A77944" s="1">
        <v>2023</v>
      </c>
      <c r="B77944" s="21">
        <v>10</v>
      </c>
      <c r="C77944" s="21">
        <v>30</v>
      </c>
      <c r="D77944" s="20" t="s">
        <v>1437</v>
      </c>
      <c r="E77944" s="21">
        <v>4</v>
      </c>
      <c r="F77944" s="20" t="s">
        <v>48932</v>
      </c>
      <c r="G77944" s="21">
        <v>101299</v>
      </c>
      <c r="H77944" s="20" t="s">
        <v>33</v>
      </c>
      <c r="I77944" s="20" t="s">
        <v>34</v>
      </c>
      <c r="J77944" s="20" t="s">
        <v>24</v>
      </c>
      <c r="K77944" s="24">
        <v>129.19999999999999</v>
      </c>
      <c r="L77944" s="24">
        <v>129.19999999999999</v>
      </c>
      <c r="M77944" s="23"/>
      <c r="N77944" s="23"/>
      <c r="O77944" s="20"/>
      <c r="P77944" s="20"/>
      <c r="Q77944" s="20"/>
      <c r="R77944" s="20"/>
    </row>
    <row r="77945" spans="1:18" ht="43.2" x14ac:dyDescent="0.25">
      <c r="A77945" s="1">
        <v>2023</v>
      </c>
      <c r="B77945" s="21">
        <v>10</v>
      </c>
      <c r="C77945" s="21">
        <v>30</v>
      </c>
      <c r="D77945" s="20" t="s">
        <v>1437</v>
      </c>
      <c r="E77945" s="21">
        <v>5</v>
      </c>
      <c r="F77945" s="20" t="s">
        <v>48933</v>
      </c>
      <c r="G77945" s="21">
        <v>22030202</v>
      </c>
      <c r="H77945" s="20" t="s">
        <v>36</v>
      </c>
      <c r="I77945" s="20" t="s">
        <v>341</v>
      </c>
      <c r="J77945" s="20" t="s">
        <v>24</v>
      </c>
      <c r="K77945" s="23"/>
      <c r="L77945" s="23"/>
      <c r="M77945" s="22">
        <v>12035.95</v>
      </c>
      <c r="N77945" s="22">
        <v>12035.95</v>
      </c>
      <c r="O77945" s="20"/>
      <c r="P77945" s="20"/>
      <c r="Q77945" s="20"/>
      <c r="R77945" s="20"/>
    </row>
    <row r="77946" spans="1:18" ht="43.2" x14ac:dyDescent="0.25">
      <c r="A77946" s="1">
        <v>2023</v>
      </c>
      <c r="B77946" s="21">
        <v>10</v>
      </c>
      <c r="C77946" s="21">
        <v>30</v>
      </c>
      <c r="D77946" s="20" t="s">
        <v>1437</v>
      </c>
      <c r="E77946" s="21">
        <v>6</v>
      </c>
      <c r="F77946" s="20" t="s">
        <v>48934</v>
      </c>
      <c r="G77946" s="21">
        <v>22030210</v>
      </c>
      <c r="H77946" s="20" t="s">
        <v>158</v>
      </c>
      <c r="I77946" s="20" t="s">
        <v>341</v>
      </c>
      <c r="J77946" s="20" t="s">
        <v>24</v>
      </c>
      <c r="K77946" s="23"/>
      <c r="L77946" s="23"/>
      <c r="M77946" s="24">
        <v>13.3</v>
      </c>
      <c r="N77946" s="24">
        <v>13.3</v>
      </c>
      <c r="O77946" s="20"/>
      <c r="P77946" s="20"/>
      <c r="Q77946" s="20"/>
      <c r="R77946" s="20"/>
    </row>
    <row r="77947" spans="1:18" ht="43.2" x14ac:dyDescent="0.25">
      <c r="A77947" s="1">
        <v>2023</v>
      </c>
      <c r="B77947" s="21">
        <v>10</v>
      </c>
      <c r="C77947" s="21">
        <v>30</v>
      </c>
      <c r="D77947" s="20" t="s">
        <v>1437</v>
      </c>
      <c r="E77947" s="21">
        <v>7</v>
      </c>
      <c r="F77947" s="20" t="s">
        <v>48935</v>
      </c>
      <c r="G77947" s="21">
        <v>22030207</v>
      </c>
      <c r="H77947" s="20" t="s">
        <v>84</v>
      </c>
      <c r="I77947" s="20" t="s">
        <v>341</v>
      </c>
      <c r="J77947" s="20" t="s">
        <v>24</v>
      </c>
      <c r="K77947" s="23"/>
      <c r="L77947" s="23"/>
      <c r="M77947" s="24">
        <v>108</v>
      </c>
      <c r="N77947" s="24">
        <v>108</v>
      </c>
      <c r="O77947" s="20"/>
      <c r="P77947" s="20"/>
      <c r="Q77947" s="20"/>
      <c r="R77947" s="20"/>
    </row>
    <row r="77948" spans="1:18" ht="43.2" x14ac:dyDescent="0.25">
      <c r="A77948" s="1">
        <v>2023</v>
      </c>
      <c r="B77948" s="21">
        <v>10</v>
      </c>
      <c r="C77948" s="21">
        <v>30</v>
      </c>
      <c r="D77948" s="20" t="s">
        <v>1437</v>
      </c>
      <c r="E77948" s="21">
        <v>8</v>
      </c>
      <c r="F77948" s="20" t="s">
        <v>48936</v>
      </c>
      <c r="G77948" s="21">
        <v>22030216</v>
      </c>
      <c r="H77948" s="20" t="s">
        <v>171</v>
      </c>
      <c r="I77948" s="20" t="s">
        <v>341</v>
      </c>
      <c r="J77948" s="20" t="s">
        <v>24</v>
      </c>
      <c r="K77948" s="23"/>
      <c r="L77948" s="23"/>
      <c r="M77948" s="24">
        <v>856</v>
      </c>
      <c r="N77948" s="24">
        <v>856</v>
      </c>
      <c r="O77948" s="20"/>
      <c r="P77948" s="20"/>
      <c r="Q77948" s="20"/>
      <c r="R77948" s="20"/>
    </row>
    <row r="77949" spans="1:18" ht="43.2" x14ac:dyDescent="0.25">
      <c r="A77949" s="1">
        <v>2023</v>
      </c>
      <c r="B77949" s="21">
        <v>10</v>
      </c>
      <c r="C77949" s="21">
        <v>30</v>
      </c>
      <c r="D77949" s="20" t="s">
        <v>1437</v>
      </c>
      <c r="E77949" s="21">
        <v>9</v>
      </c>
      <c r="F77949" s="20" t="s">
        <v>48937</v>
      </c>
      <c r="G77949" s="21">
        <v>22030201</v>
      </c>
      <c r="H77949" s="20" t="s">
        <v>3506</v>
      </c>
      <c r="I77949" s="20" t="s">
        <v>341</v>
      </c>
      <c r="J77949" s="20" t="s">
        <v>24</v>
      </c>
      <c r="K77949" s="23"/>
      <c r="L77949" s="23"/>
      <c r="M77949" s="24">
        <v>800</v>
      </c>
      <c r="N77949" s="24">
        <v>800</v>
      </c>
      <c r="O77949" s="20"/>
      <c r="P77949" s="20"/>
      <c r="Q77949" s="20"/>
      <c r="R77949" s="20"/>
    </row>
    <row r="77950" spans="1:18" ht="57.6" x14ac:dyDescent="0.25">
      <c r="A77950" s="1">
        <v>2023</v>
      </c>
      <c r="B77950" s="21">
        <v>10</v>
      </c>
      <c r="C77950" s="21">
        <v>30</v>
      </c>
      <c r="D77950" s="20" t="s">
        <v>1437</v>
      </c>
      <c r="E77950" s="21">
        <v>10</v>
      </c>
      <c r="F77950" s="20" t="s">
        <v>48938</v>
      </c>
      <c r="G77950" s="21">
        <v>224199</v>
      </c>
      <c r="H77950" s="20" t="s">
        <v>135</v>
      </c>
      <c r="I77950" s="20" t="s">
        <v>5959</v>
      </c>
      <c r="J77950" s="20" t="s">
        <v>24</v>
      </c>
      <c r="K77950" s="23"/>
      <c r="L77950" s="23"/>
      <c r="M77950" s="22">
        <v>2975.87</v>
      </c>
      <c r="N77950" s="22">
        <v>2975.87</v>
      </c>
      <c r="O77950" s="20"/>
      <c r="P77950" s="20"/>
      <c r="Q77950" s="20"/>
      <c r="R77950" s="20"/>
    </row>
    <row r="77951" spans="1:18" ht="43.2" x14ac:dyDescent="0.25">
      <c r="A77951" s="1">
        <v>2023</v>
      </c>
      <c r="B77951" s="21">
        <v>10</v>
      </c>
      <c r="C77951" s="21">
        <v>30</v>
      </c>
      <c r="D77951" s="20" t="s">
        <v>1437</v>
      </c>
      <c r="E77951" s="21">
        <v>11</v>
      </c>
      <c r="F77951" s="20" t="s">
        <v>48939</v>
      </c>
      <c r="G77951" s="21">
        <v>22030217</v>
      </c>
      <c r="H77951" s="20" t="s">
        <v>219</v>
      </c>
      <c r="I77951" s="20" t="s">
        <v>341</v>
      </c>
      <c r="J77951" s="20" t="s">
        <v>24</v>
      </c>
      <c r="K77951" s="23"/>
      <c r="L77951" s="23"/>
      <c r="M77951" s="22">
        <v>3650</v>
      </c>
      <c r="N77951" s="22">
        <v>3650</v>
      </c>
      <c r="O77951" s="20"/>
      <c r="P77951" s="20"/>
      <c r="Q77951" s="20"/>
      <c r="R77951" s="20"/>
    </row>
    <row r="77952" spans="1:18" ht="43.2" x14ac:dyDescent="0.25">
      <c r="A77952" s="1">
        <v>2023</v>
      </c>
      <c r="B77952" s="21">
        <v>10</v>
      </c>
      <c r="C77952" s="21">
        <v>30</v>
      </c>
      <c r="D77952" s="20" t="s">
        <v>1772</v>
      </c>
      <c r="E77952" s="21">
        <v>1</v>
      </c>
      <c r="F77952" s="20" t="s">
        <v>48940</v>
      </c>
      <c r="G77952" s="20" t="s">
        <v>327</v>
      </c>
      <c r="H77952" s="20" t="s">
        <v>328</v>
      </c>
      <c r="I77952" s="20" t="s">
        <v>341</v>
      </c>
      <c r="J77952" s="20" t="s">
        <v>24</v>
      </c>
      <c r="K77952" s="24">
        <v>56.07</v>
      </c>
      <c r="L77952" s="24">
        <v>56.07</v>
      </c>
      <c r="M77952" s="23"/>
      <c r="N77952" s="23"/>
      <c r="O77952" s="20"/>
      <c r="P77952" s="20"/>
      <c r="Q77952" s="20"/>
      <c r="R77952" s="20"/>
    </row>
    <row r="77953" spans="1:18" ht="72" x14ac:dyDescent="0.25">
      <c r="A77953" s="1">
        <v>2023</v>
      </c>
      <c r="B77953" s="21">
        <v>10</v>
      </c>
      <c r="C77953" s="21">
        <v>30</v>
      </c>
      <c r="D77953" s="20" t="s">
        <v>1772</v>
      </c>
      <c r="E77953" s="21">
        <v>2</v>
      </c>
      <c r="F77953" s="20" t="s">
        <v>48941</v>
      </c>
      <c r="G77953" s="21">
        <v>22210101</v>
      </c>
      <c r="H77953" s="20" t="s">
        <v>188</v>
      </c>
      <c r="I77953" s="20" t="s">
        <v>341</v>
      </c>
      <c r="J77953" s="20" t="s">
        <v>24</v>
      </c>
      <c r="K77953" s="24">
        <v>7.28</v>
      </c>
      <c r="L77953" s="24">
        <v>7.28</v>
      </c>
      <c r="M77953" s="23"/>
      <c r="N77953" s="23"/>
      <c r="O77953" s="20"/>
      <c r="P77953" s="20"/>
      <c r="Q77953" s="20"/>
      <c r="R77953" s="20"/>
    </row>
    <row r="77954" spans="1:18" ht="86.4" x14ac:dyDescent="0.25">
      <c r="A77954" s="1">
        <v>2023</v>
      </c>
      <c r="B77954" s="21">
        <v>10</v>
      </c>
      <c r="C77954" s="21">
        <v>30</v>
      </c>
      <c r="D77954" s="20" t="s">
        <v>1772</v>
      </c>
      <c r="E77954" s="21">
        <v>3</v>
      </c>
      <c r="F77954" s="20" t="s">
        <v>48940</v>
      </c>
      <c r="G77954" s="21">
        <v>11230299</v>
      </c>
      <c r="H77954" s="20" t="s">
        <v>190</v>
      </c>
      <c r="I77954" s="20" t="s">
        <v>18786</v>
      </c>
      <c r="J77954" s="20" t="s">
        <v>24</v>
      </c>
      <c r="K77954" s="23"/>
      <c r="L77954" s="23"/>
      <c r="M77954" s="24">
        <v>63.35</v>
      </c>
      <c r="N77954" s="24">
        <v>63.35</v>
      </c>
      <c r="O77954" s="20"/>
      <c r="P77954" s="20"/>
      <c r="Q77954" s="20"/>
      <c r="R77954" s="20"/>
    </row>
    <row r="77955" spans="1:18" ht="57.6" x14ac:dyDescent="0.25">
      <c r="A77955" s="1">
        <v>2023</v>
      </c>
      <c r="B77955" s="21">
        <v>10</v>
      </c>
      <c r="C77955" s="21">
        <v>30</v>
      </c>
      <c r="D77955" s="20" t="s">
        <v>1773</v>
      </c>
      <c r="E77955" s="21">
        <v>1</v>
      </c>
      <c r="F77955" s="20" t="s">
        <v>48942</v>
      </c>
      <c r="G77955" s="20" t="s">
        <v>185</v>
      </c>
      <c r="H77955" s="20" t="s">
        <v>186</v>
      </c>
      <c r="I77955" s="20" t="s">
        <v>341</v>
      </c>
      <c r="J77955" s="20" t="s">
        <v>24</v>
      </c>
      <c r="K77955" s="22">
        <v>34792.080000000002</v>
      </c>
      <c r="L77955" s="22">
        <v>34792.080000000002</v>
      </c>
      <c r="M77955" s="23"/>
      <c r="N77955" s="23"/>
      <c r="O77955" s="20"/>
      <c r="P77955" s="20"/>
      <c r="Q77955" s="20"/>
      <c r="R77955" s="20"/>
    </row>
    <row r="77956" spans="1:18" ht="72" x14ac:dyDescent="0.25">
      <c r="A77956" s="1">
        <v>2023</v>
      </c>
      <c r="B77956" s="21">
        <v>10</v>
      </c>
      <c r="C77956" s="21">
        <v>30</v>
      </c>
      <c r="D77956" s="20" t="s">
        <v>1773</v>
      </c>
      <c r="E77956" s="21">
        <v>2</v>
      </c>
      <c r="F77956" s="20" t="s">
        <v>48943</v>
      </c>
      <c r="G77956" s="21">
        <v>22210101</v>
      </c>
      <c r="H77956" s="20" t="s">
        <v>188</v>
      </c>
      <c r="I77956" s="20" t="s">
        <v>341</v>
      </c>
      <c r="J77956" s="20" t="s">
        <v>24</v>
      </c>
      <c r="K77956" s="22">
        <v>2087.52</v>
      </c>
      <c r="L77956" s="22">
        <v>2087.52</v>
      </c>
      <c r="M77956" s="23"/>
      <c r="N77956" s="23"/>
      <c r="O77956" s="20"/>
      <c r="P77956" s="20"/>
      <c r="Q77956" s="20"/>
      <c r="R77956" s="20"/>
    </row>
    <row r="77957" spans="1:18" ht="86.4" x14ac:dyDescent="0.25">
      <c r="A77957" s="1">
        <v>2023</v>
      </c>
      <c r="B77957" s="21">
        <v>10</v>
      </c>
      <c r="C77957" s="21">
        <v>30</v>
      </c>
      <c r="D77957" s="20" t="s">
        <v>1773</v>
      </c>
      <c r="E77957" s="21">
        <v>3</v>
      </c>
      <c r="F77957" s="20" t="s">
        <v>48942</v>
      </c>
      <c r="G77957" s="21">
        <v>11230299</v>
      </c>
      <c r="H77957" s="20" t="s">
        <v>190</v>
      </c>
      <c r="I77957" s="20" t="s">
        <v>38256</v>
      </c>
      <c r="J77957" s="20" t="s">
        <v>24</v>
      </c>
      <c r="K77957" s="23"/>
      <c r="L77957" s="23"/>
      <c r="M77957" s="22">
        <v>36879.599999999999</v>
      </c>
      <c r="N77957" s="22">
        <v>36879.599999999999</v>
      </c>
      <c r="O77957" s="20"/>
      <c r="P77957" s="20"/>
      <c r="Q77957" s="20"/>
      <c r="R77957" s="20"/>
    </row>
    <row r="77958" spans="1:18" ht="57.6" x14ac:dyDescent="0.25">
      <c r="A77958" s="1">
        <v>2023</v>
      </c>
      <c r="B77958" s="21">
        <v>10</v>
      </c>
      <c r="C77958" s="21">
        <v>30</v>
      </c>
      <c r="D77958" s="20" t="s">
        <v>1773</v>
      </c>
      <c r="E77958" s="21">
        <v>4</v>
      </c>
      <c r="F77958" s="20" t="s">
        <v>48944</v>
      </c>
      <c r="G77958" s="20" t="s">
        <v>185</v>
      </c>
      <c r="H77958" s="20" t="s">
        <v>186</v>
      </c>
      <c r="I77958" s="20" t="s">
        <v>341</v>
      </c>
      <c r="J77958" s="20" t="s">
        <v>24</v>
      </c>
      <c r="K77958" s="22">
        <v>-35143.019999999997</v>
      </c>
      <c r="L77958" s="22">
        <v>-35143.019999999997</v>
      </c>
      <c r="M77958" s="23"/>
      <c r="N77958" s="23"/>
      <c r="O77958" s="20"/>
      <c r="P77958" s="20"/>
      <c r="Q77958" s="20"/>
      <c r="R77958" s="20"/>
    </row>
    <row r="77959" spans="1:18" ht="86.4" x14ac:dyDescent="0.25">
      <c r="A77959" s="1">
        <v>2023</v>
      </c>
      <c r="B77959" s="21">
        <v>10</v>
      </c>
      <c r="C77959" s="21">
        <v>30</v>
      </c>
      <c r="D77959" s="20" t="s">
        <v>1773</v>
      </c>
      <c r="E77959" s="21">
        <v>5</v>
      </c>
      <c r="F77959" s="20" t="s">
        <v>48944</v>
      </c>
      <c r="G77959" s="21">
        <v>11230299</v>
      </c>
      <c r="H77959" s="20" t="s">
        <v>190</v>
      </c>
      <c r="I77959" s="20" t="s">
        <v>38256</v>
      </c>
      <c r="J77959" s="20" t="s">
        <v>24</v>
      </c>
      <c r="K77959" s="23"/>
      <c r="L77959" s="23"/>
      <c r="M77959" s="22">
        <v>-35143.019999999997</v>
      </c>
      <c r="N77959" s="22">
        <v>-35143.019999999997</v>
      </c>
      <c r="O77959" s="20"/>
      <c r="P77959" s="20"/>
      <c r="Q77959" s="20"/>
      <c r="R77959" s="20"/>
    </row>
    <row r="77960" spans="1:18" ht="57.6" x14ac:dyDescent="0.25">
      <c r="A77960" s="1">
        <v>2023</v>
      </c>
      <c r="B77960" s="21">
        <v>10</v>
      </c>
      <c r="C77960" s="21">
        <v>30</v>
      </c>
      <c r="D77960" s="20" t="s">
        <v>1775</v>
      </c>
      <c r="E77960" s="21">
        <v>1</v>
      </c>
      <c r="F77960" s="20" t="s">
        <v>31961</v>
      </c>
      <c r="G77960" s="20" t="s">
        <v>3778</v>
      </c>
      <c r="H77960" s="20" t="s">
        <v>3779</v>
      </c>
      <c r="I77960" s="20" t="s">
        <v>341</v>
      </c>
      <c r="J77960" s="20" t="s">
        <v>24</v>
      </c>
      <c r="K77960" s="22">
        <v>5102.58</v>
      </c>
      <c r="L77960" s="22">
        <v>5102.58</v>
      </c>
      <c r="M77960" s="23"/>
      <c r="N77960" s="23"/>
      <c r="O77960" s="20"/>
      <c r="P77960" s="20"/>
      <c r="Q77960" s="20"/>
      <c r="R77960" s="20"/>
    </row>
    <row r="77961" spans="1:18" ht="72" x14ac:dyDescent="0.25">
      <c r="A77961" s="1">
        <v>2023</v>
      </c>
      <c r="B77961" s="21">
        <v>10</v>
      </c>
      <c r="C77961" s="21">
        <v>30</v>
      </c>
      <c r="D77961" s="20" t="s">
        <v>1775</v>
      </c>
      <c r="E77961" s="21">
        <v>2</v>
      </c>
      <c r="F77961" s="20" t="s">
        <v>48945</v>
      </c>
      <c r="G77961" s="21">
        <v>22210101</v>
      </c>
      <c r="H77961" s="20" t="s">
        <v>188</v>
      </c>
      <c r="I77961" s="20" t="s">
        <v>341</v>
      </c>
      <c r="J77961" s="20" t="s">
        <v>24</v>
      </c>
      <c r="K77961" s="24">
        <v>51.03</v>
      </c>
      <c r="L77961" s="24">
        <v>51.03</v>
      </c>
      <c r="M77961" s="23"/>
      <c r="N77961" s="23"/>
      <c r="O77961" s="20"/>
      <c r="P77961" s="20"/>
      <c r="Q77961" s="20"/>
      <c r="R77961" s="20"/>
    </row>
    <row r="77962" spans="1:18" ht="86.4" x14ac:dyDescent="0.25">
      <c r="A77962" s="1">
        <v>2023</v>
      </c>
      <c r="B77962" s="21">
        <v>10</v>
      </c>
      <c r="C77962" s="21">
        <v>30</v>
      </c>
      <c r="D77962" s="20" t="s">
        <v>1775</v>
      </c>
      <c r="E77962" s="21">
        <v>3</v>
      </c>
      <c r="F77962" s="20" t="s">
        <v>31961</v>
      </c>
      <c r="G77962" s="21">
        <v>11230299</v>
      </c>
      <c r="H77962" s="20" t="s">
        <v>190</v>
      </c>
      <c r="I77962" s="20" t="s">
        <v>40662</v>
      </c>
      <c r="J77962" s="20" t="s">
        <v>24</v>
      </c>
      <c r="K77962" s="23"/>
      <c r="L77962" s="23"/>
      <c r="M77962" s="22">
        <v>5153.6099999999997</v>
      </c>
      <c r="N77962" s="22">
        <v>5153.6099999999997</v>
      </c>
      <c r="O77962" s="20"/>
      <c r="P77962" s="20"/>
      <c r="Q77962" s="20"/>
      <c r="R77962" s="20"/>
    </row>
    <row r="77963" spans="1:18" ht="57.6" x14ac:dyDescent="0.25">
      <c r="A77963" s="1">
        <v>2023</v>
      </c>
      <c r="B77963" s="21">
        <v>10</v>
      </c>
      <c r="C77963" s="21">
        <v>30</v>
      </c>
      <c r="D77963" s="20" t="s">
        <v>1775</v>
      </c>
      <c r="E77963" s="21">
        <v>4</v>
      </c>
      <c r="F77963" s="20" t="s">
        <v>31963</v>
      </c>
      <c r="G77963" s="20" t="s">
        <v>3778</v>
      </c>
      <c r="H77963" s="20" t="s">
        <v>3779</v>
      </c>
      <c r="I77963" s="20" t="s">
        <v>341</v>
      </c>
      <c r="J77963" s="20" t="s">
        <v>24</v>
      </c>
      <c r="K77963" s="22">
        <v>-6073.46</v>
      </c>
      <c r="L77963" s="22">
        <v>-6073.46</v>
      </c>
      <c r="M77963" s="23"/>
      <c r="N77963" s="23"/>
      <c r="O77963" s="20"/>
      <c r="P77963" s="20"/>
      <c r="Q77963" s="20"/>
      <c r="R77963" s="20"/>
    </row>
    <row r="77964" spans="1:18" ht="86.4" x14ac:dyDescent="0.25">
      <c r="A77964" s="1">
        <v>2023</v>
      </c>
      <c r="B77964" s="21">
        <v>10</v>
      </c>
      <c r="C77964" s="21">
        <v>30</v>
      </c>
      <c r="D77964" s="20" t="s">
        <v>1775</v>
      </c>
      <c r="E77964" s="21">
        <v>5</v>
      </c>
      <c r="F77964" s="20" t="s">
        <v>31963</v>
      </c>
      <c r="G77964" s="21">
        <v>11230299</v>
      </c>
      <c r="H77964" s="20" t="s">
        <v>190</v>
      </c>
      <c r="I77964" s="20" t="s">
        <v>40662</v>
      </c>
      <c r="J77964" s="20" t="s">
        <v>24</v>
      </c>
      <c r="K77964" s="23"/>
      <c r="L77964" s="23"/>
      <c r="M77964" s="22">
        <v>-6073.46</v>
      </c>
      <c r="N77964" s="22">
        <v>-6073.46</v>
      </c>
      <c r="O77964" s="20"/>
      <c r="P77964" s="20"/>
      <c r="Q77964" s="20"/>
      <c r="R77964" s="20"/>
    </row>
    <row r="77965" spans="1:18" ht="43.2" x14ac:dyDescent="0.25">
      <c r="A77965" s="1">
        <v>2023</v>
      </c>
      <c r="B77965" s="21">
        <v>10</v>
      </c>
      <c r="C77965" s="21">
        <v>30</v>
      </c>
      <c r="D77965" s="20" t="s">
        <v>1777</v>
      </c>
      <c r="E77965" s="21">
        <v>1</v>
      </c>
      <c r="F77965" s="20" t="s">
        <v>48946</v>
      </c>
      <c r="G77965" s="20" t="s">
        <v>327</v>
      </c>
      <c r="H77965" s="20" t="s">
        <v>328</v>
      </c>
      <c r="I77965" s="20" t="s">
        <v>32645</v>
      </c>
      <c r="J77965" s="20" t="s">
        <v>24</v>
      </c>
      <c r="K77965" s="24">
        <v>193.37</v>
      </c>
      <c r="L77965" s="24">
        <v>193.37</v>
      </c>
      <c r="M77965" s="23"/>
      <c r="N77965" s="23"/>
      <c r="O77965" s="20"/>
      <c r="P77965" s="20"/>
      <c r="Q77965" s="20"/>
      <c r="R77965" s="20"/>
    </row>
    <row r="77966" spans="1:18" ht="72" x14ac:dyDescent="0.25">
      <c r="A77966" s="1">
        <v>2023</v>
      </c>
      <c r="B77966" s="21">
        <v>10</v>
      </c>
      <c r="C77966" s="21">
        <v>30</v>
      </c>
      <c r="D77966" s="20" t="s">
        <v>1777</v>
      </c>
      <c r="E77966" s="21">
        <v>2</v>
      </c>
      <c r="F77966" s="20" t="s">
        <v>48947</v>
      </c>
      <c r="G77966" s="21">
        <v>22210101</v>
      </c>
      <c r="H77966" s="20" t="s">
        <v>188</v>
      </c>
      <c r="I77966" s="20" t="s">
        <v>32645</v>
      </c>
      <c r="J77966" s="20" t="s">
        <v>24</v>
      </c>
      <c r="K77966" s="24">
        <v>25.13</v>
      </c>
      <c r="L77966" s="24">
        <v>25.13</v>
      </c>
      <c r="M77966" s="23"/>
      <c r="N77966" s="23"/>
      <c r="O77966" s="20"/>
      <c r="P77966" s="20"/>
      <c r="Q77966" s="20"/>
      <c r="R77966" s="20"/>
    </row>
    <row r="77967" spans="1:18" ht="86.4" x14ac:dyDescent="0.25">
      <c r="A77967" s="1">
        <v>2023</v>
      </c>
      <c r="B77967" s="21">
        <v>10</v>
      </c>
      <c r="C77967" s="21">
        <v>30</v>
      </c>
      <c r="D77967" s="20" t="s">
        <v>1777</v>
      </c>
      <c r="E77967" s="21">
        <v>3</v>
      </c>
      <c r="F77967" s="20" t="s">
        <v>48946</v>
      </c>
      <c r="G77967" s="21">
        <v>11230299</v>
      </c>
      <c r="H77967" s="20" t="s">
        <v>190</v>
      </c>
      <c r="I77967" s="20" t="s">
        <v>27080</v>
      </c>
      <c r="J77967" s="20" t="s">
        <v>24</v>
      </c>
      <c r="K77967" s="23"/>
      <c r="L77967" s="23"/>
      <c r="M77967" s="24">
        <v>218.5</v>
      </c>
      <c r="N77967" s="24">
        <v>218.5</v>
      </c>
      <c r="O77967" s="20"/>
      <c r="P77967" s="20"/>
      <c r="Q77967" s="20"/>
      <c r="R77967" s="20"/>
    </row>
    <row r="77968" spans="1:18" ht="57.6" x14ac:dyDescent="0.25">
      <c r="A77968" s="1">
        <v>2023</v>
      </c>
      <c r="B77968" s="21">
        <v>10</v>
      </c>
      <c r="C77968" s="21">
        <v>30</v>
      </c>
      <c r="D77968" s="20" t="s">
        <v>1779</v>
      </c>
      <c r="E77968" s="21">
        <v>1</v>
      </c>
      <c r="F77968" s="20" t="s">
        <v>48948</v>
      </c>
      <c r="G77968" s="20" t="s">
        <v>5787</v>
      </c>
      <c r="H77968" s="20" t="s">
        <v>5788</v>
      </c>
      <c r="I77968" s="20" t="s">
        <v>32645</v>
      </c>
      <c r="J77968" s="20" t="s">
        <v>24</v>
      </c>
      <c r="K77968" s="22">
        <v>9905.66</v>
      </c>
      <c r="L77968" s="22">
        <v>9905.66</v>
      </c>
      <c r="M77968" s="23"/>
      <c r="N77968" s="23"/>
      <c r="O77968" s="20"/>
      <c r="P77968" s="20"/>
      <c r="Q77968" s="20"/>
      <c r="R77968" s="20"/>
    </row>
    <row r="77969" spans="1:18" ht="72" x14ac:dyDescent="0.25">
      <c r="A77969" s="1">
        <v>2023</v>
      </c>
      <c r="B77969" s="21">
        <v>10</v>
      </c>
      <c r="C77969" s="21">
        <v>30</v>
      </c>
      <c r="D77969" s="20" t="s">
        <v>1779</v>
      </c>
      <c r="E77969" s="21">
        <v>2</v>
      </c>
      <c r="F77969" s="20" t="s">
        <v>48949</v>
      </c>
      <c r="G77969" s="21">
        <v>22210101</v>
      </c>
      <c r="H77969" s="20" t="s">
        <v>188</v>
      </c>
      <c r="I77969" s="20" t="s">
        <v>32645</v>
      </c>
      <c r="J77969" s="20" t="s">
        <v>24</v>
      </c>
      <c r="K77969" s="24">
        <v>594.34</v>
      </c>
      <c r="L77969" s="24">
        <v>594.34</v>
      </c>
      <c r="M77969" s="23"/>
      <c r="N77969" s="23"/>
      <c r="O77969" s="20"/>
      <c r="P77969" s="20"/>
      <c r="Q77969" s="20"/>
      <c r="R77969" s="20"/>
    </row>
    <row r="77970" spans="1:18" ht="86.4" x14ac:dyDescent="0.25">
      <c r="A77970" s="1">
        <v>2023</v>
      </c>
      <c r="B77970" s="21">
        <v>10</v>
      </c>
      <c r="C77970" s="21">
        <v>30</v>
      </c>
      <c r="D77970" s="20" t="s">
        <v>1779</v>
      </c>
      <c r="E77970" s="21">
        <v>3</v>
      </c>
      <c r="F77970" s="20" t="s">
        <v>48948</v>
      </c>
      <c r="G77970" s="21">
        <v>11230299</v>
      </c>
      <c r="H77970" s="20" t="s">
        <v>190</v>
      </c>
      <c r="I77970" s="20" t="s">
        <v>28848</v>
      </c>
      <c r="J77970" s="20" t="s">
        <v>24</v>
      </c>
      <c r="K77970" s="23"/>
      <c r="L77970" s="23"/>
      <c r="M77970" s="22">
        <v>10500</v>
      </c>
      <c r="N77970" s="22">
        <v>10500</v>
      </c>
      <c r="O77970" s="20"/>
      <c r="P77970" s="20"/>
      <c r="Q77970" s="20"/>
      <c r="R77970" s="20"/>
    </row>
    <row r="77971" spans="1:18" ht="57.6" x14ac:dyDescent="0.25">
      <c r="A77971" s="1">
        <v>2023</v>
      </c>
      <c r="B77971" s="21">
        <v>10</v>
      </c>
      <c r="C77971" s="21">
        <v>30</v>
      </c>
      <c r="D77971" s="20" t="s">
        <v>1779</v>
      </c>
      <c r="E77971" s="21">
        <v>4</v>
      </c>
      <c r="F77971" s="20" t="s">
        <v>48950</v>
      </c>
      <c r="G77971" s="20" t="s">
        <v>5787</v>
      </c>
      <c r="H77971" s="20" t="s">
        <v>5788</v>
      </c>
      <c r="I77971" s="20" t="s">
        <v>32645</v>
      </c>
      <c r="J77971" s="20" t="s">
        <v>24</v>
      </c>
      <c r="K77971" s="22">
        <v>-9905.66</v>
      </c>
      <c r="L77971" s="22">
        <v>-9905.66</v>
      </c>
      <c r="M77971" s="23"/>
      <c r="N77971" s="23"/>
      <c r="O77971" s="20"/>
      <c r="P77971" s="20"/>
      <c r="Q77971" s="20"/>
      <c r="R77971" s="20"/>
    </row>
    <row r="77972" spans="1:18" ht="86.4" x14ac:dyDescent="0.25">
      <c r="A77972" s="1">
        <v>2023</v>
      </c>
      <c r="B77972" s="21">
        <v>10</v>
      </c>
      <c r="C77972" s="21">
        <v>30</v>
      </c>
      <c r="D77972" s="20" t="s">
        <v>1779</v>
      </c>
      <c r="E77972" s="21">
        <v>5</v>
      </c>
      <c r="F77972" s="20" t="s">
        <v>48950</v>
      </c>
      <c r="G77972" s="21">
        <v>11230299</v>
      </c>
      <c r="H77972" s="20" t="s">
        <v>190</v>
      </c>
      <c r="I77972" s="20" t="s">
        <v>28848</v>
      </c>
      <c r="J77972" s="20" t="s">
        <v>24</v>
      </c>
      <c r="K77972" s="23"/>
      <c r="L77972" s="23"/>
      <c r="M77972" s="22">
        <v>-9905.66</v>
      </c>
      <c r="N77972" s="22">
        <v>-9905.66</v>
      </c>
      <c r="O77972" s="20"/>
      <c r="P77972" s="20"/>
      <c r="Q77972" s="20"/>
      <c r="R77972" s="20"/>
    </row>
    <row r="77973" spans="1:18" ht="57.6" x14ac:dyDescent="0.25">
      <c r="A77973" s="1">
        <v>2023</v>
      </c>
      <c r="B77973" s="21">
        <v>10</v>
      </c>
      <c r="C77973" s="21">
        <v>30</v>
      </c>
      <c r="D77973" s="20" t="s">
        <v>1782</v>
      </c>
      <c r="E77973" s="21">
        <v>1</v>
      </c>
      <c r="F77973" s="20" t="s">
        <v>48951</v>
      </c>
      <c r="G77973" s="20" t="s">
        <v>327</v>
      </c>
      <c r="H77973" s="20" t="s">
        <v>328</v>
      </c>
      <c r="I77973" s="20" t="s">
        <v>341</v>
      </c>
      <c r="J77973" s="20" t="s">
        <v>24</v>
      </c>
      <c r="K77973" s="24">
        <v>594.05999999999995</v>
      </c>
      <c r="L77973" s="24">
        <v>594.05999999999995</v>
      </c>
      <c r="M77973" s="23"/>
      <c r="N77973" s="23"/>
      <c r="O77973" s="20"/>
      <c r="P77973" s="20"/>
      <c r="Q77973" s="20"/>
      <c r="R77973" s="20"/>
    </row>
    <row r="77974" spans="1:18" ht="100.8" x14ac:dyDescent="0.25">
      <c r="A77974" s="1">
        <v>2023</v>
      </c>
      <c r="B77974" s="21">
        <v>10</v>
      </c>
      <c r="C77974" s="21">
        <v>30</v>
      </c>
      <c r="D77974" s="20" t="s">
        <v>1782</v>
      </c>
      <c r="E77974" s="21">
        <v>2</v>
      </c>
      <c r="F77974" s="20" t="s">
        <v>48952</v>
      </c>
      <c r="G77974" s="21">
        <v>22210101</v>
      </c>
      <c r="H77974" s="20" t="s">
        <v>188</v>
      </c>
      <c r="I77974" s="20" t="s">
        <v>341</v>
      </c>
      <c r="J77974" s="20" t="s">
        <v>24</v>
      </c>
      <c r="K77974" s="24">
        <v>5.94</v>
      </c>
      <c r="L77974" s="24">
        <v>5.94</v>
      </c>
      <c r="M77974" s="23"/>
      <c r="N77974" s="23"/>
      <c r="O77974" s="20"/>
      <c r="P77974" s="20"/>
      <c r="Q77974" s="20"/>
      <c r="R77974" s="20"/>
    </row>
    <row r="77975" spans="1:18" ht="86.4" x14ac:dyDescent="0.25">
      <c r="A77975" s="1">
        <v>2023</v>
      </c>
      <c r="B77975" s="21">
        <v>10</v>
      </c>
      <c r="C77975" s="21">
        <v>30</v>
      </c>
      <c r="D77975" s="20" t="s">
        <v>1782</v>
      </c>
      <c r="E77975" s="21">
        <v>3</v>
      </c>
      <c r="F77975" s="20" t="s">
        <v>48951</v>
      </c>
      <c r="G77975" s="21">
        <v>11230299</v>
      </c>
      <c r="H77975" s="20" t="s">
        <v>190</v>
      </c>
      <c r="I77975" s="20" t="s">
        <v>9605</v>
      </c>
      <c r="J77975" s="20" t="s">
        <v>24</v>
      </c>
      <c r="K77975" s="23"/>
      <c r="L77975" s="23"/>
      <c r="M77975" s="24">
        <v>600</v>
      </c>
      <c r="N77975" s="24">
        <v>600</v>
      </c>
      <c r="O77975" s="20"/>
      <c r="P77975" s="20"/>
      <c r="Q77975" s="20"/>
      <c r="R77975" s="20"/>
    </row>
    <row r="77976" spans="1:18" ht="57.6" x14ac:dyDescent="0.25">
      <c r="A77976" s="1">
        <v>2023</v>
      </c>
      <c r="B77976" s="21">
        <v>10</v>
      </c>
      <c r="C77976" s="21">
        <v>30</v>
      </c>
      <c r="D77976" s="20" t="s">
        <v>1785</v>
      </c>
      <c r="E77976" s="21">
        <v>1</v>
      </c>
      <c r="F77976" s="20" t="s">
        <v>48953</v>
      </c>
      <c r="G77976" s="20" t="s">
        <v>450</v>
      </c>
      <c r="H77976" s="20" t="s">
        <v>451</v>
      </c>
      <c r="I77976" s="20" t="s">
        <v>341</v>
      </c>
      <c r="J77976" s="20" t="s">
        <v>24</v>
      </c>
      <c r="K77976" s="22">
        <v>1118.8699999999999</v>
      </c>
      <c r="L77976" s="22">
        <v>1118.8699999999999</v>
      </c>
      <c r="M77976" s="23"/>
      <c r="N77976" s="23"/>
      <c r="O77976" s="20"/>
      <c r="P77976" s="20"/>
      <c r="Q77976" s="20"/>
      <c r="R77976" s="20"/>
    </row>
    <row r="77977" spans="1:18" ht="72" x14ac:dyDescent="0.25">
      <c r="A77977" s="1">
        <v>2023</v>
      </c>
      <c r="B77977" s="21">
        <v>10</v>
      </c>
      <c r="C77977" s="21">
        <v>30</v>
      </c>
      <c r="D77977" s="20" t="s">
        <v>1785</v>
      </c>
      <c r="E77977" s="21">
        <v>2</v>
      </c>
      <c r="F77977" s="20" t="s">
        <v>48954</v>
      </c>
      <c r="G77977" s="21">
        <v>22210101</v>
      </c>
      <c r="H77977" s="20" t="s">
        <v>188</v>
      </c>
      <c r="I77977" s="20" t="s">
        <v>341</v>
      </c>
      <c r="J77977" s="20" t="s">
        <v>24</v>
      </c>
      <c r="K77977" s="24">
        <v>67.13</v>
      </c>
      <c r="L77977" s="24">
        <v>67.13</v>
      </c>
      <c r="M77977" s="23"/>
      <c r="N77977" s="23"/>
      <c r="O77977" s="20"/>
      <c r="P77977" s="20"/>
      <c r="Q77977" s="20"/>
      <c r="R77977" s="20"/>
    </row>
    <row r="77978" spans="1:18" ht="86.4" x14ac:dyDescent="0.25">
      <c r="A77978" s="1">
        <v>2023</v>
      </c>
      <c r="B77978" s="21">
        <v>10</v>
      </c>
      <c r="C77978" s="21">
        <v>30</v>
      </c>
      <c r="D77978" s="20" t="s">
        <v>1785</v>
      </c>
      <c r="E77978" s="21">
        <v>3</v>
      </c>
      <c r="F77978" s="20" t="s">
        <v>48953</v>
      </c>
      <c r="G77978" s="21">
        <v>11230299</v>
      </c>
      <c r="H77978" s="20" t="s">
        <v>190</v>
      </c>
      <c r="I77978" s="20" t="s">
        <v>12696</v>
      </c>
      <c r="J77978" s="20" t="s">
        <v>24</v>
      </c>
      <c r="K77978" s="23"/>
      <c r="L77978" s="23"/>
      <c r="M77978" s="22">
        <v>1186</v>
      </c>
      <c r="N77978" s="22">
        <v>1186</v>
      </c>
      <c r="O77978" s="20"/>
      <c r="P77978" s="20"/>
      <c r="Q77978" s="20"/>
      <c r="R77978" s="20"/>
    </row>
    <row r="77979" spans="1:18" ht="57.6" x14ac:dyDescent="0.25">
      <c r="A77979" s="1">
        <v>2023</v>
      </c>
      <c r="B77979" s="21">
        <v>10</v>
      </c>
      <c r="C77979" s="21">
        <v>30</v>
      </c>
      <c r="D77979" s="20" t="s">
        <v>1787</v>
      </c>
      <c r="E77979" s="21">
        <v>1</v>
      </c>
      <c r="F77979" s="20" t="s">
        <v>48955</v>
      </c>
      <c r="G77979" s="20" t="s">
        <v>7775</v>
      </c>
      <c r="H77979" s="20" t="s">
        <v>7776</v>
      </c>
      <c r="I77979" s="20" t="s">
        <v>341</v>
      </c>
      <c r="J77979" s="20" t="s">
        <v>24</v>
      </c>
      <c r="K77979" s="22">
        <v>2532.11</v>
      </c>
      <c r="L77979" s="22">
        <v>2532.11</v>
      </c>
      <c r="M77979" s="23"/>
      <c r="N77979" s="23"/>
      <c r="O77979" s="20"/>
      <c r="P77979" s="20"/>
      <c r="Q77979" s="20"/>
      <c r="R77979" s="20"/>
    </row>
    <row r="77980" spans="1:18" ht="72" x14ac:dyDescent="0.25">
      <c r="A77980" s="1">
        <v>2023</v>
      </c>
      <c r="B77980" s="21">
        <v>10</v>
      </c>
      <c r="C77980" s="21">
        <v>30</v>
      </c>
      <c r="D77980" s="20" t="s">
        <v>1787</v>
      </c>
      <c r="E77980" s="21">
        <v>2</v>
      </c>
      <c r="F77980" s="20" t="s">
        <v>48956</v>
      </c>
      <c r="G77980" s="21">
        <v>22210101</v>
      </c>
      <c r="H77980" s="20" t="s">
        <v>188</v>
      </c>
      <c r="I77980" s="20" t="s">
        <v>341</v>
      </c>
      <c r="J77980" s="20" t="s">
        <v>24</v>
      </c>
      <c r="K77980" s="24">
        <v>227.89</v>
      </c>
      <c r="L77980" s="24">
        <v>227.89</v>
      </c>
      <c r="M77980" s="23"/>
      <c r="N77980" s="23"/>
      <c r="O77980" s="20"/>
      <c r="P77980" s="20"/>
      <c r="Q77980" s="20"/>
      <c r="R77980" s="20"/>
    </row>
    <row r="77981" spans="1:18" ht="86.4" x14ac:dyDescent="0.25">
      <c r="A77981" s="1">
        <v>2023</v>
      </c>
      <c r="B77981" s="21">
        <v>10</v>
      </c>
      <c r="C77981" s="21">
        <v>30</v>
      </c>
      <c r="D77981" s="20" t="s">
        <v>1787</v>
      </c>
      <c r="E77981" s="21">
        <v>3</v>
      </c>
      <c r="F77981" s="20" t="s">
        <v>48955</v>
      </c>
      <c r="G77981" s="21">
        <v>11230299</v>
      </c>
      <c r="H77981" s="20" t="s">
        <v>190</v>
      </c>
      <c r="I77981" s="20" t="s">
        <v>40182</v>
      </c>
      <c r="J77981" s="20" t="s">
        <v>24</v>
      </c>
      <c r="K77981" s="23"/>
      <c r="L77981" s="23"/>
      <c r="M77981" s="22">
        <v>2760</v>
      </c>
      <c r="N77981" s="22">
        <v>2760</v>
      </c>
      <c r="O77981" s="20"/>
      <c r="P77981" s="20"/>
      <c r="Q77981" s="20"/>
      <c r="R77981" s="20"/>
    </row>
    <row r="77982" spans="1:18" ht="72" x14ac:dyDescent="0.25">
      <c r="A77982" s="1">
        <v>2023</v>
      </c>
      <c r="B77982" s="21">
        <v>10</v>
      </c>
      <c r="C77982" s="21">
        <v>30</v>
      </c>
      <c r="D77982" s="20" t="s">
        <v>1789</v>
      </c>
      <c r="E77982" s="21">
        <v>1</v>
      </c>
      <c r="F77982" s="20" t="s">
        <v>48957</v>
      </c>
      <c r="G77982" s="20" t="s">
        <v>6919</v>
      </c>
      <c r="H77982" s="20" t="s">
        <v>6920</v>
      </c>
      <c r="I77982" s="20" t="s">
        <v>32645</v>
      </c>
      <c r="J77982" s="20" t="s">
        <v>24</v>
      </c>
      <c r="K77982" s="22">
        <v>12000</v>
      </c>
      <c r="L77982" s="22">
        <v>12000</v>
      </c>
      <c r="M77982" s="23"/>
      <c r="N77982" s="23"/>
      <c r="O77982" s="20"/>
      <c r="P77982" s="20"/>
      <c r="Q77982" s="20"/>
      <c r="R77982" s="20"/>
    </row>
    <row r="77983" spans="1:18" ht="86.4" x14ac:dyDescent="0.25">
      <c r="A77983" s="1">
        <v>2023</v>
      </c>
      <c r="B77983" s="21">
        <v>10</v>
      </c>
      <c r="C77983" s="21">
        <v>30</v>
      </c>
      <c r="D77983" s="20" t="s">
        <v>1789</v>
      </c>
      <c r="E77983" s="21">
        <v>2</v>
      </c>
      <c r="F77983" s="20" t="s">
        <v>48958</v>
      </c>
      <c r="G77983" s="21">
        <v>22210101</v>
      </c>
      <c r="H77983" s="20" t="s">
        <v>188</v>
      </c>
      <c r="I77983" s="20" t="s">
        <v>32645</v>
      </c>
      <c r="J77983" s="20" t="s">
        <v>24</v>
      </c>
      <c r="K77983" s="24">
        <v>360</v>
      </c>
      <c r="L77983" s="24">
        <v>360</v>
      </c>
      <c r="M77983" s="23"/>
      <c r="N77983" s="23"/>
      <c r="O77983" s="20"/>
      <c r="P77983" s="20"/>
      <c r="Q77983" s="20"/>
      <c r="R77983" s="20"/>
    </row>
    <row r="77984" spans="1:18" ht="86.4" x14ac:dyDescent="0.25">
      <c r="A77984" s="1">
        <v>2023</v>
      </c>
      <c r="B77984" s="21">
        <v>10</v>
      </c>
      <c r="C77984" s="21">
        <v>30</v>
      </c>
      <c r="D77984" s="20" t="s">
        <v>1789</v>
      </c>
      <c r="E77984" s="21">
        <v>3</v>
      </c>
      <c r="F77984" s="20" t="s">
        <v>48959</v>
      </c>
      <c r="G77984" s="21">
        <v>11230299</v>
      </c>
      <c r="H77984" s="20" t="s">
        <v>190</v>
      </c>
      <c r="I77984" s="20" t="s">
        <v>48960</v>
      </c>
      <c r="J77984" s="20" t="s">
        <v>24</v>
      </c>
      <c r="K77984" s="23"/>
      <c r="L77984" s="23"/>
      <c r="M77984" s="22">
        <v>12360</v>
      </c>
      <c r="N77984" s="22">
        <v>12360</v>
      </c>
      <c r="O77984" s="20"/>
      <c r="P77984" s="20"/>
      <c r="Q77984" s="20"/>
      <c r="R77984" s="20"/>
    </row>
    <row r="77985" spans="1:18" ht="57.6" x14ac:dyDescent="0.25">
      <c r="A77985" s="1">
        <v>2023</v>
      </c>
      <c r="B77985" s="21">
        <v>10</v>
      </c>
      <c r="C77985" s="21">
        <v>30</v>
      </c>
      <c r="D77985" s="20" t="s">
        <v>5245</v>
      </c>
      <c r="E77985" s="21">
        <v>1</v>
      </c>
      <c r="F77985" s="20" t="s">
        <v>48961</v>
      </c>
      <c r="G77985" s="20" t="s">
        <v>3778</v>
      </c>
      <c r="H77985" s="20" t="s">
        <v>3779</v>
      </c>
      <c r="I77985" s="20" t="s">
        <v>37</v>
      </c>
      <c r="J77985" s="20" t="s">
        <v>24</v>
      </c>
      <c r="K77985" s="22">
        <v>2925.28</v>
      </c>
      <c r="L77985" s="22">
        <v>2925.28</v>
      </c>
      <c r="M77985" s="23"/>
      <c r="N77985" s="23"/>
      <c r="O77985" s="20"/>
      <c r="P77985" s="20"/>
      <c r="Q77985" s="20"/>
      <c r="R77985" s="20"/>
    </row>
    <row r="77986" spans="1:18" ht="57.6" x14ac:dyDescent="0.25">
      <c r="A77986" s="1">
        <v>2023</v>
      </c>
      <c r="B77986" s="21">
        <v>10</v>
      </c>
      <c r="C77986" s="21">
        <v>30</v>
      </c>
      <c r="D77986" s="20" t="s">
        <v>5245</v>
      </c>
      <c r="E77986" s="21">
        <v>2</v>
      </c>
      <c r="F77986" s="20" t="s">
        <v>48962</v>
      </c>
      <c r="G77986" s="21">
        <v>22210101</v>
      </c>
      <c r="H77986" s="20" t="s">
        <v>188</v>
      </c>
      <c r="I77986" s="20" t="s">
        <v>37</v>
      </c>
      <c r="J77986" s="20" t="s">
        <v>24</v>
      </c>
      <c r="K77986" s="24">
        <v>175.52</v>
      </c>
      <c r="L77986" s="24">
        <v>175.52</v>
      </c>
      <c r="M77986" s="23"/>
      <c r="N77986" s="23"/>
      <c r="O77986" s="20"/>
      <c r="P77986" s="20"/>
      <c r="Q77986" s="20"/>
      <c r="R77986" s="20"/>
    </row>
    <row r="77987" spans="1:18" ht="86.4" x14ac:dyDescent="0.25">
      <c r="A77987" s="1">
        <v>2023</v>
      </c>
      <c r="B77987" s="21">
        <v>10</v>
      </c>
      <c r="C77987" s="21">
        <v>30</v>
      </c>
      <c r="D77987" s="20" t="s">
        <v>5245</v>
      </c>
      <c r="E77987" s="21">
        <v>3</v>
      </c>
      <c r="F77987" s="20" t="s">
        <v>48961</v>
      </c>
      <c r="G77987" s="21">
        <v>11230299</v>
      </c>
      <c r="H77987" s="20" t="s">
        <v>190</v>
      </c>
      <c r="I77987" s="20" t="s">
        <v>39330</v>
      </c>
      <c r="J77987" s="20" t="s">
        <v>24</v>
      </c>
      <c r="K77987" s="23"/>
      <c r="L77987" s="23"/>
      <c r="M77987" s="22">
        <v>3100.8</v>
      </c>
      <c r="N77987" s="22">
        <v>3100.8</v>
      </c>
      <c r="O77987" s="20"/>
      <c r="P77987" s="20"/>
      <c r="Q77987" s="20"/>
      <c r="R77987" s="20"/>
    </row>
    <row r="77988" spans="1:18" ht="57.6" x14ac:dyDescent="0.25">
      <c r="A77988" s="1">
        <v>2023</v>
      </c>
      <c r="B77988" s="21">
        <v>10</v>
      </c>
      <c r="C77988" s="21">
        <v>30</v>
      </c>
      <c r="D77988" s="20" t="s">
        <v>5245</v>
      </c>
      <c r="E77988" s="21">
        <v>4</v>
      </c>
      <c r="F77988" s="20" t="s">
        <v>48963</v>
      </c>
      <c r="G77988" s="20" t="s">
        <v>3778</v>
      </c>
      <c r="H77988" s="20" t="s">
        <v>3779</v>
      </c>
      <c r="I77988" s="20" t="s">
        <v>37</v>
      </c>
      <c r="J77988" s="20" t="s">
        <v>24</v>
      </c>
      <c r="K77988" s="22">
        <v>-2925.28</v>
      </c>
      <c r="L77988" s="22">
        <v>-2925.28</v>
      </c>
      <c r="M77988" s="23"/>
      <c r="N77988" s="23"/>
      <c r="O77988" s="20"/>
      <c r="P77988" s="20"/>
      <c r="Q77988" s="20"/>
      <c r="R77988" s="20"/>
    </row>
    <row r="77989" spans="1:18" ht="86.4" x14ac:dyDescent="0.25">
      <c r="A77989" s="1">
        <v>2023</v>
      </c>
      <c r="B77989" s="21">
        <v>10</v>
      </c>
      <c r="C77989" s="21">
        <v>30</v>
      </c>
      <c r="D77989" s="20" t="s">
        <v>5245</v>
      </c>
      <c r="E77989" s="21">
        <v>5</v>
      </c>
      <c r="F77989" s="20" t="s">
        <v>48963</v>
      </c>
      <c r="G77989" s="21">
        <v>11230299</v>
      </c>
      <c r="H77989" s="20" t="s">
        <v>190</v>
      </c>
      <c r="I77989" s="20" t="s">
        <v>39330</v>
      </c>
      <c r="J77989" s="20" t="s">
        <v>24</v>
      </c>
      <c r="K77989" s="23"/>
      <c r="L77989" s="23"/>
      <c r="M77989" s="22">
        <v>-2925.28</v>
      </c>
      <c r="N77989" s="22">
        <v>-2925.28</v>
      </c>
      <c r="O77989" s="20"/>
      <c r="P77989" s="20"/>
      <c r="Q77989" s="20"/>
      <c r="R77989" s="20"/>
    </row>
    <row r="77990" spans="1:18" ht="57.6" x14ac:dyDescent="0.25">
      <c r="A77990" s="1">
        <v>2023</v>
      </c>
      <c r="B77990" s="21">
        <v>10</v>
      </c>
      <c r="C77990" s="21">
        <v>30</v>
      </c>
      <c r="D77990" s="20" t="s">
        <v>5247</v>
      </c>
      <c r="E77990" s="21">
        <v>1</v>
      </c>
      <c r="F77990" s="20" t="s">
        <v>48964</v>
      </c>
      <c r="G77990" s="20" t="s">
        <v>3778</v>
      </c>
      <c r="H77990" s="20" t="s">
        <v>3779</v>
      </c>
      <c r="I77990" s="20" t="s">
        <v>37</v>
      </c>
      <c r="J77990" s="20" t="s">
        <v>24</v>
      </c>
      <c r="K77990" s="22">
        <v>2925.28</v>
      </c>
      <c r="L77990" s="22">
        <v>2925.28</v>
      </c>
      <c r="M77990" s="23"/>
      <c r="N77990" s="23"/>
      <c r="O77990" s="20"/>
      <c r="P77990" s="20"/>
      <c r="Q77990" s="20"/>
      <c r="R77990" s="20"/>
    </row>
    <row r="77991" spans="1:18" ht="57.6" x14ac:dyDescent="0.25">
      <c r="A77991" s="1">
        <v>2023</v>
      </c>
      <c r="B77991" s="21">
        <v>10</v>
      </c>
      <c r="C77991" s="21">
        <v>30</v>
      </c>
      <c r="D77991" s="20" t="s">
        <v>5247</v>
      </c>
      <c r="E77991" s="21">
        <v>2</v>
      </c>
      <c r="F77991" s="20" t="s">
        <v>48965</v>
      </c>
      <c r="G77991" s="21">
        <v>22210101</v>
      </c>
      <c r="H77991" s="20" t="s">
        <v>188</v>
      </c>
      <c r="I77991" s="20" t="s">
        <v>37</v>
      </c>
      <c r="J77991" s="20" t="s">
        <v>24</v>
      </c>
      <c r="K77991" s="24">
        <v>175.52</v>
      </c>
      <c r="L77991" s="24">
        <v>175.52</v>
      </c>
      <c r="M77991" s="23"/>
      <c r="N77991" s="23"/>
      <c r="O77991" s="20"/>
      <c r="P77991" s="20"/>
      <c r="Q77991" s="20"/>
      <c r="R77991" s="20"/>
    </row>
    <row r="77992" spans="1:18" ht="86.4" x14ac:dyDescent="0.25">
      <c r="A77992" s="1">
        <v>2023</v>
      </c>
      <c r="B77992" s="21">
        <v>10</v>
      </c>
      <c r="C77992" s="21">
        <v>30</v>
      </c>
      <c r="D77992" s="20" t="s">
        <v>5247</v>
      </c>
      <c r="E77992" s="21">
        <v>3</v>
      </c>
      <c r="F77992" s="20" t="s">
        <v>48964</v>
      </c>
      <c r="G77992" s="21">
        <v>11230299</v>
      </c>
      <c r="H77992" s="20" t="s">
        <v>190</v>
      </c>
      <c r="I77992" s="20" t="s">
        <v>39330</v>
      </c>
      <c r="J77992" s="20" t="s">
        <v>24</v>
      </c>
      <c r="K77992" s="23"/>
      <c r="L77992" s="23"/>
      <c r="M77992" s="22">
        <v>3100.8</v>
      </c>
      <c r="N77992" s="22">
        <v>3100.8</v>
      </c>
      <c r="O77992" s="20"/>
      <c r="P77992" s="20"/>
      <c r="Q77992" s="20"/>
      <c r="R77992" s="20"/>
    </row>
    <row r="77993" spans="1:18" ht="57.6" x14ac:dyDescent="0.25">
      <c r="A77993" s="1">
        <v>2023</v>
      </c>
      <c r="B77993" s="21">
        <v>10</v>
      </c>
      <c r="C77993" s="21">
        <v>30</v>
      </c>
      <c r="D77993" s="20" t="s">
        <v>5247</v>
      </c>
      <c r="E77993" s="21">
        <v>4</v>
      </c>
      <c r="F77993" s="20" t="s">
        <v>48966</v>
      </c>
      <c r="G77993" s="20" t="s">
        <v>3778</v>
      </c>
      <c r="H77993" s="20" t="s">
        <v>3779</v>
      </c>
      <c r="I77993" s="20" t="s">
        <v>37</v>
      </c>
      <c r="J77993" s="20" t="s">
        <v>24</v>
      </c>
      <c r="K77993" s="22">
        <v>-2925.28</v>
      </c>
      <c r="L77993" s="22">
        <v>-2925.28</v>
      </c>
      <c r="M77993" s="23"/>
      <c r="N77993" s="23"/>
      <c r="O77993" s="20"/>
      <c r="P77993" s="20"/>
      <c r="Q77993" s="20"/>
      <c r="R77993" s="20"/>
    </row>
    <row r="77994" spans="1:18" ht="86.4" x14ac:dyDescent="0.25">
      <c r="A77994" s="1">
        <v>2023</v>
      </c>
      <c r="B77994" s="21">
        <v>10</v>
      </c>
      <c r="C77994" s="21">
        <v>30</v>
      </c>
      <c r="D77994" s="20" t="s">
        <v>5247</v>
      </c>
      <c r="E77994" s="21">
        <v>5</v>
      </c>
      <c r="F77994" s="20" t="s">
        <v>48966</v>
      </c>
      <c r="G77994" s="21">
        <v>11230299</v>
      </c>
      <c r="H77994" s="20" t="s">
        <v>190</v>
      </c>
      <c r="I77994" s="20" t="s">
        <v>39330</v>
      </c>
      <c r="J77994" s="20" t="s">
        <v>24</v>
      </c>
      <c r="K77994" s="23"/>
      <c r="L77994" s="23"/>
      <c r="M77994" s="22">
        <v>-2925.28</v>
      </c>
      <c r="N77994" s="22">
        <v>-2925.28</v>
      </c>
      <c r="O77994" s="20"/>
      <c r="P77994" s="20"/>
      <c r="Q77994" s="20"/>
      <c r="R77994" s="20"/>
    </row>
    <row r="77995" spans="1:18" ht="57.6" x14ac:dyDescent="0.25">
      <c r="A77995" s="1">
        <v>2023</v>
      </c>
      <c r="B77995" s="21">
        <v>10</v>
      </c>
      <c r="C77995" s="21">
        <v>30</v>
      </c>
      <c r="D77995" s="20" t="s">
        <v>5250</v>
      </c>
      <c r="E77995" s="21">
        <v>1</v>
      </c>
      <c r="F77995" s="20" t="s">
        <v>48967</v>
      </c>
      <c r="G77995" s="20" t="s">
        <v>185</v>
      </c>
      <c r="H77995" s="20" t="s">
        <v>186</v>
      </c>
      <c r="I77995" s="20" t="s">
        <v>37</v>
      </c>
      <c r="J77995" s="20" t="s">
        <v>24</v>
      </c>
      <c r="K77995" s="22">
        <v>15881.95</v>
      </c>
      <c r="L77995" s="22">
        <v>15881.95</v>
      </c>
      <c r="M77995" s="23"/>
      <c r="N77995" s="23"/>
      <c r="O77995" s="20"/>
      <c r="P77995" s="20"/>
      <c r="Q77995" s="20"/>
      <c r="R77995" s="20"/>
    </row>
    <row r="77996" spans="1:18" ht="86.4" x14ac:dyDescent="0.25">
      <c r="A77996" s="1">
        <v>2023</v>
      </c>
      <c r="B77996" s="21">
        <v>10</v>
      </c>
      <c r="C77996" s="21">
        <v>30</v>
      </c>
      <c r="D77996" s="20" t="s">
        <v>5250</v>
      </c>
      <c r="E77996" s="21">
        <v>2</v>
      </c>
      <c r="F77996" s="20" t="s">
        <v>48968</v>
      </c>
      <c r="G77996" s="21">
        <v>22210101</v>
      </c>
      <c r="H77996" s="20" t="s">
        <v>188</v>
      </c>
      <c r="I77996" s="20" t="s">
        <v>37</v>
      </c>
      <c r="J77996" s="20" t="s">
        <v>24</v>
      </c>
      <c r="K77996" s="24">
        <v>158.82</v>
      </c>
      <c r="L77996" s="24">
        <v>158.82</v>
      </c>
      <c r="M77996" s="23"/>
      <c r="N77996" s="23"/>
      <c r="O77996" s="20"/>
      <c r="P77996" s="20"/>
      <c r="Q77996" s="20"/>
      <c r="R77996" s="20"/>
    </row>
    <row r="77997" spans="1:18" ht="86.4" x14ac:dyDescent="0.25">
      <c r="A77997" s="1">
        <v>2023</v>
      </c>
      <c r="B77997" s="21">
        <v>10</v>
      </c>
      <c r="C77997" s="21">
        <v>30</v>
      </c>
      <c r="D77997" s="20" t="s">
        <v>5250</v>
      </c>
      <c r="E77997" s="21">
        <v>3</v>
      </c>
      <c r="F77997" s="20" t="s">
        <v>48967</v>
      </c>
      <c r="G77997" s="21">
        <v>11230299</v>
      </c>
      <c r="H77997" s="20" t="s">
        <v>190</v>
      </c>
      <c r="I77997" s="20" t="s">
        <v>38248</v>
      </c>
      <c r="J77997" s="20" t="s">
        <v>24</v>
      </c>
      <c r="K77997" s="23"/>
      <c r="L77997" s="23"/>
      <c r="M77997" s="22">
        <v>16040.77</v>
      </c>
      <c r="N77997" s="22">
        <v>16040.77</v>
      </c>
      <c r="O77997" s="20"/>
      <c r="P77997" s="20"/>
      <c r="Q77997" s="20"/>
      <c r="R77997" s="20"/>
    </row>
    <row r="77998" spans="1:18" ht="57.6" x14ac:dyDescent="0.25">
      <c r="A77998" s="1">
        <v>2023</v>
      </c>
      <c r="B77998" s="21">
        <v>10</v>
      </c>
      <c r="C77998" s="21">
        <v>30</v>
      </c>
      <c r="D77998" s="20" t="s">
        <v>5250</v>
      </c>
      <c r="E77998" s="21">
        <v>4</v>
      </c>
      <c r="F77998" s="20" t="s">
        <v>48969</v>
      </c>
      <c r="G77998" s="20" t="s">
        <v>185</v>
      </c>
      <c r="H77998" s="20" t="s">
        <v>186</v>
      </c>
      <c r="I77998" s="20" t="s">
        <v>37</v>
      </c>
      <c r="J77998" s="20" t="s">
        <v>24</v>
      </c>
      <c r="K77998" s="22">
        <v>-15961.17</v>
      </c>
      <c r="L77998" s="22">
        <v>-15961.17</v>
      </c>
      <c r="M77998" s="23"/>
      <c r="N77998" s="23"/>
      <c r="O77998" s="20"/>
      <c r="P77998" s="20"/>
      <c r="Q77998" s="20"/>
      <c r="R77998" s="20"/>
    </row>
    <row r="77999" spans="1:18" ht="86.4" x14ac:dyDescent="0.25">
      <c r="A77999" s="1">
        <v>2023</v>
      </c>
      <c r="B77999" s="21">
        <v>10</v>
      </c>
      <c r="C77999" s="21">
        <v>30</v>
      </c>
      <c r="D77999" s="20" t="s">
        <v>5250</v>
      </c>
      <c r="E77999" s="21">
        <v>5</v>
      </c>
      <c r="F77999" s="20" t="s">
        <v>48969</v>
      </c>
      <c r="G77999" s="21">
        <v>11230299</v>
      </c>
      <c r="H77999" s="20" t="s">
        <v>190</v>
      </c>
      <c r="I77999" s="20" t="s">
        <v>38248</v>
      </c>
      <c r="J77999" s="20" t="s">
        <v>24</v>
      </c>
      <c r="K77999" s="23"/>
      <c r="L77999" s="23"/>
      <c r="M77999" s="22">
        <v>-15961.17</v>
      </c>
      <c r="N77999" s="22">
        <v>-15961.17</v>
      </c>
      <c r="O77999" s="20"/>
      <c r="P77999" s="20"/>
      <c r="Q77999" s="20"/>
      <c r="R77999" s="20"/>
    </row>
    <row r="78000" spans="1:18" ht="57.6" x14ac:dyDescent="0.25">
      <c r="A78000" s="1">
        <v>2023</v>
      </c>
      <c r="B78000" s="21">
        <v>10</v>
      </c>
      <c r="C78000" s="21">
        <v>30</v>
      </c>
      <c r="D78000" s="20" t="s">
        <v>5253</v>
      </c>
      <c r="E78000" s="21">
        <v>1</v>
      </c>
      <c r="F78000" s="20" t="s">
        <v>48970</v>
      </c>
      <c r="G78000" s="20" t="s">
        <v>185</v>
      </c>
      <c r="H78000" s="20" t="s">
        <v>186</v>
      </c>
      <c r="I78000" s="20" t="s">
        <v>37</v>
      </c>
      <c r="J78000" s="20" t="s">
        <v>24</v>
      </c>
      <c r="K78000" s="22">
        <v>15961.16</v>
      </c>
      <c r="L78000" s="22">
        <v>15961.16</v>
      </c>
      <c r="M78000" s="23"/>
      <c r="N78000" s="23"/>
      <c r="O78000" s="20"/>
      <c r="P78000" s="20"/>
      <c r="Q78000" s="20"/>
      <c r="R78000" s="20"/>
    </row>
    <row r="78001" spans="1:18" ht="72" x14ac:dyDescent="0.25">
      <c r="A78001" s="1">
        <v>2023</v>
      </c>
      <c r="B78001" s="21">
        <v>10</v>
      </c>
      <c r="C78001" s="21">
        <v>30</v>
      </c>
      <c r="D78001" s="20" t="s">
        <v>5253</v>
      </c>
      <c r="E78001" s="21">
        <v>2</v>
      </c>
      <c r="F78001" s="20" t="s">
        <v>48971</v>
      </c>
      <c r="G78001" s="21">
        <v>22210101</v>
      </c>
      <c r="H78001" s="20" t="s">
        <v>188</v>
      </c>
      <c r="I78001" s="20" t="s">
        <v>37</v>
      </c>
      <c r="J78001" s="20" t="s">
        <v>24</v>
      </c>
      <c r="K78001" s="24">
        <v>159.61000000000001</v>
      </c>
      <c r="L78001" s="24">
        <v>159.61000000000001</v>
      </c>
      <c r="M78001" s="23"/>
      <c r="N78001" s="23"/>
      <c r="O78001" s="20"/>
      <c r="P78001" s="20"/>
      <c r="Q78001" s="20"/>
      <c r="R78001" s="20"/>
    </row>
    <row r="78002" spans="1:18" ht="86.4" x14ac:dyDescent="0.25">
      <c r="A78002" s="1">
        <v>2023</v>
      </c>
      <c r="B78002" s="21">
        <v>10</v>
      </c>
      <c r="C78002" s="21">
        <v>30</v>
      </c>
      <c r="D78002" s="20" t="s">
        <v>5253</v>
      </c>
      <c r="E78002" s="21">
        <v>3</v>
      </c>
      <c r="F78002" s="20" t="s">
        <v>48970</v>
      </c>
      <c r="G78002" s="21">
        <v>11230299</v>
      </c>
      <c r="H78002" s="20" t="s">
        <v>190</v>
      </c>
      <c r="I78002" s="20" t="s">
        <v>38248</v>
      </c>
      <c r="J78002" s="20" t="s">
        <v>24</v>
      </c>
      <c r="K78002" s="23"/>
      <c r="L78002" s="23"/>
      <c r="M78002" s="22">
        <v>16120.77</v>
      </c>
      <c r="N78002" s="22">
        <v>16120.77</v>
      </c>
      <c r="O78002" s="20"/>
      <c r="P78002" s="20"/>
      <c r="Q78002" s="20"/>
      <c r="R78002" s="20"/>
    </row>
    <row r="78003" spans="1:18" ht="57.6" x14ac:dyDescent="0.25">
      <c r="A78003" s="1">
        <v>2023</v>
      </c>
      <c r="B78003" s="21">
        <v>10</v>
      </c>
      <c r="C78003" s="21">
        <v>30</v>
      </c>
      <c r="D78003" s="20" t="s">
        <v>5253</v>
      </c>
      <c r="E78003" s="21">
        <v>4</v>
      </c>
      <c r="F78003" s="20" t="s">
        <v>48972</v>
      </c>
      <c r="G78003" s="20" t="s">
        <v>185</v>
      </c>
      <c r="H78003" s="20" t="s">
        <v>186</v>
      </c>
      <c r="I78003" s="20" t="s">
        <v>37</v>
      </c>
      <c r="J78003" s="20" t="s">
        <v>24</v>
      </c>
      <c r="K78003" s="22">
        <v>-15961.17</v>
      </c>
      <c r="L78003" s="22">
        <v>-15961.17</v>
      </c>
      <c r="M78003" s="23"/>
      <c r="N78003" s="23"/>
      <c r="O78003" s="20"/>
      <c r="P78003" s="20"/>
      <c r="Q78003" s="20"/>
      <c r="R78003" s="20"/>
    </row>
    <row r="78004" spans="1:18" ht="86.4" x14ac:dyDescent="0.25">
      <c r="A78004" s="1">
        <v>2023</v>
      </c>
      <c r="B78004" s="21">
        <v>10</v>
      </c>
      <c r="C78004" s="21">
        <v>30</v>
      </c>
      <c r="D78004" s="20" t="s">
        <v>5253</v>
      </c>
      <c r="E78004" s="21">
        <v>5</v>
      </c>
      <c r="F78004" s="20" t="s">
        <v>48972</v>
      </c>
      <c r="G78004" s="21">
        <v>11230299</v>
      </c>
      <c r="H78004" s="20" t="s">
        <v>190</v>
      </c>
      <c r="I78004" s="20" t="s">
        <v>38248</v>
      </c>
      <c r="J78004" s="20" t="s">
        <v>24</v>
      </c>
      <c r="K78004" s="23"/>
      <c r="L78004" s="23"/>
      <c r="M78004" s="22">
        <v>-15961.17</v>
      </c>
      <c r="N78004" s="22">
        <v>-15961.17</v>
      </c>
      <c r="O78004" s="20"/>
      <c r="P78004" s="20"/>
      <c r="Q78004" s="20"/>
      <c r="R78004" s="20"/>
    </row>
    <row r="78005" spans="1:18" ht="72" x14ac:dyDescent="0.25">
      <c r="A78005" s="1">
        <v>2023</v>
      </c>
      <c r="B78005" s="21">
        <v>10</v>
      </c>
      <c r="C78005" s="21">
        <v>30</v>
      </c>
      <c r="D78005" s="20" t="s">
        <v>5255</v>
      </c>
      <c r="E78005" s="21">
        <v>1</v>
      </c>
      <c r="F78005" s="20" t="s">
        <v>48973</v>
      </c>
      <c r="G78005" s="21">
        <v>64010204</v>
      </c>
      <c r="H78005" s="20" t="s">
        <v>6809</v>
      </c>
      <c r="I78005" s="20" t="s">
        <v>32645</v>
      </c>
      <c r="J78005" s="20" t="s">
        <v>24</v>
      </c>
      <c r="K78005" s="22">
        <v>18400</v>
      </c>
      <c r="L78005" s="22">
        <v>18400</v>
      </c>
      <c r="M78005" s="23"/>
      <c r="N78005" s="23"/>
      <c r="O78005" s="20"/>
      <c r="P78005" s="20"/>
      <c r="Q78005" s="20"/>
      <c r="R78005" s="20"/>
    </row>
    <row r="78006" spans="1:18" ht="57.6" x14ac:dyDescent="0.25">
      <c r="A78006" s="1">
        <v>2023</v>
      </c>
      <c r="B78006" s="21">
        <v>10</v>
      </c>
      <c r="C78006" s="21">
        <v>30</v>
      </c>
      <c r="D78006" s="20" t="s">
        <v>5255</v>
      </c>
      <c r="E78006" s="21">
        <v>2</v>
      </c>
      <c r="F78006" s="20" t="s">
        <v>48974</v>
      </c>
      <c r="G78006" s="21">
        <v>22210101</v>
      </c>
      <c r="H78006" s="20" t="s">
        <v>188</v>
      </c>
      <c r="I78006" s="20" t="s">
        <v>32645</v>
      </c>
      <c r="J78006" s="20" t="s">
        <v>24</v>
      </c>
      <c r="K78006" s="22">
        <v>1656</v>
      </c>
      <c r="L78006" s="22">
        <v>1656</v>
      </c>
      <c r="M78006" s="23"/>
      <c r="N78006" s="23"/>
      <c r="O78006" s="20"/>
      <c r="P78006" s="20"/>
      <c r="Q78006" s="20"/>
      <c r="R78006" s="20"/>
    </row>
    <row r="78007" spans="1:18" ht="86.4" x14ac:dyDescent="0.25">
      <c r="A78007" s="1">
        <v>2023</v>
      </c>
      <c r="B78007" s="21">
        <v>10</v>
      </c>
      <c r="C78007" s="21">
        <v>30</v>
      </c>
      <c r="D78007" s="20" t="s">
        <v>5255</v>
      </c>
      <c r="E78007" s="21">
        <v>3</v>
      </c>
      <c r="F78007" s="20" t="s">
        <v>48975</v>
      </c>
      <c r="G78007" s="21">
        <v>11230299</v>
      </c>
      <c r="H78007" s="20" t="s">
        <v>190</v>
      </c>
      <c r="I78007" s="20" t="s">
        <v>7141</v>
      </c>
      <c r="J78007" s="20" t="s">
        <v>24</v>
      </c>
      <c r="K78007" s="23"/>
      <c r="L78007" s="23"/>
      <c r="M78007" s="22">
        <v>20056</v>
      </c>
      <c r="N78007" s="22">
        <v>20056</v>
      </c>
      <c r="O78007" s="20"/>
      <c r="P78007" s="20"/>
      <c r="Q78007" s="20"/>
      <c r="R78007" s="20"/>
    </row>
    <row r="78008" spans="1:18" ht="57.6" x14ac:dyDescent="0.25">
      <c r="A78008" s="1">
        <v>2023</v>
      </c>
      <c r="B78008" s="21">
        <v>10</v>
      </c>
      <c r="C78008" s="21">
        <v>30</v>
      </c>
      <c r="D78008" s="20" t="s">
        <v>5257</v>
      </c>
      <c r="E78008" s="21">
        <v>1</v>
      </c>
      <c r="F78008" s="20" t="s">
        <v>48976</v>
      </c>
      <c r="G78008" s="20" t="s">
        <v>538</v>
      </c>
      <c r="H78008" s="20" t="s">
        <v>539</v>
      </c>
      <c r="I78008" s="20" t="s">
        <v>37</v>
      </c>
      <c r="J78008" s="20" t="s">
        <v>24</v>
      </c>
      <c r="K78008" s="22">
        <v>2924.53</v>
      </c>
      <c r="L78008" s="22">
        <v>2924.53</v>
      </c>
      <c r="M78008" s="23"/>
      <c r="N78008" s="23"/>
      <c r="O78008" s="20"/>
      <c r="P78008" s="20"/>
      <c r="Q78008" s="20"/>
      <c r="R78008" s="20"/>
    </row>
    <row r="78009" spans="1:18" ht="86.4" x14ac:dyDescent="0.25">
      <c r="A78009" s="1">
        <v>2023</v>
      </c>
      <c r="B78009" s="21">
        <v>10</v>
      </c>
      <c r="C78009" s="21">
        <v>30</v>
      </c>
      <c r="D78009" s="20" t="s">
        <v>5257</v>
      </c>
      <c r="E78009" s="21">
        <v>2</v>
      </c>
      <c r="F78009" s="20" t="s">
        <v>48977</v>
      </c>
      <c r="G78009" s="21">
        <v>22210101</v>
      </c>
      <c r="H78009" s="20" t="s">
        <v>188</v>
      </c>
      <c r="I78009" s="20" t="s">
        <v>37</v>
      </c>
      <c r="J78009" s="20" t="s">
        <v>24</v>
      </c>
      <c r="K78009" s="24">
        <v>175.47</v>
      </c>
      <c r="L78009" s="24">
        <v>175.47</v>
      </c>
      <c r="M78009" s="23"/>
      <c r="N78009" s="23"/>
      <c r="O78009" s="20"/>
      <c r="P78009" s="20"/>
      <c r="Q78009" s="20"/>
      <c r="R78009" s="20"/>
    </row>
    <row r="78010" spans="1:18" ht="86.4" x14ac:dyDescent="0.25">
      <c r="A78010" s="1">
        <v>2023</v>
      </c>
      <c r="B78010" s="21">
        <v>10</v>
      </c>
      <c r="C78010" s="21">
        <v>30</v>
      </c>
      <c r="D78010" s="20" t="s">
        <v>5257</v>
      </c>
      <c r="E78010" s="21">
        <v>3</v>
      </c>
      <c r="F78010" s="20" t="s">
        <v>48976</v>
      </c>
      <c r="G78010" s="21">
        <v>11230299</v>
      </c>
      <c r="H78010" s="20" t="s">
        <v>190</v>
      </c>
      <c r="I78010" s="20" t="s">
        <v>30330</v>
      </c>
      <c r="J78010" s="20" t="s">
        <v>24</v>
      </c>
      <c r="K78010" s="23"/>
      <c r="L78010" s="23"/>
      <c r="M78010" s="22">
        <v>3100</v>
      </c>
      <c r="N78010" s="22">
        <v>3100</v>
      </c>
      <c r="O78010" s="20"/>
      <c r="P78010" s="20"/>
      <c r="Q78010" s="20"/>
      <c r="R78010" s="20"/>
    </row>
    <row r="78011" spans="1:18" ht="57.6" x14ac:dyDescent="0.25">
      <c r="A78011" s="1">
        <v>2023</v>
      </c>
      <c r="B78011" s="21">
        <v>10</v>
      </c>
      <c r="C78011" s="21">
        <v>30</v>
      </c>
      <c r="D78011" s="20" t="s">
        <v>5261</v>
      </c>
      <c r="E78011" s="21">
        <v>1</v>
      </c>
      <c r="F78011" s="20" t="s">
        <v>48978</v>
      </c>
      <c r="G78011" s="20" t="s">
        <v>5787</v>
      </c>
      <c r="H78011" s="20" t="s">
        <v>5788</v>
      </c>
      <c r="I78011" s="20" t="s">
        <v>37</v>
      </c>
      <c r="J78011" s="20" t="s">
        <v>24</v>
      </c>
      <c r="K78011" s="22">
        <v>11245.28</v>
      </c>
      <c r="L78011" s="22">
        <v>11245.28</v>
      </c>
      <c r="M78011" s="23"/>
      <c r="N78011" s="23"/>
      <c r="O78011" s="20"/>
      <c r="P78011" s="20"/>
      <c r="Q78011" s="20"/>
      <c r="R78011" s="20"/>
    </row>
    <row r="78012" spans="1:18" ht="86.4" x14ac:dyDescent="0.25">
      <c r="A78012" s="1">
        <v>2023</v>
      </c>
      <c r="B78012" s="21">
        <v>10</v>
      </c>
      <c r="C78012" s="21">
        <v>30</v>
      </c>
      <c r="D78012" s="20" t="s">
        <v>5261</v>
      </c>
      <c r="E78012" s="21">
        <v>2</v>
      </c>
      <c r="F78012" s="20" t="s">
        <v>48979</v>
      </c>
      <c r="G78012" s="21">
        <v>22210101</v>
      </c>
      <c r="H78012" s="20" t="s">
        <v>188</v>
      </c>
      <c r="I78012" s="20" t="s">
        <v>37</v>
      </c>
      <c r="J78012" s="20" t="s">
        <v>24</v>
      </c>
      <c r="K78012" s="24">
        <v>674.72</v>
      </c>
      <c r="L78012" s="24">
        <v>674.72</v>
      </c>
      <c r="M78012" s="23"/>
      <c r="N78012" s="23"/>
      <c r="O78012" s="20"/>
      <c r="P78012" s="20"/>
      <c r="Q78012" s="20"/>
      <c r="R78012" s="20"/>
    </row>
    <row r="78013" spans="1:18" ht="86.4" x14ac:dyDescent="0.25">
      <c r="A78013" s="1">
        <v>2023</v>
      </c>
      <c r="B78013" s="21">
        <v>10</v>
      </c>
      <c r="C78013" s="21">
        <v>30</v>
      </c>
      <c r="D78013" s="20" t="s">
        <v>5261</v>
      </c>
      <c r="E78013" s="21">
        <v>3</v>
      </c>
      <c r="F78013" s="20" t="s">
        <v>48978</v>
      </c>
      <c r="G78013" s="21">
        <v>11230299</v>
      </c>
      <c r="H78013" s="20" t="s">
        <v>190</v>
      </c>
      <c r="I78013" s="20" t="s">
        <v>30330</v>
      </c>
      <c r="J78013" s="20" t="s">
        <v>24</v>
      </c>
      <c r="K78013" s="23"/>
      <c r="L78013" s="23"/>
      <c r="M78013" s="22">
        <v>11920</v>
      </c>
      <c r="N78013" s="22">
        <v>11920</v>
      </c>
      <c r="O78013" s="20"/>
      <c r="P78013" s="20"/>
      <c r="Q78013" s="20"/>
      <c r="R78013" s="20"/>
    </row>
    <row r="78014" spans="1:18" ht="57.6" x14ac:dyDescent="0.25">
      <c r="A78014" s="1">
        <v>2023</v>
      </c>
      <c r="B78014" s="21">
        <v>10</v>
      </c>
      <c r="C78014" s="21">
        <v>30</v>
      </c>
      <c r="D78014" s="20" t="s">
        <v>5261</v>
      </c>
      <c r="E78014" s="21">
        <v>4</v>
      </c>
      <c r="F78014" s="20" t="s">
        <v>48980</v>
      </c>
      <c r="G78014" s="20" t="s">
        <v>5787</v>
      </c>
      <c r="H78014" s="20" t="s">
        <v>5788</v>
      </c>
      <c r="I78014" s="20" t="s">
        <v>37</v>
      </c>
      <c r="J78014" s="20" t="s">
        <v>24</v>
      </c>
      <c r="K78014" s="22">
        <v>-11713.84</v>
      </c>
      <c r="L78014" s="22">
        <v>-11713.84</v>
      </c>
      <c r="M78014" s="23"/>
      <c r="N78014" s="23"/>
      <c r="O78014" s="20"/>
      <c r="P78014" s="20"/>
      <c r="Q78014" s="20"/>
      <c r="R78014" s="20"/>
    </row>
    <row r="78015" spans="1:18" ht="86.4" x14ac:dyDescent="0.25">
      <c r="A78015" s="1">
        <v>2023</v>
      </c>
      <c r="B78015" s="21">
        <v>10</v>
      </c>
      <c r="C78015" s="21">
        <v>30</v>
      </c>
      <c r="D78015" s="20" t="s">
        <v>5261</v>
      </c>
      <c r="E78015" s="21">
        <v>5</v>
      </c>
      <c r="F78015" s="20" t="s">
        <v>48980</v>
      </c>
      <c r="G78015" s="21">
        <v>11230299</v>
      </c>
      <c r="H78015" s="20" t="s">
        <v>190</v>
      </c>
      <c r="I78015" s="20" t="s">
        <v>30330</v>
      </c>
      <c r="J78015" s="20" t="s">
        <v>24</v>
      </c>
      <c r="K78015" s="23"/>
      <c r="L78015" s="23"/>
      <c r="M78015" s="22">
        <v>-11713.84</v>
      </c>
      <c r="N78015" s="22">
        <v>-11713.84</v>
      </c>
      <c r="O78015" s="20"/>
      <c r="P78015" s="20"/>
      <c r="Q78015" s="20"/>
      <c r="R78015" s="20"/>
    </row>
    <row r="78016" spans="1:18" ht="43.2" x14ac:dyDescent="0.25">
      <c r="A78016" s="1">
        <v>2023</v>
      </c>
      <c r="B78016" s="21">
        <v>10</v>
      </c>
      <c r="C78016" s="21">
        <v>30</v>
      </c>
      <c r="D78016" s="20" t="s">
        <v>5263</v>
      </c>
      <c r="E78016" s="21">
        <v>1</v>
      </c>
      <c r="F78016" s="20" t="s">
        <v>9131</v>
      </c>
      <c r="G78016" s="21">
        <v>12210101</v>
      </c>
      <c r="H78016" s="20" t="s">
        <v>22</v>
      </c>
      <c r="I78016" s="20" t="s">
        <v>119</v>
      </c>
      <c r="J78016" s="20" t="s">
        <v>24</v>
      </c>
      <c r="K78016" s="22">
        <v>200000</v>
      </c>
      <c r="L78016" s="22">
        <v>200000</v>
      </c>
      <c r="M78016" s="23"/>
      <c r="N78016" s="23"/>
      <c r="O78016" s="20"/>
      <c r="P78016" s="20"/>
      <c r="Q78016" s="20"/>
      <c r="R78016" s="20"/>
    </row>
    <row r="78017" spans="1:18" ht="86.4" x14ac:dyDescent="0.25">
      <c r="A78017" s="1">
        <v>2023</v>
      </c>
      <c r="B78017" s="21">
        <v>10</v>
      </c>
      <c r="C78017" s="21">
        <v>30</v>
      </c>
      <c r="D78017" s="20" t="s">
        <v>5263</v>
      </c>
      <c r="E78017" s="21">
        <v>2</v>
      </c>
      <c r="F78017" s="20" t="s">
        <v>9131</v>
      </c>
      <c r="G78017" s="21">
        <v>1002</v>
      </c>
      <c r="H78017" s="20" t="s">
        <v>25</v>
      </c>
      <c r="I78017" s="20" t="s">
        <v>125</v>
      </c>
      <c r="J78017" s="20" t="s">
        <v>24</v>
      </c>
      <c r="K78017" s="23"/>
      <c r="L78017" s="23"/>
      <c r="M78017" s="22">
        <v>200000</v>
      </c>
      <c r="N78017" s="22">
        <v>200000</v>
      </c>
      <c r="O78017" s="20"/>
      <c r="P78017" s="20"/>
      <c r="Q78017" s="20"/>
      <c r="R78017" s="20"/>
    </row>
    <row r="78018" spans="1:18" ht="57.6" x14ac:dyDescent="0.25">
      <c r="A78018" s="1">
        <v>2023</v>
      </c>
      <c r="B78018" s="21">
        <v>10</v>
      </c>
      <c r="C78018" s="21">
        <v>30</v>
      </c>
      <c r="D78018" s="20" t="s">
        <v>5266</v>
      </c>
      <c r="E78018" s="21">
        <v>1</v>
      </c>
      <c r="F78018" s="20" t="s">
        <v>48981</v>
      </c>
      <c r="G78018" s="21">
        <v>101299</v>
      </c>
      <c r="H78018" s="20" t="s">
        <v>33</v>
      </c>
      <c r="I78018" s="20" t="s">
        <v>1084</v>
      </c>
      <c r="J78018" s="20" t="s">
        <v>24</v>
      </c>
      <c r="K78018" s="24">
        <v>113</v>
      </c>
      <c r="L78018" s="24">
        <v>113</v>
      </c>
      <c r="M78018" s="23"/>
      <c r="N78018" s="23"/>
      <c r="O78018" s="20"/>
      <c r="P78018" s="20"/>
      <c r="Q78018" s="20"/>
      <c r="R78018" s="20"/>
    </row>
    <row r="78019" spans="1:18" ht="57.6" x14ac:dyDescent="0.25">
      <c r="A78019" s="1">
        <v>2023</v>
      </c>
      <c r="B78019" s="21">
        <v>10</v>
      </c>
      <c r="C78019" s="21">
        <v>30</v>
      </c>
      <c r="D78019" s="20" t="s">
        <v>5266</v>
      </c>
      <c r="E78019" s="21">
        <v>2</v>
      </c>
      <c r="F78019" s="20" t="s">
        <v>48982</v>
      </c>
      <c r="G78019" s="21">
        <v>101299</v>
      </c>
      <c r="H78019" s="20" t="s">
        <v>33</v>
      </c>
      <c r="I78019" s="20" t="s">
        <v>21440</v>
      </c>
      <c r="J78019" s="20" t="s">
        <v>24</v>
      </c>
      <c r="K78019" s="24">
        <v>30</v>
      </c>
      <c r="L78019" s="24">
        <v>30</v>
      </c>
      <c r="M78019" s="23"/>
      <c r="N78019" s="23"/>
      <c r="O78019" s="20"/>
      <c r="P78019" s="20"/>
      <c r="Q78019" s="20"/>
      <c r="R78019" s="20"/>
    </row>
    <row r="78020" spans="1:18" ht="43.2" x14ac:dyDescent="0.25">
      <c r="A78020" s="1">
        <v>2023</v>
      </c>
      <c r="B78020" s="21">
        <v>10</v>
      </c>
      <c r="C78020" s="21">
        <v>30</v>
      </c>
      <c r="D78020" s="20" t="s">
        <v>5266</v>
      </c>
      <c r="E78020" s="21">
        <v>3</v>
      </c>
      <c r="F78020" s="20" t="s">
        <v>48983</v>
      </c>
      <c r="G78020" s="21">
        <v>22030207</v>
      </c>
      <c r="H78020" s="20" t="s">
        <v>84</v>
      </c>
      <c r="I78020" s="20" t="s">
        <v>37</v>
      </c>
      <c r="J78020" s="20" t="s">
        <v>24</v>
      </c>
      <c r="K78020" s="23"/>
      <c r="L78020" s="23"/>
      <c r="M78020" s="24">
        <v>113</v>
      </c>
      <c r="N78020" s="24">
        <v>113</v>
      </c>
      <c r="O78020" s="20"/>
      <c r="P78020" s="20"/>
      <c r="Q78020" s="20"/>
      <c r="R78020" s="20"/>
    </row>
    <row r="78021" spans="1:18" ht="43.2" x14ac:dyDescent="0.25">
      <c r="A78021" s="1">
        <v>2023</v>
      </c>
      <c r="B78021" s="21">
        <v>10</v>
      </c>
      <c r="C78021" s="21">
        <v>30</v>
      </c>
      <c r="D78021" s="20" t="s">
        <v>5266</v>
      </c>
      <c r="E78021" s="21">
        <v>4</v>
      </c>
      <c r="F78021" s="20" t="s">
        <v>48984</v>
      </c>
      <c r="G78021" s="21">
        <v>22030221</v>
      </c>
      <c r="H78021" s="20" t="s">
        <v>646</v>
      </c>
      <c r="I78021" s="20" t="s">
        <v>37</v>
      </c>
      <c r="J78021" s="20" t="s">
        <v>24</v>
      </c>
      <c r="K78021" s="23"/>
      <c r="L78021" s="23"/>
      <c r="M78021" s="24">
        <v>30</v>
      </c>
      <c r="N78021" s="24">
        <v>30</v>
      </c>
      <c r="O78021" s="20"/>
      <c r="P78021" s="20"/>
      <c r="Q78021" s="20"/>
      <c r="R78021" s="20"/>
    </row>
    <row r="78022" spans="1:18" ht="57.6" x14ac:dyDescent="0.25">
      <c r="A78022" s="1">
        <v>2023</v>
      </c>
      <c r="B78022" s="21">
        <v>10</v>
      </c>
      <c r="C78022" s="21">
        <v>30</v>
      </c>
      <c r="D78022" s="20" t="s">
        <v>5269</v>
      </c>
      <c r="E78022" s="21">
        <v>1</v>
      </c>
      <c r="F78022" s="20" t="s">
        <v>48985</v>
      </c>
      <c r="G78022" s="21">
        <v>101299</v>
      </c>
      <c r="H78022" s="20" t="s">
        <v>33</v>
      </c>
      <c r="I78022" s="20" t="s">
        <v>1084</v>
      </c>
      <c r="J78022" s="20" t="s">
        <v>24</v>
      </c>
      <c r="K78022" s="24">
        <v>59</v>
      </c>
      <c r="L78022" s="24">
        <v>59</v>
      </c>
      <c r="M78022" s="23"/>
      <c r="N78022" s="23"/>
      <c r="O78022" s="20"/>
      <c r="P78022" s="20"/>
      <c r="Q78022" s="20"/>
      <c r="R78022" s="20"/>
    </row>
    <row r="78023" spans="1:18" ht="43.2" x14ac:dyDescent="0.25">
      <c r="A78023" s="1">
        <v>2023</v>
      </c>
      <c r="B78023" s="21">
        <v>10</v>
      </c>
      <c r="C78023" s="21">
        <v>30</v>
      </c>
      <c r="D78023" s="20" t="s">
        <v>5269</v>
      </c>
      <c r="E78023" s="21">
        <v>2</v>
      </c>
      <c r="F78023" s="20" t="s">
        <v>48986</v>
      </c>
      <c r="G78023" s="21">
        <v>22030207</v>
      </c>
      <c r="H78023" s="20" t="s">
        <v>84</v>
      </c>
      <c r="I78023" s="20" t="s">
        <v>37</v>
      </c>
      <c r="J78023" s="20" t="s">
        <v>24</v>
      </c>
      <c r="K78023" s="23"/>
      <c r="L78023" s="23"/>
      <c r="M78023" s="24">
        <v>59</v>
      </c>
      <c r="N78023" s="24">
        <v>59</v>
      </c>
      <c r="O78023" s="20"/>
      <c r="P78023" s="20"/>
      <c r="Q78023" s="20"/>
      <c r="R78023" s="20"/>
    </row>
    <row r="78024" spans="1:18" ht="57.6" x14ac:dyDescent="0.25">
      <c r="A78024" s="1">
        <v>2023</v>
      </c>
      <c r="B78024" s="21">
        <v>10</v>
      </c>
      <c r="C78024" s="21">
        <v>30</v>
      </c>
      <c r="D78024" s="20" t="s">
        <v>5273</v>
      </c>
      <c r="E78024" s="21">
        <v>1</v>
      </c>
      <c r="F78024" s="20" t="s">
        <v>48987</v>
      </c>
      <c r="G78024" s="21">
        <v>101299</v>
      </c>
      <c r="H78024" s="20" t="s">
        <v>33</v>
      </c>
      <c r="I78024" s="20" t="s">
        <v>1084</v>
      </c>
      <c r="J78024" s="20" t="s">
        <v>24</v>
      </c>
      <c r="K78024" s="24">
        <v>72</v>
      </c>
      <c r="L78024" s="24">
        <v>72</v>
      </c>
      <c r="M78024" s="23"/>
      <c r="N78024" s="23"/>
      <c r="O78024" s="20"/>
      <c r="P78024" s="20"/>
      <c r="Q78024" s="20"/>
      <c r="R78024" s="20"/>
    </row>
    <row r="78025" spans="1:18" ht="57.6" x14ac:dyDescent="0.25">
      <c r="A78025" s="1">
        <v>2023</v>
      </c>
      <c r="B78025" s="21">
        <v>10</v>
      </c>
      <c r="C78025" s="21">
        <v>30</v>
      </c>
      <c r="D78025" s="20" t="s">
        <v>5273</v>
      </c>
      <c r="E78025" s="21">
        <v>2</v>
      </c>
      <c r="F78025" s="20" t="s">
        <v>48988</v>
      </c>
      <c r="G78025" s="21">
        <v>101299</v>
      </c>
      <c r="H78025" s="20" t="s">
        <v>33</v>
      </c>
      <c r="I78025" s="20" t="s">
        <v>841</v>
      </c>
      <c r="J78025" s="20" t="s">
        <v>24</v>
      </c>
      <c r="K78025" s="24">
        <v>5</v>
      </c>
      <c r="L78025" s="24">
        <v>5</v>
      </c>
      <c r="M78025" s="23"/>
      <c r="N78025" s="23"/>
      <c r="O78025" s="20"/>
      <c r="P78025" s="20"/>
      <c r="Q78025" s="20"/>
      <c r="R78025" s="20"/>
    </row>
    <row r="78026" spans="1:18" ht="43.2" x14ac:dyDescent="0.25">
      <c r="A78026" s="1">
        <v>2023</v>
      </c>
      <c r="B78026" s="21">
        <v>10</v>
      </c>
      <c r="C78026" s="21">
        <v>30</v>
      </c>
      <c r="D78026" s="20" t="s">
        <v>5273</v>
      </c>
      <c r="E78026" s="21">
        <v>3</v>
      </c>
      <c r="F78026" s="20" t="s">
        <v>48989</v>
      </c>
      <c r="G78026" s="21">
        <v>22030207</v>
      </c>
      <c r="H78026" s="20" t="s">
        <v>84</v>
      </c>
      <c r="I78026" s="20" t="s">
        <v>37</v>
      </c>
      <c r="J78026" s="20" t="s">
        <v>24</v>
      </c>
      <c r="K78026" s="23"/>
      <c r="L78026" s="23"/>
      <c r="M78026" s="24">
        <v>77</v>
      </c>
      <c r="N78026" s="24">
        <v>77</v>
      </c>
      <c r="O78026" s="20"/>
      <c r="P78026" s="20"/>
      <c r="Q78026" s="20"/>
      <c r="R78026" s="20"/>
    </row>
    <row r="78027" spans="1:18" ht="57.6" x14ac:dyDescent="0.25">
      <c r="A78027" s="1">
        <v>2023</v>
      </c>
      <c r="B78027" s="21">
        <v>10</v>
      </c>
      <c r="C78027" s="21">
        <v>30</v>
      </c>
      <c r="D78027" s="20" t="s">
        <v>5277</v>
      </c>
      <c r="E78027" s="21">
        <v>1</v>
      </c>
      <c r="F78027" s="20" t="s">
        <v>48990</v>
      </c>
      <c r="G78027" s="21">
        <v>101299</v>
      </c>
      <c r="H78027" s="20" t="s">
        <v>33</v>
      </c>
      <c r="I78027" s="20" t="s">
        <v>1084</v>
      </c>
      <c r="J78027" s="20" t="s">
        <v>24</v>
      </c>
      <c r="K78027" s="24">
        <v>69</v>
      </c>
      <c r="L78027" s="24">
        <v>69</v>
      </c>
      <c r="M78027" s="23"/>
      <c r="N78027" s="23"/>
      <c r="O78027" s="20"/>
      <c r="P78027" s="20"/>
      <c r="Q78027" s="20"/>
      <c r="R78027" s="20"/>
    </row>
    <row r="78028" spans="1:18" ht="43.2" x14ac:dyDescent="0.25">
      <c r="A78028" s="1">
        <v>2023</v>
      </c>
      <c r="B78028" s="21">
        <v>10</v>
      </c>
      <c r="C78028" s="21">
        <v>30</v>
      </c>
      <c r="D78028" s="20" t="s">
        <v>5277</v>
      </c>
      <c r="E78028" s="21">
        <v>2</v>
      </c>
      <c r="F78028" s="20" t="s">
        <v>48991</v>
      </c>
      <c r="G78028" s="21">
        <v>22030207</v>
      </c>
      <c r="H78028" s="20" t="s">
        <v>84</v>
      </c>
      <c r="I78028" s="20" t="s">
        <v>37</v>
      </c>
      <c r="J78028" s="20" t="s">
        <v>24</v>
      </c>
      <c r="K78028" s="23"/>
      <c r="L78028" s="23"/>
      <c r="M78028" s="24">
        <v>69</v>
      </c>
      <c r="N78028" s="24">
        <v>69</v>
      </c>
      <c r="O78028" s="20"/>
      <c r="P78028" s="20"/>
      <c r="Q78028" s="20"/>
      <c r="R78028" s="20"/>
    </row>
    <row r="78029" spans="1:18" ht="86.4" x14ac:dyDescent="0.25">
      <c r="A78029" s="1">
        <v>2023</v>
      </c>
      <c r="B78029" s="21">
        <v>10</v>
      </c>
      <c r="C78029" s="21">
        <v>30</v>
      </c>
      <c r="D78029" s="20" t="s">
        <v>5281</v>
      </c>
      <c r="E78029" s="21">
        <v>1</v>
      </c>
      <c r="F78029" s="20" t="s">
        <v>48992</v>
      </c>
      <c r="G78029" s="21">
        <v>1002</v>
      </c>
      <c r="H78029" s="20" t="s">
        <v>25</v>
      </c>
      <c r="I78029" s="20" t="s">
        <v>125</v>
      </c>
      <c r="J78029" s="20" t="s">
        <v>24</v>
      </c>
      <c r="K78029" s="22">
        <v>3000</v>
      </c>
      <c r="L78029" s="22">
        <v>3000</v>
      </c>
      <c r="M78029" s="23"/>
      <c r="N78029" s="23"/>
      <c r="O78029" s="20"/>
      <c r="P78029" s="20"/>
      <c r="Q78029" s="20" t="s">
        <v>952</v>
      </c>
      <c r="R78029" s="20"/>
    </row>
    <row r="78030" spans="1:18" ht="86.4" x14ac:dyDescent="0.25">
      <c r="A78030" s="1">
        <v>2023</v>
      </c>
      <c r="B78030" s="21">
        <v>10</v>
      </c>
      <c r="C78030" s="21">
        <v>30</v>
      </c>
      <c r="D78030" s="20" t="s">
        <v>5281</v>
      </c>
      <c r="E78030" s="21">
        <v>2</v>
      </c>
      <c r="F78030" s="20" t="s">
        <v>48992</v>
      </c>
      <c r="G78030" s="21">
        <v>1002</v>
      </c>
      <c r="H78030" s="20" t="s">
        <v>25</v>
      </c>
      <c r="I78030" s="20" t="s">
        <v>125</v>
      </c>
      <c r="J78030" s="20" t="s">
        <v>24</v>
      </c>
      <c r="K78030" s="22">
        <v>1705.98</v>
      </c>
      <c r="L78030" s="22">
        <v>1705.98</v>
      </c>
      <c r="M78030" s="23"/>
      <c r="N78030" s="23"/>
      <c r="O78030" s="20"/>
      <c r="P78030" s="20"/>
      <c r="Q78030" s="20" t="s">
        <v>952</v>
      </c>
      <c r="R78030" s="20"/>
    </row>
    <row r="78031" spans="1:18" ht="86.4" x14ac:dyDescent="0.25">
      <c r="A78031" s="1">
        <v>2023</v>
      </c>
      <c r="B78031" s="21">
        <v>10</v>
      </c>
      <c r="C78031" s="21">
        <v>30</v>
      </c>
      <c r="D78031" s="20" t="s">
        <v>5281</v>
      </c>
      <c r="E78031" s="21">
        <v>3</v>
      </c>
      <c r="F78031" s="20" t="s">
        <v>48992</v>
      </c>
      <c r="G78031" s="21">
        <v>1002</v>
      </c>
      <c r="H78031" s="20" t="s">
        <v>25</v>
      </c>
      <c r="I78031" s="20" t="s">
        <v>125</v>
      </c>
      <c r="J78031" s="20" t="s">
        <v>24</v>
      </c>
      <c r="K78031" s="22">
        <v>1559.7</v>
      </c>
      <c r="L78031" s="22">
        <v>1559.7</v>
      </c>
      <c r="M78031" s="23"/>
      <c r="N78031" s="23"/>
      <c r="O78031" s="20"/>
      <c r="P78031" s="20"/>
      <c r="Q78031" s="20" t="s">
        <v>952</v>
      </c>
      <c r="R78031" s="20"/>
    </row>
    <row r="78032" spans="1:18" ht="86.4" x14ac:dyDescent="0.25">
      <c r="A78032" s="1">
        <v>2023</v>
      </c>
      <c r="B78032" s="21">
        <v>10</v>
      </c>
      <c r="C78032" s="21">
        <v>30</v>
      </c>
      <c r="D78032" s="20" t="s">
        <v>5281</v>
      </c>
      <c r="E78032" s="21">
        <v>4</v>
      </c>
      <c r="F78032" s="20" t="s">
        <v>48992</v>
      </c>
      <c r="G78032" s="21">
        <v>1002</v>
      </c>
      <c r="H78032" s="20" t="s">
        <v>25</v>
      </c>
      <c r="I78032" s="20" t="s">
        <v>125</v>
      </c>
      <c r="J78032" s="20" t="s">
        <v>24</v>
      </c>
      <c r="K78032" s="22">
        <v>2844.12</v>
      </c>
      <c r="L78032" s="22">
        <v>2844.12</v>
      </c>
      <c r="M78032" s="23"/>
      <c r="N78032" s="23"/>
      <c r="O78032" s="20"/>
      <c r="P78032" s="20"/>
      <c r="Q78032" s="20" t="s">
        <v>952</v>
      </c>
      <c r="R78032" s="20"/>
    </row>
    <row r="78033" spans="1:18" ht="57.6" x14ac:dyDescent="0.25">
      <c r="A78033" s="1">
        <v>2023</v>
      </c>
      <c r="B78033" s="21">
        <v>10</v>
      </c>
      <c r="C78033" s="21">
        <v>30</v>
      </c>
      <c r="D78033" s="20" t="s">
        <v>5281</v>
      </c>
      <c r="E78033" s="21">
        <v>5</v>
      </c>
      <c r="F78033" s="20" t="s">
        <v>48993</v>
      </c>
      <c r="G78033" s="21">
        <v>101299</v>
      </c>
      <c r="H78033" s="20" t="s">
        <v>33</v>
      </c>
      <c r="I78033" s="20" t="s">
        <v>21440</v>
      </c>
      <c r="J78033" s="20" t="s">
        <v>24</v>
      </c>
      <c r="K78033" s="22">
        <v>11727.04</v>
      </c>
      <c r="L78033" s="22">
        <v>11727.04</v>
      </c>
      <c r="M78033" s="23"/>
      <c r="N78033" s="23"/>
      <c r="O78033" s="20"/>
      <c r="P78033" s="20"/>
      <c r="Q78033" s="20"/>
      <c r="R78033" s="20"/>
    </row>
    <row r="78034" spans="1:18" ht="57.6" x14ac:dyDescent="0.25">
      <c r="A78034" s="1">
        <v>2023</v>
      </c>
      <c r="B78034" s="21">
        <v>10</v>
      </c>
      <c r="C78034" s="21">
        <v>30</v>
      </c>
      <c r="D78034" s="20" t="s">
        <v>5281</v>
      </c>
      <c r="E78034" s="21">
        <v>6</v>
      </c>
      <c r="F78034" s="20" t="s">
        <v>48994</v>
      </c>
      <c r="G78034" s="21">
        <v>1001</v>
      </c>
      <c r="H78034" s="20" t="s">
        <v>951</v>
      </c>
      <c r="I78034" s="20"/>
      <c r="J78034" s="20" t="s">
        <v>24</v>
      </c>
      <c r="K78034" s="24">
        <v>22</v>
      </c>
      <c r="L78034" s="24">
        <v>22</v>
      </c>
      <c r="M78034" s="23"/>
      <c r="N78034" s="23"/>
      <c r="O78034" s="20"/>
      <c r="P78034" s="20"/>
      <c r="Q78034" s="20" t="s">
        <v>952</v>
      </c>
      <c r="R78034" s="20"/>
    </row>
    <row r="78035" spans="1:18" ht="57.6" x14ac:dyDescent="0.25">
      <c r="A78035" s="1">
        <v>2023</v>
      </c>
      <c r="B78035" s="21">
        <v>10</v>
      </c>
      <c r="C78035" s="21">
        <v>30</v>
      </c>
      <c r="D78035" s="20" t="s">
        <v>5281</v>
      </c>
      <c r="E78035" s="21">
        <v>7</v>
      </c>
      <c r="F78035" s="20" t="s">
        <v>48995</v>
      </c>
      <c r="G78035" s="21">
        <v>101299</v>
      </c>
      <c r="H78035" s="20" t="s">
        <v>33</v>
      </c>
      <c r="I78035" s="20" t="s">
        <v>1084</v>
      </c>
      <c r="J78035" s="20" t="s">
        <v>24</v>
      </c>
      <c r="K78035" s="22">
        <v>1250</v>
      </c>
      <c r="L78035" s="22">
        <v>1250</v>
      </c>
      <c r="M78035" s="23"/>
      <c r="N78035" s="23"/>
      <c r="O78035" s="20"/>
      <c r="P78035" s="20"/>
      <c r="Q78035" s="20"/>
      <c r="R78035" s="20"/>
    </row>
    <row r="78036" spans="1:18" ht="57.6" x14ac:dyDescent="0.25">
      <c r="A78036" s="1">
        <v>2023</v>
      </c>
      <c r="B78036" s="21">
        <v>10</v>
      </c>
      <c r="C78036" s="21">
        <v>30</v>
      </c>
      <c r="D78036" s="20" t="s">
        <v>5281</v>
      </c>
      <c r="E78036" s="21">
        <v>8</v>
      </c>
      <c r="F78036" s="20" t="s">
        <v>48996</v>
      </c>
      <c r="G78036" s="21">
        <v>101299</v>
      </c>
      <c r="H78036" s="20" t="s">
        <v>33</v>
      </c>
      <c r="I78036" s="20" t="s">
        <v>841</v>
      </c>
      <c r="J78036" s="20" t="s">
        <v>24</v>
      </c>
      <c r="K78036" s="24">
        <v>69</v>
      </c>
      <c r="L78036" s="24">
        <v>69</v>
      </c>
      <c r="M78036" s="23"/>
      <c r="N78036" s="23"/>
      <c r="O78036" s="20"/>
      <c r="P78036" s="20"/>
      <c r="Q78036" s="20"/>
      <c r="R78036" s="20"/>
    </row>
    <row r="78037" spans="1:18" ht="43.2" x14ac:dyDescent="0.25">
      <c r="A78037" s="1">
        <v>2023</v>
      </c>
      <c r="B78037" s="21">
        <v>10</v>
      </c>
      <c r="C78037" s="21">
        <v>30</v>
      </c>
      <c r="D78037" s="20" t="s">
        <v>5281</v>
      </c>
      <c r="E78037" s="21">
        <v>9</v>
      </c>
      <c r="F78037" s="20" t="s">
        <v>48997</v>
      </c>
      <c r="G78037" s="21">
        <v>22030202</v>
      </c>
      <c r="H78037" s="20" t="s">
        <v>36</v>
      </c>
      <c r="I78037" s="20" t="s">
        <v>649</v>
      </c>
      <c r="J78037" s="20" t="s">
        <v>24</v>
      </c>
      <c r="K78037" s="23"/>
      <c r="L78037" s="23"/>
      <c r="M78037" s="22">
        <v>15020.1</v>
      </c>
      <c r="N78037" s="22">
        <v>15020.1</v>
      </c>
      <c r="O78037" s="20"/>
      <c r="P78037" s="20"/>
      <c r="Q78037" s="20"/>
      <c r="R78037" s="20"/>
    </row>
    <row r="78038" spans="1:18" ht="43.2" x14ac:dyDescent="0.25">
      <c r="A78038" s="1">
        <v>2023</v>
      </c>
      <c r="B78038" s="21">
        <v>10</v>
      </c>
      <c r="C78038" s="21">
        <v>30</v>
      </c>
      <c r="D78038" s="20" t="s">
        <v>5281</v>
      </c>
      <c r="E78038" s="21">
        <v>10</v>
      </c>
      <c r="F78038" s="20" t="s">
        <v>48998</v>
      </c>
      <c r="G78038" s="21">
        <v>22030215</v>
      </c>
      <c r="H78038" s="20" t="s">
        <v>44</v>
      </c>
      <c r="I78038" s="20" t="s">
        <v>649</v>
      </c>
      <c r="J78038" s="20" t="s">
        <v>24</v>
      </c>
      <c r="K78038" s="23"/>
      <c r="L78038" s="23"/>
      <c r="M78038" s="22">
        <v>-1685.16</v>
      </c>
      <c r="N78038" s="22">
        <v>-1685.16</v>
      </c>
      <c r="O78038" s="20"/>
      <c r="P78038" s="20"/>
      <c r="Q78038" s="20"/>
      <c r="R78038" s="20"/>
    </row>
    <row r="78039" spans="1:18" ht="43.2" x14ac:dyDescent="0.25">
      <c r="A78039" s="1">
        <v>2023</v>
      </c>
      <c r="B78039" s="21">
        <v>10</v>
      </c>
      <c r="C78039" s="21">
        <v>30</v>
      </c>
      <c r="D78039" s="20" t="s">
        <v>5281</v>
      </c>
      <c r="E78039" s="21">
        <v>11</v>
      </c>
      <c r="F78039" s="20" t="s">
        <v>48999</v>
      </c>
      <c r="G78039" s="21">
        <v>22030207</v>
      </c>
      <c r="H78039" s="20" t="s">
        <v>84</v>
      </c>
      <c r="I78039" s="20" t="s">
        <v>649</v>
      </c>
      <c r="J78039" s="20" t="s">
        <v>24</v>
      </c>
      <c r="K78039" s="23"/>
      <c r="L78039" s="23"/>
      <c r="M78039" s="22">
        <v>2341</v>
      </c>
      <c r="N78039" s="22">
        <v>2341</v>
      </c>
      <c r="O78039" s="20"/>
      <c r="P78039" s="20"/>
      <c r="Q78039" s="20"/>
      <c r="R78039" s="20"/>
    </row>
    <row r="78040" spans="1:18" ht="43.2" x14ac:dyDescent="0.25">
      <c r="A78040" s="1">
        <v>2023</v>
      </c>
      <c r="B78040" s="21">
        <v>10</v>
      </c>
      <c r="C78040" s="21">
        <v>30</v>
      </c>
      <c r="D78040" s="20" t="s">
        <v>5281</v>
      </c>
      <c r="E78040" s="21">
        <v>12</v>
      </c>
      <c r="F78040" s="20" t="s">
        <v>49000</v>
      </c>
      <c r="G78040" s="21">
        <v>2203022702</v>
      </c>
      <c r="H78040" s="20" t="s">
        <v>32881</v>
      </c>
      <c r="I78040" s="20" t="s">
        <v>649</v>
      </c>
      <c r="J78040" s="20" t="s">
        <v>24</v>
      </c>
      <c r="K78040" s="23"/>
      <c r="L78040" s="23"/>
      <c r="M78040" s="22">
        <v>3000</v>
      </c>
      <c r="N78040" s="22">
        <v>3000</v>
      </c>
      <c r="O78040" s="20"/>
      <c r="P78040" s="20"/>
      <c r="Q78040" s="20"/>
      <c r="R78040" s="20"/>
    </row>
    <row r="78041" spans="1:18" ht="43.2" x14ac:dyDescent="0.25">
      <c r="A78041" s="1">
        <v>2023</v>
      </c>
      <c r="B78041" s="21">
        <v>10</v>
      </c>
      <c r="C78041" s="21">
        <v>30</v>
      </c>
      <c r="D78041" s="20" t="s">
        <v>5281</v>
      </c>
      <c r="E78041" s="21">
        <v>13</v>
      </c>
      <c r="F78041" s="20" t="s">
        <v>49001</v>
      </c>
      <c r="G78041" s="21">
        <v>22030219</v>
      </c>
      <c r="H78041" s="20" t="s">
        <v>39</v>
      </c>
      <c r="I78041" s="20" t="s">
        <v>649</v>
      </c>
      <c r="J78041" s="20" t="s">
        <v>24</v>
      </c>
      <c r="K78041" s="23"/>
      <c r="L78041" s="23"/>
      <c r="M78041" s="24">
        <v>147.30000000000001</v>
      </c>
      <c r="N78041" s="24">
        <v>147.30000000000001</v>
      </c>
      <c r="O78041" s="20"/>
      <c r="P78041" s="20"/>
      <c r="Q78041" s="20"/>
      <c r="R78041" s="20"/>
    </row>
    <row r="78042" spans="1:18" ht="43.2" x14ac:dyDescent="0.25">
      <c r="A78042" s="1">
        <v>2023</v>
      </c>
      <c r="B78042" s="21">
        <v>10</v>
      </c>
      <c r="C78042" s="21">
        <v>30</v>
      </c>
      <c r="D78042" s="20" t="s">
        <v>5281</v>
      </c>
      <c r="E78042" s="21">
        <v>14</v>
      </c>
      <c r="F78042" s="20" t="s">
        <v>49002</v>
      </c>
      <c r="G78042" s="21">
        <v>22030210</v>
      </c>
      <c r="H78042" s="20" t="s">
        <v>158</v>
      </c>
      <c r="I78042" s="20" t="s">
        <v>649</v>
      </c>
      <c r="J78042" s="20" t="s">
        <v>24</v>
      </c>
      <c r="K78042" s="23"/>
      <c r="L78042" s="23"/>
      <c r="M78042" s="24">
        <v>600</v>
      </c>
      <c r="N78042" s="24">
        <v>600</v>
      </c>
      <c r="O78042" s="20"/>
      <c r="P78042" s="20"/>
      <c r="Q78042" s="20"/>
      <c r="R78042" s="20"/>
    </row>
    <row r="78043" spans="1:18" ht="43.2" x14ac:dyDescent="0.25">
      <c r="A78043" s="1">
        <v>2023</v>
      </c>
      <c r="B78043" s="21">
        <v>10</v>
      </c>
      <c r="C78043" s="21">
        <v>30</v>
      </c>
      <c r="D78043" s="20" t="s">
        <v>5281</v>
      </c>
      <c r="E78043" s="21">
        <v>15</v>
      </c>
      <c r="F78043" s="20" t="s">
        <v>49003</v>
      </c>
      <c r="G78043" s="21">
        <v>22030220</v>
      </c>
      <c r="H78043" s="20" t="s">
        <v>486</v>
      </c>
      <c r="I78043" s="20" t="s">
        <v>649</v>
      </c>
      <c r="J78043" s="20" t="s">
        <v>24</v>
      </c>
      <c r="K78043" s="23"/>
      <c r="L78043" s="23"/>
      <c r="M78043" s="24">
        <v>30</v>
      </c>
      <c r="N78043" s="24">
        <v>30</v>
      </c>
      <c r="O78043" s="20"/>
      <c r="P78043" s="20"/>
      <c r="Q78043" s="20"/>
      <c r="R78043" s="20"/>
    </row>
    <row r="78044" spans="1:18" ht="43.2" x14ac:dyDescent="0.25">
      <c r="A78044" s="1">
        <v>2023</v>
      </c>
      <c r="B78044" s="21">
        <v>10</v>
      </c>
      <c r="C78044" s="21">
        <v>30</v>
      </c>
      <c r="D78044" s="20" t="s">
        <v>5281</v>
      </c>
      <c r="E78044" s="21">
        <v>16</v>
      </c>
      <c r="F78044" s="20" t="s">
        <v>49004</v>
      </c>
      <c r="G78044" s="21">
        <v>22030216</v>
      </c>
      <c r="H78044" s="20" t="s">
        <v>171</v>
      </c>
      <c r="I78044" s="20" t="s">
        <v>649</v>
      </c>
      <c r="J78044" s="20" t="s">
        <v>24</v>
      </c>
      <c r="K78044" s="23"/>
      <c r="L78044" s="23"/>
      <c r="M78044" s="24">
        <v>112</v>
      </c>
      <c r="N78044" s="24">
        <v>112</v>
      </c>
      <c r="O78044" s="20"/>
      <c r="P78044" s="20"/>
      <c r="Q78044" s="20"/>
      <c r="R78044" s="20"/>
    </row>
    <row r="78045" spans="1:18" ht="57.6" x14ac:dyDescent="0.25">
      <c r="A78045" s="1">
        <v>2023</v>
      </c>
      <c r="B78045" s="21">
        <v>10</v>
      </c>
      <c r="C78045" s="21">
        <v>30</v>
      </c>
      <c r="D78045" s="20" t="s">
        <v>5281</v>
      </c>
      <c r="E78045" s="21">
        <v>17</v>
      </c>
      <c r="F78045" s="20" t="s">
        <v>49005</v>
      </c>
      <c r="G78045" s="21">
        <v>224199</v>
      </c>
      <c r="H78045" s="20" t="s">
        <v>135</v>
      </c>
      <c r="I78045" s="20" t="s">
        <v>4653</v>
      </c>
      <c r="J78045" s="20" t="s">
        <v>24</v>
      </c>
      <c r="K78045" s="23"/>
      <c r="L78045" s="23"/>
      <c r="M78045" s="24">
        <v>88.6</v>
      </c>
      <c r="N78045" s="24">
        <v>88.6</v>
      </c>
      <c r="O78045" s="20"/>
      <c r="P78045" s="20"/>
      <c r="Q78045" s="20"/>
      <c r="R78045" s="20"/>
    </row>
    <row r="78046" spans="1:18" ht="43.2" x14ac:dyDescent="0.25">
      <c r="A78046" s="1">
        <v>2023</v>
      </c>
      <c r="B78046" s="21">
        <v>10</v>
      </c>
      <c r="C78046" s="21">
        <v>30</v>
      </c>
      <c r="D78046" s="20" t="s">
        <v>5281</v>
      </c>
      <c r="E78046" s="21">
        <v>18</v>
      </c>
      <c r="F78046" s="20" t="s">
        <v>49006</v>
      </c>
      <c r="G78046" s="21">
        <v>22030217</v>
      </c>
      <c r="H78046" s="20" t="s">
        <v>219</v>
      </c>
      <c r="I78046" s="20" t="s">
        <v>649</v>
      </c>
      <c r="J78046" s="20" t="s">
        <v>24</v>
      </c>
      <c r="K78046" s="23"/>
      <c r="L78046" s="23"/>
      <c r="M78046" s="24">
        <v>700</v>
      </c>
      <c r="N78046" s="24">
        <v>700</v>
      </c>
      <c r="O78046" s="20"/>
      <c r="P78046" s="20"/>
      <c r="Q78046" s="20"/>
      <c r="R78046" s="20"/>
    </row>
    <row r="78047" spans="1:18" ht="43.2" x14ac:dyDescent="0.25">
      <c r="A78047" s="1">
        <v>2023</v>
      </c>
      <c r="B78047" s="21">
        <v>10</v>
      </c>
      <c r="C78047" s="21">
        <v>30</v>
      </c>
      <c r="D78047" s="20" t="s">
        <v>5281</v>
      </c>
      <c r="E78047" s="21">
        <v>19</v>
      </c>
      <c r="F78047" s="20" t="s">
        <v>49007</v>
      </c>
      <c r="G78047" s="21">
        <v>22030202</v>
      </c>
      <c r="H78047" s="20" t="s">
        <v>36</v>
      </c>
      <c r="I78047" s="20" t="s">
        <v>649</v>
      </c>
      <c r="J78047" s="20" t="s">
        <v>24</v>
      </c>
      <c r="K78047" s="23"/>
      <c r="L78047" s="23"/>
      <c r="M78047" s="22">
        <v>1800</v>
      </c>
      <c r="N78047" s="22">
        <v>1800</v>
      </c>
      <c r="O78047" s="20"/>
      <c r="P78047" s="20"/>
      <c r="Q78047" s="20"/>
      <c r="R78047" s="20"/>
    </row>
    <row r="78048" spans="1:18" ht="57.6" x14ac:dyDescent="0.25">
      <c r="A78048" s="1">
        <v>2023</v>
      </c>
      <c r="B78048" s="21">
        <v>10</v>
      </c>
      <c r="C78048" s="21">
        <v>30</v>
      </c>
      <c r="D78048" s="20" t="s">
        <v>5281</v>
      </c>
      <c r="E78048" s="21">
        <v>20</v>
      </c>
      <c r="F78048" s="20" t="s">
        <v>49008</v>
      </c>
      <c r="G78048" s="21">
        <v>22030216</v>
      </c>
      <c r="H78048" s="20" t="s">
        <v>171</v>
      </c>
      <c r="I78048" s="20" t="s">
        <v>649</v>
      </c>
      <c r="J78048" s="20" t="s">
        <v>24</v>
      </c>
      <c r="K78048" s="23"/>
      <c r="L78048" s="23"/>
      <c r="M78048" s="24">
        <v>24</v>
      </c>
      <c r="N78048" s="24">
        <v>24</v>
      </c>
      <c r="O78048" s="20"/>
      <c r="P78048" s="20"/>
      <c r="Q78048" s="20"/>
      <c r="R78048" s="20"/>
    </row>
    <row r="78049" spans="1:18" ht="57.6" x14ac:dyDescent="0.25">
      <c r="A78049" s="1">
        <v>2023</v>
      </c>
      <c r="B78049" s="21">
        <v>10</v>
      </c>
      <c r="C78049" s="21">
        <v>30</v>
      </c>
      <c r="D78049" s="20" t="s">
        <v>5285</v>
      </c>
      <c r="E78049" s="21">
        <v>1</v>
      </c>
      <c r="F78049" s="20" t="s">
        <v>49009</v>
      </c>
      <c r="G78049" s="21">
        <v>101299</v>
      </c>
      <c r="H78049" s="20" t="s">
        <v>33</v>
      </c>
      <c r="I78049" s="20" t="s">
        <v>21440</v>
      </c>
      <c r="J78049" s="20" t="s">
        <v>24</v>
      </c>
      <c r="K78049" s="22">
        <v>21665.24</v>
      </c>
      <c r="L78049" s="22">
        <v>21665.24</v>
      </c>
      <c r="M78049" s="23"/>
      <c r="N78049" s="23"/>
      <c r="O78049" s="20"/>
      <c r="P78049" s="20"/>
      <c r="Q78049" s="20"/>
      <c r="R78049" s="20"/>
    </row>
    <row r="78050" spans="1:18" ht="72" x14ac:dyDescent="0.25">
      <c r="A78050" s="1">
        <v>2023</v>
      </c>
      <c r="B78050" s="21">
        <v>10</v>
      </c>
      <c r="C78050" s="21">
        <v>30</v>
      </c>
      <c r="D78050" s="20" t="s">
        <v>5285</v>
      </c>
      <c r="E78050" s="21">
        <v>2</v>
      </c>
      <c r="F78050" s="20" t="s">
        <v>49010</v>
      </c>
      <c r="G78050" s="21">
        <v>2203020605</v>
      </c>
      <c r="H78050" s="20" t="s">
        <v>52</v>
      </c>
      <c r="I78050" s="20" t="s">
        <v>40499</v>
      </c>
      <c r="J78050" s="20" t="s">
        <v>24</v>
      </c>
      <c r="K78050" s="22">
        <v>148082.31</v>
      </c>
      <c r="L78050" s="22">
        <v>148082.31</v>
      </c>
      <c r="M78050" s="23"/>
      <c r="N78050" s="23"/>
      <c r="O78050" s="20"/>
      <c r="P78050" s="20"/>
      <c r="Q78050" s="20"/>
      <c r="R78050" s="20"/>
    </row>
    <row r="78051" spans="1:18" ht="57.6" x14ac:dyDescent="0.25">
      <c r="A78051" s="1">
        <v>2023</v>
      </c>
      <c r="B78051" s="21">
        <v>10</v>
      </c>
      <c r="C78051" s="21">
        <v>30</v>
      </c>
      <c r="D78051" s="20" t="s">
        <v>5285</v>
      </c>
      <c r="E78051" s="21">
        <v>3</v>
      </c>
      <c r="F78051" s="20" t="s">
        <v>49011</v>
      </c>
      <c r="G78051" s="21">
        <v>1001</v>
      </c>
      <c r="H78051" s="20" t="s">
        <v>951</v>
      </c>
      <c r="I78051" s="20"/>
      <c r="J78051" s="20" t="s">
        <v>24</v>
      </c>
      <c r="K78051" s="24">
        <v>9</v>
      </c>
      <c r="L78051" s="24">
        <v>9</v>
      </c>
      <c r="M78051" s="23"/>
      <c r="N78051" s="23"/>
      <c r="O78051" s="20"/>
      <c r="P78051" s="20"/>
      <c r="Q78051" s="20" t="s">
        <v>952</v>
      </c>
      <c r="R78051" s="20"/>
    </row>
    <row r="78052" spans="1:18" ht="57.6" x14ac:dyDescent="0.25">
      <c r="A78052" s="1">
        <v>2023</v>
      </c>
      <c r="B78052" s="21">
        <v>10</v>
      </c>
      <c r="C78052" s="21">
        <v>30</v>
      </c>
      <c r="D78052" s="20" t="s">
        <v>5285</v>
      </c>
      <c r="E78052" s="21">
        <v>4</v>
      </c>
      <c r="F78052" s="20" t="s">
        <v>49012</v>
      </c>
      <c r="G78052" s="21">
        <v>101299</v>
      </c>
      <c r="H78052" s="20" t="s">
        <v>33</v>
      </c>
      <c r="I78052" s="20" t="s">
        <v>1084</v>
      </c>
      <c r="J78052" s="20" t="s">
        <v>24</v>
      </c>
      <c r="K78052" s="22">
        <v>1038</v>
      </c>
      <c r="L78052" s="22">
        <v>1038</v>
      </c>
      <c r="M78052" s="23"/>
      <c r="N78052" s="23"/>
      <c r="O78052" s="20"/>
      <c r="P78052" s="20"/>
      <c r="Q78052" s="20"/>
      <c r="R78052" s="20"/>
    </row>
    <row r="78053" spans="1:18" ht="57.6" x14ac:dyDescent="0.25">
      <c r="A78053" s="1">
        <v>2023</v>
      </c>
      <c r="B78053" s="21">
        <v>10</v>
      </c>
      <c r="C78053" s="21">
        <v>30</v>
      </c>
      <c r="D78053" s="20" t="s">
        <v>5285</v>
      </c>
      <c r="E78053" s="21">
        <v>5</v>
      </c>
      <c r="F78053" s="20" t="s">
        <v>49013</v>
      </c>
      <c r="G78053" s="21">
        <v>101299</v>
      </c>
      <c r="H78053" s="20" t="s">
        <v>33</v>
      </c>
      <c r="I78053" s="20" t="s">
        <v>841</v>
      </c>
      <c r="J78053" s="20" t="s">
        <v>24</v>
      </c>
      <c r="K78053" s="24">
        <v>57</v>
      </c>
      <c r="L78053" s="24">
        <v>57</v>
      </c>
      <c r="M78053" s="23"/>
      <c r="N78053" s="23"/>
      <c r="O78053" s="20"/>
      <c r="P78053" s="20"/>
      <c r="Q78053" s="20"/>
      <c r="R78053" s="20"/>
    </row>
    <row r="78054" spans="1:18" ht="86.4" x14ac:dyDescent="0.25">
      <c r="A78054" s="1">
        <v>2023</v>
      </c>
      <c r="B78054" s="21">
        <v>10</v>
      </c>
      <c r="C78054" s="21">
        <v>30</v>
      </c>
      <c r="D78054" s="20" t="s">
        <v>5285</v>
      </c>
      <c r="E78054" s="21">
        <v>6</v>
      </c>
      <c r="F78054" s="20" t="s">
        <v>49014</v>
      </c>
      <c r="G78054" s="21">
        <v>1002</v>
      </c>
      <c r="H78054" s="20" t="s">
        <v>25</v>
      </c>
      <c r="I78054" s="20" t="s">
        <v>125</v>
      </c>
      <c r="J78054" s="20" t="s">
        <v>24</v>
      </c>
      <c r="K78054" s="22">
        <v>80000</v>
      </c>
      <c r="L78054" s="22">
        <v>80000</v>
      </c>
      <c r="M78054" s="23"/>
      <c r="N78054" s="23"/>
      <c r="O78054" s="20"/>
      <c r="P78054" s="20"/>
      <c r="Q78054" s="20"/>
      <c r="R78054" s="20"/>
    </row>
    <row r="78055" spans="1:18" ht="86.4" x14ac:dyDescent="0.25">
      <c r="A78055" s="1">
        <v>2023</v>
      </c>
      <c r="B78055" s="21">
        <v>10</v>
      </c>
      <c r="C78055" s="21">
        <v>30</v>
      </c>
      <c r="D78055" s="20" t="s">
        <v>5285</v>
      </c>
      <c r="E78055" s="21">
        <v>7</v>
      </c>
      <c r="F78055" s="20" t="s">
        <v>49015</v>
      </c>
      <c r="G78055" s="21">
        <v>1002</v>
      </c>
      <c r="H78055" s="20" t="s">
        <v>25</v>
      </c>
      <c r="I78055" s="20" t="s">
        <v>125</v>
      </c>
      <c r="J78055" s="20" t="s">
        <v>24</v>
      </c>
      <c r="K78055" s="22">
        <v>68082.31</v>
      </c>
      <c r="L78055" s="22">
        <v>68082.31</v>
      </c>
      <c r="M78055" s="23"/>
      <c r="N78055" s="23"/>
      <c r="O78055" s="20"/>
      <c r="P78055" s="20"/>
      <c r="Q78055" s="20" t="s">
        <v>952</v>
      </c>
      <c r="R78055" s="20"/>
    </row>
    <row r="78056" spans="1:18" ht="43.2" x14ac:dyDescent="0.25">
      <c r="A78056" s="1">
        <v>2023</v>
      </c>
      <c r="B78056" s="21">
        <v>10</v>
      </c>
      <c r="C78056" s="21">
        <v>30</v>
      </c>
      <c r="D78056" s="20" t="s">
        <v>5285</v>
      </c>
      <c r="E78056" s="21">
        <v>8</v>
      </c>
      <c r="F78056" s="20" t="s">
        <v>49016</v>
      </c>
      <c r="G78056" s="21">
        <v>22030202</v>
      </c>
      <c r="H78056" s="20" t="s">
        <v>36</v>
      </c>
      <c r="I78056" s="20" t="s">
        <v>649</v>
      </c>
      <c r="J78056" s="20" t="s">
        <v>24</v>
      </c>
      <c r="K78056" s="23"/>
      <c r="L78056" s="23"/>
      <c r="M78056" s="22">
        <v>16528.66</v>
      </c>
      <c r="N78056" s="22">
        <v>16528.66</v>
      </c>
      <c r="O78056" s="20"/>
      <c r="P78056" s="20"/>
      <c r="Q78056" s="20"/>
      <c r="R78056" s="20"/>
    </row>
    <row r="78057" spans="1:18" ht="43.2" x14ac:dyDescent="0.25">
      <c r="A78057" s="1">
        <v>2023</v>
      </c>
      <c r="B78057" s="21">
        <v>10</v>
      </c>
      <c r="C78057" s="21">
        <v>30</v>
      </c>
      <c r="D78057" s="20" t="s">
        <v>5285</v>
      </c>
      <c r="E78057" s="21">
        <v>9</v>
      </c>
      <c r="F78057" s="20" t="s">
        <v>49017</v>
      </c>
      <c r="G78057" s="21">
        <v>22030202</v>
      </c>
      <c r="H78057" s="20" t="s">
        <v>36</v>
      </c>
      <c r="I78057" s="20" t="s">
        <v>649</v>
      </c>
      <c r="J78057" s="20" t="s">
        <v>24</v>
      </c>
      <c r="K78057" s="23"/>
      <c r="L78057" s="23"/>
      <c r="M78057" s="24">
        <v>702.88</v>
      </c>
      <c r="N78057" s="24">
        <v>702.88</v>
      </c>
      <c r="O78057" s="20"/>
      <c r="P78057" s="20"/>
      <c r="Q78057" s="20"/>
      <c r="R78057" s="20"/>
    </row>
    <row r="78058" spans="1:18" ht="43.2" x14ac:dyDescent="0.25">
      <c r="A78058" s="1">
        <v>2023</v>
      </c>
      <c r="B78058" s="21">
        <v>10</v>
      </c>
      <c r="C78058" s="21">
        <v>30</v>
      </c>
      <c r="D78058" s="20" t="s">
        <v>5285</v>
      </c>
      <c r="E78058" s="21">
        <v>10</v>
      </c>
      <c r="F78058" s="20" t="s">
        <v>49018</v>
      </c>
      <c r="G78058" s="21">
        <v>22030202</v>
      </c>
      <c r="H78058" s="20" t="s">
        <v>36</v>
      </c>
      <c r="I78058" s="20" t="s">
        <v>649</v>
      </c>
      <c r="J78058" s="20" t="s">
        <v>24</v>
      </c>
      <c r="K78058" s="23"/>
      <c r="L78058" s="23"/>
      <c r="M78058" s="22">
        <v>149512.31</v>
      </c>
      <c r="N78058" s="22">
        <v>149512.31</v>
      </c>
      <c r="O78058" s="20"/>
      <c r="P78058" s="20"/>
      <c r="Q78058" s="20"/>
      <c r="R78058" s="20"/>
    </row>
    <row r="78059" spans="1:18" ht="43.2" x14ac:dyDescent="0.25">
      <c r="A78059" s="1">
        <v>2023</v>
      </c>
      <c r="B78059" s="21">
        <v>10</v>
      </c>
      <c r="C78059" s="21">
        <v>30</v>
      </c>
      <c r="D78059" s="20" t="s">
        <v>5285</v>
      </c>
      <c r="E78059" s="21">
        <v>11</v>
      </c>
      <c r="F78059" s="20" t="s">
        <v>49019</v>
      </c>
      <c r="G78059" s="21">
        <v>22030202</v>
      </c>
      <c r="H78059" s="20" t="s">
        <v>36</v>
      </c>
      <c r="I78059" s="20" t="s">
        <v>649</v>
      </c>
      <c r="J78059" s="20" t="s">
        <v>24</v>
      </c>
      <c r="K78059" s="23"/>
      <c r="L78059" s="23"/>
      <c r="M78059" s="22">
        <v>148082.31</v>
      </c>
      <c r="N78059" s="22">
        <v>148082.31</v>
      </c>
      <c r="O78059" s="20"/>
      <c r="P78059" s="20"/>
      <c r="Q78059" s="20"/>
      <c r="R78059" s="20"/>
    </row>
    <row r="78060" spans="1:18" ht="43.2" x14ac:dyDescent="0.25">
      <c r="A78060" s="1">
        <v>2023</v>
      </c>
      <c r="B78060" s="21">
        <v>10</v>
      </c>
      <c r="C78060" s="21">
        <v>30</v>
      </c>
      <c r="D78060" s="20" t="s">
        <v>5285</v>
      </c>
      <c r="E78060" s="21">
        <v>12</v>
      </c>
      <c r="F78060" s="20" t="s">
        <v>49020</v>
      </c>
      <c r="G78060" s="21">
        <v>22030207</v>
      </c>
      <c r="H78060" s="20" t="s">
        <v>84</v>
      </c>
      <c r="I78060" s="20" t="s">
        <v>649</v>
      </c>
      <c r="J78060" s="20" t="s">
        <v>24</v>
      </c>
      <c r="K78060" s="23"/>
      <c r="L78060" s="23"/>
      <c r="M78060" s="22">
        <v>2504</v>
      </c>
      <c r="N78060" s="22">
        <v>2504</v>
      </c>
      <c r="O78060" s="20"/>
      <c r="P78060" s="20"/>
      <c r="Q78060" s="20"/>
      <c r="R78060" s="20"/>
    </row>
    <row r="78061" spans="1:18" ht="43.2" x14ac:dyDescent="0.25">
      <c r="A78061" s="1">
        <v>2023</v>
      </c>
      <c r="B78061" s="21">
        <v>10</v>
      </c>
      <c r="C78061" s="21">
        <v>30</v>
      </c>
      <c r="D78061" s="20" t="s">
        <v>5285</v>
      </c>
      <c r="E78061" s="21">
        <v>13</v>
      </c>
      <c r="F78061" s="20" t="s">
        <v>49021</v>
      </c>
      <c r="G78061" s="21">
        <v>22030221</v>
      </c>
      <c r="H78061" s="20" t="s">
        <v>646</v>
      </c>
      <c r="I78061" s="20" t="s">
        <v>649</v>
      </c>
      <c r="J78061" s="20" t="s">
        <v>24</v>
      </c>
      <c r="K78061" s="23"/>
      <c r="L78061" s="23"/>
      <c r="M78061" s="24">
        <v>30</v>
      </c>
      <c r="N78061" s="24">
        <v>30</v>
      </c>
      <c r="O78061" s="20"/>
      <c r="P78061" s="20"/>
      <c r="Q78061" s="20"/>
      <c r="R78061" s="20"/>
    </row>
    <row r="78062" spans="1:18" ht="43.2" x14ac:dyDescent="0.25">
      <c r="A78062" s="1">
        <v>2023</v>
      </c>
      <c r="B78062" s="21">
        <v>10</v>
      </c>
      <c r="C78062" s="21">
        <v>30</v>
      </c>
      <c r="D78062" s="20" t="s">
        <v>5285</v>
      </c>
      <c r="E78062" s="21">
        <v>14</v>
      </c>
      <c r="F78062" s="20" t="s">
        <v>49022</v>
      </c>
      <c r="G78062" s="21">
        <v>22030216</v>
      </c>
      <c r="H78062" s="20" t="s">
        <v>171</v>
      </c>
      <c r="I78062" s="20" t="s">
        <v>649</v>
      </c>
      <c r="J78062" s="20" t="s">
        <v>24</v>
      </c>
      <c r="K78062" s="23"/>
      <c r="L78062" s="23"/>
      <c r="M78062" s="24">
        <v>232</v>
      </c>
      <c r="N78062" s="24">
        <v>232</v>
      </c>
      <c r="O78062" s="20"/>
      <c r="P78062" s="20"/>
      <c r="Q78062" s="20"/>
      <c r="R78062" s="20"/>
    </row>
    <row r="78063" spans="1:18" ht="57.6" x14ac:dyDescent="0.25">
      <c r="A78063" s="1">
        <v>2023</v>
      </c>
      <c r="B78063" s="21">
        <v>10</v>
      </c>
      <c r="C78063" s="21">
        <v>30</v>
      </c>
      <c r="D78063" s="20" t="s">
        <v>5285</v>
      </c>
      <c r="E78063" s="21">
        <v>15</v>
      </c>
      <c r="F78063" s="20" t="s">
        <v>49023</v>
      </c>
      <c r="G78063" s="21">
        <v>224199</v>
      </c>
      <c r="H78063" s="20" t="s">
        <v>135</v>
      </c>
      <c r="I78063" s="20" t="s">
        <v>4653</v>
      </c>
      <c r="J78063" s="20" t="s">
        <v>24</v>
      </c>
      <c r="K78063" s="23"/>
      <c r="L78063" s="23"/>
      <c r="M78063" s="24">
        <v>291.7</v>
      </c>
      <c r="N78063" s="24">
        <v>291.7</v>
      </c>
      <c r="O78063" s="20"/>
      <c r="P78063" s="20"/>
      <c r="Q78063" s="20"/>
      <c r="R78063" s="20"/>
    </row>
    <row r="78064" spans="1:18" ht="43.2" x14ac:dyDescent="0.25">
      <c r="A78064" s="1">
        <v>2023</v>
      </c>
      <c r="B78064" s="21">
        <v>10</v>
      </c>
      <c r="C78064" s="21">
        <v>30</v>
      </c>
      <c r="D78064" s="20" t="s">
        <v>5285</v>
      </c>
      <c r="E78064" s="21">
        <v>16</v>
      </c>
      <c r="F78064" s="20" t="s">
        <v>49024</v>
      </c>
      <c r="G78064" s="21">
        <v>22030217</v>
      </c>
      <c r="H78064" s="20" t="s">
        <v>219</v>
      </c>
      <c r="I78064" s="20" t="s">
        <v>649</v>
      </c>
      <c r="J78064" s="20" t="s">
        <v>24</v>
      </c>
      <c r="K78064" s="23"/>
      <c r="L78064" s="23"/>
      <c r="M78064" s="22">
        <v>1150</v>
      </c>
      <c r="N78064" s="22">
        <v>1150</v>
      </c>
      <c r="O78064" s="20"/>
      <c r="P78064" s="20"/>
      <c r="Q78064" s="20"/>
      <c r="R78064" s="20"/>
    </row>
    <row r="78065" spans="1:18" ht="72" x14ac:dyDescent="0.25">
      <c r="A78065" s="1">
        <v>2023</v>
      </c>
      <c r="B78065" s="21">
        <v>10</v>
      </c>
      <c r="C78065" s="21">
        <v>30</v>
      </c>
      <c r="D78065" s="20" t="s">
        <v>5285</v>
      </c>
      <c r="E78065" s="21">
        <v>17</v>
      </c>
      <c r="F78065" s="20" t="s">
        <v>49025</v>
      </c>
      <c r="G78065" s="21">
        <v>22410801</v>
      </c>
      <c r="H78065" s="20" t="s">
        <v>41</v>
      </c>
      <c r="I78065" s="20" t="s">
        <v>3864</v>
      </c>
      <c r="J78065" s="20" t="s">
        <v>24</v>
      </c>
      <c r="K78065" s="23"/>
      <c r="L78065" s="23"/>
      <c r="M78065" s="24">
        <v>-100</v>
      </c>
      <c r="N78065" s="24">
        <v>-100</v>
      </c>
      <c r="O78065" s="20"/>
      <c r="P78065" s="20"/>
      <c r="Q78065" s="20"/>
      <c r="R78065" s="20"/>
    </row>
    <row r="78066" spans="1:18" ht="57.6" x14ac:dyDescent="0.25">
      <c r="A78066" s="1">
        <v>2023</v>
      </c>
      <c r="B78066" s="21">
        <v>10</v>
      </c>
      <c r="C78066" s="21">
        <v>30</v>
      </c>
      <c r="D78066" s="20" t="s">
        <v>5500</v>
      </c>
      <c r="E78066" s="21">
        <v>1</v>
      </c>
      <c r="F78066" s="20" t="s">
        <v>49026</v>
      </c>
      <c r="G78066" s="21">
        <v>101299</v>
      </c>
      <c r="H78066" s="20" t="s">
        <v>33</v>
      </c>
      <c r="I78066" s="20" t="s">
        <v>21440</v>
      </c>
      <c r="J78066" s="20" t="s">
        <v>24</v>
      </c>
      <c r="K78066" s="22">
        <v>8285.92</v>
      </c>
      <c r="L78066" s="22">
        <v>8285.92</v>
      </c>
      <c r="M78066" s="23"/>
      <c r="N78066" s="23"/>
      <c r="O78066" s="20"/>
      <c r="P78066" s="20"/>
      <c r="Q78066" s="20"/>
      <c r="R78066" s="20"/>
    </row>
    <row r="78067" spans="1:18" ht="57.6" x14ac:dyDescent="0.25">
      <c r="A78067" s="1">
        <v>2023</v>
      </c>
      <c r="B78067" s="21">
        <v>10</v>
      </c>
      <c r="C78067" s="21">
        <v>30</v>
      </c>
      <c r="D78067" s="20" t="s">
        <v>5500</v>
      </c>
      <c r="E78067" s="21">
        <v>2</v>
      </c>
      <c r="F78067" s="20" t="s">
        <v>49027</v>
      </c>
      <c r="G78067" s="21">
        <v>1001</v>
      </c>
      <c r="H78067" s="20" t="s">
        <v>951</v>
      </c>
      <c r="I78067" s="20"/>
      <c r="J78067" s="20" t="s">
        <v>24</v>
      </c>
      <c r="K78067" s="24">
        <v>5</v>
      </c>
      <c r="L78067" s="24">
        <v>5</v>
      </c>
      <c r="M78067" s="23"/>
      <c r="N78067" s="23"/>
      <c r="O78067" s="20"/>
      <c r="P78067" s="20"/>
      <c r="Q78067" s="20" t="s">
        <v>952</v>
      </c>
      <c r="R78067" s="20"/>
    </row>
    <row r="78068" spans="1:18" ht="57.6" x14ac:dyDescent="0.25">
      <c r="A78068" s="1">
        <v>2023</v>
      </c>
      <c r="B78068" s="21">
        <v>10</v>
      </c>
      <c r="C78068" s="21">
        <v>30</v>
      </c>
      <c r="D78068" s="20" t="s">
        <v>5500</v>
      </c>
      <c r="E78068" s="21">
        <v>3</v>
      </c>
      <c r="F78068" s="20" t="s">
        <v>49028</v>
      </c>
      <c r="G78068" s="21">
        <v>101299</v>
      </c>
      <c r="H78068" s="20" t="s">
        <v>33</v>
      </c>
      <c r="I78068" s="20" t="s">
        <v>1084</v>
      </c>
      <c r="J78068" s="20" t="s">
        <v>24</v>
      </c>
      <c r="K78068" s="22">
        <v>1298</v>
      </c>
      <c r="L78068" s="22">
        <v>1298</v>
      </c>
      <c r="M78068" s="23"/>
      <c r="N78068" s="23"/>
      <c r="O78068" s="20"/>
      <c r="P78068" s="20"/>
      <c r="Q78068" s="20"/>
      <c r="R78068" s="20"/>
    </row>
    <row r="78069" spans="1:18" ht="57.6" x14ac:dyDescent="0.25">
      <c r="A78069" s="1">
        <v>2023</v>
      </c>
      <c r="B78069" s="21">
        <v>10</v>
      </c>
      <c r="C78069" s="21">
        <v>30</v>
      </c>
      <c r="D78069" s="20" t="s">
        <v>5500</v>
      </c>
      <c r="E78069" s="21">
        <v>4</v>
      </c>
      <c r="F78069" s="20" t="s">
        <v>49029</v>
      </c>
      <c r="G78069" s="21">
        <v>101299</v>
      </c>
      <c r="H78069" s="20" t="s">
        <v>33</v>
      </c>
      <c r="I78069" s="20" t="s">
        <v>841</v>
      </c>
      <c r="J78069" s="20" t="s">
        <v>24</v>
      </c>
      <c r="K78069" s="24">
        <v>33</v>
      </c>
      <c r="L78069" s="24">
        <v>33</v>
      </c>
      <c r="M78069" s="23"/>
      <c r="N78069" s="23"/>
      <c r="O78069" s="20"/>
      <c r="P78069" s="20"/>
      <c r="Q78069" s="20"/>
      <c r="R78069" s="20"/>
    </row>
    <row r="78070" spans="1:18" ht="86.4" x14ac:dyDescent="0.25">
      <c r="A78070" s="1">
        <v>2023</v>
      </c>
      <c r="B78070" s="21">
        <v>10</v>
      </c>
      <c r="C78070" s="21">
        <v>30</v>
      </c>
      <c r="D78070" s="20" t="s">
        <v>5500</v>
      </c>
      <c r="E78070" s="21">
        <v>5</v>
      </c>
      <c r="F78070" s="20" t="s">
        <v>49030</v>
      </c>
      <c r="G78070" s="21">
        <v>1002</v>
      </c>
      <c r="H78070" s="20" t="s">
        <v>25</v>
      </c>
      <c r="I78070" s="20" t="s">
        <v>125</v>
      </c>
      <c r="J78070" s="20" t="s">
        <v>24</v>
      </c>
      <c r="K78070" s="22">
        <v>4534</v>
      </c>
      <c r="L78070" s="22">
        <v>4534</v>
      </c>
      <c r="M78070" s="23"/>
      <c r="N78070" s="23"/>
      <c r="O78070" s="20"/>
      <c r="P78070" s="20"/>
      <c r="Q78070" s="20" t="s">
        <v>952</v>
      </c>
      <c r="R78070" s="20"/>
    </row>
    <row r="78071" spans="1:18" ht="43.2" x14ac:dyDescent="0.25">
      <c r="A78071" s="1">
        <v>2023</v>
      </c>
      <c r="B78071" s="21">
        <v>10</v>
      </c>
      <c r="C78071" s="21">
        <v>30</v>
      </c>
      <c r="D78071" s="20" t="s">
        <v>5500</v>
      </c>
      <c r="E78071" s="21">
        <v>6</v>
      </c>
      <c r="F78071" s="20" t="s">
        <v>49031</v>
      </c>
      <c r="G78071" s="21">
        <v>22030202</v>
      </c>
      <c r="H78071" s="20" t="s">
        <v>36</v>
      </c>
      <c r="I78071" s="20" t="s">
        <v>649</v>
      </c>
      <c r="J78071" s="20" t="s">
        <v>24</v>
      </c>
      <c r="K78071" s="23"/>
      <c r="L78071" s="23"/>
      <c r="M78071" s="22">
        <v>2078.46</v>
      </c>
      <c r="N78071" s="22">
        <v>2078.46</v>
      </c>
      <c r="O78071" s="20"/>
      <c r="P78071" s="20"/>
      <c r="Q78071" s="20"/>
      <c r="R78071" s="20"/>
    </row>
    <row r="78072" spans="1:18" ht="43.2" x14ac:dyDescent="0.25">
      <c r="A78072" s="1">
        <v>2023</v>
      </c>
      <c r="B78072" s="21">
        <v>10</v>
      </c>
      <c r="C78072" s="21">
        <v>30</v>
      </c>
      <c r="D78072" s="20" t="s">
        <v>5500</v>
      </c>
      <c r="E78072" s="21">
        <v>7</v>
      </c>
      <c r="F78072" s="20" t="s">
        <v>49032</v>
      </c>
      <c r="G78072" s="21">
        <v>22030202</v>
      </c>
      <c r="H78072" s="20" t="s">
        <v>36</v>
      </c>
      <c r="I78072" s="20" t="s">
        <v>649</v>
      </c>
      <c r="J78072" s="20" t="s">
        <v>24</v>
      </c>
      <c r="K78072" s="23"/>
      <c r="L78072" s="23"/>
      <c r="M78072" s="24">
        <v>531.12</v>
      </c>
      <c r="N78072" s="24">
        <v>531.12</v>
      </c>
      <c r="O78072" s="20"/>
      <c r="P78072" s="20"/>
      <c r="Q78072" s="20"/>
      <c r="R78072" s="20"/>
    </row>
    <row r="78073" spans="1:18" ht="43.2" x14ac:dyDescent="0.25">
      <c r="A78073" s="1">
        <v>2023</v>
      </c>
      <c r="B78073" s="21">
        <v>10</v>
      </c>
      <c r="C78073" s="21">
        <v>30</v>
      </c>
      <c r="D78073" s="20" t="s">
        <v>5500</v>
      </c>
      <c r="E78073" s="21">
        <v>8</v>
      </c>
      <c r="F78073" s="20" t="s">
        <v>49033</v>
      </c>
      <c r="G78073" s="21">
        <v>22030202</v>
      </c>
      <c r="H78073" s="20" t="s">
        <v>36</v>
      </c>
      <c r="I78073" s="20" t="s">
        <v>649</v>
      </c>
      <c r="J78073" s="20" t="s">
        <v>24</v>
      </c>
      <c r="K78073" s="23"/>
      <c r="L78073" s="23"/>
      <c r="M78073" s="22">
        <v>2622.04</v>
      </c>
      <c r="N78073" s="22">
        <v>2622.04</v>
      </c>
      <c r="O78073" s="20"/>
      <c r="P78073" s="20"/>
      <c r="Q78073" s="20"/>
      <c r="R78073" s="20"/>
    </row>
    <row r="78074" spans="1:18" ht="43.2" x14ac:dyDescent="0.25">
      <c r="A78074" s="1">
        <v>2023</v>
      </c>
      <c r="B78074" s="21">
        <v>10</v>
      </c>
      <c r="C78074" s="21">
        <v>30</v>
      </c>
      <c r="D78074" s="20" t="s">
        <v>5500</v>
      </c>
      <c r="E78074" s="21">
        <v>9</v>
      </c>
      <c r="F78074" s="20" t="s">
        <v>49034</v>
      </c>
      <c r="G78074" s="21">
        <v>22030207</v>
      </c>
      <c r="H78074" s="20" t="s">
        <v>84</v>
      </c>
      <c r="I78074" s="20" t="s">
        <v>649</v>
      </c>
      <c r="J78074" s="20" t="s">
        <v>24</v>
      </c>
      <c r="K78074" s="23"/>
      <c r="L78074" s="23"/>
      <c r="M78074" s="22">
        <v>2686</v>
      </c>
      <c r="N78074" s="22">
        <v>2686</v>
      </c>
      <c r="O78074" s="20"/>
      <c r="P78074" s="20"/>
      <c r="Q78074" s="20"/>
      <c r="R78074" s="20"/>
    </row>
    <row r="78075" spans="1:18" ht="43.2" x14ac:dyDescent="0.25">
      <c r="A78075" s="1">
        <v>2023</v>
      </c>
      <c r="B78075" s="21">
        <v>10</v>
      </c>
      <c r="C78075" s="21">
        <v>30</v>
      </c>
      <c r="D78075" s="20" t="s">
        <v>5500</v>
      </c>
      <c r="E78075" s="21">
        <v>10</v>
      </c>
      <c r="F78075" s="20" t="s">
        <v>49035</v>
      </c>
      <c r="G78075" s="21">
        <v>22030216</v>
      </c>
      <c r="H78075" s="20" t="s">
        <v>171</v>
      </c>
      <c r="I78075" s="20" t="s">
        <v>649</v>
      </c>
      <c r="J78075" s="20" t="s">
        <v>24</v>
      </c>
      <c r="K78075" s="23"/>
      <c r="L78075" s="23"/>
      <c r="M78075" s="24">
        <v>64</v>
      </c>
      <c r="N78075" s="24">
        <v>64</v>
      </c>
      <c r="O78075" s="20"/>
      <c r="P78075" s="20"/>
      <c r="Q78075" s="20"/>
      <c r="R78075" s="20"/>
    </row>
    <row r="78076" spans="1:18" ht="57.6" x14ac:dyDescent="0.25">
      <c r="A78076" s="1">
        <v>2023</v>
      </c>
      <c r="B78076" s="21">
        <v>10</v>
      </c>
      <c r="C78076" s="21">
        <v>30</v>
      </c>
      <c r="D78076" s="20" t="s">
        <v>5500</v>
      </c>
      <c r="E78076" s="21">
        <v>11</v>
      </c>
      <c r="F78076" s="20" t="s">
        <v>49036</v>
      </c>
      <c r="G78076" s="21">
        <v>224199</v>
      </c>
      <c r="H78076" s="20" t="s">
        <v>135</v>
      </c>
      <c r="I78076" s="20" t="s">
        <v>4653</v>
      </c>
      <c r="J78076" s="20" t="s">
        <v>24</v>
      </c>
      <c r="K78076" s="23"/>
      <c r="L78076" s="23"/>
      <c r="M78076" s="24">
        <v>93.03</v>
      </c>
      <c r="N78076" s="24">
        <v>93.03</v>
      </c>
      <c r="O78076" s="20"/>
      <c r="P78076" s="20"/>
      <c r="Q78076" s="20"/>
      <c r="R78076" s="20"/>
    </row>
    <row r="78077" spans="1:18" ht="43.2" x14ac:dyDescent="0.25">
      <c r="A78077" s="1">
        <v>2023</v>
      </c>
      <c r="B78077" s="21">
        <v>10</v>
      </c>
      <c r="C78077" s="21">
        <v>30</v>
      </c>
      <c r="D78077" s="20" t="s">
        <v>5500</v>
      </c>
      <c r="E78077" s="21">
        <v>12</v>
      </c>
      <c r="F78077" s="20" t="s">
        <v>49037</v>
      </c>
      <c r="G78077" s="21">
        <v>22030217</v>
      </c>
      <c r="H78077" s="20" t="s">
        <v>219</v>
      </c>
      <c r="I78077" s="20" t="s">
        <v>649</v>
      </c>
      <c r="J78077" s="20" t="s">
        <v>24</v>
      </c>
      <c r="K78077" s="23"/>
      <c r="L78077" s="23"/>
      <c r="M78077" s="22">
        <v>5985.27</v>
      </c>
      <c r="N78077" s="22">
        <v>5985.27</v>
      </c>
      <c r="O78077" s="20"/>
      <c r="P78077" s="20"/>
      <c r="Q78077" s="20"/>
      <c r="R78077" s="20"/>
    </row>
    <row r="78078" spans="1:18" ht="57.6" x14ac:dyDescent="0.25">
      <c r="A78078" s="1">
        <v>2023</v>
      </c>
      <c r="B78078" s="21">
        <v>10</v>
      </c>
      <c r="C78078" s="21">
        <v>30</v>
      </c>
      <c r="D78078" s="20" t="s">
        <v>5500</v>
      </c>
      <c r="E78078" s="21">
        <v>13</v>
      </c>
      <c r="F78078" s="20" t="s">
        <v>49038</v>
      </c>
      <c r="G78078" s="21">
        <v>22030216</v>
      </c>
      <c r="H78078" s="20" t="s">
        <v>171</v>
      </c>
      <c r="I78078" s="20" t="s">
        <v>649</v>
      </c>
      <c r="J78078" s="20" t="s">
        <v>24</v>
      </c>
      <c r="K78078" s="23"/>
      <c r="L78078" s="23"/>
      <c r="M78078" s="24">
        <v>96</v>
      </c>
      <c r="N78078" s="24">
        <v>96</v>
      </c>
      <c r="O78078" s="20"/>
      <c r="P78078" s="20"/>
      <c r="Q78078" s="20"/>
      <c r="R78078" s="20"/>
    </row>
    <row r="78079" spans="1:18" ht="57.6" x14ac:dyDescent="0.25">
      <c r="A78079" s="1">
        <v>2023</v>
      </c>
      <c r="B78079" s="21">
        <v>10</v>
      </c>
      <c r="C78079" s="21">
        <v>30</v>
      </c>
      <c r="D78079" s="20" t="s">
        <v>5289</v>
      </c>
      <c r="E78079" s="21">
        <v>1</v>
      </c>
      <c r="F78079" s="20" t="s">
        <v>49039</v>
      </c>
      <c r="G78079" s="21">
        <v>101299</v>
      </c>
      <c r="H78079" s="20" t="s">
        <v>33</v>
      </c>
      <c r="I78079" s="20" t="s">
        <v>21440</v>
      </c>
      <c r="J78079" s="20" t="s">
        <v>24</v>
      </c>
      <c r="K78079" s="22">
        <v>8202.4500000000007</v>
      </c>
      <c r="L78079" s="22">
        <v>8202.4500000000007</v>
      </c>
      <c r="M78079" s="23"/>
      <c r="N78079" s="23"/>
      <c r="O78079" s="20"/>
      <c r="P78079" s="20"/>
      <c r="Q78079" s="20"/>
      <c r="R78079" s="20"/>
    </row>
    <row r="78080" spans="1:18" ht="57.6" x14ac:dyDescent="0.25">
      <c r="A78080" s="1">
        <v>2023</v>
      </c>
      <c r="B78080" s="21">
        <v>10</v>
      </c>
      <c r="C78080" s="21">
        <v>30</v>
      </c>
      <c r="D78080" s="20" t="s">
        <v>5289</v>
      </c>
      <c r="E78080" s="21">
        <v>2</v>
      </c>
      <c r="F78080" s="20" t="s">
        <v>49040</v>
      </c>
      <c r="G78080" s="21">
        <v>1001</v>
      </c>
      <c r="H78080" s="20" t="s">
        <v>951</v>
      </c>
      <c r="I78080" s="20"/>
      <c r="J78080" s="20" t="s">
        <v>24</v>
      </c>
      <c r="K78080" s="24">
        <v>12</v>
      </c>
      <c r="L78080" s="24">
        <v>12</v>
      </c>
      <c r="M78080" s="23"/>
      <c r="N78080" s="23"/>
      <c r="O78080" s="20"/>
      <c r="P78080" s="20"/>
      <c r="Q78080" s="20" t="s">
        <v>952</v>
      </c>
      <c r="R78080" s="20"/>
    </row>
    <row r="78081" spans="1:18" ht="57.6" x14ac:dyDescent="0.25">
      <c r="A78081" s="1">
        <v>2023</v>
      </c>
      <c r="B78081" s="21">
        <v>10</v>
      </c>
      <c r="C78081" s="21">
        <v>30</v>
      </c>
      <c r="D78081" s="20" t="s">
        <v>5289</v>
      </c>
      <c r="E78081" s="21">
        <v>3</v>
      </c>
      <c r="F78081" s="20" t="s">
        <v>49041</v>
      </c>
      <c r="G78081" s="21">
        <v>101299</v>
      </c>
      <c r="H78081" s="20" t="s">
        <v>33</v>
      </c>
      <c r="I78081" s="20" t="s">
        <v>1084</v>
      </c>
      <c r="J78081" s="20" t="s">
        <v>24</v>
      </c>
      <c r="K78081" s="22">
        <v>1315</v>
      </c>
      <c r="L78081" s="22">
        <v>1315</v>
      </c>
      <c r="M78081" s="23"/>
      <c r="N78081" s="23"/>
      <c r="O78081" s="20"/>
      <c r="P78081" s="20"/>
      <c r="Q78081" s="20"/>
      <c r="R78081" s="20"/>
    </row>
    <row r="78082" spans="1:18" ht="57.6" x14ac:dyDescent="0.25">
      <c r="A78082" s="1">
        <v>2023</v>
      </c>
      <c r="B78082" s="21">
        <v>10</v>
      </c>
      <c r="C78082" s="21">
        <v>30</v>
      </c>
      <c r="D78082" s="20" t="s">
        <v>5289</v>
      </c>
      <c r="E78082" s="21">
        <v>4</v>
      </c>
      <c r="F78082" s="20" t="s">
        <v>49042</v>
      </c>
      <c r="G78082" s="21">
        <v>101299</v>
      </c>
      <c r="H78082" s="20" t="s">
        <v>33</v>
      </c>
      <c r="I78082" s="20" t="s">
        <v>841</v>
      </c>
      <c r="J78082" s="20" t="s">
        <v>24</v>
      </c>
      <c r="K78082" s="24">
        <v>99</v>
      </c>
      <c r="L78082" s="24">
        <v>99</v>
      </c>
      <c r="M78082" s="23"/>
      <c r="N78082" s="23"/>
      <c r="O78082" s="20"/>
      <c r="P78082" s="20"/>
      <c r="Q78082" s="20"/>
      <c r="R78082" s="20"/>
    </row>
    <row r="78083" spans="1:18" ht="57.6" x14ac:dyDescent="0.25">
      <c r="A78083" s="1">
        <v>2023</v>
      </c>
      <c r="B78083" s="21">
        <v>10</v>
      </c>
      <c r="C78083" s="21">
        <v>30</v>
      </c>
      <c r="D78083" s="20" t="s">
        <v>5289</v>
      </c>
      <c r="E78083" s="21">
        <v>5</v>
      </c>
      <c r="F78083" s="20" t="s">
        <v>49043</v>
      </c>
      <c r="G78083" s="21">
        <v>101299</v>
      </c>
      <c r="H78083" s="20" t="s">
        <v>33</v>
      </c>
      <c r="I78083" s="20" t="s">
        <v>34</v>
      </c>
      <c r="J78083" s="20" t="s">
        <v>24</v>
      </c>
      <c r="K78083" s="24">
        <v>44.3</v>
      </c>
      <c r="L78083" s="24">
        <v>44.3</v>
      </c>
      <c r="M78083" s="23"/>
      <c r="N78083" s="23"/>
      <c r="O78083" s="20"/>
      <c r="P78083" s="20"/>
      <c r="Q78083" s="20"/>
      <c r="R78083" s="20"/>
    </row>
    <row r="78084" spans="1:18" ht="43.2" x14ac:dyDescent="0.25">
      <c r="A78084" s="1">
        <v>2023</v>
      </c>
      <c r="B78084" s="21">
        <v>10</v>
      </c>
      <c r="C78084" s="21">
        <v>30</v>
      </c>
      <c r="D78084" s="20" t="s">
        <v>5289</v>
      </c>
      <c r="E78084" s="21">
        <v>6</v>
      </c>
      <c r="F78084" s="20" t="s">
        <v>49044</v>
      </c>
      <c r="G78084" s="21">
        <v>22030202</v>
      </c>
      <c r="H78084" s="20" t="s">
        <v>36</v>
      </c>
      <c r="I78084" s="20" t="s">
        <v>649</v>
      </c>
      <c r="J78084" s="20" t="s">
        <v>24</v>
      </c>
      <c r="K78084" s="23"/>
      <c r="L78084" s="23"/>
      <c r="M78084" s="22">
        <v>3259.53</v>
      </c>
      <c r="N78084" s="22">
        <v>3259.53</v>
      </c>
      <c r="O78084" s="20"/>
      <c r="P78084" s="20"/>
      <c r="Q78084" s="20"/>
      <c r="R78084" s="20"/>
    </row>
    <row r="78085" spans="1:18" ht="43.2" x14ac:dyDescent="0.25">
      <c r="A78085" s="1">
        <v>2023</v>
      </c>
      <c r="B78085" s="21">
        <v>10</v>
      </c>
      <c r="C78085" s="21">
        <v>30</v>
      </c>
      <c r="D78085" s="20" t="s">
        <v>5289</v>
      </c>
      <c r="E78085" s="21">
        <v>7</v>
      </c>
      <c r="F78085" s="20" t="s">
        <v>49045</v>
      </c>
      <c r="G78085" s="21">
        <v>22030202</v>
      </c>
      <c r="H78085" s="20" t="s">
        <v>36</v>
      </c>
      <c r="I78085" s="20" t="s">
        <v>649</v>
      </c>
      <c r="J78085" s="20" t="s">
        <v>24</v>
      </c>
      <c r="K78085" s="23"/>
      <c r="L78085" s="23"/>
      <c r="M78085" s="22">
        <v>1965.08</v>
      </c>
      <c r="N78085" s="22">
        <v>1965.08</v>
      </c>
      <c r="O78085" s="20"/>
      <c r="P78085" s="20"/>
      <c r="Q78085" s="20"/>
      <c r="R78085" s="20"/>
    </row>
    <row r="78086" spans="1:18" ht="43.2" x14ac:dyDescent="0.25">
      <c r="A78086" s="1">
        <v>2023</v>
      </c>
      <c r="B78086" s="21">
        <v>10</v>
      </c>
      <c r="C78086" s="21">
        <v>30</v>
      </c>
      <c r="D78086" s="20" t="s">
        <v>5289</v>
      </c>
      <c r="E78086" s="21">
        <v>8</v>
      </c>
      <c r="F78086" s="20" t="s">
        <v>49046</v>
      </c>
      <c r="G78086" s="21">
        <v>22030207</v>
      </c>
      <c r="H78086" s="20" t="s">
        <v>84</v>
      </c>
      <c r="I78086" s="20" t="s">
        <v>649</v>
      </c>
      <c r="J78086" s="20" t="s">
        <v>24</v>
      </c>
      <c r="K78086" s="23"/>
      <c r="L78086" s="23"/>
      <c r="M78086" s="22">
        <v>2006</v>
      </c>
      <c r="N78086" s="22">
        <v>2006</v>
      </c>
      <c r="O78086" s="20"/>
      <c r="P78086" s="20"/>
      <c r="Q78086" s="20"/>
      <c r="R78086" s="20"/>
    </row>
    <row r="78087" spans="1:18" ht="43.2" x14ac:dyDescent="0.25">
      <c r="A78087" s="1">
        <v>2023</v>
      </c>
      <c r="B78087" s="21">
        <v>10</v>
      </c>
      <c r="C78087" s="21">
        <v>30</v>
      </c>
      <c r="D78087" s="20" t="s">
        <v>5289</v>
      </c>
      <c r="E78087" s="21">
        <v>9</v>
      </c>
      <c r="F78087" s="20" t="s">
        <v>49047</v>
      </c>
      <c r="G78087" s="21">
        <v>22030216</v>
      </c>
      <c r="H78087" s="20" t="s">
        <v>171</v>
      </c>
      <c r="I78087" s="20" t="s">
        <v>649</v>
      </c>
      <c r="J78087" s="20" t="s">
        <v>24</v>
      </c>
      <c r="K78087" s="23"/>
      <c r="L78087" s="23"/>
      <c r="M78087" s="24">
        <v>96</v>
      </c>
      <c r="N78087" s="24">
        <v>96</v>
      </c>
      <c r="O78087" s="20"/>
      <c r="P78087" s="20"/>
      <c r="Q78087" s="20"/>
      <c r="R78087" s="20"/>
    </row>
    <row r="78088" spans="1:18" ht="57.6" x14ac:dyDescent="0.25">
      <c r="A78088" s="1">
        <v>2023</v>
      </c>
      <c r="B78088" s="21">
        <v>10</v>
      </c>
      <c r="C78088" s="21">
        <v>30</v>
      </c>
      <c r="D78088" s="20" t="s">
        <v>5289</v>
      </c>
      <c r="E78088" s="21">
        <v>10</v>
      </c>
      <c r="F78088" s="20" t="s">
        <v>49048</v>
      </c>
      <c r="G78088" s="21">
        <v>224199</v>
      </c>
      <c r="H78088" s="20" t="s">
        <v>135</v>
      </c>
      <c r="I78088" s="20" t="s">
        <v>4653</v>
      </c>
      <c r="J78088" s="20" t="s">
        <v>24</v>
      </c>
      <c r="K78088" s="23"/>
      <c r="L78088" s="23"/>
      <c r="M78088" s="22">
        <v>1492.61</v>
      </c>
      <c r="N78088" s="22">
        <v>1492.61</v>
      </c>
      <c r="O78088" s="20"/>
      <c r="P78088" s="20"/>
      <c r="Q78088" s="20"/>
      <c r="R78088" s="20"/>
    </row>
    <row r="78089" spans="1:18" ht="43.2" x14ac:dyDescent="0.25">
      <c r="A78089" s="1">
        <v>2023</v>
      </c>
      <c r="B78089" s="21">
        <v>10</v>
      </c>
      <c r="C78089" s="21">
        <v>30</v>
      </c>
      <c r="D78089" s="20" t="s">
        <v>5289</v>
      </c>
      <c r="E78089" s="21">
        <v>11</v>
      </c>
      <c r="F78089" s="20" t="s">
        <v>49049</v>
      </c>
      <c r="G78089" s="21">
        <v>22030217</v>
      </c>
      <c r="H78089" s="20" t="s">
        <v>219</v>
      </c>
      <c r="I78089" s="20" t="s">
        <v>649</v>
      </c>
      <c r="J78089" s="20" t="s">
        <v>24</v>
      </c>
      <c r="K78089" s="23"/>
      <c r="L78089" s="23"/>
      <c r="M78089" s="24">
        <v>560</v>
      </c>
      <c r="N78089" s="24">
        <v>560</v>
      </c>
      <c r="O78089" s="20"/>
      <c r="P78089" s="20"/>
      <c r="Q78089" s="20"/>
      <c r="R78089" s="20"/>
    </row>
    <row r="78090" spans="1:18" ht="57.6" x14ac:dyDescent="0.25">
      <c r="A78090" s="1">
        <v>2023</v>
      </c>
      <c r="B78090" s="21">
        <v>10</v>
      </c>
      <c r="C78090" s="21">
        <v>30</v>
      </c>
      <c r="D78090" s="20" t="s">
        <v>5289</v>
      </c>
      <c r="E78090" s="21">
        <v>12</v>
      </c>
      <c r="F78090" s="20" t="s">
        <v>49050</v>
      </c>
      <c r="G78090" s="21">
        <v>224199</v>
      </c>
      <c r="H78090" s="20" t="s">
        <v>135</v>
      </c>
      <c r="I78090" s="20" t="s">
        <v>4653</v>
      </c>
      <c r="J78090" s="20" t="s">
        <v>24</v>
      </c>
      <c r="K78090" s="23"/>
      <c r="L78090" s="23"/>
      <c r="M78090" s="24">
        <v>293.52999999999997</v>
      </c>
      <c r="N78090" s="24">
        <v>293.52999999999997</v>
      </c>
      <c r="O78090" s="20"/>
      <c r="P78090" s="20"/>
      <c r="Q78090" s="20"/>
      <c r="R78090" s="20"/>
    </row>
    <row r="78091" spans="1:18" ht="57.6" x14ac:dyDescent="0.25">
      <c r="A78091" s="1">
        <v>2023</v>
      </c>
      <c r="B78091" s="21">
        <v>10</v>
      </c>
      <c r="C78091" s="21">
        <v>30</v>
      </c>
      <c r="D78091" s="20" t="s">
        <v>5291</v>
      </c>
      <c r="E78091" s="21">
        <v>1</v>
      </c>
      <c r="F78091" s="20" t="s">
        <v>49051</v>
      </c>
      <c r="G78091" s="21">
        <v>101299</v>
      </c>
      <c r="H78091" s="20" t="s">
        <v>33</v>
      </c>
      <c r="I78091" s="20" t="s">
        <v>21440</v>
      </c>
      <c r="J78091" s="20" t="s">
        <v>24</v>
      </c>
      <c r="K78091" s="22">
        <v>3267.75</v>
      </c>
      <c r="L78091" s="22">
        <v>3267.75</v>
      </c>
      <c r="M78091" s="23"/>
      <c r="N78091" s="23"/>
      <c r="O78091" s="20"/>
      <c r="P78091" s="20"/>
      <c r="Q78091" s="20"/>
      <c r="R78091" s="20"/>
    </row>
    <row r="78092" spans="1:18" ht="57.6" x14ac:dyDescent="0.25">
      <c r="A78092" s="1">
        <v>2023</v>
      </c>
      <c r="B78092" s="21">
        <v>10</v>
      </c>
      <c r="C78092" s="21">
        <v>30</v>
      </c>
      <c r="D78092" s="20" t="s">
        <v>5291</v>
      </c>
      <c r="E78092" s="21">
        <v>2</v>
      </c>
      <c r="F78092" s="20" t="s">
        <v>49052</v>
      </c>
      <c r="G78092" s="21">
        <v>1001</v>
      </c>
      <c r="H78092" s="20" t="s">
        <v>951</v>
      </c>
      <c r="I78092" s="20"/>
      <c r="J78092" s="20" t="s">
        <v>24</v>
      </c>
      <c r="K78092" s="24">
        <v>9</v>
      </c>
      <c r="L78092" s="24">
        <v>9</v>
      </c>
      <c r="M78092" s="23"/>
      <c r="N78092" s="23"/>
      <c r="O78092" s="20"/>
      <c r="P78092" s="20"/>
      <c r="Q78092" s="20" t="s">
        <v>952</v>
      </c>
      <c r="R78092" s="20"/>
    </row>
    <row r="78093" spans="1:18" ht="57.6" x14ac:dyDescent="0.25">
      <c r="A78093" s="1">
        <v>2023</v>
      </c>
      <c r="B78093" s="21">
        <v>10</v>
      </c>
      <c r="C78093" s="21">
        <v>30</v>
      </c>
      <c r="D78093" s="20" t="s">
        <v>5291</v>
      </c>
      <c r="E78093" s="21">
        <v>3</v>
      </c>
      <c r="F78093" s="20" t="s">
        <v>49053</v>
      </c>
      <c r="G78093" s="21">
        <v>101299</v>
      </c>
      <c r="H78093" s="20" t="s">
        <v>33</v>
      </c>
      <c r="I78093" s="20" t="s">
        <v>1084</v>
      </c>
      <c r="J78093" s="20" t="s">
        <v>24</v>
      </c>
      <c r="K78093" s="24">
        <v>347</v>
      </c>
      <c r="L78093" s="24">
        <v>347</v>
      </c>
      <c r="M78093" s="23"/>
      <c r="N78093" s="23"/>
      <c r="O78093" s="20"/>
      <c r="P78093" s="20"/>
      <c r="Q78093" s="20"/>
      <c r="R78093" s="20"/>
    </row>
    <row r="78094" spans="1:18" ht="57.6" x14ac:dyDescent="0.25">
      <c r="A78094" s="1">
        <v>2023</v>
      </c>
      <c r="B78094" s="21">
        <v>10</v>
      </c>
      <c r="C78094" s="21">
        <v>30</v>
      </c>
      <c r="D78094" s="20" t="s">
        <v>5291</v>
      </c>
      <c r="E78094" s="21">
        <v>4</v>
      </c>
      <c r="F78094" s="20" t="s">
        <v>49054</v>
      </c>
      <c r="G78094" s="21">
        <v>101299</v>
      </c>
      <c r="H78094" s="20" t="s">
        <v>33</v>
      </c>
      <c r="I78094" s="20" t="s">
        <v>841</v>
      </c>
      <c r="J78094" s="20" t="s">
        <v>24</v>
      </c>
      <c r="K78094" s="24">
        <v>5</v>
      </c>
      <c r="L78094" s="24">
        <v>5</v>
      </c>
      <c r="M78094" s="23"/>
      <c r="N78094" s="23"/>
      <c r="O78094" s="20"/>
      <c r="P78094" s="20"/>
      <c r="Q78094" s="20"/>
      <c r="R78094" s="20"/>
    </row>
    <row r="78095" spans="1:18" ht="43.2" x14ac:dyDescent="0.25">
      <c r="A78095" s="1">
        <v>2023</v>
      </c>
      <c r="B78095" s="21">
        <v>10</v>
      </c>
      <c r="C78095" s="21">
        <v>30</v>
      </c>
      <c r="D78095" s="20" t="s">
        <v>5291</v>
      </c>
      <c r="E78095" s="21">
        <v>5</v>
      </c>
      <c r="F78095" s="20" t="s">
        <v>49055</v>
      </c>
      <c r="G78095" s="21">
        <v>22030202</v>
      </c>
      <c r="H78095" s="20" t="s">
        <v>36</v>
      </c>
      <c r="I78095" s="20" t="s">
        <v>32645</v>
      </c>
      <c r="J78095" s="20" t="s">
        <v>24</v>
      </c>
      <c r="K78095" s="23"/>
      <c r="L78095" s="23"/>
      <c r="M78095" s="22">
        <v>2027.02</v>
      </c>
      <c r="N78095" s="22">
        <v>2027.02</v>
      </c>
      <c r="O78095" s="20"/>
      <c r="P78095" s="20"/>
      <c r="Q78095" s="20"/>
      <c r="R78095" s="20"/>
    </row>
    <row r="78096" spans="1:18" ht="43.2" x14ac:dyDescent="0.25">
      <c r="A78096" s="1">
        <v>2023</v>
      </c>
      <c r="B78096" s="21">
        <v>10</v>
      </c>
      <c r="C78096" s="21">
        <v>30</v>
      </c>
      <c r="D78096" s="20" t="s">
        <v>5291</v>
      </c>
      <c r="E78096" s="21">
        <v>6</v>
      </c>
      <c r="F78096" s="20" t="s">
        <v>49056</v>
      </c>
      <c r="G78096" s="21">
        <v>2203022702</v>
      </c>
      <c r="H78096" s="20" t="s">
        <v>32881</v>
      </c>
      <c r="I78096" s="20" t="s">
        <v>32645</v>
      </c>
      <c r="J78096" s="20" t="s">
        <v>24</v>
      </c>
      <c r="K78096" s="23"/>
      <c r="L78096" s="23"/>
      <c r="M78096" s="24">
        <v>361</v>
      </c>
      <c r="N78096" s="24">
        <v>361</v>
      </c>
      <c r="O78096" s="20"/>
      <c r="P78096" s="20"/>
      <c r="Q78096" s="20"/>
      <c r="R78096" s="20"/>
    </row>
    <row r="78097" spans="1:18" ht="43.2" x14ac:dyDescent="0.25">
      <c r="A78097" s="1">
        <v>2023</v>
      </c>
      <c r="B78097" s="21">
        <v>10</v>
      </c>
      <c r="C78097" s="21">
        <v>30</v>
      </c>
      <c r="D78097" s="20" t="s">
        <v>5291</v>
      </c>
      <c r="E78097" s="21">
        <v>7</v>
      </c>
      <c r="F78097" s="20" t="s">
        <v>49057</v>
      </c>
      <c r="G78097" s="21">
        <v>22030220</v>
      </c>
      <c r="H78097" s="20" t="s">
        <v>486</v>
      </c>
      <c r="I78097" s="20" t="s">
        <v>32645</v>
      </c>
      <c r="J78097" s="20" t="s">
        <v>24</v>
      </c>
      <c r="K78097" s="23"/>
      <c r="L78097" s="23"/>
      <c r="M78097" s="24">
        <v>20</v>
      </c>
      <c r="N78097" s="24">
        <v>20</v>
      </c>
      <c r="O78097" s="20"/>
      <c r="P78097" s="20"/>
      <c r="Q78097" s="20"/>
      <c r="R78097" s="20"/>
    </row>
    <row r="78098" spans="1:18" ht="43.2" x14ac:dyDescent="0.25">
      <c r="A78098" s="1">
        <v>2023</v>
      </c>
      <c r="B78098" s="21">
        <v>10</v>
      </c>
      <c r="C78098" s="21">
        <v>30</v>
      </c>
      <c r="D78098" s="20" t="s">
        <v>5291</v>
      </c>
      <c r="E78098" s="21">
        <v>8</v>
      </c>
      <c r="F78098" s="20" t="s">
        <v>49058</v>
      </c>
      <c r="G78098" s="21">
        <v>22030216</v>
      </c>
      <c r="H78098" s="20" t="s">
        <v>171</v>
      </c>
      <c r="I78098" s="20" t="s">
        <v>32645</v>
      </c>
      <c r="J78098" s="20" t="s">
        <v>24</v>
      </c>
      <c r="K78098" s="23"/>
      <c r="L78098" s="23"/>
      <c r="M78098" s="24">
        <v>96</v>
      </c>
      <c r="N78098" s="24">
        <v>96</v>
      </c>
      <c r="O78098" s="20"/>
      <c r="P78098" s="20"/>
      <c r="Q78098" s="20"/>
      <c r="R78098" s="20"/>
    </row>
    <row r="78099" spans="1:18" ht="57.6" x14ac:dyDescent="0.25">
      <c r="A78099" s="1">
        <v>2023</v>
      </c>
      <c r="B78099" s="21">
        <v>10</v>
      </c>
      <c r="C78099" s="21">
        <v>30</v>
      </c>
      <c r="D78099" s="20" t="s">
        <v>5291</v>
      </c>
      <c r="E78099" s="21">
        <v>9</v>
      </c>
      <c r="F78099" s="20" t="s">
        <v>49059</v>
      </c>
      <c r="G78099" s="21">
        <v>224199</v>
      </c>
      <c r="H78099" s="20" t="s">
        <v>135</v>
      </c>
      <c r="I78099" s="20" t="s">
        <v>32650</v>
      </c>
      <c r="J78099" s="20" t="s">
        <v>24</v>
      </c>
      <c r="K78099" s="23"/>
      <c r="L78099" s="23"/>
      <c r="M78099" s="22">
        <v>1124.73</v>
      </c>
      <c r="N78099" s="22">
        <v>1124.73</v>
      </c>
      <c r="O78099" s="20"/>
      <c r="P78099" s="20"/>
      <c r="Q78099" s="20"/>
      <c r="R78099" s="20"/>
    </row>
    <row r="78100" spans="1:18" ht="57.6" x14ac:dyDescent="0.25">
      <c r="A78100" s="1">
        <v>2023</v>
      </c>
      <c r="B78100" s="21">
        <v>10</v>
      </c>
      <c r="C78100" s="21">
        <v>30</v>
      </c>
      <c r="D78100" s="20" t="s">
        <v>5293</v>
      </c>
      <c r="E78100" s="21">
        <v>1</v>
      </c>
      <c r="F78100" s="20" t="s">
        <v>49060</v>
      </c>
      <c r="G78100" s="21">
        <v>101299</v>
      </c>
      <c r="H78100" s="20" t="s">
        <v>33</v>
      </c>
      <c r="I78100" s="20" t="s">
        <v>21440</v>
      </c>
      <c r="J78100" s="20" t="s">
        <v>24</v>
      </c>
      <c r="K78100" s="22">
        <v>4633.57</v>
      </c>
      <c r="L78100" s="22">
        <v>4633.57</v>
      </c>
      <c r="M78100" s="23"/>
      <c r="N78100" s="23"/>
      <c r="O78100" s="20"/>
      <c r="P78100" s="20"/>
      <c r="Q78100" s="20"/>
      <c r="R78100" s="20"/>
    </row>
    <row r="78101" spans="1:18" ht="57.6" x14ac:dyDescent="0.25">
      <c r="A78101" s="1">
        <v>2023</v>
      </c>
      <c r="B78101" s="21">
        <v>10</v>
      </c>
      <c r="C78101" s="21">
        <v>30</v>
      </c>
      <c r="D78101" s="20" t="s">
        <v>5293</v>
      </c>
      <c r="E78101" s="21">
        <v>2</v>
      </c>
      <c r="F78101" s="20" t="s">
        <v>49061</v>
      </c>
      <c r="G78101" s="21">
        <v>101299</v>
      </c>
      <c r="H78101" s="20" t="s">
        <v>33</v>
      </c>
      <c r="I78101" s="20" t="s">
        <v>1084</v>
      </c>
      <c r="J78101" s="20" t="s">
        <v>24</v>
      </c>
      <c r="K78101" s="24">
        <v>536</v>
      </c>
      <c r="L78101" s="24">
        <v>536</v>
      </c>
      <c r="M78101" s="23"/>
      <c r="N78101" s="23"/>
      <c r="O78101" s="20"/>
      <c r="P78101" s="20"/>
      <c r="Q78101" s="20"/>
      <c r="R78101" s="20"/>
    </row>
    <row r="78102" spans="1:18" ht="57.6" x14ac:dyDescent="0.25">
      <c r="A78102" s="1">
        <v>2023</v>
      </c>
      <c r="B78102" s="21">
        <v>10</v>
      </c>
      <c r="C78102" s="21">
        <v>30</v>
      </c>
      <c r="D78102" s="20" t="s">
        <v>5293</v>
      </c>
      <c r="E78102" s="21">
        <v>3</v>
      </c>
      <c r="F78102" s="20" t="s">
        <v>49062</v>
      </c>
      <c r="G78102" s="21">
        <v>101299</v>
      </c>
      <c r="H78102" s="20" t="s">
        <v>33</v>
      </c>
      <c r="I78102" s="20" t="s">
        <v>841</v>
      </c>
      <c r="J78102" s="20" t="s">
        <v>24</v>
      </c>
      <c r="K78102" s="24">
        <v>28</v>
      </c>
      <c r="L78102" s="24">
        <v>28</v>
      </c>
      <c r="M78102" s="23"/>
      <c r="N78102" s="23"/>
      <c r="O78102" s="20"/>
      <c r="P78102" s="20"/>
      <c r="Q78102" s="20"/>
      <c r="R78102" s="20"/>
    </row>
    <row r="78103" spans="1:18" ht="86.4" x14ac:dyDescent="0.25">
      <c r="A78103" s="1">
        <v>2023</v>
      </c>
      <c r="B78103" s="21">
        <v>10</v>
      </c>
      <c r="C78103" s="21">
        <v>30</v>
      </c>
      <c r="D78103" s="20" t="s">
        <v>5293</v>
      </c>
      <c r="E78103" s="21">
        <v>4</v>
      </c>
      <c r="F78103" s="20" t="s">
        <v>49063</v>
      </c>
      <c r="G78103" s="21">
        <v>1002</v>
      </c>
      <c r="H78103" s="20" t="s">
        <v>25</v>
      </c>
      <c r="I78103" s="20" t="s">
        <v>125</v>
      </c>
      <c r="J78103" s="20" t="s">
        <v>24</v>
      </c>
      <c r="K78103" s="22">
        <v>3430.39</v>
      </c>
      <c r="L78103" s="22">
        <v>3430.39</v>
      </c>
      <c r="M78103" s="23"/>
      <c r="N78103" s="23"/>
      <c r="O78103" s="20"/>
      <c r="P78103" s="20"/>
      <c r="Q78103" s="20" t="s">
        <v>952</v>
      </c>
      <c r="R78103" s="20"/>
    </row>
    <row r="78104" spans="1:18" ht="43.2" x14ac:dyDescent="0.25">
      <c r="A78104" s="1">
        <v>2023</v>
      </c>
      <c r="B78104" s="21">
        <v>10</v>
      </c>
      <c r="C78104" s="21">
        <v>30</v>
      </c>
      <c r="D78104" s="20" t="s">
        <v>5293</v>
      </c>
      <c r="E78104" s="21">
        <v>5</v>
      </c>
      <c r="F78104" s="20" t="s">
        <v>49064</v>
      </c>
      <c r="G78104" s="21">
        <v>22030202</v>
      </c>
      <c r="H78104" s="20" t="s">
        <v>36</v>
      </c>
      <c r="I78104" s="20" t="s">
        <v>32645</v>
      </c>
      <c r="J78104" s="20" t="s">
        <v>24</v>
      </c>
      <c r="K78104" s="23"/>
      <c r="L78104" s="23"/>
      <c r="M78104" s="22">
        <v>4163.87</v>
      </c>
      <c r="N78104" s="22">
        <v>4163.87</v>
      </c>
      <c r="O78104" s="20"/>
      <c r="P78104" s="20"/>
      <c r="Q78104" s="20"/>
      <c r="R78104" s="20"/>
    </row>
    <row r="78105" spans="1:18" ht="43.2" x14ac:dyDescent="0.25">
      <c r="A78105" s="1">
        <v>2023</v>
      </c>
      <c r="B78105" s="21">
        <v>10</v>
      </c>
      <c r="C78105" s="21">
        <v>30</v>
      </c>
      <c r="D78105" s="20" t="s">
        <v>5293</v>
      </c>
      <c r="E78105" s="21">
        <v>6</v>
      </c>
      <c r="F78105" s="20" t="s">
        <v>49065</v>
      </c>
      <c r="G78105" s="21">
        <v>2203022702</v>
      </c>
      <c r="H78105" s="20" t="s">
        <v>32881</v>
      </c>
      <c r="I78105" s="20" t="s">
        <v>32645</v>
      </c>
      <c r="J78105" s="20" t="s">
        <v>24</v>
      </c>
      <c r="K78105" s="23"/>
      <c r="L78105" s="23"/>
      <c r="M78105" s="24">
        <v>564</v>
      </c>
      <c r="N78105" s="24">
        <v>564</v>
      </c>
      <c r="O78105" s="20"/>
      <c r="P78105" s="20"/>
      <c r="Q78105" s="20"/>
      <c r="R78105" s="20"/>
    </row>
    <row r="78106" spans="1:18" ht="43.2" x14ac:dyDescent="0.25">
      <c r="A78106" s="1">
        <v>2023</v>
      </c>
      <c r="B78106" s="21">
        <v>10</v>
      </c>
      <c r="C78106" s="21">
        <v>30</v>
      </c>
      <c r="D78106" s="20" t="s">
        <v>5293</v>
      </c>
      <c r="E78106" s="21">
        <v>7</v>
      </c>
      <c r="F78106" s="20" t="s">
        <v>49066</v>
      </c>
      <c r="G78106" s="21">
        <v>22030221</v>
      </c>
      <c r="H78106" s="20" t="s">
        <v>646</v>
      </c>
      <c r="I78106" s="20" t="s">
        <v>32645</v>
      </c>
      <c r="J78106" s="20" t="s">
        <v>24</v>
      </c>
      <c r="K78106" s="23"/>
      <c r="L78106" s="23"/>
      <c r="M78106" s="24">
        <v>30</v>
      </c>
      <c r="N78106" s="24">
        <v>30</v>
      </c>
      <c r="O78106" s="20"/>
      <c r="P78106" s="20"/>
      <c r="Q78106" s="20"/>
      <c r="R78106" s="20"/>
    </row>
    <row r="78107" spans="1:18" ht="43.2" x14ac:dyDescent="0.25">
      <c r="A78107" s="1">
        <v>2023</v>
      </c>
      <c r="B78107" s="21">
        <v>10</v>
      </c>
      <c r="C78107" s="21">
        <v>30</v>
      </c>
      <c r="D78107" s="20" t="s">
        <v>5293</v>
      </c>
      <c r="E78107" s="21">
        <v>8</v>
      </c>
      <c r="F78107" s="20" t="s">
        <v>49067</v>
      </c>
      <c r="G78107" s="21">
        <v>22030216</v>
      </c>
      <c r="H78107" s="20" t="s">
        <v>171</v>
      </c>
      <c r="I78107" s="20" t="s">
        <v>32645</v>
      </c>
      <c r="J78107" s="20" t="s">
        <v>24</v>
      </c>
      <c r="K78107" s="23"/>
      <c r="L78107" s="23"/>
      <c r="M78107" s="24">
        <v>184</v>
      </c>
      <c r="N78107" s="24">
        <v>184</v>
      </c>
      <c r="O78107" s="20"/>
      <c r="P78107" s="20"/>
      <c r="Q78107" s="20"/>
      <c r="R78107" s="20"/>
    </row>
    <row r="78108" spans="1:18" ht="57.6" x14ac:dyDescent="0.25">
      <c r="A78108" s="1">
        <v>2023</v>
      </c>
      <c r="B78108" s="21">
        <v>10</v>
      </c>
      <c r="C78108" s="21">
        <v>30</v>
      </c>
      <c r="D78108" s="20" t="s">
        <v>5293</v>
      </c>
      <c r="E78108" s="21">
        <v>9</v>
      </c>
      <c r="F78108" s="20" t="s">
        <v>49068</v>
      </c>
      <c r="G78108" s="21">
        <v>224199</v>
      </c>
      <c r="H78108" s="20" t="s">
        <v>135</v>
      </c>
      <c r="I78108" s="20" t="s">
        <v>32650</v>
      </c>
      <c r="J78108" s="20" t="s">
        <v>24</v>
      </c>
      <c r="K78108" s="23"/>
      <c r="L78108" s="23"/>
      <c r="M78108" s="24">
        <v>255.7</v>
      </c>
      <c r="N78108" s="24">
        <v>255.7</v>
      </c>
      <c r="O78108" s="20"/>
      <c r="P78108" s="20"/>
      <c r="Q78108" s="20"/>
      <c r="R78108" s="20"/>
    </row>
    <row r="78109" spans="1:18" ht="43.2" x14ac:dyDescent="0.25">
      <c r="A78109" s="1">
        <v>2023</v>
      </c>
      <c r="B78109" s="21">
        <v>10</v>
      </c>
      <c r="C78109" s="21">
        <v>30</v>
      </c>
      <c r="D78109" s="20" t="s">
        <v>5293</v>
      </c>
      <c r="E78109" s="21">
        <v>10</v>
      </c>
      <c r="F78109" s="20" t="s">
        <v>49069</v>
      </c>
      <c r="G78109" s="21">
        <v>22030217</v>
      </c>
      <c r="H78109" s="20" t="s">
        <v>219</v>
      </c>
      <c r="I78109" s="20" t="s">
        <v>32645</v>
      </c>
      <c r="J78109" s="20" t="s">
        <v>24</v>
      </c>
      <c r="K78109" s="23"/>
      <c r="L78109" s="23"/>
      <c r="M78109" s="22">
        <v>3430.39</v>
      </c>
      <c r="N78109" s="22">
        <v>3430.39</v>
      </c>
      <c r="O78109" s="20"/>
      <c r="P78109" s="20"/>
      <c r="Q78109" s="20"/>
      <c r="R78109" s="20"/>
    </row>
    <row r="78110" spans="1:18" ht="57.6" x14ac:dyDescent="0.25">
      <c r="A78110" s="1">
        <v>2023</v>
      </c>
      <c r="B78110" s="21">
        <v>10</v>
      </c>
      <c r="C78110" s="21">
        <v>30</v>
      </c>
      <c r="D78110" s="20" t="s">
        <v>5294</v>
      </c>
      <c r="E78110" s="21">
        <v>1</v>
      </c>
      <c r="F78110" s="20" t="s">
        <v>49070</v>
      </c>
      <c r="G78110" s="21">
        <v>101299</v>
      </c>
      <c r="H78110" s="20" t="s">
        <v>33</v>
      </c>
      <c r="I78110" s="20" t="s">
        <v>21440</v>
      </c>
      <c r="J78110" s="20" t="s">
        <v>24</v>
      </c>
      <c r="K78110" s="22">
        <v>6147.36</v>
      </c>
      <c r="L78110" s="22">
        <v>6147.36</v>
      </c>
      <c r="M78110" s="23"/>
      <c r="N78110" s="23"/>
      <c r="O78110" s="20"/>
      <c r="P78110" s="20"/>
      <c r="Q78110" s="20"/>
      <c r="R78110" s="20"/>
    </row>
    <row r="78111" spans="1:18" ht="57.6" x14ac:dyDescent="0.25">
      <c r="A78111" s="1">
        <v>2023</v>
      </c>
      <c r="B78111" s="21">
        <v>10</v>
      </c>
      <c r="C78111" s="21">
        <v>30</v>
      </c>
      <c r="D78111" s="20" t="s">
        <v>5294</v>
      </c>
      <c r="E78111" s="21">
        <v>2</v>
      </c>
      <c r="F78111" s="20" t="s">
        <v>49071</v>
      </c>
      <c r="G78111" s="21">
        <v>101299</v>
      </c>
      <c r="H78111" s="20" t="s">
        <v>33</v>
      </c>
      <c r="I78111" s="20" t="s">
        <v>1084</v>
      </c>
      <c r="J78111" s="20" t="s">
        <v>24</v>
      </c>
      <c r="K78111" s="24">
        <v>491</v>
      </c>
      <c r="L78111" s="24">
        <v>491</v>
      </c>
      <c r="M78111" s="23"/>
      <c r="N78111" s="23"/>
      <c r="O78111" s="20"/>
      <c r="P78111" s="20"/>
      <c r="Q78111" s="20"/>
      <c r="R78111" s="20"/>
    </row>
    <row r="78112" spans="1:18" ht="43.2" x14ac:dyDescent="0.25">
      <c r="A78112" s="1">
        <v>2023</v>
      </c>
      <c r="B78112" s="21">
        <v>10</v>
      </c>
      <c r="C78112" s="21">
        <v>30</v>
      </c>
      <c r="D78112" s="20" t="s">
        <v>5294</v>
      </c>
      <c r="E78112" s="21">
        <v>3</v>
      </c>
      <c r="F78112" s="20" t="s">
        <v>49072</v>
      </c>
      <c r="G78112" s="21">
        <v>22030202</v>
      </c>
      <c r="H78112" s="20" t="s">
        <v>36</v>
      </c>
      <c r="I78112" s="20" t="s">
        <v>32645</v>
      </c>
      <c r="J78112" s="20" t="s">
        <v>24</v>
      </c>
      <c r="K78112" s="23"/>
      <c r="L78112" s="23"/>
      <c r="M78112" s="22">
        <v>4820.8</v>
      </c>
      <c r="N78112" s="22">
        <v>4820.8</v>
      </c>
      <c r="O78112" s="20"/>
      <c r="P78112" s="20"/>
      <c r="Q78112" s="20"/>
      <c r="R78112" s="20"/>
    </row>
    <row r="78113" spans="1:18" ht="57.6" x14ac:dyDescent="0.25">
      <c r="A78113" s="1">
        <v>2023</v>
      </c>
      <c r="B78113" s="21">
        <v>10</v>
      </c>
      <c r="C78113" s="21">
        <v>30</v>
      </c>
      <c r="D78113" s="20" t="s">
        <v>5294</v>
      </c>
      <c r="E78113" s="21">
        <v>4</v>
      </c>
      <c r="F78113" s="20" t="s">
        <v>49073</v>
      </c>
      <c r="G78113" s="21">
        <v>22030202</v>
      </c>
      <c r="H78113" s="20" t="s">
        <v>36</v>
      </c>
      <c r="I78113" s="20" t="s">
        <v>32645</v>
      </c>
      <c r="J78113" s="20" t="s">
        <v>24</v>
      </c>
      <c r="K78113" s="23"/>
      <c r="L78113" s="23"/>
      <c r="M78113" s="24">
        <v>180</v>
      </c>
      <c r="N78113" s="24">
        <v>180</v>
      </c>
      <c r="O78113" s="20"/>
      <c r="P78113" s="20"/>
      <c r="Q78113" s="20"/>
      <c r="R78113" s="20"/>
    </row>
    <row r="78114" spans="1:18" ht="43.2" x14ac:dyDescent="0.25">
      <c r="A78114" s="1">
        <v>2023</v>
      </c>
      <c r="B78114" s="21">
        <v>10</v>
      </c>
      <c r="C78114" s="21">
        <v>30</v>
      </c>
      <c r="D78114" s="20" t="s">
        <v>5294</v>
      </c>
      <c r="E78114" s="21">
        <v>5</v>
      </c>
      <c r="F78114" s="20" t="s">
        <v>49074</v>
      </c>
      <c r="G78114" s="21">
        <v>2203022702</v>
      </c>
      <c r="H78114" s="20" t="s">
        <v>32881</v>
      </c>
      <c r="I78114" s="20" t="s">
        <v>32645</v>
      </c>
      <c r="J78114" s="20" t="s">
        <v>24</v>
      </c>
      <c r="K78114" s="23"/>
      <c r="L78114" s="23"/>
      <c r="M78114" s="24">
        <v>514</v>
      </c>
      <c r="N78114" s="24">
        <v>514</v>
      </c>
      <c r="O78114" s="20"/>
      <c r="P78114" s="20"/>
      <c r="Q78114" s="20"/>
      <c r="R78114" s="20"/>
    </row>
    <row r="78115" spans="1:18" ht="43.2" x14ac:dyDescent="0.25">
      <c r="A78115" s="1">
        <v>2023</v>
      </c>
      <c r="B78115" s="21">
        <v>10</v>
      </c>
      <c r="C78115" s="21">
        <v>30</v>
      </c>
      <c r="D78115" s="20" t="s">
        <v>5294</v>
      </c>
      <c r="E78115" s="21">
        <v>6</v>
      </c>
      <c r="F78115" s="20" t="s">
        <v>49075</v>
      </c>
      <c r="G78115" s="21">
        <v>2203022702</v>
      </c>
      <c r="H78115" s="20" t="s">
        <v>32881</v>
      </c>
      <c r="I78115" s="20" t="s">
        <v>32645</v>
      </c>
      <c r="J78115" s="20" t="s">
        <v>24</v>
      </c>
      <c r="K78115" s="23"/>
      <c r="L78115" s="23"/>
      <c r="M78115" s="24">
        <v>491</v>
      </c>
      <c r="N78115" s="24">
        <v>491</v>
      </c>
      <c r="O78115" s="20"/>
      <c r="P78115" s="20"/>
      <c r="Q78115" s="20"/>
      <c r="R78115" s="20"/>
    </row>
    <row r="78116" spans="1:18" ht="43.2" x14ac:dyDescent="0.25">
      <c r="A78116" s="1">
        <v>2023</v>
      </c>
      <c r="B78116" s="21">
        <v>10</v>
      </c>
      <c r="C78116" s="21">
        <v>30</v>
      </c>
      <c r="D78116" s="20" t="s">
        <v>5294</v>
      </c>
      <c r="E78116" s="21">
        <v>7</v>
      </c>
      <c r="F78116" s="20" t="s">
        <v>49076</v>
      </c>
      <c r="G78116" s="21">
        <v>22030220</v>
      </c>
      <c r="H78116" s="20" t="s">
        <v>486</v>
      </c>
      <c r="I78116" s="20" t="s">
        <v>32645</v>
      </c>
      <c r="J78116" s="20" t="s">
        <v>24</v>
      </c>
      <c r="K78116" s="23"/>
      <c r="L78116" s="23"/>
      <c r="M78116" s="24">
        <v>20</v>
      </c>
      <c r="N78116" s="24">
        <v>20</v>
      </c>
      <c r="O78116" s="20"/>
      <c r="P78116" s="20"/>
      <c r="Q78116" s="20"/>
      <c r="R78116" s="20"/>
    </row>
    <row r="78117" spans="1:18" ht="43.2" x14ac:dyDescent="0.25">
      <c r="A78117" s="1">
        <v>2023</v>
      </c>
      <c r="B78117" s="21">
        <v>10</v>
      </c>
      <c r="C78117" s="21">
        <v>30</v>
      </c>
      <c r="D78117" s="20" t="s">
        <v>5294</v>
      </c>
      <c r="E78117" s="21">
        <v>8</v>
      </c>
      <c r="F78117" s="20" t="s">
        <v>49077</v>
      </c>
      <c r="G78117" s="21">
        <v>22030216</v>
      </c>
      <c r="H78117" s="20" t="s">
        <v>171</v>
      </c>
      <c r="I78117" s="20" t="s">
        <v>32645</v>
      </c>
      <c r="J78117" s="20" t="s">
        <v>24</v>
      </c>
      <c r="K78117" s="23"/>
      <c r="L78117" s="23"/>
      <c r="M78117" s="24">
        <v>144</v>
      </c>
      <c r="N78117" s="24">
        <v>144</v>
      </c>
      <c r="O78117" s="20"/>
      <c r="P78117" s="20"/>
      <c r="Q78117" s="20"/>
      <c r="R78117" s="20"/>
    </row>
    <row r="78118" spans="1:18" ht="57.6" x14ac:dyDescent="0.25">
      <c r="A78118" s="1">
        <v>2023</v>
      </c>
      <c r="B78118" s="21">
        <v>10</v>
      </c>
      <c r="C78118" s="21">
        <v>30</v>
      </c>
      <c r="D78118" s="20" t="s">
        <v>5294</v>
      </c>
      <c r="E78118" s="21">
        <v>9</v>
      </c>
      <c r="F78118" s="20" t="s">
        <v>49078</v>
      </c>
      <c r="G78118" s="21">
        <v>224199</v>
      </c>
      <c r="H78118" s="20" t="s">
        <v>135</v>
      </c>
      <c r="I78118" s="20" t="s">
        <v>32650</v>
      </c>
      <c r="J78118" s="20" t="s">
        <v>24</v>
      </c>
      <c r="K78118" s="23"/>
      <c r="L78118" s="23"/>
      <c r="M78118" s="24">
        <v>468.56</v>
      </c>
      <c r="N78118" s="24">
        <v>468.56</v>
      </c>
      <c r="O78118" s="20"/>
      <c r="P78118" s="20"/>
      <c r="Q78118" s="20"/>
      <c r="R78118" s="20"/>
    </row>
    <row r="78119" spans="1:18" ht="57.6" x14ac:dyDescent="0.25">
      <c r="A78119" s="1">
        <v>2023</v>
      </c>
      <c r="B78119" s="21">
        <v>10</v>
      </c>
      <c r="C78119" s="21">
        <v>30</v>
      </c>
      <c r="D78119" s="20" t="s">
        <v>5301</v>
      </c>
      <c r="E78119" s="21">
        <v>1</v>
      </c>
      <c r="F78119" s="20" t="s">
        <v>49079</v>
      </c>
      <c r="G78119" s="21">
        <v>101299</v>
      </c>
      <c r="H78119" s="20" t="s">
        <v>33</v>
      </c>
      <c r="I78119" s="20" t="s">
        <v>21440</v>
      </c>
      <c r="J78119" s="20" t="s">
        <v>24</v>
      </c>
      <c r="K78119" s="22">
        <v>4041.97</v>
      </c>
      <c r="L78119" s="22">
        <v>4041.97</v>
      </c>
      <c r="M78119" s="23"/>
      <c r="N78119" s="23"/>
      <c r="O78119" s="20"/>
      <c r="P78119" s="20"/>
      <c r="Q78119" s="20"/>
      <c r="R78119" s="20"/>
    </row>
    <row r="78120" spans="1:18" ht="57.6" x14ac:dyDescent="0.25">
      <c r="A78120" s="1">
        <v>2023</v>
      </c>
      <c r="B78120" s="21">
        <v>10</v>
      </c>
      <c r="C78120" s="21">
        <v>30</v>
      </c>
      <c r="D78120" s="20" t="s">
        <v>5301</v>
      </c>
      <c r="E78120" s="21">
        <v>2</v>
      </c>
      <c r="F78120" s="20" t="s">
        <v>49080</v>
      </c>
      <c r="G78120" s="21">
        <v>101299</v>
      </c>
      <c r="H78120" s="20" t="s">
        <v>33</v>
      </c>
      <c r="I78120" s="20" t="s">
        <v>1084</v>
      </c>
      <c r="J78120" s="20" t="s">
        <v>24</v>
      </c>
      <c r="K78120" s="24">
        <v>363</v>
      </c>
      <c r="L78120" s="24">
        <v>363</v>
      </c>
      <c r="M78120" s="23"/>
      <c r="N78120" s="23"/>
      <c r="O78120" s="20"/>
      <c r="P78120" s="20"/>
      <c r="Q78120" s="20"/>
      <c r="R78120" s="20"/>
    </row>
    <row r="78121" spans="1:18" ht="57.6" x14ac:dyDescent="0.25">
      <c r="A78121" s="1">
        <v>2023</v>
      </c>
      <c r="B78121" s="21">
        <v>10</v>
      </c>
      <c r="C78121" s="21">
        <v>30</v>
      </c>
      <c r="D78121" s="20" t="s">
        <v>5301</v>
      </c>
      <c r="E78121" s="21">
        <v>3</v>
      </c>
      <c r="F78121" s="20" t="s">
        <v>49081</v>
      </c>
      <c r="G78121" s="21">
        <v>101299</v>
      </c>
      <c r="H78121" s="20" t="s">
        <v>33</v>
      </c>
      <c r="I78121" s="20" t="s">
        <v>841</v>
      </c>
      <c r="J78121" s="20" t="s">
        <v>24</v>
      </c>
      <c r="K78121" s="24">
        <v>26</v>
      </c>
      <c r="L78121" s="24">
        <v>26</v>
      </c>
      <c r="M78121" s="23"/>
      <c r="N78121" s="23"/>
      <c r="O78121" s="20"/>
      <c r="P78121" s="20"/>
      <c r="Q78121" s="20"/>
      <c r="R78121" s="20"/>
    </row>
    <row r="78122" spans="1:18" ht="43.2" x14ac:dyDescent="0.25">
      <c r="A78122" s="1">
        <v>2023</v>
      </c>
      <c r="B78122" s="21">
        <v>10</v>
      </c>
      <c r="C78122" s="21">
        <v>30</v>
      </c>
      <c r="D78122" s="20" t="s">
        <v>5301</v>
      </c>
      <c r="E78122" s="21">
        <v>4</v>
      </c>
      <c r="F78122" s="20" t="s">
        <v>49082</v>
      </c>
      <c r="G78122" s="21">
        <v>22030202</v>
      </c>
      <c r="H78122" s="20" t="s">
        <v>36</v>
      </c>
      <c r="I78122" s="20" t="s">
        <v>32645</v>
      </c>
      <c r="J78122" s="20" t="s">
        <v>24</v>
      </c>
      <c r="K78122" s="23"/>
      <c r="L78122" s="23"/>
      <c r="M78122" s="22">
        <v>2659.31</v>
      </c>
      <c r="N78122" s="22">
        <v>2659.31</v>
      </c>
      <c r="O78122" s="20"/>
      <c r="P78122" s="20"/>
      <c r="Q78122" s="20"/>
      <c r="R78122" s="20"/>
    </row>
    <row r="78123" spans="1:18" ht="57.6" x14ac:dyDescent="0.25">
      <c r="A78123" s="1">
        <v>2023</v>
      </c>
      <c r="B78123" s="21">
        <v>10</v>
      </c>
      <c r="C78123" s="21">
        <v>30</v>
      </c>
      <c r="D78123" s="20" t="s">
        <v>5301</v>
      </c>
      <c r="E78123" s="21">
        <v>5</v>
      </c>
      <c r="F78123" s="20" t="s">
        <v>49083</v>
      </c>
      <c r="G78123" s="21">
        <v>22030202</v>
      </c>
      <c r="H78123" s="20" t="s">
        <v>36</v>
      </c>
      <c r="I78123" s="20" t="s">
        <v>32645</v>
      </c>
      <c r="J78123" s="20" t="s">
        <v>24</v>
      </c>
      <c r="K78123" s="23"/>
      <c r="L78123" s="23"/>
      <c r="M78123" s="24">
        <v>360</v>
      </c>
      <c r="N78123" s="24">
        <v>360</v>
      </c>
      <c r="O78123" s="20"/>
      <c r="P78123" s="20"/>
      <c r="Q78123" s="20"/>
      <c r="R78123" s="20"/>
    </row>
    <row r="78124" spans="1:18" ht="43.2" x14ac:dyDescent="0.25">
      <c r="A78124" s="1">
        <v>2023</v>
      </c>
      <c r="B78124" s="21">
        <v>10</v>
      </c>
      <c r="C78124" s="21">
        <v>30</v>
      </c>
      <c r="D78124" s="20" t="s">
        <v>5301</v>
      </c>
      <c r="E78124" s="21">
        <v>6</v>
      </c>
      <c r="F78124" s="20" t="s">
        <v>49084</v>
      </c>
      <c r="G78124" s="21">
        <v>2203022702</v>
      </c>
      <c r="H78124" s="20" t="s">
        <v>32881</v>
      </c>
      <c r="I78124" s="20" t="s">
        <v>32645</v>
      </c>
      <c r="J78124" s="20" t="s">
        <v>24</v>
      </c>
      <c r="K78124" s="23"/>
      <c r="L78124" s="23"/>
      <c r="M78124" s="24">
        <v>389</v>
      </c>
      <c r="N78124" s="24">
        <v>389</v>
      </c>
      <c r="O78124" s="20"/>
      <c r="P78124" s="20"/>
      <c r="Q78124" s="20"/>
      <c r="R78124" s="20"/>
    </row>
    <row r="78125" spans="1:18" ht="43.2" x14ac:dyDescent="0.25">
      <c r="A78125" s="1">
        <v>2023</v>
      </c>
      <c r="B78125" s="21">
        <v>10</v>
      </c>
      <c r="C78125" s="21">
        <v>30</v>
      </c>
      <c r="D78125" s="20" t="s">
        <v>5301</v>
      </c>
      <c r="E78125" s="21">
        <v>7</v>
      </c>
      <c r="F78125" s="20" t="s">
        <v>49085</v>
      </c>
      <c r="G78125" s="21">
        <v>2203022702</v>
      </c>
      <c r="H78125" s="20" t="s">
        <v>32881</v>
      </c>
      <c r="I78125" s="20" t="s">
        <v>32645</v>
      </c>
      <c r="J78125" s="20" t="s">
        <v>24</v>
      </c>
      <c r="K78125" s="23"/>
      <c r="L78125" s="23"/>
      <c r="M78125" s="24">
        <v>514</v>
      </c>
      <c r="N78125" s="24">
        <v>514</v>
      </c>
      <c r="O78125" s="20"/>
      <c r="P78125" s="20"/>
      <c r="Q78125" s="20"/>
      <c r="R78125" s="20"/>
    </row>
    <row r="78126" spans="1:18" ht="43.2" x14ac:dyDescent="0.25">
      <c r="A78126" s="1">
        <v>2023</v>
      </c>
      <c r="B78126" s="21">
        <v>10</v>
      </c>
      <c r="C78126" s="21">
        <v>30</v>
      </c>
      <c r="D78126" s="20" t="s">
        <v>5301</v>
      </c>
      <c r="E78126" s="21">
        <v>8</v>
      </c>
      <c r="F78126" s="20" t="s">
        <v>49086</v>
      </c>
      <c r="G78126" s="21">
        <v>22030220</v>
      </c>
      <c r="H78126" s="20" t="s">
        <v>486</v>
      </c>
      <c r="I78126" s="20" t="s">
        <v>32645</v>
      </c>
      <c r="J78126" s="20" t="s">
        <v>24</v>
      </c>
      <c r="K78126" s="23"/>
      <c r="L78126" s="23"/>
      <c r="M78126" s="24">
        <v>20</v>
      </c>
      <c r="N78126" s="24">
        <v>20</v>
      </c>
      <c r="O78126" s="20"/>
      <c r="P78126" s="20"/>
      <c r="Q78126" s="20"/>
      <c r="R78126" s="20"/>
    </row>
    <row r="78127" spans="1:18" ht="43.2" x14ac:dyDescent="0.25">
      <c r="A78127" s="1">
        <v>2023</v>
      </c>
      <c r="B78127" s="21">
        <v>10</v>
      </c>
      <c r="C78127" s="21">
        <v>30</v>
      </c>
      <c r="D78127" s="20" t="s">
        <v>5301</v>
      </c>
      <c r="E78127" s="21">
        <v>9</v>
      </c>
      <c r="F78127" s="20" t="s">
        <v>49087</v>
      </c>
      <c r="G78127" s="21">
        <v>22030216</v>
      </c>
      <c r="H78127" s="20" t="s">
        <v>171</v>
      </c>
      <c r="I78127" s="20" t="s">
        <v>32645</v>
      </c>
      <c r="J78127" s="20" t="s">
        <v>24</v>
      </c>
      <c r="K78127" s="23"/>
      <c r="L78127" s="23"/>
      <c r="M78127" s="24">
        <v>160</v>
      </c>
      <c r="N78127" s="24">
        <v>160</v>
      </c>
      <c r="O78127" s="20"/>
      <c r="P78127" s="20"/>
      <c r="Q78127" s="20"/>
      <c r="R78127" s="20"/>
    </row>
    <row r="78128" spans="1:18" ht="57.6" x14ac:dyDescent="0.25">
      <c r="A78128" s="1">
        <v>2023</v>
      </c>
      <c r="B78128" s="21">
        <v>10</v>
      </c>
      <c r="C78128" s="21">
        <v>30</v>
      </c>
      <c r="D78128" s="20" t="s">
        <v>5301</v>
      </c>
      <c r="E78128" s="21">
        <v>10</v>
      </c>
      <c r="F78128" s="20" t="s">
        <v>49088</v>
      </c>
      <c r="G78128" s="21">
        <v>224199</v>
      </c>
      <c r="H78128" s="20" t="s">
        <v>135</v>
      </c>
      <c r="I78128" s="20" t="s">
        <v>32650</v>
      </c>
      <c r="J78128" s="20" t="s">
        <v>24</v>
      </c>
      <c r="K78128" s="23"/>
      <c r="L78128" s="23"/>
      <c r="M78128" s="24">
        <v>328.66</v>
      </c>
      <c r="N78128" s="24">
        <v>328.66</v>
      </c>
      <c r="O78128" s="20"/>
      <c r="P78128" s="20"/>
      <c r="Q78128" s="20"/>
      <c r="R78128" s="20"/>
    </row>
    <row r="78129" spans="1:18" ht="57.6" x14ac:dyDescent="0.25">
      <c r="A78129" s="1">
        <v>2023</v>
      </c>
      <c r="B78129" s="21">
        <v>10</v>
      </c>
      <c r="C78129" s="21">
        <v>30</v>
      </c>
      <c r="D78129" s="20" t="s">
        <v>5313</v>
      </c>
      <c r="E78129" s="21">
        <v>1</v>
      </c>
      <c r="F78129" s="20" t="s">
        <v>49089</v>
      </c>
      <c r="G78129" s="21">
        <v>101299</v>
      </c>
      <c r="H78129" s="20" t="s">
        <v>33</v>
      </c>
      <c r="I78129" s="20" t="s">
        <v>21440</v>
      </c>
      <c r="J78129" s="20" t="s">
        <v>24</v>
      </c>
      <c r="K78129" s="22">
        <v>2110.52</v>
      </c>
      <c r="L78129" s="22">
        <v>2110.52</v>
      </c>
      <c r="M78129" s="23"/>
      <c r="N78129" s="23"/>
      <c r="O78129" s="20"/>
      <c r="P78129" s="20"/>
      <c r="Q78129" s="20"/>
      <c r="R78129" s="20"/>
    </row>
    <row r="78130" spans="1:18" ht="57.6" x14ac:dyDescent="0.25">
      <c r="A78130" s="1">
        <v>2023</v>
      </c>
      <c r="B78130" s="21">
        <v>10</v>
      </c>
      <c r="C78130" s="21">
        <v>30</v>
      </c>
      <c r="D78130" s="20" t="s">
        <v>5313</v>
      </c>
      <c r="E78130" s="21">
        <v>2</v>
      </c>
      <c r="F78130" s="20" t="s">
        <v>49090</v>
      </c>
      <c r="G78130" s="21">
        <v>1001</v>
      </c>
      <c r="H78130" s="20" t="s">
        <v>951</v>
      </c>
      <c r="I78130" s="20"/>
      <c r="J78130" s="20" t="s">
        <v>24</v>
      </c>
      <c r="K78130" s="24">
        <v>500</v>
      </c>
      <c r="L78130" s="24">
        <v>500</v>
      </c>
      <c r="M78130" s="23"/>
      <c r="N78130" s="23"/>
      <c r="O78130" s="20"/>
      <c r="P78130" s="20"/>
      <c r="Q78130" s="20" t="s">
        <v>952</v>
      </c>
      <c r="R78130" s="20"/>
    </row>
    <row r="78131" spans="1:18" ht="43.2" x14ac:dyDescent="0.25">
      <c r="A78131" s="1">
        <v>2023</v>
      </c>
      <c r="B78131" s="21">
        <v>10</v>
      </c>
      <c r="C78131" s="21">
        <v>30</v>
      </c>
      <c r="D78131" s="20" t="s">
        <v>5313</v>
      </c>
      <c r="E78131" s="21">
        <v>3</v>
      </c>
      <c r="F78131" s="20" t="s">
        <v>49091</v>
      </c>
      <c r="G78131" s="21">
        <v>101299</v>
      </c>
      <c r="H78131" s="20" t="s">
        <v>33</v>
      </c>
      <c r="I78131" s="20" t="s">
        <v>841</v>
      </c>
      <c r="J78131" s="20" t="s">
        <v>24</v>
      </c>
      <c r="K78131" s="24">
        <v>6</v>
      </c>
      <c r="L78131" s="24">
        <v>6</v>
      </c>
      <c r="M78131" s="23"/>
      <c r="N78131" s="23"/>
      <c r="O78131" s="20"/>
      <c r="P78131" s="20"/>
      <c r="Q78131" s="20"/>
      <c r="R78131" s="20"/>
    </row>
    <row r="78132" spans="1:18" ht="43.2" x14ac:dyDescent="0.25">
      <c r="A78132" s="1">
        <v>2023</v>
      </c>
      <c r="B78132" s="21">
        <v>10</v>
      </c>
      <c r="C78132" s="21">
        <v>30</v>
      </c>
      <c r="D78132" s="20" t="s">
        <v>5313</v>
      </c>
      <c r="E78132" s="21">
        <v>4</v>
      </c>
      <c r="F78132" s="20" t="s">
        <v>49092</v>
      </c>
      <c r="G78132" s="21">
        <v>101299</v>
      </c>
      <c r="H78132" s="20" t="s">
        <v>33</v>
      </c>
      <c r="I78132" s="20" t="s">
        <v>1084</v>
      </c>
      <c r="J78132" s="20" t="s">
        <v>24</v>
      </c>
      <c r="K78132" s="24">
        <v>242</v>
      </c>
      <c r="L78132" s="24">
        <v>242</v>
      </c>
      <c r="M78132" s="23"/>
      <c r="N78132" s="23"/>
      <c r="O78132" s="20"/>
      <c r="P78132" s="20"/>
      <c r="Q78132" s="20"/>
      <c r="R78132" s="20"/>
    </row>
    <row r="78133" spans="1:18" ht="57.6" x14ac:dyDescent="0.25">
      <c r="A78133" s="1">
        <v>2023</v>
      </c>
      <c r="B78133" s="21">
        <v>10</v>
      </c>
      <c r="C78133" s="21">
        <v>30</v>
      </c>
      <c r="D78133" s="20" t="s">
        <v>5313</v>
      </c>
      <c r="E78133" s="21">
        <v>5</v>
      </c>
      <c r="F78133" s="20" t="s">
        <v>49093</v>
      </c>
      <c r="G78133" s="21">
        <v>101299</v>
      </c>
      <c r="H78133" s="20" t="s">
        <v>33</v>
      </c>
      <c r="I78133" s="20" t="s">
        <v>34</v>
      </c>
      <c r="J78133" s="20" t="s">
        <v>24</v>
      </c>
      <c r="K78133" s="24">
        <v>215.13</v>
      </c>
      <c r="L78133" s="24">
        <v>215.13</v>
      </c>
      <c r="M78133" s="23"/>
      <c r="N78133" s="23"/>
      <c r="O78133" s="20"/>
      <c r="P78133" s="20"/>
      <c r="Q78133" s="20"/>
      <c r="R78133" s="20"/>
    </row>
    <row r="78134" spans="1:18" ht="43.2" x14ac:dyDescent="0.25">
      <c r="A78134" s="1">
        <v>2023</v>
      </c>
      <c r="B78134" s="21">
        <v>10</v>
      </c>
      <c r="C78134" s="21">
        <v>30</v>
      </c>
      <c r="D78134" s="20" t="s">
        <v>5313</v>
      </c>
      <c r="E78134" s="21">
        <v>6</v>
      </c>
      <c r="F78134" s="20" t="s">
        <v>49094</v>
      </c>
      <c r="G78134" s="21">
        <v>22030202</v>
      </c>
      <c r="H78134" s="20" t="s">
        <v>36</v>
      </c>
      <c r="I78134" s="20" t="s">
        <v>341</v>
      </c>
      <c r="J78134" s="20" t="s">
        <v>24</v>
      </c>
      <c r="K78134" s="23"/>
      <c r="L78134" s="23"/>
      <c r="M78134" s="22">
        <v>1193.48</v>
      </c>
      <c r="N78134" s="22">
        <v>1193.48</v>
      </c>
      <c r="O78134" s="20"/>
      <c r="P78134" s="20"/>
      <c r="Q78134" s="20"/>
      <c r="R78134" s="20"/>
    </row>
    <row r="78135" spans="1:18" ht="43.2" x14ac:dyDescent="0.25">
      <c r="A78135" s="1">
        <v>2023</v>
      </c>
      <c r="B78135" s="21">
        <v>10</v>
      </c>
      <c r="C78135" s="21">
        <v>30</v>
      </c>
      <c r="D78135" s="20" t="s">
        <v>5313</v>
      </c>
      <c r="E78135" s="21">
        <v>7</v>
      </c>
      <c r="F78135" s="20" t="s">
        <v>49095</v>
      </c>
      <c r="G78135" s="21">
        <v>22030207</v>
      </c>
      <c r="H78135" s="20" t="s">
        <v>84</v>
      </c>
      <c r="I78135" s="20" t="s">
        <v>341</v>
      </c>
      <c r="J78135" s="20" t="s">
        <v>24</v>
      </c>
      <c r="K78135" s="23"/>
      <c r="L78135" s="23"/>
      <c r="M78135" s="24">
        <v>248</v>
      </c>
      <c r="N78135" s="24">
        <v>248</v>
      </c>
      <c r="O78135" s="20"/>
      <c r="P78135" s="20"/>
      <c r="Q78135" s="20"/>
      <c r="R78135" s="20"/>
    </row>
    <row r="78136" spans="1:18" ht="43.2" x14ac:dyDescent="0.25">
      <c r="A78136" s="1">
        <v>2023</v>
      </c>
      <c r="B78136" s="21">
        <v>10</v>
      </c>
      <c r="C78136" s="21">
        <v>30</v>
      </c>
      <c r="D78136" s="20" t="s">
        <v>5313</v>
      </c>
      <c r="E78136" s="21">
        <v>8</v>
      </c>
      <c r="F78136" s="20" t="s">
        <v>49096</v>
      </c>
      <c r="G78136" s="21">
        <v>22030216</v>
      </c>
      <c r="H78136" s="20" t="s">
        <v>171</v>
      </c>
      <c r="I78136" s="20" t="s">
        <v>341</v>
      </c>
      <c r="J78136" s="20" t="s">
        <v>24</v>
      </c>
      <c r="K78136" s="23"/>
      <c r="L78136" s="23"/>
      <c r="M78136" s="24">
        <v>8</v>
      </c>
      <c r="N78136" s="24">
        <v>8</v>
      </c>
      <c r="O78136" s="20"/>
      <c r="P78136" s="20"/>
      <c r="Q78136" s="20"/>
      <c r="R78136" s="20"/>
    </row>
    <row r="78137" spans="1:18" ht="43.2" x14ac:dyDescent="0.25">
      <c r="A78137" s="1">
        <v>2023</v>
      </c>
      <c r="B78137" s="21">
        <v>10</v>
      </c>
      <c r="C78137" s="21">
        <v>30</v>
      </c>
      <c r="D78137" s="20" t="s">
        <v>5313</v>
      </c>
      <c r="E78137" s="21">
        <v>9</v>
      </c>
      <c r="F78137" s="20" t="s">
        <v>49097</v>
      </c>
      <c r="G78137" s="21">
        <v>22030201</v>
      </c>
      <c r="H78137" s="20" t="s">
        <v>3506</v>
      </c>
      <c r="I78137" s="20" t="s">
        <v>341</v>
      </c>
      <c r="J78137" s="20" t="s">
        <v>24</v>
      </c>
      <c r="K78137" s="23"/>
      <c r="L78137" s="23"/>
      <c r="M78137" s="24">
        <v>800</v>
      </c>
      <c r="N78137" s="24">
        <v>800</v>
      </c>
      <c r="O78137" s="20"/>
      <c r="P78137" s="20"/>
      <c r="Q78137" s="20"/>
      <c r="R78137" s="20"/>
    </row>
    <row r="78138" spans="1:18" ht="57.6" x14ac:dyDescent="0.25">
      <c r="A78138" s="1">
        <v>2023</v>
      </c>
      <c r="B78138" s="21">
        <v>10</v>
      </c>
      <c r="C78138" s="21">
        <v>30</v>
      </c>
      <c r="D78138" s="20" t="s">
        <v>5313</v>
      </c>
      <c r="E78138" s="21">
        <v>10</v>
      </c>
      <c r="F78138" s="20" t="s">
        <v>49098</v>
      </c>
      <c r="G78138" s="21">
        <v>224199</v>
      </c>
      <c r="H78138" s="20" t="s">
        <v>135</v>
      </c>
      <c r="I78138" s="20" t="s">
        <v>5959</v>
      </c>
      <c r="J78138" s="20" t="s">
        <v>24</v>
      </c>
      <c r="K78138" s="23"/>
      <c r="L78138" s="23"/>
      <c r="M78138" s="24">
        <v>724.17</v>
      </c>
      <c r="N78138" s="24">
        <v>724.17</v>
      </c>
      <c r="O78138" s="20"/>
      <c r="P78138" s="20"/>
      <c r="Q78138" s="20"/>
      <c r="R78138" s="20"/>
    </row>
    <row r="78139" spans="1:18" ht="43.2" x14ac:dyDescent="0.25">
      <c r="A78139" s="1">
        <v>2023</v>
      </c>
      <c r="B78139" s="21">
        <v>10</v>
      </c>
      <c r="C78139" s="21">
        <v>30</v>
      </c>
      <c r="D78139" s="20" t="s">
        <v>5313</v>
      </c>
      <c r="E78139" s="21">
        <v>11</v>
      </c>
      <c r="F78139" s="20" t="s">
        <v>49099</v>
      </c>
      <c r="G78139" s="21">
        <v>22030217</v>
      </c>
      <c r="H78139" s="20" t="s">
        <v>219</v>
      </c>
      <c r="I78139" s="20" t="s">
        <v>341</v>
      </c>
      <c r="J78139" s="20" t="s">
        <v>24</v>
      </c>
      <c r="K78139" s="23"/>
      <c r="L78139" s="23"/>
      <c r="M78139" s="24">
        <v>100</v>
      </c>
      <c r="N78139" s="24">
        <v>100</v>
      </c>
      <c r="O78139" s="20"/>
      <c r="P78139" s="20"/>
      <c r="Q78139" s="20"/>
      <c r="R78139" s="20"/>
    </row>
    <row r="78140" spans="1:18" ht="57.6" x14ac:dyDescent="0.25">
      <c r="A78140" s="1">
        <v>2023</v>
      </c>
      <c r="B78140" s="21">
        <v>10</v>
      </c>
      <c r="C78140" s="21">
        <v>30</v>
      </c>
      <c r="D78140" s="20" t="s">
        <v>5320</v>
      </c>
      <c r="E78140" s="21">
        <v>1</v>
      </c>
      <c r="F78140" s="20" t="s">
        <v>49100</v>
      </c>
      <c r="G78140" s="21">
        <v>101299</v>
      </c>
      <c r="H78140" s="20" t="s">
        <v>33</v>
      </c>
      <c r="I78140" s="20" t="s">
        <v>34</v>
      </c>
      <c r="J78140" s="20" t="s">
        <v>24</v>
      </c>
      <c r="K78140" s="24">
        <v>424.26</v>
      </c>
      <c r="L78140" s="24">
        <v>424.26</v>
      </c>
      <c r="M78140" s="23"/>
      <c r="N78140" s="23"/>
      <c r="O78140" s="20"/>
      <c r="P78140" s="20"/>
      <c r="Q78140" s="20"/>
      <c r="R78140" s="20"/>
    </row>
    <row r="78141" spans="1:18" ht="57.6" x14ac:dyDescent="0.25">
      <c r="A78141" s="1">
        <v>2023</v>
      </c>
      <c r="B78141" s="21">
        <v>10</v>
      </c>
      <c r="C78141" s="21">
        <v>30</v>
      </c>
      <c r="D78141" s="20" t="s">
        <v>5320</v>
      </c>
      <c r="E78141" s="21">
        <v>2</v>
      </c>
      <c r="F78141" s="20" t="s">
        <v>49101</v>
      </c>
      <c r="G78141" s="21">
        <v>101299</v>
      </c>
      <c r="H78141" s="20" t="s">
        <v>33</v>
      </c>
      <c r="I78141" s="20" t="s">
        <v>21440</v>
      </c>
      <c r="J78141" s="20" t="s">
        <v>24</v>
      </c>
      <c r="K78141" s="22">
        <v>2747.61</v>
      </c>
      <c r="L78141" s="22">
        <v>2747.61</v>
      </c>
      <c r="M78141" s="23"/>
      <c r="N78141" s="23"/>
      <c r="O78141" s="20"/>
      <c r="P78141" s="20"/>
      <c r="Q78141" s="20"/>
      <c r="R78141" s="20"/>
    </row>
    <row r="78142" spans="1:18" ht="43.2" x14ac:dyDescent="0.25">
      <c r="A78142" s="1">
        <v>2023</v>
      </c>
      <c r="B78142" s="21">
        <v>10</v>
      </c>
      <c r="C78142" s="21">
        <v>30</v>
      </c>
      <c r="D78142" s="20" t="s">
        <v>5320</v>
      </c>
      <c r="E78142" s="21">
        <v>3</v>
      </c>
      <c r="F78142" s="20" t="s">
        <v>49102</v>
      </c>
      <c r="G78142" s="21">
        <v>101299</v>
      </c>
      <c r="H78142" s="20" t="s">
        <v>33</v>
      </c>
      <c r="I78142" s="20" t="s">
        <v>1084</v>
      </c>
      <c r="J78142" s="20" t="s">
        <v>24</v>
      </c>
      <c r="K78142" s="24">
        <v>182</v>
      </c>
      <c r="L78142" s="24">
        <v>182</v>
      </c>
      <c r="M78142" s="23"/>
      <c r="N78142" s="23"/>
      <c r="O78142" s="20"/>
      <c r="P78142" s="20"/>
      <c r="Q78142" s="20"/>
      <c r="R78142" s="20"/>
    </row>
    <row r="78143" spans="1:18" ht="86.4" x14ac:dyDescent="0.25">
      <c r="A78143" s="1">
        <v>2023</v>
      </c>
      <c r="B78143" s="21">
        <v>10</v>
      </c>
      <c r="C78143" s="21">
        <v>30</v>
      </c>
      <c r="D78143" s="20" t="s">
        <v>5320</v>
      </c>
      <c r="E78143" s="21">
        <v>4</v>
      </c>
      <c r="F78143" s="20" t="s">
        <v>49103</v>
      </c>
      <c r="G78143" s="21">
        <v>1002</v>
      </c>
      <c r="H78143" s="20" t="s">
        <v>25</v>
      </c>
      <c r="I78143" s="20" t="s">
        <v>125</v>
      </c>
      <c r="J78143" s="20" t="s">
        <v>24</v>
      </c>
      <c r="K78143" s="24">
        <v>497.04</v>
      </c>
      <c r="L78143" s="24">
        <v>497.04</v>
      </c>
      <c r="M78143" s="23"/>
      <c r="N78143" s="23"/>
      <c r="O78143" s="20"/>
      <c r="P78143" s="20"/>
      <c r="Q78143" s="20" t="s">
        <v>952</v>
      </c>
      <c r="R78143" s="20"/>
    </row>
    <row r="78144" spans="1:18" ht="43.2" x14ac:dyDescent="0.25">
      <c r="A78144" s="1">
        <v>2023</v>
      </c>
      <c r="B78144" s="21">
        <v>10</v>
      </c>
      <c r="C78144" s="21">
        <v>30</v>
      </c>
      <c r="D78144" s="20" t="s">
        <v>5320</v>
      </c>
      <c r="E78144" s="21">
        <v>5</v>
      </c>
      <c r="F78144" s="20" t="s">
        <v>49104</v>
      </c>
      <c r="G78144" s="21">
        <v>22030202</v>
      </c>
      <c r="H78144" s="20" t="s">
        <v>36</v>
      </c>
      <c r="I78144" s="20" t="s">
        <v>341</v>
      </c>
      <c r="J78144" s="20" t="s">
        <v>24</v>
      </c>
      <c r="K78144" s="23"/>
      <c r="L78144" s="23"/>
      <c r="M78144" s="22">
        <v>1913.17</v>
      </c>
      <c r="N78144" s="22">
        <v>1913.17</v>
      </c>
      <c r="O78144" s="20"/>
      <c r="P78144" s="20"/>
      <c r="Q78144" s="20"/>
      <c r="R78144" s="20"/>
    </row>
    <row r="78145" spans="1:18" ht="43.2" x14ac:dyDescent="0.25">
      <c r="A78145" s="1">
        <v>2023</v>
      </c>
      <c r="B78145" s="21">
        <v>10</v>
      </c>
      <c r="C78145" s="21">
        <v>30</v>
      </c>
      <c r="D78145" s="20" t="s">
        <v>5320</v>
      </c>
      <c r="E78145" s="21">
        <v>6</v>
      </c>
      <c r="F78145" s="20" t="s">
        <v>49105</v>
      </c>
      <c r="G78145" s="21">
        <v>22030210</v>
      </c>
      <c r="H78145" s="20" t="s">
        <v>158</v>
      </c>
      <c r="I78145" s="20" t="s">
        <v>341</v>
      </c>
      <c r="J78145" s="20" t="s">
        <v>24</v>
      </c>
      <c r="K78145" s="23"/>
      <c r="L78145" s="23"/>
      <c r="M78145" s="24">
        <v>7.86</v>
      </c>
      <c r="N78145" s="24">
        <v>7.86</v>
      </c>
      <c r="O78145" s="20"/>
      <c r="P78145" s="20"/>
      <c r="Q78145" s="20"/>
      <c r="R78145" s="20"/>
    </row>
    <row r="78146" spans="1:18" ht="43.2" x14ac:dyDescent="0.25">
      <c r="A78146" s="1">
        <v>2023</v>
      </c>
      <c r="B78146" s="21">
        <v>10</v>
      </c>
      <c r="C78146" s="21">
        <v>30</v>
      </c>
      <c r="D78146" s="20" t="s">
        <v>5320</v>
      </c>
      <c r="E78146" s="21">
        <v>7</v>
      </c>
      <c r="F78146" s="20" t="s">
        <v>49106</v>
      </c>
      <c r="G78146" s="21">
        <v>22030207</v>
      </c>
      <c r="H78146" s="20" t="s">
        <v>84</v>
      </c>
      <c r="I78146" s="20" t="s">
        <v>341</v>
      </c>
      <c r="J78146" s="20" t="s">
        <v>24</v>
      </c>
      <c r="K78146" s="23"/>
      <c r="L78146" s="23"/>
      <c r="M78146" s="24">
        <v>182</v>
      </c>
      <c r="N78146" s="24">
        <v>182</v>
      </c>
      <c r="O78146" s="20"/>
      <c r="P78146" s="20"/>
      <c r="Q78146" s="20"/>
      <c r="R78146" s="20"/>
    </row>
    <row r="78147" spans="1:18" ht="43.2" x14ac:dyDescent="0.25">
      <c r="A78147" s="1">
        <v>2023</v>
      </c>
      <c r="B78147" s="21">
        <v>10</v>
      </c>
      <c r="C78147" s="21">
        <v>30</v>
      </c>
      <c r="D78147" s="20" t="s">
        <v>5320</v>
      </c>
      <c r="E78147" s="21">
        <v>8</v>
      </c>
      <c r="F78147" s="20" t="s">
        <v>49107</v>
      </c>
      <c r="G78147" s="21">
        <v>22030216</v>
      </c>
      <c r="H78147" s="20" t="s">
        <v>171</v>
      </c>
      <c r="I78147" s="20" t="s">
        <v>341</v>
      </c>
      <c r="J78147" s="20" t="s">
        <v>24</v>
      </c>
      <c r="K78147" s="23"/>
      <c r="L78147" s="23"/>
      <c r="M78147" s="24">
        <v>64</v>
      </c>
      <c r="N78147" s="24">
        <v>64</v>
      </c>
      <c r="O78147" s="20"/>
      <c r="P78147" s="20"/>
      <c r="Q78147" s="20"/>
      <c r="R78147" s="20"/>
    </row>
    <row r="78148" spans="1:18" ht="43.2" x14ac:dyDescent="0.25">
      <c r="A78148" s="1">
        <v>2023</v>
      </c>
      <c r="B78148" s="21">
        <v>10</v>
      </c>
      <c r="C78148" s="21">
        <v>30</v>
      </c>
      <c r="D78148" s="20" t="s">
        <v>5320</v>
      </c>
      <c r="E78148" s="21">
        <v>9</v>
      </c>
      <c r="F78148" s="20" t="s">
        <v>49108</v>
      </c>
      <c r="G78148" s="21">
        <v>22030201</v>
      </c>
      <c r="H78148" s="20" t="s">
        <v>3506</v>
      </c>
      <c r="I78148" s="20" t="s">
        <v>341</v>
      </c>
      <c r="J78148" s="20" t="s">
        <v>24</v>
      </c>
      <c r="K78148" s="23"/>
      <c r="L78148" s="23"/>
      <c r="M78148" s="24">
        <v>600</v>
      </c>
      <c r="N78148" s="24">
        <v>600</v>
      </c>
      <c r="O78148" s="20"/>
      <c r="P78148" s="20"/>
      <c r="Q78148" s="20"/>
      <c r="R78148" s="20"/>
    </row>
    <row r="78149" spans="1:18" ht="57.6" x14ac:dyDescent="0.25">
      <c r="A78149" s="1">
        <v>2023</v>
      </c>
      <c r="B78149" s="21">
        <v>10</v>
      </c>
      <c r="C78149" s="21">
        <v>30</v>
      </c>
      <c r="D78149" s="20" t="s">
        <v>5320</v>
      </c>
      <c r="E78149" s="21">
        <v>10</v>
      </c>
      <c r="F78149" s="20" t="s">
        <v>49109</v>
      </c>
      <c r="G78149" s="21">
        <v>224199</v>
      </c>
      <c r="H78149" s="20" t="s">
        <v>135</v>
      </c>
      <c r="I78149" s="20" t="s">
        <v>5959</v>
      </c>
      <c r="J78149" s="20" t="s">
        <v>24</v>
      </c>
      <c r="K78149" s="23"/>
      <c r="L78149" s="23"/>
      <c r="M78149" s="24">
        <v>398.93</v>
      </c>
      <c r="N78149" s="24">
        <v>398.93</v>
      </c>
      <c r="O78149" s="20"/>
      <c r="P78149" s="20"/>
      <c r="Q78149" s="20"/>
      <c r="R78149" s="20"/>
    </row>
    <row r="78150" spans="1:18" ht="43.2" x14ac:dyDescent="0.25">
      <c r="A78150" s="1">
        <v>2023</v>
      </c>
      <c r="B78150" s="21">
        <v>10</v>
      </c>
      <c r="C78150" s="21">
        <v>30</v>
      </c>
      <c r="D78150" s="20" t="s">
        <v>5320</v>
      </c>
      <c r="E78150" s="21">
        <v>11</v>
      </c>
      <c r="F78150" s="20" t="s">
        <v>49110</v>
      </c>
      <c r="G78150" s="21">
        <v>22030217</v>
      </c>
      <c r="H78150" s="20" t="s">
        <v>219</v>
      </c>
      <c r="I78150" s="20" t="s">
        <v>341</v>
      </c>
      <c r="J78150" s="20" t="s">
        <v>24</v>
      </c>
      <c r="K78150" s="23"/>
      <c r="L78150" s="23"/>
      <c r="M78150" s="24">
        <v>500</v>
      </c>
      <c r="N78150" s="24">
        <v>500</v>
      </c>
      <c r="O78150" s="20"/>
      <c r="P78150" s="20"/>
      <c r="Q78150" s="20"/>
      <c r="R78150" s="20"/>
    </row>
    <row r="78151" spans="1:18" ht="43.2" x14ac:dyDescent="0.25">
      <c r="A78151" s="1">
        <v>2023</v>
      </c>
      <c r="B78151" s="21">
        <v>10</v>
      </c>
      <c r="C78151" s="21">
        <v>30</v>
      </c>
      <c r="D78151" s="20" t="s">
        <v>5320</v>
      </c>
      <c r="E78151" s="21">
        <v>12</v>
      </c>
      <c r="F78151" s="20" t="s">
        <v>49111</v>
      </c>
      <c r="G78151" s="21">
        <v>22030217</v>
      </c>
      <c r="H78151" s="20" t="s">
        <v>219</v>
      </c>
      <c r="I78151" s="20" t="s">
        <v>341</v>
      </c>
      <c r="J78151" s="20" t="s">
        <v>24</v>
      </c>
      <c r="K78151" s="23"/>
      <c r="L78151" s="23"/>
      <c r="M78151" s="24">
        <v>109.6</v>
      </c>
      <c r="N78151" s="24">
        <v>109.6</v>
      </c>
      <c r="O78151" s="20"/>
      <c r="P78151" s="20"/>
      <c r="Q78151" s="20"/>
      <c r="R78151" s="20"/>
    </row>
    <row r="78152" spans="1:18" ht="43.2" x14ac:dyDescent="0.25">
      <c r="A78152" s="1">
        <v>2023</v>
      </c>
      <c r="B78152" s="21">
        <v>10</v>
      </c>
      <c r="C78152" s="21">
        <v>30</v>
      </c>
      <c r="D78152" s="20" t="s">
        <v>5320</v>
      </c>
      <c r="E78152" s="21">
        <v>13</v>
      </c>
      <c r="F78152" s="20" t="s">
        <v>49112</v>
      </c>
      <c r="G78152" s="21">
        <v>22030217</v>
      </c>
      <c r="H78152" s="20" t="s">
        <v>219</v>
      </c>
      <c r="I78152" s="20" t="s">
        <v>341</v>
      </c>
      <c r="J78152" s="20" t="s">
        <v>24</v>
      </c>
      <c r="K78152" s="23"/>
      <c r="L78152" s="23"/>
      <c r="M78152" s="24">
        <v>75.349999999999994</v>
      </c>
      <c r="N78152" s="24">
        <v>75.349999999999994</v>
      </c>
      <c r="O78152" s="20"/>
      <c r="P78152" s="20"/>
      <c r="Q78152" s="20"/>
      <c r="R78152" s="20"/>
    </row>
    <row r="78153" spans="1:18" ht="57.6" x14ac:dyDescent="0.25">
      <c r="A78153" s="1">
        <v>2023</v>
      </c>
      <c r="B78153" s="21">
        <v>10</v>
      </c>
      <c r="C78153" s="21">
        <v>30</v>
      </c>
      <c r="D78153" s="20" t="s">
        <v>5328</v>
      </c>
      <c r="E78153" s="21">
        <v>1</v>
      </c>
      <c r="F78153" s="20" t="s">
        <v>49113</v>
      </c>
      <c r="G78153" s="21">
        <v>1001</v>
      </c>
      <c r="H78153" s="20" t="s">
        <v>951</v>
      </c>
      <c r="I78153" s="20"/>
      <c r="J78153" s="20" t="s">
        <v>24</v>
      </c>
      <c r="K78153" s="24">
        <v>900</v>
      </c>
      <c r="L78153" s="24">
        <v>900</v>
      </c>
      <c r="M78153" s="23"/>
      <c r="N78153" s="23"/>
      <c r="O78153" s="20"/>
      <c r="P78153" s="20"/>
      <c r="Q78153" s="20" t="s">
        <v>952</v>
      </c>
      <c r="R78153" s="20"/>
    </row>
    <row r="78154" spans="1:18" ht="57.6" x14ac:dyDescent="0.25">
      <c r="A78154" s="1">
        <v>2023</v>
      </c>
      <c r="B78154" s="21">
        <v>10</v>
      </c>
      <c r="C78154" s="21">
        <v>30</v>
      </c>
      <c r="D78154" s="20" t="s">
        <v>5328</v>
      </c>
      <c r="E78154" s="21">
        <v>2</v>
      </c>
      <c r="F78154" s="20" t="s">
        <v>49114</v>
      </c>
      <c r="G78154" s="21">
        <v>101299</v>
      </c>
      <c r="H78154" s="20" t="s">
        <v>33</v>
      </c>
      <c r="I78154" s="20" t="s">
        <v>21440</v>
      </c>
      <c r="J78154" s="20" t="s">
        <v>24</v>
      </c>
      <c r="K78154" s="22">
        <v>4824.88</v>
      </c>
      <c r="L78154" s="22">
        <v>4824.88</v>
      </c>
      <c r="M78154" s="23"/>
      <c r="N78154" s="23"/>
      <c r="O78154" s="20"/>
      <c r="P78154" s="20"/>
      <c r="Q78154" s="20"/>
      <c r="R78154" s="20"/>
    </row>
    <row r="78155" spans="1:18" ht="43.2" x14ac:dyDescent="0.25">
      <c r="A78155" s="1">
        <v>2023</v>
      </c>
      <c r="B78155" s="21">
        <v>10</v>
      </c>
      <c r="C78155" s="21">
        <v>30</v>
      </c>
      <c r="D78155" s="20" t="s">
        <v>5328</v>
      </c>
      <c r="E78155" s="21">
        <v>3</v>
      </c>
      <c r="F78155" s="20" t="s">
        <v>49115</v>
      </c>
      <c r="G78155" s="21">
        <v>101299</v>
      </c>
      <c r="H78155" s="20" t="s">
        <v>33</v>
      </c>
      <c r="I78155" s="20" t="s">
        <v>841</v>
      </c>
      <c r="J78155" s="20" t="s">
        <v>24</v>
      </c>
      <c r="K78155" s="24">
        <v>25</v>
      </c>
      <c r="L78155" s="24">
        <v>25</v>
      </c>
      <c r="M78155" s="23"/>
      <c r="N78155" s="23"/>
      <c r="O78155" s="20"/>
      <c r="P78155" s="20"/>
      <c r="Q78155" s="20"/>
      <c r="R78155" s="20"/>
    </row>
    <row r="78156" spans="1:18" ht="43.2" x14ac:dyDescent="0.25">
      <c r="A78156" s="1">
        <v>2023</v>
      </c>
      <c r="B78156" s="21">
        <v>10</v>
      </c>
      <c r="C78156" s="21">
        <v>30</v>
      </c>
      <c r="D78156" s="20" t="s">
        <v>5328</v>
      </c>
      <c r="E78156" s="21">
        <v>4</v>
      </c>
      <c r="F78156" s="20" t="s">
        <v>49116</v>
      </c>
      <c r="G78156" s="21">
        <v>101299</v>
      </c>
      <c r="H78156" s="20" t="s">
        <v>33</v>
      </c>
      <c r="I78156" s="20" t="s">
        <v>1084</v>
      </c>
      <c r="J78156" s="20" t="s">
        <v>24</v>
      </c>
      <c r="K78156" s="24">
        <v>279</v>
      </c>
      <c r="L78156" s="24">
        <v>279</v>
      </c>
      <c r="M78156" s="23"/>
      <c r="N78156" s="23"/>
      <c r="O78156" s="20"/>
      <c r="P78156" s="20"/>
      <c r="Q78156" s="20"/>
      <c r="R78156" s="20"/>
    </row>
    <row r="78157" spans="1:18" ht="57.6" x14ac:dyDescent="0.25">
      <c r="A78157" s="1">
        <v>2023</v>
      </c>
      <c r="B78157" s="21">
        <v>10</v>
      </c>
      <c r="C78157" s="21">
        <v>30</v>
      </c>
      <c r="D78157" s="20" t="s">
        <v>5328</v>
      </c>
      <c r="E78157" s="21">
        <v>5</v>
      </c>
      <c r="F78157" s="20" t="s">
        <v>49117</v>
      </c>
      <c r="G78157" s="21">
        <v>101299</v>
      </c>
      <c r="H78157" s="20" t="s">
        <v>33</v>
      </c>
      <c r="I78157" s="20" t="s">
        <v>34</v>
      </c>
      <c r="J78157" s="20" t="s">
        <v>24</v>
      </c>
      <c r="K78157" s="24">
        <v>39.39</v>
      </c>
      <c r="L78157" s="24">
        <v>39.39</v>
      </c>
      <c r="M78157" s="23"/>
      <c r="N78157" s="23"/>
      <c r="O78157" s="20"/>
      <c r="P78157" s="20"/>
      <c r="Q78157" s="20"/>
      <c r="R78157" s="20"/>
    </row>
    <row r="78158" spans="1:18" ht="43.2" x14ac:dyDescent="0.25">
      <c r="A78158" s="1">
        <v>2023</v>
      </c>
      <c r="B78158" s="21">
        <v>10</v>
      </c>
      <c r="C78158" s="21">
        <v>30</v>
      </c>
      <c r="D78158" s="20" t="s">
        <v>5328</v>
      </c>
      <c r="E78158" s="21">
        <v>6</v>
      </c>
      <c r="F78158" s="20" t="s">
        <v>49118</v>
      </c>
      <c r="G78158" s="21">
        <v>22030202</v>
      </c>
      <c r="H78158" s="20" t="s">
        <v>36</v>
      </c>
      <c r="I78158" s="20" t="s">
        <v>341</v>
      </c>
      <c r="J78158" s="20" t="s">
        <v>24</v>
      </c>
      <c r="K78158" s="23"/>
      <c r="L78158" s="23"/>
      <c r="M78158" s="22">
        <v>4767.46</v>
      </c>
      <c r="N78158" s="22">
        <v>4767.46</v>
      </c>
      <c r="O78158" s="20"/>
      <c r="P78158" s="20"/>
      <c r="Q78158" s="20"/>
      <c r="R78158" s="20"/>
    </row>
    <row r="78159" spans="1:18" ht="43.2" x14ac:dyDescent="0.25">
      <c r="A78159" s="1">
        <v>2023</v>
      </c>
      <c r="B78159" s="21">
        <v>10</v>
      </c>
      <c r="C78159" s="21">
        <v>30</v>
      </c>
      <c r="D78159" s="20" t="s">
        <v>5328</v>
      </c>
      <c r="E78159" s="21">
        <v>7</v>
      </c>
      <c r="F78159" s="20" t="s">
        <v>49119</v>
      </c>
      <c r="G78159" s="21">
        <v>22030207</v>
      </c>
      <c r="H78159" s="20" t="s">
        <v>84</v>
      </c>
      <c r="I78159" s="20" t="s">
        <v>341</v>
      </c>
      <c r="J78159" s="20" t="s">
        <v>24</v>
      </c>
      <c r="K78159" s="23"/>
      <c r="L78159" s="23"/>
      <c r="M78159" s="24">
        <v>304</v>
      </c>
      <c r="N78159" s="24">
        <v>304</v>
      </c>
      <c r="O78159" s="20"/>
      <c r="P78159" s="20"/>
      <c r="Q78159" s="20"/>
      <c r="R78159" s="20"/>
    </row>
    <row r="78160" spans="1:18" ht="72" x14ac:dyDescent="0.25">
      <c r="A78160" s="1">
        <v>2023</v>
      </c>
      <c r="B78160" s="21">
        <v>10</v>
      </c>
      <c r="C78160" s="21">
        <v>30</v>
      </c>
      <c r="D78160" s="20" t="s">
        <v>5328</v>
      </c>
      <c r="E78160" s="21">
        <v>8</v>
      </c>
      <c r="F78160" s="20" t="s">
        <v>49120</v>
      </c>
      <c r="G78160" s="20" t="s">
        <v>32523</v>
      </c>
      <c r="H78160" s="20" t="s">
        <v>32524</v>
      </c>
      <c r="I78160" s="20" t="s">
        <v>341</v>
      </c>
      <c r="J78160" s="20" t="s">
        <v>24</v>
      </c>
      <c r="K78160" s="23"/>
      <c r="L78160" s="23"/>
      <c r="M78160" s="24">
        <v>30</v>
      </c>
      <c r="N78160" s="24">
        <v>30</v>
      </c>
      <c r="O78160" s="20"/>
      <c r="P78160" s="20"/>
      <c r="Q78160" s="20"/>
      <c r="R78160" s="20"/>
    </row>
    <row r="78161" spans="1:18" ht="43.2" x14ac:dyDescent="0.25">
      <c r="A78161" s="1">
        <v>2023</v>
      </c>
      <c r="B78161" s="21">
        <v>10</v>
      </c>
      <c r="C78161" s="21">
        <v>30</v>
      </c>
      <c r="D78161" s="20" t="s">
        <v>5328</v>
      </c>
      <c r="E78161" s="21">
        <v>9</v>
      </c>
      <c r="F78161" s="20" t="s">
        <v>49121</v>
      </c>
      <c r="G78161" s="21">
        <v>22030216</v>
      </c>
      <c r="H78161" s="20" t="s">
        <v>171</v>
      </c>
      <c r="I78161" s="20" t="s">
        <v>341</v>
      </c>
      <c r="J78161" s="20" t="s">
        <v>24</v>
      </c>
      <c r="K78161" s="23"/>
      <c r="L78161" s="23"/>
      <c r="M78161" s="24">
        <v>168</v>
      </c>
      <c r="N78161" s="24">
        <v>168</v>
      </c>
      <c r="O78161" s="20"/>
      <c r="P78161" s="20"/>
      <c r="Q78161" s="20"/>
      <c r="R78161" s="20"/>
    </row>
    <row r="78162" spans="1:18" ht="57.6" x14ac:dyDescent="0.25">
      <c r="A78162" s="1">
        <v>2023</v>
      </c>
      <c r="B78162" s="21">
        <v>10</v>
      </c>
      <c r="C78162" s="21">
        <v>30</v>
      </c>
      <c r="D78162" s="20" t="s">
        <v>5328</v>
      </c>
      <c r="E78162" s="21">
        <v>10</v>
      </c>
      <c r="F78162" s="20" t="s">
        <v>49122</v>
      </c>
      <c r="G78162" s="21">
        <v>224199</v>
      </c>
      <c r="H78162" s="20" t="s">
        <v>135</v>
      </c>
      <c r="I78162" s="20" t="s">
        <v>5959</v>
      </c>
      <c r="J78162" s="20" t="s">
        <v>24</v>
      </c>
      <c r="K78162" s="23"/>
      <c r="L78162" s="23"/>
      <c r="M78162" s="24">
        <v>798.81</v>
      </c>
      <c r="N78162" s="24">
        <v>798.81</v>
      </c>
      <c r="O78162" s="20"/>
      <c r="P78162" s="20"/>
      <c r="Q78162" s="20"/>
      <c r="R78162" s="20"/>
    </row>
    <row r="78163" spans="1:18" ht="57.6" x14ac:dyDescent="0.25">
      <c r="A78163" s="1">
        <v>2023</v>
      </c>
      <c r="B78163" s="21">
        <v>10</v>
      </c>
      <c r="C78163" s="21">
        <v>30</v>
      </c>
      <c r="D78163" s="20" t="s">
        <v>5342</v>
      </c>
      <c r="E78163" s="21">
        <v>1</v>
      </c>
      <c r="F78163" s="20" t="s">
        <v>49123</v>
      </c>
      <c r="G78163" s="21">
        <v>101299</v>
      </c>
      <c r="H78163" s="20" t="s">
        <v>33</v>
      </c>
      <c r="I78163" s="20" t="s">
        <v>21440</v>
      </c>
      <c r="J78163" s="20" t="s">
        <v>24</v>
      </c>
      <c r="K78163" s="22">
        <v>6922.23</v>
      </c>
      <c r="L78163" s="22">
        <v>6922.23</v>
      </c>
      <c r="M78163" s="23"/>
      <c r="N78163" s="23"/>
      <c r="O78163" s="20"/>
      <c r="P78163" s="20"/>
      <c r="Q78163" s="20"/>
      <c r="R78163" s="20"/>
    </row>
    <row r="78164" spans="1:18" ht="43.2" x14ac:dyDescent="0.25">
      <c r="A78164" s="1">
        <v>2023</v>
      </c>
      <c r="B78164" s="21">
        <v>10</v>
      </c>
      <c r="C78164" s="21">
        <v>30</v>
      </c>
      <c r="D78164" s="20" t="s">
        <v>5342</v>
      </c>
      <c r="E78164" s="21">
        <v>2</v>
      </c>
      <c r="F78164" s="20" t="s">
        <v>49124</v>
      </c>
      <c r="G78164" s="21">
        <v>101299</v>
      </c>
      <c r="H78164" s="20" t="s">
        <v>33</v>
      </c>
      <c r="I78164" s="20" t="s">
        <v>841</v>
      </c>
      <c r="J78164" s="20" t="s">
        <v>24</v>
      </c>
      <c r="K78164" s="24">
        <v>5</v>
      </c>
      <c r="L78164" s="24">
        <v>5</v>
      </c>
      <c r="M78164" s="23"/>
      <c r="N78164" s="23"/>
      <c r="O78164" s="20"/>
      <c r="P78164" s="20"/>
      <c r="Q78164" s="20"/>
      <c r="R78164" s="20"/>
    </row>
    <row r="78165" spans="1:18" ht="43.2" x14ac:dyDescent="0.25">
      <c r="A78165" s="1">
        <v>2023</v>
      </c>
      <c r="B78165" s="21">
        <v>10</v>
      </c>
      <c r="C78165" s="21">
        <v>30</v>
      </c>
      <c r="D78165" s="20" t="s">
        <v>5342</v>
      </c>
      <c r="E78165" s="21">
        <v>3</v>
      </c>
      <c r="F78165" s="20" t="s">
        <v>49125</v>
      </c>
      <c r="G78165" s="21">
        <v>101299</v>
      </c>
      <c r="H78165" s="20" t="s">
        <v>33</v>
      </c>
      <c r="I78165" s="20" t="s">
        <v>1084</v>
      </c>
      <c r="J78165" s="20" t="s">
        <v>24</v>
      </c>
      <c r="K78165" s="24">
        <v>261</v>
      </c>
      <c r="L78165" s="24">
        <v>261</v>
      </c>
      <c r="M78165" s="23"/>
      <c r="N78165" s="23"/>
      <c r="O78165" s="20"/>
      <c r="P78165" s="20"/>
      <c r="Q78165" s="20"/>
      <c r="R78165" s="20"/>
    </row>
    <row r="78166" spans="1:18" ht="57.6" x14ac:dyDescent="0.25">
      <c r="A78166" s="1">
        <v>2023</v>
      </c>
      <c r="B78166" s="21">
        <v>10</v>
      </c>
      <c r="C78166" s="21">
        <v>30</v>
      </c>
      <c r="D78166" s="20" t="s">
        <v>5342</v>
      </c>
      <c r="E78166" s="21">
        <v>4</v>
      </c>
      <c r="F78166" s="20" t="s">
        <v>49126</v>
      </c>
      <c r="G78166" s="21">
        <v>1001</v>
      </c>
      <c r="H78166" s="20" t="s">
        <v>951</v>
      </c>
      <c r="I78166" s="20"/>
      <c r="J78166" s="20" t="s">
        <v>24</v>
      </c>
      <c r="K78166" s="24">
        <v>250</v>
      </c>
      <c r="L78166" s="24">
        <v>250</v>
      </c>
      <c r="M78166" s="23"/>
      <c r="N78166" s="23"/>
      <c r="O78166" s="20"/>
      <c r="P78166" s="20"/>
      <c r="Q78166" s="20" t="s">
        <v>952</v>
      </c>
      <c r="R78166" s="20"/>
    </row>
    <row r="78167" spans="1:18" ht="43.2" x14ac:dyDescent="0.25">
      <c r="A78167" s="1">
        <v>2023</v>
      </c>
      <c r="B78167" s="21">
        <v>10</v>
      </c>
      <c r="C78167" s="21">
        <v>30</v>
      </c>
      <c r="D78167" s="20" t="s">
        <v>5342</v>
      </c>
      <c r="E78167" s="21">
        <v>5</v>
      </c>
      <c r="F78167" s="20" t="s">
        <v>49127</v>
      </c>
      <c r="G78167" s="21">
        <v>22030202</v>
      </c>
      <c r="H78167" s="20" t="s">
        <v>36</v>
      </c>
      <c r="I78167" s="20" t="s">
        <v>341</v>
      </c>
      <c r="J78167" s="20" t="s">
        <v>24</v>
      </c>
      <c r="K78167" s="23"/>
      <c r="L78167" s="23"/>
      <c r="M78167" s="22">
        <v>3438.35</v>
      </c>
      <c r="N78167" s="22">
        <v>3438.35</v>
      </c>
      <c r="O78167" s="20"/>
      <c r="P78167" s="20"/>
      <c r="Q78167" s="20"/>
      <c r="R78167" s="20"/>
    </row>
    <row r="78168" spans="1:18" ht="43.2" x14ac:dyDescent="0.25">
      <c r="A78168" s="1">
        <v>2023</v>
      </c>
      <c r="B78168" s="21">
        <v>10</v>
      </c>
      <c r="C78168" s="21">
        <v>30</v>
      </c>
      <c r="D78168" s="20" t="s">
        <v>5342</v>
      </c>
      <c r="E78168" s="21">
        <v>6</v>
      </c>
      <c r="F78168" s="20" t="s">
        <v>49128</v>
      </c>
      <c r="G78168" s="21">
        <v>22030207</v>
      </c>
      <c r="H78168" s="20" t="s">
        <v>84</v>
      </c>
      <c r="I78168" s="20" t="s">
        <v>341</v>
      </c>
      <c r="J78168" s="20" t="s">
        <v>24</v>
      </c>
      <c r="K78168" s="23"/>
      <c r="L78168" s="23"/>
      <c r="M78168" s="24">
        <v>266</v>
      </c>
      <c r="N78168" s="24">
        <v>266</v>
      </c>
      <c r="O78168" s="20"/>
      <c r="P78168" s="20"/>
      <c r="Q78168" s="20"/>
      <c r="R78168" s="20"/>
    </row>
    <row r="78169" spans="1:18" ht="43.2" x14ac:dyDescent="0.25">
      <c r="A78169" s="1">
        <v>2023</v>
      </c>
      <c r="B78169" s="21">
        <v>10</v>
      </c>
      <c r="C78169" s="21">
        <v>30</v>
      </c>
      <c r="D78169" s="20" t="s">
        <v>5342</v>
      </c>
      <c r="E78169" s="21">
        <v>7</v>
      </c>
      <c r="F78169" s="20" t="s">
        <v>49129</v>
      </c>
      <c r="G78169" s="21">
        <v>2203022702</v>
      </c>
      <c r="H78169" s="20" t="s">
        <v>32881</v>
      </c>
      <c r="I78169" s="20" t="s">
        <v>341</v>
      </c>
      <c r="J78169" s="20" t="s">
        <v>24</v>
      </c>
      <c r="K78169" s="23"/>
      <c r="L78169" s="23"/>
      <c r="M78169" s="24">
        <v>500</v>
      </c>
      <c r="N78169" s="24">
        <v>500</v>
      </c>
      <c r="O78169" s="20"/>
      <c r="P78169" s="20"/>
      <c r="Q78169" s="20"/>
      <c r="R78169" s="20"/>
    </row>
    <row r="78170" spans="1:18" ht="43.2" x14ac:dyDescent="0.25">
      <c r="A78170" s="1">
        <v>2023</v>
      </c>
      <c r="B78170" s="21">
        <v>10</v>
      </c>
      <c r="C78170" s="21">
        <v>30</v>
      </c>
      <c r="D78170" s="20" t="s">
        <v>5342</v>
      </c>
      <c r="E78170" s="21">
        <v>8</v>
      </c>
      <c r="F78170" s="20" t="s">
        <v>49130</v>
      </c>
      <c r="G78170" s="21">
        <v>22030216</v>
      </c>
      <c r="H78170" s="20" t="s">
        <v>171</v>
      </c>
      <c r="I78170" s="20" t="s">
        <v>341</v>
      </c>
      <c r="J78170" s="20" t="s">
        <v>24</v>
      </c>
      <c r="K78170" s="23"/>
      <c r="L78170" s="23"/>
      <c r="M78170" s="24">
        <v>96</v>
      </c>
      <c r="N78170" s="24">
        <v>96</v>
      </c>
      <c r="O78170" s="20"/>
      <c r="P78170" s="20"/>
      <c r="Q78170" s="20"/>
      <c r="R78170" s="20"/>
    </row>
    <row r="78171" spans="1:18" ht="43.2" x14ac:dyDescent="0.25">
      <c r="A78171" s="1">
        <v>2023</v>
      </c>
      <c r="B78171" s="21">
        <v>10</v>
      </c>
      <c r="C78171" s="21">
        <v>30</v>
      </c>
      <c r="D78171" s="20" t="s">
        <v>5342</v>
      </c>
      <c r="E78171" s="21">
        <v>9</v>
      </c>
      <c r="F78171" s="20" t="s">
        <v>49131</v>
      </c>
      <c r="G78171" s="21">
        <v>22030201</v>
      </c>
      <c r="H78171" s="20" t="s">
        <v>3506</v>
      </c>
      <c r="I78171" s="20" t="s">
        <v>341</v>
      </c>
      <c r="J78171" s="20" t="s">
        <v>24</v>
      </c>
      <c r="K78171" s="23"/>
      <c r="L78171" s="23"/>
      <c r="M78171" s="24">
        <v>200</v>
      </c>
      <c r="N78171" s="24">
        <v>200</v>
      </c>
      <c r="O78171" s="20"/>
      <c r="P78171" s="20"/>
      <c r="Q78171" s="20"/>
      <c r="R78171" s="20"/>
    </row>
    <row r="78172" spans="1:18" ht="57.6" x14ac:dyDescent="0.25">
      <c r="A78172" s="1">
        <v>2023</v>
      </c>
      <c r="B78172" s="21">
        <v>10</v>
      </c>
      <c r="C78172" s="21">
        <v>30</v>
      </c>
      <c r="D78172" s="20" t="s">
        <v>5342</v>
      </c>
      <c r="E78172" s="21">
        <v>10</v>
      </c>
      <c r="F78172" s="20" t="s">
        <v>49132</v>
      </c>
      <c r="G78172" s="21">
        <v>224199</v>
      </c>
      <c r="H78172" s="20" t="s">
        <v>135</v>
      </c>
      <c r="I78172" s="20" t="s">
        <v>5959</v>
      </c>
      <c r="J78172" s="20" t="s">
        <v>24</v>
      </c>
      <c r="K78172" s="23"/>
      <c r="L78172" s="23"/>
      <c r="M78172" s="24">
        <v>387.88</v>
      </c>
      <c r="N78172" s="24">
        <v>387.88</v>
      </c>
      <c r="O78172" s="20"/>
      <c r="P78172" s="20"/>
      <c r="Q78172" s="20"/>
      <c r="R78172" s="20"/>
    </row>
    <row r="78173" spans="1:18" ht="43.2" x14ac:dyDescent="0.25">
      <c r="A78173" s="1">
        <v>2023</v>
      </c>
      <c r="B78173" s="21">
        <v>10</v>
      </c>
      <c r="C78173" s="21">
        <v>30</v>
      </c>
      <c r="D78173" s="20" t="s">
        <v>5342</v>
      </c>
      <c r="E78173" s="21">
        <v>11</v>
      </c>
      <c r="F78173" s="20" t="s">
        <v>49133</v>
      </c>
      <c r="G78173" s="21">
        <v>22030217</v>
      </c>
      <c r="H78173" s="20" t="s">
        <v>219</v>
      </c>
      <c r="I78173" s="20" t="s">
        <v>341</v>
      </c>
      <c r="J78173" s="20" t="s">
        <v>24</v>
      </c>
      <c r="K78173" s="23"/>
      <c r="L78173" s="23"/>
      <c r="M78173" s="22">
        <v>2550</v>
      </c>
      <c r="N78173" s="22">
        <v>2550</v>
      </c>
      <c r="O78173" s="20"/>
      <c r="P78173" s="20"/>
      <c r="Q78173" s="20"/>
      <c r="R78173" s="20"/>
    </row>
    <row r="78174" spans="1:18" ht="57.6" x14ac:dyDescent="0.25">
      <c r="A78174" s="1">
        <v>2023</v>
      </c>
      <c r="B78174" s="21">
        <v>10</v>
      </c>
      <c r="C78174" s="21">
        <v>30</v>
      </c>
      <c r="D78174" s="20" t="s">
        <v>5352</v>
      </c>
      <c r="E78174" s="21">
        <v>1</v>
      </c>
      <c r="F78174" s="20" t="s">
        <v>49134</v>
      </c>
      <c r="G78174" s="21">
        <v>101299</v>
      </c>
      <c r="H78174" s="20" t="s">
        <v>33</v>
      </c>
      <c r="I78174" s="20" t="s">
        <v>21440</v>
      </c>
      <c r="J78174" s="20" t="s">
        <v>24</v>
      </c>
      <c r="K78174" s="22">
        <v>4245.3599999999997</v>
      </c>
      <c r="L78174" s="22">
        <v>4245.3599999999997</v>
      </c>
      <c r="M78174" s="23"/>
      <c r="N78174" s="23"/>
      <c r="O78174" s="20"/>
      <c r="P78174" s="20"/>
      <c r="Q78174" s="20"/>
      <c r="R78174" s="20"/>
    </row>
    <row r="78175" spans="1:18" ht="57.6" x14ac:dyDescent="0.25">
      <c r="A78175" s="1">
        <v>2023</v>
      </c>
      <c r="B78175" s="21">
        <v>10</v>
      </c>
      <c r="C78175" s="21">
        <v>30</v>
      </c>
      <c r="D78175" s="20" t="s">
        <v>5352</v>
      </c>
      <c r="E78175" s="21">
        <v>2</v>
      </c>
      <c r="F78175" s="20" t="s">
        <v>49135</v>
      </c>
      <c r="G78175" s="21">
        <v>101299</v>
      </c>
      <c r="H78175" s="20" t="s">
        <v>33</v>
      </c>
      <c r="I78175" s="20" t="s">
        <v>1084</v>
      </c>
      <c r="J78175" s="20" t="s">
        <v>24</v>
      </c>
      <c r="K78175" s="24">
        <v>12</v>
      </c>
      <c r="L78175" s="24">
        <v>12</v>
      </c>
      <c r="M78175" s="23"/>
      <c r="N78175" s="23"/>
      <c r="O78175" s="20"/>
      <c r="P78175" s="20"/>
      <c r="Q78175" s="20"/>
      <c r="R78175" s="20"/>
    </row>
    <row r="78176" spans="1:18" ht="43.2" x14ac:dyDescent="0.25">
      <c r="A78176" s="1">
        <v>2023</v>
      </c>
      <c r="B78176" s="21">
        <v>10</v>
      </c>
      <c r="C78176" s="21">
        <v>30</v>
      </c>
      <c r="D78176" s="20" t="s">
        <v>5352</v>
      </c>
      <c r="E78176" s="21">
        <v>3</v>
      </c>
      <c r="F78176" s="20" t="s">
        <v>49136</v>
      </c>
      <c r="G78176" s="21">
        <v>22030202</v>
      </c>
      <c r="H78176" s="20" t="s">
        <v>36</v>
      </c>
      <c r="I78176" s="20" t="s">
        <v>81</v>
      </c>
      <c r="J78176" s="20" t="s">
        <v>24</v>
      </c>
      <c r="K78176" s="23"/>
      <c r="L78176" s="23"/>
      <c r="M78176" s="22">
        <v>1045.3599999999999</v>
      </c>
      <c r="N78176" s="22">
        <v>1045.3599999999999</v>
      </c>
      <c r="O78176" s="20"/>
      <c r="P78176" s="20"/>
      <c r="Q78176" s="20"/>
      <c r="R78176" s="20"/>
    </row>
    <row r="78177" spans="1:18" ht="43.2" x14ac:dyDescent="0.25">
      <c r="A78177" s="1">
        <v>2023</v>
      </c>
      <c r="B78177" s="21">
        <v>10</v>
      </c>
      <c r="C78177" s="21">
        <v>30</v>
      </c>
      <c r="D78177" s="20" t="s">
        <v>5352</v>
      </c>
      <c r="E78177" s="21">
        <v>4</v>
      </c>
      <c r="F78177" s="20" t="s">
        <v>49137</v>
      </c>
      <c r="G78177" s="21">
        <v>22030207</v>
      </c>
      <c r="H78177" s="20" t="s">
        <v>84</v>
      </c>
      <c r="I78177" s="20" t="s">
        <v>81</v>
      </c>
      <c r="J78177" s="20" t="s">
        <v>24</v>
      </c>
      <c r="K78177" s="23"/>
      <c r="L78177" s="23"/>
      <c r="M78177" s="24">
        <v>12</v>
      </c>
      <c r="N78177" s="24">
        <v>12</v>
      </c>
      <c r="O78177" s="20"/>
      <c r="P78177" s="20"/>
      <c r="Q78177" s="20"/>
      <c r="R78177" s="20"/>
    </row>
    <row r="78178" spans="1:18" ht="43.2" x14ac:dyDescent="0.25">
      <c r="A78178" s="1">
        <v>2023</v>
      </c>
      <c r="B78178" s="21">
        <v>10</v>
      </c>
      <c r="C78178" s="21">
        <v>30</v>
      </c>
      <c r="D78178" s="20" t="s">
        <v>5352</v>
      </c>
      <c r="E78178" s="21">
        <v>5</v>
      </c>
      <c r="F78178" s="20" t="s">
        <v>49138</v>
      </c>
      <c r="G78178" s="21">
        <v>22030210</v>
      </c>
      <c r="H78178" s="20" t="s">
        <v>158</v>
      </c>
      <c r="I78178" s="20" t="s">
        <v>81</v>
      </c>
      <c r="J78178" s="20" t="s">
        <v>24</v>
      </c>
      <c r="K78178" s="23"/>
      <c r="L78178" s="23"/>
      <c r="M78178" s="24">
        <v>200</v>
      </c>
      <c r="N78178" s="24">
        <v>200</v>
      </c>
      <c r="O78178" s="20"/>
      <c r="P78178" s="20"/>
      <c r="Q78178" s="20"/>
      <c r="R78178" s="20"/>
    </row>
    <row r="78179" spans="1:18" ht="43.2" x14ac:dyDescent="0.25">
      <c r="A78179" s="1">
        <v>2023</v>
      </c>
      <c r="B78179" s="21">
        <v>10</v>
      </c>
      <c r="C78179" s="21">
        <v>30</v>
      </c>
      <c r="D78179" s="20" t="s">
        <v>5352</v>
      </c>
      <c r="E78179" s="21">
        <v>6</v>
      </c>
      <c r="F78179" s="20" t="s">
        <v>49139</v>
      </c>
      <c r="G78179" s="21">
        <v>22030217</v>
      </c>
      <c r="H78179" s="20" t="s">
        <v>219</v>
      </c>
      <c r="I78179" s="20" t="s">
        <v>81</v>
      </c>
      <c r="J78179" s="20" t="s">
        <v>24</v>
      </c>
      <c r="K78179" s="23"/>
      <c r="L78179" s="23"/>
      <c r="M78179" s="22">
        <v>3000</v>
      </c>
      <c r="N78179" s="22">
        <v>3000</v>
      </c>
      <c r="O78179" s="20"/>
      <c r="P78179" s="20"/>
      <c r="Q78179" s="20"/>
      <c r="R78179" s="20"/>
    </row>
    <row r="78180" spans="1:18" ht="57.6" x14ac:dyDescent="0.25">
      <c r="A78180" s="1">
        <v>2023</v>
      </c>
      <c r="B78180" s="21">
        <v>10</v>
      </c>
      <c r="C78180" s="21">
        <v>30</v>
      </c>
      <c r="D78180" s="20" t="s">
        <v>5361</v>
      </c>
      <c r="E78180" s="21">
        <v>1</v>
      </c>
      <c r="F78180" s="20" t="s">
        <v>49140</v>
      </c>
      <c r="G78180" s="21">
        <v>101299</v>
      </c>
      <c r="H78180" s="20" t="s">
        <v>33</v>
      </c>
      <c r="I78180" s="20" t="s">
        <v>1084</v>
      </c>
      <c r="J78180" s="20" t="s">
        <v>24</v>
      </c>
      <c r="K78180" s="24">
        <v>8</v>
      </c>
      <c r="L78180" s="24">
        <v>8</v>
      </c>
      <c r="M78180" s="23"/>
      <c r="N78180" s="23"/>
      <c r="O78180" s="20"/>
      <c r="P78180" s="20"/>
      <c r="Q78180" s="20"/>
      <c r="R78180" s="20"/>
    </row>
    <row r="78181" spans="1:18" ht="57.6" x14ac:dyDescent="0.25">
      <c r="A78181" s="1">
        <v>2023</v>
      </c>
      <c r="B78181" s="21">
        <v>10</v>
      </c>
      <c r="C78181" s="21">
        <v>30</v>
      </c>
      <c r="D78181" s="20" t="s">
        <v>5361</v>
      </c>
      <c r="E78181" s="21">
        <v>2</v>
      </c>
      <c r="F78181" s="20" t="s">
        <v>49141</v>
      </c>
      <c r="G78181" s="21">
        <v>101299</v>
      </c>
      <c r="H78181" s="20" t="s">
        <v>33</v>
      </c>
      <c r="I78181" s="20" t="s">
        <v>841</v>
      </c>
      <c r="J78181" s="20" t="s">
        <v>24</v>
      </c>
      <c r="K78181" s="24">
        <v>4</v>
      </c>
      <c r="L78181" s="24">
        <v>4</v>
      </c>
      <c r="M78181" s="23"/>
      <c r="N78181" s="23"/>
      <c r="O78181" s="20"/>
      <c r="P78181" s="20"/>
      <c r="Q78181" s="20"/>
      <c r="R78181" s="20"/>
    </row>
    <row r="78182" spans="1:18" ht="86.4" x14ac:dyDescent="0.25">
      <c r="A78182" s="1">
        <v>2023</v>
      </c>
      <c r="B78182" s="21">
        <v>10</v>
      </c>
      <c r="C78182" s="21">
        <v>30</v>
      </c>
      <c r="D78182" s="20" t="s">
        <v>5361</v>
      </c>
      <c r="E78182" s="21">
        <v>3</v>
      </c>
      <c r="F78182" s="20" t="s">
        <v>49142</v>
      </c>
      <c r="G78182" s="21">
        <v>1002</v>
      </c>
      <c r="H78182" s="20" t="s">
        <v>25</v>
      </c>
      <c r="I78182" s="20" t="s">
        <v>125</v>
      </c>
      <c r="J78182" s="20" t="s">
        <v>24</v>
      </c>
      <c r="K78182" s="22">
        <v>3750</v>
      </c>
      <c r="L78182" s="22">
        <v>3750</v>
      </c>
      <c r="M78182" s="23"/>
      <c r="N78182" s="23"/>
      <c r="O78182" s="20"/>
      <c r="P78182" s="20"/>
      <c r="Q78182" s="20" t="s">
        <v>952</v>
      </c>
      <c r="R78182" s="20"/>
    </row>
    <row r="78183" spans="1:18" ht="86.4" x14ac:dyDescent="0.25">
      <c r="A78183" s="1">
        <v>2023</v>
      </c>
      <c r="B78183" s="21">
        <v>10</v>
      </c>
      <c r="C78183" s="21">
        <v>30</v>
      </c>
      <c r="D78183" s="20" t="s">
        <v>5361</v>
      </c>
      <c r="E78183" s="21">
        <v>4</v>
      </c>
      <c r="F78183" s="20" t="s">
        <v>49142</v>
      </c>
      <c r="G78183" s="21">
        <v>1002</v>
      </c>
      <c r="H78183" s="20" t="s">
        <v>25</v>
      </c>
      <c r="I78183" s="20" t="s">
        <v>125</v>
      </c>
      <c r="J78183" s="20" t="s">
        <v>24</v>
      </c>
      <c r="K78183" s="22">
        <v>7200</v>
      </c>
      <c r="L78183" s="22">
        <v>7200</v>
      </c>
      <c r="M78183" s="23"/>
      <c r="N78183" s="23"/>
      <c r="O78183" s="20"/>
      <c r="P78183" s="20"/>
      <c r="Q78183" s="20" t="s">
        <v>952</v>
      </c>
      <c r="R78183" s="20"/>
    </row>
    <row r="78184" spans="1:18" ht="57.6" x14ac:dyDescent="0.25">
      <c r="A78184" s="1">
        <v>2023</v>
      </c>
      <c r="B78184" s="21">
        <v>10</v>
      </c>
      <c r="C78184" s="21">
        <v>30</v>
      </c>
      <c r="D78184" s="20" t="s">
        <v>5361</v>
      </c>
      <c r="E78184" s="21">
        <v>5</v>
      </c>
      <c r="F78184" s="20" t="s">
        <v>49143</v>
      </c>
      <c r="G78184" s="21">
        <v>101299</v>
      </c>
      <c r="H78184" s="20" t="s">
        <v>33</v>
      </c>
      <c r="I78184" s="20" t="s">
        <v>21440</v>
      </c>
      <c r="J78184" s="20" t="s">
        <v>24</v>
      </c>
      <c r="K78184" s="22">
        <v>1400</v>
      </c>
      <c r="L78184" s="22">
        <v>1400</v>
      </c>
      <c r="M78184" s="23"/>
      <c r="N78184" s="23"/>
      <c r="O78184" s="20"/>
      <c r="P78184" s="20"/>
      <c r="Q78184" s="20"/>
      <c r="R78184" s="20"/>
    </row>
    <row r="78185" spans="1:18" ht="43.2" x14ac:dyDescent="0.25">
      <c r="A78185" s="1">
        <v>2023</v>
      </c>
      <c r="B78185" s="21">
        <v>10</v>
      </c>
      <c r="C78185" s="21">
        <v>30</v>
      </c>
      <c r="D78185" s="20" t="s">
        <v>5361</v>
      </c>
      <c r="E78185" s="21">
        <v>6</v>
      </c>
      <c r="F78185" s="20" t="s">
        <v>49144</v>
      </c>
      <c r="G78185" s="21">
        <v>22030207</v>
      </c>
      <c r="H78185" s="20" t="s">
        <v>84</v>
      </c>
      <c r="I78185" s="20" t="s">
        <v>81</v>
      </c>
      <c r="J78185" s="20" t="s">
        <v>24</v>
      </c>
      <c r="K78185" s="23"/>
      <c r="L78185" s="23"/>
      <c r="M78185" s="24">
        <v>12</v>
      </c>
      <c r="N78185" s="24">
        <v>12</v>
      </c>
      <c r="O78185" s="20"/>
      <c r="P78185" s="20"/>
      <c r="Q78185" s="20"/>
      <c r="R78185" s="20"/>
    </row>
    <row r="78186" spans="1:18" ht="43.2" x14ac:dyDescent="0.25">
      <c r="A78186" s="1">
        <v>2023</v>
      </c>
      <c r="B78186" s="21">
        <v>10</v>
      </c>
      <c r="C78186" s="21">
        <v>30</v>
      </c>
      <c r="D78186" s="20" t="s">
        <v>5361</v>
      </c>
      <c r="E78186" s="21">
        <v>7</v>
      </c>
      <c r="F78186" s="20" t="s">
        <v>49145</v>
      </c>
      <c r="G78186" s="21">
        <v>2203022702</v>
      </c>
      <c r="H78186" s="20" t="s">
        <v>32881</v>
      </c>
      <c r="I78186" s="20" t="s">
        <v>81</v>
      </c>
      <c r="J78186" s="20" t="s">
        <v>24</v>
      </c>
      <c r="K78186" s="23"/>
      <c r="L78186" s="23"/>
      <c r="M78186" s="22">
        <v>10950</v>
      </c>
      <c r="N78186" s="22">
        <v>10950</v>
      </c>
      <c r="O78186" s="20"/>
      <c r="P78186" s="20"/>
      <c r="Q78186" s="20"/>
      <c r="R78186" s="20"/>
    </row>
    <row r="78187" spans="1:18" ht="43.2" x14ac:dyDescent="0.25">
      <c r="A78187" s="1">
        <v>2023</v>
      </c>
      <c r="B78187" s="21">
        <v>10</v>
      </c>
      <c r="C78187" s="21">
        <v>30</v>
      </c>
      <c r="D78187" s="20" t="s">
        <v>5361</v>
      </c>
      <c r="E78187" s="21">
        <v>8</v>
      </c>
      <c r="F78187" s="20" t="s">
        <v>49146</v>
      </c>
      <c r="G78187" s="21">
        <v>22030217</v>
      </c>
      <c r="H78187" s="20" t="s">
        <v>219</v>
      </c>
      <c r="I78187" s="20" t="s">
        <v>81</v>
      </c>
      <c r="J78187" s="20" t="s">
        <v>24</v>
      </c>
      <c r="K78187" s="23"/>
      <c r="L78187" s="23"/>
      <c r="M78187" s="22">
        <v>1400</v>
      </c>
      <c r="N78187" s="22">
        <v>1400</v>
      </c>
      <c r="O78187" s="20"/>
      <c r="P78187" s="20"/>
      <c r="Q78187" s="20"/>
      <c r="R78187" s="20"/>
    </row>
    <row r="78188" spans="1:18" ht="57.6" x14ac:dyDescent="0.25">
      <c r="A78188" s="1">
        <v>2023</v>
      </c>
      <c r="B78188" s="21">
        <v>10</v>
      </c>
      <c r="C78188" s="21">
        <v>30</v>
      </c>
      <c r="D78188" s="20" t="s">
        <v>5366</v>
      </c>
      <c r="E78188" s="21">
        <v>1</v>
      </c>
      <c r="F78188" s="20" t="s">
        <v>49147</v>
      </c>
      <c r="G78188" s="21">
        <v>101299</v>
      </c>
      <c r="H78188" s="20" t="s">
        <v>33</v>
      </c>
      <c r="I78188" s="20" t="s">
        <v>1084</v>
      </c>
      <c r="J78188" s="20" t="s">
        <v>24</v>
      </c>
      <c r="K78188" s="24">
        <v>20</v>
      </c>
      <c r="L78188" s="24">
        <v>20</v>
      </c>
      <c r="M78188" s="23"/>
      <c r="N78188" s="23"/>
      <c r="O78188" s="20"/>
      <c r="P78188" s="20"/>
      <c r="Q78188" s="20"/>
      <c r="R78188" s="20"/>
    </row>
    <row r="78189" spans="1:18" ht="57.6" x14ac:dyDescent="0.25">
      <c r="A78189" s="1">
        <v>2023</v>
      </c>
      <c r="B78189" s="21">
        <v>10</v>
      </c>
      <c r="C78189" s="21">
        <v>30</v>
      </c>
      <c r="D78189" s="20" t="s">
        <v>5366</v>
      </c>
      <c r="E78189" s="21">
        <v>2</v>
      </c>
      <c r="F78189" s="20" t="s">
        <v>49148</v>
      </c>
      <c r="G78189" s="21">
        <v>101299</v>
      </c>
      <c r="H78189" s="20" t="s">
        <v>33</v>
      </c>
      <c r="I78189" s="20" t="s">
        <v>21440</v>
      </c>
      <c r="J78189" s="20" t="s">
        <v>24</v>
      </c>
      <c r="K78189" s="22">
        <v>1500</v>
      </c>
      <c r="L78189" s="22">
        <v>1500</v>
      </c>
      <c r="M78189" s="23"/>
      <c r="N78189" s="23"/>
      <c r="O78189" s="20"/>
      <c r="P78189" s="20"/>
      <c r="Q78189" s="20"/>
      <c r="R78189" s="20"/>
    </row>
    <row r="78190" spans="1:18" ht="43.2" x14ac:dyDescent="0.25">
      <c r="A78190" s="1">
        <v>2023</v>
      </c>
      <c r="B78190" s="21">
        <v>10</v>
      </c>
      <c r="C78190" s="21">
        <v>30</v>
      </c>
      <c r="D78190" s="20" t="s">
        <v>5366</v>
      </c>
      <c r="E78190" s="21">
        <v>3</v>
      </c>
      <c r="F78190" s="20" t="s">
        <v>49149</v>
      </c>
      <c r="G78190" s="21">
        <v>22030207</v>
      </c>
      <c r="H78190" s="20" t="s">
        <v>84</v>
      </c>
      <c r="I78190" s="20" t="s">
        <v>81</v>
      </c>
      <c r="J78190" s="20" t="s">
        <v>24</v>
      </c>
      <c r="K78190" s="23"/>
      <c r="L78190" s="23"/>
      <c r="M78190" s="24">
        <v>20</v>
      </c>
      <c r="N78190" s="24">
        <v>20</v>
      </c>
      <c r="O78190" s="20"/>
      <c r="P78190" s="20"/>
      <c r="Q78190" s="20"/>
      <c r="R78190" s="20"/>
    </row>
    <row r="78191" spans="1:18" ht="43.2" x14ac:dyDescent="0.25">
      <c r="A78191" s="1">
        <v>2023</v>
      </c>
      <c r="B78191" s="21">
        <v>10</v>
      </c>
      <c r="C78191" s="21">
        <v>30</v>
      </c>
      <c r="D78191" s="20" t="s">
        <v>5366</v>
      </c>
      <c r="E78191" s="21">
        <v>4</v>
      </c>
      <c r="F78191" s="20" t="s">
        <v>49150</v>
      </c>
      <c r="G78191" s="21">
        <v>22030217</v>
      </c>
      <c r="H78191" s="20" t="s">
        <v>219</v>
      </c>
      <c r="I78191" s="20" t="s">
        <v>81</v>
      </c>
      <c r="J78191" s="20" t="s">
        <v>24</v>
      </c>
      <c r="K78191" s="23"/>
      <c r="L78191" s="23"/>
      <c r="M78191" s="22">
        <v>1500</v>
      </c>
      <c r="N78191" s="22">
        <v>1500</v>
      </c>
      <c r="O78191" s="20"/>
      <c r="P78191" s="20"/>
      <c r="Q78191" s="20"/>
      <c r="R78191" s="20"/>
    </row>
    <row r="78192" spans="1:18" ht="57.6" x14ac:dyDescent="0.25">
      <c r="A78192" s="1">
        <v>2023</v>
      </c>
      <c r="B78192" s="21">
        <v>10</v>
      </c>
      <c r="C78192" s="21">
        <v>30</v>
      </c>
      <c r="D78192" s="20" t="s">
        <v>5368</v>
      </c>
      <c r="E78192" s="21">
        <v>1</v>
      </c>
      <c r="F78192" s="20" t="s">
        <v>49151</v>
      </c>
      <c r="G78192" s="21">
        <v>101299</v>
      </c>
      <c r="H78192" s="20" t="s">
        <v>33</v>
      </c>
      <c r="I78192" s="20" t="s">
        <v>1084</v>
      </c>
      <c r="J78192" s="20" t="s">
        <v>24</v>
      </c>
      <c r="K78192" s="24">
        <v>6</v>
      </c>
      <c r="L78192" s="24">
        <v>6</v>
      </c>
      <c r="M78192" s="23"/>
      <c r="N78192" s="23"/>
      <c r="O78192" s="20"/>
      <c r="P78192" s="20"/>
      <c r="Q78192" s="20"/>
      <c r="R78192" s="20"/>
    </row>
    <row r="78193" spans="1:18" ht="57.6" x14ac:dyDescent="0.25">
      <c r="A78193" s="1">
        <v>2023</v>
      </c>
      <c r="B78193" s="21">
        <v>10</v>
      </c>
      <c r="C78193" s="21">
        <v>30</v>
      </c>
      <c r="D78193" s="20" t="s">
        <v>5368</v>
      </c>
      <c r="E78193" s="21">
        <v>2</v>
      </c>
      <c r="F78193" s="20" t="s">
        <v>49152</v>
      </c>
      <c r="G78193" s="21">
        <v>101299</v>
      </c>
      <c r="H78193" s="20" t="s">
        <v>33</v>
      </c>
      <c r="I78193" s="20" t="s">
        <v>841</v>
      </c>
      <c r="J78193" s="20" t="s">
        <v>24</v>
      </c>
      <c r="K78193" s="24">
        <v>4</v>
      </c>
      <c r="L78193" s="24">
        <v>4</v>
      </c>
      <c r="M78193" s="23"/>
      <c r="N78193" s="23"/>
      <c r="O78193" s="20"/>
      <c r="P78193" s="20"/>
      <c r="Q78193" s="20"/>
      <c r="R78193" s="20"/>
    </row>
    <row r="78194" spans="1:18" ht="57.6" x14ac:dyDescent="0.25">
      <c r="A78194" s="1">
        <v>2023</v>
      </c>
      <c r="B78194" s="21">
        <v>10</v>
      </c>
      <c r="C78194" s="21">
        <v>30</v>
      </c>
      <c r="D78194" s="20" t="s">
        <v>5368</v>
      </c>
      <c r="E78194" s="21">
        <v>3</v>
      </c>
      <c r="F78194" s="20" t="s">
        <v>49153</v>
      </c>
      <c r="G78194" s="21">
        <v>101299</v>
      </c>
      <c r="H78194" s="20" t="s">
        <v>33</v>
      </c>
      <c r="I78194" s="20" t="s">
        <v>21440</v>
      </c>
      <c r="J78194" s="20" t="s">
        <v>24</v>
      </c>
      <c r="K78194" s="24">
        <v>600</v>
      </c>
      <c r="L78194" s="24">
        <v>600</v>
      </c>
      <c r="M78194" s="23"/>
      <c r="N78194" s="23"/>
      <c r="O78194" s="20"/>
      <c r="P78194" s="20"/>
      <c r="Q78194" s="20"/>
      <c r="R78194" s="20"/>
    </row>
    <row r="78195" spans="1:18" ht="43.2" x14ac:dyDescent="0.25">
      <c r="A78195" s="1">
        <v>2023</v>
      </c>
      <c r="B78195" s="21">
        <v>10</v>
      </c>
      <c r="C78195" s="21">
        <v>30</v>
      </c>
      <c r="D78195" s="20" t="s">
        <v>5368</v>
      </c>
      <c r="E78195" s="21">
        <v>4</v>
      </c>
      <c r="F78195" s="20" t="s">
        <v>49154</v>
      </c>
      <c r="G78195" s="21">
        <v>22030207</v>
      </c>
      <c r="H78195" s="20" t="s">
        <v>84</v>
      </c>
      <c r="I78195" s="20" t="s">
        <v>81</v>
      </c>
      <c r="J78195" s="20" t="s">
        <v>24</v>
      </c>
      <c r="K78195" s="23"/>
      <c r="L78195" s="23"/>
      <c r="M78195" s="24">
        <v>10</v>
      </c>
      <c r="N78195" s="24">
        <v>10</v>
      </c>
      <c r="O78195" s="20"/>
      <c r="P78195" s="20"/>
      <c r="Q78195" s="20"/>
      <c r="R78195" s="20"/>
    </row>
    <row r="78196" spans="1:18" ht="43.2" x14ac:dyDescent="0.25">
      <c r="A78196" s="1">
        <v>2023</v>
      </c>
      <c r="B78196" s="21">
        <v>10</v>
      </c>
      <c r="C78196" s="21">
        <v>30</v>
      </c>
      <c r="D78196" s="20" t="s">
        <v>5368</v>
      </c>
      <c r="E78196" s="21">
        <v>5</v>
      </c>
      <c r="F78196" s="20" t="s">
        <v>49155</v>
      </c>
      <c r="G78196" s="21">
        <v>22030217</v>
      </c>
      <c r="H78196" s="20" t="s">
        <v>219</v>
      </c>
      <c r="I78196" s="20" t="s">
        <v>81</v>
      </c>
      <c r="J78196" s="20" t="s">
        <v>24</v>
      </c>
      <c r="K78196" s="23"/>
      <c r="L78196" s="23"/>
      <c r="M78196" s="24">
        <v>600</v>
      </c>
      <c r="N78196" s="24">
        <v>600</v>
      </c>
      <c r="O78196" s="20"/>
      <c r="P78196" s="20"/>
      <c r="Q78196" s="20"/>
      <c r="R78196" s="20"/>
    </row>
    <row r="78197" spans="1:18" ht="57.6" x14ac:dyDescent="0.25">
      <c r="A78197" s="1">
        <v>2023</v>
      </c>
      <c r="B78197" s="21">
        <v>10</v>
      </c>
      <c r="C78197" s="21">
        <v>31</v>
      </c>
      <c r="D78197" s="20" t="s">
        <v>1524</v>
      </c>
      <c r="E78197" s="21">
        <v>1</v>
      </c>
      <c r="F78197" s="20" t="s">
        <v>49156</v>
      </c>
      <c r="G78197" s="21">
        <v>101299</v>
      </c>
      <c r="H78197" s="20" t="s">
        <v>33</v>
      </c>
      <c r="I78197" s="20" t="s">
        <v>21440</v>
      </c>
      <c r="J78197" s="20" t="s">
        <v>24</v>
      </c>
      <c r="K78197" s="22">
        <v>1250.6099999999999</v>
      </c>
      <c r="L78197" s="22">
        <v>1250.6099999999999</v>
      </c>
      <c r="M78197" s="23"/>
      <c r="N78197" s="23"/>
      <c r="O78197" s="20"/>
      <c r="P78197" s="20"/>
      <c r="Q78197" s="20"/>
      <c r="R78197" s="20"/>
    </row>
    <row r="78198" spans="1:18" ht="57.6" x14ac:dyDescent="0.25">
      <c r="A78198" s="1">
        <v>2023</v>
      </c>
      <c r="B78198" s="21">
        <v>10</v>
      </c>
      <c r="C78198" s="21">
        <v>31</v>
      </c>
      <c r="D78198" s="20" t="s">
        <v>1524</v>
      </c>
      <c r="E78198" s="21">
        <v>2</v>
      </c>
      <c r="F78198" s="20" t="s">
        <v>49157</v>
      </c>
      <c r="G78198" s="21">
        <v>101299</v>
      </c>
      <c r="H78198" s="20" t="s">
        <v>33</v>
      </c>
      <c r="I78198" s="20" t="s">
        <v>1084</v>
      </c>
      <c r="J78198" s="20" t="s">
        <v>24</v>
      </c>
      <c r="K78198" s="24">
        <v>32</v>
      </c>
      <c r="L78198" s="24">
        <v>32</v>
      </c>
      <c r="M78198" s="23"/>
      <c r="N78198" s="23"/>
      <c r="O78198" s="20"/>
      <c r="P78198" s="20"/>
      <c r="Q78198" s="20"/>
      <c r="R78198" s="20"/>
    </row>
    <row r="78199" spans="1:18" ht="43.2" x14ac:dyDescent="0.25">
      <c r="A78199" s="1">
        <v>2023</v>
      </c>
      <c r="B78199" s="21">
        <v>10</v>
      </c>
      <c r="C78199" s="21">
        <v>31</v>
      </c>
      <c r="D78199" s="20" t="s">
        <v>1524</v>
      </c>
      <c r="E78199" s="21">
        <v>3</v>
      </c>
      <c r="F78199" s="20" t="s">
        <v>49158</v>
      </c>
      <c r="G78199" s="21">
        <v>22030202</v>
      </c>
      <c r="H78199" s="20" t="s">
        <v>36</v>
      </c>
      <c r="I78199" s="20" t="s">
        <v>81</v>
      </c>
      <c r="J78199" s="20" t="s">
        <v>24</v>
      </c>
      <c r="K78199" s="23"/>
      <c r="L78199" s="23"/>
      <c r="M78199" s="22">
        <v>1250.6099999999999</v>
      </c>
      <c r="N78199" s="22">
        <v>1250.6099999999999</v>
      </c>
      <c r="O78199" s="20"/>
      <c r="P78199" s="20"/>
      <c r="Q78199" s="20"/>
      <c r="R78199" s="20"/>
    </row>
    <row r="78200" spans="1:18" ht="43.2" x14ac:dyDescent="0.25">
      <c r="A78200" s="1">
        <v>2023</v>
      </c>
      <c r="B78200" s="21">
        <v>10</v>
      </c>
      <c r="C78200" s="21">
        <v>31</v>
      </c>
      <c r="D78200" s="20" t="s">
        <v>1524</v>
      </c>
      <c r="E78200" s="21">
        <v>4</v>
      </c>
      <c r="F78200" s="20" t="s">
        <v>49159</v>
      </c>
      <c r="G78200" s="21">
        <v>22030207</v>
      </c>
      <c r="H78200" s="20" t="s">
        <v>84</v>
      </c>
      <c r="I78200" s="20" t="s">
        <v>81</v>
      </c>
      <c r="J78200" s="20" t="s">
        <v>24</v>
      </c>
      <c r="K78200" s="23"/>
      <c r="L78200" s="23"/>
      <c r="M78200" s="24">
        <v>32</v>
      </c>
      <c r="N78200" s="24">
        <v>32</v>
      </c>
      <c r="O78200" s="20"/>
      <c r="P78200" s="20"/>
      <c r="Q78200" s="20"/>
      <c r="R78200" s="20"/>
    </row>
    <row r="78201" spans="1:18" ht="28.8" x14ac:dyDescent="0.25">
      <c r="A78201" s="1">
        <v>2023</v>
      </c>
      <c r="B78201" s="21">
        <v>10</v>
      </c>
      <c r="C78201" s="21">
        <v>31</v>
      </c>
      <c r="D78201" s="20" t="s">
        <v>1764</v>
      </c>
      <c r="E78201" s="21">
        <v>1</v>
      </c>
      <c r="F78201" s="20" t="s">
        <v>5641</v>
      </c>
      <c r="G78201" s="21">
        <v>22210103</v>
      </c>
      <c r="H78201" s="20" t="s">
        <v>178</v>
      </c>
      <c r="I78201" s="20" t="s">
        <v>81</v>
      </c>
      <c r="J78201" s="20" t="s">
        <v>24</v>
      </c>
      <c r="K78201" s="22">
        <v>10700.11</v>
      </c>
      <c r="L78201" s="22">
        <v>10700.11</v>
      </c>
      <c r="M78201" s="23"/>
      <c r="N78201" s="23"/>
      <c r="O78201" s="20"/>
      <c r="P78201" s="20"/>
      <c r="Q78201" s="20"/>
      <c r="R78201" s="20"/>
    </row>
    <row r="78202" spans="1:18" ht="43.2" x14ac:dyDescent="0.25">
      <c r="A78202" s="1">
        <v>2023</v>
      </c>
      <c r="B78202" s="21">
        <v>10</v>
      </c>
      <c r="C78202" s="21">
        <v>31</v>
      </c>
      <c r="D78202" s="20" t="s">
        <v>1764</v>
      </c>
      <c r="E78202" s="21">
        <v>2</v>
      </c>
      <c r="F78202" s="20" t="s">
        <v>5641</v>
      </c>
      <c r="G78202" s="21">
        <v>22210103</v>
      </c>
      <c r="H78202" s="20" t="s">
        <v>178</v>
      </c>
      <c r="I78202" s="20" t="s">
        <v>37</v>
      </c>
      <c r="J78202" s="20" t="s">
        <v>24</v>
      </c>
      <c r="K78202" s="22">
        <v>8052.87</v>
      </c>
      <c r="L78202" s="22">
        <v>8052.87</v>
      </c>
      <c r="M78202" s="23"/>
      <c r="N78202" s="23"/>
      <c r="O78202" s="20"/>
      <c r="P78202" s="20"/>
      <c r="Q78202" s="20"/>
      <c r="R78202" s="20"/>
    </row>
    <row r="78203" spans="1:18" ht="43.2" x14ac:dyDescent="0.25">
      <c r="A78203" s="1">
        <v>2023</v>
      </c>
      <c r="B78203" s="21">
        <v>10</v>
      </c>
      <c r="C78203" s="21">
        <v>31</v>
      </c>
      <c r="D78203" s="20" t="s">
        <v>1764</v>
      </c>
      <c r="E78203" s="21">
        <v>3</v>
      </c>
      <c r="F78203" s="20" t="s">
        <v>5641</v>
      </c>
      <c r="G78203" s="21">
        <v>22210103</v>
      </c>
      <c r="H78203" s="20" t="s">
        <v>178</v>
      </c>
      <c r="I78203" s="20" t="s">
        <v>13685</v>
      </c>
      <c r="J78203" s="20" t="s">
        <v>24</v>
      </c>
      <c r="K78203" s="22">
        <v>5909.72</v>
      </c>
      <c r="L78203" s="22">
        <v>5909.72</v>
      </c>
      <c r="M78203" s="23"/>
      <c r="N78203" s="23"/>
      <c r="O78203" s="20"/>
      <c r="P78203" s="20"/>
      <c r="Q78203" s="20"/>
      <c r="R78203" s="20"/>
    </row>
    <row r="78204" spans="1:18" ht="28.8" x14ac:dyDescent="0.25">
      <c r="A78204" s="1">
        <v>2023</v>
      </c>
      <c r="B78204" s="21">
        <v>10</v>
      </c>
      <c r="C78204" s="21">
        <v>31</v>
      </c>
      <c r="D78204" s="20" t="s">
        <v>1764</v>
      </c>
      <c r="E78204" s="21">
        <v>4</v>
      </c>
      <c r="F78204" s="20" t="s">
        <v>5641</v>
      </c>
      <c r="G78204" s="21">
        <v>22210103</v>
      </c>
      <c r="H78204" s="20" t="s">
        <v>178</v>
      </c>
      <c r="I78204" s="20" t="s">
        <v>32645</v>
      </c>
      <c r="J78204" s="20" t="s">
        <v>24</v>
      </c>
      <c r="K78204" s="22">
        <v>11919.56</v>
      </c>
      <c r="L78204" s="22">
        <v>11919.56</v>
      </c>
      <c r="M78204" s="23"/>
      <c r="N78204" s="23"/>
      <c r="O78204" s="20"/>
      <c r="P78204" s="20"/>
      <c r="Q78204" s="20"/>
      <c r="R78204" s="20"/>
    </row>
    <row r="78205" spans="1:18" ht="28.8" x14ac:dyDescent="0.25">
      <c r="A78205" s="1">
        <v>2023</v>
      </c>
      <c r="B78205" s="21">
        <v>10</v>
      </c>
      <c r="C78205" s="21">
        <v>31</v>
      </c>
      <c r="D78205" s="20" t="s">
        <v>1764</v>
      </c>
      <c r="E78205" s="21">
        <v>5</v>
      </c>
      <c r="F78205" s="20" t="s">
        <v>5641</v>
      </c>
      <c r="G78205" s="21">
        <v>22210103</v>
      </c>
      <c r="H78205" s="20" t="s">
        <v>178</v>
      </c>
      <c r="I78205" s="20" t="s">
        <v>341</v>
      </c>
      <c r="J78205" s="20" t="s">
        <v>24</v>
      </c>
      <c r="K78205" s="22">
        <v>19860.68</v>
      </c>
      <c r="L78205" s="22">
        <v>19860.68</v>
      </c>
      <c r="M78205" s="23"/>
      <c r="N78205" s="23"/>
      <c r="O78205" s="20"/>
      <c r="P78205" s="20"/>
      <c r="Q78205" s="20"/>
      <c r="R78205" s="20"/>
    </row>
    <row r="78206" spans="1:18" ht="28.8" x14ac:dyDescent="0.25">
      <c r="A78206" s="1">
        <v>2023</v>
      </c>
      <c r="B78206" s="21">
        <v>10</v>
      </c>
      <c r="C78206" s="21">
        <v>31</v>
      </c>
      <c r="D78206" s="20" t="s">
        <v>1764</v>
      </c>
      <c r="E78206" s="21">
        <v>6</v>
      </c>
      <c r="F78206" s="20" t="s">
        <v>5641</v>
      </c>
      <c r="G78206" s="21">
        <v>22210103</v>
      </c>
      <c r="H78206" s="20" t="s">
        <v>178</v>
      </c>
      <c r="I78206" s="20" t="s">
        <v>649</v>
      </c>
      <c r="J78206" s="20" t="s">
        <v>24</v>
      </c>
      <c r="K78206" s="22">
        <v>59587.8</v>
      </c>
      <c r="L78206" s="22">
        <v>59587.8</v>
      </c>
      <c r="M78206" s="23"/>
      <c r="N78206" s="23"/>
      <c r="O78206" s="20"/>
      <c r="P78206" s="20"/>
      <c r="Q78206" s="20"/>
      <c r="R78206" s="20"/>
    </row>
    <row r="78207" spans="1:18" ht="43.2" x14ac:dyDescent="0.25">
      <c r="A78207" s="1">
        <v>2023</v>
      </c>
      <c r="B78207" s="21">
        <v>10</v>
      </c>
      <c r="C78207" s="21">
        <v>31</v>
      </c>
      <c r="D78207" s="20" t="s">
        <v>1764</v>
      </c>
      <c r="E78207" s="21">
        <v>7</v>
      </c>
      <c r="F78207" s="20" t="s">
        <v>5641</v>
      </c>
      <c r="G78207" s="21">
        <v>22210103</v>
      </c>
      <c r="H78207" s="20" t="s">
        <v>178</v>
      </c>
      <c r="I78207" s="20" t="s">
        <v>2440</v>
      </c>
      <c r="J78207" s="20" t="s">
        <v>24</v>
      </c>
      <c r="K78207" s="22">
        <v>6018.48</v>
      </c>
      <c r="L78207" s="22">
        <v>6018.48</v>
      </c>
      <c r="M78207" s="23"/>
      <c r="N78207" s="23"/>
      <c r="O78207" s="20"/>
      <c r="P78207" s="20"/>
      <c r="Q78207" s="20"/>
      <c r="R78207" s="20"/>
    </row>
    <row r="78208" spans="1:18" ht="28.8" x14ac:dyDescent="0.25">
      <c r="A78208" s="1">
        <v>2023</v>
      </c>
      <c r="B78208" s="21">
        <v>10</v>
      </c>
      <c r="C78208" s="21">
        <v>31</v>
      </c>
      <c r="D78208" s="20" t="s">
        <v>1764</v>
      </c>
      <c r="E78208" s="21">
        <v>8</v>
      </c>
      <c r="F78208" s="20" t="s">
        <v>5641</v>
      </c>
      <c r="G78208" s="21">
        <v>22210105</v>
      </c>
      <c r="H78208" s="20" t="s">
        <v>1535</v>
      </c>
      <c r="I78208" s="20" t="s">
        <v>341</v>
      </c>
      <c r="J78208" s="20" t="s">
        <v>24</v>
      </c>
      <c r="K78208" s="22">
        <v>5906.78</v>
      </c>
      <c r="L78208" s="22">
        <v>5906.78</v>
      </c>
      <c r="M78208" s="23"/>
      <c r="N78208" s="23"/>
      <c r="O78208" s="20"/>
      <c r="P78208" s="20"/>
      <c r="Q78208" s="20"/>
      <c r="R78208" s="20"/>
    </row>
    <row r="78209" spans="1:18" ht="28.8" x14ac:dyDescent="0.25">
      <c r="A78209" s="1">
        <v>2023</v>
      </c>
      <c r="B78209" s="21">
        <v>10</v>
      </c>
      <c r="C78209" s="21">
        <v>31</v>
      </c>
      <c r="D78209" s="20" t="s">
        <v>1764</v>
      </c>
      <c r="E78209" s="21">
        <v>9</v>
      </c>
      <c r="F78209" s="20" t="s">
        <v>5641</v>
      </c>
      <c r="G78209" s="21">
        <v>22210105</v>
      </c>
      <c r="H78209" s="20" t="s">
        <v>1535</v>
      </c>
      <c r="I78209" s="20" t="s">
        <v>81</v>
      </c>
      <c r="J78209" s="20" t="s">
        <v>24</v>
      </c>
      <c r="K78209" s="24">
        <v>44.39</v>
      </c>
      <c r="L78209" s="24">
        <v>44.39</v>
      </c>
      <c r="M78209" s="23"/>
      <c r="N78209" s="23"/>
      <c r="O78209" s="20"/>
      <c r="P78209" s="20"/>
      <c r="Q78209" s="20"/>
      <c r="R78209" s="20"/>
    </row>
    <row r="78210" spans="1:18" ht="28.8" x14ac:dyDescent="0.25">
      <c r="A78210" s="1">
        <v>2023</v>
      </c>
      <c r="B78210" s="21">
        <v>10</v>
      </c>
      <c r="C78210" s="21">
        <v>31</v>
      </c>
      <c r="D78210" s="20" t="s">
        <v>1764</v>
      </c>
      <c r="E78210" s="21">
        <v>10</v>
      </c>
      <c r="F78210" s="20" t="s">
        <v>5641</v>
      </c>
      <c r="G78210" s="21">
        <v>22210101</v>
      </c>
      <c r="H78210" s="20" t="s">
        <v>188</v>
      </c>
      <c r="I78210" s="20" t="s">
        <v>81</v>
      </c>
      <c r="J78210" s="20" t="s">
        <v>24</v>
      </c>
      <c r="K78210" s="23"/>
      <c r="L78210" s="23"/>
      <c r="M78210" s="22">
        <v>1749.24</v>
      </c>
      <c r="N78210" s="22">
        <v>1749.24</v>
      </c>
      <c r="O78210" s="20"/>
      <c r="P78210" s="20"/>
      <c r="Q78210" s="20"/>
      <c r="R78210" s="20"/>
    </row>
    <row r="78211" spans="1:18" ht="43.2" x14ac:dyDescent="0.25">
      <c r="A78211" s="1">
        <v>2023</v>
      </c>
      <c r="B78211" s="21">
        <v>10</v>
      </c>
      <c r="C78211" s="21">
        <v>31</v>
      </c>
      <c r="D78211" s="20" t="s">
        <v>1764</v>
      </c>
      <c r="E78211" s="21">
        <v>11</v>
      </c>
      <c r="F78211" s="20" t="s">
        <v>5641</v>
      </c>
      <c r="G78211" s="21">
        <v>22210101</v>
      </c>
      <c r="H78211" s="20" t="s">
        <v>188</v>
      </c>
      <c r="I78211" s="20" t="s">
        <v>37</v>
      </c>
      <c r="J78211" s="20" t="s">
        <v>24</v>
      </c>
      <c r="K78211" s="23"/>
      <c r="L78211" s="23"/>
      <c r="M78211" s="22">
        <v>2717.02</v>
      </c>
      <c r="N78211" s="22">
        <v>2717.02</v>
      </c>
      <c r="O78211" s="20"/>
      <c r="P78211" s="20"/>
      <c r="Q78211" s="20"/>
      <c r="R78211" s="20"/>
    </row>
    <row r="78212" spans="1:18" ht="28.8" x14ac:dyDescent="0.25">
      <c r="A78212" s="1">
        <v>2023</v>
      </c>
      <c r="B78212" s="21">
        <v>10</v>
      </c>
      <c r="C78212" s="21">
        <v>31</v>
      </c>
      <c r="D78212" s="20" t="s">
        <v>1764</v>
      </c>
      <c r="E78212" s="21">
        <v>12</v>
      </c>
      <c r="F78212" s="20" t="s">
        <v>5641</v>
      </c>
      <c r="G78212" s="21">
        <v>22210101</v>
      </c>
      <c r="H78212" s="20" t="s">
        <v>188</v>
      </c>
      <c r="I78212" s="20" t="s">
        <v>340</v>
      </c>
      <c r="J78212" s="20" t="s">
        <v>24</v>
      </c>
      <c r="K78212" s="23"/>
      <c r="L78212" s="23"/>
      <c r="M78212" s="24">
        <v>838.53</v>
      </c>
      <c r="N78212" s="24">
        <v>838.53</v>
      </c>
      <c r="O78212" s="20"/>
      <c r="P78212" s="20"/>
      <c r="Q78212" s="20"/>
      <c r="R78212" s="20"/>
    </row>
    <row r="78213" spans="1:18" ht="28.8" x14ac:dyDescent="0.25">
      <c r="A78213" s="1">
        <v>2023</v>
      </c>
      <c r="B78213" s="21">
        <v>10</v>
      </c>
      <c r="C78213" s="21">
        <v>31</v>
      </c>
      <c r="D78213" s="20" t="s">
        <v>1764</v>
      </c>
      <c r="E78213" s="21">
        <v>13</v>
      </c>
      <c r="F78213" s="20" t="s">
        <v>5641</v>
      </c>
      <c r="G78213" s="21">
        <v>22210101</v>
      </c>
      <c r="H78213" s="20" t="s">
        <v>188</v>
      </c>
      <c r="I78213" s="20" t="s">
        <v>32645</v>
      </c>
      <c r="J78213" s="20" t="s">
        <v>24</v>
      </c>
      <c r="K78213" s="23"/>
      <c r="L78213" s="23"/>
      <c r="M78213" s="22">
        <v>7105.01</v>
      </c>
      <c r="N78213" s="22">
        <v>7105.01</v>
      </c>
      <c r="O78213" s="20"/>
      <c r="P78213" s="20"/>
      <c r="Q78213" s="20"/>
      <c r="R78213" s="20"/>
    </row>
    <row r="78214" spans="1:18" ht="28.8" x14ac:dyDescent="0.25">
      <c r="A78214" s="1">
        <v>2023</v>
      </c>
      <c r="B78214" s="21">
        <v>10</v>
      </c>
      <c r="C78214" s="21">
        <v>31</v>
      </c>
      <c r="D78214" s="20" t="s">
        <v>1764</v>
      </c>
      <c r="E78214" s="21">
        <v>14</v>
      </c>
      <c r="F78214" s="20" t="s">
        <v>5641</v>
      </c>
      <c r="G78214" s="21">
        <v>22210101</v>
      </c>
      <c r="H78214" s="20" t="s">
        <v>188</v>
      </c>
      <c r="I78214" s="20" t="s">
        <v>341</v>
      </c>
      <c r="J78214" s="20" t="s">
        <v>24</v>
      </c>
      <c r="K78214" s="23"/>
      <c r="L78214" s="23"/>
      <c r="M78214" s="22">
        <v>19027.150000000001</v>
      </c>
      <c r="N78214" s="22">
        <v>19027.150000000001</v>
      </c>
      <c r="O78214" s="20"/>
      <c r="P78214" s="20"/>
      <c r="Q78214" s="20"/>
      <c r="R78214" s="20"/>
    </row>
    <row r="78215" spans="1:18" ht="43.2" x14ac:dyDescent="0.25">
      <c r="A78215" s="1">
        <v>2023</v>
      </c>
      <c r="B78215" s="21">
        <v>10</v>
      </c>
      <c r="C78215" s="21">
        <v>31</v>
      </c>
      <c r="D78215" s="20" t="s">
        <v>1764</v>
      </c>
      <c r="E78215" s="21">
        <v>15</v>
      </c>
      <c r="F78215" s="20" t="s">
        <v>5641</v>
      </c>
      <c r="G78215" s="21">
        <v>22210101</v>
      </c>
      <c r="H78215" s="20" t="s">
        <v>188</v>
      </c>
      <c r="I78215" s="20" t="s">
        <v>32936</v>
      </c>
      <c r="J78215" s="20" t="s">
        <v>24</v>
      </c>
      <c r="K78215" s="23"/>
      <c r="L78215" s="23"/>
      <c r="M78215" s="24">
        <v>31.3</v>
      </c>
      <c r="N78215" s="24">
        <v>31.3</v>
      </c>
      <c r="O78215" s="20"/>
      <c r="P78215" s="20"/>
      <c r="Q78215" s="20"/>
      <c r="R78215" s="20"/>
    </row>
    <row r="78216" spans="1:18" ht="28.8" x14ac:dyDescent="0.25">
      <c r="A78216" s="1">
        <v>2023</v>
      </c>
      <c r="B78216" s="21">
        <v>10</v>
      </c>
      <c r="C78216" s="21">
        <v>31</v>
      </c>
      <c r="D78216" s="20" t="s">
        <v>1764</v>
      </c>
      <c r="E78216" s="21">
        <v>16</v>
      </c>
      <c r="F78216" s="20" t="s">
        <v>5641</v>
      </c>
      <c r="G78216" s="21">
        <v>22210101</v>
      </c>
      <c r="H78216" s="20" t="s">
        <v>188</v>
      </c>
      <c r="I78216" s="20" t="s">
        <v>649</v>
      </c>
      <c r="J78216" s="20" t="s">
        <v>24</v>
      </c>
      <c r="K78216" s="23"/>
      <c r="L78216" s="23"/>
      <c r="M78216" s="22">
        <v>41869.42</v>
      </c>
      <c r="N78216" s="22">
        <v>41869.42</v>
      </c>
      <c r="O78216" s="20"/>
      <c r="P78216" s="20"/>
      <c r="Q78216" s="20"/>
      <c r="R78216" s="20"/>
    </row>
    <row r="78217" spans="1:18" ht="43.2" x14ac:dyDescent="0.25">
      <c r="A78217" s="1">
        <v>2023</v>
      </c>
      <c r="B78217" s="21">
        <v>10</v>
      </c>
      <c r="C78217" s="21">
        <v>31</v>
      </c>
      <c r="D78217" s="20" t="s">
        <v>1764</v>
      </c>
      <c r="E78217" s="21">
        <v>17</v>
      </c>
      <c r="F78217" s="20" t="s">
        <v>5641</v>
      </c>
      <c r="G78217" s="21">
        <v>22210101</v>
      </c>
      <c r="H78217" s="20" t="s">
        <v>188</v>
      </c>
      <c r="I78217" s="20" t="s">
        <v>2440</v>
      </c>
      <c r="J78217" s="20" t="s">
        <v>24</v>
      </c>
      <c r="K78217" s="23"/>
      <c r="L78217" s="23"/>
      <c r="M78217" s="24">
        <v>390.61</v>
      </c>
      <c r="N78217" s="24">
        <v>390.61</v>
      </c>
      <c r="O78217" s="20"/>
      <c r="P78217" s="20"/>
      <c r="Q78217" s="20"/>
      <c r="R78217" s="20"/>
    </row>
    <row r="78218" spans="1:18" ht="43.2" x14ac:dyDescent="0.25">
      <c r="A78218" s="1">
        <v>2023</v>
      </c>
      <c r="B78218" s="21">
        <v>10</v>
      </c>
      <c r="C78218" s="21">
        <v>31</v>
      </c>
      <c r="D78218" s="20" t="s">
        <v>1764</v>
      </c>
      <c r="E78218" s="21">
        <v>18</v>
      </c>
      <c r="F78218" s="20" t="s">
        <v>5641</v>
      </c>
      <c r="G78218" s="21">
        <v>22210106</v>
      </c>
      <c r="H78218" s="20" t="s">
        <v>730</v>
      </c>
      <c r="I78218" s="20" t="s">
        <v>2440</v>
      </c>
      <c r="J78218" s="20" t="s">
        <v>24</v>
      </c>
      <c r="K78218" s="23"/>
      <c r="L78218" s="23"/>
      <c r="M78218" s="22">
        <v>54272.11</v>
      </c>
      <c r="N78218" s="22">
        <v>54272.11</v>
      </c>
      <c r="O78218" s="20"/>
      <c r="P78218" s="20"/>
      <c r="Q78218" s="20"/>
      <c r="R78218" s="20"/>
    </row>
    <row r="78219" spans="1:18" ht="43.2" x14ac:dyDescent="0.25">
      <c r="A78219" s="1">
        <v>2023</v>
      </c>
      <c r="B78219" s="21">
        <v>10</v>
      </c>
      <c r="C78219" s="21">
        <v>31</v>
      </c>
      <c r="D78219" s="20" t="s">
        <v>1764</v>
      </c>
      <c r="E78219" s="21">
        <v>19</v>
      </c>
      <c r="F78219" s="20" t="s">
        <v>5641</v>
      </c>
      <c r="G78219" s="21">
        <v>22210106</v>
      </c>
      <c r="H78219" s="20" t="s">
        <v>730</v>
      </c>
      <c r="I78219" s="20" t="s">
        <v>2440</v>
      </c>
      <c r="J78219" s="20" t="s">
        <v>24</v>
      </c>
      <c r="K78219" s="22">
        <v>54272.11</v>
      </c>
      <c r="L78219" s="22">
        <v>54272.11</v>
      </c>
      <c r="M78219" s="23"/>
      <c r="N78219" s="23"/>
      <c r="O78219" s="20"/>
      <c r="P78219" s="20"/>
      <c r="Q78219" s="20"/>
      <c r="R78219" s="20"/>
    </row>
    <row r="78220" spans="1:18" ht="43.2" x14ac:dyDescent="0.25">
      <c r="A78220" s="1">
        <v>2023</v>
      </c>
      <c r="B78220" s="21">
        <v>10</v>
      </c>
      <c r="C78220" s="21">
        <v>31</v>
      </c>
      <c r="D78220" s="20" t="s">
        <v>1764</v>
      </c>
      <c r="E78220" s="21">
        <v>20</v>
      </c>
      <c r="F78220" s="20" t="s">
        <v>5641</v>
      </c>
      <c r="G78220" s="21">
        <v>222116</v>
      </c>
      <c r="H78220" s="20" t="s">
        <v>339</v>
      </c>
      <c r="I78220" s="20" t="s">
        <v>2440</v>
      </c>
      <c r="J78220" s="20" t="s">
        <v>24</v>
      </c>
      <c r="K78220" s="23"/>
      <c r="L78220" s="23"/>
      <c r="M78220" s="22">
        <v>54272.11</v>
      </c>
      <c r="N78220" s="22">
        <v>54272.11</v>
      </c>
      <c r="O78220" s="20"/>
      <c r="P78220" s="20"/>
      <c r="Q78220" s="20"/>
      <c r="R78220" s="20"/>
    </row>
    <row r="78221" spans="1:18" ht="43.2" x14ac:dyDescent="0.25">
      <c r="A78221" s="1">
        <v>2023</v>
      </c>
      <c r="B78221" s="21">
        <v>10</v>
      </c>
      <c r="C78221" s="21">
        <v>31</v>
      </c>
      <c r="D78221" s="20" t="s">
        <v>5371</v>
      </c>
      <c r="E78221" s="21">
        <v>1</v>
      </c>
      <c r="F78221" s="20" t="s">
        <v>49160</v>
      </c>
      <c r="G78221" s="21">
        <v>222116</v>
      </c>
      <c r="H78221" s="20" t="s">
        <v>339</v>
      </c>
      <c r="I78221" s="20" t="s">
        <v>2440</v>
      </c>
      <c r="J78221" s="20" t="s">
        <v>24</v>
      </c>
      <c r="K78221" s="22">
        <v>120768.64</v>
      </c>
      <c r="L78221" s="22">
        <v>120768.64</v>
      </c>
      <c r="M78221" s="23"/>
      <c r="N78221" s="23"/>
      <c r="O78221" s="20"/>
      <c r="P78221" s="20"/>
      <c r="Q78221" s="20"/>
      <c r="R78221" s="20"/>
    </row>
    <row r="78222" spans="1:18" ht="43.2" x14ac:dyDescent="0.25">
      <c r="A78222" s="1">
        <v>2023</v>
      </c>
      <c r="B78222" s="21">
        <v>10</v>
      </c>
      <c r="C78222" s="21">
        <v>31</v>
      </c>
      <c r="D78222" s="20" t="s">
        <v>5371</v>
      </c>
      <c r="E78222" s="21">
        <v>2</v>
      </c>
      <c r="F78222" s="20" t="s">
        <v>49160</v>
      </c>
      <c r="G78222" s="21">
        <v>22210702</v>
      </c>
      <c r="H78222" s="20" t="s">
        <v>344</v>
      </c>
      <c r="I78222" s="20" t="s">
        <v>2440</v>
      </c>
      <c r="J78222" s="20" t="s">
        <v>24</v>
      </c>
      <c r="K78222" s="22">
        <v>4040.29</v>
      </c>
      <c r="L78222" s="22">
        <v>4040.29</v>
      </c>
      <c r="M78222" s="23"/>
      <c r="N78222" s="23"/>
      <c r="O78222" s="20"/>
      <c r="P78222" s="20"/>
      <c r="Q78222" s="20"/>
      <c r="R78222" s="20"/>
    </row>
    <row r="78223" spans="1:18" ht="43.2" x14ac:dyDescent="0.25">
      <c r="A78223" s="1">
        <v>2023</v>
      </c>
      <c r="B78223" s="21">
        <v>10</v>
      </c>
      <c r="C78223" s="21">
        <v>31</v>
      </c>
      <c r="D78223" s="20" t="s">
        <v>5371</v>
      </c>
      <c r="E78223" s="21">
        <v>3</v>
      </c>
      <c r="F78223" s="20" t="s">
        <v>49160</v>
      </c>
      <c r="G78223" s="21">
        <v>22211102</v>
      </c>
      <c r="H78223" s="20" t="s">
        <v>346</v>
      </c>
      <c r="I78223" s="20" t="s">
        <v>2440</v>
      </c>
      <c r="J78223" s="20" t="s">
        <v>24</v>
      </c>
      <c r="K78223" s="22">
        <v>1731.55</v>
      </c>
      <c r="L78223" s="22">
        <v>1731.55</v>
      </c>
      <c r="M78223" s="23"/>
      <c r="N78223" s="23"/>
      <c r="O78223" s="20"/>
      <c r="P78223" s="20"/>
      <c r="Q78223" s="20"/>
      <c r="R78223" s="20"/>
    </row>
    <row r="78224" spans="1:18" ht="43.2" x14ac:dyDescent="0.25">
      <c r="A78224" s="1">
        <v>2023</v>
      </c>
      <c r="B78224" s="21">
        <v>10</v>
      </c>
      <c r="C78224" s="21">
        <v>31</v>
      </c>
      <c r="D78224" s="20" t="s">
        <v>5371</v>
      </c>
      <c r="E78224" s="21">
        <v>4</v>
      </c>
      <c r="F78224" s="20" t="s">
        <v>49160</v>
      </c>
      <c r="G78224" s="21">
        <v>22211502</v>
      </c>
      <c r="H78224" s="20" t="s">
        <v>347</v>
      </c>
      <c r="I78224" s="20" t="s">
        <v>2440</v>
      </c>
      <c r="J78224" s="20" t="s">
        <v>24</v>
      </c>
      <c r="K78224" s="22">
        <v>1154.3699999999999</v>
      </c>
      <c r="L78224" s="22">
        <v>1154.3699999999999</v>
      </c>
      <c r="M78224" s="23"/>
      <c r="N78224" s="23"/>
      <c r="O78224" s="20"/>
      <c r="P78224" s="20"/>
      <c r="Q78224" s="20"/>
      <c r="R78224" s="20"/>
    </row>
    <row r="78225" spans="1:18" ht="43.2" x14ac:dyDescent="0.25">
      <c r="A78225" s="1">
        <v>2023</v>
      </c>
      <c r="B78225" s="21">
        <v>10</v>
      </c>
      <c r="C78225" s="21">
        <v>31</v>
      </c>
      <c r="D78225" s="20" t="s">
        <v>5371</v>
      </c>
      <c r="E78225" s="21">
        <v>5</v>
      </c>
      <c r="F78225" s="20" t="s">
        <v>49160</v>
      </c>
      <c r="G78225" s="21">
        <v>22210502</v>
      </c>
      <c r="H78225" s="20" t="s">
        <v>355</v>
      </c>
      <c r="I78225" s="20" t="s">
        <v>2440</v>
      </c>
      <c r="J78225" s="20" t="s">
        <v>24</v>
      </c>
      <c r="K78225" s="22">
        <v>73946.789999999994</v>
      </c>
      <c r="L78225" s="22">
        <v>73946.789999999994</v>
      </c>
      <c r="M78225" s="23"/>
      <c r="N78225" s="23"/>
      <c r="O78225" s="20"/>
      <c r="P78225" s="20"/>
      <c r="Q78225" s="20"/>
      <c r="R78225" s="20"/>
    </row>
    <row r="78226" spans="1:18" ht="43.2" x14ac:dyDescent="0.25">
      <c r="A78226" s="1">
        <v>2023</v>
      </c>
      <c r="B78226" s="21">
        <v>10</v>
      </c>
      <c r="C78226" s="21">
        <v>31</v>
      </c>
      <c r="D78226" s="20" t="s">
        <v>5371</v>
      </c>
      <c r="E78226" s="21">
        <v>6</v>
      </c>
      <c r="F78226" s="20" t="s">
        <v>49161</v>
      </c>
      <c r="G78226" s="21">
        <v>6113</v>
      </c>
      <c r="H78226" s="20" t="s">
        <v>349</v>
      </c>
      <c r="I78226" s="20" t="s">
        <v>2440</v>
      </c>
      <c r="J78226" s="20" t="s">
        <v>24</v>
      </c>
      <c r="K78226" s="23"/>
      <c r="L78226" s="23"/>
      <c r="M78226" s="22">
        <v>5331.82</v>
      </c>
      <c r="N78226" s="22">
        <v>5331.82</v>
      </c>
      <c r="O78226" s="20"/>
      <c r="P78226" s="20"/>
      <c r="Q78226" s="20"/>
      <c r="R78226" s="20"/>
    </row>
    <row r="78227" spans="1:18" ht="43.2" x14ac:dyDescent="0.25">
      <c r="A78227" s="1">
        <v>2023</v>
      </c>
      <c r="B78227" s="21">
        <v>10</v>
      </c>
      <c r="C78227" s="21">
        <v>31</v>
      </c>
      <c r="D78227" s="20" t="s">
        <v>5371</v>
      </c>
      <c r="E78227" s="21">
        <v>7</v>
      </c>
      <c r="F78227" s="20" t="s">
        <v>49162</v>
      </c>
      <c r="G78227" s="21">
        <v>630199</v>
      </c>
      <c r="H78227" s="20" t="s">
        <v>353</v>
      </c>
      <c r="I78227" s="20" t="s">
        <v>2440</v>
      </c>
      <c r="J78227" s="20" t="s">
        <v>24</v>
      </c>
      <c r="K78227" s="23"/>
      <c r="L78227" s="23"/>
      <c r="M78227" s="22">
        <v>12000</v>
      </c>
      <c r="N78227" s="22">
        <v>12000</v>
      </c>
      <c r="O78227" s="20"/>
      <c r="P78227" s="20"/>
      <c r="Q78227" s="20"/>
      <c r="R78227" s="20"/>
    </row>
    <row r="78228" spans="1:18" ht="86.4" x14ac:dyDescent="0.25">
      <c r="A78228" s="1">
        <v>2023</v>
      </c>
      <c r="B78228" s="21">
        <v>10</v>
      </c>
      <c r="C78228" s="21">
        <v>31</v>
      </c>
      <c r="D78228" s="20" t="s">
        <v>5371</v>
      </c>
      <c r="E78228" s="21">
        <v>8</v>
      </c>
      <c r="F78228" s="20" t="s">
        <v>49160</v>
      </c>
      <c r="G78228" s="21">
        <v>1002</v>
      </c>
      <c r="H78228" s="20" t="s">
        <v>25</v>
      </c>
      <c r="I78228" s="20" t="s">
        <v>125</v>
      </c>
      <c r="J78228" s="20" t="s">
        <v>24</v>
      </c>
      <c r="K78228" s="23"/>
      <c r="L78228" s="23"/>
      <c r="M78228" s="22">
        <v>184309.82</v>
      </c>
      <c r="N78228" s="22">
        <v>184309.82</v>
      </c>
      <c r="O78228" s="20"/>
      <c r="P78228" s="20"/>
      <c r="Q78228" s="20"/>
      <c r="R78228" s="20"/>
    </row>
    <row r="78229" spans="1:18" ht="57.6" x14ac:dyDescent="0.25">
      <c r="A78229" s="1">
        <v>2023</v>
      </c>
      <c r="B78229" s="21">
        <v>10</v>
      </c>
      <c r="C78229" s="21">
        <v>31</v>
      </c>
      <c r="D78229" s="20" t="s">
        <v>5374</v>
      </c>
      <c r="E78229" s="21">
        <v>1</v>
      </c>
      <c r="F78229" s="20" t="s">
        <v>49163</v>
      </c>
      <c r="G78229" s="21">
        <v>630199</v>
      </c>
      <c r="H78229" s="20" t="s">
        <v>353</v>
      </c>
      <c r="I78229" s="20" t="s">
        <v>2440</v>
      </c>
      <c r="J78229" s="20" t="s">
        <v>24</v>
      </c>
      <c r="K78229" s="23"/>
      <c r="L78229" s="23"/>
      <c r="M78229" s="22">
        <v>-6750</v>
      </c>
      <c r="N78229" s="22">
        <v>-6750</v>
      </c>
      <c r="O78229" s="20"/>
      <c r="P78229" s="20"/>
      <c r="Q78229" s="20"/>
      <c r="R78229" s="20"/>
    </row>
    <row r="78230" spans="1:18" ht="57.6" x14ac:dyDescent="0.25">
      <c r="A78230" s="1">
        <v>2023</v>
      </c>
      <c r="B78230" s="21">
        <v>10</v>
      </c>
      <c r="C78230" s="21">
        <v>31</v>
      </c>
      <c r="D78230" s="20" t="s">
        <v>5374</v>
      </c>
      <c r="E78230" s="21">
        <v>2</v>
      </c>
      <c r="F78230" s="20" t="s">
        <v>49163</v>
      </c>
      <c r="G78230" s="21">
        <v>671108</v>
      </c>
      <c r="H78230" s="20" t="s">
        <v>24320</v>
      </c>
      <c r="I78230" s="20" t="s">
        <v>2440</v>
      </c>
      <c r="J78230" s="20" t="s">
        <v>24</v>
      </c>
      <c r="K78230" s="24">
        <v>304.17</v>
      </c>
      <c r="L78230" s="24">
        <v>304.17</v>
      </c>
      <c r="M78230" s="23"/>
      <c r="N78230" s="23"/>
      <c r="O78230" s="20"/>
      <c r="P78230" s="20"/>
      <c r="Q78230" s="20"/>
      <c r="R78230" s="20"/>
    </row>
    <row r="78231" spans="1:18" ht="86.4" x14ac:dyDescent="0.25">
      <c r="A78231" s="1">
        <v>2023</v>
      </c>
      <c r="B78231" s="21">
        <v>10</v>
      </c>
      <c r="C78231" s="21">
        <v>31</v>
      </c>
      <c r="D78231" s="20" t="s">
        <v>5374</v>
      </c>
      <c r="E78231" s="21">
        <v>3</v>
      </c>
      <c r="F78231" s="20" t="s">
        <v>49163</v>
      </c>
      <c r="G78231" s="21">
        <v>1002</v>
      </c>
      <c r="H78231" s="20" t="s">
        <v>25</v>
      </c>
      <c r="I78231" s="20" t="s">
        <v>125</v>
      </c>
      <c r="J78231" s="20" t="s">
        <v>24</v>
      </c>
      <c r="K78231" s="23"/>
      <c r="L78231" s="23"/>
      <c r="M78231" s="22">
        <v>7054.17</v>
      </c>
      <c r="N78231" s="22">
        <v>7054.17</v>
      </c>
      <c r="O78231" s="20"/>
      <c r="P78231" s="20"/>
      <c r="Q78231" s="20"/>
      <c r="R78231" s="20"/>
    </row>
    <row r="78232" spans="1:18" ht="57.6" x14ac:dyDescent="0.25">
      <c r="A78232" s="1">
        <v>2023</v>
      </c>
      <c r="B78232" s="21">
        <v>10</v>
      </c>
      <c r="C78232" s="21">
        <v>31</v>
      </c>
      <c r="D78232" s="20" t="s">
        <v>5374</v>
      </c>
      <c r="E78232" s="21">
        <v>4</v>
      </c>
      <c r="F78232" s="20" t="s">
        <v>49163</v>
      </c>
      <c r="G78232" s="21">
        <v>222116</v>
      </c>
      <c r="H78232" s="20" t="s">
        <v>339</v>
      </c>
      <c r="I78232" s="20" t="s">
        <v>2440</v>
      </c>
      <c r="J78232" s="20" t="s">
        <v>24</v>
      </c>
      <c r="K78232" s="22">
        <v>-6750</v>
      </c>
      <c r="L78232" s="22">
        <v>-6750</v>
      </c>
      <c r="M78232" s="23"/>
      <c r="N78232" s="23"/>
      <c r="O78232" s="20"/>
      <c r="P78232" s="20"/>
      <c r="Q78232" s="20"/>
      <c r="R78232" s="20"/>
    </row>
    <row r="78233" spans="1:18" ht="57.6" x14ac:dyDescent="0.25">
      <c r="A78233" s="1">
        <v>2023</v>
      </c>
      <c r="B78233" s="21">
        <v>10</v>
      </c>
      <c r="C78233" s="21">
        <v>31</v>
      </c>
      <c r="D78233" s="20" t="s">
        <v>5374</v>
      </c>
      <c r="E78233" s="21">
        <v>5</v>
      </c>
      <c r="F78233" s="20" t="s">
        <v>49163</v>
      </c>
      <c r="G78233" s="21">
        <v>222116</v>
      </c>
      <c r="H78233" s="20" t="s">
        <v>339</v>
      </c>
      <c r="I78233" s="20" t="s">
        <v>2440</v>
      </c>
      <c r="J78233" s="20" t="s">
        <v>24</v>
      </c>
      <c r="K78233" s="22">
        <v>6750</v>
      </c>
      <c r="L78233" s="22">
        <v>6750</v>
      </c>
      <c r="M78233" s="23"/>
      <c r="N78233" s="23"/>
      <c r="O78233" s="20"/>
      <c r="P78233" s="20"/>
      <c r="Q78233" s="20"/>
      <c r="R78233" s="20"/>
    </row>
    <row r="78234" spans="1:18" ht="86.4" x14ac:dyDescent="0.25">
      <c r="A78234" s="1">
        <v>2023</v>
      </c>
      <c r="B78234" s="21">
        <v>10</v>
      </c>
      <c r="C78234" s="21">
        <v>31</v>
      </c>
      <c r="D78234" s="20" t="s">
        <v>5376</v>
      </c>
      <c r="E78234" s="21">
        <v>1</v>
      </c>
      <c r="F78234" s="20" t="s">
        <v>49164</v>
      </c>
      <c r="G78234" s="21">
        <v>66020308</v>
      </c>
      <c r="H78234" s="20" t="s">
        <v>563</v>
      </c>
      <c r="I78234" s="20" t="s">
        <v>33060</v>
      </c>
      <c r="J78234" s="20" t="s">
        <v>24</v>
      </c>
      <c r="K78234" s="22">
        <v>1600</v>
      </c>
      <c r="L78234" s="22">
        <v>1600</v>
      </c>
      <c r="M78234" s="23"/>
      <c r="N78234" s="23"/>
      <c r="O78234" s="20"/>
      <c r="P78234" s="20"/>
      <c r="Q78234" s="20"/>
      <c r="R78234" s="20"/>
    </row>
    <row r="78235" spans="1:18" ht="86.4" x14ac:dyDescent="0.25">
      <c r="A78235" s="1">
        <v>2023</v>
      </c>
      <c r="B78235" s="21">
        <v>10</v>
      </c>
      <c r="C78235" s="21">
        <v>31</v>
      </c>
      <c r="D78235" s="20" t="s">
        <v>5376</v>
      </c>
      <c r="E78235" s="21">
        <v>2</v>
      </c>
      <c r="F78235" s="20" t="s">
        <v>49164</v>
      </c>
      <c r="G78235" s="21">
        <v>11230299</v>
      </c>
      <c r="H78235" s="20" t="s">
        <v>190</v>
      </c>
      <c r="I78235" s="20" t="s">
        <v>49165</v>
      </c>
      <c r="J78235" s="20" t="s">
        <v>24</v>
      </c>
      <c r="K78235" s="23"/>
      <c r="L78235" s="23"/>
      <c r="M78235" s="22">
        <v>1600</v>
      </c>
      <c r="N78235" s="22">
        <v>1600</v>
      </c>
      <c r="O78235" s="20"/>
      <c r="P78235" s="20"/>
      <c r="Q78235" s="20"/>
      <c r="R78235" s="20"/>
    </row>
    <row r="78236" spans="1:18" ht="28.8" x14ac:dyDescent="0.25">
      <c r="A78236" s="1">
        <v>2023</v>
      </c>
      <c r="B78236" s="21">
        <v>10</v>
      </c>
      <c r="C78236" s="21">
        <v>31</v>
      </c>
      <c r="D78236" s="20" t="s">
        <v>5377</v>
      </c>
      <c r="E78236" s="21">
        <v>1</v>
      </c>
      <c r="F78236" s="20" t="s">
        <v>23358</v>
      </c>
      <c r="G78236" s="21">
        <v>222109</v>
      </c>
      <c r="H78236" s="20" t="s">
        <v>322</v>
      </c>
      <c r="I78236" s="20"/>
      <c r="J78236" s="20" t="s">
        <v>24</v>
      </c>
      <c r="K78236" s="22">
        <v>19570</v>
      </c>
      <c r="L78236" s="22">
        <v>19570</v>
      </c>
      <c r="M78236" s="23"/>
      <c r="N78236" s="23"/>
      <c r="O78236" s="20"/>
      <c r="P78236" s="20"/>
      <c r="Q78236" s="20"/>
      <c r="R78236" s="20"/>
    </row>
    <row r="78237" spans="1:18" ht="86.4" x14ac:dyDescent="0.25">
      <c r="A78237" s="1">
        <v>2023</v>
      </c>
      <c r="B78237" s="21">
        <v>10</v>
      </c>
      <c r="C78237" s="21">
        <v>31</v>
      </c>
      <c r="D78237" s="20" t="s">
        <v>5377</v>
      </c>
      <c r="E78237" s="21">
        <v>2</v>
      </c>
      <c r="F78237" s="20" t="s">
        <v>23358</v>
      </c>
      <c r="G78237" s="21">
        <v>1002</v>
      </c>
      <c r="H78237" s="20" t="s">
        <v>25</v>
      </c>
      <c r="I78237" s="20" t="s">
        <v>125</v>
      </c>
      <c r="J78237" s="20" t="s">
        <v>24</v>
      </c>
      <c r="K78237" s="23"/>
      <c r="L78237" s="23"/>
      <c r="M78237" s="22">
        <v>19570</v>
      </c>
      <c r="N78237" s="22">
        <v>19570</v>
      </c>
      <c r="O78237" s="20"/>
      <c r="P78237" s="20"/>
      <c r="Q78237" s="20"/>
      <c r="R78237" s="20"/>
    </row>
    <row r="78238" spans="1:18" ht="57.6" x14ac:dyDescent="0.25">
      <c r="A78238" s="1">
        <v>2023</v>
      </c>
      <c r="B78238" s="21">
        <v>10</v>
      </c>
      <c r="C78238" s="21">
        <v>31</v>
      </c>
      <c r="D78238" s="20" t="s">
        <v>5382</v>
      </c>
      <c r="E78238" s="21">
        <v>1</v>
      </c>
      <c r="F78238" s="20" t="s">
        <v>49166</v>
      </c>
      <c r="G78238" s="21">
        <v>101299</v>
      </c>
      <c r="H78238" s="20" t="s">
        <v>33</v>
      </c>
      <c r="I78238" s="20" t="s">
        <v>21440</v>
      </c>
      <c r="J78238" s="20" t="s">
        <v>24</v>
      </c>
      <c r="K78238" s="22">
        <v>8552.93</v>
      </c>
      <c r="L78238" s="22">
        <v>8552.93</v>
      </c>
      <c r="M78238" s="23"/>
      <c r="N78238" s="23"/>
      <c r="O78238" s="20"/>
      <c r="P78238" s="20"/>
      <c r="Q78238" s="20"/>
      <c r="R78238" s="20"/>
    </row>
    <row r="78239" spans="1:18" ht="57.6" x14ac:dyDescent="0.25">
      <c r="A78239" s="1">
        <v>2023</v>
      </c>
      <c r="B78239" s="21">
        <v>10</v>
      </c>
      <c r="C78239" s="21">
        <v>31</v>
      </c>
      <c r="D78239" s="20" t="s">
        <v>5382</v>
      </c>
      <c r="E78239" s="21">
        <v>2</v>
      </c>
      <c r="F78239" s="20" t="s">
        <v>49167</v>
      </c>
      <c r="G78239" s="21">
        <v>1001</v>
      </c>
      <c r="H78239" s="20" t="s">
        <v>951</v>
      </c>
      <c r="I78239" s="20"/>
      <c r="J78239" s="20" t="s">
        <v>24</v>
      </c>
      <c r="K78239" s="24">
        <v>30</v>
      </c>
      <c r="L78239" s="24">
        <v>30</v>
      </c>
      <c r="M78239" s="23"/>
      <c r="N78239" s="23"/>
      <c r="O78239" s="20"/>
      <c r="P78239" s="20"/>
      <c r="Q78239" s="20" t="s">
        <v>952</v>
      </c>
      <c r="R78239" s="20"/>
    </row>
    <row r="78240" spans="1:18" ht="57.6" x14ac:dyDescent="0.25">
      <c r="A78240" s="1">
        <v>2023</v>
      </c>
      <c r="B78240" s="21">
        <v>10</v>
      </c>
      <c r="C78240" s="21">
        <v>31</v>
      </c>
      <c r="D78240" s="20" t="s">
        <v>5382</v>
      </c>
      <c r="E78240" s="21">
        <v>3</v>
      </c>
      <c r="F78240" s="20" t="s">
        <v>49168</v>
      </c>
      <c r="G78240" s="21">
        <v>101299</v>
      </c>
      <c r="H78240" s="20" t="s">
        <v>33</v>
      </c>
      <c r="I78240" s="20" t="s">
        <v>1084</v>
      </c>
      <c r="J78240" s="20" t="s">
        <v>24</v>
      </c>
      <c r="K78240" s="22">
        <v>1159</v>
      </c>
      <c r="L78240" s="22">
        <v>1159</v>
      </c>
      <c r="M78240" s="23"/>
      <c r="N78240" s="23"/>
      <c r="O78240" s="20"/>
      <c r="P78240" s="20"/>
      <c r="Q78240" s="20"/>
      <c r="R78240" s="20"/>
    </row>
    <row r="78241" spans="1:18" ht="57.6" x14ac:dyDescent="0.25">
      <c r="A78241" s="1">
        <v>2023</v>
      </c>
      <c r="B78241" s="21">
        <v>10</v>
      </c>
      <c r="C78241" s="21">
        <v>31</v>
      </c>
      <c r="D78241" s="20" t="s">
        <v>5382</v>
      </c>
      <c r="E78241" s="21">
        <v>4</v>
      </c>
      <c r="F78241" s="20" t="s">
        <v>49169</v>
      </c>
      <c r="G78241" s="21">
        <v>101299</v>
      </c>
      <c r="H78241" s="20" t="s">
        <v>33</v>
      </c>
      <c r="I78241" s="20" t="s">
        <v>841</v>
      </c>
      <c r="J78241" s="20" t="s">
        <v>24</v>
      </c>
      <c r="K78241" s="24">
        <v>60</v>
      </c>
      <c r="L78241" s="24">
        <v>60</v>
      </c>
      <c r="M78241" s="23"/>
      <c r="N78241" s="23"/>
      <c r="O78241" s="20"/>
      <c r="P78241" s="20"/>
      <c r="Q78241" s="20"/>
      <c r="R78241" s="20"/>
    </row>
    <row r="78242" spans="1:18" ht="72" x14ac:dyDescent="0.25">
      <c r="A78242" s="1">
        <v>2023</v>
      </c>
      <c r="B78242" s="21">
        <v>10</v>
      </c>
      <c r="C78242" s="21">
        <v>31</v>
      </c>
      <c r="D78242" s="20" t="s">
        <v>5382</v>
      </c>
      <c r="E78242" s="21">
        <v>5</v>
      </c>
      <c r="F78242" s="20" t="s">
        <v>49170</v>
      </c>
      <c r="G78242" s="21">
        <v>2203020605</v>
      </c>
      <c r="H78242" s="20" t="s">
        <v>52</v>
      </c>
      <c r="I78242" s="20" t="s">
        <v>40499</v>
      </c>
      <c r="J78242" s="20" t="s">
        <v>24</v>
      </c>
      <c r="K78242" s="23"/>
      <c r="L78242" s="23"/>
      <c r="M78242" s="22">
        <v>148082.31</v>
      </c>
      <c r="N78242" s="22">
        <v>148082.31</v>
      </c>
      <c r="O78242" s="20"/>
      <c r="P78242" s="20"/>
      <c r="Q78242" s="20"/>
      <c r="R78242" s="20"/>
    </row>
    <row r="78243" spans="1:18" ht="43.2" x14ac:dyDescent="0.25">
      <c r="A78243" s="1">
        <v>2023</v>
      </c>
      <c r="B78243" s="21">
        <v>10</v>
      </c>
      <c r="C78243" s="21">
        <v>31</v>
      </c>
      <c r="D78243" s="20" t="s">
        <v>5382</v>
      </c>
      <c r="E78243" s="21">
        <v>6</v>
      </c>
      <c r="F78243" s="20" t="s">
        <v>49171</v>
      </c>
      <c r="G78243" s="21">
        <v>22030202</v>
      </c>
      <c r="H78243" s="20" t="s">
        <v>36</v>
      </c>
      <c r="I78243" s="20" t="s">
        <v>649</v>
      </c>
      <c r="J78243" s="20" t="s">
        <v>24</v>
      </c>
      <c r="K78243" s="23"/>
      <c r="L78243" s="23"/>
      <c r="M78243" s="22">
        <v>2838.75</v>
      </c>
      <c r="N78243" s="22">
        <v>2838.75</v>
      </c>
      <c r="O78243" s="20"/>
      <c r="P78243" s="20"/>
      <c r="Q78243" s="20"/>
      <c r="R78243" s="20"/>
    </row>
    <row r="78244" spans="1:18" ht="43.2" x14ac:dyDescent="0.25">
      <c r="A78244" s="1">
        <v>2023</v>
      </c>
      <c r="B78244" s="21">
        <v>10</v>
      </c>
      <c r="C78244" s="21">
        <v>31</v>
      </c>
      <c r="D78244" s="20" t="s">
        <v>5382</v>
      </c>
      <c r="E78244" s="21">
        <v>7</v>
      </c>
      <c r="F78244" s="20" t="s">
        <v>49172</v>
      </c>
      <c r="G78244" s="21">
        <v>22030202</v>
      </c>
      <c r="H78244" s="20" t="s">
        <v>36</v>
      </c>
      <c r="I78244" s="20" t="s">
        <v>649</v>
      </c>
      <c r="J78244" s="20" t="s">
        <v>24</v>
      </c>
      <c r="K78244" s="23"/>
      <c r="L78244" s="23"/>
      <c r="M78244" s="24">
        <v>368</v>
      </c>
      <c r="N78244" s="24">
        <v>368</v>
      </c>
      <c r="O78244" s="20"/>
      <c r="P78244" s="20"/>
      <c r="Q78244" s="20"/>
      <c r="R78244" s="20"/>
    </row>
    <row r="78245" spans="1:18" ht="43.2" x14ac:dyDescent="0.25">
      <c r="A78245" s="1">
        <v>2023</v>
      </c>
      <c r="B78245" s="21">
        <v>10</v>
      </c>
      <c r="C78245" s="21">
        <v>31</v>
      </c>
      <c r="D78245" s="20" t="s">
        <v>5382</v>
      </c>
      <c r="E78245" s="21">
        <v>8</v>
      </c>
      <c r="F78245" s="20" t="s">
        <v>49173</v>
      </c>
      <c r="G78245" s="21">
        <v>22030215</v>
      </c>
      <c r="H78245" s="20" t="s">
        <v>44</v>
      </c>
      <c r="I78245" s="20" t="s">
        <v>649</v>
      </c>
      <c r="J78245" s="20" t="s">
        <v>24</v>
      </c>
      <c r="K78245" s="23"/>
      <c r="L78245" s="23"/>
      <c r="M78245" s="24">
        <v>640.67999999999995</v>
      </c>
      <c r="N78245" s="24">
        <v>640.67999999999995</v>
      </c>
      <c r="O78245" s="20"/>
      <c r="P78245" s="20"/>
      <c r="Q78245" s="20"/>
      <c r="R78245" s="20"/>
    </row>
    <row r="78246" spans="1:18" ht="43.2" x14ac:dyDescent="0.25">
      <c r="A78246" s="1">
        <v>2023</v>
      </c>
      <c r="B78246" s="21">
        <v>10</v>
      </c>
      <c r="C78246" s="21">
        <v>31</v>
      </c>
      <c r="D78246" s="20" t="s">
        <v>5382</v>
      </c>
      <c r="E78246" s="21">
        <v>9</v>
      </c>
      <c r="F78246" s="20" t="s">
        <v>49174</v>
      </c>
      <c r="G78246" s="21">
        <v>22030207</v>
      </c>
      <c r="H78246" s="20" t="s">
        <v>84</v>
      </c>
      <c r="I78246" s="20" t="s">
        <v>649</v>
      </c>
      <c r="J78246" s="20" t="s">
        <v>24</v>
      </c>
      <c r="K78246" s="23"/>
      <c r="L78246" s="23"/>
      <c r="M78246" s="22">
        <v>2029</v>
      </c>
      <c r="N78246" s="22">
        <v>2029</v>
      </c>
      <c r="O78246" s="20"/>
      <c r="P78246" s="20"/>
      <c r="Q78246" s="20"/>
      <c r="R78246" s="20"/>
    </row>
    <row r="78247" spans="1:18" ht="43.2" x14ac:dyDescent="0.25">
      <c r="A78247" s="1">
        <v>2023</v>
      </c>
      <c r="B78247" s="21">
        <v>10</v>
      </c>
      <c r="C78247" s="21">
        <v>31</v>
      </c>
      <c r="D78247" s="20" t="s">
        <v>5382</v>
      </c>
      <c r="E78247" s="21">
        <v>10</v>
      </c>
      <c r="F78247" s="20" t="s">
        <v>49175</v>
      </c>
      <c r="G78247" s="21">
        <v>22030219</v>
      </c>
      <c r="H78247" s="20" t="s">
        <v>39</v>
      </c>
      <c r="I78247" s="20" t="s">
        <v>649</v>
      </c>
      <c r="J78247" s="20" t="s">
        <v>24</v>
      </c>
      <c r="K78247" s="23"/>
      <c r="L78247" s="23"/>
      <c r="M78247" s="24">
        <v>248.04</v>
      </c>
      <c r="N78247" s="24">
        <v>248.04</v>
      </c>
      <c r="O78247" s="20"/>
      <c r="P78247" s="20"/>
      <c r="Q78247" s="20"/>
      <c r="R78247" s="20"/>
    </row>
    <row r="78248" spans="1:18" ht="43.2" x14ac:dyDescent="0.25">
      <c r="A78248" s="1">
        <v>2023</v>
      </c>
      <c r="B78248" s="21">
        <v>10</v>
      </c>
      <c r="C78248" s="21">
        <v>31</v>
      </c>
      <c r="D78248" s="20" t="s">
        <v>5382</v>
      </c>
      <c r="E78248" s="21">
        <v>11</v>
      </c>
      <c r="F78248" s="20" t="s">
        <v>49176</v>
      </c>
      <c r="G78248" s="21">
        <v>22030216</v>
      </c>
      <c r="H78248" s="20" t="s">
        <v>171</v>
      </c>
      <c r="I78248" s="20" t="s">
        <v>649</v>
      </c>
      <c r="J78248" s="20" t="s">
        <v>24</v>
      </c>
      <c r="K78248" s="23"/>
      <c r="L78248" s="23"/>
      <c r="M78248" s="24">
        <v>80</v>
      </c>
      <c r="N78248" s="24">
        <v>80</v>
      </c>
      <c r="O78248" s="20"/>
      <c r="P78248" s="20"/>
      <c r="Q78248" s="20"/>
      <c r="R78248" s="20"/>
    </row>
    <row r="78249" spans="1:18" ht="57.6" x14ac:dyDescent="0.25">
      <c r="A78249" s="1">
        <v>2023</v>
      </c>
      <c r="B78249" s="21">
        <v>10</v>
      </c>
      <c r="C78249" s="21">
        <v>31</v>
      </c>
      <c r="D78249" s="20" t="s">
        <v>5382</v>
      </c>
      <c r="E78249" s="21">
        <v>12</v>
      </c>
      <c r="F78249" s="20" t="s">
        <v>49177</v>
      </c>
      <c r="G78249" s="21">
        <v>224199</v>
      </c>
      <c r="H78249" s="20" t="s">
        <v>135</v>
      </c>
      <c r="I78249" s="20" t="s">
        <v>4653</v>
      </c>
      <c r="J78249" s="20" t="s">
        <v>24</v>
      </c>
      <c r="K78249" s="23"/>
      <c r="L78249" s="23"/>
      <c r="M78249" s="24">
        <v>130.36000000000001</v>
      </c>
      <c r="N78249" s="24">
        <v>130.36000000000001</v>
      </c>
      <c r="O78249" s="20"/>
      <c r="P78249" s="20"/>
      <c r="Q78249" s="20"/>
      <c r="R78249" s="20"/>
    </row>
    <row r="78250" spans="1:18" ht="43.2" x14ac:dyDescent="0.25">
      <c r="A78250" s="1">
        <v>2023</v>
      </c>
      <c r="B78250" s="21">
        <v>10</v>
      </c>
      <c r="C78250" s="21">
        <v>31</v>
      </c>
      <c r="D78250" s="20" t="s">
        <v>5382</v>
      </c>
      <c r="E78250" s="21">
        <v>13</v>
      </c>
      <c r="F78250" s="20" t="s">
        <v>49178</v>
      </c>
      <c r="G78250" s="21">
        <v>22030217</v>
      </c>
      <c r="H78250" s="20" t="s">
        <v>219</v>
      </c>
      <c r="I78250" s="20" t="s">
        <v>649</v>
      </c>
      <c r="J78250" s="20" t="s">
        <v>24</v>
      </c>
      <c r="K78250" s="23"/>
      <c r="L78250" s="23"/>
      <c r="M78250" s="22">
        <v>3250</v>
      </c>
      <c r="N78250" s="22">
        <v>3250</v>
      </c>
      <c r="O78250" s="20"/>
      <c r="P78250" s="20"/>
      <c r="Q78250" s="20"/>
      <c r="R78250" s="20"/>
    </row>
    <row r="78251" spans="1:18" ht="72" x14ac:dyDescent="0.25">
      <c r="A78251" s="1">
        <v>2023</v>
      </c>
      <c r="B78251" s="21">
        <v>10</v>
      </c>
      <c r="C78251" s="21">
        <v>31</v>
      </c>
      <c r="D78251" s="20" t="s">
        <v>5382</v>
      </c>
      <c r="E78251" s="21">
        <v>14</v>
      </c>
      <c r="F78251" s="20" t="s">
        <v>49179</v>
      </c>
      <c r="G78251" s="21">
        <v>22410801</v>
      </c>
      <c r="H78251" s="20" t="s">
        <v>41</v>
      </c>
      <c r="I78251" s="20" t="s">
        <v>3864</v>
      </c>
      <c r="J78251" s="20" t="s">
        <v>24</v>
      </c>
      <c r="K78251" s="23"/>
      <c r="L78251" s="23"/>
      <c r="M78251" s="24">
        <v>100</v>
      </c>
      <c r="N78251" s="24">
        <v>100</v>
      </c>
      <c r="O78251" s="20"/>
      <c r="P78251" s="20"/>
      <c r="Q78251" s="20"/>
      <c r="R78251" s="20"/>
    </row>
    <row r="78252" spans="1:18" ht="43.2" x14ac:dyDescent="0.25">
      <c r="A78252" s="1">
        <v>2023</v>
      </c>
      <c r="B78252" s="21">
        <v>10</v>
      </c>
      <c r="C78252" s="21">
        <v>31</v>
      </c>
      <c r="D78252" s="20" t="s">
        <v>5382</v>
      </c>
      <c r="E78252" s="21">
        <v>15</v>
      </c>
      <c r="F78252" s="20" t="s">
        <v>49180</v>
      </c>
      <c r="G78252" s="21">
        <v>22030202</v>
      </c>
      <c r="H78252" s="20" t="s">
        <v>36</v>
      </c>
      <c r="I78252" s="20" t="s">
        <v>649</v>
      </c>
      <c r="J78252" s="20" t="s">
        <v>24</v>
      </c>
      <c r="K78252" s="23"/>
      <c r="L78252" s="23"/>
      <c r="M78252" s="22">
        <v>-148082.31</v>
      </c>
      <c r="N78252" s="22">
        <v>-148082.31</v>
      </c>
      <c r="O78252" s="20"/>
      <c r="P78252" s="20"/>
      <c r="Q78252" s="20"/>
      <c r="R78252" s="20"/>
    </row>
    <row r="78253" spans="1:18" ht="57.6" x14ac:dyDescent="0.25">
      <c r="A78253" s="1">
        <v>2023</v>
      </c>
      <c r="B78253" s="21">
        <v>10</v>
      </c>
      <c r="C78253" s="21">
        <v>31</v>
      </c>
      <c r="D78253" s="20" t="s">
        <v>5382</v>
      </c>
      <c r="E78253" s="21">
        <v>16</v>
      </c>
      <c r="F78253" s="20" t="s">
        <v>49181</v>
      </c>
      <c r="G78253" s="21">
        <v>224199</v>
      </c>
      <c r="H78253" s="20" t="s">
        <v>135</v>
      </c>
      <c r="I78253" s="20" t="s">
        <v>4653</v>
      </c>
      <c r="J78253" s="20" t="s">
        <v>24</v>
      </c>
      <c r="K78253" s="23"/>
      <c r="L78253" s="23"/>
      <c r="M78253" s="24">
        <v>117.1</v>
      </c>
      <c r="N78253" s="24">
        <v>117.1</v>
      </c>
      <c r="O78253" s="20"/>
      <c r="P78253" s="20"/>
      <c r="Q78253" s="20"/>
      <c r="R78253" s="20"/>
    </row>
    <row r="78254" spans="1:18" ht="57.6" x14ac:dyDescent="0.25">
      <c r="A78254" s="1">
        <v>2023</v>
      </c>
      <c r="B78254" s="21">
        <v>10</v>
      </c>
      <c r="C78254" s="21">
        <v>31</v>
      </c>
      <c r="D78254" s="20" t="s">
        <v>5384</v>
      </c>
      <c r="E78254" s="21">
        <v>1</v>
      </c>
      <c r="F78254" s="20" t="s">
        <v>49182</v>
      </c>
      <c r="G78254" s="21">
        <v>101299</v>
      </c>
      <c r="H78254" s="20" t="s">
        <v>33</v>
      </c>
      <c r="I78254" s="20" t="s">
        <v>1084</v>
      </c>
      <c r="J78254" s="20" t="s">
        <v>24</v>
      </c>
      <c r="K78254" s="24">
        <v>43</v>
      </c>
      <c r="L78254" s="24">
        <v>43</v>
      </c>
      <c r="M78254" s="23"/>
      <c r="N78254" s="23"/>
      <c r="O78254" s="20"/>
      <c r="P78254" s="20"/>
      <c r="Q78254" s="20"/>
      <c r="R78254" s="20"/>
    </row>
    <row r="78255" spans="1:18" ht="57.6" x14ac:dyDescent="0.25">
      <c r="A78255" s="1">
        <v>2023</v>
      </c>
      <c r="B78255" s="21">
        <v>10</v>
      </c>
      <c r="C78255" s="21">
        <v>31</v>
      </c>
      <c r="D78255" s="20" t="s">
        <v>5384</v>
      </c>
      <c r="E78255" s="21">
        <v>2</v>
      </c>
      <c r="F78255" s="20" t="s">
        <v>49183</v>
      </c>
      <c r="G78255" s="21">
        <v>101299</v>
      </c>
      <c r="H78255" s="20" t="s">
        <v>33</v>
      </c>
      <c r="I78255" s="20" t="s">
        <v>21440</v>
      </c>
      <c r="J78255" s="20" t="s">
        <v>24</v>
      </c>
      <c r="K78255" s="24">
        <v>760</v>
      </c>
      <c r="L78255" s="24">
        <v>760</v>
      </c>
      <c r="M78255" s="23"/>
      <c r="N78255" s="23"/>
      <c r="O78255" s="20"/>
      <c r="P78255" s="20"/>
      <c r="Q78255" s="20"/>
      <c r="R78255" s="20"/>
    </row>
    <row r="78256" spans="1:18" ht="86.4" x14ac:dyDescent="0.25">
      <c r="A78256" s="1">
        <v>2023</v>
      </c>
      <c r="B78256" s="21">
        <v>10</v>
      </c>
      <c r="C78256" s="21">
        <v>31</v>
      </c>
      <c r="D78256" s="20" t="s">
        <v>5384</v>
      </c>
      <c r="E78256" s="21">
        <v>3</v>
      </c>
      <c r="F78256" s="20" t="s">
        <v>49184</v>
      </c>
      <c r="G78256" s="21">
        <v>1002</v>
      </c>
      <c r="H78256" s="20" t="s">
        <v>25</v>
      </c>
      <c r="I78256" s="20" t="s">
        <v>125</v>
      </c>
      <c r="J78256" s="20" t="s">
        <v>24</v>
      </c>
      <c r="K78256" s="22">
        <v>4000</v>
      </c>
      <c r="L78256" s="22">
        <v>4000</v>
      </c>
      <c r="M78256" s="23"/>
      <c r="N78256" s="23"/>
      <c r="O78256" s="20"/>
      <c r="P78256" s="20"/>
      <c r="Q78256" s="20" t="s">
        <v>952</v>
      </c>
      <c r="R78256" s="20"/>
    </row>
    <row r="78257" spans="1:18" ht="86.4" x14ac:dyDescent="0.25">
      <c r="A78257" s="1">
        <v>2023</v>
      </c>
      <c r="B78257" s="21">
        <v>10</v>
      </c>
      <c r="C78257" s="21">
        <v>31</v>
      </c>
      <c r="D78257" s="20" t="s">
        <v>5384</v>
      </c>
      <c r="E78257" s="21">
        <v>4</v>
      </c>
      <c r="F78257" s="20" t="s">
        <v>49184</v>
      </c>
      <c r="G78257" s="21">
        <v>1002</v>
      </c>
      <c r="H78257" s="20" t="s">
        <v>25</v>
      </c>
      <c r="I78257" s="20" t="s">
        <v>125</v>
      </c>
      <c r="J78257" s="20" t="s">
        <v>24</v>
      </c>
      <c r="K78257" s="24">
        <v>733.6</v>
      </c>
      <c r="L78257" s="24">
        <v>733.6</v>
      </c>
      <c r="M78257" s="23"/>
      <c r="N78257" s="23"/>
      <c r="O78257" s="20"/>
      <c r="P78257" s="20"/>
      <c r="Q78257" s="20" t="s">
        <v>952</v>
      </c>
      <c r="R78257" s="20"/>
    </row>
    <row r="78258" spans="1:18" ht="43.2" x14ac:dyDescent="0.25">
      <c r="A78258" s="1">
        <v>2023</v>
      </c>
      <c r="B78258" s="21">
        <v>10</v>
      </c>
      <c r="C78258" s="21">
        <v>31</v>
      </c>
      <c r="D78258" s="20" t="s">
        <v>5384</v>
      </c>
      <c r="E78258" s="21">
        <v>5</v>
      </c>
      <c r="F78258" s="20" t="s">
        <v>49185</v>
      </c>
      <c r="G78258" s="21">
        <v>22030207</v>
      </c>
      <c r="H78258" s="20" t="s">
        <v>84</v>
      </c>
      <c r="I78258" s="20" t="s">
        <v>37</v>
      </c>
      <c r="J78258" s="20" t="s">
        <v>24</v>
      </c>
      <c r="K78258" s="23"/>
      <c r="L78258" s="23"/>
      <c r="M78258" s="24">
        <v>43</v>
      </c>
      <c r="N78258" s="24">
        <v>43</v>
      </c>
      <c r="O78258" s="20"/>
      <c r="P78258" s="20"/>
      <c r="Q78258" s="20"/>
      <c r="R78258" s="20"/>
    </row>
    <row r="78259" spans="1:18" ht="72" x14ac:dyDescent="0.25">
      <c r="A78259" s="1">
        <v>2023</v>
      </c>
      <c r="B78259" s="21">
        <v>10</v>
      </c>
      <c r="C78259" s="21">
        <v>31</v>
      </c>
      <c r="D78259" s="20" t="s">
        <v>5384</v>
      </c>
      <c r="E78259" s="21">
        <v>6</v>
      </c>
      <c r="F78259" s="20" t="s">
        <v>49186</v>
      </c>
      <c r="G78259" s="21">
        <v>22030201</v>
      </c>
      <c r="H78259" s="20" t="s">
        <v>3506</v>
      </c>
      <c r="I78259" s="20" t="s">
        <v>37</v>
      </c>
      <c r="J78259" s="20" t="s">
        <v>24</v>
      </c>
      <c r="K78259" s="23"/>
      <c r="L78259" s="23"/>
      <c r="M78259" s="24">
        <v>520</v>
      </c>
      <c r="N78259" s="24">
        <v>520</v>
      </c>
      <c r="O78259" s="20"/>
      <c r="P78259" s="20"/>
      <c r="Q78259" s="20"/>
      <c r="R78259" s="20"/>
    </row>
    <row r="78260" spans="1:18" ht="43.2" x14ac:dyDescent="0.25">
      <c r="A78260" s="1">
        <v>2023</v>
      </c>
      <c r="B78260" s="21">
        <v>10</v>
      </c>
      <c r="C78260" s="21">
        <v>31</v>
      </c>
      <c r="D78260" s="20" t="s">
        <v>5384</v>
      </c>
      <c r="E78260" s="21">
        <v>7</v>
      </c>
      <c r="F78260" s="20" t="s">
        <v>49187</v>
      </c>
      <c r="G78260" s="21">
        <v>2203022702</v>
      </c>
      <c r="H78260" s="20" t="s">
        <v>32881</v>
      </c>
      <c r="I78260" s="20" t="s">
        <v>37</v>
      </c>
      <c r="J78260" s="20" t="s">
        <v>24</v>
      </c>
      <c r="K78260" s="23"/>
      <c r="L78260" s="23"/>
      <c r="M78260" s="22">
        <v>4000</v>
      </c>
      <c r="N78260" s="22">
        <v>4000</v>
      </c>
      <c r="O78260" s="20"/>
      <c r="P78260" s="20"/>
      <c r="Q78260" s="20"/>
      <c r="R78260" s="20"/>
    </row>
    <row r="78261" spans="1:18" ht="43.2" x14ac:dyDescent="0.25">
      <c r="A78261" s="1">
        <v>2023</v>
      </c>
      <c r="B78261" s="21">
        <v>10</v>
      </c>
      <c r="C78261" s="21">
        <v>31</v>
      </c>
      <c r="D78261" s="20" t="s">
        <v>5384</v>
      </c>
      <c r="E78261" s="21">
        <v>8</v>
      </c>
      <c r="F78261" s="20" t="s">
        <v>49188</v>
      </c>
      <c r="G78261" s="21">
        <v>22030210</v>
      </c>
      <c r="H78261" s="20" t="s">
        <v>158</v>
      </c>
      <c r="I78261" s="20" t="s">
        <v>37</v>
      </c>
      <c r="J78261" s="20" t="s">
        <v>24</v>
      </c>
      <c r="K78261" s="23"/>
      <c r="L78261" s="23"/>
      <c r="M78261" s="24">
        <v>180</v>
      </c>
      <c r="N78261" s="24">
        <v>180</v>
      </c>
      <c r="O78261" s="20"/>
      <c r="P78261" s="20"/>
      <c r="Q78261" s="20"/>
      <c r="R78261" s="20"/>
    </row>
    <row r="78262" spans="1:18" ht="43.2" x14ac:dyDescent="0.25">
      <c r="A78262" s="1">
        <v>2023</v>
      </c>
      <c r="B78262" s="21">
        <v>10</v>
      </c>
      <c r="C78262" s="21">
        <v>31</v>
      </c>
      <c r="D78262" s="20" t="s">
        <v>5384</v>
      </c>
      <c r="E78262" s="21">
        <v>9</v>
      </c>
      <c r="F78262" s="20" t="s">
        <v>49189</v>
      </c>
      <c r="G78262" s="21">
        <v>22030221</v>
      </c>
      <c r="H78262" s="20" t="s">
        <v>646</v>
      </c>
      <c r="I78262" s="20" t="s">
        <v>37</v>
      </c>
      <c r="J78262" s="20" t="s">
        <v>24</v>
      </c>
      <c r="K78262" s="23"/>
      <c r="L78262" s="23"/>
      <c r="M78262" s="24">
        <v>60</v>
      </c>
      <c r="N78262" s="24">
        <v>60</v>
      </c>
      <c r="O78262" s="20"/>
      <c r="P78262" s="20"/>
      <c r="Q78262" s="20"/>
      <c r="R78262" s="20"/>
    </row>
    <row r="78263" spans="1:18" ht="43.2" x14ac:dyDescent="0.25">
      <c r="A78263" s="1">
        <v>2023</v>
      </c>
      <c r="B78263" s="21">
        <v>10</v>
      </c>
      <c r="C78263" s="21">
        <v>31</v>
      </c>
      <c r="D78263" s="20" t="s">
        <v>5384</v>
      </c>
      <c r="E78263" s="21">
        <v>10</v>
      </c>
      <c r="F78263" s="20" t="s">
        <v>49190</v>
      </c>
      <c r="G78263" s="21">
        <v>22030217</v>
      </c>
      <c r="H78263" s="20" t="s">
        <v>219</v>
      </c>
      <c r="I78263" s="20" t="s">
        <v>37</v>
      </c>
      <c r="J78263" s="20" t="s">
        <v>24</v>
      </c>
      <c r="K78263" s="23"/>
      <c r="L78263" s="23"/>
      <c r="M78263" s="24">
        <v>733.6</v>
      </c>
      <c r="N78263" s="24">
        <v>733.6</v>
      </c>
      <c r="O78263" s="20"/>
      <c r="P78263" s="20"/>
      <c r="Q78263" s="20"/>
      <c r="R78263" s="20"/>
    </row>
    <row r="78264" spans="1:18" ht="57.6" x14ac:dyDescent="0.25">
      <c r="A78264" s="1">
        <v>2023</v>
      </c>
      <c r="B78264" s="21">
        <v>10</v>
      </c>
      <c r="C78264" s="21">
        <v>31</v>
      </c>
      <c r="D78264" s="20" t="s">
        <v>5389</v>
      </c>
      <c r="E78264" s="21">
        <v>1</v>
      </c>
      <c r="F78264" s="20" t="s">
        <v>49191</v>
      </c>
      <c r="G78264" s="21">
        <v>101299</v>
      </c>
      <c r="H78264" s="20" t="s">
        <v>33</v>
      </c>
      <c r="I78264" s="20" t="s">
        <v>21440</v>
      </c>
      <c r="J78264" s="20" t="s">
        <v>24</v>
      </c>
      <c r="K78264" s="22">
        <v>3093.22</v>
      </c>
      <c r="L78264" s="22">
        <v>3093.22</v>
      </c>
      <c r="M78264" s="23"/>
      <c r="N78264" s="23"/>
      <c r="O78264" s="20"/>
      <c r="P78264" s="20"/>
      <c r="Q78264" s="20"/>
      <c r="R78264" s="20"/>
    </row>
    <row r="78265" spans="1:18" ht="57.6" x14ac:dyDescent="0.25">
      <c r="A78265" s="1">
        <v>2023</v>
      </c>
      <c r="B78265" s="21">
        <v>10</v>
      </c>
      <c r="C78265" s="21">
        <v>31</v>
      </c>
      <c r="D78265" s="20" t="s">
        <v>5389</v>
      </c>
      <c r="E78265" s="21">
        <v>2</v>
      </c>
      <c r="F78265" s="20" t="s">
        <v>49192</v>
      </c>
      <c r="G78265" s="21">
        <v>1001</v>
      </c>
      <c r="H78265" s="20" t="s">
        <v>951</v>
      </c>
      <c r="I78265" s="20"/>
      <c r="J78265" s="20" t="s">
        <v>24</v>
      </c>
      <c r="K78265" s="24">
        <v>2</v>
      </c>
      <c r="L78265" s="24">
        <v>2</v>
      </c>
      <c r="M78265" s="23"/>
      <c r="N78265" s="23"/>
      <c r="O78265" s="20"/>
      <c r="P78265" s="20"/>
      <c r="Q78265" s="20" t="s">
        <v>952</v>
      </c>
      <c r="R78265" s="20"/>
    </row>
    <row r="78266" spans="1:18" ht="57.6" x14ac:dyDescent="0.25">
      <c r="A78266" s="1">
        <v>2023</v>
      </c>
      <c r="B78266" s="21">
        <v>10</v>
      </c>
      <c r="C78266" s="21">
        <v>31</v>
      </c>
      <c r="D78266" s="20" t="s">
        <v>5389</v>
      </c>
      <c r="E78266" s="21">
        <v>3</v>
      </c>
      <c r="F78266" s="20" t="s">
        <v>49193</v>
      </c>
      <c r="G78266" s="21">
        <v>101299</v>
      </c>
      <c r="H78266" s="20" t="s">
        <v>33</v>
      </c>
      <c r="I78266" s="20" t="s">
        <v>1084</v>
      </c>
      <c r="J78266" s="20" t="s">
        <v>24</v>
      </c>
      <c r="K78266" s="24">
        <v>476</v>
      </c>
      <c r="L78266" s="24">
        <v>476</v>
      </c>
      <c r="M78266" s="23"/>
      <c r="N78266" s="23"/>
      <c r="O78266" s="20"/>
      <c r="P78266" s="20"/>
      <c r="Q78266" s="20"/>
      <c r="R78266" s="20"/>
    </row>
    <row r="78267" spans="1:18" ht="72" x14ac:dyDescent="0.25">
      <c r="A78267" s="1">
        <v>2023</v>
      </c>
      <c r="B78267" s="21">
        <v>10</v>
      </c>
      <c r="C78267" s="21">
        <v>31</v>
      </c>
      <c r="D78267" s="20" t="s">
        <v>5389</v>
      </c>
      <c r="E78267" s="21">
        <v>4</v>
      </c>
      <c r="F78267" s="20" t="s">
        <v>49194</v>
      </c>
      <c r="G78267" s="21">
        <v>12210101</v>
      </c>
      <c r="H78267" s="20" t="s">
        <v>22</v>
      </c>
      <c r="I78267" s="20" t="s">
        <v>119</v>
      </c>
      <c r="J78267" s="20" t="s">
        <v>24</v>
      </c>
      <c r="K78267" s="22">
        <v>-2600</v>
      </c>
      <c r="L78267" s="22">
        <v>-2600</v>
      </c>
      <c r="M78267" s="23"/>
      <c r="N78267" s="23"/>
      <c r="O78267" s="20"/>
      <c r="P78267" s="20"/>
      <c r="Q78267" s="20"/>
      <c r="R78267" s="20"/>
    </row>
    <row r="78268" spans="1:18" ht="86.4" x14ac:dyDescent="0.25">
      <c r="A78268" s="1">
        <v>2023</v>
      </c>
      <c r="B78268" s="21">
        <v>10</v>
      </c>
      <c r="C78268" s="21">
        <v>31</v>
      </c>
      <c r="D78268" s="20" t="s">
        <v>5389</v>
      </c>
      <c r="E78268" s="21">
        <v>5</v>
      </c>
      <c r="F78268" s="20" t="s">
        <v>49195</v>
      </c>
      <c r="G78268" s="21">
        <v>1002</v>
      </c>
      <c r="H78268" s="20" t="s">
        <v>25</v>
      </c>
      <c r="I78268" s="20" t="s">
        <v>125</v>
      </c>
      <c r="J78268" s="20" t="s">
        <v>24</v>
      </c>
      <c r="K78268" s="22">
        <v>2370.4699999999998</v>
      </c>
      <c r="L78268" s="22">
        <v>2370.4699999999998</v>
      </c>
      <c r="M78268" s="23"/>
      <c r="N78268" s="23"/>
      <c r="O78268" s="20"/>
      <c r="P78268" s="20"/>
      <c r="Q78268" s="20" t="s">
        <v>952</v>
      </c>
      <c r="R78268" s="20"/>
    </row>
    <row r="78269" spans="1:18" ht="43.2" x14ac:dyDescent="0.25">
      <c r="A78269" s="1">
        <v>2023</v>
      </c>
      <c r="B78269" s="21">
        <v>10</v>
      </c>
      <c r="C78269" s="21">
        <v>31</v>
      </c>
      <c r="D78269" s="20" t="s">
        <v>5389</v>
      </c>
      <c r="E78269" s="21">
        <v>6</v>
      </c>
      <c r="F78269" s="20" t="s">
        <v>49196</v>
      </c>
      <c r="G78269" s="21">
        <v>22030202</v>
      </c>
      <c r="H78269" s="20" t="s">
        <v>36</v>
      </c>
      <c r="I78269" s="20" t="s">
        <v>32645</v>
      </c>
      <c r="J78269" s="20" t="s">
        <v>24</v>
      </c>
      <c r="K78269" s="23"/>
      <c r="L78269" s="23"/>
      <c r="M78269" s="22">
        <v>1486.83</v>
      </c>
      <c r="N78269" s="22">
        <v>1486.83</v>
      </c>
      <c r="O78269" s="20"/>
      <c r="P78269" s="20"/>
      <c r="Q78269" s="20"/>
      <c r="R78269" s="20"/>
    </row>
    <row r="78270" spans="1:18" ht="57.6" x14ac:dyDescent="0.25">
      <c r="A78270" s="1">
        <v>2023</v>
      </c>
      <c r="B78270" s="21">
        <v>10</v>
      </c>
      <c r="C78270" s="21">
        <v>31</v>
      </c>
      <c r="D78270" s="20" t="s">
        <v>5389</v>
      </c>
      <c r="E78270" s="21">
        <v>7</v>
      </c>
      <c r="F78270" s="20" t="s">
        <v>49197</v>
      </c>
      <c r="G78270" s="21">
        <v>22030202</v>
      </c>
      <c r="H78270" s="20" t="s">
        <v>36</v>
      </c>
      <c r="I78270" s="20" t="s">
        <v>32645</v>
      </c>
      <c r="J78270" s="20" t="s">
        <v>24</v>
      </c>
      <c r="K78270" s="23"/>
      <c r="L78270" s="23"/>
      <c r="M78270" s="24">
        <v>360</v>
      </c>
      <c r="N78270" s="24">
        <v>360</v>
      </c>
      <c r="O78270" s="20"/>
      <c r="P78270" s="20"/>
      <c r="Q78270" s="20"/>
      <c r="R78270" s="20"/>
    </row>
    <row r="78271" spans="1:18" ht="57.6" x14ac:dyDescent="0.25">
      <c r="A78271" s="1">
        <v>2023</v>
      </c>
      <c r="B78271" s="21">
        <v>10</v>
      </c>
      <c r="C78271" s="21">
        <v>31</v>
      </c>
      <c r="D78271" s="20" t="s">
        <v>5389</v>
      </c>
      <c r="E78271" s="21">
        <v>8</v>
      </c>
      <c r="F78271" s="20" t="s">
        <v>49198</v>
      </c>
      <c r="G78271" s="21">
        <v>22030202</v>
      </c>
      <c r="H78271" s="20" t="s">
        <v>36</v>
      </c>
      <c r="I78271" s="20" t="s">
        <v>32645</v>
      </c>
      <c r="J78271" s="20" t="s">
        <v>24</v>
      </c>
      <c r="K78271" s="23"/>
      <c r="L78271" s="23"/>
      <c r="M78271" s="24">
        <v>60</v>
      </c>
      <c r="N78271" s="24">
        <v>60</v>
      </c>
      <c r="O78271" s="20"/>
      <c r="P78271" s="20"/>
      <c r="Q78271" s="20"/>
      <c r="R78271" s="20"/>
    </row>
    <row r="78272" spans="1:18" ht="43.2" x14ac:dyDescent="0.25">
      <c r="A78272" s="1">
        <v>2023</v>
      </c>
      <c r="B78272" s="21">
        <v>10</v>
      </c>
      <c r="C78272" s="21">
        <v>31</v>
      </c>
      <c r="D78272" s="20" t="s">
        <v>5389</v>
      </c>
      <c r="E78272" s="21">
        <v>9</v>
      </c>
      <c r="F78272" s="20" t="s">
        <v>49199</v>
      </c>
      <c r="G78272" s="21">
        <v>2203022702</v>
      </c>
      <c r="H78272" s="20" t="s">
        <v>32881</v>
      </c>
      <c r="I78272" s="20" t="s">
        <v>32645</v>
      </c>
      <c r="J78272" s="20" t="s">
        <v>24</v>
      </c>
      <c r="K78272" s="23"/>
      <c r="L78272" s="23"/>
      <c r="M78272" s="24">
        <v>478</v>
      </c>
      <c r="N78272" s="24">
        <v>478</v>
      </c>
      <c r="O78272" s="20"/>
      <c r="P78272" s="20"/>
      <c r="Q78272" s="20"/>
      <c r="R78272" s="20"/>
    </row>
    <row r="78273" spans="1:18" ht="43.2" x14ac:dyDescent="0.25">
      <c r="A78273" s="1">
        <v>2023</v>
      </c>
      <c r="B78273" s="21">
        <v>10</v>
      </c>
      <c r="C78273" s="21">
        <v>31</v>
      </c>
      <c r="D78273" s="20" t="s">
        <v>5389</v>
      </c>
      <c r="E78273" s="21">
        <v>10</v>
      </c>
      <c r="F78273" s="20" t="s">
        <v>49200</v>
      </c>
      <c r="G78273" s="21">
        <v>2203022702</v>
      </c>
      <c r="H78273" s="20" t="s">
        <v>32881</v>
      </c>
      <c r="I78273" s="20" t="s">
        <v>32645</v>
      </c>
      <c r="J78273" s="20" t="s">
        <v>24</v>
      </c>
      <c r="K78273" s="23"/>
      <c r="L78273" s="23"/>
      <c r="M78273" s="24">
        <v>514</v>
      </c>
      <c r="N78273" s="24">
        <v>514</v>
      </c>
      <c r="O78273" s="20"/>
      <c r="P78273" s="20"/>
      <c r="Q78273" s="20"/>
      <c r="R78273" s="20"/>
    </row>
    <row r="78274" spans="1:18" ht="43.2" x14ac:dyDescent="0.25">
      <c r="A78274" s="1">
        <v>2023</v>
      </c>
      <c r="B78274" s="21">
        <v>10</v>
      </c>
      <c r="C78274" s="21">
        <v>31</v>
      </c>
      <c r="D78274" s="20" t="s">
        <v>5389</v>
      </c>
      <c r="E78274" s="21">
        <v>11</v>
      </c>
      <c r="F78274" s="20" t="s">
        <v>49201</v>
      </c>
      <c r="G78274" s="21">
        <v>2203022702</v>
      </c>
      <c r="H78274" s="20" t="s">
        <v>32881</v>
      </c>
      <c r="I78274" s="20" t="s">
        <v>32645</v>
      </c>
      <c r="J78274" s="20" t="s">
        <v>24</v>
      </c>
      <c r="K78274" s="23"/>
      <c r="L78274" s="23"/>
      <c r="M78274" s="22">
        <v>-2600</v>
      </c>
      <c r="N78274" s="22">
        <v>-2600</v>
      </c>
      <c r="O78274" s="20"/>
      <c r="P78274" s="20"/>
      <c r="Q78274" s="20"/>
      <c r="R78274" s="20"/>
    </row>
    <row r="78275" spans="1:18" ht="43.2" x14ac:dyDescent="0.25">
      <c r="A78275" s="1">
        <v>2023</v>
      </c>
      <c r="B78275" s="21">
        <v>10</v>
      </c>
      <c r="C78275" s="21">
        <v>31</v>
      </c>
      <c r="D78275" s="20" t="s">
        <v>5389</v>
      </c>
      <c r="E78275" s="21">
        <v>12</v>
      </c>
      <c r="F78275" s="20" t="s">
        <v>49202</v>
      </c>
      <c r="G78275" s="21">
        <v>22030220</v>
      </c>
      <c r="H78275" s="20" t="s">
        <v>486</v>
      </c>
      <c r="I78275" s="20" t="s">
        <v>32645</v>
      </c>
      <c r="J78275" s="20" t="s">
        <v>24</v>
      </c>
      <c r="K78275" s="23"/>
      <c r="L78275" s="23"/>
      <c r="M78275" s="24">
        <v>20</v>
      </c>
      <c r="N78275" s="24">
        <v>20</v>
      </c>
      <c r="O78275" s="20"/>
      <c r="P78275" s="20"/>
      <c r="Q78275" s="20"/>
      <c r="R78275" s="20"/>
    </row>
    <row r="78276" spans="1:18" ht="43.2" x14ac:dyDescent="0.25">
      <c r="A78276" s="1">
        <v>2023</v>
      </c>
      <c r="B78276" s="21">
        <v>10</v>
      </c>
      <c r="C78276" s="21">
        <v>31</v>
      </c>
      <c r="D78276" s="20" t="s">
        <v>5389</v>
      </c>
      <c r="E78276" s="21">
        <v>13</v>
      </c>
      <c r="F78276" s="20" t="s">
        <v>49203</v>
      </c>
      <c r="G78276" s="21">
        <v>22030216</v>
      </c>
      <c r="H78276" s="20" t="s">
        <v>171</v>
      </c>
      <c r="I78276" s="20" t="s">
        <v>32645</v>
      </c>
      <c r="J78276" s="20" t="s">
        <v>24</v>
      </c>
      <c r="K78276" s="23"/>
      <c r="L78276" s="23"/>
      <c r="M78276" s="24">
        <v>136</v>
      </c>
      <c r="N78276" s="24">
        <v>136</v>
      </c>
      <c r="O78276" s="20"/>
      <c r="P78276" s="20"/>
      <c r="Q78276" s="20"/>
      <c r="R78276" s="20"/>
    </row>
    <row r="78277" spans="1:18" ht="57.6" x14ac:dyDescent="0.25">
      <c r="A78277" s="1">
        <v>2023</v>
      </c>
      <c r="B78277" s="21">
        <v>10</v>
      </c>
      <c r="C78277" s="21">
        <v>31</v>
      </c>
      <c r="D78277" s="20" t="s">
        <v>5389</v>
      </c>
      <c r="E78277" s="21">
        <v>14</v>
      </c>
      <c r="F78277" s="20" t="s">
        <v>49204</v>
      </c>
      <c r="G78277" s="21">
        <v>224199</v>
      </c>
      <c r="H78277" s="20" t="s">
        <v>135</v>
      </c>
      <c r="I78277" s="20" t="s">
        <v>32650</v>
      </c>
      <c r="J78277" s="20" t="s">
        <v>24</v>
      </c>
      <c r="K78277" s="23"/>
      <c r="L78277" s="23"/>
      <c r="M78277" s="24">
        <v>516.39</v>
      </c>
      <c r="N78277" s="24">
        <v>516.39</v>
      </c>
      <c r="O78277" s="20"/>
      <c r="P78277" s="20"/>
      <c r="Q78277" s="20"/>
      <c r="R78277" s="20"/>
    </row>
    <row r="78278" spans="1:18" ht="43.2" x14ac:dyDescent="0.25">
      <c r="A78278" s="1">
        <v>2023</v>
      </c>
      <c r="B78278" s="21">
        <v>10</v>
      </c>
      <c r="C78278" s="21">
        <v>31</v>
      </c>
      <c r="D78278" s="20" t="s">
        <v>5389</v>
      </c>
      <c r="E78278" s="21">
        <v>15</v>
      </c>
      <c r="F78278" s="20" t="s">
        <v>49205</v>
      </c>
      <c r="G78278" s="21">
        <v>22030217</v>
      </c>
      <c r="H78278" s="20" t="s">
        <v>219</v>
      </c>
      <c r="I78278" s="20" t="s">
        <v>32645</v>
      </c>
      <c r="J78278" s="20" t="s">
        <v>24</v>
      </c>
      <c r="K78278" s="23"/>
      <c r="L78278" s="23"/>
      <c r="M78278" s="22">
        <v>2370.4699999999998</v>
      </c>
      <c r="N78278" s="22">
        <v>2370.4699999999998</v>
      </c>
      <c r="O78278" s="20"/>
      <c r="P78278" s="20"/>
      <c r="Q78278" s="20"/>
      <c r="R78278" s="20"/>
    </row>
    <row r="78279" spans="1:18" ht="57.6" x14ac:dyDescent="0.25">
      <c r="A78279" s="1">
        <v>2023</v>
      </c>
      <c r="B78279" s="21">
        <v>10</v>
      </c>
      <c r="C78279" s="21">
        <v>31</v>
      </c>
      <c r="D78279" s="20" t="s">
        <v>5401</v>
      </c>
      <c r="E78279" s="21">
        <v>1</v>
      </c>
      <c r="F78279" s="20" t="s">
        <v>49206</v>
      </c>
      <c r="G78279" s="21">
        <v>101299</v>
      </c>
      <c r="H78279" s="20" t="s">
        <v>33</v>
      </c>
      <c r="I78279" s="20" t="s">
        <v>21440</v>
      </c>
      <c r="J78279" s="20" t="s">
        <v>24</v>
      </c>
      <c r="K78279" s="22">
        <v>8108.6</v>
      </c>
      <c r="L78279" s="22">
        <v>8108.6</v>
      </c>
      <c r="M78279" s="23"/>
      <c r="N78279" s="23"/>
      <c r="O78279" s="20"/>
      <c r="P78279" s="20"/>
      <c r="Q78279" s="20"/>
      <c r="R78279" s="20"/>
    </row>
    <row r="78280" spans="1:18" ht="43.2" x14ac:dyDescent="0.25">
      <c r="A78280" s="1">
        <v>2023</v>
      </c>
      <c r="B78280" s="21">
        <v>10</v>
      </c>
      <c r="C78280" s="21">
        <v>31</v>
      </c>
      <c r="D78280" s="20" t="s">
        <v>5401</v>
      </c>
      <c r="E78280" s="21">
        <v>2</v>
      </c>
      <c r="F78280" s="20" t="s">
        <v>49207</v>
      </c>
      <c r="G78280" s="21">
        <v>101299</v>
      </c>
      <c r="H78280" s="20" t="s">
        <v>33</v>
      </c>
      <c r="I78280" s="20" t="s">
        <v>1084</v>
      </c>
      <c r="J78280" s="20" t="s">
        <v>24</v>
      </c>
      <c r="K78280" s="24">
        <v>218</v>
      </c>
      <c r="L78280" s="24">
        <v>218</v>
      </c>
      <c r="M78280" s="23"/>
      <c r="N78280" s="23"/>
      <c r="O78280" s="20"/>
      <c r="P78280" s="20"/>
      <c r="Q78280" s="20"/>
      <c r="R78280" s="20"/>
    </row>
    <row r="78281" spans="1:18" ht="57.6" x14ac:dyDescent="0.25">
      <c r="A78281" s="1">
        <v>2023</v>
      </c>
      <c r="B78281" s="21">
        <v>10</v>
      </c>
      <c r="C78281" s="21">
        <v>31</v>
      </c>
      <c r="D78281" s="20" t="s">
        <v>5401</v>
      </c>
      <c r="E78281" s="21">
        <v>3</v>
      </c>
      <c r="F78281" s="20" t="s">
        <v>49208</v>
      </c>
      <c r="G78281" s="21">
        <v>1001</v>
      </c>
      <c r="H78281" s="20" t="s">
        <v>951</v>
      </c>
      <c r="I78281" s="20"/>
      <c r="J78281" s="20" t="s">
        <v>24</v>
      </c>
      <c r="K78281" s="24">
        <v>200</v>
      </c>
      <c r="L78281" s="24">
        <v>200</v>
      </c>
      <c r="M78281" s="23"/>
      <c r="N78281" s="23"/>
      <c r="O78281" s="20"/>
      <c r="P78281" s="20"/>
      <c r="Q78281" s="20" t="s">
        <v>952</v>
      </c>
      <c r="R78281" s="20"/>
    </row>
    <row r="78282" spans="1:18" ht="43.2" x14ac:dyDescent="0.25">
      <c r="A78282" s="1">
        <v>2023</v>
      </c>
      <c r="B78282" s="21">
        <v>10</v>
      </c>
      <c r="C78282" s="21">
        <v>31</v>
      </c>
      <c r="D78282" s="20" t="s">
        <v>5401</v>
      </c>
      <c r="E78282" s="21">
        <v>4</v>
      </c>
      <c r="F78282" s="20" t="s">
        <v>49209</v>
      </c>
      <c r="G78282" s="21">
        <v>22030202</v>
      </c>
      <c r="H78282" s="20" t="s">
        <v>36</v>
      </c>
      <c r="I78282" s="20" t="s">
        <v>341</v>
      </c>
      <c r="J78282" s="20" t="s">
        <v>24</v>
      </c>
      <c r="K78282" s="23"/>
      <c r="L78282" s="23"/>
      <c r="M78282" s="22">
        <v>2664.06</v>
      </c>
      <c r="N78282" s="22">
        <v>2664.06</v>
      </c>
      <c r="O78282" s="20"/>
      <c r="P78282" s="20"/>
      <c r="Q78282" s="20"/>
      <c r="R78282" s="20"/>
    </row>
    <row r="78283" spans="1:18" ht="43.2" x14ac:dyDescent="0.25">
      <c r="A78283" s="1">
        <v>2023</v>
      </c>
      <c r="B78283" s="21">
        <v>10</v>
      </c>
      <c r="C78283" s="21">
        <v>31</v>
      </c>
      <c r="D78283" s="20" t="s">
        <v>5401</v>
      </c>
      <c r="E78283" s="21">
        <v>5</v>
      </c>
      <c r="F78283" s="20" t="s">
        <v>49210</v>
      </c>
      <c r="G78283" s="21">
        <v>22030207</v>
      </c>
      <c r="H78283" s="20" t="s">
        <v>84</v>
      </c>
      <c r="I78283" s="20" t="s">
        <v>341</v>
      </c>
      <c r="J78283" s="20" t="s">
        <v>24</v>
      </c>
      <c r="K78283" s="23"/>
      <c r="L78283" s="23"/>
      <c r="M78283" s="24">
        <v>218</v>
      </c>
      <c r="N78283" s="24">
        <v>218</v>
      </c>
      <c r="O78283" s="20"/>
      <c r="P78283" s="20"/>
      <c r="Q78283" s="20"/>
      <c r="R78283" s="20"/>
    </row>
    <row r="78284" spans="1:18" ht="43.2" x14ac:dyDescent="0.25">
      <c r="A78284" s="1">
        <v>2023</v>
      </c>
      <c r="B78284" s="21">
        <v>10</v>
      </c>
      <c r="C78284" s="21">
        <v>31</v>
      </c>
      <c r="D78284" s="20" t="s">
        <v>5401</v>
      </c>
      <c r="E78284" s="21">
        <v>6</v>
      </c>
      <c r="F78284" s="20" t="s">
        <v>49211</v>
      </c>
      <c r="G78284" s="21">
        <v>22030219</v>
      </c>
      <c r="H78284" s="20" t="s">
        <v>39</v>
      </c>
      <c r="I78284" s="20" t="s">
        <v>341</v>
      </c>
      <c r="J78284" s="20" t="s">
        <v>24</v>
      </c>
      <c r="K78284" s="23"/>
      <c r="L78284" s="23"/>
      <c r="M78284" s="24">
        <v>590.04</v>
      </c>
      <c r="N78284" s="24">
        <v>590.04</v>
      </c>
      <c r="O78284" s="20"/>
      <c r="P78284" s="20"/>
      <c r="Q78284" s="20"/>
      <c r="R78284" s="20"/>
    </row>
    <row r="78285" spans="1:18" ht="43.2" x14ac:dyDescent="0.25">
      <c r="A78285" s="1">
        <v>2023</v>
      </c>
      <c r="B78285" s="21">
        <v>10</v>
      </c>
      <c r="C78285" s="21">
        <v>31</v>
      </c>
      <c r="D78285" s="20" t="s">
        <v>5401</v>
      </c>
      <c r="E78285" s="21">
        <v>7</v>
      </c>
      <c r="F78285" s="20" t="s">
        <v>49212</v>
      </c>
      <c r="G78285" s="21">
        <v>22030210</v>
      </c>
      <c r="H78285" s="20" t="s">
        <v>158</v>
      </c>
      <c r="I78285" s="20" t="s">
        <v>341</v>
      </c>
      <c r="J78285" s="20" t="s">
        <v>24</v>
      </c>
      <c r="K78285" s="23"/>
      <c r="L78285" s="23"/>
      <c r="M78285" s="24">
        <v>1</v>
      </c>
      <c r="N78285" s="24">
        <v>1</v>
      </c>
      <c r="O78285" s="20"/>
      <c r="P78285" s="20"/>
      <c r="Q78285" s="20"/>
      <c r="R78285" s="20"/>
    </row>
    <row r="78286" spans="1:18" ht="43.2" x14ac:dyDescent="0.25">
      <c r="A78286" s="1">
        <v>2023</v>
      </c>
      <c r="B78286" s="21">
        <v>10</v>
      </c>
      <c r="C78286" s="21">
        <v>31</v>
      </c>
      <c r="D78286" s="20" t="s">
        <v>5401</v>
      </c>
      <c r="E78286" s="21">
        <v>8</v>
      </c>
      <c r="F78286" s="20" t="s">
        <v>49213</v>
      </c>
      <c r="G78286" s="21">
        <v>22030216</v>
      </c>
      <c r="H78286" s="20" t="s">
        <v>171</v>
      </c>
      <c r="I78286" s="20" t="s">
        <v>341</v>
      </c>
      <c r="J78286" s="20" t="s">
        <v>24</v>
      </c>
      <c r="K78286" s="23"/>
      <c r="L78286" s="23"/>
      <c r="M78286" s="24">
        <v>88</v>
      </c>
      <c r="N78286" s="24">
        <v>88</v>
      </c>
      <c r="O78286" s="20"/>
      <c r="P78286" s="20"/>
      <c r="Q78286" s="20"/>
      <c r="R78286" s="20"/>
    </row>
    <row r="78287" spans="1:18" ht="57.6" x14ac:dyDescent="0.25">
      <c r="A78287" s="1">
        <v>2023</v>
      </c>
      <c r="B78287" s="21">
        <v>10</v>
      </c>
      <c r="C78287" s="21">
        <v>31</v>
      </c>
      <c r="D78287" s="20" t="s">
        <v>5401</v>
      </c>
      <c r="E78287" s="21">
        <v>9</v>
      </c>
      <c r="F78287" s="20" t="s">
        <v>49214</v>
      </c>
      <c r="G78287" s="21">
        <v>224199</v>
      </c>
      <c r="H78287" s="20" t="s">
        <v>135</v>
      </c>
      <c r="I78287" s="20" t="s">
        <v>5959</v>
      </c>
      <c r="J78287" s="20" t="s">
        <v>24</v>
      </c>
      <c r="K78287" s="23"/>
      <c r="L78287" s="23"/>
      <c r="M78287" s="24">
        <v>265.5</v>
      </c>
      <c r="N78287" s="24">
        <v>265.5</v>
      </c>
      <c r="O78287" s="20"/>
      <c r="P78287" s="20"/>
      <c r="Q78287" s="20"/>
      <c r="R78287" s="20"/>
    </row>
    <row r="78288" spans="1:18" ht="43.2" x14ac:dyDescent="0.25">
      <c r="A78288" s="1">
        <v>2023</v>
      </c>
      <c r="B78288" s="21">
        <v>10</v>
      </c>
      <c r="C78288" s="21">
        <v>31</v>
      </c>
      <c r="D78288" s="20" t="s">
        <v>5401</v>
      </c>
      <c r="E78288" s="21">
        <v>10</v>
      </c>
      <c r="F78288" s="20" t="s">
        <v>49215</v>
      </c>
      <c r="G78288" s="21">
        <v>22030217</v>
      </c>
      <c r="H78288" s="20" t="s">
        <v>219</v>
      </c>
      <c r="I78288" s="20" t="s">
        <v>341</v>
      </c>
      <c r="J78288" s="20" t="s">
        <v>24</v>
      </c>
      <c r="K78288" s="23"/>
      <c r="L78288" s="23"/>
      <c r="M78288" s="22">
        <v>4200</v>
      </c>
      <c r="N78288" s="22">
        <v>4200</v>
      </c>
      <c r="O78288" s="20"/>
      <c r="P78288" s="20"/>
      <c r="Q78288" s="20"/>
      <c r="R78288" s="20"/>
    </row>
    <row r="78289" spans="1:18" ht="57.6" x14ac:dyDescent="0.25">
      <c r="A78289" s="1">
        <v>2023</v>
      </c>
      <c r="B78289" s="21">
        <v>10</v>
      </c>
      <c r="C78289" s="21">
        <v>31</v>
      </c>
      <c r="D78289" s="20" t="s">
        <v>5401</v>
      </c>
      <c r="E78289" s="21">
        <v>11</v>
      </c>
      <c r="F78289" s="20" t="s">
        <v>49216</v>
      </c>
      <c r="G78289" s="21">
        <v>22410801</v>
      </c>
      <c r="H78289" s="20" t="s">
        <v>41</v>
      </c>
      <c r="I78289" s="20" t="s">
        <v>5958</v>
      </c>
      <c r="J78289" s="20" t="s">
        <v>24</v>
      </c>
      <c r="K78289" s="23"/>
      <c r="L78289" s="23"/>
      <c r="M78289" s="22">
        <v>1000</v>
      </c>
      <c r="N78289" s="22">
        <v>1000</v>
      </c>
      <c r="O78289" s="20"/>
      <c r="P78289" s="20"/>
      <c r="Q78289" s="20"/>
      <c r="R78289" s="20"/>
    </row>
    <row r="78290" spans="1:18" ht="57.6" x14ac:dyDescent="0.25">
      <c r="A78290" s="1">
        <v>2023</v>
      </c>
      <c r="B78290" s="21">
        <v>10</v>
      </c>
      <c r="C78290" s="21">
        <v>31</v>
      </c>
      <c r="D78290" s="20" t="s">
        <v>5401</v>
      </c>
      <c r="E78290" s="21">
        <v>12</v>
      </c>
      <c r="F78290" s="20" t="s">
        <v>49217</v>
      </c>
      <c r="G78290" s="21">
        <v>22410801</v>
      </c>
      <c r="H78290" s="20" t="s">
        <v>41</v>
      </c>
      <c r="I78290" s="20" t="s">
        <v>5958</v>
      </c>
      <c r="J78290" s="20" t="s">
        <v>24</v>
      </c>
      <c r="K78290" s="23"/>
      <c r="L78290" s="23"/>
      <c r="M78290" s="24">
        <v>-500</v>
      </c>
      <c r="N78290" s="24">
        <v>-500</v>
      </c>
      <c r="O78290" s="20"/>
      <c r="P78290" s="20"/>
      <c r="Q78290" s="20"/>
      <c r="R78290" s="20"/>
    </row>
    <row r="78291" spans="1:18" ht="57.6" x14ac:dyDescent="0.25">
      <c r="A78291" s="1">
        <v>2023</v>
      </c>
      <c r="B78291" s="21">
        <v>10</v>
      </c>
      <c r="C78291" s="21">
        <v>31</v>
      </c>
      <c r="D78291" s="20" t="s">
        <v>5408</v>
      </c>
      <c r="E78291" s="21">
        <v>1</v>
      </c>
      <c r="F78291" s="20" t="s">
        <v>49218</v>
      </c>
      <c r="G78291" s="21">
        <v>101299</v>
      </c>
      <c r="H78291" s="20" t="s">
        <v>33</v>
      </c>
      <c r="I78291" s="20" t="s">
        <v>21440</v>
      </c>
      <c r="J78291" s="20" t="s">
        <v>24</v>
      </c>
      <c r="K78291" s="22">
        <v>2918.96</v>
      </c>
      <c r="L78291" s="22">
        <v>2918.96</v>
      </c>
      <c r="M78291" s="23"/>
      <c r="N78291" s="23"/>
      <c r="O78291" s="20"/>
      <c r="P78291" s="20"/>
      <c r="Q78291" s="20"/>
      <c r="R78291" s="20"/>
    </row>
    <row r="78292" spans="1:18" ht="57.6" x14ac:dyDescent="0.25">
      <c r="A78292" s="1">
        <v>2023</v>
      </c>
      <c r="B78292" s="21">
        <v>10</v>
      </c>
      <c r="C78292" s="21">
        <v>31</v>
      </c>
      <c r="D78292" s="20" t="s">
        <v>5408</v>
      </c>
      <c r="E78292" s="21">
        <v>2</v>
      </c>
      <c r="F78292" s="20" t="s">
        <v>49219</v>
      </c>
      <c r="G78292" s="21">
        <v>101299</v>
      </c>
      <c r="H78292" s="20" t="s">
        <v>33</v>
      </c>
      <c r="I78292" s="20" t="s">
        <v>1084</v>
      </c>
      <c r="J78292" s="20" t="s">
        <v>24</v>
      </c>
      <c r="K78292" s="24">
        <v>78</v>
      </c>
      <c r="L78292" s="24">
        <v>78</v>
      </c>
      <c r="M78292" s="23"/>
      <c r="N78292" s="23"/>
      <c r="O78292" s="20"/>
      <c r="P78292" s="20"/>
      <c r="Q78292" s="20"/>
      <c r="R78292" s="20"/>
    </row>
    <row r="78293" spans="1:18" ht="43.2" x14ac:dyDescent="0.25">
      <c r="A78293" s="1">
        <v>2023</v>
      </c>
      <c r="B78293" s="21">
        <v>10</v>
      </c>
      <c r="C78293" s="21">
        <v>31</v>
      </c>
      <c r="D78293" s="20" t="s">
        <v>5408</v>
      </c>
      <c r="E78293" s="21">
        <v>3</v>
      </c>
      <c r="F78293" s="20" t="s">
        <v>49220</v>
      </c>
      <c r="G78293" s="21">
        <v>22030202</v>
      </c>
      <c r="H78293" s="20" t="s">
        <v>36</v>
      </c>
      <c r="I78293" s="20" t="s">
        <v>81</v>
      </c>
      <c r="J78293" s="20" t="s">
        <v>24</v>
      </c>
      <c r="K78293" s="23"/>
      <c r="L78293" s="23"/>
      <c r="M78293" s="22">
        <v>2418.96</v>
      </c>
      <c r="N78293" s="22">
        <v>2418.96</v>
      </c>
      <c r="O78293" s="20"/>
      <c r="P78293" s="20"/>
      <c r="Q78293" s="20"/>
      <c r="R78293" s="20"/>
    </row>
    <row r="78294" spans="1:18" ht="57.6" x14ac:dyDescent="0.25">
      <c r="A78294" s="1">
        <v>2023</v>
      </c>
      <c r="B78294" s="21">
        <v>10</v>
      </c>
      <c r="C78294" s="21">
        <v>31</v>
      </c>
      <c r="D78294" s="20" t="s">
        <v>5408</v>
      </c>
      <c r="E78294" s="21">
        <v>4</v>
      </c>
      <c r="F78294" s="20" t="s">
        <v>49221</v>
      </c>
      <c r="G78294" s="21">
        <v>22030202</v>
      </c>
      <c r="H78294" s="20" t="s">
        <v>36</v>
      </c>
      <c r="I78294" s="20" t="s">
        <v>81</v>
      </c>
      <c r="J78294" s="20" t="s">
        <v>24</v>
      </c>
      <c r="K78294" s="23"/>
      <c r="L78294" s="23"/>
      <c r="M78294" s="24">
        <v>100</v>
      </c>
      <c r="N78294" s="24">
        <v>100</v>
      </c>
      <c r="O78294" s="20"/>
      <c r="P78294" s="20"/>
      <c r="Q78294" s="20"/>
      <c r="R78294" s="20"/>
    </row>
    <row r="78295" spans="1:18" ht="57.6" x14ac:dyDescent="0.25">
      <c r="A78295" s="1">
        <v>2023</v>
      </c>
      <c r="B78295" s="21">
        <v>10</v>
      </c>
      <c r="C78295" s="21">
        <v>31</v>
      </c>
      <c r="D78295" s="20" t="s">
        <v>5408</v>
      </c>
      <c r="E78295" s="21">
        <v>5</v>
      </c>
      <c r="F78295" s="20" t="s">
        <v>49222</v>
      </c>
      <c r="G78295" s="21">
        <v>22030202</v>
      </c>
      <c r="H78295" s="20" t="s">
        <v>36</v>
      </c>
      <c r="I78295" s="20" t="s">
        <v>81</v>
      </c>
      <c r="J78295" s="20" t="s">
        <v>24</v>
      </c>
      <c r="K78295" s="23"/>
      <c r="L78295" s="23"/>
      <c r="M78295" s="24">
        <v>200</v>
      </c>
      <c r="N78295" s="24">
        <v>200</v>
      </c>
      <c r="O78295" s="20"/>
      <c r="P78295" s="20"/>
      <c r="Q78295" s="20"/>
      <c r="R78295" s="20"/>
    </row>
    <row r="78296" spans="1:18" ht="43.2" x14ac:dyDescent="0.25">
      <c r="A78296" s="1">
        <v>2023</v>
      </c>
      <c r="B78296" s="21">
        <v>10</v>
      </c>
      <c r="C78296" s="21">
        <v>31</v>
      </c>
      <c r="D78296" s="20" t="s">
        <v>5408</v>
      </c>
      <c r="E78296" s="21">
        <v>6</v>
      </c>
      <c r="F78296" s="20" t="s">
        <v>49223</v>
      </c>
      <c r="G78296" s="21">
        <v>22030207</v>
      </c>
      <c r="H78296" s="20" t="s">
        <v>84</v>
      </c>
      <c r="I78296" s="20" t="s">
        <v>81</v>
      </c>
      <c r="J78296" s="20" t="s">
        <v>24</v>
      </c>
      <c r="K78296" s="23"/>
      <c r="L78296" s="23"/>
      <c r="M78296" s="24">
        <v>78</v>
      </c>
      <c r="N78296" s="24">
        <v>78</v>
      </c>
      <c r="O78296" s="20"/>
      <c r="P78296" s="20"/>
      <c r="Q78296" s="20"/>
      <c r="R78296" s="20"/>
    </row>
    <row r="78297" spans="1:18" ht="43.2" x14ac:dyDescent="0.25">
      <c r="A78297" s="1">
        <v>2023</v>
      </c>
      <c r="B78297" s="21">
        <v>10</v>
      </c>
      <c r="C78297" s="21">
        <v>31</v>
      </c>
      <c r="D78297" s="20" t="s">
        <v>5408</v>
      </c>
      <c r="E78297" s="21">
        <v>7</v>
      </c>
      <c r="F78297" s="20" t="s">
        <v>49224</v>
      </c>
      <c r="G78297" s="21">
        <v>22030210</v>
      </c>
      <c r="H78297" s="20" t="s">
        <v>158</v>
      </c>
      <c r="I78297" s="20" t="s">
        <v>81</v>
      </c>
      <c r="J78297" s="20" t="s">
        <v>24</v>
      </c>
      <c r="K78297" s="23"/>
      <c r="L78297" s="23"/>
      <c r="M78297" s="24">
        <v>200</v>
      </c>
      <c r="N78297" s="24">
        <v>200</v>
      </c>
      <c r="O78297" s="20"/>
      <c r="P78297" s="20"/>
      <c r="Q78297" s="20"/>
      <c r="R78297" s="20"/>
    </row>
    <row r="78298" spans="1:18" ht="86.4" x14ac:dyDescent="0.25">
      <c r="A78298" s="1">
        <v>2023</v>
      </c>
      <c r="B78298" s="21">
        <v>10</v>
      </c>
      <c r="C78298" s="21">
        <v>31</v>
      </c>
      <c r="D78298" s="20" t="s">
        <v>5417</v>
      </c>
      <c r="E78298" s="21">
        <v>1</v>
      </c>
      <c r="F78298" s="20" t="s">
        <v>49225</v>
      </c>
      <c r="G78298" s="21">
        <v>1002</v>
      </c>
      <c r="H78298" s="20" t="s">
        <v>25</v>
      </c>
      <c r="I78298" s="20" t="s">
        <v>125</v>
      </c>
      <c r="J78298" s="20" t="s">
        <v>24</v>
      </c>
      <c r="K78298" s="22">
        <v>2002.86</v>
      </c>
      <c r="L78298" s="22">
        <v>2002.86</v>
      </c>
      <c r="M78298" s="23"/>
      <c r="N78298" s="23"/>
      <c r="O78298" s="20"/>
      <c r="P78298" s="20"/>
      <c r="Q78298" s="20"/>
      <c r="R78298" s="20"/>
    </row>
    <row r="78299" spans="1:18" ht="86.4" x14ac:dyDescent="0.25">
      <c r="A78299" s="1">
        <v>2023</v>
      </c>
      <c r="B78299" s="21">
        <v>10</v>
      </c>
      <c r="C78299" s="21">
        <v>31</v>
      </c>
      <c r="D78299" s="20" t="s">
        <v>5417</v>
      </c>
      <c r="E78299" s="21">
        <v>2</v>
      </c>
      <c r="F78299" s="20" t="s">
        <v>49225</v>
      </c>
      <c r="G78299" s="21">
        <v>1002</v>
      </c>
      <c r="H78299" s="20" t="s">
        <v>25</v>
      </c>
      <c r="I78299" s="20" t="s">
        <v>125</v>
      </c>
      <c r="J78299" s="20" t="s">
        <v>24</v>
      </c>
      <c r="K78299" s="22">
        <v>2148.0500000000002</v>
      </c>
      <c r="L78299" s="22">
        <v>2148.0500000000002</v>
      </c>
      <c r="M78299" s="23"/>
      <c r="N78299" s="23"/>
      <c r="O78299" s="20"/>
      <c r="P78299" s="20"/>
      <c r="Q78299" s="20"/>
      <c r="R78299" s="20"/>
    </row>
    <row r="78300" spans="1:18" ht="86.4" x14ac:dyDescent="0.25">
      <c r="A78300" s="1">
        <v>2023</v>
      </c>
      <c r="B78300" s="21">
        <v>10</v>
      </c>
      <c r="C78300" s="21">
        <v>31</v>
      </c>
      <c r="D78300" s="20" t="s">
        <v>5417</v>
      </c>
      <c r="E78300" s="21">
        <v>3</v>
      </c>
      <c r="F78300" s="20" t="s">
        <v>49225</v>
      </c>
      <c r="G78300" s="21">
        <v>1002</v>
      </c>
      <c r="H78300" s="20" t="s">
        <v>25</v>
      </c>
      <c r="I78300" s="20" t="s">
        <v>125</v>
      </c>
      <c r="J78300" s="20" t="s">
        <v>24</v>
      </c>
      <c r="K78300" s="22">
        <v>1812.95</v>
      </c>
      <c r="L78300" s="22">
        <v>1812.95</v>
      </c>
      <c r="M78300" s="23"/>
      <c r="N78300" s="23"/>
      <c r="O78300" s="20"/>
      <c r="P78300" s="20"/>
      <c r="Q78300" s="20"/>
      <c r="R78300" s="20"/>
    </row>
    <row r="78301" spans="1:18" ht="86.4" x14ac:dyDescent="0.25">
      <c r="A78301" s="1">
        <v>2023</v>
      </c>
      <c r="B78301" s="21">
        <v>10</v>
      </c>
      <c r="C78301" s="21">
        <v>31</v>
      </c>
      <c r="D78301" s="20" t="s">
        <v>5417</v>
      </c>
      <c r="E78301" s="21">
        <v>4</v>
      </c>
      <c r="F78301" s="20" t="s">
        <v>49225</v>
      </c>
      <c r="G78301" s="21">
        <v>1002</v>
      </c>
      <c r="H78301" s="20" t="s">
        <v>25</v>
      </c>
      <c r="I78301" s="20" t="s">
        <v>125</v>
      </c>
      <c r="J78301" s="20" t="s">
        <v>24</v>
      </c>
      <c r="K78301" s="22">
        <v>1953.19</v>
      </c>
      <c r="L78301" s="22">
        <v>1953.19</v>
      </c>
      <c r="M78301" s="23"/>
      <c r="N78301" s="23"/>
      <c r="O78301" s="20"/>
      <c r="P78301" s="20"/>
      <c r="Q78301" s="20"/>
      <c r="R78301" s="20"/>
    </row>
    <row r="78302" spans="1:18" ht="86.4" x14ac:dyDescent="0.25">
      <c r="A78302" s="1">
        <v>2023</v>
      </c>
      <c r="B78302" s="21">
        <v>10</v>
      </c>
      <c r="C78302" s="21">
        <v>31</v>
      </c>
      <c r="D78302" s="20" t="s">
        <v>5417</v>
      </c>
      <c r="E78302" s="21">
        <v>5</v>
      </c>
      <c r="F78302" s="20" t="s">
        <v>49225</v>
      </c>
      <c r="G78302" s="21">
        <v>1002</v>
      </c>
      <c r="H78302" s="20" t="s">
        <v>25</v>
      </c>
      <c r="I78302" s="20" t="s">
        <v>125</v>
      </c>
      <c r="J78302" s="20" t="s">
        <v>24</v>
      </c>
      <c r="K78302" s="22">
        <v>1825.94</v>
      </c>
      <c r="L78302" s="22">
        <v>1825.94</v>
      </c>
      <c r="M78302" s="23"/>
      <c r="N78302" s="23"/>
      <c r="O78302" s="20"/>
      <c r="P78302" s="20"/>
      <c r="Q78302" s="20"/>
      <c r="R78302" s="20"/>
    </row>
    <row r="78303" spans="1:18" ht="86.4" x14ac:dyDescent="0.25">
      <c r="A78303" s="1">
        <v>2023</v>
      </c>
      <c r="B78303" s="21">
        <v>10</v>
      </c>
      <c r="C78303" s="21">
        <v>31</v>
      </c>
      <c r="D78303" s="20" t="s">
        <v>5417</v>
      </c>
      <c r="E78303" s="21">
        <v>6</v>
      </c>
      <c r="F78303" s="20" t="s">
        <v>49225</v>
      </c>
      <c r="G78303" s="21">
        <v>1002</v>
      </c>
      <c r="H78303" s="20" t="s">
        <v>25</v>
      </c>
      <c r="I78303" s="20" t="s">
        <v>125</v>
      </c>
      <c r="J78303" s="20" t="s">
        <v>24</v>
      </c>
      <c r="K78303" s="22">
        <v>1446.97</v>
      </c>
      <c r="L78303" s="22">
        <v>1446.97</v>
      </c>
      <c r="M78303" s="23"/>
      <c r="N78303" s="23"/>
      <c r="O78303" s="20"/>
      <c r="P78303" s="20"/>
      <c r="Q78303" s="20"/>
      <c r="R78303" s="20"/>
    </row>
    <row r="78304" spans="1:18" ht="86.4" x14ac:dyDescent="0.25">
      <c r="A78304" s="1">
        <v>2023</v>
      </c>
      <c r="B78304" s="21">
        <v>10</v>
      </c>
      <c r="C78304" s="21">
        <v>31</v>
      </c>
      <c r="D78304" s="20" t="s">
        <v>5417</v>
      </c>
      <c r="E78304" s="21">
        <v>7</v>
      </c>
      <c r="F78304" s="20" t="s">
        <v>49225</v>
      </c>
      <c r="G78304" s="21">
        <v>1002</v>
      </c>
      <c r="H78304" s="20" t="s">
        <v>25</v>
      </c>
      <c r="I78304" s="20" t="s">
        <v>125</v>
      </c>
      <c r="J78304" s="20" t="s">
        <v>24</v>
      </c>
      <c r="K78304" s="22">
        <v>2026.76</v>
      </c>
      <c r="L78304" s="22">
        <v>2026.76</v>
      </c>
      <c r="M78304" s="23"/>
      <c r="N78304" s="23"/>
      <c r="O78304" s="20"/>
      <c r="P78304" s="20"/>
      <c r="Q78304" s="20"/>
      <c r="R78304" s="20"/>
    </row>
    <row r="78305" spans="1:18" ht="86.4" x14ac:dyDescent="0.25">
      <c r="A78305" s="1">
        <v>2023</v>
      </c>
      <c r="B78305" s="21">
        <v>10</v>
      </c>
      <c r="C78305" s="21">
        <v>31</v>
      </c>
      <c r="D78305" s="20" t="s">
        <v>5417</v>
      </c>
      <c r="E78305" s="21">
        <v>8</v>
      </c>
      <c r="F78305" s="20" t="s">
        <v>49225</v>
      </c>
      <c r="G78305" s="21">
        <v>1002</v>
      </c>
      <c r="H78305" s="20" t="s">
        <v>25</v>
      </c>
      <c r="I78305" s="20" t="s">
        <v>125</v>
      </c>
      <c r="J78305" s="20" t="s">
        <v>24</v>
      </c>
      <c r="K78305" s="22">
        <v>2040.6</v>
      </c>
      <c r="L78305" s="22">
        <v>2040.6</v>
      </c>
      <c r="M78305" s="23"/>
      <c r="N78305" s="23"/>
      <c r="O78305" s="20"/>
      <c r="P78305" s="20"/>
      <c r="Q78305" s="20"/>
      <c r="R78305" s="20"/>
    </row>
    <row r="78306" spans="1:18" ht="86.4" x14ac:dyDescent="0.25">
      <c r="A78306" s="1">
        <v>2023</v>
      </c>
      <c r="B78306" s="21">
        <v>10</v>
      </c>
      <c r="C78306" s="21">
        <v>31</v>
      </c>
      <c r="D78306" s="20" t="s">
        <v>5417</v>
      </c>
      <c r="E78306" s="21">
        <v>9</v>
      </c>
      <c r="F78306" s="20" t="s">
        <v>49225</v>
      </c>
      <c r="G78306" s="21">
        <v>1002</v>
      </c>
      <c r="H78306" s="20" t="s">
        <v>25</v>
      </c>
      <c r="I78306" s="20" t="s">
        <v>125</v>
      </c>
      <c r="J78306" s="20" t="s">
        <v>24</v>
      </c>
      <c r="K78306" s="22">
        <v>1702.57</v>
      </c>
      <c r="L78306" s="22">
        <v>1702.57</v>
      </c>
      <c r="M78306" s="23"/>
      <c r="N78306" s="23"/>
      <c r="O78306" s="20"/>
      <c r="P78306" s="20"/>
      <c r="Q78306" s="20"/>
      <c r="R78306" s="20"/>
    </row>
    <row r="78307" spans="1:18" ht="86.4" x14ac:dyDescent="0.25">
      <c r="A78307" s="1">
        <v>2023</v>
      </c>
      <c r="B78307" s="21">
        <v>10</v>
      </c>
      <c r="C78307" s="21">
        <v>31</v>
      </c>
      <c r="D78307" s="20" t="s">
        <v>5417</v>
      </c>
      <c r="E78307" s="21">
        <v>10</v>
      </c>
      <c r="F78307" s="20" t="s">
        <v>49225</v>
      </c>
      <c r="G78307" s="21">
        <v>1002</v>
      </c>
      <c r="H78307" s="20" t="s">
        <v>25</v>
      </c>
      <c r="I78307" s="20" t="s">
        <v>125</v>
      </c>
      <c r="J78307" s="20" t="s">
        <v>24</v>
      </c>
      <c r="K78307" s="22">
        <v>1463.9</v>
      </c>
      <c r="L78307" s="22">
        <v>1463.9</v>
      </c>
      <c r="M78307" s="23"/>
      <c r="N78307" s="23"/>
      <c r="O78307" s="20"/>
      <c r="P78307" s="20"/>
      <c r="Q78307" s="20"/>
      <c r="R78307" s="20"/>
    </row>
    <row r="78308" spans="1:18" ht="86.4" x14ac:dyDescent="0.25">
      <c r="A78308" s="1">
        <v>2023</v>
      </c>
      <c r="B78308" s="21">
        <v>10</v>
      </c>
      <c r="C78308" s="21">
        <v>31</v>
      </c>
      <c r="D78308" s="20" t="s">
        <v>5417</v>
      </c>
      <c r="E78308" s="21">
        <v>11</v>
      </c>
      <c r="F78308" s="20" t="s">
        <v>49225</v>
      </c>
      <c r="G78308" s="21">
        <v>1002</v>
      </c>
      <c r="H78308" s="20" t="s">
        <v>25</v>
      </c>
      <c r="I78308" s="20" t="s">
        <v>125</v>
      </c>
      <c r="J78308" s="20" t="s">
        <v>24</v>
      </c>
      <c r="K78308" s="22">
        <v>1896.52</v>
      </c>
      <c r="L78308" s="22">
        <v>1896.52</v>
      </c>
      <c r="M78308" s="23"/>
      <c r="N78308" s="23"/>
      <c r="O78308" s="20"/>
      <c r="P78308" s="20"/>
      <c r="Q78308" s="20"/>
      <c r="R78308" s="20"/>
    </row>
    <row r="78309" spans="1:18" ht="86.4" x14ac:dyDescent="0.25">
      <c r="A78309" s="1">
        <v>2023</v>
      </c>
      <c r="B78309" s="21">
        <v>10</v>
      </c>
      <c r="C78309" s="21">
        <v>31</v>
      </c>
      <c r="D78309" s="20" t="s">
        <v>5417</v>
      </c>
      <c r="E78309" s="21">
        <v>12</v>
      </c>
      <c r="F78309" s="20" t="s">
        <v>49225</v>
      </c>
      <c r="G78309" s="21">
        <v>1002</v>
      </c>
      <c r="H78309" s="20" t="s">
        <v>25</v>
      </c>
      <c r="I78309" s="20" t="s">
        <v>125</v>
      </c>
      <c r="J78309" s="20" t="s">
        <v>24</v>
      </c>
      <c r="K78309" s="22">
        <v>1593.14</v>
      </c>
      <c r="L78309" s="22">
        <v>1593.14</v>
      </c>
      <c r="M78309" s="23"/>
      <c r="N78309" s="23"/>
      <c r="O78309" s="20"/>
      <c r="P78309" s="20"/>
      <c r="Q78309" s="20"/>
      <c r="R78309" s="20"/>
    </row>
    <row r="78310" spans="1:18" ht="86.4" x14ac:dyDescent="0.25">
      <c r="A78310" s="1">
        <v>2023</v>
      </c>
      <c r="B78310" s="21">
        <v>10</v>
      </c>
      <c r="C78310" s="21">
        <v>31</v>
      </c>
      <c r="D78310" s="20" t="s">
        <v>5417</v>
      </c>
      <c r="E78310" s="21">
        <v>13</v>
      </c>
      <c r="F78310" s="20" t="s">
        <v>49225</v>
      </c>
      <c r="G78310" s="21">
        <v>1002</v>
      </c>
      <c r="H78310" s="20" t="s">
        <v>25</v>
      </c>
      <c r="I78310" s="20" t="s">
        <v>125</v>
      </c>
      <c r="J78310" s="20" t="s">
        <v>24</v>
      </c>
      <c r="K78310" s="22">
        <v>1983.94</v>
      </c>
      <c r="L78310" s="22">
        <v>1983.94</v>
      </c>
      <c r="M78310" s="23"/>
      <c r="N78310" s="23"/>
      <c r="O78310" s="20"/>
      <c r="P78310" s="20"/>
      <c r="Q78310" s="20"/>
      <c r="R78310" s="20"/>
    </row>
    <row r="78311" spans="1:18" ht="86.4" x14ac:dyDescent="0.25">
      <c r="A78311" s="1">
        <v>2023</v>
      </c>
      <c r="B78311" s="21">
        <v>10</v>
      </c>
      <c r="C78311" s="21">
        <v>31</v>
      </c>
      <c r="D78311" s="20" t="s">
        <v>5417</v>
      </c>
      <c r="E78311" s="21">
        <v>14</v>
      </c>
      <c r="F78311" s="20" t="s">
        <v>49225</v>
      </c>
      <c r="G78311" s="21">
        <v>1002</v>
      </c>
      <c r="H78311" s="20" t="s">
        <v>25</v>
      </c>
      <c r="I78311" s="20" t="s">
        <v>125</v>
      </c>
      <c r="J78311" s="20" t="s">
        <v>24</v>
      </c>
      <c r="K78311" s="22">
        <v>1765.04</v>
      </c>
      <c r="L78311" s="22">
        <v>1765.04</v>
      </c>
      <c r="M78311" s="23"/>
      <c r="N78311" s="23"/>
      <c r="O78311" s="20"/>
      <c r="P78311" s="20"/>
      <c r="Q78311" s="20"/>
      <c r="R78311" s="20"/>
    </row>
    <row r="78312" spans="1:18" ht="86.4" x14ac:dyDescent="0.25">
      <c r="A78312" s="1">
        <v>2023</v>
      </c>
      <c r="B78312" s="21">
        <v>10</v>
      </c>
      <c r="C78312" s="21">
        <v>31</v>
      </c>
      <c r="D78312" s="20" t="s">
        <v>5417</v>
      </c>
      <c r="E78312" s="21">
        <v>15</v>
      </c>
      <c r="F78312" s="20" t="s">
        <v>49225</v>
      </c>
      <c r="G78312" s="21">
        <v>1002</v>
      </c>
      <c r="H78312" s="20" t="s">
        <v>25</v>
      </c>
      <c r="I78312" s="20" t="s">
        <v>125</v>
      </c>
      <c r="J78312" s="20" t="s">
        <v>24</v>
      </c>
      <c r="K78312" s="22">
        <v>1759.23</v>
      </c>
      <c r="L78312" s="22">
        <v>1759.23</v>
      </c>
      <c r="M78312" s="23"/>
      <c r="N78312" s="23"/>
      <c r="O78312" s="20"/>
      <c r="P78312" s="20"/>
      <c r="Q78312" s="20"/>
      <c r="R78312" s="20"/>
    </row>
    <row r="78313" spans="1:18" ht="86.4" x14ac:dyDescent="0.25">
      <c r="A78313" s="1">
        <v>2023</v>
      </c>
      <c r="B78313" s="21">
        <v>10</v>
      </c>
      <c r="C78313" s="21">
        <v>31</v>
      </c>
      <c r="D78313" s="20" t="s">
        <v>5417</v>
      </c>
      <c r="E78313" s="21">
        <v>16</v>
      </c>
      <c r="F78313" s="20" t="s">
        <v>49225</v>
      </c>
      <c r="G78313" s="21">
        <v>1002</v>
      </c>
      <c r="H78313" s="20" t="s">
        <v>25</v>
      </c>
      <c r="I78313" s="20" t="s">
        <v>125</v>
      </c>
      <c r="J78313" s="20" t="s">
        <v>24</v>
      </c>
      <c r="K78313" s="22">
        <v>1982.03</v>
      </c>
      <c r="L78313" s="22">
        <v>1982.03</v>
      </c>
      <c r="M78313" s="23"/>
      <c r="N78313" s="23"/>
      <c r="O78313" s="20"/>
      <c r="P78313" s="20"/>
      <c r="Q78313" s="20"/>
      <c r="R78313" s="20"/>
    </row>
    <row r="78314" spans="1:18" ht="86.4" x14ac:dyDescent="0.25">
      <c r="A78314" s="1">
        <v>2023</v>
      </c>
      <c r="B78314" s="21">
        <v>10</v>
      </c>
      <c r="C78314" s="21">
        <v>31</v>
      </c>
      <c r="D78314" s="20" t="s">
        <v>5417</v>
      </c>
      <c r="E78314" s="21">
        <v>17</v>
      </c>
      <c r="F78314" s="20" t="s">
        <v>49225</v>
      </c>
      <c r="G78314" s="21">
        <v>1002</v>
      </c>
      <c r="H78314" s="20" t="s">
        <v>25</v>
      </c>
      <c r="I78314" s="20" t="s">
        <v>125</v>
      </c>
      <c r="J78314" s="20" t="s">
        <v>24</v>
      </c>
      <c r="K78314" s="22">
        <v>1739.29</v>
      </c>
      <c r="L78314" s="22">
        <v>1739.29</v>
      </c>
      <c r="M78314" s="23"/>
      <c r="N78314" s="23"/>
      <c r="O78314" s="20"/>
      <c r="P78314" s="20"/>
      <c r="Q78314" s="20"/>
      <c r="R78314" s="20"/>
    </row>
    <row r="78315" spans="1:18" ht="86.4" x14ac:dyDescent="0.25">
      <c r="A78315" s="1">
        <v>2023</v>
      </c>
      <c r="B78315" s="21">
        <v>10</v>
      </c>
      <c r="C78315" s="21">
        <v>31</v>
      </c>
      <c r="D78315" s="20" t="s">
        <v>5417</v>
      </c>
      <c r="E78315" s="21">
        <v>18</v>
      </c>
      <c r="F78315" s="20" t="s">
        <v>49225</v>
      </c>
      <c r="G78315" s="21">
        <v>1002</v>
      </c>
      <c r="H78315" s="20" t="s">
        <v>25</v>
      </c>
      <c r="I78315" s="20" t="s">
        <v>125</v>
      </c>
      <c r="J78315" s="20" t="s">
        <v>24</v>
      </c>
      <c r="K78315" s="22">
        <v>1867.63</v>
      </c>
      <c r="L78315" s="22">
        <v>1867.63</v>
      </c>
      <c r="M78315" s="23"/>
      <c r="N78315" s="23"/>
      <c r="O78315" s="20"/>
      <c r="P78315" s="20"/>
      <c r="Q78315" s="20"/>
      <c r="R78315" s="20"/>
    </row>
    <row r="78316" spans="1:18" ht="86.4" x14ac:dyDescent="0.25">
      <c r="A78316" s="1">
        <v>2023</v>
      </c>
      <c r="B78316" s="21">
        <v>10</v>
      </c>
      <c r="C78316" s="21">
        <v>31</v>
      </c>
      <c r="D78316" s="20" t="s">
        <v>5417</v>
      </c>
      <c r="E78316" s="21">
        <v>19</v>
      </c>
      <c r="F78316" s="20" t="s">
        <v>49225</v>
      </c>
      <c r="G78316" s="21">
        <v>1002</v>
      </c>
      <c r="H78316" s="20" t="s">
        <v>25</v>
      </c>
      <c r="I78316" s="20" t="s">
        <v>125</v>
      </c>
      <c r="J78316" s="20" t="s">
        <v>24</v>
      </c>
      <c r="K78316" s="22">
        <v>2328.12</v>
      </c>
      <c r="L78316" s="22">
        <v>2328.12</v>
      </c>
      <c r="M78316" s="23"/>
      <c r="N78316" s="23"/>
      <c r="O78316" s="20"/>
      <c r="P78316" s="20"/>
      <c r="Q78316" s="20"/>
      <c r="R78316" s="20"/>
    </row>
    <row r="78317" spans="1:18" ht="86.4" x14ac:dyDescent="0.25">
      <c r="A78317" s="1">
        <v>2023</v>
      </c>
      <c r="B78317" s="21">
        <v>10</v>
      </c>
      <c r="C78317" s="21">
        <v>31</v>
      </c>
      <c r="D78317" s="20" t="s">
        <v>5417</v>
      </c>
      <c r="E78317" s="21">
        <v>20</v>
      </c>
      <c r="F78317" s="20" t="s">
        <v>49225</v>
      </c>
      <c r="G78317" s="21">
        <v>1002</v>
      </c>
      <c r="H78317" s="20" t="s">
        <v>25</v>
      </c>
      <c r="I78317" s="20" t="s">
        <v>125</v>
      </c>
      <c r="J78317" s="20" t="s">
        <v>24</v>
      </c>
      <c r="K78317" s="22">
        <v>2128.27</v>
      </c>
      <c r="L78317" s="22">
        <v>2128.27</v>
      </c>
      <c r="M78317" s="23"/>
      <c r="N78317" s="23"/>
      <c r="O78317" s="20"/>
      <c r="P78317" s="20"/>
      <c r="Q78317" s="20"/>
      <c r="R78317" s="20"/>
    </row>
    <row r="78318" spans="1:18" ht="86.4" x14ac:dyDescent="0.25">
      <c r="A78318" s="1">
        <v>2023</v>
      </c>
      <c r="B78318" s="21">
        <v>10</v>
      </c>
      <c r="C78318" s="21">
        <v>31</v>
      </c>
      <c r="D78318" s="20" t="s">
        <v>5417</v>
      </c>
      <c r="E78318" s="21">
        <v>21</v>
      </c>
      <c r="F78318" s="20" t="s">
        <v>49225</v>
      </c>
      <c r="G78318" s="21">
        <v>1002</v>
      </c>
      <c r="H78318" s="20" t="s">
        <v>25</v>
      </c>
      <c r="I78318" s="20" t="s">
        <v>125</v>
      </c>
      <c r="J78318" s="20" t="s">
        <v>24</v>
      </c>
      <c r="K78318" s="22">
        <v>2598.6799999999998</v>
      </c>
      <c r="L78318" s="22">
        <v>2598.6799999999998</v>
      </c>
      <c r="M78318" s="23"/>
      <c r="N78318" s="23"/>
      <c r="O78318" s="20"/>
      <c r="P78318" s="20"/>
      <c r="Q78318" s="20"/>
      <c r="R78318" s="20"/>
    </row>
    <row r="78319" spans="1:18" ht="86.4" x14ac:dyDescent="0.25">
      <c r="A78319" s="1">
        <v>2023</v>
      </c>
      <c r="B78319" s="21">
        <v>10</v>
      </c>
      <c r="C78319" s="21">
        <v>31</v>
      </c>
      <c r="D78319" s="20" t="s">
        <v>5417</v>
      </c>
      <c r="E78319" s="21">
        <v>22</v>
      </c>
      <c r="F78319" s="20" t="s">
        <v>49225</v>
      </c>
      <c r="G78319" s="21">
        <v>1002</v>
      </c>
      <c r="H78319" s="20" t="s">
        <v>25</v>
      </c>
      <c r="I78319" s="20" t="s">
        <v>125</v>
      </c>
      <c r="J78319" s="20" t="s">
        <v>24</v>
      </c>
      <c r="K78319" s="22">
        <v>1665.77</v>
      </c>
      <c r="L78319" s="22">
        <v>1665.77</v>
      </c>
      <c r="M78319" s="23"/>
      <c r="N78319" s="23"/>
      <c r="O78319" s="20"/>
      <c r="P78319" s="20"/>
      <c r="Q78319" s="20"/>
      <c r="R78319" s="20"/>
    </row>
    <row r="78320" spans="1:18" ht="86.4" x14ac:dyDescent="0.25">
      <c r="A78320" s="1">
        <v>2023</v>
      </c>
      <c r="B78320" s="21">
        <v>10</v>
      </c>
      <c r="C78320" s="21">
        <v>31</v>
      </c>
      <c r="D78320" s="20" t="s">
        <v>5417</v>
      </c>
      <c r="E78320" s="21">
        <v>23</v>
      </c>
      <c r="F78320" s="20" t="s">
        <v>49225</v>
      </c>
      <c r="G78320" s="21">
        <v>1002</v>
      </c>
      <c r="H78320" s="20" t="s">
        <v>25</v>
      </c>
      <c r="I78320" s="20" t="s">
        <v>125</v>
      </c>
      <c r="J78320" s="20" t="s">
        <v>24</v>
      </c>
      <c r="K78320" s="22">
        <v>1604.14</v>
      </c>
      <c r="L78320" s="22">
        <v>1604.14</v>
      </c>
      <c r="M78320" s="23"/>
      <c r="N78320" s="23"/>
      <c r="O78320" s="20"/>
      <c r="P78320" s="20"/>
      <c r="Q78320" s="20"/>
      <c r="R78320" s="20"/>
    </row>
    <row r="78321" spans="1:18" ht="86.4" x14ac:dyDescent="0.25">
      <c r="A78321" s="1">
        <v>2023</v>
      </c>
      <c r="B78321" s="21">
        <v>10</v>
      </c>
      <c r="C78321" s="21">
        <v>31</v>
      </c>
      <c r="D78321" s="20" t="s">
        <v>5417</v>
      </c>
      <c r="E78321" s="21">
        <v>24</v>
      </c>
      <c r="F78321" s="20" t="s">
        <v>49225</v>
      </c>
      <c r="G78321" s="21">
        <v>1002</v>
      </c>
      <c r="H78321" s="20" t="s">
        <v>25</v>
      </c>
      <c r="I78321" s="20" t="s">
        <v>125</v>
      </c>
      <c r="J78321" s="20" t="s">
        <v>24</v>
      </c>
      <c r="K78321" s="22">
        <v>1565.37</v>
      </c>
      <c r="L78321" s="22">
        <v>1565.37</v>
      </c>
      <c r="M78321" s="23"/>
      <c r="N78321" s="23"/>
      <c r="O78321" s="20"/>
      <c r="P78321" s="20"/>
      <c r="Q78321" s="20"/>
      <c r="R78321" s="20"/>
    </row>
    <row r="78322" spans="1:18" ht="86.4" x14ac:dyDescent="0.25">
      <c r="A78322" s="1">
        <v>2023</v>
      </c>
      <c r="B78322" s="21">
        <v>10</v>
      </c>
      <c r="C78322" s="21">
        <v>31</v>
      </c>
      <c r="D78322" s="20" t="s">
        <v>5417</v>
      </c>
      <c r="E78322" s="21">
        <v>25</v>
      </c>
      <c r="F78322" s="20" t="s">
        <v>49225</v>
      </c>
      <c r="G78322" s="21">
        <v>1002</v>
      </c>
      <c r="H78322" s="20" t="s">
        <v>25</v>
      </c>
      <c r="I78322" s="20" t="s">
        <v>125</v>
      </c>
      <c r="J78322" s="20" t="s">
        <v>24</v>
      </c>
      <c r="K78322" s="22">
        <v>1415.18</v>
      </c>
      <c r="L78322" s="22">
        <v>1415.18</v>
      </c>
      <c r="M78322" s="23"/>
      <c r="N78322" s="23"/>
      <c r="O78322" s="20"/>
      <c r="P78322" s="20"/>
      <c r="Q78322" s="20"/>
      <c r="R78322" s="20"/>
    </row>
    <row r="78323" spans="1:18" ht="86.4" x14ac:dyDescent="0.25">
      <c r="A78323" s="1">
        <v>2023</v>
      </c>
      <c r="B78323" s="21">
        <v>10</v>
      </c>
      <c r="C78323" s="21">
        <v>31</v>
      </c>
      <c r="D78323" s="20" t="s">
        <v>5417</v>
      </c>
      <c r="E78323" s="21">
        <v>26</v>
      </c>
      <c r="F78323" s="20" t="s">
        <v>49225</v>
      </c>
      <c r="G78323" s="21">
        <v>1002</v>
      </c>
      <c r="H78323" s="20" t="s">
        <v>25</v>
      </c>
      <c r="I78323" s="20" t="s">
        <v>125</v>
      </c>
      <c r="J78323" s="20" t="s">
        <v>24</v>
      </c>
      <c r="K78323" s="22">
        <v>1404.19</v>
      </c>
      <c r="L78323" s="22">
        <v>1404.19</v>
      </c>
      <c r="M78323" s="23"/>
      <c r="N78323" s="23"/>
      <c r="O78323" s="20"/>
      <c r="P78323" s="20"/>
      <c r="Q78323" s="20"/>
      <c r="R78323" s="20"/>
    </row>
    <row r="78324" spans="1:18" ht="86.4" x14ac:dyDescent="0.25">
      <c r="A78324" s="1">
        <v>2023</v>
      </c>
      <c r="B78324" s="21">
        <v>10</v>
      </c>
      <c r="C78324" s="21">
        <v>31</v>
      </c>
      <c r="D78324" s="20" t="s">
        <v>5417</v>
      </c>
      <c r="E78324" s="21">
        <v>27</v>
      </c>
      <c r="F78324" s="20" t="s">
        <v>49225</v>
      </c>
      <c r="G78324" s="21">
        <v>1002</v>
      </c>
      <c r="H78324" s="20" t="s">
        <v>25</v>
      </c>
      <c r="I78324" s="20" t="s">
        <v>125</v>
      </c>
      <c r="J78324" s="20" t="s">
        <v>24</v>
      </c>
      <c r="K78324" s="22">
        <v>1963.17</v>
      </c>
      <c r="L78324" s="22">
        <v>1963.17</v>
      </c>
      <c r="M78324" s="23"/>
      <c r="N78324" s="23"/>
      <c r="O78324" s="20"/>
      <c r="P78324" s="20"/>
      <c r="Q78324" s="20"/>
      <c r="R78324" s="20"/>
    </row>
    <row r="78325" spans="1:18" ht="86.4" x14ac:dyDescent="0.25">
      <c r="A78325" s="1">
        <v>2023</v>
      </c>
      <c r="B78325" s="21">
        <v>10</v>
      </c>
      <c r="C78325" s="21">
        <v>31</v>
      </c>
      <c r="D78325" s="20" t="s">
        <v>5417</v>
      </c>
      <c r="E78325" s="21">
        <v>28</v>
      </c>
      <c r="F78325" s="20" t="s">
        <v>49225</v>
      </c>
      <c r="G78325" s="21">
        <v>1002</v>
      </c>
      <c r="H78325" s="20" t="s">
        <v>25</v>
      </c>
      <c r="I78325" s="20" t="s">
        <v>125</v>
      </c>
      <c r="J78325" s="20" t="s">
        <v>24</v>
      </c>
      <c r="K78325" s="22">
        <v>2167.9499999999998</v>
      </c>
      <c r="L78325" s="22">
        <v>2167.9499999999998</v>
      </c>
      <c r="M78325" s="23"/>
      <c r="N78325" s="23"/>
      <c r="O78325" s="20"/>
      <c r="P78325" s="20"/>
      <c r="Q78325" s="20"/>
      <c r="R78325" s="20"/>
    </row>
    <row r="78326" spans="1:18" ht="86.4" x14ac:dyDescent="0.25">
      <c r="A78326" s="1">
        <v>2023</v>
      </c>
      <c r="B78326" s="21">
        <v>10</v>
      </c>
      <c r="C78326" s="21">
        <v>31</v>
      </c>
      <c r="D78326" s="20" t="s">
        <v>5417</v>
      </c>
      <c r="E78326" s="21">
        <v>29</v>
      </c>
      <c r="F78326" s="20" t="s">
        <v>49225</v>
      </c>
      <c r="G78326" s="21">
        <v>1002</v>
      </c>
      <c r="H78326" s="20" t="s">
        <v>25</v>
      </c>
      <c r="I78326" s="20" t="s">
        <v>125</v>
      </c>
      <c r="J78326" s="20" t="s">
        <v>24</v>
      </c>
      <c r="K78326" s="22">
        <v>1760.27</v>
      </c>
      <c r="L78326" s="22">
        <v>1760.27</v>
      </c>
      <c r="M78326" s="23"/>
      <c r="N78326" s="23"/>
      <c r="O78326" s="20"/>
      <c r="P78326" s="20"/>
      <c r="Q78326" s="20"/>
      <c r="R78326" s="20"/>
    </row>
    <row r="78327" spans="1:18" ht="86.4" x14ac:dyDescent="0.25">
      <c r="A78327" s="1">
        <v>2023</v>
      </c>
      <c r="B78327" s="21">
        <v>10</v>
      </c>
      <c r="C78327" s="21">
        <v>31</v>
      </c>
      <c r="D78327" s="20" t="s">
        <v>5417</v>
      </c>
      <c r="E78327" s="21">
        <v>30</v>
      </c>
      <c r="F78327" s="20" t="s">
        <v>49225</v>
      </c>
      <c r="G78327" s="21">
        <v>1002</v>
      </c>
      <c r="H78327" s="20" t="s">
        <v>25</v>
      </c>
      <c r="I78327" s="20" t="s">
        <v>125</v>
      </c>
      <c r="J78327" s="20" t="s">
        <v>24</v>
      </c>
      <c r="K78327" s="22">
        <v>1982.04</v>
      </c>
      <c r="L78327" s="22">
        <v>1982.04</v>
      </c>
      <c r="M78327" s="23"/>
      <c r="N78327" s="23"/>
      <c r="O78327" s="20"/>
      <c r="P78327" s="20"/>
      <c r="Q78327" s="20"/>
      <c r="R78327" s="20"/>
    </row>
    <row r="78328" spans="1:18" ht="86.4" x14ac:dyDescent="0.25">
      <c r="A78328" s="1">
        <v>2023</v>
      </c>
      <c r="B78328" s="21">
        <v>10</v>
      </c>
      <c r="C78328" s="21">
        <v>31</v>
      </c>
      <c r="D78328" s="20" t="s">
        <v>5417</v>
      </c>
      <c r="E78328" s="21">
        <v>31</v>
      </c>
      <c r="F78328" s="20" t="s">
        <v>49225</v>
      </c>
      <c r="G78328" s="21">
        <v>1002</v>
      </c>
      <c r="H78328" s="20" t="s">
        <v>25</v>
      </c>
      <c r="I78328" s="20" t="s">
        <v>125</v>
      </c>
      <c r="J78328" s="20" t="s">
        <v>24</v>
      </c>
      <c r="K78328" s="22">
        <v>1559.43</v>
      </c>
      <c r="L78328" s="22">
        <v>1559.43</v>
      </c>
      <c r="M78328" s="23"/>
      <c r="N78328" s="23"/>
      <c r="O78328" s="20"/>
      <c r="P78328" s="20"/>
      <c r="Q78328" s="20"/>
      <c r="R78328" s="20"/>
    </row>
    <row r="78329" spans="1:18" ht="43.2" x14ac:dyDescent="0.25">
      <c r="A78329" s="1">
        <v>2023</v>
      </c>
      <c r="B78329" s="21">
        <v>10</v>
      </c>
      <c r="C78329" s="21">
        <v>31</v>
      </c>
      <c r="D78329" s="20" t="s">
        <v>5417</v>
      </c>
      <c r="E78329" s="21">
        <v>32</v>
      </c>
      <c r="F78329" s="20" t="s">
        <v>49225</v>
      </c>
      <c r="G78329" s="21">
        <v>101299</v>
      </c>
      <c r="H78329" s="20" t="s">
        <v>33</v>
      </c>
      <c r="I78329" s="20" t="s">
        <v>1084</v>
      </c>
      <c r="J78329" s="20" t="s">
        <v>24</v>
      </c>
      <c r="K78329" s="23"/>
      <c r="L78329" s="23"/>
      <c r="M78329" s="22">
        <v>57153.19</v>
      </c>
      <c r="N78329" s="22">
        <v>57153.19</v>
      </c>
      <c r="O78329" s="20"/>
      <c r="P78329" s="20"/>
      <c r="Q78329" s="20"/>
      <c r="R78329" s="20"/>
    </row>
    <row r="78330" spans="1:18" ht="86.4" x14ac:dyDescent="0.25">
      <c r="A78330" s="1">
        <v>2023</v>
      </c>
      <c r="B78330" s="21">
        <v>10</v>
      </c>
      <c r="C78330" s="21">
        <v>31</v>
      </c>
      <c r="D78330" s="20" t="s">
        <v>5421</v>
      </c>
      <c r="E78330" s="21">
        <v>1</v>
      </c>
      <c r="F78330" s="20" t="s">
        <v>49226</v>
      </c>
      <c r="G78330" s="21">
        <v>1002</v>
      </c>
      <c r="H78330" s="20" t="s">
        <v>25</v>
      </c>
      <c r="I78330" s="20" t="s">
        <v>125</v>
      </c>
      <c r="J78330" s="20" t="s">
        <v>24</v>
      </c>
      <c r="K78330" s="24">
        <v>506.16</v>
      </c>
      <c r="L78330" s="24">
        <v>506.16</v>
      </c>
      <c r="M78330" s="23"/>
      <c r="N78330" s="23"/>
      <c r="O78330" s="20"/>
      <c r="P78330" s="20"/>
      <c r="Q78330" s="20"/>
      <c r="R78330" s="20"/>
    </row>
    <row r="78331" spans="1:18" ht="86.4" x14ac:dyDescent="0.25">
      <c r="A78331" s="1">
        <v>2023</v>
      </c>
      <c r="B78331" s="21">
        <v>10</v>
      </c>
      <c r="C78331" s="21">
        <v>31</v>
      </c>
      <c r="D78331" s="20" t="s">
        <v>5421</v>
      </c>
      <c r="E78331" s="21">
        <v>2</v>
      </c>
      <c r="F78331" s="20" t="s">
        <v>49226</v>
      </c>
      <c r="G78331" s="21">
        <v>1002</v>
      </c>
      <c r="H78331" s="20" t="s">
        <v>25</v>
      </c>
      <c r="I78331" s="20" t="s">
        <v>125</v>
      </c>
      <c r="J78331" s="20" t="s">
        <v>24</v>
      </c>
      <c r="K78331" s="24">
        <v>214.38</v>
      </c>
      <c r="L78331" s="24">
        <v>214.38</v>
      </c>
      <c r="M78331" s="23"/>
      <c r="N78331" s="23"/>
      <c r="O78331" s="20"/>
      <c r="P78331" s="20"/>
      <c r="Q78331" s="20"/>
      <c r="R78331" s="20"/>
    </row>
    <row r="78332" spans="1:18" ht="86.4" x14ac:dyDescent="0.25">
      <c r="A78332" s="1">
        <v>2023</v>
      </c>
      <c r="B78332" s="21">
        <v>10</v>
      </c>
      <c r="C78332" s="21">
        <v>31</v>
      </c>
      <c r="D78332" s="20" t="s">
        <v>5421</v>
      </c>
      <c r="E78332" s="21">
        <v>3</v>
      </c>
      <c r="F78332" s="20" t="s">
        <v>49226</v>
      </c>
      <c r="G78332" s="21">
        <v>1002</v>
      </c>
      <c r="H78332" s="20" t="s">
        <v>25</v>
      </c>
      <c r="I78332" s="20" t="s">
        <v>125</v>
      </c>
      <c r="J78332" s="20" t="s">
        <v>24</v>
      </c>
      <c r="K78332" s="24">
        <v>777.32</v>
      </c>
      <c r="L78332" s="24">
        <v>777.32</v>
      </c>
      <c r="M78332" s="23"/>
      <c r="N78332" s="23"/>
      <c r="O78332" s="20"/>
      <c r="P78332" s="20"/>
      <c r="Q78332" s="20"/>
      <c r="R78332" s="20"/>
    </row>
    <row r="78333" spans="1:18" ht="86.4" x14ac:dyDescent="0.25">
      <c r="A78333" s="1">
        <v>2023</v>
      </c>
      <c r="B78333" s="21">
        <v>10</v>
      </c>
      <c r="C78333" s="21">
        <v>31</v>
      </c>
      <c r="D78333" s="20" t="s">
        <v>5421</v>
      </c>
      <c r="E78333" s="21">
        <v>4</v>
      </c>
      <c r="F78333" s="20" t="s">
        <v>49226</v>
      </c>
      <c r="G78333" s="21">
        <v>1002</v>
      </c>
      <c r="H78333" s="20" t="s">
        <v>25</v>
      </c>
      <c r="I78333" s="20" t="s">
        <v>125</v>
      </c>
      <c r="J78333" s="20" t="s">
        <v>24</v>
      </c>
      <c r="K78333" s="22">
        <v>1190.1400000000001</v>
      </c>
      <c r="L78333" s="22">
        <v>1190.1400000000001</v>
      </c>
      <c r="M78333" s="23"/>
      <c r="N78333" s="23"/>
      <c r="O78333" s="20"/>
      <c r="P78333" s="20"/>
      <c r="Q78333" s="20"/>
      <c r="R78333" s="20"/>
    </row>
    <row r="78334" spans="1:18" ht="86.4" x14ac:dyDescent="0.25">
      <c r="A78334" s="1">
        <v>2023</v>
      </c>
      <c r="B78334" s="21">
        <v>10</v>
      </c>
      <c r="C78334" s="21">
        <v>31</v>
      </c>
      <c r="D78334" s="20" t="s">
        <v>5421</v>
      </c>
      <c r="E78334" s="21">
        <v>5</v>
      </c>
      <c r="F78334" s="20" t="s">
        <v>49226</v>
      </c>
      <c r="G78334" s="21">
        <v>1002</v>
      </c>
      <c r="H78334" s="20" t="s">
        <v>25</v>
      </c>
      <c r="I78334" s="20" t="s">
        <v>125</v>
      </c>
      <c r="J78334" s="20" t="s">
        <v>24</v>
      </c>
      <c r="K78334" s="24">
        <v>874.69</v>
      </c>
      <c r="L78334" s="24">
        <v>874.69</v>
      </c>
      <c r="M78334" s="23"/>
      <c r="N78334" s="23"/>
      <c r="O78334" s="20"/>
      <c r="P78334" s="20"/>
      <c r="Q78334" s="20"/>
      <c r="R78334" s="20"/>
    </row>
    <row r="78335" spans="1:18" ht="86.4" x14ac:dyDescent="0.25">
      <c r="A78335" s="1">
        <v>2023</v>
      </c>
      <c r="B78335" s="21">
        <v>10</v>
      </c>
      <c r="C78335" s="21">
        <v>31</v>
      </c>
      <c r="D78335" s="20" t="s">
        <v>5421</v>
      </c>
      <c r="E78335" s="21">
        <v>6</v>
      </c>
      <c r="F78335" s="20" t="s">
        <v>49226</v>
      </c>
      <c r="G78335" s="21">
        <v>1002</v>
      </c>
      <c r="H78335" s="20" t="s">
        <v>25</v>
      </c>
      <c r="I78335" s="20" t="s">
        <v>125</v>
      </c>
      <c r="J78335" s="20" t="s">
        <v>24</v>
      </c>
      <c r="K78335" s="24">
        <v>464.99</v>
      </c>
      <c r="L78335" s="24">
        <v>464.99</v>
      </c>
      <c r="M78335" s="23"/>
      <c r="N78335" s="23"/>
      <c r="O78335" s="20"/>
      <c r="P78335" s="20"/>
      <c r="Q78335" s="20"/>
      <c r="R78335" s="20"/>
    </row>
    <row r="78336" spans="1:18" ht="86.4" x14ac:dyDescent="0.25">
      <c r="A78336" s="1">
        <v>2023</v>
      </c>
      <c r="B78336" s="21">
        <v>10</v>
      </c>
      <c r="C78336" s="21">
        <v>31</v>
      </c>
      <c r="D78336" s="20" t="s">
        <v>5421</v>
      </c>
      <c r="E78336" s="21">
        <v>7</v>
      </c>
      <c r="F78336" s="20" t="s">
        <v>49226</v>
      </c>
      <c r="G78336" s="21">
        <v>1002</v>
      </c>
      <c r="H78336" s="20" t="s">
        <v>25</v>
      </c>
      <c r="I78336" s="20" t="s">
        <v>125</v>
      </c>
      <c r="J78336" s="20" t="s">
        <v>24</v>
      </c>
      <c r="K78336" s="24">
        <v>179.43</v>
      </c>
      <c r="L78336" s="24">
        <v>179.43</v>
      </c>
      <c r="M78336" s="23"/>
      <c r="N78336" s="23"/>
      <c r="O78336" s="20"/>
      <c r="P78336" s="20"/>
      <c r="Q78336" s="20"/>
      <c r="R78336" s="20"/>
    </row>
    <row r="78337" spans="1:18" ht="86.4" x14ac:dyDescent="0.25">
      <c r="A78337" s="1">
        <v>2023</v>
      </c>
      <c r="B78337" s="21">
        <v>10</v>
      </c>
      <c r="C78337" s="21">
        <v>31</v>
      </c>
      <c r="D78337" s="20" t="s">
        <v>5421</v>
      </c>
      <c r="E78337" s="21">
        <v>8</v>
      </c>
      <c r="F78337" s="20" t="s">
        <v>49226</v>
      </c>
      <c r="G78337" s="21">
        <v>1002</v>
      </c>
      <c r="H78337" s="20" t="s">
        <v>25</v>
      </c>
      <c r="I78337" s="20" t="s">
        <v>125</v>
      </c>
      <c r="J78337" s="20" t="s">
        <v>24</v>
      </c>
      <c r="K78337" s="24">
        <v>914.36</v>
      </c>
      <c r="L78337" s="24">
        <v>914.36</v>
      </c>
      <c r="M78337" s="23"/>
      <c r="N78337" s="23"/>
      <c r="O78337" s="20"/>
      <c r="P78337" s="20"/>
      <c r="Q78337" s="20"/>
      <c r="R78337" s="20"/>
    </row>
    <row r="78338" spans="1:18" ht="86.4" x14ac:dyDescent="0.25">
      <c r="A78338" s="1">
        <v>2023</v>
      </c>
      <c r="B78338" s="21">
        <v>10</v>
      </c>
      <c r="C78338" s="21">
        <v>31</v>
      </c>
      <c r="D78338" s="20" t="s">
        <v>5421</v>
      </c>
      <c r="E78338" s="21">
        <v>9</v>
      </c>
      <c r="F78338" s="20" t="s">
        <v>49226</v>
      </c>
      <c r="G78338" s="21">
        <v>1002</v>
      </c>
      <c r="H78338" s="20" t="s">
        <v>25</v>
      </c>
      <c r="I78338" s="20" t="s">
        <v>125</v>
      </c>
      <c r="J78338" s="20" t="s">
        <v>24</v>
      </c>
      <c r="K78338" s="24">
        <v>567.71</v>
      </c>
      <c r="L78338" s="24">
        <v>567.71</v>
      </c>
      <c r="M78338" s="23"/>
      <c r="N78338" s="23"/>
      <c r="O78338" s="20"/>
      <c r="P78338" s="20"/>
      <c r="Q78338" s="20"/>
      <c r="R78338" s="20"/>
    </row>
    <row r="78339" spans="1:18" ht="86.4" x14ac:dyDescent="0.25">
      <c r="A78339" s="1">
        <v>2023</v>
      </c>
      <c r="B78339" s="21">
        <v>10</v>
      </c>
      <c r="C78339" s="21">
        <v>31</v>
      </c>
      <c r="D78339" s="20" t="s">
        <v>5421</v>
      </c>
      <c r="E78339" s="21">
        <v>10</v>
      </c>
      <c r="F78339" s="20" t="s">
        <v>49226</v>
      </c>
      <c r="G78339" s="21">
        <v>1002</v>
      </c>
      <c r="H78339" s="20" t="s">
        <v>25</v>
      </c>
      <c r="I78339" s="20" t="s">
        <v>125</v>
      </c>
      <c r="J78339" s="20" t="s">
        <v>24</v>
      </c>
      <c r="K78339" s="22">
        <v>5891.18</v>
      </c>
      <c r="L78339" s="22">
        <v>5891.18</v>
      </c>
      <c r="M78339" s="23"/>
      <c r="N78339" s="23"/>
      <c r="O78339" s="20"/>
      <c r="P78339" s="20"/>
      <c r="Q78339" s="20"/>
      <c r="R78339" s="20"/>
    </row>
    <row r="78340" spans="1:18" ht="86.4" x14ac:dyDescent="0.25">
      <c r="A78340" s="1">
        <v>2023</v>
      </c>
      <c r="B78340" s="21">
        <v>10</v>
      </c>
      <c r="C78340" s="21">
        <v>31</v>
      </c>
      <c r="D78340" s="20" t="s">
        <v>5421</v>
      </c>
      <c r="E78340" s="21">
        <v>11</v>
      </c>
      <c r="F78340" s="20" t="s">
        <v>49226</v>
      </c>
      <c r="G78340" s="21">
        <v>1002</v>
      </c>
      <c r="H78340" s="20" t="s">
        <v>25</v>
      </c>
      <c r="I78340" s="20" t="s">
        <v>125</v>
      </c>
      <c r="J78340" s="20" t="s">
        <v>24</v>
      </c>
      <c r="K78340" s="22">
        <v>10003.129999999999</v>
      </c>
      <c r="L78340" s="22">
        <v>10003.129999999999</v>
      </c>
      <c r="M78340" s="23"/>
      <c r="N78340" s="23"/>
      <c r="O78340" s="20"/>
      <c r="P78340" s="20"/>
      <c r="Q78340" s="20"/>
      <c r="R78340" s="20"/>
    </row>
    <row r="78341" spans="1:18" ht="86.4" x14ac:dyDescent="0.25">
      <c r="A78341" s="1">
        <v>2023</v>
      </c>
      <c r="B78341" s="21">
        <v>10</v>
      </c>
      <c r="C78341" s="21">
        <v>31</v>
      </c>
      <c r="D78341" s="20" t="s">
        <v>5421</v>
      </c>
      <c r="E78341" s="21">
        <v>12</v>
      </c>
      <c r="F78341" s="20" t="s">
        <v>49226</v>
      </c>
      <c r="G78341" s="21">
        <v>1002</v>
      </c>
      <c r="H78341" s="20" t="s">
        <v>25</v>
      </c>
      <c r="I78341" s="20" t="s">
        <v>125</v>
      </c>
      <c r="J78341" s="20" t="s">
        <v>24</v>
      </c>
      <c r="K78341" s="24">
        <v>578.44000000000005</v>
      </c>
      <c r="L78341" s="24">
        <v>578.44000000000005</v>
      </c>
      <c r="M78341" s="23"/>
      <c r="N78341" s="23"/>
      <c r="O78341" s="20"/>
      <c r="P78341" s="20"/>
      <c r="Q78341" s="20"/>
      <c r="R78341" s="20"/>
    </row>
    <row r="78342" spans="1:18" ht="86.4" x14ac:dyDescent="0.25">
      <c r="A78342" s="1">
        <v>2023</v>
      </c>
      <c r="B78342" s="21">
        <v>10</v>
      </c>
      <c r="C78342" s="21">
        <v>31</v>
      </c>
      <c r="D78342" s="20" t="s">
        <v>5421</v>
      </c>
      <c r="E78342" s="21">
        <v>13</v>
      </c>
      <c r="F78342" s="20" t="s">
        <v>49226</v>
      </c>
      <c r="G78342" s="21">
        <v>1002</v>
      </c>
      <c r="H78342" s="20" t="s">
        <v>25</v>
      </c>
      <c r="I78342" s="20" t="s">
        <v>125</v>
      </c>
      <c r="J78342" s="20" t="s">
        <v>24</v>
      </c>
      <c r="K78342" s="22">
        <v>4599.66</v>
      </c>
      <c r="L78342" s="22">
        <v>4599.66</v>
      </c>
      <c r="M78342" s="23"/>
      <c r="N78342" s="23"/>
      <c r="O78342" s="20"/>
      <c r="P78342" s="20"/>
      <c r="Q78342" s="20"/>
      <c r="R78342" s="20"/>
    </row>
    <row r="78343" spans="1:18" ht="43.2" x14ac:dyDescent="0.25">
      <c r="A78343" s="1">
        <v>2023</v>
      </c>
      <c r="B78343" s="21">
        <v>10</v>
      </c>
      <c r="C78343" s="21">
        <v>31</v>
      </c>
      <c r="D78343" s="20" t="s">
        <v>5421</v>
      </c>
      <c r="E78343" s="21">
        <v>14</v>
      </c>
      <c r="F78343" s="20" t="s">
        <v>49226</v>
      </c>
      <c r="G78343" s="21">
        <v>101299</v>
      </c>
      <c r="H78343" s="20" t="s">
        <v>33</v>
      </c>
      <c r="I78343" s="20" t="s">
        <v>34</v>
      </c>
      <c r="J78343" s="20" t="s">
        <v>24</v>
      </c>
      <c r="K78343" s="23"/>
      <c r="L78343" s="23"/>
      <c r="M78343" s="22">
        <v>26761.59</v>
      </c>
      <c r="N78343" s="22">
        <v>26761.59</v>
      </c>
      <c r="O78343" s="20"/>
      <c r="P78343" s="20"/>
      <c r="Q78343" s="20"/>
      <c r="R78343" s="20"/>
    </row>
    <row r="78344" spans="1:18" ht="43.2" x14ac:dyDescent="0.25">
      <c r="A78344" s="1">
        <v>2023</v>
      </c>
      <c r="B78344" s="21">
        <v>10</v>
      </c>
      <c r="C78344" s="21">
        <v>31</v>
      </c>
      <c r="D78344" s="20" t="s">
        <v>5421</v>
      </c>
      <c r="E78344" s="21">
        <v>15</v>
      </c>
      <c r="F78344" s="20" t="s">
        <v>49226</v>
      </c>
      <c r="G78344" s="21">
        <v>66030302</v>
      </c>
      <c r="H78344" s="20" t="s">
        <v>283</v>
      </c>
      <c r="I78344" s="20" t="s">
        <v>649</v>
      </c>
      <c r="J78344" s="20" t="s">
        <v>24</v>
      </c>
      <c r="K78344" s="24">
        <v>94.03</v>
      </c>
      <c r="L78344" s="24">
        <v>94.03</v>
      </c>
      <c r="M78344" s="23"/>
      <c r="N78344" s="23"/>
      <c r="O78344" s="20"/>
      <c r="P78344" s="20"/>
      <c r="Q78344" s="20"/>
      <c r="R78344" s="20"/>
    </row>
    <row r="78345" spans="1:18" ht="43.2" x14ac:dyDescent="0.25">
      <c r="A78345" s="1">
        <v>2023</v>
      </c>
      <c r="B78345" s="21">
        <v>10</v>
      </c>
      <c r="C78345" s="21">
        <v>31</v>
      </c>
      <c r="D78345" s="20" t="s">
        <v>5421</v>
      </c>
      <c r="E78345" s="21">
        <v>16</v>
      </c>
      <c r="F78345" s="20" t="s">
        <v>49226</v>
      </c>
      <c r="G78345" s="21">
        <v>101299</v>
      </c>
      <c r="H78345" s="20" t="s">
        <v>33</v>
      </c>
      <c r="I78345" s="20" t="s">
        <v>34</v>
      </c>
      <c r="J78345" s="20" t="s">
        <v>24</v>
      </c>
      <c r="K78345" s="23"/>
      <c r="L78345" s="23"/>
      <c r="M78345" s="24">
        <v>94.03</v>
      </c>
      <c r="N78345" s="24">
        <v>94.03</v>
      </c>
      <c r="O78345" s="20"/>
      <c r="P78345" s="20"/>
      <c r="Q78345" s="20"/>
      <c r="R78345" s="20"/>
    </row>
    <row r="78346" spans="1:18" ht="43.2" x14ac:dyDescent="0.25">
      <c r="A78346" s="1">
        <v>2023</v>
      </c>
      <c r="B78346" s="21">
        <v>10</v>
      </c>
      <c r="C78346" s="21">
        <v>31</v>
      </c>
      <c r="D78346" s="20" t="s">
        <v>5424</v>
      </c>
      <c r="E78346" s="21">
        <v>1</v>
      </c>
      <c r="F78346" s="20" t="s">
        <v>19070</v>
      </c>
      <c r="G78346" s="21">
        <v>66030301</v>
      </c>
      <c r="H78346" s="20" t="s">
        <v>122</v>
      </c>
      <c r="I78346" s="20" t="s">
        <v>2440</v>
      </c>
      <c r="J78346" s="20" t="s">
        <v>24</v>
      </c>
      <c r="K78346" s="24">
        <v>277</v>
      </c>
      <c r="L78346" s="24">
        <v>277</v>
      </c>
      <c r="M78346" s="23"/>
      <c r="N78346" s="23"/>
      <c r="O78346" s="20"/>
      <c r="P78346" s="20"/>
      <c r="Q78346" s="20"/>
      <c r="R78346" s="20"/>
    </row>
    <row r="78347" spans="1:18" ht="86.4" x14ac:dyDescent="0.25">
      <c r="A78347" s="1">
        <v>2023</v>
      </c>
      <c r="B78347" s="21">
        <v>10</v>
      </c>
      <c r="C78347" s="21">
        <v>31</v>
      </c>
      <c r="D78347" s="20" t="s">
        <v>5424</v>
      </c>
      <c r="E78347" s="21">
        <v>2</v>
      </c>
      <c r="F78347" s="20" t="s">
        <v>19070</v>
      </c>
      <c r="G78347" s="21">
        <v>1002</v>
      </c>
      <c r="H78347" s="20" t="s">
        <v>25</v>
      </c>
      <c r="I78347" s="20" t="s">
        <v>125</v>
      </c>
      <c r="J78347" s="20" t="s">
        <v>24</v>
      </c>
      <c r="K78347" s="23"/>
      <c r="L78347" s="23"/>
      <c r="M78347" s="24">
        <v>162</v>
      </c>
      <c r="N78347" s="24">
        <v>162</v>
      </c>
      <c r="O78347" s="20"/>
      <c r="P78347" s="20"/>
      <c r="Q78347" s="20"/>
      <c r="R78347" s="20"/>
    </row>
    <row r="78348" spans="1:18" ht="86.4" x14ac:dyDescent="0.25">
      <c r="A78348" s="1">
        <v>2023</v>
      </c>
      <c r="B78348" s="21">
        <v>10</v>
      </c>
      <c r="C78348" s="21">
        <v>31</v>
      </c>
      <c r="D78348" s="20" t="s">
        <v>5424</v>
      </c>
      <c r="E78348" s="21">
        <v>3</v>
      </c>
      <c r="F78348" s="20" t="s">
        <v>19070</v>
      </c>
      <c r="G78348" s="21">
        <v>1002</v>
      </c>
      <c r="H78348" s="20" t="s">
        <v>25</v>
      </c>
      <c r="I78348" s="20" t="s">
        <v>125</v>
      </c>
      <c r="J78348" s="20" t="s">
        <v>24</v>
      </c>
      <c r="K78348" s="23"/>
      <c r="L78348" s="23"/>
      <c r="M78348" s="24">
        <v>15</v>
      </c>
      <c r="N78348" s="24">
        <v>15</v>
      </c>
      <c r="O78348" s="20"/>
      <c r="P78348" s="20"/>
      <c r="Q78348" s="20"/>
      <c r="R78348" s="20"/>
    </row>
    <row r="78349" spans="1:18" ht="86.4" x14ac:dyDescent="0.25">
      <c r="A78349" s="1">
        <v>2023</v>
      </c>
      <c r="B78349" s="21">
        <v>10</v>
      </c>
      <c r="C78349" s="21">
        <v>31</v>
      </c>
      <c r="D78349" s="20" t="s">
        <v>5424</v>
      </c>
      <c r="E78349" s="21">
        <v>4</v>
      </c>
      <c r="F78349" s="20" t="s">
        <v>19070</v>
      </c>
      <c r="G78349" s="21">
        <v>1002</v>
      </c>
      <c r="H78349" s="20" t="s">
        <v>25</v>
      </c>
      <c r="I78349" s="20" t="s">
        <v>125</v>
      </c>
      <c r="J78349" s="20" t="s">
        <v>24</v>
      </c>
      <c r="K78349" s="23"/>
      <c r="L78349" s="23"/>
      <c r="M78349" s="24">
        <v>100</v>
      </c>
      <c r="N78349" s="24">
        <v>100</v>
      </c>
      <c r="O78349" s="20"/>
      <c r="P78349" s="20"/>
      <c r="Q78349" s="20"/>
      <c r="R78349" s="20"/>
    </row>
    <row r="78350" spans="1:18" ht="86.4" x14ac:dyDescent="0.25">
      <c r="A78350" s="1">
        <v>2023</v>
      </c>
      <c r="B78350" s="21">
        <v>10</v>
      </c>
      <c r="C78350" s="21">
        <v>31</v>
      </c>
      <c r="D78350" s="20" t="s">
        <v>5431</v>
      </c>
      <c r="E78350" s="21">
        <v>1</v>
      </c>
      <c r="F78350" s="20" t="s">
        <v>49227</v>
      </c>
      <c r="G78350" s="21">
        <v>1002</v>
      </c>
      <c r="H78350" s="20" t="s">
        <v>25</v>
      </c>
      <c r="I78350" s="20" t="s">
        <v>125</v>
      </c>
      <c r="J78350" s="20" t="s">
        <v>24</v>
      </c>
      <c r="K78350" s="22">
        <v>280053.2</v>
      </c>
      <c r="L78350" s="22">
        <v>280053.2</v>
      </c>
      <c r="M78350" s="23"/>
      <c r="N78350" s="23"/>
      <c r="O78350" s="20"/>
      <c r="P78350" s="20"/>
      <c r="Q78350" s="20"/>
      <c r="R78350" s="20"/>
    </row>
    <row r="78351" spans="1:18" ht="43.2" x14ac:dyDescent="0.25">
      <c r="A78351" s="1">
        <v>2023</v>
      </c>
      <c r="B78351" s="21">
        <v>10</v>
      </c>
      <c r="C78351" s="21">
        <v>31</v>
      </c>
      <c r="D78351" s="20" t="s">
        <v>5431</v>
      </c>
      <c r="E78351" s="21">
        <v>2</v>
      </c>
      <c r="F78351" s="20" t="s">
        <v>49227</v>
      </c>
      <c r="G78351" s="21">
        <v>101299</v>
      </c>
      <c r="H78351" s="20" t="s">
        <v>33</v>
      </c>
      <c r="I78351" s="20" t="s">
        <v>21440</v>
      </c>
      <c r="J78351" s="20" t="s">
        <v>24</v>
      </c>
      <c r="K78351" s="23"/>
      <c r="L78351" s="23"/>
      <c r="M78351" s="22">
        <v>280053.2</v>
      </c>
      <c r="N78351" s="22">
        <v>280053.2</v>
      </c>
      <c r="O78351" s="20"/>
      <c r="P78351" s="20"/>
      <c r="Q78351" s="20"/>
      <c r="R78351" s="20"/>
    </row>
    <row r="78352" spans="1:18" ht="72" x14ac:dyDescent="0.25">
      <c r="A78352" s="1">
        <v>2023</v>
      </c>
      <c r="B78352" s="21">
        <v>10</v>
      </c>
      <c r="C78352" s="21">
        <v>31</v>
      </c>
      <c r="D78352" s="20" t="s">
        <v>5431</v>
      </c>
      <c r="E78352" s="21">
        <v>3</v>
      </c>
      <c r="F78352" s="20" t="s">
        <v>49228</v>
      </c>
      <c r="G78352" s="21">
        <v>1002</v>
      </c>
      <c r="H78352" s="20" t="s">
        <v>25</v>
      </c>
      <c r="I78352" s="20" t="s">
        <v>21640</v>
      </c>
      <c r="J78352" s="20" t="s">
        <v>24</v>
      </c>
      <c r="K78352" s="22">
        <v>516707.96</v>
      </c>
      <c r="L78352" s="22">
        <v>516707.96</v>
      </c>
      <c r="M78352" s="23"/>
      <c r="N78352" s="23"/>
      <c r="O78352" s="20"/>
      <c r="P78352" s="20"/>
      <c r="Q78352" s="20"/>
      <c r="R78352" s="20"/>
    </row>
    <row r="78353" spans="1:18" ht="43.2" x14ac:dyDescent="0.25">
      <c r="A78353" s="1">
        <v>2023</v>
      </c>
      <c r="B78353" s="21">
        <v>10</v>
      </c>
      <c r="C78353" s="21">
        <v>31</v>
      </c>
      <c r="D78353" s="20" t="s">
        <v>5431</v>
      </c>
      <c r="E78353" s="21">
        <v>4</v>
      </c>
      <c r="F78353" s="20" t="s">
        <v>49229</v>
      </c>
      <c r="G78353" s="21">
        <v>101299</v>
      </c>
      <c r="H78353" s="20" t="s">
        <v>33</v>
      </c>
      <c r="I78353" s="20" t="s">
        <v>21440</v>
      </c>
      <c r="J78353" s="20" t="s">
        <v>24</v>
      </c>
      <c r="K78353" s="23"/>
      <c r="L78353" s="23"/>
      <c r="M78353" s="22">
        <v>516707.96</v>
      </c>
      <c r="N78353" s="22">
        <v>516707.96</v>
      </c>
      <c r="O78353" s="20"/>
      <c r="P78353" s="20"/>
      <c r="Q78353" s="20"/>
      <c r="R78353" s="20"/>
    </row>
    <row r="78354" spans="1:18" ht="43.2" x14ac:dyDescent="0.25">
      <c r="A78354" s="1">
        <v>2023</v>
      </c>
      <c r="B78354" s="21">
        <v>10</v>
      </c>
      <c r="C78354" s="21">
        <v>31</v>
      </c>
      <c r="D78354" s="20" t="s">
        <v>5431</v>
      </c>
      <c r="E78354" s="21">
        <v>5</v>
      </c>
      <c r="F78354" s="20" t="s">
        <v>49229</v>
      </c>
      <c r="G78354" s="21">
        <v>66030302</v>
      </c>
      <c r="H78354" s="20" t="s">
        <v>283</v>
      </c>
      <c r="I78354" s="20" t="s">
        <v>649</v>
      </c>
      <c r="J78354" s="20" t="s">
        <v>24</v>
      </c>
      <c r="K78354" s="24">
        <v>768.89</v>
      </c>
      <c r="L78354" s="24">
        <v>768.89</v>
      </c>
      <c r="M78354" s="23"/>
      <c r="N78354" s="23"/>
      <c r="O78354" s="20"/>
      <c r="P78354" s="20"/>
      <c r="Q78354" s="20"/>
      <c r="R78354" s="20"/>
    </row>
    <row r="78355" spans="1:18" ht="43.2" x14ac:dyDescent="0.25">
      <c r="A78355" s="1">
        <v>2023</v>
      </c>
      <c r="B78355" s="21">
        <v>10</v>
      </c>
      <c r="C78355" s="21">
        <v>31</v>
      </c>
      <c r="D78355" s="20" t="s">
        <v>5431</v>
      </c>
      <c r="E78355" s="21">
        <v>6</v>
      </c>
      <c r="F78355" s="20" t="s">
        <v>49229</v>
      </c>
      <c r="G78355" s="21">
        <v>66030302</v>
      </c>
      <c r="H78355" s="20" t="s">
        <v>283</v>
      </c>
      <c r="I78355" s="20" t="s">
        <v>32645</v>
      </c>
      <c r="J78355" s="20" t="s">
        <v>24</v>
      </c>
      <c r="K78355" s="24">
        <v>402.25</v>
      </c>
      <c r="L78355" s="24">
        <v>402.25</v>
      </c>
      <c r="M78355" s="23"/>
      <c r="N78355" s="23"/>
      <c r="O78355" s="20"/>
      <c r="P78355" s="20"/>
      <c r="Q78355" s="20"/>
      <c r="R78355" s="20"/>
    </row>
    <row r="78356" spans="1:18" ht="43.2" x14ac:dyDescent="0.25">
      <c r="A78356" s="1">
        <v>2023</v>
      </c>
      <c r="B78356" s="21">
        <v>10</v>
      </c>
      <c r="C78356" s="21">
        <v>31</v>
      </c>
      <c r="D78356" s="20" t="s">
        <v>5431</v>
      </c>
      <c r="E78356" s="21">
        <v>7</v>
      </c>
      <c r="F78356" s="20" t="s">
        <v>49229</v>
      </c>
      <c r="G78356" s="21">
        <v>66030302</v>
      </c>
      <c r="H78356" s="20" t="s">
        <v>283</v>
      </c>
      <c r="I78356" s="20" t="s">
        <v>37</v>
      </c>
      <c r="J78356" s="20" t="s">
        <v>24</v>
      </c>
      <c r="K78356" s="24">
        <v>117.42</v>
      </c>
      <c r="L78356" s="24">
        <v>117.42</v>
      </c>
      <c r="M78356" s="23"/>
      <c r="N78356" s="23"/>
      <c r="O78356" s="20"/>
      <c r="P78356" s="20"/>
      <c r="Q78356" s="20"/>
      <c r="R78356" s="20"/>
    </row>
    <row r="78357" spans="1:18" ht="43.2" x14ac:dyDescent="0.25">
      <c r="A78357" s="1">
        <v>2023</v>
      </c>
      <c r="B78357" s="21">
        <v>10</v>
      </c>
      <c r="C78357" s="21">
        <v>31</v>
      </c>
      <c r="D78357" s="20" t="s">
        <v>5431</v>
      </c>
      <c r="E78357" s="21">
        <v>8</v>
      </c>
      <c r="F78357" s="20" t="s">
        <v>49229</v>
      </c>
      <c r="G78357" s="21">
        <v>66030302</v>
      </c>
      <c r="H78357" s="20" t="s">
        <v>283</v>
      </c>
      <c r="I78357" s="20" t="s">
        <v>81</v>
      </c>
      <c r="J78357" s="20" t="s">
        <v>24</v>
      </c>
      <c r="K78357" s="24">
        <v>204.35</v>
      </c>
      <c r="L78357" s="24">
        <v>204.35</v>
      </c>
      <c r="M78357" s="23"/>
      <c r="N78357" s="23"/>
      <c r="O78357" s="20"/>
      <c r="P78357" s="20"/>
      <c r="Q78357" s="20"/>
      <c r="R78357" s="20"/>
    </row>
    <row r="78358" spans="1:18" ht="43.2" x14ac:dyDescent="0.25">
      <c r="A78358" s="1">
        <v>2023</v>
      </c>
      <c r="B78358" s="21">
        <v>10</v>
      </c>
      <c r="C78358" s="21">
        <v>31</v>
      </c>
      <c r="D78358" s="20" t="s">
        <v>5431</v>
      </c>
      <c r="E78358" s="21">
        <v>9</v>
      </c>
      <c r="F78358" s="20" t="s">
        <v>49229</v>
      </c>
      <c r="G78358" s="21">
        <v>66030302</v>
      </c>
      <c r="H78358" s="20" t="s">
        <v>283</v>
      </c>
      <c r="I78358" s="20" t="s">
        <v>2440</v>
      </c>
      <c r="J78358" s="20" t="s">
        <v>24</v>
      </c>
      <c r="K78358" s="24">
        <v>-0.44</v>
      </c>
      <c r="L78358" s="24">
        <v>-0.44</v>
      </c>
      <c r="M78358" s="23"/>
      <c r="N78358" s="23"/>
      <c r="O78358" s="20"/>
      <c r="P78358" s="20"/>
      <c r="Q78358" s="20"/>
      <c r="R78358" s="20"/>
    </row>
    <row r="78359" spans="1:18" ht="43.2" x14ac:dyDescent="0.25">
      <c r="A78359" s="1">
        <v>2023</v>
      </c>
      <c r="B78359" s="21">
        <v>10</v>
      </c>
      <c r="C78359" s="21">
        <v>31</v>
      </c>
      <c r="D78359" s="20" t="s">
        <v>5431</v>
      </c>
      <c r="E78359" s="21">
        <v>10</v>
      </c>
      <c r="F78359" s="20" t="s">
        <v>49229</v>
      </c>
      <c r="G78359" s="21">
        <v>66030302</v>
      </c>
      <c r="H78359" s="20" t="s">
        <v>283</v>
      </c>
      <c r="I78359" s="20" t="s">
        <v>341</v>
      </c>
      <c r="J78359" s="20" t="s">
        <v>24</v>
      </c>
      <c r="K78359" s="24">
        <v>518.32000000000005</v>
      </c>
      <c r="L78359" s="24">
        <v>518.32000000000005</v>
      </c>
      <c r="M78359" s="23"/>
      <c r="N78359" s="23"/>
      <c r="O78359" s="20"/>
      <c r="P78359" s="20"/>
      <c r="Q78359" s="20"/>
      <c r="R78359" s="20"/>
    </row>
    <row r="78360" spans="1:18" ht="43.2" x14ac:dyDescent="0.25">
      <c r="A78360" s="1">
        <v>2023</v>
      </c>
      <c r="B78360" s="21">
        <v>10</v>
      </c>
      <c r="C78360" s="21">
        <v>31</v>
      </c>
      <c r="D78360" s="20" t="s">
        <v>5431</v>
      </c>
      <c r="E78360" s="21">
        <v>11</v>
      </c>
      <c r="F78360" s="20" t="s">
        <v>49229</v>
      </c>
      <c r="G78360" s="21">
        <v>101299</v>
      </c>
      <c r="H78360" s="20" t="s">
        <v>33</v>
      </c>
      <c r="I78360" s="20" t="s">
        <v>21440</v>
      </c>
      <c r="J78360" s="20" t="s">
        <v>24</v>
      </c>
      <c r="K78360" s="23"/>
      <c r="L78360" s="23"/>
      <c r="M78360" s="22">
        <v>2010.79</v>
      </c>
      <c r="N78360" s="22">
        <v>2010.79</v>
      </c>
      <c r="O78360" s="20"/>
      <c r="P78360" s="20"/>
      <c r="Q78360" s="20"/>
      <c r="R78360" s="20"/>
    </row>
    <row r="78361" spans="1:18" ht="86.4" x14ac:dyDescent="0.25">
      <c r="A78361" s="1">
        <v>2023</v>
      </c>
      <c r="B78361" s="21">
        <v>10</v>
      </c>
      <c r="C78361" s="21">
        <v>31</v>
      </c>
      <c r="D78361" s="20" t="s">
        <v>5445</v>
      </c>
      <c r="E78361" s="21">
        <v>1</v>
      </c>
      <c r="F78361" s="20" t="s">
        <v>49230</v>
      </c>
      <c r="G78361" s="21">
        <v>2203020605</v>
      </c>
      <c r="H78361" s="20" t="s">
        <v>52</v>
      </c>
      <c r="I78361" s="20" t="s">
        <v>17682</v>
      </c>
      <c r="J78361" s="20" t="s">
        <v>24</v>
      </c>
      <c r="K78361" s="23"/>
      <c r="L78361" s="23"/>
      <c r="M78361" s="22">
        <v>104405</v>
      </c>
      <c r="N78361" s="22">
        <v>104405</v>
      </c>
      <c r="O78361" s="20"/>
      <c r="P78361" s="20"/>
      <c r="Q78361" s="20"/>
      <c r="R78361" s="20"/>
    </row>
    <row r="78362" spans="1:18" ht="86.4" x14ac:dyDescent="0.25">
      <c r="A78362" s="1">
        <v>2023</v>
      </c>
      <c r="B78362" s="21">
        <v>10</v>
      </c>
      <c r="C78362" s="21">
        <v>31</v>
      </c>
      <c r="D78362" s="20" t="s">
        <v>5445</v>
      </c>
      <c r="E78362" s="21">
        <v>2</v>
      </c>
      <c r="F78362" s="20" t="s">
        <v>49230</v>
      </c>
      <c r="G78362" s="21">
        <v>1002</v>
      </c>
      <c r="H78362" s="20" t="s">
        <v>25</v>
      </c>
      <c r="I78362" s="20" t="s">
        <v>125</v>
      </c>
      <c r="J78362" s="20" t="s">
        <v>24</v>
      </c>
      <c r="K78362" s="22">
        <v>104405</v>
      </c>
      <c r="L78362" s="22">
        <v>104405</v>
      </c>
      <c r="M78362" s="23"/>
      <c r="N78362" s="23"/>
      <c r="O78362" s="20"/>
      <c r="P78362" s="20"/>
      <c r="Q78362" s="20"/>
      <c r="R78362" s="20"/>
    </row>
    <row r="78363" spans="1:18" ht="86.4" x14ac:dyDescent="0.25">
      <c r="A78363" s="1">
        <v>2023</v>
      </c>
      <c r="B78363" s="21">
        <v>10</v>
      </c>
      <c r="C78363" s="21">
        <v>31</v>
      </c>
      <c r="D78363" s="20" t="s">
        <v>5453</v>
      </c>
      <c r="E78363" s="21">
        <v>1</v>
      </c>
      <c r="F78363" s="20" t="s">
        <v>14202</v>
      </c>
      <c r="G78363" s="21">
        <v>1002</v>
      </c>
      <c r="H78363" s="20" t="s">
        <v>25</v>
      </c>
      <c r="I78363" s="20" t="s">
        <v>125</v>
      </c>
      <c r="J78363" s="20" t="s">
        <v>24</v>
      </c>
      <c r="K78363" s="22">
        <v>14955.55</v>
      </c>
      <c r="L78363" s="22">
        <v>14955.55</v>
      </c>
      <c r="M78363" s="23"/>
      <c r="N78363" s="23"/>
      <c r="O78363" s="20"/>
      <c r="P78363" s="20"/>
      <c r="Q78363" s="20"/>
      <c r="R78363" s="20"/>
    </row>
    <row r="78364" spans="1:18" ht="72" x14ac:dyDescent="0.25">
      <c r="A78364" s="1">
        <v>2023</v>
      </c>
      <c r="B78364" s="21">
        <v>10</v>
      </c>
      <c r="C78364" s="21">
        <v>31</v>
      </c>
      <c r="D78364" s="20" t="s">
        <v>5453</v>
      </c>
      <c r="E78364" s="21">
        <v>2</v>
      </c>
      <c r="F78364" s="20" t="s">
        <v>14202</v>
      </c>
      <c r="G78364" s="20" t="s">
        <v>106</v>
      </c>
      <c r="H78364" s="20" t="s">
        <v>107</v>
      </c>
      <c r="I78364" s="20" t="s">
        <v>649</v>
      </c>
      <c r="J78364" s="20" t="s">
        <v>24</v>
      </c>
      <c r="K78364" s="22">
        <v>-14955.55</v>
      </c>
      <c r="L78364" s="22">
        <v>-14955.55</v>
      </c>
      <c r="M78364" s="23"/>
      <c r="N78364" s="23"/>
      <c r="O78364" s="20"/>
      <c r="P78364" s="20"/>
      <c r="Q78364" s="20"/>
      <c r="R78364" s="20"/>
    </row>
    <row r="78365" spans="1:18" ht="72" x14ac:dyDescent="0.25">
      <c r="A78365" s="1">
        <v>2023</v>
      </c>
      <c r="B78365" s="21">
        <v>10</v>
      </c>
      <c r="C78365" s="21">
        <v>31</v>
      </c>
      <c r="D78365" s="20" t="s">
        <v>5453</v>
      </c>
      <c r="E78365" s="21">
        <v>3</v>
      </c>
      <c r="F78365" s="20" t="s">
        <v>14202</v>
      </c>
      <c r="G78365" s="21">
        <v>22110302</v>
      </c>
      <c r="H78365" s="20" t="s">
        <v>113</v>
      </c>
      <c r="I78365" s="20"/>
      <c r="J78365" s="20" t="s">
        <v>24</v>
      </c>
      <c r="K78365" s="22">
        <v>-14955.55</v>
      </c>
      <c r="L78365" s="22">
        <v>-14955.55</v>
      </c>
      <c r="M78365" s="23"/>
      <c r="N78365" s="23"/>
      <c r="O78365" s="20"/>
      <c r="P78365" s="20"/>
      <c r="Q78365" s="20"/>
      <c r="R78365" s="20"/>
    </row>
    <row r="78366" spans="1:18" ht="72" x14ac:dyDescent="0.25">
      <c r="A78366" s="1">
        <v>2023</v>
      </c>
      <c r="B78366" s="21">
        <v>10</v>
      </c>
      <c r="C78366" s="21">
        <v>31</v>
      </c>
      <c r="D78366" s="20" t="s">
        <v>5453</v>
      </c>
      <c r="E78366" s="21">
        <v>4</v>
      </c>
      <c r="F78366" s="20" t="s">
        <v>14202</v>
      </c>
      <c r="G78366" s="21">
        <v>22110302</v>
      </c>
      <c r="H78366" s="20" t="s">
        <v>113</v>
      </c>
      <c r="I78366" s="20"/>
      <c r="J78366" s="20" t="s">
        <v>24</v>
      </c>
      <c r="K78366" s="23"/>
      <c r="L78366" s="23"/>
      <c r="M78366" s="22">
        <v>-14955.55</v>
      </c>
      <c r="N78366" s="22">
        <v>-14955.55</v>
      </c>
      <c r="O78366" s="20"/>
      <c r="P78366" s="20"/>
      <c r="Q78366" s="20"/>
      <c r="R78366" s="20"/>
    </row>
    <row r="78367" spans="1:18" ht="86.4" x14ac:dyDescent="0.25">
      <c r="A78367" s="1">
        <v>2023</v>
      </c>
      <c r="B78367" s="21">
        <v>10</v>
      </c>
      <c r="C78367" s="21">
        <v>31</v>
      </c>
      <c r="D78367" s="20" t="s">
        <v>5460</v>
      </c>
      <c r="E78367" s="21">
        <v>1</v>
      </c>
      <c r="F78367" s="20" t="s">
        <v>23351</v>
      </c>
      <c r="G78367" s="21">
        <v>1002</v>
      </c>
      <c r="H78367" s="20" t="s">
        <v>25</v>
      </c>
      <c r="I78367" s="20" t="s">
        <v>125</v>
      </c>
      <c r="J78367" s="20" t="s">
        <v>24</v>
      </c>
      <c r="K78367" s="22">
        <v>60000</v>
      </c>
      <c r="L78367" s="22">
        <v>60000</v>
      </c>
      <c r="M78367" s="23"/>
      <c r="N78367" s="23"/>
      <c r="O78367" s="20"/>
      <c r="P78367" s="20"/>
      <c r="Q78367" s="20"/>
      <c r="R78367" s="20"/>
    </row>
    <row r="78368" spans="1:18" ht="86.4" x14ac:dyDescent="0.25">
      <c r="A78368" s="1">
        <v>2023</v>
      </c>
      <c r="B78368" s="21">
        <v>10</v>
      </c>
      <c r="C78368" s="21">
        <v>31</v>
      </c>
      <c r="D78368" s="20" t="s">
        <v>5460</v>
      </c>
      <c r="E78368" s="21">
        <v>2</v>
      </c>
      <c r="F78368" s="20" t="s">
        <v>49231</v>
      </c>
      <c r="G78368" s="21">
        <v>1002</v>
      </c>
      <c r="H78368" s="20" t="s">
        <v>25</v>
      </c>
      <c r="I78368" s="20" t="s">
        <v>125</v>
      </c>
      <c r="J78368" s="20" t="s">
        <v>24</v>
      </c>
      <c r="K78368" s="22">
        <v>100000</v>
      </c>
      <c r="L78368" s="22">
        <v>100000</v>
      </c>
      <c r="M78368" s="23"/>
      <c r="N78368" s="23"/>
      <c r="O78368" s="20"/>
      <c r="P78368" s="20"/>
      <c r="Q78368" s="20"/>
      <c r="R78368" s="20"/>
    </row>
    <row r="78369" spans="1:18" ht="43.2" x14ac:dyDescent="0.25">
      <c r="A78369" s="1">
        <v>2023</v>
      </c>
      <c r="B78369" s="21">
        <v>10</v>
      </c>
      <c r="C78369" s="21">
        <v>31</v>
      </c>
      <c r="D78369" s="20" t="s">
        <v>5460</v>
      </c>
      <c r="E78369" s="21">
        <v>3</v>
      </c>
      <c r="F78369" s="20" t="s">
        <v>23351</v>
      </c>
      <c r="G78369" s="21">
        <v>12210101</v>
      </c>
      <c r="H78369" s="20" t="s">
        <v>22</v>
      </c>
      <c r="I78369" s="20" t="s">
        <v>119</v>
      </c>
      <c r="J78369" s="20" t="s">
        <v>24</v>
      </c>
      <c r="K78369" s="23"/>
      <c r="L78369" s="23"/>
      <c r="M78369" s="22">
        <v>60000</v>
      </c>
      <c r="N78369" s="22">
        <v>60000</v>
      </c>
      <c r="O78369" s="20"/>
      <c r="P78369" s="20"/>
      <c r="Q78369" s="20"/>
      <c r="R78369" s="20"/>
    </row>
    <row r="78370" spans="1:18" ht="43.2" x14ac:dyDescent="0.25">
      <c r="A78370" s="1">
        <v>2023</v>
      </c>
      <c r="B78370" s="21">
        <v>10</v>
      </c>
      <c r="C78370" s="21">
        <v>31</v>
      </c>
      <c r="D78370" s="20" t="s">
        <v>5460</v>
      </c>
      <c r="E78370" s="21">
        <v>4</v>
      </c>
      <c r="F78370" s="20" t="s">
        <v>49231</v>
      </c>
      <c r="G78370" s="21">
        <v>12210101</v>
      </c>
      <c r="H78370" s="20" t="s">
        <v>22</v>
      </c>
      <c r="I78370" s="20" t="s">
        <v>11218</v>
      </c>
      <c r="J78370" s="20" t="s">
        <v>24</v>
      </c>
      <c r="K78370" s="23"/>
      <c r="L78370" s="23"/>
      <c r="M78370" s="22">
        <v>100000</v>
      </c>
      <c r="N78370" s="22">
        <v>100000</v>
      </c>
      <c r="O78370" s="20"/>
      <c r="P78370" s="20"/>
      <c r="Q78370" s="20"/>
      <c r="R78370" s="20"/>
    </row>
    <row r="78371" spans="1:18" ht="43.2" x14ac:dyDescent="0.25">
      <c r="A78371" s="1">
        <v>2023</v>
      </c>
      <c r="B78371" s="21">
        <v>10</v>
      </c>
      <c r="C78371" s="21">
        <v>31</v>
      </c>
      <c r="D78371" s="20" t="s">
        <v>5467</v>
      </c>
      <c r="E78371" s="21">
        <v>1</v>
      </c>
      <c r="F78371" s="20" t="s">
        <v>49232</v>
      </c>
      <c r="G78371" s="21">
        <v>1221020101</v>
      </c>
      <c r="H78371" s="20" t="s">
        <v>1078</v>
      </c>
      <c r="I78371" s="20" t="s">
        <v>32940</v>
      </c>
      <c r="J78371" s="20" t="s">
        <v>24</v>
      </c>
      <c r="K78371" s="23"/>
      <c r="L78371" s="23"/>
      <c r="M78371" s="22">
        <v>10000</v>
      </c>
      <c r="N78371" s="22">
        <v>10000</v>
      </c>
      <c r="O78371" s="20"/>
      <c r="P78371" s="20"/>
      <c r="Q78371" s="20"/>
      <c r="R78371" s="20"/>
    </row>
    <row r="78372" spans="1:18" ht="86.4" x14ac:dyDescent="0.25">
      <c r="A78372" s="1">
        <v>2023</v>
      </c>
      <c r="B78372" s="21">
        <v>10</v>
      </c>
      <c r="C78372" s="21">
        <v>31</v>
      </c>
      <c r="D78372" s="20" t="s">
        <v>5467</v>
      </c>
      <c r="E78372" s="21">
        <v>2</v>
      </c>
      <c r="F78372" s="20" t="s">
        <v>49233</v>
      </c>
      <c r="G78372" s="21">
        <v>1002</v>
      </c>
      <c r="H78372" s="20" t="s">
        <v>25</v>
      </c>
      <c r="I78372" s="20" t="s">
        <v>125</v>
      </c>
      <c r="J78372" s="20" t="s">
        <v>24</v>
      </c>
      <c r="K78372" s="22">
        <v>10000</v>
      </c>
      <c r="L78372" s="22">
        <v>10000</v>
      </c>
      <c r="M78372" s="23"/>
      <c r="N78372" s="23"/>
      <c r="O78372" s="20"/>
      <c r="P78372" s="20"/>
      <c r="Q78372" s="20"/>
      <c r="R78372" s="20"/>
    </row>
    <row r="78373" spans="1:18" ht="86.4" x14ac:dyDescent="0.25">
      <c r="A78373" s="1">
        <v>2023</v>
      </c>
      <c r="B78373" s="21">
        <v>10</v>
      </c>
      <c r="C78373" s="21">
        <v>31</v>
      </c>
      <c r="D78373" s="20" t="s">
        <v>5476</v>
      </c>
      <c r="E78373" s="21">
        <v>1</v>
      </c>
      <c r="F78373" s="20" t="s">
        <v>49234</v>
      </c>
      <c r="G78373" s="21">
        <v>1002</v>
      </c>
      <c r="H78373" s="20" t="s">
        <v>25</v>
      </c>
      <c r="I78373" s="20" t="s">
        <v>125</v>
      </c>
      <c r="J78373" s="20" t="s">
        <v>24</v>
      </c>
      <c r="K78373" s="22">
        <v>31813.26</v>
      </c>
      <c r="L78373" s="22">
        <v>31813.26</v>
      </c>
      <c r="M78373" s="23"/>
      <c r="N78373" s="23"/>
      <c r="O78373" s="20"/>
      <c r="P78373" s="20"/>
      <c r="Q78373" s="20"/>
      <c r="R78373" s="20"/>
    </row>
    <row r="78374" spans="1:18" ht="72" x14ac:dyDescent="0.25">
      <c r="A78374" s="1">
        <v>2023</v>
      </c>
      <c r="B78374" s="21">
        <v>10</v>
      </c>
      <c r="C78374" s="21">
        <v>31</v>
      </c>
      <c r="D78374" s="20" t="s">
        <v>5476</v>
      </c>
      <c r="E78374" s="21">
        <v>2</v>
      </c>
      <c r="F78374" s="20" t="s">
        <v>49234</v>
      </c>
      <c r="G78374" s="21">
        <v>2203020605</v>
      </c>
      <c r="H78374" s="20" t="s">
        <v>52</v>
      </c>
      <c r="I78374" s="20" t="s">
        <v>3402</v>
      </c>
      <c r="J78374" s="20" t="s">
        <v>24</v>
      </c>
      <c r="K78374" s="23"/>
      <c r="L78374" s="23"/>
      <c r="M78374" s="22">
        <v>31813.26</v>
      </c>
      <c r="N78374" s="22">
        <v>31813.26</v>
      </c>
      <c r="O78374" s="20"/>
      <c r="P78374" s="20"/>
      <c r="Q78374" s="20"/>
      <c r="R78374" s="20"/>
    </row>
    <row r="78375" spans="1:18" ht="43.2" x14ac:dyDescent="0.25">
      <c r="A78375" s="1">
        <v>2023</v>
      </c>
      <c r="B78375" s="21">
        <v>10</v>
      </c>
      <c r="C78375" s="21">
        <v>31</v>
      </c>
      <c r="D78375" s="20" t="s">
        <v>5482</v>
      </c>
      <c r="E78375" s="21">
        <v>1</v>
      </c>
      <c r="F78375" s="20" t="s">
        <v>49235</v>
      </c>
      <c r="G78375" s="21">
        <v>1001</v>
      </c>
      <c r="H78375" s="20" t="s">
        <v>951</v>
      </c>
      <c r="I78375" s="20"/>
      <c r="J78375" s="20" t="s">
        <v>24</v>
      </c>
      <c r="K78375" s="23"/>
      <c r="L78375" s="23"/>
      <c r="M78375" s="24">
        <v>14</v>
      </c>
      <c r="N78375" s="24">
        <v>14</v>
      </c>
      <c r="O78375" s="20"/>
      <c r="P78375" s="20"/>
      <c r="Q78375" s="20"/>
      <c r="R78375" s="20"/>
    </row>
    <row r="78376" spans="1:18" ht="86.4" x14ac:dyDescent="0.25">
      <c r="A78376" s="1">
        <v>2023</v>
      </c>
      <c r="B78376" s="21">
        <v>10</v>
      </c>
      <c r="C78376" s="21">
        <v>31</v>
      </c>
      <c r="D78376" s="20" t="s">
        <v>5482</v>
      </c>
      <c r="E78376" s="21">
        <v>2</v>
      </c>
      <c r="F78376" s="20" t="s">
        <v>49235</v>
      </c>
      <c r="G78376" s="21">
        <v>1002</v>
      </c>
      <c r="H78376" s="20" t="s">
        <v>25</v>
      </c>
      <c r="I78376" s="20" t="s">
        <v>125</v>
      </c>
      <c r="J78376" s="20" t="s">
        <v>24</v>
      </c>
      <c r="K78376" s="24">
        <v>14</v>
      </c>
      <c r="L78376" s="24">
        <v>14</v>
      </c>
      <c r="M78376" s="23"/>
      <c r="N78376" s="23"/>
      <c r="O78376" s="20"/>
      <c r="P78376" s="20"/>
      <c r="Q78376" s="20"/>
      <c r="R78376" s="20"/>
    </row>
    <row r="78377" spans="1:18" ht="43.2" x14ac:dyDescent="0.25">
      <c r="A78377" s="1">
        <v>2023</v>
      </c>
      <c r="B78377" s="21">
        <v>10</v>
      </c>
      <c r="C78377" s="21">
        <v>31</v>
      </c>
      <c r="D78377" s="20" t="s">
        <v>5482</v>
      </c>
      <c r="E78377" s="21">
        <v>3</v>
      </c>
      <c r="F78377" s="20" t="s">
        <v>49236</v>
      </c>
      <c r="G78377" s="21">
        <v>1001</v>
      </c>
      <c r="H78377" s="20" t="s">
        <v>951</v>
      </c>
      <c r="I78377" s="20"/>
      <c r="J78377" s="20" t="s">
        <v>24</v>
      </c>
      <c r="K78377" s="23"/>
      <c r="L78377" s="23"/>
      <c r="M78377" s="24">
        <v>13</v>
      </c>
      <c r="N78377" s="24">
        <v>13</v>
      </c>
      <c r="O78377" s="20"/>
      <c r="P78377" s="20"/>
      <c r="Q78377" s="20"/>
      <c r="R78377" s="20"/>
    </row>
    <row r="78378" spans="1:18" ht="86.4" x14ac:dyDescent="0.25">
      <c r="A78378" s="1">
        <v>2023</v>
      </c>
      <c r="B78378" s="21">
        <v>10</v>
      </c>
      <c r="C78378" s="21">
        <v>31</v>
      </c>
      <c r="D78378" s="20" t="s">
        <v>5482</v>
      </c>
      <c r="E78378" s="21">
        <v>4</v>
      </c>
      <c r="F78378" s="20" t="s">
        <v>49236</v>
      </c>
      <c r="G78378" s="21">
        <v>1002</v>
      </c>
      <c r="H78378" s="20" t="s">
        <v>25</v>
      </c>
      <c r="I78378" s="20" t="s">
        <v>125</v>
      </c>
      <c r="J78378" s="20" t="s">
        <v>24</v>
      </c>
      <c r="K78378" s="24">
        <v>13</v>
      </c>
      <c r="L78378" s="24">
        <v>13</v>
      </c>
      <c r="M78378" s="23"/>
      <c r="N78378" s="23"/>
      <c r="O78378" s="20"/>
      <c r="P78378" s="20"/>
      <c r="Q78378" s="20"/>
      <c r="R78378" s="20"/>
    </row>
    <row r="78379" spans="1:18" ht="86.4" x14ac:dyDescent="0.25">
      <c r="A78379" s="1">
        <v>2023</v>
      </c>
      <c r="B78379" s="21">
        <v>10</v>
      </c>
      <c r="C78379" s="21">
        <v>31</v>
      </c>
      <c r="D78379" s="20" t="s">
        <v>5488</v>
      </c>
      <c r="E78379" s="21">
        <v>1</v>
      </c>
      <c r="F78379" s="20" t="s">
        <v>49237</v>
      </c>
      <c r="G78379" s="21">
        <v>1002</v>
      </c>
      <c r="H78379" s="20" t="s">
        <v>25</v>
      </c>
      <c r="I78379" s="20" t="s">
        <v>125</v>
      </c>
      <c r="J78379" s="20" t="s">
        <v>24</v>
      </c>
      <c r="K78379" s="22">
        <v>8668</v>
      </c>
      <c r="L78379" s="22">
        <v>8668</v>
      </c>
      <c r="M78379" s="23"/>
      <c r="N78379" s="23"/>
      <c r="O78379" s="20"/>
      <c r="P78379" s="20"/>
      <c r="Q78379" s="20"/>
      <c r="R78379" s="20"/>
    </row>
    <row r="78380" spans="1:18" ht="43.2" x14ac:dyDescent="0.25">
      <c r="A78380" s="1">
        <v>2023</v>
      </c>
      <c r="B78380" s="21">
        <v>10</v>
      </c>
      <c r="C78380" s="21">
        <v>31</v>
      </c>
      <c r="D78380" s="20" t="s">
        <v>5488</v>
      </c>
      <c r="E78380" s="21">
        <v>2</v>
      </c>
      <c r="F78380" s="20" t="s">
        <v>49237</v>
      </c>
      <c r="G78380" s="21">
        <v>1001</v>
      </c>
      <c r="H78380" s="20" t="s">
        <v>951</v>
      </c>
      <c r="I78380" s="20"/>
      <c r="J78380" s="20" t="s">
        <v>24</v>
      </c>
      <c r="K78380" s="23"/>
      <c r="L78380" s="23"/>
      <c r="M78380" s="22">
        <v>8668</v>
      </c>
      <c r="N78380" s="22">
        <v>8668</v>
      </c>
      <c r="O78380" s="20"/>
      <c r="P78380" s="20"/>
      <c r="Q78380" s="20"/>
      <c r="R78380" s="20"/>
    </row>
    <row r="78381" spans="1:18" ht="86.4" x14ac:dyDescent="0.25">
      <c r="A78381" s="1">
        <v>2023</v>
      </c>
      <c r="B78381" s="21">
        <v>10</v>
      </c>
      <c r="C78381" s="21">
        <v>31</v>
      </c>
      <c r="D78381" s="20" t="s">
        <v>5488</v>
      </c>
      <c r="E78381" s="21">
        <v>3</v>
      </c>
      <c r="F78381" s="20" t="s">
        <v>49238</v>
      </c>
      <c r="G78381" s="21">
        <v>1002</v>
      </c>
      <c r="H78381" s="20" t="s">
        <v>25</v>
      </c>
      <c r="I78381" s="20" t="s">
        <v>125</v>
      </c>
      <c r="J78381" s="20" t="s">
        <v>24</v>
      </c>
      <c r="K78381" s="24">
        <v>319</v>
      </c>
      <c r="L78381" s="24">
        <v>319</v>
      </c>
      <c r="M78381" s="23"/>
      <c r="N78381" s="23"/>
      <c r="O78381" s="20"/>
      <c r="P78381" s="20"/>
      <c r="Q78381" s="20"/>
      <c r="R78381" s="20"/>
    </row>
    <row r="78382" spans="1:18" ht="43.2" x14ac:dyDescent="0.25">
      <c r="A78382" s="1">
        <v>2023</v>
      </c>
      <c r="B78382" s="21">
        <v>10</v>
      </c>
      <c r="C78382" s="21">
        <v>31</v>
      </c>
      <c r="D78382" s="20" t="s">
        <v>5488</v>
      </c>
      <c r="E78382" s="21">
        <v>4</v>
      </c>
      <c r="F78382" s="20" t="s">
        <v>49238</v>
      </c>
      <c r="G78382" s="21">
        <v>1001</v>
      </c>
      <c r="H78382" s="20" t="s">
        <v>951</v>
      </c>
      <c r="I78382" s="20"/>
      <c r="J78382" s="20" t="s">
        <v>24</v>
      </c>
      <c r="K78382" s="23"/>
      <c r="L78382" s="23"/>
      <c r="M78382" s="24">
        <v>319</v>
      </c>
      <c r="N78382" s="24">
        <v>319</v>
      </c>
      <c r="O78382" s="20"/>
      <c r="P78382" s="20"/>
      <c r="Q78382" s="20"/>
      <c r="R78382" s="20"/>
    </row>
    <row r="78383" spans="1:18" ht="86.4" x14ac:dyDescent="0.25">
      <c r="A78383" s="1">
        <v>2023</v>
      </c>
      <c r="B78383" s="21">
        <v>10</v>
      </c>
      <c r="C78383" s="21">
        <v>31</v>
      </c>
      <c r="D78383" s="20" t="s">
        <v>5502</v>
      </c>
      <c r="E78383" s="21">
        <v>1</v>
      </c>
      <c r="F78383" s="20" t="s">
        <v>49239</v>
      </c>
      <c r="G78383" s="21">
        <v>1002</v>
      </c>
      <c r="H78383" s="20" t="s">
        <v>25</v>
      </c>
      <c r="I78383" s="20" t="s">
        <v>125</v>
      </c>
      <c r="J78383" s="20" t="s">
        <v>24</v>
      </c>
      <c r="K78383" s="22">
        <v>3090</v>
      </c>
      <c r="L78383" s="22">
        <v>3090</v>
      </c>
      <c r="M78383" s="23"/>
      <c r="N78383" s="23"/>
      <c r="O78383" s="20"/>
      <c r="P78383" s="20"/>
      <c r="Q78383" s="20"/>
      <c r="R78383" s="20"/>
    </row>
    <row r="78384" spans="1:18" ht="43.2" x14ac:dyDescent="0.25">
      <c r="A78384" s="1">
        <v>2023</v>
      </c>
      <c r="B78384" s="21">
        <v>10</v>
      </c>
      <c r="C78384" s="21">
        <v>31</v>
      </c>
      <c r="D78384" s="20" t="s">
        <v>5502</v>
      </c>
      <c r="E78384" s="21">
        <v>2</v>
      </c>
      <c r="F78384" s="20" t="s">
        <v>49239</v>
      </c>
      <c r="G78384" s="21">
        <v>1001</v>
      </c>
      <c r="H78384" s="20" t="s">
        <v>951</v>
      </c>
      <c r="I78384" s="20"/>
      <c r="J78384" s="20" t="s">
        <v>24</v>
      </c>
      <c r="K78384" s="23"/>
      <c r="L78384" s="23"/>
      <c r="M78384" s="22">
        <v>3090</v>
      </c>
      <c r="N78384" s="22">
        <v>3090</v>
      </c>
      <c r="O78384" s="20"/>
      <c r="P78384" s="20"/>
      <c r="Q78384" s="20"/>
      <c r="R78384" s="20"/>
    </row>
    <row r="78385" spans="1:18" ht="86.4" x14ac:dyDescent="0.25">
      <c r="A78385" s="1">
        <v>2023</v>
      </c>
      <c r="B78385" s="21">
        <v>10</v>
      </c>
      <c r="C78385" s="21">
        <v>31</v>
      </c>
      <c r="D78385" s="20" t="s">
        <v>5502</v>
      </c>
      <c r="E78385" s="21">
        <v>3</v>
      </c>
      <c r="F78385" s="20" t="s">
        <v>49240</v>
      </c>
      <c r="G78385" s="21">
        <v>1002</v>
      </c>
      <c r="H78385" s="20" t="s">
        <v>25</v>
      </c>
      <c r="I78385" s="20" t="s">
        <v>125</v>
      </c>
      <c r="J78385" s="20" t="s">
        <v>24</v>
      </c>
      <c r="K78385" s="22">
        <v>2656.32</v>
      </c>
      <c r="L78385" s="22">
        <v>2656.32</v>
      </c>
      <c r="M78385" s="23"/>
      <c r="N78385" s="23"/>
      <c r="O78385" s="20"/>
      <c r="P78385" s="20"/>
      <c r="Q78385" s="20"/>
      <c r="R78385" s="20"/>
    </row>
    <row r="78386" spans="1:18" ht="28.8" x14ac:dyDescent="0.25">
      <c r="A78386" s="1">
        <v>2023</v>
      </c>
      <c r="B78386" s="21">
        <v>10</v>
      </c>
      <c r="C78386" s="21">
        <v>31</v>
      </c>
      <c r="D78386" s="20" t="s">
        <v>5502</v>
      </c>
      <c r="E78386" s="21">
        <v>4</v>
      </c>
      <c r="F78386" s="20" t="s">
        <v>49240</v>
      </c>
      <c r="G78386" s="21">
        <v>1001</v>
      </c>
      <c r="H78386" s="20" t="s">
        <v>951</v>
      </c>
      <c r="I78386" s="20"/>
      <c r="J78386" s="20" t="s">
        <v>24</v>
      </c>
      <c r="K78386" s="23"/>
      <c r="L78386" s="23"/>
      <c r="M78386" s="22">
        <v>2656.32</v>
      </c>
      <c r="N78386" s="22">
        <v>2656.32</v>
      </c>
      <c r="O78386" s="20"/>
      <c r="P78386" s="20"/>
      <c r="Q78386" s="20"/>
      <c r="R78386" s="20"/>
    </row>
    <row r="78387" spans="1:18" ht="86.4" x14ac:dyDescent="0.25">
      <c r="A78387" s="1">
        <v>2023</v>
      </c>
      <c r="B78387" s="21">
        <v>10</v>
      </c>
      <c r="C78387" s="21">
        <v>31</v>
      </c>
      <c r="D78387" s="20" t="s">
        <v>5502</v>
      </c>
      <c r="E78387" s="21">
        <v>5</v>
      </c>
      <c r="F78387" s="20" t="s">
        <v>49241</v>
      </c>
      <c r="G78387" s="21">
        <v>1002</v>
      </c>
      <c r="H78387" s="20" t="s">
        <v>25</v>
      </c>
      <c r="I78387" s="20" t="s">
        <v>125</v>
      </c>
      <c r="J78387" s="20" t="s">
        <v>24</v>
      </c>
      <c r="K78387" s="22">
        <v>3530</v>
      </c>
      <c r="L78387" s="22">
        <v>3530</v>
      </c>
      <c r="M78387" s="23"/>
      <c r="N78387" s="23"/>
      <c r="O78387" s="20"/>
      <c r="P78387" s="20"/>
      <c r="Q78387" s="20"/>
      <c r="R78387" s="20"/>
    </row>
    <row r="78388" spans="1:18" ht="43.2" x14ac:dyDescent="0.25">
      <c r="A78388" s="1">
        <v>2023</v>
      </c>
      <c r="B78388" s="21">
        <v>10</v>
      </c>
      <c r="C78388" s="21">
        <v>31</v>
      </c>
      <c r="D78388" s="20" t="s">
        <v>5502</v>
      </c>
      <c r="E78388" s="21">
        <v>6</v>
      </c>
      <c r="F78388" s="20" t="s">
        <v>49241</v>
      </c>
      <c r="G78388" s="21">
        <v>1001</v>
      </c>
      <c r="H78388" s="20" t="s">
        <v>951</v>
      </c>
      <c r="I78388" s="20"/>
      <c r="J78388" s="20" t="s">
        <v>24</v>
      </c>
      <c r="K78388" s="23"/>
      <c r="L78388" s="23"/>
      <c r="M78388" s="22">
        <v>3530</v>
      </c>
      <c r="N78388" s="22">
        <v>3530</v>
      </c>
      <c r="O78388" s="20"/>
      <c r="P78388" s="20"/>
      <c r="Q78388" s="20"/>
      <c r="R78388" s="20"/>
    </row>
    <row r="78389" spans="1:18" ht="86.4" x14ac:dyDescent="0.25">
      <c r="A78389" s="1">
        <v>2023</v>
      </c>
      <c r="B78389" s="21">
        <v>10</v>
      </c>
      <c r="C78389" s="21">
        <v>31</v>
      </c>
      <c r="D78389" s="20" t="s">
        <v>5503</v>
      </c>
      <c r="E78389" s="21">
        <v>1</v>
      </c>
      <c r="F78389" s="20" t="s">
        <v>49242</v>
      </c>
      <c r="G78389" s="21">
        <v>1002</v>
      </c>
      <c r="H78389" s="20" t="s">
        <v>25</v>
      </c>
      <c r="I78389" s="20" t="s">
        <v>125</v>
      </c>
      <c r="J78389" s="20" t="s">
        <v>24</v>
      </c>
      <c r="K78389" s="22">
        <v>3285.6</v>
      </c>
      <c r="L78389" s="22">
        <v>3285.6</v>
      </c>
      <c r="M78389" s="23"/>
      <c r="N78389" s="23"/>
      <c r="O78389" s="20"/>
      <c r="P78389" s="20"/>
      <c r="Q78389" s="20"/>
      <c r="R78389" s="20"/>
    </row>
    <row r="78390" spans="1:18" ht="43.2" x14ac:dyDescent="0.25">
      <c r="A78390" s="1">
        <v>2023</v>
      </c>
      <c r="B78390" s="21">
        <v>10</v>
      </c>
      <c r="C78390" s="21">
        <v>31</v>
      </c>
      <c r="D78390" s="20" t="s">
        <v>5503</v>
      </c>
      <c r="E78390" s="21">
        <v>2</v>
      </c>
      <c r="F78390" s="20" t="s">
        <v>49242</v>
      </c>
      <c r="G78390" s="21">
        <v>12210101</v>
      </c>
      <c r="H78390" s="20" t="s">
        <v>22</v>
      </c>
      <c r="I78390" s="20" t="s">
        <v>119</v>
      </c>
      <c r="J78390" s="20" t="s">
        <v>24</v>
      </c>
      <c r="K78390" s="23"/>
      <c r="L78390" s="23"/>
      <c r="M78390" s="22">
        <v>3285.6</v>
      </c>
      <c r="N78390" s="22">
        <v>3285.6</v>
      </c>
      <c r="O78390" s="20"/>
      <c r="P78390" s="20"/>
      <c r="Q78390" s="20"/>
      <c r="R78390" s="20"/>
    </row>
    <row r="78391" spans="1:18" ht="43.2" x14ac:dyDescent="0.25">
      <c r="A78391" s="1">
        <v>2023</v>
      </c>
      <c r="B78391" s="21">
        <v>10</v>
      </c>
      <c r="C78391" s="21">
        <v>31</v>
      </c>
      <c r="D78391" s="20" t="s">
        <v>5505</v>
      </c>
      <c r="E78391" s="21">
        <v>1</v>
      </c>
      <c r="F78391" s="20" t="s">
        <v>25302</v>
      </c>
      <c r="G78391" s="21">
        <v>66030301</v>
      </c>
      <c r="H78391" s="20" t="s">
        <v>122</v>
      </c>
      <c r="I78391" s="20" t="s">
        <v>2440</v>
      </c>
      <c r="J78391" s="20" t="s">
        <v>24</v>
      </c>
      <c r="K78391" s="24">
        <v>6</v>
      </c>
      <c r="L78391" s="24">
        <v>6</v>
      </c>
      <c r="M78391" s="23"/>
      <c r="N78391" s="23"/>
      <c r="O78391" s="20"/>
      <c r="P78391" s="20"/>
      <c r="Q78391" s="20"/>
      <c r="R78391" s="20"/>
    </row>
    <row r="78392" spans="1:18" ht="72" x14ac:dyDescent="0.25">
      <c r="A78392" s="1">
        <v>2023</v>
      </c>
      <c r="B78392" s="21">
        <v>10</v>
      </c>
      <c r="C78392" s="21">
        <v>31</v>
      </c>
      <c r="D78392" s="20" t="s">
        <v>5505</v>
      </c>
      <c r="E78392" s="21">
        <v>2</v>
      </c>
      <c r="F78392" s="20" t="s">
        <v>25302</v>
      </c>
      <c r="G78392" s="21">
        <v>1002</v>
      </c>
      <c r="H78392" s="20" t="s">
        <v>25</v>
      </c>
      <c r="I78392" s="20" t="s">
        <v>21640</v>
      </c>
      <c r="J78392" s="20" t="s">
        <v>24</v>
      </c>
      <c r="K78392" s="23"/>
      <c r="L78392" s="23"/>
      <c r="M78392" s="24">
        <v>2</v>
      </c>
      <c r="N78392" s="24">
        <v>2</v>
      </c>
      <c r="O78392" s="20"/>
      <c r="P78392" s="20"/>
      <c r="Q78392" s="20"/>
      <c r="R78392" s="20"/>
    </row>
    <row r="78393" spans="1:18" ht="72" x14ac:dyDescent="0.25">
      <c r="A78393" s="1">
        <v>2023</v>
      </c>
      <c r="B78393" s="21">
        <v>10</v>
      </c>
      <c r="C78393" s="21">
        <v>31</v>
      </c>
      <c r="D78393" s="20" t="s">
        <v>5505</v>
      </c>
      <c r="E78393" s="21">
        <v>3</v>
      </c>
      <c r="F78393" s="20" t="s">
        <v>25302</v>
      </c>
      <c r="G78393" s="21">
        <v>1002</v>
      </c>
      <c r="H78393" s="20" t="s">
        <v>25</v>
      </c>
      <c r="I78393" s="20" t="s">
        <v>21640</v>
      </c>
      <c r="J78393" s="20" t="s">
        <v>24</v>
      </c>
      <c r="K78393" s="23"/>
      <c r="L78393" s="23"/>
      <c r="M78393" s="24">
        <v>2</v>
      </c>
      <c r="N78393" s="24">
        <v>2</v>
      </c>
      <c r="O78393" s="20"/>
      <c r="P78393" s="20"/>
      <c r="Q78393" s="20"/>
      <c r="R78393" s="20"/>
    </row>
    <row r="78394" spans="1:18" ht="72" x14ac:dyDescent="0.25">
      <c r="A78394" s="1">
        <v>2023</v>
      </c>
      <c r="B78394" s="21">
        <v>10</v>
      </c>
      <c r="C78394" s="21">
        <v>31</v>
      </c>
      <c r="D78394" s="20" t="s">
        <v>5505</v>
      </c>
      <c r="E78394" s="21">
        <v>4</v>
      </c>
      <c r="F78394" s="20" t="s">
        <v>25302</v>
      </c>
      <c r="G78394" s="21">
        <v>1002</v>
      </c>
      <c r="H78394" s="20" t="s">
        <v>25</v>
      </c>
      <c r="I78394" s="20" t="s">
        <v>21640</v>
      </c>
      <c r="J78394" s="20" t="s">
        <v>24</v>
      </c>
      <c r="K78394" s="23"/>
      <c r="L78394" s="23"/>
      <c r="M78394" s="24">
        <v>2</v>
      </c>
      <c r="N78394" s="24">
        <v>2</v>
      </c>
      <c r="O78394" s="20"/>
      <c r="P78394" s="20"/>
      <c r="Q78394" s="20"/>
      <c r="R78394" s="20"/>
    </row>
    <row r="78395" spans="1:18" ht="86.4" x14ac:dyDescent="0.25">
      <c r="A78395" s="1">
        <v>2023</v>
      </c>
      <c r="B78395" s="21">
        <v>10</v>
      </c>
      <c r="C78395" s="21">
        <v>31</v>
      </c>
      <c r="D78395" s="20" t="s">
        <v>5514</v>
      </c>
      <c r="E78395" s="21">
        <v>1</v>
      </c>
      <c r="F78395" s="20" t="s">
        <v>49243</v>
      </c>
      <c r="G78395" s="21">
        <v>1002</v>
      </c>
      <c r="H78395" s="20" t="s">
        <v>25</v>
      </c>
      <c r="I78395" s="20" t="s">
        <v>125</v>
      </c>
      <c r="J78395" s="20" t="s">
        <v>24</v>
      </c>
      <c r="K78395" s="22">
        <v>31142.5</v>
      </c>
      <c r="L78395" s="22">
        <v>31142.5</v>
      </c>
      <c r="M78395" s="23"/>
      <c r="N78395" s="23"/>
      <c r="O78395" s="20"/>
      <c r="P78395" s="20"/>
      <c r="Q78395" s="20"/>
      <c r="R78395" s="20"/>
    </row>
    <row r="78396" spans="1:18" ht="86.4" x14ac:dyDescent="0.25">
      <c r="A78396" s="1">
        <v>2023</v>
      </c>
      <c r="B78396" s="21">
        <v>10</v>
      </c>
      <c r="C78396" s="21">
        <v>31</v>
      </c>
      <c r="D78396" s="20" t="s">
        <v>5514</v>
      </c>
      <c r="E78396" s="21">
        <v>2</v>
      </c>
      <c r="F78396" s="20" t="s">
        <v>49244</v>
      </c>
      <c r="G78396" s="21">
        <v>1002</v>
      </c>
      <c r="H78396" s="20" t="s">
        <v>25</v>
      </c>
      <c r="I78396" s="20" t="s">
        <v>125</v>
      </c>
      <c r="J78396" s="20" t="s">
        <v>24</v>
      </c>
      <c r="K78396" s="22">
        <v>17438.5</v>
      </c>
      <c r="L78396" s="22">
        <v>17438.5</v>
      </c>
      <c r="M78396" s="23"/>
      <c r="N78396" s="23"/>
      <c r="O78396" s="20"/>
      <c r="P78396" s="20"/>
      <c r="Q78396" s="20"/>
      <c r="R78396" s="20"/>
    </row>
    <row r="78397" spans="1:18" ht="86.4" x14ac:dyDescent="0.25">
      <c r="A78397" s="1">
        <v>2023</v>
      </c>
      <c r="B78397" s="21">
        <v>10</v>
      </c>
      <c r="C78397" s="21">
        <v>31</v>
      </c>
      <c r="D78397" s="20" t="s">
        <v>5514</v>
      </c>
      <c r="E78397" s="21">
        <v>3</v>
      </c>
      <c r="F78397" s="20" t="s">
        <v>49245</v>
      </c>
      <c r="G78397" s="21">
        <v>1002</v>
      </c>
      <c r="H78397" s="20" t="s">
        <v>25</v>
      </c>
      <c r="I78397" s="20" t="s">
        <v>125</v>
      </c>
      <c r="J78397" s="20" t="s">
        <v>24</v>
      </c>
      <c r="K78397" s="24">
        <v>500</v>
      </c>
      <c r="L78397" s="24">
        <v>500</v>
      </c>
      <c r="M78397" s="23"/>
      <c r="N78397" s="23"/>
      <c r="O78397" s="20"/>
      <c r="P78397" s="20"/>
      <c r="Q78397" s="20"/>
      <c r="R78397" s="20"/>
    </row>
    <row r="78398" spans="1:18" ht="86.4" x14ac:dyDescent="0.25">
      <c r="A78398" s="1">
        <v>2023</v>
      </c>
      <c r="B78398" s="21">
        <v>10</v>
      </c>
      <c r="C78398" s="21">
        <v>31</v>
      </c>
      <c r="D78398" s="20" t="s">
        <v>5514</v>
      </c>
      <c r="E78398" s="21">
        <v>4</v>
      </c>
      <c r="F78398" s="20" t="s">
        <v>49246</v>
      </c>
      <c r="G78398" s="21">
        <v>1002</v>
      </c>
      <c r="H78398" s="20" t="s">
        <v>25</v>
      </c>
      <c r="I78398" s="20" t="s">
        <v>125</v>
      </c>
      <c r="J78398" s="20" t="s">
        <v>24</v>
      </c>
      <c r="K78398" s="22">
        <v>2068</v>
      </c>
      <c r="L78398" s="22">
        <v>2068</v>
      </c>
      <c r="M78398" s="23"/>
      <c r="N78398" s="23"/>
      <c r="O78398" s="20"/>
      <c r="P78398" s="20"/>
      <c r="Q78398" s="20"/>
      <c r="R78398" s="20"/>
    </row>
    <row r="78399" spans="1:18" ht="86.4" x14ac:dyDescent="0.25">
      <c r="A78399" s="1">
        <v>2023</v>
      </c>
      <c r="B78399" s="21">
        <v>10</v>
      </c>
      <c r="C78399" s="21">
        <v>31</v>
      </c>
      <c r="D78399" s="20" t="s">
        <v>5514</v>
      </c>
      <c r="E78399" s="21">
        <v>5</v>
      </c>
      <c r="F78399" s="20" t="s">
        <v>49247</v>
      </c>
      <c r="G78399" s="21">
        <v>1002</v>
      </c>
      <c r="H78399" s="20" t="s">
        <v>25</v>
      </c>
      <c r="I78399" s="20" t="s">
        <v>125</v>
      </c>
      <c r="J78399" s="20" t="s">
        <v>24</v>
      </c>
      <c r="K78399" s="22">
        <v>11409</v>
      </c>
      <c r="L78399" s="22">
        <v>11409</v>
      </c>
      <c r="M78399" s="23"/>
      <c r="N78399" s="23"/>
      <c r="O78399" s="20"/>
      <c r="P78399" s="20"/>
      <c r="Q78399" s="20"/>
      <c r="R78399" s="20"/>
    </row>
    <row r="78400" spans="1:18" ht="86.4" x14ac:dyDescent="0.25">
      <c r="A78400" s="1">
        <v>2023</v>
      </c>
      <c r="B78400" s="21">
        <v>10</v>
      </c>
      <c r="C78400" s="21">
        <v>31</v>
      </c>
      <c r="D78400" s="20" t="s">
        <v>5514</v>
      </c>
      <c r="E78400" s="21">
        <v>6</v>
      </c>
      <c r="F78400" s="20" t="s">
        <v>49248</v>
      </c>
      <c r="G78400" s="21">
        <v>1002</v>
      </c>
      <c r="H78400" s="20" t="s">
        <v>25</v>
      </c>
      <c r="I78400" s="20" t="s">
        <v>125</v>
      </c>
      <c r="J78400" s="20" t="s">
        <v>24</v>
      </c>
      <c r="K78400" s="22">
        <v>14460.5</v>
      </c>
      <c r="L78400" s="22">
        <v>14460.5</v>
      </c>
      <c r="M78400" s="23"/>
      <c r="N78400" s="23"/>
      <c r="O78400" s="20"/>
      <c r="P78400" s="20"/>
      <c r="Q78400" s="20"/>
      <c r="R78400" s="20"/>
    </row>
    <row r="78401" spans="1:18" ht="86.4" x14ac:dyDescent="0.25">
      <c r="A78401" s="1">
        <v>2023</v>
      </c>
      <c r="B78401" s="21">
        <v>10</v>
      </c>
      <c r="C78401" s="21">
        <v>31</v>
      </c>
      <c r="D78401" s="20" t="s">
        <v>5514</v>
      </c>
      <c r="E78401" s="21">
        <v>7</v>
      </c>
      <c r="F78401" s="20" t="s">
        <v>49249</v>
      </c>
      <c r="G78401" s="21">
        <v>1002</v>
      </c>
      <c r="H78401" s="20" t="s">
        <v>25</v>
      </c>
      <c r="I78401" s="20" t="s">
        <v>125</v>
      </c>
      <c r="J78401" s="20" t="s">
        <v>24</v>
      </c>
      <c r="K78401" s="22">
        <v>7084</v>
      </c>
      <c r="L78401" s="22">
        <v>7084</v>
      </c>
      <c r="M78401" s="23"/>
      <c r="N78401" s="23"/>
      <c r="O78401" s="20"/>
      <c r="P78401" s="20"/>
      <c r="Q78401" s="20"/>
      <c r="R78401" s="20"/>
    </row>
    <row r="78402" spans="1:18" ht="86.4" x14ac:dyDescent="0.25">
      <c r="A78402" s="1">
        <v>2023</v>
      </c>
      <c r="B78402" s="21">
        <v>10</v>
      </c>
      <c r="C78402" s="21">
        <v>31</v>
      </c>
      <c r="D78402" s="20" t="s">
        <v>5514</v>
      </c>
      <c r="E78402" s="21">
        <v>8</v>
      </c>
      <c r="F78402" s="20" t="s">
        <v>49250</v>
      </c>
      <c r="G78402" s="21">
        <v>1002</v>
      </c>
      <c r="H78402" s="20" t="s">
        <v>25</v>
      </c>
      <c r="I78402" s="20" t="s">
        <v>125</v>
      </c>
      <c r="J78402" s="20" t="s">
        <v>24</v>
      </c>
      <c r="K78402" s="22">
        <v>1356</v>
      </c>
      <c r="L78402" s="22">
        <v>1356</v>
      </c>
      <c r="M78402" s="23"/>
      <c r="N78402" s="23"/>
      <c r="O78402" s="20"/>
      <c r="P78402" s="20"/>
      <c r="Q78402" s="20"/>
      <c r="R78402" s="20"/>
    </row>
    <row r="78403" spans="1:18" ht="86.4" x14ac:dyDescent="0.25">
      <c r="A78403" s="1">
        <v>2023</v>
      </c>
      <c r="B78403" s="21">
        <v>10</v>
      </c>
      <c r="C78403" s="21">
        <v>31</v>
      </c>
      <c r="D78403" s="20" t="s">
        <v>5514</v>
      </c>
      <c r="E78403" s="21">
        <v>9</v>
      </c>
      <c r="F78403" s="20" t="s">
        <v>49251</v>
      </c>
      <c r="G78403" s="21">
        <v>1002</v>
      </c>
      <c r="H78403" s="20" t="s">
        <v>25</v>
      </c>
      <c r="I78403" s="20" t="s">
        <v>125</v>
      </c>
      <c r="J78403" s="20" t="s">
        <v>24</v>
      </c>
      <c r="K78403" s="22">
        <v>9435.5</v>
      </c>
      <c r="L78403" s="22">
        <v>9435.5</v>
      </c>
      <c r="M78403" s="23"/>
      <c r="N78403" s="23"/>
      <c r="O78403" s="20"/>
      <c r="P78403" s="20"/>
      <c r="Q78403" s="20"/>
      <c r="R78403" s="20"/>
    </row>
    <row r="78404" spans="1:18" ht="86.4" x14ac:dyDescent="0.25">
      <c r="A78404" s="1">
        <v>2023</v>
      </c>
      <c r="B78404" s="21">
        <v>10</v>
      </c>
      <c r="C78404" s="21">
        <v>31</v>
      </c>
      <c r="D78404" s="20" t="s">
        <v>5514</v>
      </c>
      <c r="E78404" s="21">
        <v>10</v>
      </c>
      <c r="F78404" s="20" t="s">
        <v>49245</v>
      </c>
      <c r="G78404" s="21">
        <v>1002</v>
      </c>
      <c r="H78404" s="20" t="s">
        <v>25</v>
      </c>
      <c r="I78404" s="20" t="s">
        <v>125</v>
      </c>
      <c r="J78404" s="20" t="s">
        <v>24</v>
      </c>
      <c r="K78404" s="22">
        <v>7368.5</v>
      </c>
      <c r="L78404" s="22">
        <v>7368.5</v>
      </c>
      <c r="M78404" s="23"/>
      <c r="N78404" s="23"/>
      <c r="O78404" s="20"/>
      <c r="P78404" s="20"/>
      <c r="Q78404" s="20"/>
      <c r="R78404" s="20"/>
    </row>
    <row r="78405" spans="1:18" ht="86.4" x14ac:dyDescent="0.25">
      <c r="A78405" s="1">
        <v>2023</v>
      </c>
      <c r="B78405" s="21">
        <v>10</v>
      </c>
      <c r="C78405" s="21">
        <v>31</v>
      </c>
      <c r="D78405" s="20" t="s">
        <v>5514</v>
      </c>
      <c r="E78405" s="21">
        <v>11</v>
      </c>
      <c r="F78405" s="20" t="s">
        <v>49252</v>
      </c>
      <c r="G78405" s="21">
        <v>1002</v>
      </c>
      <c r="H78405" s="20" t="s">
        <v>25</v>
      </c>
      <c r="I78405" s="20" t="s">
        <v>125</v>
      </c>
      <c r="J78405" s="20" t="s">
        <v>24</v>
      </c>
      <c r="K78405" s="22">
        <v>4281</v>
      </c>
      <c r="L78405" s="22">
        <v>4281</v>
      </c>
      <c r="M78405" s="23"/>
      <c r="N78405" s="23"/>
      <c r="O78405" s="20"/>
      <c r="P78405" s="20"/>
      <c r="Q78405" s="20"/>
      <c r="R78405" s="20"/>
    </row>
    <row r="78406" spans="1:18" ht="86.4" x14ac:dyDescent="0.25">
      <c r="A78406" s="1">
        <v>2023</v>
      </c>
      <c r="B78406" s="21">
        <v>10</v>
      </c>
      <c r="C78406" s="21">
        <v>31</v>
      </c>
      <c r="D78406" s="20" t="s">
        <v>5514</v>
      </c>
      <c r="E78406" s="21">
        <v>12</v>
      </c>
      <c r="F78406" s="20" t="s">
        <v>49253</v>
      </c>
      <c r="G78406" s="21">
        <v>1002</v>
      </c>
      <c r="H78406" s="20" t="s">
        <v>25</v>
      </c>
      <c r="I78406" s="20" t="s">
        <v>125</v>
      </c>
      <c r="J78406" s="20" t="s">
        <v>24</v>
      </c>
      <c r="K78406" s="22">
        <v>7696.5</v>
      </c>
      <c r="L78406" s="22">
        <v>7696.5</v>
      </c>
      <c r="M78406" s="23"/>
      <c r="N78406" s="23"/>
      <c r="O78406" s="20"/>
      <c r="P78406" s="20"/>
      <c r="Q78406" s="20"/>
      <c r="R78406" s="20"/>
    </row>
    <row r="78407" spans="1:18" ht="86.4" x14ac:dyDescent="0.25">
      <c r="A78407" s="1">
        <v>2023</v>
      </c>
      <c r="B78407" s="21">
        <v>10</v>
      </c>
      <c r="C78407" s="21">
        <v>31</v>
      </c>
      <c r="D78407" s="20" t="s">
        <v>5514</v>
      </c>
      <c r="E78407" s="21">
        <v>13</v>
      </c>
      <c r="F78407" s="20" t="s">
        <v>49254</v>
      </c>
      <c r="G78407" s="21">
        <v>1002</v>
      </c>
      <c r="H78407" s="20" t="s">
        <v>25</v>
      </c>
      <c r="I78407" s="20" t="s">
        <v>125</v>
      </c>
      <c r="J78407" s="20" t="s">
        <v>24</v>
      </c>
      <c r="K78407" s="22">
        <v>11472.5</v>
      </c>
      <c r="L78407" s="22">
        <v>11472.5</v>
      </c>
      <c r="M78407" s="23"/>
      <c r="N78407" s="23"/>
      <c r="O78407" s="20"/>
      <c r="P78407" s="20"/>
      <c r="Q78407" s="20"/>
      <c r="R78407" s="20"/>
    </row>
    <row r="78408" spans="1:18" ht="86.4" x14ac:dyDescent="0.25">
      <c r="A78408" s="1">
        <v>2023</v>
      </c>
      <c r="B78408" s="21">
        <v>10</v>
      </c>
      <c r="C78408" s="21">
        <v>31</v>
      </c>
      <c r="D78408" s="20" t="s">
        <v>5514</v>
      </c>
      <c r="E78408" s="21">
        <v>14</v>
      </c>
      <c r="F78408" s="20" t="s">
        <v>49255</v>
      </c>
      <c r="G78408" s="21">
        <v>1002</v>
      </c>
      <c r="H78408" s="20" t="s">
        <v>25</v>
      </c>
      <c r="I78408" s="20" t="s">
        <v>125</v>
      </c>
      <c r="J78408" s="20" t="s">
        <v>24</v>
      </c>
      <c r="K78408" s="22">
        <v>14258.5</v>
      </c>
      <c r="L78408" s="22">
        <v>14258.5</v>
      </c>
      <c r="M78408" s="23"/>
      <c r="N78408" s="23"/>
      <c r="O78408" s="20"/>
      <c r="P78408" s="20"/>
      <c r="Q78408" s="20"/>
      <c r="R78408" s="20"/>
    </row>
    <row r="78409" spans="1:18" ht="86.4" x14ac:dyDescent="0.25">
      <c r="A78409" s="1">
        <v>2023</v>
      </c>
      <c r="B78409" s="21">
        <v>10</v>
      </c>
      <c r="C78409" s="21">
        <v>31</v>
      </c>
      <c r="D78409" s="20" t="s">
        <v>5514</v>
      </c>
      <c r="E78409" s="21">
        <v>15</v>
      </c>
      <c r="F78409" s="20" t="s">
        <v>49256</v>
      </c>
      <c r="G78409" s="21">
        <v>1002</v>
      </c>
      <c r="H78409" s="20" t="s">
        <v>25</v>
      </c>
      <c r="I78409" s="20" t="s">
        <v>125</v>
      </c>
      <c r="J78409" s="20" t="s">
        <v>24</v>
      </c>
      <c r="K78409" s="22">
        <v>1604.5</v>
      </c>
      <c r="L78409" s="22">
        <v>1604.5</v>
      </c>
      <c r="M78409" s="23"/>
      <c r="N78409" s="23"/>
      <c r="O78409" s="20"/>
      <c r="P78409" s="20"/>
      <c r="Q78409" s="20"/>
      <c r="R78409" s="20"/>
    </row>
    <row r="78410" spans="1:18" ht="86.4" x14ac:dyDescent="0.25">
      <c r="A78410" s="1">
        <v>2023</v>
      </c>
      <c r="B78410" s="21">
        <v>10</v>
      </c>
      <c r="C78410" s="21">
        <v>31</v>
      </c>
      <c r="D78410" s="20" t="s">
        <v>5514</v>
      </c>
      <c r="E78410" s="21">
        <v>16</v>
      </c>
      <c r="F78410" s="20" t="s">
        <v>49257</v>
      </c>
      <c r="G78410" s="21">
        <v>1002</v>
      </c>
      <c r="H78410" s="20" t="s">
        <v>25</v>
      </c>
      <c r="I78410" s="20" t="s">
        <v>125</v>
      </c>
      <c r="J78410" s="20" t="s">
        <v>24</v>
      </c>
      <c r="K78410" s="22">
        <v>2461.5</v>
      </c>
      <c r="L78410" s="22">
        <v>2461.5</v>
      </c>
      <c r="M78410" s="23"/>
      <c r="N78410" s="23"/>
      <c r="O78410" s="20"/>
      <c r="P78410" s="20"/>
      <c r="Q78410" s="20"/>
      <c r="R78410" s="20"/>
    </row>
    <row r="78411" spans="1:18" ht="86.4" x14ac:dyDescent="0.25">
      <c r="A78411" s="1">
        <v>2023</v>
      </c>
      <c r="B78411" s="21">
        <v>10</v>
      </c>
      <c r="C78411" s="21">
        <v>31</v>
      </c>
      <c r="D78411" s="20" t="s">
        <v>5514</v>
      </c>
      <c r="E78411" s="21">
        <v>17</v>
      </c>
      <c r="F78411" s="20" t="s">
        <v>49258</v>
      </c>
      <c r="G78411" s="21">
        <v>1002</v>
      </c>
      <c r="H78411" s="20" t="s">
        <v>25</v>
      </c>
      <c r="I78411" s="20" t="s">
        <v>125</v>
      </c>
      <c r="J78411" s="20" t="s">
        <v>24</v>
      </c>
      <c r="K78411" s="22">
        <v>8156.5</v>
      </c>
      <c r="L78411" s="22">
        <v>8156.5</v>
      </c>
      <c r="M78411" s="23"/>
      <c r="N78411" s="23"/>
      <c r="O78411" s="20"/>
      <c r="P78411" s="20"/>
      <c r="Q78411" s="20"/>
      <c r="R78411" s="20"/>
    </row>
    <row r="78412" spans="1:18" ht="86.4" x14ac:dyDescent="0.25">
      <c r="A78412" s="1">
        <v>2023</v>
      </c>
      <c r="B78412" s="21">
        <v>10</v>
      </c>
      <c r="C78412" s="21">
        <v>31</v>
      </c>
      <c r="D78412" s="20" t="s">
        <v>5514</v>
      </c>
      <c r="E78412" s="21">
        <v>18</v>
      </c>
      <c r="F78412" s="20" t="s">
        <v>49259</v>
      </c>
      <c r="G78412" s="21">
        <v>1002</v>
      </c>
      <c r="H78412" s="20" t="s">
        <v>25</v>
      </c>
      <c r="I78412" s="20" t="s">
        <v>125</v>
      </c>
      <c r="J78412" s="20" t="s">
        <v>24</v>
      </c>
      <c r="K78412" s="22">
        <v>3024.5</v>
      </c>
      <c r="L78412" s="22">
        <v>3024.5</v>
      </c>
      <c r="M78412" s="23"/>
      <c r="N78412" s="23"/>
      <c r="O78412" s="20"/>
      <c r="P78412" s="20"/>
      <c r="Q78412" s="20"/>
      <c r="R78412" s="20"/>
    </row>
    <row r="78413" spans="1:18" ht="86.4" x14ac:dyDescent="0.25">
      <c r="A78413" s="1">
        <v>2023</v>
      </c>
      <c r="B78413" s="21">
        <v>10</v>
      </c>
      <c r="C78413" s="21">
        <v>31</v>
      </c>
      <c r="D78413" s="20" t="s">
        <v>5514</v>
      </c>
      <c r="E78413" s="21">
        <v>19</v>
      </c>
      <c r="F78413" s="20" t="s">
        <v>49260</v>
      </c>
      <c r="G78413" s="21">
        <v>1002</v>
      </c>
      <c r="H78413" s="20" t="s">
        <v>25</v>
      </c>
      <c r="I78413" s="20" t="s">
        <v>125</v>
      </c>
      <c r="J78413" s="20" t="s">
        <v>24</v>
      </c>
      <c r="K78413" s="22">
        <v>5207.5</v>
      </c>
      <c r="L78413" s="22">
        <v>5207.5</v>
      </c>
      <c r="M78413" s="23"/>
      <c r="N78413" s="23"/>
      <c r="O78413" s="20"/>
      <c r="P78413" s="20"/>
      <c r="Q78413" s="20"/>
      <c r="R78413" s="20"/>
    </row>
    <row r="78414" spans="1:18" ht="57.6" x14ac:dyDescent="0.25">
      <c r="A78414" s="1">
        <v>2023</v>
      </c>
      <c r="B78414" s="21">
        <v>10</v>
      </c>
      <c r="C78414" s="21">
        <v>31</v>
      </c>
      <c r="D78414" s="20" t="s">
        <v>5514</v>
      </c>
      <c r="E78414" s="21">
        <v>20</v>
      </c>
      <c r="F78414" s="20" t="s">
        <v>49261</v>
      </c>
      <c r="G78414" s="21">
        <v>224199</v>
      </c>
      <c r="H78414" s="20" t="s">
        <v>135</v>
      </c>
      <c r="I78414" s="20" t="s">
        <v>3824</v>
      </c>
      <c r="J78414" s="20" t="s">
        <v>24</v>
      </c>
      <c r="K78414" s="23"/>
      <c r="L78414" s="23"/>
      <c r="M78414" s="22">
        <v>160425.5</v>
      </c>
      <c r="N78414" s="22">
        <v>160425.5</v>
      </c>
      <c r="O78414" s="20"/>
      <c r="P78414" s="20"/>
      <c r="Q78414" s="20"/>
      <c r="R78414" s="20"/>
    </row>
    <row r="78415" spans="1:18" ht="57.6" x14ac:dyDescent="0.25">
      <c r="A78415" s="1">
        <v>2023</v>
      </c>
      <c r="B78415" s="21">
        <v>10</v>
      </c>
      <c r="C78415" s="21">
        <v>31</v>
      </c>
      <c r="D78415" s="20" t="s">
        <v>5522</v>
      </c>
      <c r="E78415" s="21">
        <v>1</v>
      </c>
      <c r="F78415" s="20" t="s">
        <v>49262</v>
      </c>
      <c r="G78415" s="21">
        <v>101299</v>
      </c>
      <c r="H78415" s="20" t="s">
        <v>33</v>
      </c>
      <c r="I78415" s="20" t="s">
        <v>21440</v>
      </c>
      <c r="J78415" s="20" t="s">
        <v>24</v>
      </c>
      <c r="K78415" s="22">
        <v>3609.69</v>
      </c>
      <c r="L78415" s="22">
        <v>3609.69</v>
      </c>
      <c r="M78415" s="23"/>
      <c r="N78415" s="23"/>
      <c r="O78415" s="20"/>
      <c r="P78415" s="20"/>
      <c r="Q78415" s="20"/>
      <c r="R78415" s="20"/>
    </row>
    <row r="78416" spans="1:18" ht="57.6" x14ac:dyDescent="0.25">
      <c r="A78416" s="1">
        <v>2023</v>
      </c>
      <c r="B78416" s="21">
        <v>10</v>
      </c>
      <c r="C78416" s="21">
        <v>31</v>
      </c>
      <c r="D78416" s="20" t="s">
        <v>5522</v>
      </c>
      <c r="E78416" s="21">
        <v>2</v>
      </c>
      <c r="F78416" s="20" t="s">
        <v>49263</v>
      </c>
      <c r="G78416" s="21">
        <v>101299</v>
      </c>
      <c r="H78416" s="20" t="s">
        <v>33</v>
      </c>
      <c r="I78416" s="20" t="s">
        <v>1084</v>
      </c>
      <c r="J78416" s="20" t="s">
        <v>24</v>
      </c>
      <c r="K78416" s="24">
        <v>240</v>
      </c>
      <c r="L78416" s="24">
        <v>240</v>
      </c>
      <c r="M78416" s="23"/>
      <c r="N78416" s="23"/>
      <c r="O78416" s="20"/>
      <c r="P78416" s="20"/>
      <c r="Q78416" s="20"/>
      <c r="R78416" s="20"/>
    </row>
    <row r="78417" spans="1:18" ht="57.6" x14ac:dyDescent="0.25">
      <c r="A78417" s="1">
        <v>2023</v>
      </c>
      <c r="B78417" s="21">
        <v>10</v>
      </c>
      <c r="C78417" s="21">
        <v>31</v>
      </c>
      <c r="D78417" s="20" t="s">
        <v>5522</v>
      </c>
      <c r="E78417" s="21">
        <v>3</v>
      </c>
      <c r="F78417" s="20" t="s">
        <v>49264</v>
      </c>
      <c r="G78417" s="21">
        <v>101299</v>
      </c>
      <c r="H78417" s="20" t="s">
        <v>33</v>
      </c>
      <c r="I78417" s="20" t="s">
        <v>841</v>
      </c>
      <c r="J78417" s="20" t="s">
        <v>24</v>
      </c>
      <c r="K78417" s="24">
        <v>16</v>
      </c>
      <c r="L78417" s="24">
        <v>16</v>
      </c>
      <c r="M78417" s="23"/>
      <c r="N78417" s="23"/>
      <c r="O78417" s="20"/>
      <c r="P78417" s="20"/>
      <c r="Q78417" s="20"/>
      <c r="R78417" s="20"/>
    </row>
    <row r="78418" spans="1:18" ht="43.2" x14ac:dyDescent="0.25">
      <c r="A78418" s="1">
        <v>2023</v>
      </c>
      <c r="B78418" s="21">
        <v>10</v>
      </c>
      <c r="C78418" s="21">
        <v>31</v>
      </c>
      <c r="D78418" s="20" t="s">
        <v>5522</v>
      </c>
      <c r="E78418" s="21">
        <v>4</v>
      </c>
      <c r="F78418" s="20" t="s">
        <v>49265</v>
      </c>
      <c r="G78418" s="21">
        <v>22030202</v>
      </c>
      <c r="H78418" s="20" t="s">
        <v>36</v>
      </c>
      <c r="I78418" s="20" t="s">
        <v>32645</v>
      </c>
      <c r="J78418" s="20" t="s">
        <v>24</v>
      </c>
      <c r="K78418" s="23"/>
      <c r="L78418" s="23"/>
      <c r="M78418" s="22">
        <v>1910.79</v>
      </c>
      <c r="N78418" s="22">
        <v>1910.79</v>
      </c>
      <c r="O78418" s="20"/>
      <c r="P78418" s="20"/>
      <c r="Q78418" s="20"/>
      <c r="R78418" s="20"/>
    </row>
    <row r="78419" spans="1:18" ht="57.6" x14ac:dyDescent="0.25">
      <c r="A78419" s="1">
        <v>2023</v>
      </c>
      <c r="B78419" s="21">
        <v>10</v>
      </c>
      <c r="C78419" s="21">
        <v>31</v>
      </c>
      <c r="D78419" s="20" t="s">
        <v>5522</v>
      </c>
      <c r="E78419" s="21">
        <v>5</v>
      </c>
      <c r="F78419" s="20" t="s">
        <v>49266</v>
      </c>
      <c r="G78419" s="21">
        <v>22030202</v>
      </c>
      <c r="H78419" s="20" t="s">
        <v>36</v>
      </c>
      <c r="I78419" s="20" t="s">
        <v>32645</v>
      </c>
      <c r="J78419" s="20" t="s">
        <v>24</v>
      </c>
      <c r="K78419" s="23"/>
      <c r="L78419" s="23"/>
      <c r="M78419" s="24">
        <v>180</v>
      </c>
      <c r="N78419" s="24">
        <v>180</v>
      </c>
      <c r="O78419" s="20"/>
      <c r="P78419" s="20"/>
      <c r="Q78419" s="20"/>
      <c r="R78419" s="20"/>
    </row>
    <row r="78420" spans="1:18" ht="43.2" x14ac:dyDescent="0.25">
      <c r="A78420" s="1">
        <v>2023</v>
      </c>
      <c r="B78420" s="21">
        <v>10</v>
      </c>
      <c r="C78420" s="21">
        <v>31</v>
      </c>
      <c r="D78420" s="20" t="s">
        <v>5522</v>
      </c>
      <c r="E78420" s="21">
        <v>6</v>
      </c>
      <c r="F78420" s="20" t="s">
        <v>49267</v>
      </c>
      <c r="G78420" s="21">
        <v>2203022702</v>
      </c>
      <c r="H78420" s="20" t="s">
        <v>32881</v>
      </c>
      <c r="I78420" s="20" t="s">
        <v>32645</v>
      </c>
      <c r="J78420" s="20" t="s">
        <v>24</v>
      </c>
      <c r="K78420" s="23"/>
      <c r="L78420" s="23"/>
      <c r="M78420" s="24">
        <v>256</v>
      </c>
      <c r="N78420" s="24">
        <v>256</v>
      </c>
      <c r="O78420" s="20"/>
      <c r="P78420" s="20"/>
      <c r="Q78420" s="20"/>
      <c r="R78420" s="20"/>
    </row>
    <row r="78421" spans="1:18" ht="43.2" x14ac:dyDescent="0.25">
      <c r="A78421" s="1">
        <v>2023</v>
      </c>
      <c r="B78421" s="21">
        <v>10</v>
      </c>
      <c r="C78421" s="21">
        <v>31</v>
      </c>
      <c r="D78421" s="20" t="s">
        <v>5522</v>
      </c>
      <c r="E78421" s="21">
        <v>7</v>
      </c>
      <c r="F78421" s="20" t="s">
        <v>49268</v>
      </c>
      <c r="G78421" s="21">
        <v>2203022702</v>
      </c>
      <c r="H78421" s="20" t="s">
        <v>32881</v>
      </c>
      <c r="I78421" s="20" t="s">
        <v>32645</v>
      </c>
      <c r="J78421" s="20" t="s">
        <v>24</v>
      </c>
      <c r="K78421" s="23"/>
      <c r="L78421" s="23"/>
      <c r="M78421" s="24">
        <v>257</v>
      </c>
      <c r="N78421" s="24">
        <v>257</v>
      </c>
      <c r="O78421" s="20"/>
      <c r="P78421" s="20"/>
      <c r="Q78421" s="20"/>
      <c r="R78421" s="20"/>
    </row>
    <row r="78422" spans="1:18" ht="43.2" x14ac:dyDescent="0.25">
      <c r="A78422" s="1">
        <v>2023</v>
      </c>
      <c r="B78422" s="21">
        <v>10</v>
      </c>
      <c r="C78422" s="21">
        <v>31</v>
      </c>
      <c r="D78422" s="20" t="s">
        <v>5522</v>
      </c>
      <c r="E78422" s="21">
        <v>8</v>
      </c>
      <c r="F78422" s="20" t="s">
        <v>49269</v>
      </c>
      <c r="G78422" s="21">
        <v>22030216</v>
      </c>
      <c r="H78422" s="20" t="s">
        <v>171</v>
      </c>
      <c r="I78422" s="20" t="s">
        <v>32645</v>
      </c>
      <c r="J78422" s="20" t="s">
        <v>24</v>
      </c>
      <c r="K78422" s="23"/>
      <c r="L78422" s="23"/>
      <c r="M78422" s="24">
        <v>128</v>
      </c>
      <c r="N78422" s="24">
        <v>128</v>
      </c>
      <c r="O78422" s="20"/>
      <c r="P78422" s="20"/>
      <c r="Q78422" s="20"/>
      <c r="R78422" s="20"/>
    </row>
    <row r="78423" spans="1:18" ht="57.6" x14ac:dyDescent="0.25">
      <c r="A78423" s="1">
        <v>2023</v>
      </c>
      <c r="B78423" s="21">
        <v>10</v>
      </c>
      <c r="C78423" s="21">
        <v>31</v>
      </c>
      <c r="D78423" s="20" t="s">
        <v>5522</v>
      </c>
      <c r="E78423" s="21">
        <v>9</v>
      </c>
      <c r="F78423" s="20" t="s">
        <v>49270</v>
      </c>
      <c r="G78423" s="21">
        <v>224199</v>
      </c>
      <c r="H78423" s="20" t="s">
        <v>135</v>
      </c>
      <c r="I78423" s="20" t="s">
        <v>32650</v>
      </c>
      <c r="J78423" s="20" t="s">
        <v>24</v>
      </c>
      <c r="K78423" s="23"/>
      <c r="L78423" s="23"/>
      <c r="M78423" s="24">
        <v>933.9</v>
      </c>
      <c r="N78423" s="24">
        <v>933.9</v>
      </c>
      <c r="O78423" s="20"/>
      <c r="P78423" s="20"/>
      <c r="Q78423" s="20"/>
      <c r="R78423" s="20"/>
    </row>
    <row r="78424" spans="1:18" ht="43.2" x14ac:dyDescent="0.25">
      <c r="A78424" s="1">
        <v>2023</v>
      </c>
      <c r="B78424" s="21">
        <v>10</v>
      </c>
      <c r="C78424" s="21">
        <v>31</v>
      </c>
      <c r="D78424" s="20" t="s">
        <v>5522</v>
      </c>
      <c r="E78424" s="21">
        <v>10</v>
      </c>
      <c r="F78424" s="20" t="s">
        <v>49271</v>
      </c>
      <c r="G78424" s="21">
        <v>22030217</v>
      </c>
      <c r="H78424" s="20" t="s">
        <v>219</v>
      </c>
      <c r="I78424" s="20" t="s">
        <v>32645</v>
      </c>
      <c r="J78424" s="20" t="s">
        <v>24</v>
      </c>
      <c r="K78424" s="23"/>
      <c r="L78424" s="23"/>
      <c r="M78424" s="24">
        <v>200</v>
      </c>
      <c r="N78424" s="24">
        <v>200</v>
      </c>
      <c r="O78424" s="20"/>
      <c r="P78424" s="20"/>
      <c r="Q78424" s="20"/>
      <c r="R78424" s="20"/>
    </row>
    <row r="78425" spans="1:18" ht="57.6" x14ac:dyDescent="0.25">
      <c r="A78425" s="1">
        <v>2023</v>
      </c>
      <c r="B78425" s="21">
        <v>10</v>
      </c>
      <c r="C78425" s="21">
        <v>31</v>
      </c>
      <c r="D78425" s="20" t="s">
        <v>5534</v>
      </c>
      <c r="E78425" s="21">
        <v>1</v>
      </c>
      <c r="F78425" s="20" t="s">
        <v>49272</v>
      </c>
      <c r="G78425" s="21">
        <v>101299</v>
      </c>
      <c r="H78425" s="20" t="s">
        <v>33</v>
      </c>
      <c r="I78425" s="20" t="s">
        <v>21440</v>
      </c>
      <c r="J78425" s="20" t="s">
        <v>24</v>
      </c>
      <c r="K78425" s="22">
        <v>3729.8</v>
      </c>
      <c r="L78425" s="22">
        <v>3729.8</v>
      </c>
      <c r="M78425" s="23"/>
      <c r="N78425" s="23"/>
      <c r="O78425" s="20"/>
      <c r="P78425" s="20"/>
      <c r="Q78425" s="20"/>
      <c r="R78425" s="20"/>
    </row>
    <row r="78426" spans="1:18" ht="57.6" x14ac:dyDescent="0.25">
      <c r="A78426" s="1">
        <v>2023</v>
      </c>
      <c r="B78426" s="21">
        <v>10</v>
      </c>
      <c r="C78426" s="21">
        <v>31</v>
      </c>
      <c r="D78426" s="20" t="s">
        <v>5534</v>
      </c>
      <c r="E78426" s="21">
        <v>2</v>
      </c>
      <c r="F78426" s="20" t="s">
        <v>49273</v>
      </c>
      <c r="G78426" s="21">
        <v>101299</v>
      </c>
      <c r="H78426" s="20" t="s">
        <v>33</v>
      </c>
      <c r="I78426" s="20" t="s">
        <v>1084</v>
      </c>
      <c r="J78426" s="20" t="s">
        <v>24</v>
      </c>
      <c r="K78426" s="24">
        <v>58</v>
      </c>
      <c r="L78426" s="24">
        <v>58</v>
      </c>
      <c r="M78426" s="23"/>
      <c r="N78426" s="23"/>
      <c r="O78426" s="20"/>
      <c r="P78426" s="20"/>
      <c r="Q78426" s="20"/>
      <c r="R78426" s="20"/>
    </row>
    <row r="78427" spans="1:18" ht="43.2" x14ac:dyDescent="0.25">
      <c r="A78427" s="1">
        <v>2023</v>
      </c>
      <c r="B78427" s="21">
        <v>10</v>
      </c>
      <c r="C78427" s="21">
        <v>31</v>
      </c>
      <c r="D78427" s="20" t="s">
        <v>5534</v>
      </c>
      <c r="E78427" s="21">
        <v>3</v>
      </c>
      <c r="F78427" s="20" t="s">
        <v>49274</v>
      </c>
      <c r="G78427" s="21">
        <v>22030202</v>
      </c>
      <c r="H78427" s="20" t="s">
        <v>36</v>
      </c>
      <c r="I78427" s="20" t="s">
        <v>81</v>
      </c>
      <c r="J78427" s="20" t="s">
        <v>24</v>
      </c>
      <c r="K78427" s="23"/>
      <c r="L78427" s="23"/>
      <c r="M78427" s="24">
        <v>483.13</v>
      </c>
      <c r="N78427" s="24">
        <v>483.13</v>
      </c>
      <c r="O78427" s="20"/>
      <c r="P78427" s="20"/>
      <c r="Q78427" s="20"/>
      <c r="R78427" s="20"/>
    </row>
    <row r="78428" spans="1:18" ht="43.2" x14ac:dyDescent="0.25">
      <c r="A78428" s="1">
        <v>2023</v>
      </c>
      <c r="B78428" s="21">
        <v>10</v>
      </c>
      <c r="C78428" s="21">
        <v>31</v>
      </c>
      <c r="D78428" s="20" t="s">
        <v>5534</v>
      </c>
      <c r="E78428" s="21">
        <v>4</v>
      </c>
      <c r="F78428" s="20" t="s">
        <v>49275</v>
      </c>
      <c r="G78428" s="21">
        <v>22030202</v>
      </c>
      <c r="H78428" s="20" t="s">
        <v>36</v>
      </c>
      <c r="I78428" s="20" t="s">
        <v>81</v>
      </c>
      <c r="J78428" s="20" t="s">
        <v>24</v>
      </c>
      <c r="K78428" s="23"/>
      <c r="L78428" s="23"/>
      <c r="M78428" s="22">
        <v>2619.02</v>
      </c>
      <c r="N78428" s="22">
        <v>2619.02</v>
      </c>
      <c r="O78428" s="20"/>
      <c r="P78428" s="20"/>
      <c r="Q78428" s="20"/>
      <c r="R78428" s="20"/>
    </row>
    <row r="78429" spans="1:18" ht="57.6" x14ac:dyDescent="0.25">
      <c r="A78429" s="1">
        <v>2023</v>
      </c>
      <c r="B78429" s="21">
        <v>10</v>
      </c>
      <c r="C78429" s="21">
        <v>31</v>
      </c>
      <c r="D78429" s="20" t="s">
        <v>5534</v>
      </c>
      <c r="E78429" s="21">
        <v>5</v>
      </c>
      <c r="F78429" s="20" t="s">
        <v>49276</v>
      </c>
      <c r="G78429" s="21">
        <v>22030202</v>
      </c>
      <c r="H78429" s="20" t="s">
        <v>36</v>
      </c>
      <c r="I78429" s="20" t="s">
        <v>81</v>
      </c>
      <c r="J78429" s="20" t="s">
        <v>24</v>
      </c>
      <c r="K78429" s="23"/>
      <c r="L78429" s="23"/>
      <c r="M78429" s="24">
        <v>600</v>
      </c>
      <c r="N78429" s="24">
        <v>600</v>
      </c>
      <c r="O78429" s="20"/>
      <c r="P78429" s="20"/>
      <c r="Q78429" s="20"/>
      <c r="R78429" s="20"/>
    </row>
    <row r="78430" spans="1:18" ht="43.2" x14ac:dyDescent="0.25">
      <c r="A78430" s="1">
        <v>2023</v>
      </c>
      <c r="B78430" s="21">
        <v>10</v>
      </c>
      <c r="C78430" s="21">
        <v>31</v>
      </c>
      <c r="D78430" s="20" t="s">
        <v>5534</v>
      </c>
      <c r="E78430" s="21">
        <v>6</v>
      </c>
      <c r="F78430" s="20" t="s">
        <v>49277</v>
      </c>
      <c r="G78430" s="21">
        <v>22030207</v>
      </c>
      <c r="H78430" s="20" t="s">
        <v>84</v>
      </c>
      <c r="I78430" s="20" t="s">
        <v>81</v>
      </c>
      <c r="J78430" s="20" t="s">
        <v>24</v>
      </c>
      <c r="K78430" s="23"/>
      <c r="L78430" s="23"/>
      <c r="M78430" s="24">
        <v>58</v>
      </c>
      <c r="N78430" s="24">
        <v>58</v>
      </c>
      <c r="O78430" s="20"/>
      <c r="P78430" s="20"/>
      <c r="Q78430" s="20"/>
      <c r="R78430" s="20"/>
    </row>
    <row r="78431" spans="1:18" ht="72" x14ac:dyDescent="0.25">
      <c r="A78431" s="1">
        <v>2023</v>
      </c>
      <c r="B78431" s="21">
        <v>10</v>
      </c>
      <c r="C78431" s="21">
        <v>31</v>
      </c>
      <c r="D78431" s="20" t="s">
        <v>5534</v>
      </c>
      <c r="E78431" s="21">
        <v>7</v>
      </c>
      <c r="F78431" s="20" t="s">
        <v>49278</v>
      </c>
      <c r="G78431" s="21">
        <v>22030219</v>
      </c>
      <c r="H78431" s="20" t="s">
        <v>39</v>
      </c>
      <c r="I78431" s="20" t="s">
        <v>81</v>
      </c>
      <c r="J78431" s="20" t="s">
        <v>24</v>
      </c>
      <c r="K78431" s="23"/>
      <c r="L78431" s="23"/>
      <c r="M78431" s="24">
        <v>27.65</v>
      </c>
      <c r="N78431" s="24">
        <v>27.65</v>
      </c>
      <c r="O78431" s="20"/>
      <c r="P78431" s="20"/>
      <c r="Q78431" s="20"/>
      <c r="R78431" s="20"/>
    </row>
    <row r="78432" spans="1:18" ht="57.6" x14ac:dyDescent="0.25">
      <c r="A78432" s="1">
        <v>2023</v>
      </c>
      <c r="B78432" s="21">
        <v>10</v>
      </c>
      <c r="C78432" s="21">
        <v>31</v>
      </c>
      <c r="D78432" s="20" t="s">
        <v>5544</v>
      </c>
      <c r="E78432" s="21">
        <v>1</v>
      </c>
      <c r="F78432" s="20" t="s">
        <v>49279</v>
      </c>
      <c r="G78432" s="21">
        <v>101299</v>
      </c>
      <c r="H78432" s="20" t="s">
        <v>33</v>
      </c>
      <c r="I78432" s="20" t="s">
        <v>21440</v>
      </c>
      <c r="J78432" s="20" t="s">
        <v>24</v>
      </c>
      <c r="K78432" s="24">
        <v>90</v>
      </c>
      <c r="L78432" s="24">
        <v>90</v>
      </c>
      <c r="M78432" s="23"/>
      <c r="N78432" s="23"/>
      <c r="O78432" s="20"/>
      <c r="P78432" s="20"/>
      <c r="Q78432" s="20"/>
      <c r="R78432" s="20"/>
    </row>
    <row r="78433" spans="1:18" ht="57.6" x14ac:dyDescent="0.25">
      <c r="A78433" s="1">
        <v>2023</v>
      </c>
      <c r="B78433" s="21">
        <v>10</v>
      </c>
      <c r="C78433" s="21">
        <v>31</v>
      </c>
      <c r="D78433" s="20" t="s">
        <v>5544</v>
      </c>
      <c r="E78433" s="21">
        <v>2</v>
      </c>
      <c r="F78433" s="20" t="s">
        <v>49280</v>
      </c>
      <c r="G78433" s="21">
        <v>101299</v>
      </c>
      <c r="H78433" s="20" t="s">
        <v>33</v>
      </c>
      <c r="I78433" s="20" t="s">
        <v>1084</v>
      </c>
      <c r="J78433" s="20" t="s">
        <v>24</v>
      </c>
      <c r="K78433" s="24">
        <v>81</v>
      </c>
      <c r="L78433" s="24">
        <v>81</v>
      </c>
      <c r="M78433" s="23"/>
      <c r="N78433" s="23"/>
      <c r="O78433" s="20"/>
      <c r="P78433" s="20"/>
      <c r="Q78433" s="20"/>
      <c r="R78433" s="20"/>
    </row>
    <row r="78434" spans="1:18" ht="43.2" x14ac:dyDescent="0.25">
      <c r="A78434" s="1">
        <v>2023</v>
      </c>
      <c r="B78434" s="21">
        <v>10</v>
      </c>
      <c r="C78434" s="21">
        <v>31</v>
      </c>
      <c r="D78434" s="20" t="s">
        <v>5544</v>
      </c>
      <c r="E78434" s="21">
        <v>3</v>
      </c>
      <c r="F78434" s="20" t="s">
        <v>49281</v>
      </c>
      <c r="G78434" s="21">
        <v>22030202</v>
      </c>
      <c r="H78434" s="20" t="s">
        <v>36</v>
      </c>
      <c r="I78434" s="20" t="s">
        <v>37</v>
      </c>
      <c r="J78434" s="20" t="s">
        <v>24</v>
      </c>
      <c r="K78434" s="23"/>
      <c r="L78434" s="23"/>
      <c r="M78434" s="24">
        <v>90</v>
      </c>
      <c r="N78434" s="24">
        <v>90</v>
      </c>
      <c r="O78434" s="20"/>
      <c r="P78434" s="20"/>
      <c r="Q78434" s="20"/>
      <c r="R78434" s="20"/>
    </row>
    <row r="78435" spans="1:18" ht="43.2" x14ac:dyDescent="0.25">
      <c r="A78435" s="1">
        <v>2023</v>
      </c>
      <c r="B78435" s="21">
        <v>10</v>
      </c>
      <c r="C78435" s="21">
        <v>31</v>
      </c>
      <c r="D78435" s="20" t="s">
        <v>5544</v>
      </c>
      <c r="E78435" s="21">
        <v>4</v>
      </c>
      <c r="F78435" s="20" t="s">
        <v>49282</v>
      </c>
      <c r="G78435" s="21">
        <v>22030207</v>
      </c>
      <c r="H78435" s="20" t="s">
        <v>84</v>
      </c>
      <c r="I78435" s="20" t="s">
        <v>37</v>
      </c>
      <c r="J78435" s="20" t="s">
        <v>24</v>
      </c>
      <c r="K78435" s="23"/>
      <c r="L78435" s="23"/>
      <c r="M78435" s="24">
        <v>81</v>
      </c>
      <c r="N78435" s="24">
        <v>81</v>
      </c>
      <c r="O78435" s="20"/>
      <c r="P78435" s="20"/>
      <c r="Q78435" s="20"/>
      <c r="R78435" s="20"/>
    </row>
    <row r="78436" spans="1:18" ht="72" x14ac:dyDescent="0.25">
      <c r="A78436" s="1">
        <v>2023</v>
      </c>
      <c r="B78436" s="21">
        <v>10</v>
      </c>
      <c r="C78436" s="21">
        <v>31</v>
      </c>
      <c r="D78436" s="20" t="s">
        <v>5544</v>
      </c>
      <c r="E78436" s="21">
        <v>5</v>
      </c>
      <c r="F78436" s="20" t="s">
        <v>49283</v>
      </c>
      <c r="G78436" s="21">
        <v>22410801</v>
      </c>
      <c r="H78436" s="20" t="s">
        <v>41</v>
      </c>
      <c r="I78436" s="20" t="s">
        <v>42</v>
      </c>
      <c r="J78436" s="20" t="s">
        <v>24</v>
      </c>
      <c r="K78436" s="23"/>
      <c r="L78436" s="23"/>
      <c r="M78436" s="24">
        <v>-79</v>
      </c>
      <c r="N78436" s="24">
        <v>-79</v>
      </c>
      <c r="O78436" s="20"/>
      <c r="P78436" s="20"/>
      <c r="Q78436" s="20"/>
      <c r="R78436" s="20"/>
    </row>
    <row r="78437" spans="1:18" ht="43.2" x14ac:dyDescent="0.25">
      <c r="A78437" s="1">
        <v>2023</v>
      </c>
      <c r="B78437" s="21">
        <v>10</v>
      </c>
      <c r="C78437" s="21">
        <v>31</v>
      </c>
      <c r="D78437" s="20" t="s">
        <v>5544</v>
      </c>
      <c r="E78437" s="21">
        <v>6</v>
      </c>
      <c r="F78437" s="20" t="s">
        <v>49284</v>
      </c>
      <c r="G78437" s="21">
        <v>22030202</v>
      </c>
      <c r="H78437" s="20" t="s">
        <v>36</v>
      </c>
      <c r="I78437" s="20" t="s">
        <v>37</v>
      </c>
      <c r="J78437" s="20" t="s">
        <v>24</v>
      </c>
      <c r="K78437" s="23"/>
      <c r="L78437" s="23"/>
      <c r="M78437" s="24">
        <v>79</v>
      </c>
      <c r="N78437" s="24">
        <v>79</v>
      </c>
      <c r="O78437" s="20"/>
      <c r="P78437" s="20"/>
      <c r="Q78437" s="20"/>
      <c r="R78437" s="20"/>
    </row>
    <row r="78438" spans="1:18" ht="57.6" x14ac:dyDescent="0.25">
      <c r="A78438" s="1">
        <v>2023</v>
      </c>
      <c r="B78438" s="21">
        <v>10</v>
      </c>
      <c r="C78438" s="21">
        <v>31</v>
      </c>
      <c r="D78438" s="20" t="s">
        <v>5556</v>
      </c>
      <c r="E78438" s="21">
        <v>1</v>
      </c>
      <c r="F78438" s="20" t="s">
        <v>49285</v>
      </c>
      <c r="G78438" s="20" t="s">
        <v>538</v>
      </c>
      <c r="H78438" s="20" t="s">
        <v>539</v>
      </c>
      <c r="I78438" s="20" t="s">
        <v>341</v>
      </c>
      <c r="J78438" s="20" t="s">
        <v>24</v>
      </c>
      <c r="K78438" s="24">
        <v>360</v>
      </c>
      <c r="L78438" s="24">
        <v>360</v>
      </c>
      <c r="M78438" s="23"/>
      <c r="N78438" s="23"/>
      <c r="O78438" s="20"/>
      <c r="P78438" s="20"/>
      <c r="Q78438" s="20"/>
      <c r="R78438" s="20"/>
    </row>
    <row r="78439" spans="1:18" ht="72" x14ac:dyDescent="0.25">
      <c r="A78439" s="1">
        <v>2023</v>
      </c>
      <c r="B78439" s="21">
        <v>10</v>
      </c>
      <c r="C78439" s="21">
        <v>31</v>
      </c>
      <c r="D78439" s="20" t="s">
        <v>5556</v>
      </c>
      <c r="E78439" s="21">
        <v>2</v>
      </c>
      <c r="F78439" s="20" t="s">
        <v>49285</v>
      </c>
      <c r="G78439" s="21">
        <v>224199</v>
      </c>
      <c r="H78439" s="20" t="s">
        <v>135</v>
      </c>
      <c r="I78439" s="20" t="s">
        <v>39653</v>
      </c>
      <c r="J78439" s="20" t="s">
        <v>24</v>
      </c>
      <c r="K78439" s="23"/>
      <c r="L78439" s="23"/>
      <c r="M78439" s="24">
        <v>360</v>
      </c>
      <c r="N78439" s="24">
        <v>360</v>
      </c>
      <c r="O78439" s="20"/>
      <c r="P78439" s="20"/>
      <c r="Q78439" s="20"/>
      <c r="R78439" s="20"/>
    </row>
    <row r="78440" spans="1:18" ht="86.4" x14ac:dyDescent="0.25">
      <c r="A78440" s="1">
        <v>2023</v>
      </c>
      <c r="B78440" s="21">
        <v>10</v>
      </c>
      <c r="C78440" s="21">
        <v>31</v>
      </c>
      <c r="D78440" s="20" t="s">
        <v>5561</v>
      </c>
      <c r="E78440" s="21">
        <v>1</v>
      </c>
      <c r="F78440" s="20" t="s">
        <v>49286</v>
      </c>
      <c r="G78440" s="21">
        <v>1002</v>
      </c>
      <c r="H78440" s="20" t="s">
        <v>25</v>
      </c>
      <c r="I78440" s="20" t="s">
        <v>125</v>
      </c>
      <c r="J78440" s="20" t="s">
        <v>24</v>
      </c>
      <c r="K78440" s="22">
        <v>28063.34</v>
      </c>
      <c r="L78440" s="22">
        <v>28063.34</v>
      </c>
      <c r="M78440" s="23"/>
      <c r="N78440" s="23"/>
      <c r="O78440" s="20"/>
      <c r="P78440" s="20"/>
      <c r="Q78440" s="20" t="s">
        <v>952</v>
      </c>
      <c r="R78440" s="20"/>
    </row>
    <row r="78441" spans="1:18" ht="57.6" x14ac:dyDescent="0.25">
      <c r="A78441" s="1">
        <v>2023</v>
      </c>
      <c r="B78441" s="21">
        <v>10</v>
      </c>
      <c r="C78441" s="21">
        <v>31</v>
      </c>
      <c r="D78441" s="20" t="s">
        <v>5561</v>
      </c>
      <c r="E78441" s="21">
        <v>2</v>
      </c>
      <c r="F78441" s="20" t="s">
        <v>49287</v>
      </c>
      <c r="G78441" s="21">
        <v>101299</v>
      </c>
      <c r="H78441" s="20" t="s">
        <v>33</v>
      </c>
      <c r="I78441" s="20" t="s">
        <v>21440</v>
      </c>
      <c r="J78441" s="20" t="s">
        <v>24</v>
      </c>
      <c r="K78441" s="22">
        <v>15730.27</v>
      </c>
      <c r="L78441" s="22">
        <v>15730.27</v>
      </c>
      <c r="M78441" s="23"/>
      <c r="N78441" s="23"/>
      <c r="O78441" s="20"/>
      <c r="P78441" s="20"/>
      <c r="Q78441" s="20"/>
      <c r="R78441" s="20"/>
    </row>
    <row r="78442" spans="1:18" ht="72" x14ac:dyDescent="0.25">
      <c r="A78442" s="1">
        <v>2023</v>
      </c>
      <c r="B78442" s="21">
        <v>10</v>
      </c>
      <c r="C78442" s="21">
        <v>31</v>
      </c>
      <c r="D78442" s="20" t="s">
        <v>5561</v>
      </c>
      <c r="E78442" s="21">
        <v>3</v>
      </c>
      <c r="F78442" s="20" t="s">
        <v>49288</v>
      </c>
      <c r="G78442" s="21">
        <v>2203020605</v>
      </c>
      <c r="H78442" s="20" t="s">
        <v>52</v>
      </c>
      <c r="I78442" s="20" t="s">
        <v>40499</v>
      </c>
      <c r="J78442" s="20" t="s">
        <v>24</v>
      </c>
      <c r="K78442" s="22">
        <v>179335.12</v>
      </c>
      <c r="L78442" s="22">
        <v>179335.12</v>
      </c>
      <c r="M78442" s="23"/>
      <c r="N78442" s="23"/>
      <c r="O78442" s="20"/>
      <c r="P78442" s="20"/>
      <c r="Q78442" s="20"/>
      <c r="R78442" s="20"/>
    </row>
    <row r="78443" spans="1:18" ht="57.6" x14ac:dyDescent="0.25">
      <c r="A78443" s="1">
        <v>2023</v>
      </c>
      <c r="B78443" s="21">
        <v>10</v>
      </c>
      <c r="C78443" s="21">
        <v>31</v>
      </c>
      <c r="D78443" s="20" t="s">
        <v>5561</v>
      </c>
      <c r="E78443" s="21">
        <v>4</v>
      </c>
      <c r="F78443" s="20" t="s">
        <v>49289</v>
      </c>
      <c r="G78443" s="21">
        <v>101299</v>
      </c>
      <c r="H78443" s="20" t="s">
        <v>33</v>
      </c>
      <c r="I78443" s="20" t="s">
        <v>1084</v>
      </c>
      <c r="J78443" s="20" t="s">
        <v>24</v>
      </c>
      <c r="K78443" s="24">
        <v>987</v>
      </c>
      <c r="L78443" s="24">
        <v>987</v>
      </c>
      <c r="M78443" s="23"/>
      <c r="N78443" s="23"/>
      <c r="O78443" s="20"/>
      <c r="P78443" s="20"/>
      <c r="Q78443" s="20"/>
      <c r="R78443" s="20"/>
    </row>
    <row r="78444" spans="1:18" ht="57.6" x14ac:dyDescent="0.25">
      <c r="A78444" s="1">
        <v>2023</v>
      </c>
      <c r="B78444" s="21">
        <v>10</v>
      </c>
      <c r="C78444" s="21">
        <v>31</v>
      </c>
      <c r="D78444" s="20" t="s">
        <v>5561</v>
      </c>
      <c r="E78444" s="21">
        <v>5</v>
      </c>
      <c r="F78444" s="20" t="s">
        <v>49290</v>
      </c>
      <c r="G78444" s="21">
        <v>101299</v>
      </c>
      <c r="H78444" s="20" t="s">
        <v>33</v>
      </c>
      <c r="I78444" s="20" t="s">
        <v>841</v>
      </c>
      <c r="J78444" s="20" t="s">
        <v>24</v>
      </c>
      <c r="K78444" s="24">
        <v>28</v>
      </c>
      <c r="L78444" s="24">
        <v>28</v>
      </c>
      <c r="M78444" s="23"/>
      <c r="N78444" s="23"/>
      <c r="O78444" s="20"/>
      <c r="P78444" s="20"/>
      <c r="Q78444" s="20"/>
      <c r="R78444" s="20"/>
    </row>
    <row r="78445" spans="1:18" ht="43.2" x14ac:dyDescent="0.25">
      <c r="A78445" s="1">
        <v>2023</v>
      </c>
      <c r="B78445" s="21">
        <v>10</v>
      </c>
      <c r="C78445" s="21">
        <v>31</v>
      </c>
      <c r="D78445" s="20" t="s">
        <v>5561</v>
      </c>
      <c r="E78445" s="21">
        <v>6</v>
      </c>
      <c r="F78445" s="20" t="s">
        <v>49291</v>
      </c>
      <c r="G78445" s="21">
        <v>22030202</v>
      </c>
      <c r="H78445" s="20" t="s">
        <v>36</v>
      </c>
      <c r="I78445" s="20" t="s">
        <v>649</v>
      </c>
      <c r="J78445" s="20" t="s">
        <v>24</v>
      </c>
      <c r="K78445" s="23"/>
      <c r="L78445" s="23"/>
      <c r="M78445" s="22">
        <v>13772</v>
      </c>
      <c r="N78445" s="22">
        <v>13772</v>
      </c>
      <c r="O78445" s="20"/>
      <c r="P78445" s="20"/>
      <c r="Q78445" s="20"/>
      <c r="R78445" s="20"/>
    </row>
    <row r="78446" spans="1:18" ht="43.2" x14ac:dyDescent="0.25">
      <c r="A78446" s="1">
        <v>2023</v>
      </c>
      <c r="B78446" s="21">
        <v>10</v>
      </c>
      <c r="C78446" s="21">
        <v>31</v>
      </c>
      <c r="D78446" s="20" t="s">
        <v>5561</v>
      </c>
      <c r="E78446" s="21">
        <v>7</v>
      </c>
      <c r="F78446" s="20" t="s">
        <v>49292</v>
      </c>
      <c r="G78446" s="21">
        <v>22030202</v>
      </c>
      <c r="H78446" s="20" t="s">
        <v>36</v>
      </c>
      <c r="I78446" s="20" t="s">
        <v>649</v>
      </c>
      <c r="J78446" s="20" t="s">
        <v>24</v>
      </c>
      <c r="K78446" s="23"/>
      <c r="L78446" s="23"/>
      <c r="M78446" s="24">
        <v>555.9</v>
      </c>
      <c r="N78446" s="24">
        <v>555.9</v>
      </c>
      <c r="O78446" s="20"/>
      <c r="P78446" s="20"/>
      <c r="Q78446" s="20"/>
      <c r="R78446" s="20"/>
    </row>
    <row r="78447" spans="1:18" ht="43.2" x14ac:dyDescent="0.25">
      <c r="A78447" s="1">
        <v>2023</v>
      </c>
      <c r="B78447" s="21">
        <v>10</v>
      </c>
      <c r="C78447" s="21">
        <v>31</v>
      </c>
      <c r="D78447" s="20" t="s">
        <v>5561</v>
      </c>
      <c r="E78447" s="21">
        <v>8</v>
      </c>
      <c r="F78447" s="20" t="s">
        <v>49293</v>
      </c>
      <c r="G78447" s="21">
        <v>22030202</v>
      </c>
      <c r="H78447" s="20" t="s">
        <v>36</v>
      </c>
      <c r="I78447" s="20" t="s">
        <v>649</v>
      </c>
      <c r="J78447" s="20" t="s">
        <v>24</v>
      </c>
      <c r="K78447" s="23"/>
      <c r="L78447" s="23"/>
      <c r="M78447" s="24">
        <v>130</v>
      </c>
      <c r="N78447" s="24">
        <v>130</v>
      </c>
      <c r="O78447" s="20"/>
      <c r="P78447" s="20"/>
      <c r="Q78447" s="20"/>
      <c r="R78447" s="20"/>
    </row>
    <row r="78448" spans="1:18" ht="43.2" x14ac:dyDescent="0.25">
      <c r="A78448" s="1">
        <v>2023</v>
      </c>
      <c r="B78448" s="21">
        <v>10</v>
      </c>
      <c r="C78448" s="21">
        <v>31</v>
      </c>
      <c r="D78448" s="20" t="s">
        <v>5561</v>
      </c>
      <c r="E78448" s="21">
        <v>9</v>
      </c>
      <c r="F78448" s="20" t="s">
        <v>49294</v>
      </c>
      <c r="G78448" s="21">
        <v>22030202</v>
      </c>
      <c r="H78448" s="20" t="s">
        <v>36</v>
      </c>
      <c r="I78448" s="20" t="s">
        <v>649</v>
      </c>
      <c r="J78448" s="20" t="s">
        <v>24</v>
      </c>
      <c r="K78448" s="23"/>
      <c r="L78448" s="23"/>
      <c r="M78448" s="22">
        <v>179335.12</v>
      </c>
      <c r="N78448" s="22">
        <v>179335.12</v>
      </c>
      <c r="O78448" s="20"/>
      <c r="P78448" s="20"/>
      <c r="Q78448" s="20"/>
      <c r="R78448" s="20"/>
    </row>
    <row r="78449" spans="1:18" ht="43.2" x14ac:dyDescent="0.25">
      <c r="A78449" s="1">
        <v>2023</v>
      </c>
      <c r="B78449" s="21">
        <v>10</v>
      </c>
      <c r="C78449" s="21">
        <v>31</v>
      </c>
      <c r="D78449" s="20" t="s">
        <v>5561</v>
      </c>
      <c r="E78449" s="21">
        <v>10</v>
      </c>
      <c r="F78449" s="20" t="s">
        <v>49295</v>
      </c>
      <c r="G78449" s="21">
        <v>22030207</v>
      </c>
      <c r="H78449" s="20" t="s">
        <v>84</v>
      </c>
      <c r="I78449" s="20" t="s">
        <v>649</v>
      </c>
      <c r="J78449" s="20" t="s">
        <v>24</v>
      </c>
      <c r="K78449" s="23"/>
      <c r="L78449" s="23"/>
      <c r="M78449" s="22">
        <v>1595</v>
      </c>
      <c r="N78449" s="22">
        <v>1595</v>
      </c>
      <c r="O78449" s="20"/>
      <c r="P78449" s="20"/>
      <c r="Q78449" s="20"/>
      <c r="R78449" s="20"/>
    </row>
    <row r="78450" spans="1:18" ht="43.2" x14ac:dyDescent="0.25">
      <c r="A78450" s="1">
        <v>2023</v>
      </c>
      <c r="B78450" s="21">
        <v>10</v>
      </c>
      <c r="C78450" s="21">
        <v>31</v>
      </c>
      <c r="D78450" s="20" t="s">
        <v>5561</v>
      </c>
      <c r="E78450" s="21">
        <v>11</v>
      </c>
      <c r="F78450" s="20" t="s">
        <v>49296</v>
      </c>
      <c r="G78450" s="21">
        <v>2203022702</v>
      </c>
      <c r="H78450" s="20" t="s">
        <v>32881</v>
      </c>
      <c r="I78450" s="20" t="s">
        <v>649</v>
      </c>
      <c r="J78450" s="20" t="s">
        <v>24</v>
      </c>
      <c r="K78450" s="23"/>
      <c r="L78450" s="23"/>
      <c r="M78450" s="22">
        <v>7500</v>
      </c>
      <c r="N78450" s="22">
        <v>7500</v>
      </c>
      <c r="O78450" s="20"/>
      <c r="P78450" s="20"/>
      <c r="Q78450" s="20"/>
      <c r="R78450" s="20"/>
    </row>
    <row r="78451" spans="1:18" ht="43.2" x14ac:dyDescent="0.25">
      <c r="A78451" s="1">
        <v>2023</v>
      </c>
      <c r="B78451" s="21">
        <v>10</v>
      </c>
      <c r="C78451" s="21">
        <v>31</v>
      </c>
      <c r="D78451" s="20" t="s">
        <v>5561</v>
      </c>
      <c r="E78451" s="21">
        <v>12</v>
      </c>
      <c r="F78451" s="20" t="s">
        <v>49297</v>
      </c>
      <c r="G78451" s="21">
        <v>22030216</v>
      </c>
      <c r="H78451" s="20" t="s">
        <v>171</v>
      </c>
      <c r="I78451" s="20" t="s">
        <v>649</v>
      </c>
      <c r="J78451" s="20" t="s">
        <v>24</v>
      </c>
      <c r="K78451" s="23"/>
      <c r="L78451" s="23"/>
      <c r="M78451" s="24">
        <v>748</v>
      </c>
      <c r="N78451" s="24">
        <v>748</v>
      </c>
      <c r="O78451" s="20"/>
      <c r="P78451" s="20"/>
      <c r="Q78451" s="20"/>
      <c r="R78451" s="20"/>
    </row>
    <row r="78452" spans="1:18" ht="57.6" x14ac:dyDescent="0.25">
      <c r="A78452" s="1">
        <v>2023</v>
      </c>
      <c r="B78452" s="21">
        <v>10</v>
      </c>
      <c r="C78452" s="21">
        <v>31</v>
      </c>
      <c r="D78452" s="20" t="s">
        <v>5561</v>
      </c>
      <c r="E78452" s="21">
        <v>13</v>
      </c>
      <c r="F78452" s="20" t="s">
        <v>49298</v>
      </c>
      <c r="G78452" s="21">
        <v>224199</v>
      </c>
      <c r="H78452" s="20" t="s">
        <v>135</v>
      </c>
      <c r="I78452" s="20" t="s">
        <v>4653</v>
      </c>
      <c r="J78452" s="20" t="s">
        <v>24</v>
      </c>
      <c r="K78452" s="23"/>
      <c r="L78452" s="23"/>
      <c r="M78452" s="22">
        <v>1422.95</v>
      </c>
      <c r="N78452" s="22">
        <v>1422.95</v>
      </c>
      <c r="O78452" s="20"/>
      <c r="P78452" s="20"/>
      <c r="Q78452" s="20"/>
      <c r="R78452" s="20"/>
    </row>
    <row r="78453" spans="1:18" ht="43.2" x14ac:dyDescent="0.25">
      <c r="A78453" s="1">
        <v>2023</v>
      </c>
      <c r="B78453" s="21">
        <v>10</v>
      </c>
      <c r="C78453" s="21">
        <v>31</v>
      </c>
      <c r="D78453" s="20" t="s">
        <v>5561</v>
      </c>
      <c r="E78453" s="21">
        <v>14</v>
      </c>
      <c r="F78453" s="20" t="s">
        <v>49299</v>
      </c>
      <c r="G78453" s="21">
        <v>22030217</v>
      </c>
      <c r="H78453" s="20" t="s">
        <v>219</v>
      </c>
      <c r="I78453" s="20" t="s">
        <v>649</v>
      </c>
      <c r="J78453" s="20" t="s">
        <v>24</v>
      </c>
      <c r="K78453" s="23"/>
      <c r="L78453" s="23"/>
      <c r="M78453" s="22">
        <v>19084.759999999998</v>
      </c>
      <c r="N78453" s="22">
        <v>19084.759999999998</v>
      </c>
      <c r="O78453" s="20"/>
      <c r="P78453" s="20"/>
      <c r="Q78453" s="20"/>
      <c r="R78453" s="20"/>
    </row>
    <row r="78454" spans="1:18" ht="57.6" x14ac:dyDescent="0.25">
      <c r="A78454" s="1">
        <v>2023</v>
      </c>
      <c r="B78454" s="21">
        <v>10</v>
      </c>
      <c r="C78454" s="21">
        <v>31</v>
      </c>
      <c r="D78454" s="20" t="s">
        <v>5564</v>
      </c>
      <c r="E78454" s="21">
        <v>1</v>
      </c>
      <c r="F78454" s="20" t="s">
        <v>49300</v>
      </c>
      <c r="G78454" s="21">
        <v>101299</v>
      </c>
      <c r="H78454" s="20" t="s">
        <v>33</v>
      </c>
      <c r="I78454" s="20" t="s">
        <v>21440</v>
      </c>
      <c r="J78454" s="20" t="s">
        <v>24</v>
      </c>
      <c r="K78454" s="22">
        <v>7457.98</v>
      </c>
      <c r="L78454" s="22">
        <v>7457.98</v>
      </c>
      <c r="M78454" s="23"/>
      <c r="N78454" s="23"/>
      <c r="O78454" s="20"/>
      <c r="P78454" s="20"/>
      <c r="Q78454" s="20"/>
      <c r="R78454" s="20"/>
    </row>
    <row r="78455" spans="1:18" ht="43.2" x14ac:dyDescent="0.25">
      <c r="A78455" s="1">
        <v>2023</v>
      </c>
      <c r="B78455" s="21">
        <v>10</v>
      </c>
      <c r="C78455" s="21">
        <v>31</v>
      </c>
      <c r="D78455" s="20" t="s">
        <v>5564</v>
      </c>
      <c r="E78455" s="21">
        <v>2</v>
      </c>
      <c r="F78455" s="20" t="s">
        <v>49301</v>
      </c>
      <c r="G78455" s="21">
        <v>101299</v>
      </c>
      <c r="H78455" s="20" t="s">
        <v>33</v>
      </c>
      <c r="I78455" s="20" t="s">
        <v>1084</v>
      </c>
      <c r="J78455" s="20" t="s">
        <v>24</v>
      </c>
      <c r="K78455" s="24">
        <v>459</v>
      </c>
      <c r="L78455" s="24">
        <v>459</v>
      </c>
      <c r="M78455" s="23"/>
      <c r="N78455" s="23"/>
      <c r="O78455" s="20"/>
      <c r="P78455" s="20"/>
      <c r="Q78455" s="20"/>
      <c r="R78455" s="20"/>
    </row>
    <row r="78456" spans="1:18" ht="43.2" x14ac:dyDescent="0.25">
      <c r="A78456" s="1">
        <v>2023</v>
      </c>
      <c r="B78456" s="21">
        <v>10</v>
      </c>
      <c r="C78456" s="21">
        <v>31</v>
      </c>
      <c r="D78456" s="20" t="s">
        <v>5564</v>
      </c>
      <c r="E78456" s="21">
        <v>3</v>
      </c>
      <c r="F78456" s="20" t="s">
        <v>49302</v>
      </c>
      <c r="G78456" s="21">
        <v>22030202</v>
      </c>
      <c r="H78456" s="20" t="s">
        <v>36</v>
      </c>
      <c r="I78456" s="20" t="s">
        <v>341</v>
      </c>
      <c r="J78456" s="20" t="s">
        <v>24</v>
      </c>
      <c r="K78456" s="23"/>
      <c r="L78456" s="23"/>
      <c r="M78456" s="22">
        <v>4194.9799999999996</v>
      </c>
      <c r="N78456" s="22">
        <v>4194.9799999999996</v>
      </c>
      <c r="O78456" s="20"/>
      <c r="P78456" s="20"/>
      <c r="Q78456" s="20"/>
      <c r="R78456" s="20"/>
    </row>
    <row r="78457" spans="1:18" ht="43.2" x14ac:dyDescent="0.25">
      <c r="A78457" s="1">
        <v>2023</v>
      </c>
      <c r="B78457" s="21">
        <v>10</v>
      </c>
      <c r="C78457" s="21">
        <v>31</v>
      </c>
      <c r="D78457" s="20" t="s">
        <v>5564</v>
      </c>
      <c r="E78457" s="21">
        <v>4</v>
      </c>
      <c r="F78457" s="20" t="s">
        <v>49303</v>
      </c>
      <c r="G78457" s="21">
        <v>22030207</v>
      </c>
      <c r="H78457" s="20" t="s">
        <v>84</v>
      </c>
      <c r="I78457" s="20" t="s">
        <v>341</v>
      </c>
      <c r="J78457" s="20" t="s">
        <v>24</v>
      </c>
      <c r="K78457" s="23"/>
      <c r="L78457" s="23"/>
      <c r="M78457" s="24">
        <v>459</v>
      </c>
      <c r="N78457" s="24">
        <v>459</v>
      </c>
      <c r="O78457" s="20"/>
      <c r="P78457" s="20"/>
      <c r="Q78457" s="20"/>
      <c r="R78457" s="20"/>
    </row>
    <row r="78458" spans="1:18" ht="72" x14ac:dyDescent="0.25">
      <c r="A78458" s="1">
        <v>2023</v>
      </c>
      <c r="B78458" s="21">
        <v>10</v>
      </c>
      <c r="C78458" s="21">
        <v>31</v>
      </c>
      <c r="D78458" s="20" t="s">
        <v>5564</v>
      </c>
      <c r="E78458" s="21">
        <v>5</v>
      </c>
      <c r="F78458" s="20" t="s">
        <v>49304</v>
      </c>
      <c r="G78458" s="20" t="s">
        <v>32523</v>
      </c>
      <c r="H78458" s="20" t="s">
        <v>32524</v>
      </c>
      <c r="I78458" s="20" t="s">
        <v>341</v>
      </c>
      <c r="J78458" s="20" t="s">
        <v>24</v>
      </c>
      <c r="K78458" s="23"/>
      <c r="L78458" s="23"/>
      <c r="M78458" s="24">
        <v>50</v>
      </c>
      <c r="N78458" s="24">
        <v>50</v>
      </c>
      <c r="O78458" s="20"/>
      <c r="P78458" s="20"/>
      <c r="Q78458" s="20"/>
      <c r="R78458" s="20"/>
    </row>
    <row r="78459" spans="1:18" ht="43.2" x14ac:dyDescent="0.25">
      <c r="A78459" s="1">
        <v>2023</v>
      </c>
      <c r="B78459" s="21">
        <v>10</v>
      </c>
      <c r="C78459" s="21">
        <v>31</v>
      </c>
      <c r="D78459" s="20" t="s">
        <v>5564</v>
      </c>
      <c r="E78459" s="21">
        <v>6</v>
      </c>
      <c r="F78459" s="20" t="s">
        <v>49305</v>
      </c>
      <c r="G78459" s="21">
        <v>22030216</v>
      </c>
      <c r="H78459" s="20" t="s">
        <v>171</v>
      </c>
      <c r="I78459" s="20" t="s">
        <v>341</v>
      </c>
      <c r="J78459" s="20" t="s">
        <v>24</v>
      </c>
      <c r="K78459" s="23"/>
      <c r="L78459" s="23"/>
      <c r="M78459" s="24">
        <v>96</v>
      </c>
      <c r="N78459" s="24">
        <v>96</v>
      </c>
      <c r="O78459" s="20"/>
      <c r="P78459" s="20"/>
      <c r="Q78459" s="20"/>
      <c r="R78459" s="20"/>
    </row>
    <row r="78460" spans="1:18" ht="43.2" x14ac:dyDescent="0.25">
      <c r="A78460" s="1">
        <v>2023</v>
      </c>
      <c r="B78460" s="21">
        <v>10</v>
      </c>
      <c r="C78460" s="21">
        <v>31</v>
      </c>
      <c r="D78460" s="20" t="s">
        <v>5564</v>
      </c>
      <c r="E78460" s="21">
        <v>7</v>
      </c>
      <c r="F78460" s="20" t="s">
        <v>49306</v>
      </c>
      <c r="G78460" s="21">
        <v>22030201</v>
      </c>
      <c r="H78460" s="20" t="s">
        <v>3506</v>
      </c>
      <c r="I78460" s="20" t="s">
        <v>341</v>
      </c>
      <c r="J78460" s="20" t="s">
        <v>24</v>
      </c>
      <c r="K78460" s="23"/>
      <c r="L78460" s="23"/>
      <c r="M78460" s="24">
        <v>300</v>
      </c>
      <c r="N78460" s="24">
        <v>300</v>
      </c>
      <c r="O78460" s="20"/>
      <c r="P78460" s="20"/>
      <c r="Q78460" s="20"/>
      <c r="R78460" s="20"/>
    </row>
    <row r="78461" spans="1:18" ht="57.6" x14ac:dyDescent="0.25">
      <c r="A78461" s="1">
        <v>2023</v>
      </c>
      <c r="B78461" s="21">
        <v>10</v>
      </c>
      <c r="C78461" s="21">
        <v>31</v>
      </c>
      <c r="D78461" s="20" t="s">
        <v>5564</v>
      </c>
      <c r="E78461" s="21">
        <v>8</v>
      </c>
      <c r="F78461" s="20" t="s">
        <v>49307</v>
      </c>
      <c r="G78461" s="21">
        <v>224199</v>
      </c>
      <c r="H78461" s="20" t="s">
        <v>135</v>
      </c>
      <c r="I78461" s="20" t="s">
        <v>5959</v>
      </c>
      <c r="J78461" s="20" t="s">
        <v>24</v>
      </c>
      <c r="K78461" s="23"/>
      <c r="L78461" s="23"/>
      <c r="M78461" s="24">
        <v>317</v>
      </c>
      <c r="N78461" s="24">
        <v>317</v>
      </c>
      <c r="O78461" s="20"/>
      <c r="P78461" s="20"/>
      <c r="Q78461" s="20"/>
      <c r="R78461" s="20"/>
    </row>
    <row r="78462" spans="1:18" ht="43.2" x14ac:dyDescent="0.25">
      <c r="A78462" s="1">
        <v>2023</v>
      </c>
      <c r="B78462" s="21">
        <v>10</v>
      </c>
      <c r="C78462" s="21">
        <v>31</v>
      </c>
      <c r="D78462" s="20" t="s">
        <v>5564</v>
      </c>
      <c r="E78462" s="21">
        <v>9</v>
      </c>
      <c r="F78462" s="20" t="s">
        <v>49308</v>
      </c>
      <c r="G78462" s="21">
        <v>22030217</v>
      </c>
      <c r="H78462" s="20" t="s">
        <v>219</v>
      </c>
      <c r="I78462" s="20" t="s">
        <v>341</v>
      </c>
      <c r="J78462" s="20" t="s">
        <v>24</v>
      </c>
      <c r="K78462" s="23"/>
      <c r="L78462" s="23"/>
      <c r="M78462" s="22">
        <v>2500</v>
      </c>
      <c r="N78462" s="22">
        <v>2500</v>
      </c>
      <c r="O78462" s="20"/>
      <c r="P78462" s="20"/>
      <c r="Q78462" s="20"/>
      <c r="R78462" s="20"/>
    </row>
    <row r="78463" spans="1:18" ht="43.2" x14ac:dyDescent="0.25">
      <c r="A78463" s="1">
        <v>2023</v>
      </c>
      <c r="B78463" s="21">
        <v>10</v>
      </c>
      <c r="C78463" s="21">
        <v>31</v>
      </c>
      <c r="D78463" s="20" t="s">
        <v>5566</v>
      </c>
      <c r="E78463" s="21">
        <v>1</v>
      </c>
      <c r="F78463" s="20" t="s">
        <v>1725</v>
      </c>
      <c r="G78463" s="21">
        <v>66030301</v>
      </c>
      <c r="H78463" s="20" t="s">
        <v>122</v>
      </c>
      <c r="I78463" s="20" t="s">
        <v>2440</v>
      </c>
      <c r="J78463" s="20" t="s">
        <v>24</v>
      </c>
      <c r="K78463" s="24">
        <v>12.24</v>
      </c>
      <c r="L78463" s="24">
        <v>12.24</v>
      </c>
      <c r="M78463" s="23"/>
      <c r="N78463" s="23"/>
      <c r="O78463" s="20"/>
      <c r="P78463" s="20"/>
      <c r="Q78463" s="20"/>
      <c r="R78463" s="20"/>
    </row>
    <row r="78464" spans="1:18" ht="28.8" x14ac:dyDescent="0.25">
      <c r="A78464" s="1">
        <v>2023</v>
      </c>
      <c r="B78464" s="21">
        <v>10</v>
      </c>
      <c r="C78464" s="21">
        <v>31</v>
      </c>
      <c r="D78464" s="20" t="s">
        <v>5566</v>
      </c>
      <c r="E78464" s="21">
        <v>2</v>
      </c>
      <c r="F78464" s="20" t="s">
        <v>1725</v>
      </c>
      <c r="G78464" s="21">
        <v>101299</v>
      </c>
      <c r="H78464" s="20" t="s">
        <v>33</v>
      </c>
      <c r="I78464" s="20" t="s">
        <v>841</v>
      </c>
      <c r="J78464" s="20" t="s">
        <v>24</v>
      </c>
      <c r="K78464" s="23"/>
      <c r="L78464" s="23"/>
      <c r="M78464" s="24">
        <v>12.24</v>
      </c>
      <c r="N78464" s="24">
        <v>12.24</v>
      </c>
      <c r="O78464" s="20"/>
      <c r="P78464" s="20"/>
      <c r="Q78464" s="20"/>
      <c r="R78464" s="20"/>
    </row>
    <row r="78465" spans="1:18" ht="43.2" x14ac:dyDescent="0.25">
      <c r="A78465" s="1">
        <v>2023</v>
      </c>
      <c r="B78465" s="21">
        <v>10</v>
      </c>
      <c r="C78465" s="21">
        <v>31</v>
      </c>
      <c r="D78465" s="20" t="s">
        <v>5566</v>
      </c>
      <c r="E78465" s="21">
        <v>3</v>
      </c>
      <c r="F78465" s="20" t="s">
        <v>1723</v>
      </c>
      <c r="G78465" s="21">
        <v>66030301</v>
      </c>
      <c r="H78465" s="20" t="s">
        <v>122</v>
      </c>
      <c r="I78465" s="20" t="s">
        <v>2440</v>
      </c>
      <c r="J78465" s="20" t="s">
        <v>24</v>
      </c>
      <c r="K78465" s="24">
        <v>319.02</v>
      </c>
      <c r="L78465" s="24">
        <v>319.02</v>
      </c>
      <c r="M78465" s="23"/>
      <c r="N78465" s="23"/>
      <c r="O78465" s="20"/>
      <c r="P78465" s="20"/>
      <c r="Q78465" s="20"/>
      <c r="R78465" s="20"/>
    </row>
    <row r="78466" spans="1:18" ht="28.8" x14ac:dyDescent="0.25">
      <c r="A78466" s="1">
        <v>2023</v>
      </c>
      <c r="B78466" s="21">
        <v>10</v>
      </c>
      <c r="C78466" s="21">
        <v>31</v>
      </c>
      <c r="D78466" s="20" t="s">
        <v>5566</v>
      </c>
      <c r="E78466" s="21">
        <v>4</v>
      </c>
      <c r="F78466" s="20" t="s">
        <v>1723</v>
      </c>
      <c r="G78466" s="21">
        <v>101299</v>
      </c>
      <c r="H78466" s="20" t="s">
        <v>33</v>
      </c>
      <c r="I78466" s="20" t="s">
        <v>1084</v>
      </c>
      <c r="J78466" s="20" t="s">
        <v>24</v>
      </c>
      <c r="K78466" s="23"/>
      <c r="L78466" s="23"/>
      <c r="M78466" s="24">
        <v>319.02</v>
      </c>
      <c r="N78466" s="24">
        <v>319.02</v>
      </c>
      <c r="O78466" s="20"/>
      <c r="P78466" s="20"/>
      <c r="Q78466" s="20"/>
      <c r="R78466" s="20"/>
    </row>
    <row r="78467" spans="1:18" ht="86.4" x14ac:dyDescent="0.25">
      <c r="A78467" s="1">
        <v>2023</v>
      </c>
      <c r="B78467" s="21">
        <v>10</v>
      </c>
      <c r="C78467" s="21">
        <v>31</v>
      </c>
      <c r="D78467" s="20" t="s">
        <v>5578</v>
      </c>
      <c r="E78467" s="21">
        <v>1</v>
      </c>
      <c r="F78467" s="20" t="s">
        <v>49309</v>
      </c>
      <c r="G78467" s="21">
        <v>1002</v>
      </c>
      <c r="H78467" s="20" t="s">
        <v>25</v>
      </c>
      <c r="I78467" s="20" t="s">
        <v>125</v>
      </c>
      <c r="J78467" s="20" t="s">
        <v>24</v>
      </c>
      <c r="K78467" s="22">
        <v>1799</v>
      </c>
      <c r="L78467" s="22">
        <v>1799</v>
      </c>
      <c r="M78467" s="23"/>
      <c r="N78467" s="23"/>
      <c r="O78467" s="20"/>
      <c r="P78467" s="20"/>
      <c r="Q78467" s="20"/>
      <c r="R78467" s="20"/>
    </row>
    <row r="78468" spans="1:18" ht="43.2" x14ac:dyDescent="0.25">
      <c r="A78468" s="1">
        <v>2023</v>
      </c>
      <c r="B78468" s="21">
        <v>10</v>
      </c>
      <c r="C78468" s="21">
        <v>31</v>
      </c>
      <c r="D78468" s="20" t="s">
        <v>5578</v>
      </c>
      <c r="E78468" s="21">
        <v>2</v>
      </c>
      <c r="F78468" s="20" t="s">
        <v>49309</v>
      </c>
      <c r="G78468" s="21">
        <v>1001</v>
      </c>
      <c r="H78468" s="20" t="s">
        <v>951</v>
      </c>
      <c r="I78468" s="20"/>
      <c r="J78468" s="20" t="s">
        <v>24</v>
      </c>
      <c r="K78468" s="23"/>
      <c r="L78468" s="23"/>
      <c r="M78468" s="22">
        <v>1799</v>
      </c>
      <c r="N78468" s="22">
        <v>1799</v>
      </c>
      <c r="O78468" s="20"/>
      <c r="P78468" s="20"/>
      <c r="Q78468" s="20"/>
      <c r="R78468" s="20"/>
    </row>
    <row r="78469" spans="1:18" ht="86.4" x14ac:dyDescent="0.25">
      <c r="A78469" s="1">
        <v>2023</v>
      </c>
      <c r="B78469" s="21">
        <v>10</v>
      </c>
      <c r="C78469" s="21">
        <v>31</v>
      </c>
      <c r="D78469" s="20" t="s">
        <v>5580</v>
      </c>
      <c r="E78469" s="21">
        <v>1</v>
      </c>
      <c r="F78469" s="20" t="s">
        <v>49310</v>
      </c>
      <c r="G78469" s="21">
        <v>1002</v>
      </c>
      <c r="H78469" s="20" t="s">
        <v>25</v>
      </c>
      <c r="I78469" s="20" t="s">
        <v>125</v>
      </c>
      <c r="J78469" s="20" t="s">
        <v>24</v>
      </c>
      <c r="K78469" s="22">
        <v>7708</v>
      </c>
      <c r="L78469" s="22">
        <v>7708</v>
      </c>
      <c r="M78469" s="23"/>
      <c r="N78469" s="23"/>
      <c r="O78469" s="20"/>
      <c r="P78469" s="20"/>
      <c r="Q78469" s="20"/>
      <c r="R78469" s="20"/>
    </row>
    <row r="78470" spans="1:18" ht="86.4" x14ac:dyDescent="0.25">
      <c r="A78470" s="1">
        <v>2023</v>
      </c>
      <c r="B78470" s="21">
        <v>10</v>
      </c>
      <c r="C78470" s="21">
        <v>31</v>
      </c>
      <c r="D78470" s="20" t="s">
        <v>5580</v>
      </c>
      <c r="E78470" s="21">
        <v>2</v>
      </c>
      <c r="F78470" s="20" t="s">
        <v>49311</v>
      </c>
      <c r="G78470" s="21">
        <v>1002</v>
      </c>
      <c r="H78470" s="20" t="s">
        <v>25</v>
      </c>
      <c r="I78470" s="20" t="s">
        <v>125</v>
      </c>
      <c r="J78470" s="20" t="s">
        <v>24</v>
      </c>
      <c r="K78470" s="22">
        <v>6878</v>
      </c>
      <c r="L78470" s="22">
        <v>6878</v>
      </c>
      <c r="M78470" s="23"/>
      <c r="N78470" s="23"/>
      <c r="O78470" s="20"/>
      <c r="P78470" s="20"/>
      <c r="Q78470" s="20"/>
      <c r="R78470" s="20"/>
    </row>
    <row r="78471" spans="1:18" ht="86.4" x14ac:dyDescent="0.25">
      <c r="A78471" s="1">
        <v>2023</v>
      </c>
      <c r="B78471" s="21">
        <v>10</v>
      </c>
      <c r="C78471" s="21">
        <v>31</v>
      </c>
      <c r="D78471" s="20" t="s">
        <v>5580</v>
      </c>
      <c r="E78471" s="21">
        <v>3</v>
      </c>
      <c r="F78471" s="20" t="s">
        <v>49312</v>
      </c>
      <c r="G78471" s="21">
        <v>1002</v>
      </c>
      <c r="H78471" s="20" t="s">
        <v>25</v>
      </c>
      <c r="I78471" s="20" t="s">
        <v>125</v>
      </c>
      <c r="J78471" s="20" t="s">
        <v>24</v>
      </c>
      <c r="K78471" s="22">
        <v>5673</v>
      </c>
      <c r="L78471" s="22">
        <v>5673</v>
      </c>
      <c r="M78471" s="23"/>
      <c r="N78471" s="23"/>
      <c r="O78471" s="20"/>
      <c r="P78471" s="20"/>
      <c r="Q78471" s="20"/>
      <c r="R78471" s="20"/>
    </row>
    <row r="78472" spans="1:18" ht="86.4" x14ac:dyDescent="0.25">
      <c r="A78472" s="1">
        <v>2023</v>
      </c>
      <c r="B78472" s="21">
        <v>10</v>
      </c>
      <c r="C78472" s="21">
        <v>31</v>
      </c>
      <c r="D78472" s="20" t="s">
        <v>5580</v>
      </c>
      <c r="E78472" s="21">
        <v>4</v>
      </c>
      <c r="F78472" s="20" t="s">
        <v>49313</v>
      </c>
      <c r="G78472" s="21">
        <v>1002</v>
      </c>
      <c r="H78472" s="20" t="s">
        <v>25</v>
      </c>
      <c r="I78472" s="20" t="s">
        <v>125</v>
      </c>
      <c r="J78472" s="20" t="s">
        <v>24</v>
      </c>
      <c r="K78472" s="22">
        <v>6828.5</v>
      </c>
      <c r="L78472" s="22">
        <v>6828.5</v>
      </c>
      <c r="M78472" s="23"/>
      <c r="N78472" s="23"/>
      <c r="O78472" s="20"/>
      <c r="P78472" s="20"/>
      <c r="Q78472" s="20"/>
      <c r="R78472" s="20"/>
    </row>
    <row r="78473" spans="1:18" ht="86.4" x14ac:dyDescent="0.25">
      <c r="A78473" s="1">
        <v>2023</v>
      </c>
      <c r="B78473" s="21">
        <v>10</v>
      </c>
      <c r="C78473" s="21">
        <v>31</v>
      </c>
      <c r="D78473" s="20" t="s">
        <v>5580</v>
      </c>
      <c r="E78473" s="21">
        <v>5</v>
      </c>
      <c r="F78473" s="20" t="s">
        <v>49314</v>
      </c>
      <c r="G78473" s="21">
        <v>1002</v>
      </c>
      <c r="H78473" s="20" t="s">
        <v>25</v>
      </c>
      <c r="I78473" s="20" t="s">
        <v>125</v>
      </c>
      <c r="J78473" s="20" t="s">
        <v>24</v>
      </c>
      <c r="K78473" s="22">
        <v>6463</v>
      </c>
      <c r="L78473" s="22">
        <v>6463</v>
      </c>
      <c r="M78473" s="23"/>
      <c r="N78473" s="23"/>
      <c r="O78473" s="20"/>
      <c r="P78473" s="20"/>
      <c r="Q78473" s="20"/>
      <c r="R78473" s="20"/>
    </row>
    <row r="78474" spans="1:18" ht="86.4" x14ac:dyDescent="0.25">
      <c r="A78474" s="1">
        <v>2023</v>
      </c>
      <c r="B78474" s="21">
        <v>10</v>
      </c>
      <c r="C78474" s="21">
        <v>31</v>
      </c>
      <c r="D78474" s="20" t="s">
        <v>5580</v>
      </c>
      <c r="E78474" s="21">
        <v>6</v>
      </c>
      <c r="F78474" s="20" t="s">
        <v>49315</v>
      </c>
      <c r="G78474" s="21">
        <v>1002</v>
      </c>
      <c r="H78474" s="20" t="s">
        <v>25</v>
      </c>
      <c r="I78474" s="20" t="s">
        <v>125</v>
      </c>
      <c r="J78474" s="20" t="s">
        <v>24</v>
      </c>
      <c r="K78474" s="22">
        <v>4550</v>
      </c>
      <c r="L78474" s="22">
        <v>4550</v>
      </c>
      <c r="M78474" s="23"/>
      <c r="N78474" s="23"/>
      <c r="O78474" s="20"/>
      <c r="P78474" s="20"/>
      <c r="Q78474" s="20"/>
      <c r="R78474" s="20"/>
    </row>
    <row r="78475" spans="1:18" ht="86.4" x14ac:dyDescent="0.25">
      <c r="A78475" s="1">
        <v>2023</v>
      </c>
      <c r="B78475" s="21">
        <v>10</v>
      </c>
      <c r="C78475" s="21">
        <v>31</v>
      </c>
      <c r="D78475" s="20" t="s">
        <v>5580</v>
      </c>
      <c r="E78475" s="21">
        <v>7</v>
      </c>
      <c r="F78475" s="20" t="s">
        <v>49316</v>
      </c>
      <c r="G78475" s="21">
        <v>1002</v>
      </c>
      <c r="H78475" s="20" t="s">
        <v>25</v>
      </c>
      <c r="I78475" s="20" t="s">
        <v>125</v>
      </c>
      <c r="J78475" s="20" t="s">
        <v>24</v>
      </c>
      <c r="K78475" s="22">
        <v>16174</v>
      </c>
      <c r="L78475" s="22">
        <v>16174</v>
      </c>
      <c r="M78475" s="23"/>
      <c r="N78475" s="23"/>
      <c r="O78475" s="20"/>
      <c r="P78475" s="20"/>
      <c r="Q78475" s="20"/>
      <c r="R78475" s="20"/>
    </row>
    <row r="78476" spans="1:18" ht="57.6" x14ac:dyDescent="0.25">
      <c r="A78476" s="1">
        <v>2023</v>
      </c>
      <c r="B78476" s="21">
        <v>10</v>
      </c>
      <c r="C78476" s="21">
        <v>31</v>
      </c>
      <c r="D78476" s="20" t="s">
        <v>5580</v>
      </c>
      <c r="E78476" s="21">
        <v>8</v>
      </c>
      <c r="F78476" s="20" t="s">
        <v>49317</v>
      </c>
      <c r="G78476" s="21">
        <v>224199</v>
      </c>
      <c r="H78476" s="20" t="s">
        <v>135</v>
      </c>
      <c r="I78476" s="20" t="s">
        <v>3824</v>
      </c>
      <c r="J78476" s="20" t="s">
        <v>24</v>
      </c>
      <c r="K78476" s="23"/>
      <c r="L78476" s="23"/>
      <c r="M78476" s="22">
        <v>54274.5</v>
      </c>
      <c r="N78476" s="22">
        <v>54274.5</v>
      </c>
      <c r="O78476" s="20"/>
      <c r="P78476" s="20"/>
      <c r="Q78476" s="20"/>
      <c r="R78476" s="20"/>
    </row>
    <row r="78477" spans="1:18" ht="86.4" x14ac:dyDescent="0.25">
      <c r="A78477" s="1">
        <v>2023</v>
      </c>
      <c r="B78477" s="21">
        <v>10</v>
      </c>
      <c r="C78477" s="21">
        <v>31</v>
      </c>
      <c r="D78477" s="20" t="s">
        <v>5582</v>
      </c>
      <c r="E78477" s="21">
        <v>1</v>
      </c>
      <c r="F78477" s="20" t="s">
        <v>49318</v>
      </c>
      <c r="G78477" s="21">
        <v>22030202</v>
      </c>
      <c r="H78477" s="20" t="s">
        <v>36</v>
      </c>
      <c r="I78477" s="20" t="s">
        <v>37</v>
      </c>
      <c r="J78477" s="20" t="s">
        <v>24</v>
      </c>
      <c r="K78477" s="22">
        <v>103513.69</v>
      </c>
      <c r="L78477" s="22">
        <v>103513.69</v>
      </c>
      <c r="M78477" s="23"/>
      <c r="N78477" s="23"/>
      <c r="O78477" s="20"/>
      <c r="P78477" s="20"/>
      <c r="Q78477" s="20"/>
      <c r="R78477" s="20"/>
    </row>
    <row r="78478" spans="1:18" ht="72" x14ac:dyDescent="0.25">
      <c r="A78478" s="1">
        <v>2023</v>
      </c>
      <c r="B78478" s="21">
        <v>10</v>
      </c>
      <c r="C78478" s="21">
        <v>31</v>
      </c>
      <c r="D78478" s="20" t="s">
        <v>5582</v>
      </c>
      <c r="E78478" s="21">
        <v>2</v>
      </c>
      <c r="F78478" s="20" t="s">
        <v>49319</v>
      </c>
      <c r="G78478" s="21">
        <v>22030207</v>
      </c>
      <c r="H78478" s="20" t="s">
        <v>84</v>
      </c>
      <c r="I78478" s="20" t="s">
        <v>37</v>
      </c>
      <c r="J78478" s="20" t="s">
        <v>24</v>
      </c>
      <c r="K78478" s="22">
        <v>2669</v>
      </c>
      <c r="L78478" s="22">
        <v>2669</v>
      </c>
      <c r="M78478" s="23"/>
      <c r="N78478" s="23"/>
      <c r="O78478" s="20"/>
      <c r="P78478" s="20"/>
      <c r="Q78478" s="20"/>
      <c r="R78478" s="20"/>
    </row>
    <row r="78479" spans="1:18" ht="129.6" x14ac:dyDescent="0.25">
      <c r="A78479" s="1">
        <v>2023</v>
      </c>
      <c r="B78479" s="21">
        <v>10</v>
      </c>
      <c r="C78479" s="21">
        <v>31</v>
      </c>
      <c r="D78479" s="20" t="s">
        <v>5582</v>
      </c>
      <c r="E78479" s="21">
        <v>3</v>
      </c>
      <c r="F78479" s="20" t="s">
        <v>49320</v>
      </c>
      <c r="G78479" s="21">
        <v>22030201</v>
      </c>
      <c r="H78479" s="20" t="s">
        <v>3506</v>
      </c>
      <c r="I78479" s="20" t="s">
        <v>37</v>
      </c>
      <c r="J78479" s="20" t="s">
        <v>24</v>
      </c>
      <c r="K78479" s="22">
        <v>3480</v>
      </c>
      <c r="L78479" s="22">
        <v>3480</v>
      </c>
      <c r="M78479" s="23"/>
      <c r="N78479" s="23"/>
      <c r="O78479" s="20"/>
      <c r="P78479" s="20"/>
      <c r="Q78479" s="20"/>
      <c r="R78479" s="20"/>
    </row>
    <row r="78480" spans="1:18" ht="72" x14ac:dyDescent="0.25">
      <c r="A78480" s="1">
        <v>2023</v>
      </c>
      <c r="B78480" s="21">
        <v>10</v>
      </c>
      <c r="C78480" s="21">
        <v>31</v>
      </c>
      <c r="D78480" s="20" t="s">
        <v>5582</v>
      </c>
      <c r="E78480" s="21">
        <v>4</v>
      </c>
      <c r="F78480" s="20" t="s">
        <v>49321</v>
      </c>
      <c r="G78480" s="21">
        <v>2203022702</v>
      </c>
      <c r="H78480" s="20" t="s">
        <v>32881</v>
      </c>
      <c r="I78480" s="20" t="s">
        <v>37</v>
      </c>
      <c r="J78480" s="20" t="s">
        <v>24</v>
      </c>
      <c r="K78480" s="22">
        <v>18100</v>
      </c>
      <c r="L78480" s="22">
        <v>18100</v>
      </c>
      <c r="M78480" s="23"/>
      <c r="N78480" s="23"/>
      <c r="O78480" s="20"/>
      <c r="P78480" s="20"/>
      <c r="Q78480" s="20"/>
      <c r="R78480" s="20"/>
    </row>
    <row r="78481" spans="1:18" ht="72" x14ac:dyDescent="0.25">
      <c r="A78481" s="1">
        <v>2023</v>
      </c>
      <c r="B78481" s="21">
        <v>10</v>
      </c>
      <c r="C78481" s="21">
        <v>31</v>
      </c>
      <c r="D78481" s="20" t="s">
        <v>5582</v>
      </c>
      <c r="E78481" s="21">
        <v>5</v>
      </c>
      <c r="F78481" s="20" t="s">
        <v>49322</v>
      </c>
      <c r="G78481" s="21">
        <v>22030210</v>
      </c>
      <c r="H78481" s="20" t="s">
        <v>158</v>
      </c>
      <c r="I78481" s="20" t="s">
        <v>37</v>
      </c>
      <c r="J78481" s="20" t="s">
        <v>24</v>
      </c>
      <c r="K78481" s="22">
        <v>1170</v>
      </c>
      <c r="L78481" s="22">
        <v>1170</v>
      </c>
      <c r="M78481" s="23"/>
      <c r="N78481" s="23"/>
      <c r="O78481" s="20"/>
      <c r="P78481" s="20"/>
      <c r="Q78481" s="20"/>
      <c r="R78481" s="20"/>
    </row>
    <row r="78482" spans="1:18" ht="72" x14ac:dyDescent="0.25">
      <c r="A78482" s="1">
        <v>2023</v>
      </c>
      <c r="B78482" s="21">
        <v>10</v>
      </c>
      <c r="C78482" s="21">
        <v>31</v>
      </c>
      <c r="D78482" s="20" t="s">
        <v>5582</v>
      </c>
      <c r="E78482" s="21">
        <v>6</v>
      </c>
      <c r="F78482" s="20" t="s">
        <v>49323</v>
      </c>
      <c r="G78482" s="21">
        <v>22030221</v>
      </c>
      <c r="H78482" s="20" t="s">
        <v>646</v>
      </c>
      <c r="I78482" s="20" t="s">
        <v>37</v>
      </c>
      <c r="J78482" s="20" t="s">
        <v>24</v>
      </c>
      <c r="K78482" s="24">
        <v>690</v>
      </c>
      <c r="L78482" s="24">
        <v>690</v>
      </c>
      <c r="M78482" s="23"/>
      <c r="N78482" s="23"/>
      <c r="O78482" s="20"/>
      <c r="P78482" s="20"/>
      <c r="Q78482" s="20"/>
      <c r="R78482" s="20"/>
    </row>
    <row r="78483" spans="1:18" ht="72" x14ac:dyDescent="0.25">
      <c r="A78483" s="1">
        <v>2023</v>
      </c>
      <c r="B78483" s="21">
        <v>10</v>
      </c>
      <c r="C78483" s="21">
        <v>31</v>
      </c>
      <c r="D78483" s="20" t="s">
        <v>5582</v>
      </c>
      <c r="E78483" s="21">
        <v>7</v>
      </c>
      <c r="F78483" s="20" t="s">
        <v>49324</v>
      </c>
      <c r="G78483" s="21">
        <v>22030220</v>
      </c>
      <c r="H78483" s="20" t="s">
        <v>486</v>
      </c>
      <c r="I78483" s="20" t="s">
        <v>37</v>
      </c>
      <c r="J78483" s="20" t="s">
        <v>24</v>
      </c>
      <c r="K78483" s="24">
        <v>30</v>
      </c>
      <c r="L78483" s="24">
        <v>30</v>
      </c>
      <c r="M78483" s="23"/>
      <c r="N78483" s="23"/>
      <c r="O78483" s="20"/>
      <c r="P78483" s="20"/>
      <c r="Q78483" s="20"/>
      <c r="R78483" s="20"/>
    </row>
    <row r="78484" spans="1:18" ht="72" x14ac:dyDescent="0.25">
      <c r="A78484" s="1">
        <v>2023</v>
      </c>
      <c r="B78484" s="21">
        <v>10</v>
      </c>
      <c r="C78484" s="21">
        <v>31</v>
      </c>
      <c r="D78484" s="20" t="s">
        <v>5582</v>
      </c>
      <c r="E78484" s="21">
        <v>8</v>
      </c>
      <c r="F78484" s="20" t="s">
        <v>49325</v>
      </c>
      <c r="G78484" s="21">
        <v>22030217</v>
      </c>
      <c r="H78484" s="20" t="s">
        <v>219</v>
      </c>
      <c r="I78484" s="20" t="s">
        <v>37</v>
      </c>
      <c r="J78484" s="20" t="s">
        <v>24</v>
      </c>
      <c r="K78484" s="24">
        <v>733.6</v>
      </c>
      <c r="L78484" s="24">
        <v>733.6</v>
      </c>
      <c r="M78484" s="23"/>
      <c r="N78484" s="23"/>
      <c r="O78484" s="20"/>
      <c r="P78484" s="20"/>
      <c r="Q78484" s="20"/>
      <c r="R78484" s="20"/>
    </row>
    <row r="78485" spans="1:18" ht="72" x14ac:dyDescent="0.25">
      <c r="A78485" s="1">
        <v>2023</v>
      </c>
      <c r="B78485" s="21">
        <v>10</v>
      </c>
      <c r="C78485" s="21">
        <v>31</v>
      </c>
      <c r="D78485" s="20" t="s">
        <v>5582</v>
      </c>
      <c r="E78485" s="21">
        <v>9</v>
      </c>
      <c r="F78485" s="20" t="s">
        <v>49326</v>
      </c>
      <c r="G78485" s="21">
        <v>6001020101</v>
      </c>
      <c r="H78485" s="20" t="s">
        <v>692</v>
      </c>
      <c r="I78485" s="20" t="s">
        <v>37</v>
      </c>
      <c r="J78485" s="20" t="s">
        <v>24</v>
      </c>
      <c r="K78485" s="23"/>
      <c r="L78485" s="23"/>
      <c r="M78485" s="22">
        <v>82220.460000000006</v>
      </c>
      <c r="N78485" s="22">
        <v>82220.460000000006</v>
      </c>
      <c r="O78485" s="20"/>
      <c r="P78485" s="20"/>
      <c r="Q78485" s="20"/>
      <c r="R78485" s="20"/>
    </row>
    <row r="78486" spans="1:18" ht="72" x14ac:dyDescent="0.25">
      <c r="A78486" s="1">
        <v>2023</v>
      </c>
      <c r="B78486" s="21">
        <v>10</v>
      </c>
      <c r="C78486" s="21">
        <v>31</v>
      </c>
      <c r="D78486" s="20" t="s">
        <v>5582</v>
      </c>
      <c r="E78486" s="21">
        <v>10</v>
      </c>
      <c r="F78486" s="20" t="s">
        <v>49327</v>
      </c>
      <c r="G78486" s="21">
        <v>6001020104</v>
      </c>
      <c r="H78486" s="20" t="s">
        <v>4270</v>
      </c>
      <c r="I78486" s="20" t="s">
        <v>37</v>
      </c>
      <c r="J78486" s="20" t="s">
        <v>24</v>
      </c>
      <c r="K78486" s="23"/>
      <c r="L78486" s="23"/>
      <c r="M78486" s="22">
        <v>15433.96</v>
      </c>
      <c r="N78486" s="22">
        <v>15433.96</v>
      </c>
      <c r="O78486" s="20"/>
      <c r="P78486" s="20"/>
      <c r="Q78486" s="20"/>
      <c r="R78486" s="20"/>
    </row>
    <row r="78487" spans="1:18" ht="72" x14ac:dyDescent="0.25">
      <c r="A78487" s="1">
        <v>2023</v>
      </c>
      <c r="B78487" s="21">
        <v>10</v>
      </c>
      <c r="C78487" s="21">
        <v>31</v>
      </c>
      <c r="D78487" s="20" t="s">
        <v>5582</v>
      </c>
      <c r="E78487" s="21">
        <v>11</v>
      </c>
      <c r="F78487" s="20" t="s">
        <v>49319</v>
      </c>
      <c r="G78487" s="20" t="s">
        <v>714</v>
      </c>
      <c r="H78487" s="20" t="s">
        <v>715</v>
      </c>
      <c r="I78487" s="20" t="s">
        <v>37</v>
      </c>
      <c r="J78487" s="20" t="s">
        <v>24</v>
      </c>
      <c r="K78487" s="23"/>
      <c r="L78487" s="23"/>
      <c r="M78487" s="22">
        <v>2448.62</v>
      </c>
      <c r="N78487" s="22">
        <v>2448.62</v>
      </c>
      <c r="O78487" s="20"/>
      <c r="P78487" s="20"/>
      <c r="Q78487" s="20"/>
      <c r="R78487" s="20"/>
    </row>
    <row r="78488" spans="1:18" ht="129.6" x14ac:dyDescent="0.25">
      <c r="A78488" s="1">
        <v>2023</v>
      </c>
      <c r="B78488" s="21">
        <v>10</v>
      </c>
      <c r="C78488" s="21">
        <v>31</v>
      </c>
      <c r="D78488" s="20" t="s">
        <v>5582</v>
      </c>
      <c r="E78488" s="21">
        <v>12</v>
      </c>
      <c r="F78488" s="20" t="s">
        <v>49320</v>
      </c>
      <c r="G78488" s="20" t="s">
        <v>4271</v>
      </c>
      <c r="H78488" s="20" t="s">
        <v>4272</v>
      </c>
      <c r="I78488" s="20" t="s">
        <v>37</v>
      </c>
      <c r="J78488" s="20" t="s">
        <v>24</v>
      </c>
      <c r="K78488" s="23"/>
      <c r="L78488" s="23"/>
      <c r="M78488" s="22">
        <v>3192.67</v>
      </c>
      <c r="N78488" s="22">
        <v>3192.67</v>
      </c>
      <c r="O78488" s="20"/>
      <c r="P78488" s="20"/>
      <c r="Q78488" s="20"/>
      <c r="R78488" s="20"/>
    </row>
    <row r="78489" spans="1:18" ht="72" x14ac:dyDescent="0.25">
      <c r="A78489" s="1">
        <v>2023</v>
      </c>
      <c r="B78489" s="21">
        <v>10</v>
      </c>
      <c r="C78489" s="21">
        <v>31</v>
      </c>
      <c r="D78489" s="20" t="s">
        <v>5582</v>
      </c>
      <c r="E78489" s="21">
        <v>13</v>
      </c>
      <c r="F78489" s="20" t="s">
        <v>49321</v>
      </c>
      <c r="G78489" s="21">
        <v>6001020301</v>
      </c>
      <c r="H78489" s="20" t="s">
        <v>3106</v>
      </c>
      <c r="I78489" s="20" t="s">
        <v>37</v>
      </c>
      <c r="J78489" s="20" t="s">
        <v>24</v>
      </c>
      <c r="K78489" s="23"/>
      <c r="L78489" s="23"/>
      <c r="M78489" s="22">
        <v>16605.5</v>
      </c>
      <c r="N78489" s="22">
        <v>16605.5</v>
      </c>
      <c r="O78489" s="20"/>
      <c r="P78489" s="20"/>
      <c r="Q78489" s="20"/>
      <c r="R78489" s="20"/>
    </row>
    <row r="78490" spans="1:18" ht="72" x14ac:dyDescent="0.25">
      <c r="A78490" s="1">
        <v>2023</v>
      </c>
      <c r="B78490" s="21">
        <v>10</v>
      </c>
      <c r="C78490" s="21">
        <v>31</v>
      </c>
      <c r="D78490" s="20" t="s">
        <v>5582</v>
      </c>
      <c r="E78490" s="21">
        <v>14</v>
      </c>
      <c r="F78490" s="20" t="s">
        <v>49322</v>
      </c>
      <c r="G78490" s="20" t="s">
        <v>718</v>
      </c>
      <c r="H78490" s="20" t="s">
        <v>719</v>
      </c>
      <c r="I78490" s="20" t="s">
        <v>37</v>
      </c>
      <c r="J78490" s="20" t="s">
        <v>24</v>
      </c>
      <c r="K78490" s="23"/>
      <c r="L78490" s="23"/>
      <c r="M78490" s="22">
        <v>1103.77</v>
      </c>
      <c r="N78490" s="22">
        <v>1103.77</v>
      </c>
      <c r="O78490" s="20"/>
      <c r="P78490" s="20"/>
      <c r="Q78490" s="20"/>
      <c r="R78490" s="20"/>
    </row>
    <row r="78491" spans="1:18" ht="72" x14ac:dyDescent="0.25">
      <c r="A78491" s="1">
        <v>2023</v>
      </c>
      <c r="B78491" s="21">
        <v>10</v>
      </c>
      <c r="C78491" s="21">
        <v>31</v>
      </c>
      <c r="D78491" s="20" t="s">
        <v>5582</v>
      </c>
      <c r="E78491" s="21">
        <v>15</v>
      </c>
      <c r="F78491" s="20" t="s">
        <v>49323</v>
      </c>
      <c r="G78491" s="20" t="s">
        <v>712</v>
      </c>
      <c r="H78491" s="20" t="s">
        <v>713</v>
      </c>
      <c r="I78491" s="20" t="s">
        <v>37</v>
      </c>
      <c r="J78491" s="20" t="s">
        <v>24</v>
      </c>
      <c r="K78491" s="23"/>
      <c r="L78491" s="23"/>
      <c r="M78491" s="24">
        <v>650.94000000000005</v>
      </c>
      <c r="N78491" s="24">
        <v>650.94000000000005</v>
      </c>
      <c r="O78491" s="20"/>
      <c r="P78491" s="20"/>
      <c r="Q78491" s="20"/>
      <c r="R78491" s="20"/>
    </row>
    <row r="78492" spans="1:18" ht="72" x14ac:dyDescent="0.25">
      <c r="A78492" s="1">
        <v>2023</v>
      </c>
      <c r="B78492" s="21">
        <v>10</v>
      </c>
      <c r="C78492" s="21">
        <v>31</v>
      </c>
      <c r="D78492" s="20" t="s">
        <v>5582</v>
      </c>
      <c r="E78492" s="21">
        <v>16</v>
      </c>
      <c r="F78492" s="20" t="s">
        <v>49324</v>
      </c>
      <c r="G78492" s="20" t="s">
        <v>710</v>
      </c>
      <c r="H78492" s="20" t="s">
        <v>711</v>
      </c>
      <c r="I78492" s="20" t="s">
        <v>37</v>
      </c>
      <c r="J78492" s="20" t="s">
        <v>24</v>
      </c>
      <c r="K78492" s="23"/>
      <c r="L78492" s="23"/>
      <c r="M78492" s="24">
        <v>28.3</v>
      </c>
      <c r="N78492" s="24">
        <v>28.3</v>
      </c>
      <c r="O78492" s="20"/>
      <c r="P78492" s="20"/>
      <c r="Q78492" s="20"/>
      <c r="R78492" s="20"/>
    </row>
    <row r="78493" spans="1:18" ht="72" x14ac:dyDescent="0.25">
      <c r="A78493" s="1">
        <v>2023</v>
      </c>
      <c r="B78493" s="21">
        <v>10</v>
      </c>
      <c r="C78493" s="21">
        <v>31</v>
      </c>
      <c r="D78493" s="20" t="s">
        <v>5582</v>
      </c>
      <c r="E78493" s="21">
        <v>17</v>
      </c>
      <c r="F78493" s="20" t="s">
        <v>49325</v>
      </c>
      <c r="G78493" s="21">
        <v>60510306</v>
      </c>
      <c r="H78493" s="20" t="s">
        <v>716</v>
      </c>
      <c r="I78493" s="20" t="s">
        <v>37</v>
      </c>
      <c r="J78493" s="20" t="s">
        <v>24</v>
      </c>
      <c r="K78493" s="23"/>
      <c r="L78493" s="23"/>
      <c r="M78493" s="24">
        <v>649.20000000000005</v>
      </c>
      <c r="N78493" s="24">
        <v>649.20000000000005</v>
      </c>
      <c r="O78493" s="20"/>
      <c r="P78493" s="20"/>
      <c r="Q78493" s="20"/>
      <c r="R78493" s="20"/>
    </row>
    <row r="78494" spans="1:18" ht="57.6" x14ac:dyDescent="0.25">
      <c r="A78494" s="1">
        <v>2023</v>
      </c>
      <c r="B78494" s="21">
        <v>10</v>
      </c>
      <c r="C78494" s="21">
        <v>31</v>
      </c>
      <c r="D78494" s="20" t="s">
        <v>5582</v>
      </c>
      <c r="E78494" s="21">
        <v>18</v>
      </c>
      <c r="F78494" s="20" t="s">
        <v>49328</v>
      </c>
      <c r="G78494" s="21">
        <v>22210103</v>
      </c>
      <c r="H78494" s="20" t="s">
        <v>178</v>
      </c>
      <c r="I78494" s="20" t="s">
        <v>37</v>
      </c>
      <c r="J78494" s="20" t="s">
        <v>24</v>
      </c>
      <c r="K78494" s="23"/>
      <c r="L78494" s="23"/>
      <c r="M78494" s="22">
        <v>8052.87</v>
      </c>
      <c r="N78494" s="22">
        <v>8052.87</v>
      </c>
      <c r="O78494" s="20"/>
      <c r="P78494" s="20"/>
      <c r="Q78494" s="20"/>
      <c r="R78494" s="20"/>
    </row>
    <row r="78495" spans="1:18" ht="86.4" x14ac:dyDescent="0.25">
      <c r="A78495" s="1">
        <v>2023</v>
      </c>
      <c r="B78495" s="21">
        <v>10</v>
      </c>
      <c r="C78495" s="21">
        <v>31</v>
      </c>
      <c r="D78495" s="20" t="s">
        <v>5584</v>
      </c>
      <c r="E78495" s="21">
        <v>1</v>
      </c>
      <c r="F78495" s="20" t="s">
        <v>49329</v>
      </c>
      <c r="G78495" s="21">
        <v>22030216</v>
      </c>
      <c r="H78495" s="20" t="s">
        <v>171</v>
      </c>
      <c r="I78495" s="20" t="s">
        <v>649</v>
      </c>
      <c r="J78495" s="20" t="s">
        <v>24</v>
      </c>
      <c r="K78495" s="22">
        <v>4076.61</v>
      </c>
      <c r="L78495" s="22">
        <v>4076.61</v>
      </c>
      <c r="M78495" s="23"/>
      <c r="N78495" s="23"/>
      <c r="O78495" s="20"/>
      <c r="P78495" s="20"/>
      <c r="Q78495" s="20"/>
      <c r="R78495" s="20"/>
    </row>
    <row r="78496" spans="1:18" ht="100.8" x14ac:dyDescent="0.25">
      <c r="A78496" s="1">
        <v>2023</v>
      </c>
      <c r="B78496" s="21">
        <v>10</v>
      </c>
      <c r="C78496" s="21">
        <v>31</v>
      </c>
      <c r="D78496" s="20" t="s">
        <v>5584</v>
      </c>
      <c r="E78496" s="21">
        <v>2</v>
      </c>
      <c r="F78496" s="20" t="s">
        <v>49330</v>
      </c>
      <c r="G78496" s="21">
        <v>22030202</v>
      </c>
      <c r="H78496" s="20" t="s">
        <v>36</v>
      </c>
      <c r="I78496" s="20" t="s">
        <v>649</v>
      </c>
      <c r="J78496" s="20" t="s">
        <v>24</v>
      </c>
      <c r="K78496" s="22">
        <v>595198.84</v>
      </c>
      <c r="L78496" s="22">
        <v>595198.84</v>
      </c>
      <c r="M78496" s="23"/>
      <c r="N78496" s="23"/>
      <c r="O78496" s="20"/>
      <c r="P78496" s="20"/>
      <c r="Q78496" s="20"/>
      <c r="R78496" s="20"/>
    </row>
    <row r="78497" spans="1:18" ht="86.4" x14ac:dyDescent="0.25">
      <c r="A78497" s="1">
        <v>2023</v>
      </c>
      <c r="B78497" s="21">
        <v>10</v>
      </c>
      <c r="C78497" s="21">
        <v>31</v>
      </c>
      <c r="D78497" s="20" t="s">
        <v>5584</v>
      </c>
      <c r="E78497" s="21">
        <v>3</v>
      </c>
      <c r="F78497" s="20" t="s">
        <v>49331</v>
      </c>
      <c r="G78497" s="21">
        <v>22030210</v>
      </c>
      <c r="H78497" s="20" t="s">
        <v>158</v>
      </c>
      <c r="I78497" s="20" t="s">
        <v>649</v>
      </c>
      <c r="J78497" s="20" t="s">
        <v>24</v>
      </c>
      <c r="K78497" s="22">
        <v>3686.89</v>
      </c>
      <c r="L78497" s="22">
        <v>3686.89</v>
      </c>
      <c r="M78497" s="23"/>
      <c r="N78497" s="23"/>
      <c r="O78497" s="20"/>
      <c r="P78497" s="20"/>
      <c r="Q78497" s="20"/>
      <c r="R78497" s="20"/>
    </row>
    <row r="78498" spans="1:18" ht="57.6" x14ac:dyDescent="0.25">
      <c r="A78498" s="1">
        <v>2023</v>
      </c>
      <c r="B78498" s="21">
        <v>10</v>
      </c>
      <c r="C78498" s="21">
        <v>31</v>
      </c>
      <c r="D78498" s="20" t="s">
        <v>5584</v>
      </c>
      <c r="E78498" s="21">
        <v>4</v>
      </c>
      <c r="F78498" s="20" t="s">
        <v>49332</v>
      </c>
      <c r="G78498" s="20" t="s">
        <v>33251</v>
      </c>
      <c r="H78498" s="20" t="s">
        <v>33252</v>
      </c>
      <c r="I78498" s="20" t="s">
        <v>649</v>
      </c>
      <c r="J78498" s="20" t="s">
        <v>24</v>
      </c>
      <c r="K78498" s="22">
        <v>1251</v>
      </c>
      <c r="L78498" s="22">
        <v>1251</v>
      </c>
      <c r="M78498" s="23"/>
      <c r="N78498" s="23"/>
      <c r="O78498" s="20"/>
      <c r="P78498" s="20"/>
      <c r="Q78498" s="20"/>
      <c r="R78498" s="20"/>
    </row>
    <row r="78499" spans="1:18" ht="57.6" x14ac:dyDescent="0.25">
      <c r="A78499" s="1">
        <v>2023</v>
      </c>
      <c r="B78499" s="21">
        <v>10</v>
      </c>
      <c r="C78499" s="21">
        <v>31</v>
      </c>
      <c r="D78499" s="20" t="s">
        <v>5584</v>
      </c>
      <c r="E78499" s="21">
        <v>5</v>
      </c>
      <c r="F78499" s="20" t="s">
        <v>49333</v>
      </c>
      <c r="G78499" s="21">
        <v>22030215</v>
      </c>
      <c r="H78499" s="20" t="s">
        <v>44</v>
      </c>
      <c r="I78499" s="20" t="s">
        <v>649</v>
      </c>
      <c r="J78499" s="20" t="s">
        <v>24</v>
      </c>
      <c r="K78499" s="24">
        <v>640.67999999999995</v>
      </c>
      <c r="L78499" s="24">
        <v>640.67999999999995</v>
      </c>
      <c r="M78499" s="23"/>
      <c r="N78499" s="23"/>
      <c r="O78499" s="20"/>
      <c r="P78499" s="20"/>
      <c r="Q78499" s="20"/>
      <c r="R78499" s="20"/>
    </row>
    <row r="78500" spans="1:18" ht="57.6" x14ac:dyDescent="0.25">
      <c r="A78500" s="1">
        <v>2023</v>
      </c>
      <c r="B78500" s="21">
        <v>10</v>
      </c>
      <c r="C78500" s="21">
        <v>31</v>
      </c>
      <c r="D78500" s="20" t="s">
        <v>5584</v>
      </c>
      <c r="E78500" s="21">
        <v>6</v>
      </c>
      <c r="F78500" s="20" t="s">
        <v>49334</v>
      </c>
      <c r="G78500" s="21">
        <v>22030207</v>
      </c>
      <c r="H78500" s="20" t="s">
        <v>84</v>
      </c>
      <c r="I78500" s="20" t="s">
        <v>649</v>
      </c>
      <c r="J78500" s="20" t="s">
        <v>24</v>
      </c>
      <c r="K78500" s="22">
        <v>53882</v>
      </c>
      <c r="L78500" s="22">
        <v>53882</v>
      </c>
      <c r="M78500" s="23"/>
      <c r="N78500" s="23"/>
      <c r="O78500" s="20"/>
      <c r="P78500" s="20"/>
      <c r="Q78500" s="20"/>
      <c r="R78500" s="20"/>
    </row>
    <row r="78501" spans="1:18" ht="57.6" x14ac:dyDescent="0.25">
      <c r="A78501" s="1">
        <v>2023</v>
      </c>
      <c r="B78501" s="21">
        <v>10</v>
      </c>
      <c r="C78501" s="21">
        <v>31</v>
      </c>
      <c r="D78501" s="20" t="s">
        <v>5584</v>
      </c>
      <c r="E78501" s="21">
        <v>7</v>
      </c>
      <c r="F78501" s="20" t="s">
        <v>49335</v>
      </c>
      <c r="G78501" s="21">
        <v>2203022702</v>
      </c>
      <c r="H78501" s="20" t="s">
        <v>32881</v>
      </c>
      <c r="I78501" s="20" t="s">
        <v>649</v>
      </c>
      <c r="J78501" s="20" t="s">
        <v>24</v>
      </c>
      <c r="K78501" s="22">
        <v>111800</v>
      </c>
      <c r="L78501" s="22">
        <v>111800</v>
      </c>
      <c r="M78501" s="23"/>
      <c r="N78501" s="23"/>
      <c r="O78501" s="20"/>
      <c r="P78501" s="20"/>
      <c r="Q78501" s="20"/>
      <c r="R78501" s="20"/>
    </row>
    <row r="78502" spans="1:18" ht="57.6" x14ac:dyDescent="0.25">
      <c r="A78502" s="1">
        <v>2023</v>
      </c>
      <c r="B78502" s="21">
        <v>10</v>
      </c>
      <c r="C78502" s="21">
        <v>31</v>
      </c>
      <c r="D78502" s="20" t="s">
        <v>5584</v>
      </c>
      <c r="E78502" s="21">
        <v>8</v>
      </c>
      <c r="F78502" s="20" t="s">
        <v>49336</v>
      </c>
      <c r="G78502" s="21">
        <v>22030219</v>
      </c>
      <c r="H78502" s="20" t="s">
        <v>39</v>
      </c>
      <c r="I78502" s="20" t="s">
        <v>649</v>
      </c>
      <c r="J78502" s="20" t="s">
        <v>24</v>
      </c>
      <c r="K78502" s="24">
        <v>985.21</v>
      </c>
      <c r="L78502" s="24">
        <v>985.21</v>
      </c>
      <c r="M78502" s="23"/>
      <c r="N78502" s="23"/>
      <c r="O78502" s="20"/>
      <c r="P78502" s="20"/>
      <c r="Q78502" s="20"/>
      <c r="R78502" s="20"/>
    </row>
    <row r="78503" spans="1:18" ht="57.6" x14ac:dyDescent="0.25">
      <c r="A78503" s="1">
        <v>2023</v>
      </c>
      <c r="B78503" s="21">
        <v>10</v>
      </c>
      <c r="C78503" s="21">
        <v>31</v>
      </c>
      <c r="D78503" s="20" t="s">
        <v>5584</v>
      </c>
      <c r="E78503" s="21">
        <v>9</v>
      </c>
      <c r="F78503" s="20" t="s">
        <v>49337</v>
      </c>
      <c r="G78503" s="21">
        <v>22030221</v>
      </c>
      <c r="H78503" s="20" t="s">
        <v>646</v>
      </c>
      <c r="I78503" s="20" t="s">
        <v>649</v>
      </c>
      <c r="J78503" s="20" t="s">
        <v>24</v>
      </c>
      <c r="K78503" s="24">
        <v>120</v>
      </c>
      <c r="L78503" s="24">
        <v>120</v>
      </c>
      <c r="M78503" s="23"/>
      <c r="N78503" s="23"/>
      <c r="O78503" s="20"/>
      <c r="P78503" s="20"/>
      <c r="Q78503" s="20"/>
      <c r="R78503" s="20"/>
    </row>
    <row r="78504" spans="1:18" ht="57.6" x14ac:dyDescent="0.25">
      <c r="A78504" s="1">
        <v>2023</v>
      </c>
      <c r="B78504" s="21">
        <v>10</v>
      </c>
      <c r="C78504" s="21">
        <v>31</v>
      </c>
      <c r="D78504" s="20" t="s">
        <v>5584</v>
      </c>
      <c r="E78504" s="21">
        <v>10</v>
      </c>
      <c r="F78504" s="20" t="s">
        <v>49338</v>
      </c>
      <c r="G78504" s="21">
        <v>22030220</v>
      </c>
      <c r="H78504" s="20" t="s">
        <v>486</v>
      </c>
      <c r="I78504" s="20" t="s">
        <v>649</v>
      </c>
      <c r="J78504" s="20" t="s">
        <v>24</v>
      </c>
      <c r="K78504" s="22">
        <v>1020</v>
      </c>
      <c r="L78504" s="22">
        <v>1020</v>
      </c>
      <c r="M78504" s="23"/>
      <c r="N78504" s="23"/>
      <c r="O78504" s="20"/>
      <c r="P78504" s="20"/>
      <c r="Q78504" s="20"/>
      <c r="R78504" s="20"/>
    </row>
    <row r="78505" spans="1:18" ht="57.6" x14ac:dyDescent="0.25">
      <c r="A78505" s="1">
        <v>2023</v>
      </c>
      <c r="B78505" s="21">
        <v>10</v>
      </c>
      <c r="C78505" s="21">
        <v>31</v>
      </c>
      <c r="D78505" s="20" t="s">
        <v>5584</v>
      </c>
      <c r="E78505" s="21">
        <v>11</v>
      </c>
      <c r="F78505" s="20" t="s">
        <v>49339</v>
      </c>
      <c r="G78505" s="20" t="s">
        <v>32893</v>
      </c>
      <c r="H78505" s="20" t="s">
        <v>32894</v>
      </c>
      <c r="I78505" s="20" t="s">
        <v>649</v>
      </c>
      <c r="J78505" s="20" t="s">
        <v>24</v>
      </c>
      <c r="K78505" s="24">
        <v>285</v>
      </c>
      <c r="L78505" s="24">
        <v>285</v>
      </c>
      <c r="M78505" s="23"/>
      <c r="N78505" s="23"/>
      <c r="O78505" s="20"/>
      <c r="P78505" s="20"/>
      <c r="Q78505" s="20"/>
      <c r="R78505" s="20"/>
    </row>
    <row r="78506" spans="1:18" ht="57.6" x14ac:dyDescent="0.25">
      <c r="A78506" s="1">
        <v>2023</v>
      </c>
      <c r="B78506" s="21">
        <v>10</v>
      </c>
      <c r="C78506" s="21">
        <v>31</v>
      </c>
      <c r="D78506" s="20" t="s">
        <v>5584</v>
      </c>
      <c r="E78506" s="21">
        <v>12</v>
      </c>
      <c r="F78506" s="20" t="s">
        <v>49340</v>
      </c>
      <c r="G78506" s="21">
        <v>22030217</v>
      </c>
      <c r="H78506" s="20" t="s">
        <v>219</v>
      </c>
      <c r="I78506" s="20" t="s">
        <v>649</v>
      </c>
      <c r="J78506" s="20" t="s">
        <v>24</v>
      </c>
      <c r="K78506" s="22">
        <v>100258.67</v>
      </c>
      <c r="L78506" s="22">
        <v>100258.67</v>
      </c>
      <c r="M78506" s="23"/>
      <c r="N78506" s="23"/>
      <c r="O78506" s="20"/>
      <c r="P78506" s="20"/>
      <c r="Q78506" s="20"/>
      <c r="R78506" s="20"/>
    </row>
    <row r="78507" spans="1:18" ht="86.4" x14ac:dyDescent="0.25">
      <c r="A78507" s="1">
        <v>2023</v>
      </c>
      <c r="B78507" s="21">
        <v>10</v>
      </c>
      <c r="C78507" s="21">
        <v>31</v>
      </c>
      <c r="D78507" s="20" t="s">
        <v>5584</v>
      </c>
      <c r="E78507" s="21">
        <v>13</v>
      </c>
      <c r="F78507" s="20" t="s">
        <v>49329</v>
      </c>
      <c r="G78507" s="21">
        <v>60510302</v>
      </c>
      <c r="H78507" s="20" t="s">
        <v>717</v>
      </c>
      <c r="I78507" s="20" t="s">
        <v>649</v>
      </c>
      <c r="J78507" s="20" t="s">
        <v>24</v>
      </c>
      <c r="K78507" s="23"/>
      <c r="L78507" s="23"/>
      <c r="M78507" s="22">
        <v>3845.86</v>
      </c>
      <c r="N78507" s="22">
        <v>3845.86</v>
      </c>
      <c r="O78507" s="20"/>
      <c r="P78507" s="20"/>
      <c r="Q78507" s="20"/>
      <c r="R78507" s="20"/>
    </row>
    <row r="78508" spans="1:18" ht="57.6" x14ac:dyDescent="0.25">
      <c r="A78508" s="1">
        <v>2023</v>
      </c>
      <c r="B78508" s="21">
        <v>10</v>
      </c>
      <c r="C78508" s="21">
        <v>31</v>
      </c>
      <c r="D78508" s="20" t="s">
        <v>5584</v>
      </c>
      <c r="E78508" s="21">
        <v>14</v>
      </c>
      <c r="F78508" s="20" t="s">
        <v>49341</v>
      </c>
      <c r="G78508" s="21">
        <v>6001020104</v>
      </c>
      <c r="H78508" s="20" t="s">
        <v>4270</v>
      </c>
      <c r="I78508" s="20" t="s">
        <v>649</v>
      </c>
      <c r="J78508" s="20" t="s">
        <v>24</v>
      </c>
      <c r="K78508" s="23"/>
      <c r="L78508" s="23"/>
      <c r="M78508" s="22">
        <v>28495.279999999999</v>
      </c>
      <c r="N78508" s="22">
        <v>28495.279999999999</v>
      </c>
      <c r="O78508" s="20"/>
      <c r="P78508" s="20"/>
      <c r="Q78508" s="20"/>
      <c r="R78508" s="20"/>
    </row>
    <row r="78509" spans="1:18" ht="57.6" x14ac:dyDescent="0.25">
      <c r="A78509" s="1">
        <v>2023</v>
      </c>
      <c r="B78509" s="21">
        <v>10</v>
      </c>
      <c r="C78509" s="21">
        <v>31</v>
      </c>
      <c r="D78509" s="20" t="s">
        <v>5584</v>
      </c>
      <c r="E78509" s="21">
        <v>15</v>
      </c>
      <c r="F78509" s="20" t="s">
        <v>49342</v>
      </c>
      <c r="G78509" s="21">
        <v>6001020103</v>
      </c>
      <c r="H78509" s="20" t="s">
        <v>5654</v>
      </c>
      <c r="I78509" s="20" t="s">
        <v>649</v>
      </c>
      <c r="J78509" s="20" t="s">
        <v>24</v>
      </c>
      <c r="K78509" s="23"/>
      <c r="L78509" s="23"/>
      <c r="M78509" s="22">
        <v>165107.34</v>
      </c>
      <c r="N78509" s="22">
        <v>165107.34</v>
      </c>
      <c r="O78509" s="20"/>
      <c r="P78509" s="20"/>
      <c r="Q78509" s="20"/>
      <c r="R78509" s="20"/>
    </row>
    <row r="78510" spans="1:18" ht="86.4" x14ac:dyDescent="0.25">
      <c r="A78510" s="1">
        <v>2023</v>
      </c>
      <c r="B78510" s="21">
        <v>10</v>
      </c>
      <c r="C78510" s="21">
        <v>31</v>
      </c>
      <c r="D78510" s="20" t="s">
        <v>5584</v>
      </c>
      <c r="E78510" s="21">
        <v>16</v>
      </c>
      <c r="F78510" s="20" t="s">
        <v>49331</v>
      </c>
      <c r="G78510" s="20" t="s">
        <v>718</v>
      </c>
      <c r="H78510" s="20" t="s">
        <v>719</v>
      </c>
      <c r="I78510" s="20" t="s">
        <v>649</v>
      </c>
      <c r="J78510" s="20" t="s">
        <v>24</v>
      </c>
      <c r="K78510" s="23"/>
      <c r="L78510" s="23"/>
      <c r="M78510" s="22">
        <v>3478.19</v>
      </c>
      <c r="N78510" s="22">
        <v>3478.19</v>
      </c>
      <c r="O78510" s="20"/>
      <c r="P78510" s="20"/>
      <c r="Q78510" s="20"/>
      <c r="R78510" s="20"/>
    </row>
    <row r="78511" spans="1:18" ht="72" x14ac:dyDescent="0.25">
      <c r="A78511" s="1">
        <v>2023</v>
      </c>
      <c r="B78511" s="21">
        <v>10</v>
      </c>
      <c r="C78511" s="21">
        <v>31</v>
      </c>
      <c r="D78511" s="20" t="s">
        <v>5584</v>
      </c>
      <c r="E78511" s="21">
        <v>17</v>
      </c>
      <c r="F78511" s="20" t="s">
        <v>49343</v>
      </c>
      <c r="G78511" s="21">
        <v>6001020101</v>
      </c>
      <c r="H78511" s="20" t="s">
        <v>692</v>
      </c>
      <c r="I78511" s="20" t="s">
        <v>649</v>
      </c>
      <c r="J78511" s="20" t="s">
        <v>24</v>
      </c>
      <c r="K78511" s="23"/>
      <c r="L78511" s="23"/>
      <c r="M78511" s="22">
        <v>59021.35</v>
      </c>
      <c r="N78511" s="22">
        <v>59021.35</v>
      </c>
      <c r="O78511" s="20"/>
      <c r="P78511" s="20"/>
      <c r="Q78511" s="20"/>
      <c r="R78511" s="20"/>
    </row>
    <row r="78512" spans="1:18" ht="86.4" x14ac:dyDescent="0.25">
      <c r="A78512" s="1">
        <v>2023</v>
      </c>
      <c r="B78512" s="21">
        <v>10</v>
      </c>
      <c r="C78512" s="21">
        <v>31</v>
      </c>
      <c r="D78512" s="20" t="s">
        <v>5584</v>
      </c>
      <c r="E78512" s="21">
        <v>18</v>
      </c>
      <c r="F78512" s="20" t="s">
        <v>49332</v>
      </c>
      <c r="G78512" s="20" t="s">
        <v>33697</v>
      </c>
      <c r="H78512" s="20" t="s">
        <v>33698</v>
      </c>
      <c r="I78512" s="20" t="s">
        <v>649</v>
      </c>
      <c r="J78512" s="20" t="s">
        <v>24</v>
      </c>
      <c r="K78512" s="23"/>
      <c r="L78512" s="23"/>
      <c r="M78512" s="22">
        <v>1180.19</v>
      </c>
      <c r="N78512" s="22">
        <v>1180.19</v>
      </c>
      <c r="O78512" s="20"/>
      <c r="P78512" s="20"/>
      <c r="Q78512" s="20"/>
      <c r="R78512" s="20"/>
    </row>
    <row r="78513" spans="1:18" ht="57.6" x14ac:dyDescent="0.25">
      <c r="A78513" s="1">
        <v>2023</v>
      </c>
      <c r="B78513" s="21">
        <v>10</v>
      </c>
      <c r="C78513" s="21">
        <v>31</v>
      </c>
      <c r="D78513" s="20" t="s">
        <v>5584</v>
      </c>
      <c r="E78513" s="21">
        <v>19</v>
      </c>
      <c r="F78513" s="20" t="s">
        <v>49333</v>
      </c>
      <c r="G78513" s="21">
        <v>60510301</v>
      </c>
      <c r="H78513" s="20" t="s">
        <v>706</v>
      </c>
      <c r="I78513" s="20" t="s">
        <v>649</v>
      </c>
      <c r="J78513" s="20" t="s">
        <v>24</v>
      </c>
      <c r="K78513" s="23"/>
      <c r="L78513" s="23"/>
      <c r="M78513" s="24">
        <v>604.41999999999996</v>
      </c>
      <c r="N78513" s="24">
        <v>604.41999999999996</v>
      </c>
      <c r="O78513" s="20"/>
      <c r="P78513" s="20"/>
      <c r="Q78513" s="20"/>
      <c r="R78513" s="20"/>
    </row>
    <row r="78514" spans="1:18" ht="57.6" x14ac:dyDescent="0.25">
      <c r="A78514" s="1">
        <v>2023</v>
      </c>
      <c r="B78514" s="21">
        <v>10</v>
      </c>
      <c r="C78514" s="21">
        <v>31</v>
      </c>
      <c r="D78514" s="20" t="s">
        <v>5584</v>
      </c>
      <c r="E78514" s="21">
        <v>20</v>
      </c>
      <c r="F78514" s="20" t="s">
        <v>49344</v>
      </c>
      <c r="G78514" s="21">
        <v>6001020102</v>
      </c>
      <c r="H78514" s="20" t="s">
        <v>709</v>
      </c>
      <c r="I78514" s="20" t="s">
        <v>649</v>
      </c>
      <c r="J78514" s="20" t="s">
        <v>24</v>
      </c>
      <c r="K78514" s="23"/>
      <c r="L78514" s="23"/>
      <c r="M78514" s="22">
        <v>308884.37</v>
      </c>
      <c r="N78514" s="22">
        <v>308884.37</v>
      </c>
      <c r="O78514" s="20"/>
      <c r="P78514" s="20"/>
      <c r="Q78514" s="20"/>
      <c r="R78514" s="20"/>
    </row>
    <row r="78515" spans="1:18" ht="57.6" x14ac:dyDescent="0.25">
      <c r="A78515" s="1">
        <v>2023</v>
      </c>
      <c r="B78515" s="21">
        <v>10</v>
      </c>
      <c r="C78515" s="21">
        <v>31</v>
      </c>
      <c r="D78515" s="20" t="s">
        <v>5584</v>
      </c>
      <c r="E78515" s="21">
        <v>21</v>
      </c>
      <c r="F78515" s="20" t="s">
        <v>49334</v>
      </c>
      <c r="G78515" s="20" t="s">
        <v>714</v>
      </c>
      <c r="H78515" s="20" t="s">
        <v>715</v>
      </c>
      <c r="I78515" s="20" t="s">
        <v>649</v>
      </c>
      <c r="J78515" s="20" t="s">
        <v>24</v>
      </c>
      <c r="K78515" s="23"/>
      <c r="L78515" s="23"/>
      <c r="M78515" s="22">
        <v>49433.03</v>
      </c>
      <c r="N78515" s="22">
        <v>49433.03</v>
      </c>
      <c r="O78515" s="20"/>
      <c r="P78515" s="20"/>
      <c r="Q78515" s="20"/>
      <c r="R78515" s="20"/>
    </row>
    <row r="78516" spans="1:18" ht="57.6" x14ac:dyDescent="0.25">
      <c r="A78516" s="1">
        <v>2023</v>
      </c>
      <c r="B78516" s="21">
        <v>10</v>
      </c>
      <c r="C78516" s="21">
        <v>31</v>
      </c>
      <c r="D78516" s="20" t="s">
        <v>5584</v>
      </c>
      <c r="E78516" s="21">
        <v>22</v>
      </c>
      <c r="F78516" s="20" t="s">
        <v>49335</v>
      </c>
      <c r="G78516" s="21">
        <v>6001020301</v>
      </c>
      <c r="H78516" s="20" t="s">
        <v>3106</v>
      </c>
      <c r="I78516" s="20" t="s">
        <v>649</v>
      </c>
      <c r="J78516" s="20" t="s">
        <v>24</v>
      </c>
      <c r="K78516" s="23"/>
      <c r="L78516" s="23"/>
      <c r="M78516" s="22">
        <v>102568.81</v>
      </c>
      <c r="N78516" s="22">
        <v>102568.81</v>
      </c>
      <c r="O78516" s="20"/>
      <c r="P78516" s="20"/>
      <c r="Q78516" s="20"/>
      <c r="R78516" s="20"/>
    </row>
    <row r="78517" spans="1:18" ht="57.6" x14ac:dyDescent="0.25">
      <c r="A78517" s="1">
        <v>2023</v>
      </c>
      <c r="B78517" s="21">
        <v>10</v>
      </c>
      <c r="C78517" s="21">
        <v>31</v>
      </c>
      <c r="D78517" s="20" t="s">
        <v>5584</v>
      </c>
      <c r="E78517" s="21">
        <v>23</v>
      </c>
      <c r="F78517" s="20" t="s">
        <v>49336</v>
      </c>
      <c r="G78517" s="20" t="s">
        <v>704</v>
      </c>
      <c r="H78517" s="20" t="s">
        <v>705</v>
      </c>
      <c r="I78517" s="20" t="s">
        <v>649</v>
      </c>
      <c r="J78517" s="20" t="s">
        <v>24</v>
      </c>
      <c r="K78517" s="23"/>
      <c r="L78517" s="23"/>
      <c r="M78517" s="24">
        <v>929.44</v>
      </c>
      <c r="N78517" s="24">
        <v>929.44</v>
      </c>
      <c r="O78517" s="20"/>
      <c r="P78517" s="20"/>
      <c r="Q78517" s="20"/>
      <c r="R78517" s="20"/>
    </row>
    <row r="78518" spans="1:18" ht="57.6" x14ac:dyDescent="0.25">
      <c r="A78518" s="1">
        <v>2023</v>
      </c>
      <c r="B78518" s="21">
        <v>10</v>
      </c>
      <c r="C78518" s="21">
        <v>31</v>
      </c>
      <c r="D78518" s="20" t="s">
        <v>5584</v>
      </c>
      <c r="E78518" s="21">
        <v>24</v>
      </c>
      <c r="F78518" s="20" t="s">
        <v>49337</v>
      </c>
      <c r="G78518" s="20" t="s">
        <v>712</v>
      </c>
      <c r="H78518" s="20" t="s">
        <v>713</v>
      </c>
      <c r="I78518" s="20" t="s">
        <v>649</v>
      </c>
      <c r="J78518" s="20" t="s">
        <v>24</v>
      </c>
      <c r="K78518" s="23"/>
      <c r="L78518" s="23"/>
      <c r="M78518" s="24">
        <v>113.21</v>
      </c>
      <c r="N78518" s="24">
        <v>113.21</v>
      </c>
      <c r="O78518" s="20"/>
      <c r="P78518" s="20"/>
      <c r="Q78518" s="20"/>
      <c r="R78518" s="20"/>
    </row>
    <row r="78519" spans="1:18" ht="57.6" x14ac:dyDescent="0.25">
      <c r="A78519" s="1">
        <v>2023</v>
      </c>
      <c r="B78519" s="21">
        <v>10</v>
      </c>
      <c r="C78519" s="21">
        <v>31</v>
      </c>
      <c r="D78519" s="20" t="s">
        <v>5584</v>
      </c>
      <c r="E78519" s="21">
        <v>25</v>
      </c>
      <c r="F78519" s="20" t="s">
        <v>49338</v>
      </c>
      <c r="G78519" s="20" t="s">
        <v>710</v>
      </c>
      <c r="H78519" s="20" t="s">
        <v>711</v>
      </c>
      <c r="I78519" s="20" t="s">
        <v>649</v>
      </c>
      <c r="J78519" s="20" t="s">
        <v>24</v>
      </c>
      <c r="K78519" s="23"/>
      <c r="L78519" s="23"/>
      <c r="M78519" s="24">
        <v>962.26</v>
      </c>
      <c r="N78519" s="24">
        <v>962.26</v>
      </c>
      <c r="O78519" s="20"/>
      <c r="P78519" s="20"/>
      <c r="Q78519" s="20"/>
      <c r="R78519" s="20"/>
    </row>
    <row r="78520" spans="1:18" ht="72" x14ac:dyDescent="0.25">
      <c r="A78520" s="1">
        <v>2023</v>
      </c>
      <c r="B78520" s="21">
        <v>10</v>
      </c>
      <c r="C78520" s="21">
        <v>31</v>
      </c>
      <c r="D78520" s="20" t="s">
        <v>5584</v>
      </c>
      <c r="E78520" s="21">
        <v>26</v>
      </c>
      <c r="F78520" s="20" t="s">
        <v>49339</v>
      </c>
      <c r="G78520" s="20" t="s">
        <v>33712</v>
      </c>
      <c r="H78520" s="20" t="s">
        <v>33713</v>
      </c>
      <c r="I78520" s="20" t="s">
        <v>649</v>
      </c>
      <c r="J78520" s="20" t="s">
        <v>24</v>
      </c>
      <c r="K78520" s="23"/>
      <c r="L78520" s="23"/>
      <c r="M78520" s="24">
        <v>268.87</v>
      </c>
      <c r="N78520" s="24">
        <v>268.87</v>
      </c>
      <c r="O78520" s="20"/>
      <c r="P78520" s="20"/>
      <c r="Q78520" s="20"/>
      <c r="R78520" s="20"/>
    </row>
    <row r="78521" spans="1:18" ht="57.6" x14ac:dyDescent="0.25">
      <c r="A78521" s="1">
        <v>2023</v>
      </c>
      <c r="B78521" s="21">
        <v>10</v>
      </c>
      <c r="C78521" s="21">
        <v>31</v>
      </c>
      <c r="D78521" s="20" t="s">
        <v>5584</v>
      </c>
      <c r="E78521" s="21">
        <v>27</v>
      </c>
      <c r="F78521" s="20" t="s">
        <v>49340</v>
      </c>
      <c r="G78521" s="21">
        <v>60510306</v>
      </c>
      <c r="H78521" s="20" t="s">
        <v>716</v>
      </c>
      <c r="I78521" s="20" t="s">
        <v>649</v>
      </c>
      <c r="J78521" s="20" t="s">
        <v>24</v>
      </c>
      <c r="K78521" s="23"/>
      <c r="L78521" s="23"/>
      <c r="M78521" s="22">
        <v>88724.479999999996</v>
      </c>
      <c r="N78521" s="22">
        <v>88724.479999999996</v>
      </c>
      <c r="O78521" s="20"/>
      <c r="P78521" s="20"/>
      <c r="Q78521" s="20"/>
      <c r="R78521" s="20"/>
    </row>
    <row r="78522" spans="1:18" ht="57.6" x14ac:dyDescent="0.25">
      <c r="A78522" s="1">
        <v>2023</v>
      </c>
      <c r="B78522" s="21">
        <v>10</v>
      </c>
      <c r="C78522" s="21">
        <v>31</v>
      </c>
      <c r="D78522" s="20" t="s">
        <v>5584</v>
      </c>
      <c r="E78522" s="21">
        <v>28</v>
      </c>
      <c r="F78522" s="20" t="s">
        <v>49345</v>
      </c>
      <c r="G78522" s="21">
        <v>22210103</v>
      </c>
      <c r="H78522" s="20" t="s">
        <v>178</v>
      </c>
      <c r="I78522" s="20" t="s">
        <v>649</v>
      </c>
      <c r="J78522" s="20" t="s">
        <v>24</v>
      </c>
      <c r="K78522" s="23"/>
      <c r="L78522" s="23"/>
      <c r="M78522" s="22">
        <v>59587.8</v>
      </c>
      <c r="N78522" s="22">
        <v>59587.8</v>
      </c>
      <c r="O78522" s="20"/>
      <c r="P78522" s="20"/>
      <c r="Q78522" s="20"/>
      <c r="R78522" s="20"/>
    </row>
    <row r="78523" spans="1:18" ht="115.2" x14ac:dyDescent="0.25">
      <c r="A78523" s="1">
        <v>2023</v>
      </c>
      <c r="B78523" s="21">
        <v>10</v>
      </c>
      <c r="C78523" s="21">
        <v>31</v>
      </c>
      <c r="D78523" s="20" t="s">
        <v>5586</v>
      </c>
      <c r="E78523" s="21">
        <v>1</v>
      </c>
      <c r="F78523" s="20" t="s">
        <v>49346</v>
      </c>
      <c r="G78523" s="21">
        <v>22030202</v>
      </c>
      <c r="H78523" s="20" t="s">
        <v>36</v>
      </c>
      <c r="I78523" s="20" t="s">
        <v>32645</v>
      </c>
      <c r="J78523" s="20" t="s">
        <v>24</v>
      </c>
      <c r="K78523" s="22">
        <v>148266.76</v>
      </c>
      <c r="L78523" s="22">
        <v>148266.76</v>
      </c>
      <c r="M78523" s="23"/>
      <c r="N78523" s="23"/>
      <c r="O78523" s="20"/>
      <c r="P78523" s="20"/>
      <c r="Q78523" s="20"/>
      <c r="R78523" s="20"/>
    </row>
    <row r="78524" spans="1:18" ht="72" x14ac:dyDescent="0.25">
      <c r="A78524" s="1">
        <v>2023</v>
      </c>
      <c r="B78524" s="21">
        <v>10</v>
      </c>
      <c r="C78524" s="21">
        <v>31</v>
      </c>
      <c r="D78524" s="20" t="s">
        <v>5586</v>
      </c>
      <c r="E78524" s="21">
        <v>2</v>
      </c>
      <c r="F78524" s="20" t="s">
        <v>49347</v>
      </c>
      <c r="G78524" s="20" t="s">
        <v>33251</v>
      </c>
      <c r="H78524" s="20" t="s">
        <v>33252</v>
      </c>
      <c r="I78524" s="20" t="s">
        <v>32645</v>
      </c>
      <c r="J78524" s="20" t="s">
        <v>24</v>
      </c>
      <c r="K78524" s="24">
        <v>43.7</v>
      </c>
      <c r="L78524" s="24">
        <v>43.7</v>
      </c>
      <c r="M78524" s="23"/>
      <c r="N78524" s="23"/>
      <c r="O78524" s="20"/>
      <c r="P78524" s="20"/>
      <c r="Q78524" s="20"/>
      <c r="R78524" s="20"/>
    </row>
    <row r="78525" spans="1:18" ht="100.8" x14ac:dyDescent="0.25">
      <c r="A78525" s="1">
        <v>2023</v>
      </c>
      <c r="B78525" s="21">
        <v>10</v>
      </c>
      <c r="C78525" s="21">
        <v>31</v>
      </c>
      <c r="D78525" s="20" t="s">
        <v>5586</v>
      </c>
      <c r="E78525" s="21">
        <v>3</v>
      </c>
      <c r="F78525" s="20" t="s">
        <v>49348</v>
      </c>
      <c r="G78525" s="21">
        <v>2203022702</v>
      </c>
      <c r="H78525" s="20" t="s">
        <v>32881</v>
      </c>
      <c r="I78525" s="20" t="s">
        <v>32645</v>
      </c>
      <c r="J78525" s="20" t="s">
        <v>24</v>
      </c>
      <c r="K78525" s="22">
        <v>49326</v>
      </c>
      <c r="L78525" s="22">
        <v>49326</v>
      </c>
      <c r="M78525" s="23"/>
      <c r="N78525" s="23"/>
      <c r="O78525" s="20"/>
      <c r="P78525" s="20"/>
      <c r="Q78525" s="20"/>
      <c r="R78525" s="20"/>
    </row>
    <row r="78526" spans="1:18" ht="57.6" x14ac:dyDescent="0.25">
      <c r="A78526" s="1">
        <v>2023</v>
      </c>
      <c r="B78526" s="21">
        <v>10</v>
      </c>
      <c r="C78526" s="21">
        <v>31</v>
      </c>
      <c r="D78526" s="20" t="s">
        <v>5586</v>
      </c>
      <c r="E78526" s="21">
        <v>4</v>
      </c>
      <c r="F78526" s="20" t="s">
        <v>49349</v>
      </c>
      <c r="G78526" s="21">
        <v>2203022702</v>
      </c>
      <c r="H78526" s="20" t="s">
        <v>32881</v>
      </c>
      <c r="I78526" s="20" t="s">
        <v>32645</v>
      </c>
      <c r="J78526" s="20" t="s">
        <v>24</v>
      </c>
      <c r="K78526" s="24">
        <v>491</v>
      </c>
      <c r="L78526" s="24">
        <v>491</v>
      </c>
      <c r="M78526" s="23"/>
      <c r="N78526" s="23"/>
      <c r="O78526" s="20"/>
      <c r="P78526" s="20"/>
      <c r="Q78526" s="20"/>
      <c r="R78526" s="20"/>
    </row>
    <row r="78527" spans="1:18" ht="72" x14ac:dyDescent="0.25">
      <c r="A78527" s="1">
        <v>2023</v>
      </c>
      <c r="B78527" s="21">
        <v>10</v>
      </c>
      <c r="C78527" s="21">
        <v>31</v>
      </c>
      <c r="D78527" s="20" t="s">
        <v>5586</v>
      </c>
      <c r="E78527" s="21">
        <v>5</v>
      </c>
      <c r="F78527" s="20" t="s">
        <v>49350</v>
      </c>
      <c r="G78527" s="21">
        <v>22030219</v>
      </c>
      <c r="H78527" s="20" t="s">
        <v>39</v>
      </c>
      <c r="I78527" s="20" t="s">
        <v>32645</v>
      </c>
      <c r="J78527" s="20" t="s">
        <v>24</v>
      </c>
      <c r="K78527" s="24">
        <v>220.92</v>
      </c>
      <c r="L78527" s="24">
        <v>220.92</v>
      </c>
      <c r="M78527" s="23"/>
      <c r="N78527" s="23"/>
      <c r="O78527" s="20"/>
      <c r="P78527" s="20"/>
      <c r="Q78527" s="20"/>
      <c r="R78527" s="20"/>
    </row>
    <row r="78528" spans="1:18" ht="72" x14ac:dyDescent="0.25">
      <c r="A78528" s="1">
        <v>2023</v>
      </c>
      <c r="B78528" s="21">
        <v>10</v>
      </c>
      <c r="C78528" s="21">
        <v>31</v>
      </c>
      <c r="D78528" s="20" t="s">
        <v>5586</v>
      </c>
      <c r="E78528" s="21">
        <v>6</v>
      </c>
      <c r="F78528" s="20" t="s">
        <v>49351</v>
      </c>
      <c r="G78528" s="21">
        <v>22030221</v>
      </c>
      <c r="H78528" s="20" t="s">
        <v>646</v>
      </c>
      <c r="I78528" s="20" t="s">
        <v>32645</v>
      </c>
      <c r="J78528" s="20" t="s">
        <v>24</v>
      </c>
      <c r="K78528" s="24">
        <v>60</v>
      </c>
      <c r="L78528" s="24">
        <v>60</v>
      </c>
      <c r="M78528" s="23"/>
      <c r="N78528" s="23"/>
      <c r="O78528" s="20"/>
      <c r="P78528" s="20"/>
      <c r="Q78528" s="20"/>
      <c r="R78528" s="20"/>
    </row>
    <row r="78529" spans="1:18" ht="72" x14ac:dyDescent="0.25">
      <c r="A78529" s="1">
        <v>2023</v>
      </c>
      <c r="B78529" s="21">
        <v>10</v>
      </c>
      <c r="C78529" s="21">
        <v>31</v>
      </c>
      <c r="D78529" s="20" t="s">
        <v>5586</v>
      </c>
      <c r="E78529" s="21">
        <v>7</v>
      </c>
      <c r="F78529" s="20" t="s">
        <v>49352</v>
      </c>
      <c r="G78529" s="21">
        <v>22030220</v>
      </c>
      <c r="H78529" s="20" t="s">
        <v>486</v>
      </c>
      <c r="I78529" s="20" t="s">
        <v>32645</v>
      </c>
      <c r="J78529" s="20" t="s">
        <v>24</v>
      </c>
      <c r="K78529" s="24">
        <v>480</v>
      </c>
      <c r="L78529" s="24">
        <v>480</v>
      </c>
      <c r="M78529" s="23"/>
      <c r="N78529" s="23"/>
      <c r="O78529" s="20"/>
      <c r="P78529" s="20"/>
      <c r="Q78529" s="20"/>
      <c r="R78529" s="20"/>
    </row>
    <row r="78530" spans="1:18" ht="72" x14ac:dyDescent="0.25">
      <c r="A78530" s="1">
        <v>2023</v>
      </c>
      <c r="B78530" s="21">
        <v>10</v>
      </c>
      <c r="C78530" s="21">
        <v>31</v>
      </c>
      <c r="D78530" s="20" t="s">
        <v>5586</v>
      </c>
      <c r="E78530" s="21">
        <v>8</v>
      </c>
      <c r="F78530" s="20" t="s">
        <v>49353</v>
      </c>
      <c r="G78530" s="21">
        <v>22030216</v>
      </c>
      <c r="H78530" s="20" t="s">
        <v>171</v>
      </c>
      <c r="I78530" s="20" t="s">
        <v>32645</v>
      </c>
      <c r="J78530" s="20" t="s">
        <v>24</v>
      </c>
      <c r="K78530" s="22">
        <v>5776</v>
      </c>
      <c r="L78530" s="22">
        <v>5776</v>
      </c>
      <c r="M78530" s="23"/>
      <c r="N78530" s="23"/>
      <c r="O78530" s="20"/>
      <c r="P78530" s="20"/>
      <c r="Q78530" s="20"/>
      <c r="R78530" s="20"/>
    </row>
    <row r="78531" spans="1:18" ht="57.6" x14ac:dyDescent="0.25">
      <c r="A78531" s="1">
        <v>2023</v>
      </c>
      <c r="B78531" s="21">
        <v>10</v>
      </c>
      <c r="C78531" s="21">
        <v>31</v>
      </c>
      <c r="D78531" s="20" t="s">
        <v>5586</v>
      </c>
      <c r="E78531" s="21">
        <v>9</v>
      </c>
      <c r="F78531" s="20" t="s">
        <v>49354</v>
      </c>
      <c r="G78531" s="21">
        <v>22030217</v>
      </c>
      <c r="H78531" s="20" t="s">
        <v>219</v>
      </c>
      <c r="I78531" s="20" t="s">
        <v>32645</v>
      </c>
      <c r="J78531" s="20" t="s">
        <v>24</v>
      </c>
      <c r="K78531" s="22">
        <v>6800.86</v>
      </c>
      <c r="L78531" s="22">
        <v>6800.86</v>
      </c>
      <c r="M78531" s="23"/>
      <c r="N78531" s="23"/>
      <c r="O78531" s="20"/>
      <c r="P78531" s="20"/>
      <c r="Q78531" s="20"/>
      <c r="R78531" s="20"/>
    </row>
    <row r="78532" spans="1:18" ht="57.6" x14ac:dyDescent="0.25">
      <c r="A78532" s="1">
        <v>2023</v>
      </c>
      <c r="B78532" s="21">
        <v>10</v>
      </c>
      <c r="C78532" s="21">
        <v>31</v>
      </c>
      <c r="D78532" s="20" t="s">
        <v>5586</v>
      </c>
      <c r="E78532" s="21">
        <v>10</v>
      </c>
      <c r="F78532" s="20" t="s">
        <v>49355</v>
      </c>
      <c r="G78532" s="21">
        <v>6001020101</v>
      </c>
      <c r="H78532" s="20" t="s">
        <v>692</v>
      </c>
      <c r="I78532" s="20" t="s">
        <v>32645</v>
      </c>
      <c r="J78532" s="20" t="s">
        <v>24</v>
      </c>
      <c r="K78532" s="23"/>
      <c r="L78532" s="23"/>
      <c r="M78532" s="22">
        <v>118478.02</v>
      </c>
      <c r="N78532" s="22">
        <v>118478.02</v>
      </c>
      <c r="O78532" s="20"/>
      <c r="P78532" s="20"/>
      <c r="Q78532" s="20"/>
      <c r="R78532" s="20"/>
    </row>
    <row r="78533" spans="1:18" ht="57.6" x14ac:dyDescent="0.25">
      <c r="A78533" s="1">
        <v>2023</v>
      </c>
      <c r="B78533" s="21">
        <v>10</v>
      </c>
      <c r="C78533" s="21">
        <v>31</v>
      </c>
      <c r="D78533" s="20" t="s">
        <v>5586</v>
      </c>
      <c r="E78533" s="21">
        <v>11</v>
      </c>
      <c r="F78533" s="20" t="s">
        <v>49355</v>
      </c>
      <c r="G78533" s="21">
        <v>6001020102</v>
      </c>
      <c r="H78533" s="20" t="s">
        <v>709</v>
      </c>
      <c r="I78533" s="20" t="s">
        <v>32645</v>
      </c>
      <c r="J78533" s="20" t="s">
        <v>24</v>
      </c>
      <c r="K78533" s="23"/>
      <c r="L78533" s="23"/>
      <c r="M78533" s="24">
        <v>877.42</v>
      </c>
      <c r="N78533" s="24">
        <v>877.42</v>
      </c>
      <c r="O78533" s="20"/>
      <c r="P78533" s="20"/>
      <c r="Q78533" s="20"/>
      <c r="R78533" s="20"/>
    </row>
    <row r="78534" spans="1:18" ht="100.8" x14ac:dyDescent="0.25">
      <c r="A78534" s="1">
        <v>2023</v>
      </c>
      <c r="B78534" s="21">
        <v>10</v>
      </c>
      <c r="C78534" s="21">
        <v>31</v>
      </c>
      <c r="D78534" s="20" t="s">
        <v>5586</v>
      </c>
      <c r="E78534" s="21">
        <v>12</v>
      </c>
      <c r="F78534" s="20" t="s">
        <v>49356</v>
      </c>
      <c r="G78534" s="21">
        <v>6001020104</v>
      </c>
      <c r="H78534" s="20" t="s">
        <v>4270</v>
      </c>
      <c r="I78534" s="20" t="s">
        <v>32645</v>
      </c>
      <c r="J78534" s="20" t="s">
        <v>24</v>
      </c>
      <c r="K78534" s="23"/>
      <c r="L78534" s="23"/>
      <c r="M78534" s="22">
        <v>20518.87</v>
      </c>
      <c r="N78534" s="22">
        <v>20518.87</v>
      </c>
      <c r="O78534" s="20"/>
      <c r="P78534" s="20"/>
      <c r="Q78534" s="20"/>
      <c r="R78534" s="20"/>
    </row>
    <row r="78535" spans="1:18" ht="86.4" x14ac:dyDescent="0.25">
      <c r="A78535" s="1">
        <v>2023</v>
      </c>
      <c r="B78535" s="21">
        <v>10</v>
      </c>
      <c r="C78535" s="21">
        <v>31</v>
      </c>
      <c r="D78535" s="20" t="s">
        <v>5586</v>
      </c>
      <c r="E78535" s="21">
        <v>13</v>
      </c>
      <c r="F78535" s="20" t="s">
        <v>49347</v>
      </c>
      <c r="G78535" s="20" t="s">
        <v>33697</v>
      </c>
      <c r="H78535" s="20" t="s">
        <v>33698</v>
      </c>
      <c r="I78535" s="20" t="s">
        <v>32645</v>
      </c>
      <c r="J78535" s="20" t="s">
        <v>24</v>
      </c>
      <c r="K78535" s="23"/>
      <c r="L78535" s="23"/>
      <c r="M78535" s="24">
        <v>41.23</v>
      </c>
      <c r="N78535" s="24">
        <v>41.23</v>
      </c>
      <c r="O78535" s="20"/>
      <c r="P78535" s="20"/>
      <c r="Q78535" s="20"/>
      <c r="R78535" s="20"/>
    </row>
    <row r="78536" spans="1:18" ht="100.8" x14ac:dyDescent="0.25">
      <c r="A78536" s="1">
        <v>2023</v>
      </c>
      <c r="B78536" s="21">
        <v>10</v>
      </c>
      <c r="C78536" s="21">
        <v>31</v>
      </c>
      <c r="D78536" s="20" t="s">
        <v>5586</v>
      </c>
      <c r="E78536" s="21">
        <v>14</v>
      </c>
      <c r="F78536" s="20" t="s">
        <v>49348</v>
      </c>
      <c r="G78536" s="21">
        <v>6001020301</v>
      </c>
      <c r="H78536" s="20" t="s">
        <v>3106</v>
      </c>
      <c r="I78536" s="20" t="s">
        <v>32645</v>
      </c>
      <c r="J78536" s="20" t="s">
        <v>24</v>
      </c>
      <c r="K78536" s="23"/>
      <c r="L78536" s="23"/>
      <c r="M78536" s="22">
        <v>46977.15</v>
      </c>
      <c r="N78536" s="22">
        <v>46977.15</v>
      </c>
      <c r="O78536" s="20"/>
      <c r="P78536" s="20"/>
      <c r="Q78536" s="20"/>
      <c r="R78536" s="20"/>
    </row>
    <row r="78537" spans="1:18" ht="57.6" x14ac:dyDescent="0.25">
      <c r="A78537" s="1">
        <v>2023</v>
      </c>
      <c r="B78537" s="21">
        <v>10</v>
      </c>
      <c r="C78537" s="21">
        <v>31</v>
      </c>
      <c r="D78537" s="20" t="s">
        <v>5586</v>
      </c>
      <c r="E78537" s="21">
        <v>15</v>
      </c>
      <c r="F78537" s="20" t="s">
        <v>49349</v>
      </c>
      <c r="G78537" s="21">
        <v>6001020301</v>
      </c>
      <c r="H78537" s="20" t="s">
        <v>3106</v>
      </c>
      <c r="I78537" s="20" t="s">
        <v>32645</v>
      </c>
      <c r="J78537" s="20" t="s">
        <v>24</v>
      </c>
      <c r="K78537" s="23"/>
      <c r="L78537" s="23"/>
      <c r="M78537" s="24">
        <v>467.62</v>
      </c>
      <c r="N78537" s="24">
        <v>467.62</v>
      </c>
      <c r="O78537" s="20"/>
      <c r="P78537" s="20"/>
      <c r="Q78537" s="20"/>
      <c r="R78537" s="20"/>
    </row>
    <row r="78538" spans="1:18" ht="72" x14ac:dyDescent="0.25">
      <c r="A78538" s="1">
        <v>2023</v>
      </c>
      <c r="B78538" s="21">
        <v>10</v>
      </c>
      <c r="C78538" s="21">
        <v>31</v>
      </c>
      <c r="D78538" s="20" t="s">
        <v>5586</v>
      </c>
      <c r="E78538" s="21">
        <v>16</v>
      </c>
      <c r="F78538" s="20" t="s">
        <v>49350</v>
      </c>
      <c r="G78538" s="20" t="s">
        <v>704</v>
      </c>
      <c r="H78538" s="20" t="s">
        <v>705</v>
      </c>
      <c r="I78538" s="20" t="s">
        <v>32645</v>
      </c>
      <c r="J78538" s="20" t="s">
        <v>24</v>
      </c>
      <c r="K78538" s="23"/>
      <c r="L78538" s="23"/>
      <c r="M78538" s="24">
        <v>208.42</v>
      </c>
      <c r="N78538" s="24">
        <v>208.42</v>
      </c>
      <c r="O78538" s="20"/>
      <c r="P78538" s="20"/>
      <c r="Q78538" s="20"/>
      <c r="R78538" s="20"/>
    </row>
    <row r="78539" spans="1:18" ht="72" x14ac:dyDescent="0.25">
      <c r="A78539" s="1">
        <v>2023</v>
      </c>
      <c r="B78539" s="21">
        <v>10</v>
      </c>
      <c r="C78539" s="21">
        <v>31</v>
      </c>
      <c r="D78539" s="20" t="s">
        <v>5586</v>
      </c>
      <c r="E78539" s="21">
        <v>17</v>
      </c>
      <c r="F78539" s="20" t="s">
        <v>49351</v>
      </c>
      <c r="G78539" s="20" t="s">
        <v>712</v>
      </c>
      <c r="H78539" s="20" t="s">
        <v>713</v>
      </c>
      <c r="I78539" s="20" t="s">
        <v>32645</v>
      </c>
      <c r="J78539" s="20" t="s">
        <v>24</v>
      </c>
      <c r="K78539" s="23"/>
      <c r="L78539" s="23"/>
      <c r="M78539" s="24">
        <v>56.6</v>
      </c>
      <c r="N78539" s="24">
        <v>56.6</v>
      </c>
      <c r="O78539" s="20"/>
      <c r="P78539" s="20"/>
      <c r="Q78539" s="20"/>
      <c r="R78539" s="20"/>
    </row>
    <row r="78540" spans="1:18" ht="72" x14ac:dyDescent="0.25">
      <c r="A78540" s="1">
        <v>2023</v>
      </c>
      <c r="B78540" s="21">
        <v>10</v>
      </c>
      <c r="C78540" s="21">
        <v>31</v>
      </c>
      <c r="D78540" s="20" t="s">
        <v>5586</v>
      </c>
      <c r="E78540" s="21">
        <v>18</v>
      </c>
      <c r="F78540" s="20" t="s">
        <v>49352</v>
      </c>
      <c r="G78540" s="20" t="s">
        <v>710</v>
      </c>
      <c r="H78540" s="20" t="s">
        <v>711</v>
      </c>
      <c r="I78540" s="20" t="s">
        <v>32645</v>
      </c>
      <c r="J78540" s="20" t="s">
        <v>24</v>
      </c>
      <c r="K78540" s="23"/>
      <c r="L78540" s="23"/>
      <c r="M78540" s="24">
        <v>452.83</v>
      </c>
      <c r="N78540" s="24">
        <v>452.83</v>
      </c>
      <c r="O78540" s="20"/>
      <c r="P78540" s="20"/>
      <c r="Q78540" s="20"/>
      <c r="R78540" s="20"/>
    </row>
    <row r="78541" spans="1:18" ht="72" x14ac:dyDescent="0.25">
      <c r="A78541" s="1">
        <v>2023</v>
      </c>
      <c r="B78541" s="21">
        <v>10</v>
      </c>
      <c r="C78541" s="21">
        <v>31</v>
      </c>
      <c r="D78541" s="20" t="s">
        <v>5586</v>
      </c>
      <c r="E78541" s="21">
        <v>19</v>
      </c>
      <c r="F78541" s="20" t="s">
        <v>49353</v>
      </c>
      <c r="G78541" s="21">
        <v>60510302</v>
      </c>
      <c r="H78541" s="20" t="s">
        <v>717</v>
      </c>
      <c r="I78541" s="20" t="s">
        <v>32645</v>
      </c>
      <c r="J78541" s="20" t="s">
        <v>24</v>
      </c>
      <c r="K78541" s="23"/>
      <c r="L78541" s="23"/>
      <c r="M78541" s="22">
        <v>5449.06</v>
      </c>
      <c r="N78541" s="22">
        <v>5449.06</v>
      </c>
      <c r="O78541" s="20"/>
      <c r="P78541" s="20"/>
      <c r="Q78541" s="20"/>
      <c r="R78541" s="20"/>
    </row>
    <row r="78542" spans="1:18" ht="57.6" x14ac:dyDescent="0.25">
      <c r="A78542" s="1">
        <v>2023</v>
      </c>
      <c r="B78542" s="21">
        <v>10</v>
      </c>
      <c r="C78542" s="21">
        <v>31</v>
      </c>
      <c r="D78542" s="20" t="s">
        <v>5586</v>
      </c>
      <c r="E78542" s="21">
        <v>20</v>
      </c>
      <c r="F78542" s="20" t="s">
        <v>49354</v>
      </c>
      <c r="G78542" s="21">
        <v>60510306</v>
      </c>
      <c r="H78542" s="20" t="s">
        <v>716</v>
      </c>
      <c r="I78542" s="20" t="s">
        <v>32645</v>
      </c>
      <c r="J78542" s="20" t="s">
        <v>24</v>
      </c>
      <c r="K78542" s="23"/>
      <c r="L78542" s="23"/>
      <c r="M78542" s="22">
        <v>6018.46</v>
      </c>
      <c r="N78542" s="22">
        <v>6018.46</v>
      </c>
      <c r="O78542" s="20"/>
      <c r="P78542" s="20"/>
      <c r="Q78542" s="20"/>
      <c r="R78542" s="20"/>
    </row>
    <row r="78543" spans="1:18" ht="57.6" x14ac:dyDescent="0.25">
      <c r="A78543" s="1">
        <v>2023</v>
      </c>
      <c r="B78543" s="21">
        <v>10</v>
      </c>
      <c r="C78543" s="21">
        <v>31</v>
      </c>
      <c r="D78543" s="20" t="s">
        <v>5586</v>
      </c>
      <c r="E78543" s="21">
        <v>21</v>
      </c>
      <c r="F78543" s="20" t="s">
        <v>49357</v>
      </c>
      <c r="G78543" s="21">
        <v>22210103</v>
      </c>
      <c r="H78543" s="20" t="s">
        <v>178</v>
      </c>
      <c r="I78543" s="20" t="s">
        <v>32645</v>
      </c>
      <c r="J78543" s="20" t="s">
        <v>24</v>
      </c>
      <c r="K78543" s="23"/>
      <c r="L78543" s="23"/>
      <c r="M78543" s="22">
        <v>11919.56</v>
      </c>
      <c r="N78543" s="22">
        <v>11919.56</v>
      </c>
      <c r="O78543" s="20"/>
      <c r="P78543" s="20"/>
      <c r="Q78543" s="20"/>
      <c r="R78543" s="20"/>
    </row>
    <row r="78544" spans="1:18" ht="57.6" x14ac:dyDescent="0.25">
      <c r="A78544" s="1">
        <v>2023</v>
      </c>
      <c r="B78544" s="21">
        <v>10</v>
      </c>
      <c r="C78544" s="21">
        <v>31</v>
      </c>
      <c r="D78544" s="20" t="s">
        <v>5589</v>
      </c>
      <c r="E78544" s="21">
        <v>1</v>
      </c>
      <c r="F78544" s="20" t="s">
        <v>49358</v>
      </c>
      <c r="G78544" s="21">
        <v>22030202</v>
      </c>
      <c r="H78544" s="20" t="s">
        <v>36</v>
      </c>
      <c r="I78544" s="20" t="s">
        <v>341</v>
      </c>
      <c r="J78544" s="20" t="s">
        <v>24</v>
      </c>
      <c r="K78544" s="22">
        <v>211250.06</v>
      </c>
      <c r="L78544" s="22">
        <v>211250.06</v>
      </c>
      <c r="M78544" s="23"/>
      <c r="N78544" s="23"/>
      <c r="O78544" s="20"/>
      <c r="P78544" s="20"/>
      <c r="Q78544" s="20"/>
      <c r="R78544" s="20"/>
    </row>
    <row r="78545" spans="1:18" ht="72" x14ac:dyDescent="0.25">
      <c r="A78545" s="1">
        <v>2023</v>
      </c>
      <c r="B78545" s="21">
        <v>10</v>
      </c>
      <c r="C78545" s="21">
        <v>31</v>
      </c>
      <c r="D78545" s="20" t="s">
        <v>5589</v>
      </c>
      <c r="E78545" s="21">
        <v>2</v>
      </c>
      <c r="F78545" s="20" t="s">
        <v>49359</v>
      </c>
      <c r="G78545" s="21">
        <v>22030210</v>
      </c>
      <c r="H78545" s="20" t="s">
        <v>158</v>
      </c>
      <c r="I78545" s="20" t="s">
        <v>341</v>
      </c>
      <c r="J78545" s="20" t="s">
        <v>24</v>
      </c>
      <c r="K78545" s="24">
        <v>46.76</v>
      </c>
      <c r="L78545" s="24">
        <v>46.76</v>
      </c>
      <c r="M78545" s="23"/>
      <c r="N78545" s="23"/>
      <c r="O78545" s="20"/>
      <c r="P78545" s="20"/>
      <c r="Q78545" s="20"/>
      <c r="R78545" s="20"/>
    </row>
    <row r="78546" spans="1:18" ht="115.2" x14ac:dyDescent="0.25">
      <c r="A78546" s="1">
        <v>2023</v>
      </c>
      <c r="B78546" s="21">
        <v>10</v>
      </c>
      <c r="C78546" s="21">
        <v>31</v>
      </c>
      <c r="D78546" s="20" t="s">
        <v>5589</v>
      </c>
      <c r="E78546" s="21">
        <v>3</v>
      </c>
      <c r="F78546" s="20" t="s">
        <v>49360</v>
      </c>
      <c r="G78546" s="21">
        <v>22030217</v>
      </c>
      <c r="H78546" s="20" t="s">
        <v>219</v>
      </c>
      <c r="I78546" s="20" t="s">
        <v>341</v>
      </c>
      <c r="J78546" s="20" t="s">
        <v>24</v>
      </c>
      <c r="K78546" s="22">
        <v>57133.63</v>
      </c>
      <c r="L78546" s="22">
        <v>57133.63</v>
      </c>
      <c r="M78546" s="23"/>
      <c r="N78546" s="23"/>
      <c r="O78546" s="20"/>
      <c r="P78546" s="20"/>
      <c r="Q78546" s="20"/>
      <c r="R78546" s="20"/>
    </row>
    <row r="78547" spans="1:18" ht="72" x14ac:dyDescent="0.25">
      <c r="A78547" s="1">
        <v>2023</v>
      </c>
      <c r="B78547" s="21">
        <v>10</v>
      </c>
      <c r="C78547" s="21">
        <v>31</v>
      </c>
      <c r="D78547" s="20" t="s">
        <v>5589</v>
      </c>
      <c r="E78547" s="21">
        <v>4</v>
      </c>
      <c r="F78547" s="20" t="s">
        <v>49361</v>
      </c>
      <c r="G78547" s="20" t="s">
        <v>33251</v>
      </c>
      <c r="H78547" s="20" t="s">
        <v>33252</v>
      </c>
      <c r="I78547" s="20" t="s">
        <v>341</v>
      </c>
      <c r="J78547" s="20" t="s">
        <v>24</v>
      </c>
      <c r="K78547" s="24">
        <v>31.9</v>
      </c>
      <c r="L78547" s="24">
        <v>31.9</v>
      </c>
      <c r="M78547" s="23"/>
      <c r="N78547" s="23"/>
      <c r="O78547" s="20"/>
      <c r="P78547" s="20"/>
      <c r="Q78547" s="20"/>
      <c r="R78547" s="20"/>
    </row>
    <row r="78548" spans="1:18" ht="57.6" x14ac:dyDescent="0.25">
      <c r="A78548" s="1">
        <v>2023</v>
      </c>
      <c r="B78548" s="21">
        <v>10</v>
      </c>
      <c r="C78548" s="21">
        <v>31</v>
      </c>
      <c r="D78548" s="20" t="s">
        <v>5589</v>
      </c>
      <c r="E78548" s="21">
        <v>5</v>
      </c>
      <c r="F78548" s="20" t="s">
        <v>49362</v>
      </c>
      <c r="G78548" s="21">
        <v>22030207</v>
      </c>
      <c r="H78548" s="20" t="s">
        <v>84</v>
      </c>
      <c r="I78548" s="20" t="s">
        <v>341</v>
      </c>
      <c r="J78548" s="20" t="s">
        <v>24</v>
      </c>
      <c r="K78548" s="22">
        <v>8726</v>
      </c>
      <c r="L78548" s="22">
        <v>8726</v>
      </c>
      <c r="M78548" s="23"/>
      <c r="N78548" s="23"/>
      <c r="O78548" s="20"/>
      <c r="P78548" s="20"/>
      <c r="Q78548" s="20"/>
      <c r="R78548" s="20"/>
    </row>
    <row r="78549" spans="1:18" ht="72" x14ac:dyDescent="0.25">
      <c r="A78549" s="1">
        <v>2023</v>
      </c>
      <c r="B78549" s="21">
        <v>10</v>
      </c>
      <c r="C78549" s="21">
        <v>31</v>
      </c>
      <c r="D78549" s="20" t="s">
        <v>5589</v>
      </c>
      <c r="E78549" s="21">
        <v>6</v>
      </c>
      <c r="F78549" s="20" t="s">
        <v>49363</v>
      </c>
      <c r="G78549" s="21">
        <v>2203022702</v>
      </c>
      <c r="H78549" s="20" t="s">
        <v>32881</v>
      </c>
      <c r="I78549" s="20" t="s">
        <v>341</v>
      </c>
      <c r="J78549" s="20" t="s">
        <v>24</v>
      </c>
      <c r="K78549" s="22">
        <v>3400</v>
      </c>
      <c r="L78549" s="22">
        <v>3400</v>
      </c>
      <c r="M78549" s="23"/>
      <c r="N78549" s="23"/>
      <c r="O78549" s="20"/>
      <c r="P78549" s="20"/>
      <c r="Q78549" s="20"/>
      <c r="R78549" s="20"/>
    </row>
    <row r="78550" spans="1:18" ht="72" x14ac:dyDescent="0.25">
      <c r="A78550" s="1">
        <v>2023</v>
      </c>
      <c r="B78550" s="21">
        <v>10</v>
      </c>
      <c r="C78550" s="21">
        <v>31</v>
      </c>
      <c r="D78550" s="20" t="s">
        <v>5589</v>
      </c>
      <c r="E78550" s="21">
        <v>7</v>
      </c>
      <c r="F78550" s="20" t="s">
        <v>49364</v>
      </c>
      <c r="G78550" s="21">
        <v>22030219</v>
      </c>
      <c r="H78550" s="20" t="s">
        <v>39</v>
      </c>
      <c r="I78550" s="20" t="s">
        <v>341</v>
      </c>
      <c r="J78550" s="20" t="s">
        <v>24</v>
      </c>
      <c r="K78550" s="24">
        <v>590.04</v>
      </c>
      <c r="L78550" s="24">
        <v>590.04</v>
      </c>
      <c r="M78550" s="23"/>
      <c r="N78550" s="23"/>
      <c r="O78550" s="20"/>
      <c r="P78550" s="20"/>
      <c r="Q78550" s="20"/>
      <c r="R78550" s="20"/>
    </row>
    <row r="78551" spans="1:18" ht="72" x14ac:dyDescent="0.25">
      <c r="A78551" s="1">
        <v>2023</v>
      </c>
      <c r="B78551" s="21">
        <v>10</v>
      </c>
      <c r="C78551" s="21">
        <v>31</v>
      </c>
      <c r="D78551" s="20" t="s">
        <v>5589</v>
      </c>
      <c r="E78551" s="21">
        <v>8</v>
      </c>
      <c r="F78551" s="20" t="s">
        <v>49365</v>
      </c>
      <c r="G78551" s="20" t="s">
        <v>32523</v>
      </c>
      <c r="H78551" s="20" t="s">
        <v>32524</v>
      </c>
      <c r="I78551" s="20" t="s">
        <v>341</v>
      </c>
      <c r="J78551" s="20" t="s">
        <v>24</v>
      </c>
      <c r="K78551" s="22">
        <v>1060</v>
      </c>
      <c r="L78551" s="22">
        <v>1060</v>
      </c>
      <c r="M78551" s="23"/>
      <c r="N78551" s="23"/>
      <c r="O78551" s="20"/>
      <c r="P78551" s="20"/>
      <c r="Q78551" s="20"/>
      <c r="R78551" s="20"/>
    </row>
    <row r="78552" spans="1:18" ht="72" x14ac:dyDescent="0.25">
      <c r="A78552" s="1">
        <v>2023</v>
      </c>
      <c r="B78552" s="21">
        <v>10</v>
      </c>
      <c r="C78552" s="21">
        <v>31</v>
      </c>
      <c r="D78552" s="20" t="s">
        <v>5589</v>
      </c>
      <c r="E78552" s="21">
        <v>9</v>
      </c>
      <c r="F78552" s="20" t="s">
        <v>49366</v>
      </c>
      <c r="G78552" s="21">
        <v>22030221</v>
      </c>
      <c r="H78552" s="20" t="s">
        <v>646</v>
      </c>
      <c r="I78552" s="20" t="s">
        <v>341</v>
      </c>
      <c r="J78552" s="20" t="s">
        <v>24</v>
      </c>
      <c r="K78552" s="24">
        <v>330</v>
      </c>
      <c r="L78552" s="24">
        <v>330</v>
      </c>
      <c r="M78552" s="23"/>
      <c r="N78552" s="23"/>
      <c r="O78552" s="20"/>
      <c r="P78552" s="20"/>
      <c r="Q78552" s="20"/>
      <c r="R78552" s="20"/>
    </row>
    <row r="78553" spans="1:18" ht="72" x14ac:dyDescent="0.25">
      <c r="A78553" s="1">
        <v>2023</v>
      </c>
      <c r="B78553" s="21">
        <v>10</v>
      </c>
      <c r="C78553" s="21">
        <v>31</v>
      </c>
      <c r="D78553" s="20" t="s">
        <v>5589</v>
      </c>
      <c r="E78553" s="21">
        <v>10</v>
      </c>
      <c r="F78553" s="20" t="s">
        <v>49367</v>
      </c>
      <c r="G78553" s="21">
        <v>22030220</v>
      </c>
      <c r="H78553" s="20" t="s">
        <v>486</v>
      </c>
      <c r="I78553" s="20" t="s">
        <v>341</v>
      </c>
      <c r="J78553" s="20" t="s">
        <v>24</v>
      </c>
      <c r="K78553" s="24">
        <v>15</v>
      </c>
      <c r="L78553" s="24">
        <v>15</v>
      </c>
      <c r="M78553" s="23"/>
      <c r="N78553" s="23"/>
      <c r="O78553" s="20"/>
      <c r="P78553" s="20"/>
      <c r="Q78553" s="20"/>
      <c r="R78553" s="20"/>
    </row>
    <row r="78554" spans="1:18" ht="72" x14ac:dyDescent="0.25">
      <c r="A78554" s="1">
        <v>2023</v>
      </c>
      <c r="B78554" s="21">
        <v>10</v>
      </c>
      <c r="C78554" s="21">
        <v>31</v>
      </c>
      <c r="D78554" s="20" t="s">
        <v>5589</v>
      </c>
      <c r="E78554" s="21">
        <v>11</v>
      </c>
      <c r="F78554" s="20" t="s">
        <v>49368</v>
      </c>
      <c r="G78554" s="21">
        <v>22030216</v>
      </c>
      <c r="H78554" s="20" t="s">
        <v>171</v>
      </c>
      <c r="I78554" s="20" t="s">
        <v>341</v>
      </c>
      <c r="J78554" s="20" t="s">
        <v>24</v>
      </c>
      <c r="K78554" s="22">
        <v>4776</v>
      </c>
      <c r="L78554" s="22">
        <v>4776</v>
      </c>
      <c r="M78554" s="23"/>
      <c r="N78554" s="23"/>
      <c r="O78554" s="20"/>
      <c r="P78554" s="20"/>
      <c r="Q78554" s="20"/>
      <c r="R78554" s="20"/>
    </row>
    <row r="78555" spans="1:18" ht="72" x14ac:dyDescent="0.25">
      <c r="A78555" s="1">
        <v>2023</v>
      </c>
      <c r="B78555" s="21">
        <v>10</v>
      </c>
      <c r="C78555" s="21">
        <v>31</v>
      </c>
      <c r="D78555" s="20" t="s">
        <v>5589</v>
      </c>
      <c r="E78555" s="21">
        <v>12</v>
      </c>
      <c r="F78555" s="20" t="s">
        <v>49369</v>
      </c>
      <c r="G78555" s="21">
        <v>22030201</v>
      </c>
      <c r="H78555" s="20" t="s">
        <v>3506</v>
      </c>
      <c r="I78555" s="20" t="s">
        <v>341</v>
      </c>
      <c r="J78555" s="20" t="s">
        <v>24</v>
      </c>
      <c r="K78555" s="22">
        <v>7666.67</v>
      </c>
      <c r="L78555" s="22">
        <v>7666.67</v>
      </c>
      <c r="M78555" s="23"/>
      <c r="N78555" s="23"/>
      <c r="O78555" s="20"/>
      <c r="P78555" s="20"/>
      <c r="Q78555" s="20"/>
      <c r="R78555" s="20"/>
    </row>
    <row r="78556" spans="1:18" ht="57.6" x14ac:dyDescent="0.25">
      <c r="A78556" s="1">
        <v>2023</v>
      </c>
      <c r="B78556" s="21">
        <v>10</v>
      </c>
      <c r="C78556" s="21">
        <v>31</v>
      </c>
      <c r="D78556" s="20" t="s">
        <v>5589</v>
      </c>
      <c r="E78556" s="21">
        <v>13</v>
      </c>
      <c r="F78556" s="20" t="s">
        <v>49358</v>
      </c>
      <c r="G78556" s="21">
        <v>6001020101</v>
      </c>
      <c r="H78556" s="20" t="s">
        <v>692</v>
      </c>
      <c r="I78556" s="20" t="s">
        <v>341</v>
      </c>
      <c r="J78556" s="20" t="s">
        <v>24</v>
      </c>
      <c r="K78556" s="23"/>
      <c r="L78556" s="23"/>
      <c r="M78556" s="22">
        <v>144350.07999999999</v>
      </c>
      <c r="N78556" s="22">
        <v>144350.07999999999</v>
      </c>
      <c r="O78556" s="20"/>
      <c r="P78556" s="20"/>
      <c r="Q78556" s="20"/>
      <c r="R78556" s="20"/>
    </row>
    <row r="78557" spans="1:18" ht="72" x14ac:dyDescent="0.25">
      <c r="A78557" s="1">
        <v>2023</v>
      </c>
      <c r="B78557" s="21">
        <v>10</v>
      </c>
      <c r="C78557" s="21">
        <v>31</v>
      </c>
      <c r="D78557" s="20" t="s">
        <v>5589</v>
      </c>
      <c r="E78557" s="21">
        <v>14</v>
      </c>
      <c r="F78557" s="20" t="s">
        <v>49359</v>
      </c>
      <c r="G78557" s="20" t="s">
        <v>718</v>
      </c>
      <c r="H78557" s="20" t="s">
        <v>719</v>
      </c>
      <c r="I78557" s="20" t="s">
        <v>341</v>
      </c>
      <c r="J78557" s="20" t="s">
        <v>24</v>
      </c>
      <c r="K78557" s="23"/>
      <c r="L78557" s="23"/>
      <c r="M78557" s="24">
        <v>44.11</v>
      </c>
      <c r="N78557" s="24">
        <v>44.11</v>
      </c>
      <c r="O78557" s="20"/>
      <c r="P78557" s="20"/>
      <c r="Q78557" s="20"/>
      <c r="R78557" s="20"/>
    </row>
    <row r="78558" spans="1:18" ht="115.2" x14ac:dyDescent="0.25">
      <c r="A78558" s="1">
        <v>2023</v>
      </c>
      <c r="B78558" s="21">
        <v>10</v>
      </c>
      <c r="C78558" s="21">
        <v>31</v>
      </c>
      <c r="D78558" s="20" t="s">
        <v>5589</v>
      </c>
      <c r="E78558" s="21">
        <v>15</v>
      </c>
      <c r="F78558" s="20" t="s">
        <v>49360</v>
      </c>
      <c r="G78558" s="21">
        <v>60510306</v>
      </c>
      <c r="H78558" s="20" t="s">
        <v>716</v>
      </c>
      <c r="I78558" s="20" t="s">
        <v>341</v>
      </c>
      <c r="J78558" s="20" t="s">
        <v>24</v>
      </c>
      <c r="K78558" s="23"/>
      <c r="L78558" s="23"/>
      <c r="M78558" s="22">
        <v>50560.74</v>
      </c>
      <c r="N78558" s="22">
        <v>50560.74</v>
      </c>
      <c r="O78558" s="20"/>
      <c r="P78558" s="20"/>
      <c r="Q78558" s="20"/>
      <c r="R78558" s="20"/>
    </row>
    <row r="78559" spans="1:18" ht="57.6" x14ac:dyDescent="0.25">
      <c r="A78559" s="1">
        <v>2023</v>
      </c>
      <c r="B78559" s="21">
        <v>10</v>
      </c>
      <c r="C78559" s="21">
        <v>31</v>
      </c>
      <c r="D78559" s="20" t="s">
        <v>5589</v>
      </c>
      <c r="E78559" s="21">
        <v>16</v>
      </c>
      <c r="F78559" s="20" t="s">
        <v>49358</v>
      </c>
      <c r="G78559" s="21">
        <v>6001020102</v>
      </c>
      <c r="H78559" s="20" t="s">
        <v>709</v>
      </c>
      <c r="I78559" s="20" t="s">
        <v>341</v>
      </c>
      <c r="J78559" s="20" t="s">
        <v>24</v>
      </c>
      <c r="K78559" s="23"/>
      <c r="L78559" s="23"/>
      <c r="M78559" s="22">
        <v>16870.43</v>
      </c>
      <c r="N78559" s="22">
        <v>16870.43</v>
      </c>
      <c r="O78559" s="20"/>
      <c r="P78559" s="20"/>
      <c r="Q78559" s="20"/>
      <c r="R78559" s="20"/>
    </row>
    <row r="78560" spans="1:18" ht="57.6" x14ac:dyDescent="0.25">
      <c r="A78560" s="1">
        <v>2023</v>
      </c>
      <c r="B78560" s="21">
        <v>10</v>
      </c>
      <c r="C78560" s="21">
        <v>31</v>
      </c>
      <c r="D78560" s="20" t="s">
        <v>5589</v>
      </c>
      <c r="E78560" s="21">
        <v>17</v>
      </c>
      <c r="F78560" s="20" t="s">
        <v>49358</v>
      </c>
      <c r="G78560" s="21">
        <v>6001020104</v>
      </c>
      <c r="H78560" s="20" t="s">
        <v>4270</v>
      </c>
      <c r="I78560" s="20" t="s">
        <v>341</v>
      </c>
      <c r="J78560" s="20" t="s">
        <v>24</v>
      </c>
      <c r="K78560" s="23"/>
      <c r="L78560" s="23"/>
      <c r="M78560" s="22">
        <v>38071.99</v>
      </c>
      <c r="N78560" s="22">
        <v>38071.99</v>
      </c>
      <c r="O78560" s="20"/>
      <c r="P78560" s="20"/>
      <c r="Q78560" s="20"/>
      <c r="R78560" s="20"/>
    </row>
    <row r="78561" spans="1:18" ht="86.4" x14ac:dyDescent="0.25">
      <c r="A78561" s="1">
        <v>2023</v>
      </c>
      <c r="B78561" s="21">
        <v>10</v>
      </c>
      <c r="C78561" s="21">
        <v>31</v>
      </c>
      <c r="D78561" s="20" t="s">
        <v>5589</v>
      </c>
      <c r="E78561" s="21">
        <v>18</v>
      </c>
      <c r="F78561" s="20" t="s">
        <v>49361</v>
      </c>
      <c r="G78561" s="20" t="s">
        <v>33697</v>
      </c>
      <c r="H78561" s="20" t="s">
        <v>33698</v>
      </c>
      <c r="I78561" s="20" t="s">
        <v>341</v>
      </c>
      <c r="J78561" s="20" t="s">
        <v>24</v>
      </c>
      <c r="K78561" s="23"/>
      <c r="L78561" s="23"/>
      <c r="M78561" s="24">
        <v>30.09</v>
      </c>
      <c r="N78561" s="24">
        <v>30.09</v>
      </c>
      <c r="O78561" s="20"/>
      <c r="P78561" s="20"/>
      <c r="Q78561" s="20"/>
      <c r="R78561" s="20"/>
    </row>
    <row r="78562" spans="1:18" ht="57.6" x14ac:dyDescent="0.25">
      <c r="A78562" s="1">
        <v>2023</v>
      </c>
      <c r="B78562" s="21">
        <v>10</v>
      </c>
      <c r="C78562" s="21">
        <v>31</v>
      </c>
      <c r="D78562" s="20" t="s">
        <v>5589</v>
      </c>
      <c r="E78562" s="21">
        <v>19</v>
      </c>
      <c r="F78562" s="20" t="s">
        <v>49362</v>
      </c>
      <c r="G78562" s="20" t="s">
        <v>714</v>
      </c>
      <c r="H78562" s="20" t="s">
        <v>715</v>
      </c>
      <c r="I78562" s="20" t="s">
        <v>341</v>
      </c>
      <c r="J78562" s="20" t="s">
        <v>24</v>
      </c>
      <c r="K78562" s="23"/>
      <c r="L78562" s="23"/>
      <c r="M78562" s="22">
        <v>8310.48</v>
      </c>
      <c r="N78562" s="22">
        <v>8310.48</v>
      </c>
      <c r="O78562" s="20"/>
      <c r="P78562" s="20"/>
      <c r="Q78562" s="20"/>
      <c r="R78562" s="20"/>
    </row>
    <row r="78563" spans="1:18" ht="72" x14ac:dyDescent="0.25">
      <c r="A78563" s="1">
        <v>2023</v>
      </c>
      <c r="B78563" s="21">
        <v>10</v>
      </c>
      <c r="C78563" s="21">
        <v>31</v>
      </c>
      <c r="D78563" s="20" t="s">
        <v>5589</v>
      </c>
      <c r="E78563" s="21">
        <v>20</v>
      </c>
      <c r="F78563" s="20" t="s">
        <v>49363</v>
      </c>
      <c r="G78563" s="21">
        <v>6001020301</v>
      </c>
      <c r="H78563" s="20" t="s">
        <v>3106</v>
      </c>
      <c r="I78563" s="20" t="s">
        <v>341</v>
      </c>
      <c r="J78563" s="20" t="s">
        <v>24</v>
      </c>
      <c r="K78563" s="23"/>
      <c r="L78563" s="23"/>
      <c r="M78563" s="22">
        <v>3238.1</v>
      </c>
      <c r="N78563" s="22">
        <v>3238.1</v>
      </c>
      <c r="O78563" s="20"/>
      <c r="P78563" s="20"/>
      <c r="Q78563" s="20"/>
      <c r="R78563" s="20"/>
    </row>
    <row r="78564" spans="1:18" ht="72" x14ac:dyDescent="0.25">
      <c r="A78564" s="1">
        <v>2023</v>
      </c>
      <c r="B78564" s="21">
        <v>10</v>
      </c>
      <c r="C78564" s="21">
        <v>31</v>
      </c>
      <c r="D78564" s="20" t="s">
        <v>5589</v>
      </c>
      <c r="E78564" s="21">
        <v>21</v>
      </c>
      <c r="F78564" s="20" t="s">
        <v>49364</v>
      </c>
      <c r="G78564" s="20" t="s">
        <v>704</v>
      </c>
      <c r="H78564" s="20" t="s">
        <v>705</v>
      </c>
      <c r="I78564" s="20" t="s">
        <v>341</v>
      </c>
      <c r="J78564" s="20" t="s">
        <v>24</v>
      </c>
      <c r="K78564" s="23"/>
      <c r="L78564" s="23"/>
      <c r="M78564" s="24">
        <v>556.64</v>
      </c>
      <c r="N78564" s="24">
        <v>556.64</v>
      </c>
      <c r="O78564" s="20"/>
      <c r="P78564" s="20"/>
      <c r="Q78564" s="20"/>
      <c r="R78564" s="20"/>
    </row>
    <row r="78565" spans="1:18" ht="72" x14ac:dyDescent="0.25">
      <c r="A78565" s="1">
        <v>2023</v>
      </c>
      <c r="B78565" s="21">
        <v>10</v>
      </c>
      <c r="C78565" s="21">
        <v>31</v>
      </c>
      <c r="D78565" s="20" t="s">
        <v>5589</v>
      </c>
      <c r="E78565" s="21">
        <v>22</v>
      </c>
      <c r="F78565" s="20" t="s">
        <v>49365</v>
      </c>
      <c r="G78565" s="20" t="s">
        <v>33748</v>
      </c>
      <c r="H78565" s="20" t="s">
        <v>33749</v>
      </c>
      <c r="I78565" s="20" t="s">
        <v>341</v>
      </c>
      <c r="J78565" s="20" t="s">
        <v>24</v>
      </c>
      <c r="K78565" s="23"/>
      <c r="L78565" s="23"/>
      <c r="M78565" s="22">
        <v>1000</v>
      </c>
      <c r="N78565" s="22">
        <v>1000</v>
      </c>
      <c r="O78565" s="20"/>
      <c r="P78565" s="20"/>
      <c r="Q78565" s="20"/>
      <c r="R78565" s="20"/>
    </row>
    <row r="78566" spans="1:18" ht="72" x14ac:dyDescent="0.25">
      <c r="A78566" s="1">
        <v>2023</v>
      </c>
      <c r="B78566" s="21">
        <v>10</v>
      </c>
      <c r="C78566" s="21">
        <v>31</v>
      </c>
      <c r="D78566" s="20" t="s">
        <v>5589</v>
      </c>
      <c r="E78566" s="21">
        <v>23</v>
      </c>
      <c r="F78566" s="20" t="s">
        <v>49366</v>
      </c>
      <c r="G78566" s="20" t="s">
        <v>712</v>
      </c>
      <c r="H78566" s="20" t="s">
        <v>713</v>
      </c>
      <c r="I78566" s="20" t="s">
        <v>341</v>
      </c>
      <c r="J78566" s="20" t="s">
        <v>24</v>
      </c>
      <c r="K78566" s="23"/>
      <c r="L78566" s="23"/>
      <c r="M78566" s="24">
        <v>311.32</v>
      </c>
      <c r="N78566" s="24">
        <v>311.32</v>
      </c>
      <c r="O78566" s="20"/>
      <c r="P78566" s="20"/>
      <c r="Q78566" s="20"/>
      <c r="R78566" s="20"/>
    </row>
    <row r="78567" spans="1:18" ht="72" x14ac:dyDescent="0.25">
      <c r="A78567" s="1">
        <v>2023</v>
      </c>
      <c r="B78567" s="21">
        <v>10</v>
      </c>
      <c r="C78567" s="21">
        <v>31</v>
      </c>
      <c r="D78567" s="20" t="s">
        <v>5589</v>
      </c>
      <c r="E78567" s="21">
        <v>24</v>
      </c>
      <c r="F78567" s="20" t="s">
        <v>49367</v>
      </c>
      <c r="G78567" s="20" t="s">
        <v>710</v>
      </c>
      <c r="H78567" s="20" t="s">
        <v>711</v>
      </c>
      <c r="I78567" s="20" t="s">
        <v>341</v>
      </c>
      <c r="J78567" s="20" t="s">
        <v>24</v>
      </c>
      <c r="K78567" s="23"/>
      <c r="L78567" s="23"/>
      <c r="M78567" s="24">
        <v>14.15</v>
      </c>
      <c r="N78567" s="24">
        <v>14.15</v>
      </c>
      <c r="O78567" s="20"/>
      <c r="P78567" s="20"/>
      <c r="Q78567" s="20"/>
      <c r="R78567" s="20"/>
    </row>
    <row r="78568" spans="1:18" ht="72" x14ac:dyDescent="0.25">
      <c r="A78568" s="1">
        <v>2023</v>
      </c>
      <c r="B78568" s="21">
        <v>10</v>
      </c>
      <c r="C78568" s="21">
        <v>31</v>
      </c>
      <c r="D78568" s="20" t="s">
        <v>5589</v>
      </c>
      <c r="E78568" s="21">
        <v>25</v>
      </c>
      <c r="F78568" s="20" t="s">
        <v>49368</v>
      </c>
      <c r="G78568" s="21">
        <v>60510302</v>
      </c>
      <c r="H78568" s="20" t="s">
        <v>717</v>
      </c>
      <c r="I78568" s="20" t="s">
        <v>341</v>
      </c>
      <c r="J78568" s="20" t="s">
        <v>24</v>
      </c>
      <c r="K78568" s="23"/>
      <c r="L78568" s="23"/>
      <c r="M78568" s="22">
        <v>4505.66</v>
      </c>
      <c r="N78568" s="22">
        <v>4505.66</v>
      </c>
      <c r="O78568" s="20"/>
      <c r="P78568" s="20"/>
      <c r="Q78568" s="20"/>
      <c r="R78568" s="20"/>
    </row>
    <row r="78569" spans="1:18" ht="72" x14ac:dyDescent="0.25">
      <c r="A78569" s="1">
        <v>2023</v>
      </c>
      <c r="B78569" s="21">
        <v>10</v>
      </c>
      <c r="C78569" s="21">
        <v>31</v>
      </c>
      <c r="D78569" s="20" t="s">
        <v>5589</v>
      </c>
      <c r="E78569" s="21">
        <v>26</v>
      </c>
      <c r="F78569" s="20" t="s">
        <v>49369</v>
      </c>
      <c r="G78569" s="20" t="s">
        <v>4271</v>
      </c>
      <c r="H78569" s="20" t="s">
        <v>4272</v>
      </c>
      <c r="I78569" s="20" t="s">
        <v>341</v>
      </c>
      <c r="J78569" s="20" t="s">
        <v>24</v>
      </c>
      <c r="K78569" s="23"/>
      <c r="L78569" s="23"/>
      <c r="M78569" s="22">
        <v>7301.59</v>
      </c>
      <c r="N78569" s="22">
        <v>7301.59</v>
      </c>
      <c r="O78569" s="20"/>
      <c r="P78569" s="20"/>
      <c r="Q78569" s="20"/>
      <c r="R78569" s="20"/>
    </row>
    <row r="78570" spans="1:18" ht="57.6" x14ac:dyDescent="0.25">
      <c r="A78570" s="1">
        <v>2023</v>
      </c>
      <c r="B78570" s="21">
        <v>10</v>
      </c>
      <c r="C78570" s="21">
        <v>31</v>
      </c>
      <c r="D78570" s="20" t="s">
        <v>5589</v>
      </c>
      <c r="E78570" s="21">
        <v>27</v>
      </c>
      <c r="F78570" s="20" t="s">
        <v>49370</v>
      </c>
      <c r="G78570" s="21">
        <v>22210103</v>
      </c>
      <c r="H78570" s="20" t="s">
        <v>178</v>
      </c>
      <c r="I78570" s="20" t="s">
        <v>341</v>
      </c>
      <c r="J78570" s="20" t="s">
        <v>24</v>
      </c>
      <c r="K78570" s="23"/>
      <c r="L78570" s="23"/>
      <c r="M78570" s="22">
        <v>19860.68</v>
      </c>
      <c r="N78570" s="22">
        <v>19860.68</v>
      </c>
      <c r="O78570" s="20"/>
      <c r="P78570" s="20"/>
      <c r="Q78570" s="20"/>
      <c r="R78570" s="20"/>
    </row>
    <row r="78571" spans="1:18" ht="158.4" x14ac:dyDescent="0.25">
      <c r="A78571" s="1">
        <v>2023</v>
      </c>
      <c r="B78571" s="21">
        <v>10</v>
      </c>
      <c r="C78571" s="21">
        <v>31</v>
      </c>
      <c r="D78571" s="20" t="s">
        <v>5591</v>
      </c>
      <c r="E78571" s="21">
        <v>1</v>
      </c>
      <c r="F78571" s="20" t="s">
        <v>49371</v>
      </c>
      <c r="G78571" s="21">
        <v>22030202</v>
      </c>
      <c r="H78571" s="20" t="s">
        <v>36</v>
      </c>
      <c r="I78571" s="20" t="s">
        <v>81</v>
      </c>
      <c r="J78571" s="20" t="s">
        <v>24</v>
      </c>
      <c r="K78571" s="22">
        <v>116150.11</v>
      </c>
      <c r="L78571" s="22">
        <v>116150.11</v>
      </c>
      <c r="M78571" s="23"/>
      <c r="N78571" s="23"/>
      <c r="O78571" s="20"/>
      <c r="P78571" s="20"/>
      <c r="Q78571" s="20"/>
      <c r="R78571" s="20"/>
    </row>
    <row r="78572" spans="1:18" ht="57.6" x14ac:dyDescent="0.25">
      <c r="A78572" s="1">
        <v>2023</v>
      </c>
      <c r="B78572" s="21">
        <v>10</v>
      </c>
      <c r="C78572" s="21">
        <v>31</v>
      </c>
      <c r="D78572" s="20" t="s">
        <v>5591</v>
      </c>
      <c r="E78572" s="21">
        <v>2</v>
      </c>
      <c r="F78572" s="20" t="s">
        <v>49372</v>
      </c>
      <c r="G78572" s="20" t="s">
        <v>33251</v>
      </c>
      <c r="H78572" s="20" t="s">
        <v>33252</v>
      </c>
      <c r="I78572" s="20" t="s">
        <v>81</v>
      </c>
      <c r="J78572" s="20" t="s">
        <v>24</v>
      </c>
      <c r="K78572" s="24">
        <v>212.5</v>
      </c>
      <c r="L78572" s="24">
        <v>212.5</v>
      </c>
      <c r="M78572" s="23"/>
      <c r="N78572" s="23"/>
      <c r="O78572" s="20"/>
      <c r="P78572" s="20"/>
      <c r="Q78572" s="20"/>
      <c r="R78572" s="20"/>
    </row>
    <row r="78573" spans="1:18" ht="57.6" x14ac:dyDescent="0.25">
      <c r="A78573" s="1">
        <v>2023</v>
      </c>
      <c r="B78573" s="21">
        <v>10</v>
      </c>
      <c r="C78573" s="21">
        <v>31</v>
      </c>
      <c r="D78573" s="20" t="s">
        <v>5591</v>
      </c>
      <c r="E78573" s="21">
        <v>3</v>
      </c>
      <c r="F78573" s="20" t="s">
        <v>49373</v>
      </c>
      <c r="G78573" s="21">
        <v>22030207</v>
      </c>
      <c r="H78573" s="20" t="s">
        <v>84</v>
      </c>
      <c r="I78573" s="20" t="s">
        <v>81</v>
      </c>
      <c r="J78573" s="20" t="s">
        <v>24</v>
      </c>
      <c r="K78573" s="22">
        <v>1134</v>
      </c>
      <c r="L78573" s="22">
        <v>1134</v>
      </c>
      <c r="M78573" s="23"/>
      <c r="N78573" s="23"/>
      <c r="O78573" s="20"/>
      <c r="P78573" s="20"/>
      <c r="Q78573" s="20"/>
      <c r="R78573" s="20"/>
    </row>
    <row r="78574" spans="1:18" ht="57.6" x14ac:dyDescent="0.25">
      <c r="A78574" s="1">
        <v>2023</v>
      </c>
      <c r="B78574" s="21">
        <v>10</v>
      </c>
      <c r="C78574" s="21">
        <v>31</v>
      </c>
      <c r="D78574" s="20" t="s">
        <v>5591</v>
      </c>
      <c r="E78574" s="21">
        <v>4</v>
      </c>
      <c r="F78574" s="20" t="s">
        <v>49374</v>
      </c>
      <c r="G78574" s="21">
        <v>2203022702</v>
      </c>
      <c r="H78574" s="20" t="s">
        <v>32881</v>
      </c>
      <c r="I78574" s="20" t="s">
        <v>81</v>
      </c>
      <c r="J78574" s="20" t="s">
        <v>24</v>
      </c>
      <c r="K78574" s="22">
        <v>11850</v>
      </c>
      <c r="L78574" s="22">
        <v>11850</v>
      </c>
      <c r="M78574" s="23"/>
      <c r="N78574" s="23"/>
      <c r="O78574" s="20"/>
      <c r="P78574" s="20"/>
      <c r="Q78574" s="20"/>
      <c r="R78574" s="20"/>
    </row>
    <row r="78575" spans="1:18" ht="86.4" x14ac:dyDescent="0.25">
      <c r="A78575" s="1">
        <v>2023</v>
      </c>
      <c r="B78575" s="21">
        <v>10</v>
      </c>
      <c r="C78575" s="21">
        <v>31</v>
      </c>
      <c r="D78575" s="20" t="s">
        <v>5591</v>
      </c>
      <c r="E78575" s="21">
        <v>5</v>
      </c>
      <c r="F78575" s="20" t="s">
        <v>49375</v>
      </c>
      <c r="G78575" s="21">
        <v>22030219</v>
      </c>
      <c r="H78575" s="20" t="s">
        <v>39</v>
      </c>
      <c r="I78575" s="20" t="s">
        <v>81</v>
      </c>
      <c r="J78575" s="20" t="s">
        <v>24</v>
      </c>
      <c r="K78575" s="24">
        <v>27.65</v>
      </c>
      <c r="L78575" s="24">
        <v>27.65</v>
      </c>
      <c r="M78575" s="23"/>
      <c r="N78575" s="23"/>
      <c r="O78575" s="20"/>
      <c r="P78575" s="20"/>
      <c r="Q78575" s="20"/>
      <c r="R78575" s="20"/>
    </row>
    <row r="78576" spans="1:18" ht="57.6" x14ac:dyDescent="0.25">
      <c r="A78576" s="1">
        <v>2023</v>
      </c>
      <c r="B78576" s="21">
        <v>10</v>
      </c>
      <c r="C78576" s="21">
        <v>31</v>
      </c>
      <c r="D78576" s="20" t="s">
        <v>5591</v>
      </c>
      <c r="E78576" s="21">
        <v>6</v>
      </c>
      <c r="F78576" s="20" t="s">
        <v>49376</v>
      </c>
      <c r="G78576" s="21">
        <v>22030210</v>
      </c>
      <c r="H78576" s="20" t="s">
        <v>158</v>
      </c>
      <c r="I78576" s="20" t="s">
        <v>81</v>
      </c>
      <c r="J78576" s="20" t="s">
        <v>24</v>
      </c>
      <c r="K78576" s="22">
        <v>3332.3</v>
      </c>
      <c r="L78576" s="22">
        <v>3332.3</v>
      </c>
      <c r="M78576" s="23"/>
      <c r="N78576" s="23"/>
      <c r="O78576" s="20"/>
      <c r="P78576" s="20"/>
      <c r="Q78576" s="20"/>
      <c r="R78576" s="20"/>
    </row>
    <row r="78577" spans="1:18" ht="57.6" x14ac:dyDescent="0.25">
      <c r="A78577" s="1">
        <v>2023</v>
      </c>
      <c r="B78577" s="21">
        <v>10</v>
      </c>
      <c r="C78577" s="21">
        <v>31</v>
      </c>
      <c r="D78577" s="20" t="s">
        <v>5591</v>
      </c>
      <c r="E78577" s="21">
        <v>7</v>
      </c>
      <c r="F78577" s="20" t="s">
        <v>49377</v>
      </c>
      <c r="G78577" s="21">
        <v>22030221</v>
      </c>
      <c r="H78577" s="20" t="s">
        <v>646</v>
      </c>
      <c r="I78577" s="20" t="s">
        <v>81</v>
      </c>
      <c r="J78577" s="20" t="s">
        <v>24</v>
      </c>
      <c r="K78577" s="24">
        <v>30</v>
      </c>
      <c r="L78577" s="24">
        <v>30</v>
      </c>
      <c r="M78577" s="23"/>
      <c r="N78577" s="23"/>
      <c r="O78577" s="20"/>
      <c r="P78577" s="20"/>
      <c r="Q78577" s="20"/>
      <c r="R78577" s="20"/>
    </row>
    <row r="78578" spans="1:18" ht="57.6" x14ac:dyDescent="0.25">
      <c r="A78578" s="1">
        <v>2023</v>
      </c>
      <c r="B78578" s="21">
        <v>10</v>
      </c>
      <c r="C78578" s="21">
        <v>31</v>
      </c>
      <c r="D78578" s="20" t="s">
        <v>5591</v>
      </c>
      <c r="E78578" s="21">
        <v>8</v>
      </c>
      <c r="F78578" s="20" t="s">
        <v>49378</v>
      </c>
      <c r="G78578" s="21">
        <v>22030220</v>
      </c>
      <c r="H78578" s="20" t="s">
        <v>486</v>
      </c>
      <c r="I78578" s="20" t="s">
        <v>81</v>
      </c>
      <c r="J78578" s="20" t="s">
        <v>24</v>
      </c>
      <c r="K78578" s="24">
        <v>60</v>
      </c>
      <c r="L78578" s="24">
        <v>60</v>
      </c>
      <c r="M78578" s="23"/>
      <c r="N78578" s="23"/>
      <c r="O78578" s="20"/>
      <c r="P78578" s="20"/>
      <c r="Q78578" s="20"/>
      <c r="R78578" s="20"/>
    </row>
    <row r="78579" spans="1:18" ht="57.6" x14ac:dyDescent="0.25">
      <c r="A78579" s="1">
        <v>2023</v>
      </c>
      <c r="B78579" s="21">
        <v>10</v>
      </c>
      <c r="C78579" s="21">
        <v>31</v>
      </c>
      <c r="D78579" s="20" t="s">
        <v>5591</v>
      </c>
      <c r="E78579" s="21">
        <v>9</v>
      </c>
      <c r="F78579" s="20" t="s">
        <v>49379</v>
      </c>
      <c r="G78579" s="21">
        <v>22030217</v>
      </c>
      <c r="H78579" s="20" t="s">
        <v>219</v>
      </c>
      <c r="I78579" s="20" t="s">
        <v>81</v>
      </c>
      <c r="J78579" s="20" t="s">
        <v>24</v>
      </c>
      <c r="K78579" s="22">
        <v>24740</v>
      </c>
      <c r="L78579" s="22">
        <v>24740</v>
      </c>
      <c r="M78579" s="23"/>
      <c r="N78579" s="23"/>
      <c r="O78579" s="20"/>
      <c r="P78579" s="20"/>
      <c r="Q78579" s="20"/>
      <c r="R78579" s="20"/>
    </row>
    <row r="78580" spans="1:18" ht="72" x14ac:dyDescent="0.25">
      <c r="A78580" s="1">
        <v>2023</v>
      </c>
      <c r="B78580" s="21">
        <v>10</v>
      </c>
      <c r="C78580" s="21">
        <v>31</v>
      </c>
      <c r="D78580" s="20" t="s">
        <v>5591</v>
      </c>
      <c r="E78580" s="21">
        <v>10</v>
      </c>
      <c r="F78580" s="20" t="s">
        <v>49380</v>
      </c>
      <c r="G78580" s="21">
        <v>6001020101</v>
      </c>
      <c r="H78580" s="20" t="s">
        <v>692</v>
      </c>
      <c r="I78580" s="20" t="s">
        <v>81</v>
      </c>
      <c r="J78580" s="20" t="s">
        <v>24</v>
      </c>
      <c r="K78580" s="23"/>
      <c r="L78580" s="23"/>
      <c r="M78580" s="22">
        <v>57871.9</v>
      </c>
      <c r="N78580" s="22">
        <v>57871.9</v>
      </c>
      <c r="O78580" s="20"/>
      <c r="P78580" s="20"/>
      <c r="Q78580" s="20"/>
      <c r="R78580" s="20"/>
    </row>
    <row r="78581" spans="1:18" ht="57.6" x14ac:dyDescent="0.25">
      <c r="A78581" s="1">
        <v>2023</v>
      </c>
      <c r="B78581" s="21">
        <v>10</v>
      </c>
      <c r="C78581" s="21">
        <v>31</v>
      </c>
      <c r="D78581" s="20" t="s">
        <v>5591</v>
      </c>
      <c r="E78581" s="21">
        <v>11</v>
      </c>
      <c r="F78581" s="20" t="s">
        <v>49381</v>
      </c>
      <c r="G78581" s="21">
        <v>6001020102</v>
      </c>
      <c r="H78581" s="20" t="s">
        <v>709</v>
      </c>
      <c r="I78581" s="20" t="s">
        <v>81</v>
      </c>
      <c r="J78581" s="20" t="s">
        <v>24</v>
      </c>
      <c r="K78581" s="23"/>
      <c r="L78581" s="23"/>
      <c r="M78581" s="22">
        <v>36137.64</v>
      </c>
      <c r="N78581" s="22">
        <v>36137.64</v>
      </c>
      <c r="O78581" s="20"/>
      <c r="P78581" s="20"/>
      <c r="Q78581" s="20"/>
      <c r="R78581" s="20"/>
    </row>
    <row r="78582" spans="1:18" ht="115.2" x14ac:dyDescent="0.25">
      <c r="A78582" s="1">
        <v>2023</v>
      </c>
      <c r="B78582" s="21">
        <v>10</v>
      </c>
      <c r="C78582" s="21">
        <v>31</v>
      </c>
      <c r="D78582" s="20" t="s">
        <v>5591</v>
      </c>
      <c r="E78582" s="21">
        <v>12</v>
      </c>
      <c r="F78582" s="20" t="s">
        <v>49382</v>
      </c>
      <c r="G78582" s="21">
        <v>6001020104</v>
      </c>
      <c r="H78582" s="20" t="s">
        <v>4270</v>
      </c>
      <c r="I78582" s="20" t="s">
        <v>81</v>
      </c>
      <c r="J78582" s="20" t="s">
        <v>24</v>
      </c>
      <c r="K78582" s="23"/>
      <c r="L78582" s="23"/>
      <c r="M78582" s="22">
        <v>15566.04</v>
      </c>
      <c r="N78582" s="22">
        <v>15566.04</v>
      </c>
      <c r="O78582" s="20"/>
      <c r="P78582" s="20"/>
      <c r="Q78582" s="20"/>
      <c r="R78582" s="20"/>
    </row>
    <row r="78583" spans="1:18" ht="86.4" x14ac:dyDescent="0.25">
      <c r="A78583" s="1">
        <v>2023</v>
      </c>
      <c r="B78583" s="21">
        <v>10</v>
      </c>
      <c r="C78583" s="21">
        <v>31</v>
      </c>
      <c r="D78583" s="20" t="s">
        <v>5591</v>
      </c>
      <c r="E78583" s="21">
        <v>13</v>
      </c>
      <c r="F78583" s="20" t="s">
        <v>49372</v>
      </c>
      <c r="G78583" s="20" t="s">
        <v>33697</v>
      </c>
      <c r="H78583" s="20" t="s">
        <v>33698</v>
      </c>
      <c r="I78583" s="20" t="s">
        <v>81</v>
      </c>
      <c r="J78583" s="20" t="s">
        <v>24</v>
      </c>
      <c r="K78583" s="23"/>
      <c r="L78583" s="23"/>
      <c r="M78583" s="24">
        <v>200.47</v>
      </c>
      <c r="N78583" s="24">
        <v>200.47</v>
      </c>
      <c r="O78583" s="20"/>
      <c r="P78583" s="20"/>
      <c r="Q78583" s="20"/>
      <c r="R78583" s="20"/>
    </row>
    <row r="78584" spans="1:18" ht="57.6" x14ac:dyDescent="0.25">
      <c r="A78584" s="1">
        <v>2023</v>
      </c>
      <c r="B78584" s="21">
        <v>10</v>
      </c>
      <c r="C78584" s="21">
        <v>31</v>
      </c>
      <c r="D78584" s="20" t="s">
        <v>5591</v>
      </c>
      <c r="E78584" s="21">
        <v>14</v>
      </c>
      <c r="F78584" s="20" t="s">
        <v>49373</v>
      </c>
      <c r="G78584" s="20" t="s">
        <v>714</v>
      </c>
      <c r="H78584" s="20" t="s">
        <v>715</v>
      </c>
      <c r="I78584" s="20" t="s">
        <v>81</v>
      </c>
      <c r="J78584" s="20" t="s">
        <v>24</v>
      </c>
      <c r="K78584" s="23"/>
      <c r="L78584" s="23"/>
      <c r="M78584" s="22">
        <v>1040.3699999999999</v>
      </c>
      <c r="N78584" s="22">
        <v>1040.3699999999999</v>
      </c>
      <c r="O78584" s="20"/>
      <c r="P78584" s="20"/>
      <c r="Q78584" s="20"/>
      <c r="R78584" s="20"/>
    </row>
    <row r="78585" spans="1:18" ht="57.6" x14ac:dyDescent="0.25">
      <c r="A78585" s="1">
        <v>2023</v>
      </c>
      <c r="B78585" s="21">
        <v>10</v>
      </c>
      <c r="C78585" s="21">
        <v>31</v>
      </c>
      <c r="D78585" s="20" t="s">
        <v>5591</v>
      </c>
      <c r="E78585" s="21">
        <v>15</v>
      </c>
      <c r="F78585" s="20" t="s">
        <v>49374</v>
      </c>
      <c r="G78585" s="21">
        <v>6001020301</v>
      </c>
      <c r="H78585" s="20" t="s">
        <v>3106</v>
      </c>
      <c r="I78585" s="20" t="s">
        <v>81</v>
      </c>
      <c r="J78585" s="20" t="s">
        <v>24</v>
      </c>
      <c r="K78585" s="23"/>
      <c r="L78585" s="23"/>
      <c r="M78585" s="22">
        <v>10871.56</v>
      </c>
      <c r="N78585" s="22">
        <v>10871.56</v>
      </c>
      <c r="O78585" s="20"/>
      <c r="P78585" s="20"/>
      <c r="Q78585" s="20"/>
      <c r="R78585" s="20"/>
    </row>
    <row r="78586" spans="1:18" ht="86.4" x14ac:dyDescent="0.25">
      <c r="A78586" s="1">
        <v>2023</v>
      </c>
      <c r="B78586" s="21">
        <v>10</v>
      </c>
      <c r="C78586" s="21">
        <v>31</v>
      </c>
      <c r="D78586" s="20" t="s">
        <v>5591</v>
      </c>
      <c r="E78586" s="21">
        <v>16</v>
      </c>
      <c r="F78586" s="20" t="s">
        <v>49375</v>
      </c>
      <c r="G78586" s="20" t="s">
        <v>704</v>
      </c>
      <c r="H78586" s="20" t="s">
        <v>705</v>
      </c>
      <c r="I78586" s="20" t="s">
        <v>81</v>
      </c>
      <c r="J78586" s="20" t="s">
        <v>24</v>
      </c>
      <c r="K78586" s="23"/>
      <c r="L78586" s="23"/>
      <c r="M78586" s="24">
        <v>26.08</v>
      </c>
      <c r="N78586" s="24">
        <v>26.08</v>
      </c>
      <c r="O78586" s="20"/>
      <c r="P78586" s="20"/>
      <c r="Q78586" s="20"/>
      <c r="R78586" s="20"/>
    </row>
    <row r="78587" spans="1:18" ht="57.6" x14ac:dyDescent="0.25">
      <c r="A78587" s="1">
        <v>2023</v>
      </c>
      <c r="B78587" s="21">
        <v>10</v>
      </c>
      <c r="C78587" s="21">
        <v>31</v>
      </c>
      <c r="D78587" s="20" t="s">
        <v>5591</v>
      </c>
      <c r="E78587" s="21">
        <v>17</v>
      </c>
      <c r="F78587" s="20" t="s">
        <v>49376</v>
      </c>
      <c r="G78587" s="20" t="s">
        <v>718</v>
      </c>
      <c r="H78587" s="20" t="s">
        <v>719</v>
      </c>
      <c r="I78587" s="20" t="s">
        <v>81</v>
      </c>
      <c r="J78587" s="20" t="s">
        <v>24</v>
      </c>
      <c r="K78587" s="23"/>
      <c r="L78587" s="23"/>
      <c r="M78587" s="22">
        <v>3143.68</v>
      </c>
      <c r="N78587" s="22">
        <v>3143.68</v>
      </c>
      <c r="O78587" s="20"/>
      <c r="P78587" s="20"/>
      <c r="Q78587" s="20"/>
      <c r="R78587" s="20"/>
    </row>
    <row r="78588" spans="1:18" ht="57.6" x14ac:dyDescent="0.25">
      <c r="A78588" s="1">
        <v>2023</v>
      </c>
      <c r="B78588" s="21">
        <v>10</v>
      </c>
      <c r="C78588" s="21">
        <v>31</v>
      </c>
      <c r="D78588" s="20" t="s">
        <v>5591</v>
      </c>
      <c r="E78588" s="21">
        <v>18</v>
      </c>
      <c r="F78588" s="20" t="s">
        <v>49377</v>
      </c>
      <c r="G78588" s="20" t="s">
        <v>712</v>
      </c>
      <c r="H78588" s="20" t="s">
        <v>713</v>
      </c>
      <c r="I78588" s="20" t="s">
        <v>81</v>
      </c>
      <c r="J78588" s="20" t="s">
        <v>24</v>
      </c>
      <c r="K78588" s="23"/>
      <c r="L78588" s="23"/>
      <c r="M78588" s="24">
        <v>28.3</v>
      </c>
      <c r="N78588" s="24">
        <v>28.3</v>
      </c>
      <c r="O78588" s="20"/>
      <c r="P78588" s="20"/>
      <c r="Q78588" s="20"/>
      <c r="R78588" s="20"/>
    </row>
    <row r="78589" spans="1:18" ht="57.6" x14ac:dyDescent="0.25">
      <c r="A78589" s="1">
        <v>2023</v>
      </c>
      <c r="B78589" s="21">
        <v>10</v>
      </c>
      <c r="C78589" s="21">
        <v>31</v>
      </c>
      <c r="D78589" s="20" t="s">
        <v>5591</v>
      </c>
      <c r="E78589" s="21">
        <v>19</v>
      </c>
      <c r="F78589" s="20" t="s">
        <v>49378</v>
      </c>
      <c r="G78589" s="20" t="s">
        <v>710</v>
      </c>
      <c r="H78589" s="20" t="s">
        <v>711</v>
      </c>
      <c r="I78589" s="20" t="s">
        <v>81</v>
      </c>
      <c r="J78589" s="20" t="s">
        <v>24</v>
      </c>
      <c r="K78589" s="23"/>
      <c r="L78589" s="23"/>
      <c r="M78589" s="24">
        <v>56.6</v>
      </c>
      <c r="N78589" s="24">
        <v>56.6</v>
      </c>
      <c r="O78589" s="20"/>
      <c r="P78589" s="20"/>
      <c r="Q78589" s="20"/>
      <c r="R78589" s="20"/>
    </row>
    <row r="78590" spans="1:18" ht="57.6" x14ac:dyDescent="0.25">
      <c r="A78590" s="1">
        <v>2023</v>
      </c>
      <c r="B78590" s="21">
        <v>10</v>
      </c>
      <c r="C78590" s="21">
        <v>31</v>
      </c>
      <c r="D78590" s="20" t="s">
        <v>5591</v>
      </c>
      <c r="E78590" s="21">
        <v>20</v>
      </c>
      <c r="F78590" s="20" t="s">
        <v>49379</v>
      </c>
      <c r="G78590" s="21">
        <v>60510306</v>
      </c>
      <c r="H78590" s="20" t="s">
        <v>716</v>
      </c>
      <c r="I78590" s="20" t="s">
        <v>81</v>
      </c>
      <c r="J78590" s="20" t="s">
        <v>24</v>
      </c>
      <c r="K78590" s="23"/>
      <c r="L78590" s="23"/>
      <c r="M78590" s="22">
        <v>21893.81</v>
      </c>
      <c r="N78590" s="22">
        <v>21893.81</v>
      </c>
      <c r="O78590" s="20"/>
      <c r="P78590" s="20"/>
      <c r="Q78590" s="20"/>
      <c r="R78590" s="20"/>
    </row>
    <row r="78591" spans="1:18" ht="57.6" x14ac:dyDescent="0.25">
      <c r="A78591" s="1">
        <v>2023</v>
      </c>
      <c r="B78591" s="21">
        <v>10</v>
      </c>
      <c r="C78591" s="21">
        <v>31</v>
      </c>
      <c r="D78591" s="20" t="s">
        <v>5591</v>
      </c>
      <c r="E78591" s="21">
        <v>21</v>
      </c>
      <c r="F78591" s="20" t="s">
        <v>49383</v>
      </c>
      <c r="G78591" s="21">
        <v>22210103</v>
      </c>
      <c r="H78591" s="20" t="s">
        <v>178</v>
      </c>
      <c r="I78591" s="20" t="s">
        <v>81</v>
      </c>
      <c r="J78591" s="20" t="s">
        <v>24</v>
      </c>
      <c r="K78591" s="23"/>
      <c r="L78591" s="23"/>
      <c r="M78591" s="22">
        <v>10700.11</v>
      </c>
      <c r="N78591" s="22">
        <v>10700.11</v>
      </c>
      <c r="O78591" s="20"/>
      <c r="P78591" s="20"/>
      <c r="Q78591" s="20"/>
      <c r="R78591" s="20"/>
    </row>
    <row r="78592" spans="1:18" ht="57.6" x14ac:dyDescent="0.25">
      <c r="A78592" s="1">
        <v>2023</v>
      </c>
      <c r="B78592" s="21">
        <v>10</v>
      </c>
      <c r="C78592" s="21">
        <v>31</v>
      </c>
      <c r="D78592" s="20" t="s">
        <v>5594</v>
      </c>
      <c r="E78592" s="21">
        <v>1</v>
      </c>
      <c r="F78592" s="20" t="s">
        <v>49384</v>
      </c>
      <c r="G78592" s="20" t="s">
        <v>185</v>
      </c>
      <c r="H78592" s="20" t="s">
        <v>186</v>
      </c>
      <c r="I78592" s="20" t="s">
        <v>32645</v>
      </c>
      <c r="J78592" s="20" t="s">
        <v>24</v>
      </c>
      <c r="K78592" s="22">
        <v>22961.040000000001</v>
      </c>
      <c r="L78592" s="22">
        <v>22961.040000000001</v>
      </c>
      <c r="M78592" s="23"/>
      <c r="N78592" s="23"/>
      <c r="O78592" s="20"/>
      <c r="P78592" s="20"/>
      <c r="Q78592" s="20"/>
      <c r="R78592" s="20"/>
    </row>
    <row r="78593" spans="1:18" ht="86.4" x14ac:dyDescent="0.25">
      <c r="A78593" s="1">
        <v>2023</v>
      </c>
      <c r="B78593" s="21">
        <v>10</v>
      </c>
      <c r="C78593" s="21">
        <v>31</v>
      </c>
      <c r="D78593" s="20" t="s">
        <v>5594</v>
      </c>
      <c r="E78593" s="21">
        <v>2</v>
      </c>
      <c r="F78593" s="20" t="s">
        <v>49384</v>
      </c>
      <c r="G78593" s="21">
        <v>11230299</v>
      </c>
      <c r="H78593" s="20" t="s">
        <v>190</v>
      </c>
      <c r="I78593" s="20" t="s">
        <v>38253</v>
      </c>
      <c r="J78593" s="20" t="s">
        <v>24</v>
      </c>
      <c r="K78593" s="23"/>
      <c r="L78593" s="23"/>
      <c r="M78593" s="22">
        <v>22961.040000000001</v>
      </c>
      <c r="N78593" s="22">
        <v>22961.040000000001</v>
      </c>
      <c r="O78593" s="20"/>
      <c r="P78593" s="20"/>
      <c r="Q78593" s="20"/>
      <c r="R78593" s="20"/>
    </row>
    <row r="78594" spans="1:18" ht="57.6" x14ac:dyDescent="0.25">
      <c r="A78594" s="1">
        <v>2023</v>
      </c>
      <c r="B78594" s="21">
        <v>10</v>
      </c>
      <c r="C78594" s="21">
        <v>31</v>
      </c>
      <c r="D78594" s="20" t="s">
        <v>5594</v>
      </c>
      <c r="E78594" s="21">
        <v>3</v>
      </c>
      <c r="F78594" s="20" t="s">
        <v>49385</v>
      </c>
      <c r="G78594" s="20" t="s">
        <v>3778</v>
      </c>
      <c r="H78594" s="20" t="s">
        <v>3779</v>
      </c>
      <c r="I78594" s="20" t="s">
        <v>32645</v>
      </c>
      <c r="J78594" s="20" t="s">
        <v>24</v>
      </c>
      <c r="K78594" s="22">
        <v>5384.82</v>
      </c>
      <c r="L78594" s="22">
        <v>5384.82</v>
      </c>
      <c r="M78594" s="23"/>
      <c r="N78594" s="23"/>
      <c r="O78594" s="20"/>
      <c r="P78594" s="20"/>
      <c r="Q78594" s="20"/>
      <c r="R78594" s="20"/>
    </row>
    <row r="78595" spans="1:18" ht="86.4" x14ac:dyDescent="0.25">
      <c r="A78595" s="1">
        <v>2023</v>
      </c>
      <c r="B78595" s="21">
        <v>10</v>
      </c>
      <c r="C78595" s="21">
        <v>31</v>
      </c>
      <c r="D78595" s="20" t="s">
        <v>5594</v>
      </c>
      <c r="E78595" s="21">
        <v>4</v>
      </c>
      <c r="F78595" s="20" t="s">
        <v>49385</v>
      </c>
      <c r="G78595" s="21">
        <v>11230299</v>
      </c>
      <c r="H78595" s="20" t="s">
        <v>190</v>
      </c>
      <c r="I78595" s="20" t="s">
        <v>40659</v>
      </c>
      <c r="J78595" s="20" t="s">
        <v>24</v>
      </c>
      <c r="K78595" s="23"/>
      <c r="L78595" s="23"/>
      <c r="M78595" s="22">
        <v>5384.82</v>
      </c>
      <c r="N78595" s="22">
        <v>5384.82</v>
      </c>
      <c r="O78595" s="20"/>
      <c r="P78595" s="20"/>
      <c r="Q78595" s="20"/>
      <c r="R78595" s="20"/>
    </row>
    <row r="78596" spans="1:18" ht="57.6" x14ac:dyDescent="0.25">
      <c r="A78596" s="1">
        <v>2023</v>
      </c>
      <c r="B78596" s="21">
        <v>10</v>
      </c>
      <c r="C78596" s="21">
        <v>31</v>
      </c>
      <c r="D78596" s="20" t="s">
        <v>5594</v>
      </c>
      <c r="E78596" s="21">
        <v>5</v>
      </c>
      <c r="F78596" s="20" t="s">
        <v>49386</v>
      </c>
      <c r="G78596" s="20" t="s">
        <v>185</v>
      </c>
      <c r="H78596" s="20" t="s">
        <v>186</v>
      </c>
      <c r="I78596" s="20" t="s">
        <v>341</v>
      </c>
      <c r="J78596" s="20" t="s">
        <v>24</v>
      </c>
      <c r="K78596" s="22">
        <v>35143.019999999997</v>
      </c>
      <c r="L78596" s="22">
        <v>35143.019999999997</v>
      </c>
      <c r="M78596" s="23"/>
      <c r="N78596" s="23"/>
      <c r="O78596" s="20"/>
      <c r="P78596" s="20"/>
      <c r="Q78596" s="20"/>
      <c r="R78596" s="20"/>
    </row>
    <row r="78597" spans="1:18" ht="86.4" x14ac:dyDescent="0.25">
      <c r="A78597" s="1">
        <v>2023</v>
      </c>
      <c r="B78597" s="21">
        <v>10</v>
      </c>
      <c r="C78597" s="21">
        <v>31</v>
      </c>
      <c r="D78597" s="20" t="s">
        <v>5594</v>
      </c>
      <c r="E78597" s="21">
        <v>6</v>
      </c>
      <c r="F78597" s="20" t="s">
        <v>49386</v>
      </c>
      <c r="G78597" s="21">
        <v>11230299</v>
      </c>
      <c r="H78597" s="20" t="s">
        <v>190</v>
      </c>
      <c r="I78597" s="20" t="s">
        <v>38256</v>
      </c>
      <c r="J78597" s="20" t="s">
        <v>24</v>
      </c>
      <c r="K78597" s="23"/>
      <c r="L78597" s="23"/>
      <c r="M78597" s="22">
        <v>35143.019999999997</v>
      </c>
      <c r="N78597" s="22">
        <v>35143.019999999997</v>
      </c>
      <c r="O78597" s="20"/>
      <c r="P78597" s="20"/>
      <c r="Q78597" s="20"/>
      <c r="R78597" s="20"/>
    </row>
    <row r="78598" spans="1:18" ht="57.6" x14ac:dyDescent="0.25">
      <c r="A78598" s="1">
        <v>2023</v>
      </c>
      <c r="B78598" s="21">
        <v>10</v>
      </c>
      <c r="C78598" s="21">
        <v>31</v>
      </c>
      <c r="D78598" s="20" t="s">
        <v>5594</v>
      </c>
      <c r="E78598" s="21">
        <v>7</v>
      </c>
      <c r="F78598" s="20" t="s">
        <v>49387</v>
      </c>
      <c r="G78598" s="20" t="s">
        <v>3778</v>
      </c>
      <c r="H78598" s="20" t="s">
        <v>3779</v>
      </c>
      <c r="I78598" s="20" t="s">
        <v>341</v>
      </c>
      <c r="J78598" s="20" t="s">
        <v>24</v>
      </c>
      <c r="K78598" s="22">
        <v>6073.46</v>
      </c>
      <c r="L78598" s="22">
        <v>6073.46</v>
      </c>
      <c r="M78598" s="23"/>
      <c r="N78598" s="23"/>
      <c r="O78598" s="20"/>
      <c r="P78598" s="20"/>
      <c r="Q78598" s="20"/>
      <c r="R78598" s="20"/>
    </row>
    <row r="78599" spans="1:18" ht="86.4" x14ac:dyDescent="0.25">
      <c r="A78599" s="1">
        <v>2023</v>
      </c>
      <c r="B78599" s="21">
        <v>10</v>
      </c>
      <c r="C78599" s="21">
        <v>31</v>
      </c>
      <c r="D78599" s="20" t="s">
        <v>5594</v>
      </c>
      <c r="E78599" s="21">
        <v>8</v>
      </c>
      <c r="F78599" s="20" t="s">
        <v>49387</v>
      </c>
      <c r="G78599" s="21">
        <v>11230299</v>
      </c>
      <c r="H78599" s="20" t="s">
        <v>190</v>
      </c>
      <c r="I78599" s="20" t="s">
        <v>40662</v>
      </c>
      <c r="J78599" s="20" t="s">
        <v>24</v>
      </c>
      <c r="K78599" s="23"/>
      <c r="L78599" s="23"/>
      <c r="M78599" s="22">
        <v>6073.46</v>
      </c>
      <c r="N78599" s="22">
        <v>6073.46</v>
      </c>
      <c r="O78599" s="20"/>
      <c r="P78599" s="20"/>
      <c r="Q78599" s="20"/>
      <c r="R78599" s="20"/>
    </row>
    <row r="78600" spans="1:18" ht="57.6" x14ac:dyDescent="0.25">
      <c r="A78600" s="1">
        <v>2023</v>
      </c>
      <c r="B78600" s="21">
        <v>10</v>
      </c>
      <c r="C78600" s="21">
        <v>31</v>
      </c>
      <c r="D78600" s="20" t="s">
        <v>5594</v>
      </c>
      <c r="E78600" s="21">
        <v>9</v>
      </c>
      <c r="F78600" s="20" t="s">
        <v>49388</v>
      </c>
      <c r="G78600" s="20" t="s">
        <v>185</v>
      </c>
      <c r="H78600" s="20" t="s">
        <v>186</v>
      </c>
      <c r="I78600" s="20" t="s">
        <v>81</v>
      </c>
      <c r="J78600" s="20" t="s">
        <v>24</v>
      </c>
      <c r="K78600" s="22">
        <v>17858.650000000001</v>
      </c>
      <c r="L78600" s="22">
        <v>17858.650000000001</v>
      </c>
      <c r="M78600" s="23"/>
      <c r="N78600" s="23"/>
      <c r="O78600" s="20"/>
      <c r="P78600" s="20"/>
      <c r="Q78600" s="20"/>
      <c r="R78600" s="20"/>
    </row>
    <row r="78601" spans="1:18" ht="86.4" x14ac:dyDescent="0.25">
      <c r="A78601" s="1">
        <v>2023</v>
      </c>
      <c r="B78601" s="21">
        <v>10</v>
      </c>
      <c r="C78601" s="21">
        <v>31</v>
      </c>
      <c r="D78601" s="20" t="s">
        <v>5594</v>
      </c>
      <c r="E78601" s="21">
        <v>10</v>
      </c>
      <c r="F78601" s="20" t="s">
        <v>49388</v>
      </c>
      <c r="G78601" s="21">
        <v>11230299</v>
      </c>
      <c r="H78601" s="20" t="s">
        <v>190</v>
      </c>
      <c r="I78601" s="20" t="s">
        <v>38259</v>
      </c>
      <c r="J78601" s="20" t="s">
        <v>24</v>
      </c>
      <c r="K78601" s="23"/>
      <c r="L78601" s="23"/>
      <c r="M78601" s="22">
        <v>17858.650000000001</v>
      </c>
      <c r="N78601" s="22">
        <v>17858.650000000001</v>
      </c>
      <c r="O78601" s="20"/>
      <c r="P78601" s="20"/>
      <c r="Q78601" s="20"/>
      <c r="R78601" s="20"/>
    </row>
    <row r="78602" spans="1:18" ht="57.6" x14ac:dyDescent="0.25">
      <c r="A78602" s="1">
        <v>2023</v>
      </c>
      <c r="B78602" s="21">
        <v>10</v>
      </c>
      <c r="C78602" s="21">
        <v>31</v>
      </c>
      <c r="D78602" s="20" t="s">
        <v>5594</v>
      </c>
      <c r="E78602" s="21">
        <v>11</v>
      </c>
      <c r="F78602" s="20" t="s">
        <v>49389</v>
      </c>
      <c r="G78602" s="20" t="s">
        <v>3778</v>
      </c>
      <c r="H78602" s="20" t="s">
        <v>3779</v>
      </c>
      <c r="I78602" s="20" t="s">
        <v>81</v>
      </c>
      <c r="J78602" s="20" t="s">
        <v>24</v>
      </c>
      <c r="K78602" s="22">
        <v>3459.49</v>
      </c>
      <c r="L78602" s="22">
        <v>3459.49</v>
      </c>
      <c r="M78602" s="23"/>
      <c r="N78602" s="23"/>
      <c r="O78602" s="20"/>
      <c r="P78602" s="20"/>
      <c r="Q78602" s="20"/>
      <c r="R78602" s="20"/>
    </row>
    <row r="78603" spans="1:18" ht="86.4" x14ac:dyDescent="0.25">
      <c r="A78603" s="1">
        <v>2023</v>
      </c>
      <c r="B78603" s="21">
        <v>10</v>
      </c>
      <c r="C78603" s="21">
        <v>31</v>
      </c>
      <c r="D78603" s="20" t="s">
        <v>5594</v>
      </c>
      <c r="E78603" s="21">
        <v>12</v>
      </c>
      <c r="F78603" s="20" t="s">
        <v>49389</v>
      </c>
      <c r="G78603" s="21">
        <v>11230299</v>
      </c>
      <c r="H78603" s="20" t="s">
        <v>190</v>
      </c>
      <c r="I78603" s="20" t="s">
        <v>40665</v>
      </c>
      <c r="J78603" s="20" t="s">
        <v>24</v>
      </c>
      <c r="K78603" s="23"/>
      <c r="L78603" s="23"/>
      <c r="M78603" s="22">
        <v>3459.49</v>
      </c>
      <c r="N78603" s="22">
        <v>3459.49</v>
      </c>
      <c r="O78603" s="20"/>
      <c r="P78603" s="20"/>
      <c r="Q78603" s="20"/>
      <c r="R78603" s="20"/>
    </row>
    <row r="78604" spans="1:18" ht="72" x14ac:dyDescent="0.25">
      <c r="A78604" s="1">
        <v>2023</v>
      </c>
      <c r="B78604" s="21">
        <v>10</v>
      </c>
      <c r="C78604" s="21">
        <v>31</v>
      </c>
      <c r="D78604" s="20" t="s">
        <v>5595</v>
      </c>
      <c r="E78604" s="21">
        <v>1</v>
      </c>
      <c r="F78604" s="20" t="s">
        <v>49390</v>
      </c>
      <c r="G78604" s="21">
        <v>2203020605</v>
      </c>
      <c r="H78604" s="20" t="s">
        <v>52</v>
      </c>
      <c r="I78604" s="20" t="s">
        <v>40499</v>
      </c>
      <c r="J78604" s="20" t="s">
        <v>24</v>
      </c>
      <c r="K78604" s="22">
        <v>144080.24</v>
      </c>
      <c r="L78604" s="22">
        <v>144080.24</v>
      </c>
      <c r="M78604" s="23"/>
      <c r="N78604" s="23"/>
      <c r="O78604" s="20"/>
      <c r="P78604" s="20"/>
      <c r="Q78604" s="20"/>
      <c r="R78604" s="20"/>
    </row>
    <row r="78605" spans="1:18" ht="72" x14ac:dyDescent="0.25">
      <c r="A78605" s="1">
        <v>2023</v>
      </c>
      <c r="B78605" s="21">
        <v>10</v>
      </c>
      <c r="C78605" s="21">
        <v>31</v>
      </c>
      <c r="D78605" s="20" t="s">
        <v>5595</v>
      </c>
      <c r="E78605" s="21">
        <v>2</v>
      </c>
      <c r="F78605" s="20" t="s">
        <v>49391</v>
      </c>
      <c r="G78605" s="21">
        <v>2203020605</v>
      </c>
      <c r="H78605" s="20" t="s">
        <v>52</v>
      </c>
      <c r="I78605" s="20" t="s">
        <v>40499</v>
      </c>
      <c r="J78605" s="20" t="s">
        <v>24</v>
      </c>
      <c r="K78605" s="23"/>
      <c r="L78605" s="23"/>
      <c r="M78605" s="22">
        <v>144080.24</v>
      </c>
      <c r="N78605" s="22">
        <v>144080.24</v>
      </c>
      <c r="O78605" s="20"/>
      <c r="P78605" s="20"/>
      <c r="Q78605" s="20"/>
      <c r="R78605" s="20"/>
    </row>
    <row r="78606" spans="1:18" ht="72" x14ac:dyDescent="0.25">
      <c r="A78606" s="1">
        <v>2023</v>
      </c>
      <c r="B78606" s="21">
        <v>10</v>
      </c>
      <c r="C78606" s="21">
        <v>31</v>
      </c>
      <c r="D78606" s="20" t="s">
        <v>5595</v>
      </c>
      <c r="E78606" s="21">
        <v>3</v>
      </c>
      <c r="F78606" s="20" t="s">
        <v>49392</v>
      </c>
      <c r="G78606" s="21">
        <v>2203020605</v>
      </c>
      <c r="H78606" s="20" t="s">
        <v>52</v>
      </c>
      <c r="I78606" s="20" t="s">
        <v>40499</v>
      </c>
      <c r="J78606" s="20" t="s">
        <v>24</v>
      </c>
      <c r="K78606" s="22">
        <v>206478.63</v>
      </c>
      <c r="L78606" s="22">
        <v>206478.63</v>
      </c>
      <c r="M78606" s="23"/>
      <c r="N78606" s="23"/>
      <c r="O78606" s="20"/>
      <c r="P78606" s="20"/>
      <c r="Q78606" s="20"/>
      <c r="R78606" s="20"/>
    </row>
    <row r="78607" spans="1:18" ht="72" x14ac:dyDescent="0.25">
      <c r="A78607" s="1">
        <v>2023</v>
      </c>
      <c r="B78607" s="21">
        <v>10</v>
      </c>
      <c r="C78607" s="21">
        <v>31</v>
      </c>
      <c r="D78607" s="20" t="s">
        <v>5595</v>
      </c>
      <c r="E78607" s="21">
        <v>4</v>
      </c>
      <c r="F78607" s="20" t="s">
        <v>49393</v>
      </c>
      <c r="G78607" s="21">
        <v>2203020605</v>
      </c>
      <c r="H78607" s="20" t="s">
        <v>52</v>
      </c>
      <c r="I78607" s="20" t="s">
        <v>40499</v>
      </c>
      <c r="J78607" s="20" t="s">
        <v>24</v>
      </c>
      <c r="K78607" s="23"/>
      <c r="L78607" s="23"/>
      <c r="M78607" s="22">
        <v>206478.63</v>
      </c>
      <c r="N78607" s="22">
        <v>206478.63</v>
      </c>
      <c r="O78607" s="20"/>
      <c r="P78607" s="20"/>
      <c r="Q78607" s="20"/>
      <c r="R78607" s="20"/>
    </row>
    <row r="78608" spans="1:18" ht="28.8" x14ac:dyDescent="0.25">
      <c r="A78608" s="1">
        <v>2023</v>
      </c>
      <c r="B78608" s="21">
        <v>10</v>
      </c>
      <c r="C78608" s="21">
        <v>31</v>
      </c>
      <c r="D78608" s="20" t="s">
        <v>5598</v>
      </c>
      <c r="E78608" s="21">
        <v>1</v>
      </c>
      <c r="F78608" s="20" t="s">
        <v>49394</v>
      </c>
      <c r="G78608" s="21">
        <v>640302</v>
      </c>
      <c r="H78608" s="20" t="s">
        <v>699</v>
      </c>
      <c r="I78608" s="20" t="s">
        <v>81</v>
      </c>
      <c r="J78608" s="20" t="s">
        <v>24</v>
      </c>
      <c r="K78608" s="24">
        <v>311.85000000000002</v>
      </c>
      <c r="L78608" s="24">
        <v>311.85000000000002</v>
      </c>
      <c r="M78608" s="23"/>
      <c r="N78608" s="23"/>
      <c r="O78608" s="20"/>
      <c r="P78608" s="20"/>
      <c r="Q78608" s="20"/>
      <c r="R78608" s="20"/>
    </row>
    <row r="78609" spans="1:18" ht="43.2" x14ac:dyDescent="0.25">
      <c r="A78609" s="1">
        <v>2023</v>
      </c>
      <c r="B78609" s="21">
        <v>10</v>
      </c>
      <c r="C78609" s="21">
        <v>31</v>
      </c>
      <c r="D78609" s="20" t="s">
        <v>5598</v>
      </c>
      <c r="E78609" s="21">
        <v>2</v>
      </c>
      <c r="F78609" s="20" t="s">
        <v>49394</v>
      </c>
      <c r="G78609" s="21">
        <v>640302</v>
      </c>
      <c r="H78609" s="20" t="s">
        <v>699</v>
      </c>
      <c r="I78609" s="20" t="s">
        <v>37</v>
      </c>
      <c r="J78609" s="20" t="s">
        <v>24</v>
      </c>
      <c r="K78609" s="24">
        <v>182</v>
      </c>
      <c r="L78609" s="24">
        <v>182</v>
      </c>
      <c r="M78609" s="23"/>
      <c r="N78609" s="23"/>
      <c r="O78609" s="20"/>
      <c r="P78609" s="20"/>
      <c r="Q78609" s="20"/>
      <c r="R78609" s="20"/>
    </row>
    <row r="78610" spans="1:18" ht="28.8" x14ac:dyDescent="0.25">
      <c r="A78610" s="1">
        <v>2023</v>
      </c>
      <c r="B78610" s="21">
        <v>10</v>
      </c>
      <c r="C78610" s="21">
        <v>31</v>
      </c>
      <c r="D78610" s="20" t="s">
        <v>5598</v>
      </c>
      <c r="E78610" s="21">
        <v>3</v>
      </c>
      <c r="F78610" s="20" t="s">
        <v>49394</v>
      </c>
      <c r="G78610" s="21">
        <v>640302</v>
      </c>
      <c r="H78610" s="20" t="s">
        <v>699</v>
      </c>
      <c r="I78610" s="20" t="s">
        <v>32645</v>
      </c>
      <c r="J78610" s="20" t="s">
        <v>24</v>
      </c>
      <c r="K78610" s="24">
        <v>156.08000000000001</v>
      </c>
      <c r="L78610" s="24">
        <v>156.08000000000001</v>
      </c>
      <c r="M78610" s="23"/>
      <c r="N78610" s="23"/>
      <c r="O78610" s="20"/>
      <c r="P78610" s="20"/>
      <c r="Q78610" s="20"/>
      <c r="R78610" s="20"/>
    </row>
    <row r="78611" spans="1:18" ht="28.8" x14ac:dyDescent="0.25">
      <c r="A78611" s="1">
        <v>2023</v>
      </c>
      <c r="B78611" s="21">
        <v>10</v>
      </c>
      <c r="C78611" s="21">
        <v>31</v>
      </c>
      <c r="D78611" s="20" t="s">
        <v>5598</v>
      </c>
      <c r="E78611" s="21">
        <v>4</v>
      </c>
      <c r="F78611" s="20" t="s">
        <v>49394</v>
      </c>
      <c r="G78611" s="21">
        <v>640302</v>
      </c>
      <c r="H78611" s="20" t="s">
        <v>699</v>
      </c>
      <c r="I78611" s="20" t="s">
        <v>340</v>
      </c>
      <c r="J78611" s="20" t="s">
        <v>24</v>
      </c>
      <c r="K78611" s="24">
        <v>-30.82</v>
      </c>
      <c r="L78611" s="24">
        <v>-30.82</v>
      </c>
      <c r="M78611" s="23"/>
      <c r="N78611" s="23"/>
      <c r="O78611" s="20"/>
      <c r="P78611" s="20"/>
      <c r="Q78611" s="20"/>
      <c r="R78611" s="20"/>
    </row>
    <row r="78612" spans="1:18" ht="28.8" x14ac:dyDescent="0.25">
      <c r="A78612" s="1">
        <v>2023</v>
      </c>
      <c r="B78612" s="21">
        <v>10</v>
      </c>
      <c r="C78612" s="21">
        <v>31</v>
      </c>
      <c r="D78612" s="20" t="s">
        <v>5598</v>
      </c>
      <c r="E78612" s="21">
        <v>5</v>
      </c>
      <c r="F78612" s="20" t="s">
        <v>49394</v>
      </c>
      <c r="G78612" s="21">
        <v>640302</v>
      </c>
      <c r="H78612" s="20" t="s">
        <v>699</v>
      </c>
      <c r="I78612" s="20" t="s">
        <v>341</v>
      </c>
      <c r="J78612" s="20" t="s">
        <v>24</v>
      </c>
      <c r="K78612" s="24">
        <v>212.95</v>
      </c>
      <c r="L78612" s="24">
        <v>212.95</v>
      </c>
      <c r="M78612" s="23"/>
      <c r="N78612" s="23"/>
      <c r="O78612" s="20"/>
      <c r="P78612" s="20"/>
      <c r="Q78612" s="20"/>
      <c r="R78612" s="20"/>
    </row>
    <row r="78613" spans="1:18" ht="43.2" x14ac:dyDescent="0.25">
      <c r="A78613" s="1">
        <v>2023</v>
      </c>
      <c r="B78613" s="21">
        <v>10</v>
      </c>
      <c r="C78613" s="21">
        <v>31</v>
      </c>
      <c r="D78613" s="20" t="s">
        <v>5598</v>
      </c>
      <c r="E78613" s="21">
        <v>6</v>
      </c>
      <c r="F78613" s="20" t="s">
        <v>49394</v>
      </c>
      <c r="G78613" s="21">
        <v>640302</v>
      </c>
      <c r="H78613" s="20" t="s">
        <v>699</v>
      </c>
      <c r="I78613" s="20" t="s">
        <v>13685</v>
      </c>
      <c r="J78613" s="20" t="s">
        <v>24</v>
      </c>
      <c r="K78613" s="24">
        <v>206.84</v>
      </c>
      <c r="L78613" s="24">
        <v>206.84</v>
      </c>
      <c r="M78613" s="23"/>
      <c r="N78613" s="23"/>
      <c r="O78613" s="20"/>
      <c r="P78613" s="20"/>
      <c r="Q78613" s="20"/>
      <c r="R78613" s="20"/>
    </row>
    <row r="78614" spans="1:18" ht="43.2" x14ac:dyDescent="0.25">
      <c r="A78614" s="1">
        <v>2023</v>
      </c>
      <c r="B78614" s="21">
        <v>10</v>
      </c>
      <c r="C78614" s="21">
        <v>31</v>
      </c>
      <c r="D78614" s="20" t="s">
        <v>5598</v>
      </c>
      <c r="E78614" s="21">
        <v>7</v>
      </c>
      <c r="F78614" s="20" t="s">
        <v>49394</v>
      </c>
      <c r="G78614" s="21">
        <v>640302</v>
      </c>
      <c r="H78614" s="20" t="s">
        <v>699</v>
      </c>
      <c r="I78614" s="20" t="s">
        <v>32936</v>
      </c>
      <c r="J78614" s="20" t="s">
        <v>24</v>
      </c>
      <c r="K78614" s="24">
        <v>-1.1499999999999999</v>
      </c>
      <c r="L78614" s="24">
        <v>-1.1499999999999999</v>
      </c>
      <c r="M78614" s="23"/>
      <c r="N78614" s="23"/>
      <c r="O78614" s="20"/>
      <c r="P78614" s="20"/>
      <c r="Q78614" s="20"/>
      <c r="R78614" s="20"/>
    </row>
    <row r="78615" spans="1:18" ht="28.8" x14ac:dyDescent="0.25">
      <c r="A78615" s="1">
        <v>2023</v>
      </c>
      <c r="B78615" s="21">
        <v>10</v>
      </c>
      <c r="C78615" s="21">
        <v>31</v>
      </c>
      <c r="D78615" s="20" t="s">
        <v>5598</v>
      </c>
      <c r="E78615" s="21">
        <v>8</v>
      </c>
      <c r="F78615" s="20" t="s">
        <v>49394</v>
      </c>
      <c r="G78615" s="21">
        <v>640302</v>
      </c>
      <c r="H78615" s="20" t="s">
        <v>699</v>
      </c>
      <c r="I78615" s="20" t="s">
        <v>649</v>
      </c>
      <c r="J78615" s="20" t="s">
        <v>24</v>
      </c>
      <c r="K78615" s="24">
        <v>546.87</v>
      </c>
      <c r="L78615" s="24">
        <v>546.87</v>
      </c>
      <c r="M78615" s="23"/>
      <c r="N78615" s="23"/>
      <c r="O78615" s="20"/>
      <c r="P78615" s="20"/>
      <c r="Q78615" s="20"/>
      <c r="R78615" s="20"/>
    </row>
    <row r="78616" spans="1:18" ht="43.2" x14ac:dyDescent="0.25">
      <c r="A78616" s="1">
        <v>2023</v>
      </c>
      <c r="B78616" s="21">
        <v>10</v>
      </c>
      <c r="C78616" s="21">
        <v>31</v>
      </c>
      <c r="D78616" s="20" t="s">
        <v>5598</v>
      </c>
      <c r="E78616" s="21">
        <v>9</v>
      </c>
      <c r="F78616" s="20" t="s">
        <v>49394</v>
      </c>
      <c r="G78616" s="21">
        <v>640302</v>
      </c>
      <c r="H78616" s="20" t="s">
        <v>699</v>
      </c>
      <c r="I78616" s="20" t="s">
        <v>2440</v>
      </c>
      <c r="J78616" s="20" t="s">
        <v>24</v>
      </c>
      <c r="K78616" s="24">
        <v>196.29</v>
      </c>
      <c r="L78616" s="24">
        <v>196.29</v>
      </c>
      <c r="M78616" s="23"/>
      <c r="N78616" s="23"/>
      <c r="O78616" s="20"/>
      <c r="P78616" s="20"/>
      <c r="Q78616" s="20"/>
      <c r="R78616" s="20"/>
    </row>
    <row r="78617" spans="1:18" ht="28.8" x14ac:dyDescent="0.25">
      <c r="A78617" s="1">
        <v>2023</v>
      </c>
      <c r="B78617" s="21">
        <v>10</v>
      </c>
      <c r="C78617" s="21">
        <v>31</v>
      </c>
      <c r="D78617" s="20" t="s">
        <v>5598</v>
      </c>
      <c r="E78617" s="21">
        <v>10</v>
      </c>
      <c r="F78617" s="20" t="s">
        <v>49394</v>
      </c>
      <c r="G78617" s="21">
        <v>640306</v>
      </c>
      <c r="H78617" s="20" t="s">
        <v>700</v>
      </c>
      <c r="I78617" s="20" t="s">
        <v>81</v>
      </c>
      <c r="J78617" s="20" t="s">
        <v>24</v>
      </c>
      <c r="K78617" s="24">
        <v>133.65</v>
      </c>
      <c r="L78617" s="24">
        <v>133.65</v>
      </c>
      <c r="M78617" s="23"/>
      <c r="N78617" s="23"/>
      <c r="O78617" s="20"/>
      <c r="P78617" s="20"/>
      <c r="Q78617" s="20"/>
      <c r="R78617" s="20"/>
    </row>
    <row r="78618" spans="1:18" ht="43.2" x14ac:dyDescent="0.25">
      <c r="A78618" s="1">
        <v>2023</v>
      </c>
      <c r="B78618" s="21">
        <v>10</v>
      </c>
      <c r="C78618" s="21">
        <v>31</v>
      </c>
      <c r="D78618" s="20" t="s">
        <v>5598</v>
      </c>
      <c r="E78618" s="21">
        <v>11</v>
      </c>
      <c r="F78618" s="20" t="s">
        <v>49394</v>
      </c>
      <c r="G78618" s="21">
        <v>640306</v>
      </c>
      <c r="H78618" s="20" t="s">
        <v>700</v>
      </c>
      <c r="I78618" s="20" t="s">
        <v>37</v>
      </c>
      <c r="J78618" s="20" t="s">
        <v>24</v>
      </c>
      <c r="K78618" s="24">
        <v>78</v>
      </c>
      <c r="L78618" s="24">
        <v>78</v>
      </c>
      <c r="M78618" s="23"/>
      <c r="N78618" s="23"/>
      <c r="O78618" s="20"/>
      <c r="P78618" s="20"/>
      <c r="Q78618" s="20"/>
      <c r="R78618" s="20"/>
    </row>
    <row r="78619" spans="1:18" ht="28.8" x14ac:dyDescent="0.25">
      <c r="A78619" s="1">
        <v>2023</v>
      </c>
      <c r="B78619" s="21">
        <v>10</v>
      </c>
      <c r="C78619" s="21">
        <v>31</v>
      </c>
      <c r="D78619" s="20" t="s">
        <v>5598</v>
      </c>
      <c r="E78619" s="21">
        <v>12</v>
      </c>
      <c r="F78619" s="20" t="s">
        <v>49394</v>
      </c>
      <c r="G78619" s="21">
        <v>640306</v>
      </c>
      <c r="H78619" s="20" t="s">
        <v>700</v>
      </c>
      <c r="I78619" s="20" t="s">
        <v>340</v>
      </c>
      <c r="J78619" s="20" t="s">
        <v>24</v>
      </c>
      <c r="K78619" s="24">
        <v>-13.21</v>
      </c>
      <c r="L78619" s="24">
        <v>-13.21</v>
      </c>
      <c r="M78619" s="23"/>
      <c r="N78619" s="23"/>
      <c r="O78619" s="20"/>
      <c r="P78619" s="20"/>
      <c r="Q78619" s="20"/>
      <c r="R78619" s="20"/>
    </row>
    <row r="78620" spans="1:18" ht="28.8" x14ac:dyDescent="0.25">
      <c r="A78620" s="1">
        <v>2023</v>
      </c>
      <c r="B78620" s="21">
        <v>10</v>
      </c>
      <c r="C78620" s="21">
        <v>31</v>
      </c>
      <c r="D78620" s="20" t="s">
        <v>5598</v>
      </c>
      <c r="E78620" s="21">
        <v>13</v>
      </c>
      <c r="F78620" s="20" t="s">
        <v>49394</v>
      </c>
      <c r="G78620" s="21">
        <v>640306</v>
      </c>
      <c r="H78620" s="20" t="s">
        <v>700</v>
      </c>
      <c r="I78620" s="20" t="s">
        <v>32645</v>
      </c>
      <c r="J78620" s="20" t="s">
        <v>24</v>
      </c>
      <c r="K78620" s="24">
        <v>66.89</v>
      </c>
      <c r="L78620" s="24">
        <v>66.89</v>
      </c>
      <c r="M78620" s="23"/>
      <c r="N78620" s="23"/>
      <c r="O78620" s="20"/>
      <c r="P78620" s="20"/>
      <c r="Q78620" s="20"/>
      <c r="R78620" s="20"/>
    </row>
    <row r="78621" spans="1:18" ht="43.2" x14ac:dyDescent="0.25">
      <c r="A78621" s="1">
        <v>2023</v>
      </c>
      <c r="B78621" s="21">
        <v>10</v>
      </c>
      <c r="C78621" s="21">
        <v>31</v>
      </c>
      <c r="D78621" s="20" t="s">
        <v>5598</v>
      </c>
      <c r="E78621" s="21">
        <v>14</v>
      </c>
      <c r="F78621" s="20" t="s">
        <v>49394</v>
      </c>
      <c r="G78621" s="21">
        <v>640306</v>
      </c>
      <c r="H78621" s="20" t="s">
        <v>700</v>
      </c>
      <c r="I78621" s="20" t="s">
        <v>13685</v>
      </c>
      <c r="J78621" s="20" t="s">
        <v>24</v>
      </c>
      <c r="K78621" s="24">
        <v>88.65</v>
      </c>
      <c r="L78621" s="24">
        <v>88.65</v>
      </c>
      <c r="M78621" s="23"/>
      <c r="N78621" s="23"/>
      <c r="O78621" s="20"/>
      <c r="P78621" s="20"/>
      <c r="Q78621" s="20"/>
      <c r="R78621" s="20"/>
    </row>
    <row r="78622" spans="1:18" ht="28.8" x14ac:dyDescent="0.25">
      <c r="A78622" s="1">
        <v>2023</v>
      </c>
      <c r="B78622" s="21">
        <v>10</v>
      </c>
      <c r="C78622" s="21">
        <v>31</v>
      </c>
      <c r="D78622" s="20" t="s">
        <v>5598</v>
      </c>
      <c r="E78622" s="21">
        <v>15</v>
      </c>
      <c r="F78622" s="20" t="s">
        <v>49394</v>
      </c>
      <c r="G78622" s="21">
        <v>640306</v>
      </c>
      <c r="H78622" s="20" t="s">
        <v>700</v>
      </c>
      <c r="I78622" s="20" t="s">
        <v>341</v>
      </c>
      <c r="J78622" s="20" t="s">
        <v>24</v>
      </c>
      <c r="K78622" s="24">
        <v>91.26</v>
      </c>
      <c r="L78622" s="24">
        <v>91.26</v>
      </c>
      <c r="M78622" s="23"/>
      <c r="N78622" s="23"/>
      <c r="O78622" s="20"/>
      <c r="P78622" s="20"/>
      <c r="Q78622" s="20"/>
      <c r="R78622" s="20"/>
    </row>
    <row r="78623" spans="1:18" ht="43.2" x14ac:dyDescent="0.25">
      <c r="A78623" s="1">
        <v>2023</v>
      </c>
      <c r="B78623" s="21">
        <v>10</v>
      </c>
      <c r="C78623" s="21">
        <v>31</v>
      </c>
      <c r="D78623" s="20" t="s">
        <v>5598</v>
      </c>
      <c r="E78623" s="21">
        <v>16</v>
      </c>
      <c r="F78623" s="20" t="s">
        <v>49394</v>
      </c>
      <c r="G78623" s="21">
        <v>640306</v>
      </c>
      <c r="H78623" s="20" t="s">
        <v>700</v>
      </c>
      <c r="I78623" s="20" t="s">
        <v>32936</v>
      </c>
      <c r="J78623" s="20" t="s">
        <v>24</v>
      </c>
      <c r="K78623" s="24">
        <v>-0.49</v>
      </c>
      <c r="L78623" s="24">
        <v>-0.49</v>
      </c>
      <c r="M78623" s="23"/>
      <c r="N78623" s="23"/>
      <c r="O78623" s="20"/>
      <c r="P78623" s="20"/>
      <c r="Q78623" s="20"/>
      <c r="R78623" s="20"/>
    </row>
    <row r="78624" spans="1:18" ht="28.8" x14ac:dyDescent="0.25">
      <c r="A78624" s="1">
        <v>2023</v>
      </c>
      <c r="B78624" s="21">
        <v>10</v>
      </c>
      <c r="C78624" s="21">
        <v>31</v>
      </c>
      <c r="D78624" s="20" t="s">
        <v>5598</v>
      </c>
      <c r="E78624" s="21">
        <v>17</v>
      </c>
      <c r="F78624" s="20" t="s">
        <v>49394</v>
      </c>
      <c r="G78624" s="21">
        <v>640306</v>
      </c>
      <c r="H78624" s="20" t="s">
        <v>700</v>
      </c>
      <c r="I78624" s="20" t="s">
        <v>649</v>
      </c>
      <c r="J78624" s="20" t="s">
        <v>24</v>
      </c>
      <c r="K78624" s="24">
        <v>234.37</v>
      </c>
      <c r="L78624" s="24">
        <v>234.37</v>
      </c>
      <c r="M78624" s="23"/>
      <c r="N78624" s="23"/>
      <c r="O78624" s="20"/>
      <c r="P78624" s="20"/>
      <c r="Q78624" s="20"/>
      <c r="R78624" s="20"/>
    </row>
    <row r="78625" spans="1:18" ht="43.2" x14ac:dyDescent="0.25">
      <c r="A78625" s="1">
        <v>2023</v>
      </c>
      <c r="B78625" s="21">
        <v>10</v>
      </c>
      <c r="C78625" s="21">
        <v>31</v>
      </c>
      <c r="D78625" s="20" t="s">
        <v>5598</v>
      </c>
      <c r="E78625" s="21">
        <v>18</v>
      </c>
      <c r="F78625" s="20" t="s">
        <v>49394</v>
      </c>
      <c r="G78625" s="21">
        <v>640306</v>
      </c>
      <c r="H78625" s="20" t="s">
        <v>700</v>
      </c>
      <c r="I78625" s="20" t="s">
        <v>2440</v>
      </c>
      <c r="J78625" s="20" t="s">
        <v>24</v>
      </c>
      <c r="K78625" s="24">
        <v>84.13</v>
      </c>
      <c r="L78625" s="24">
        <v>84.13</v>
      </c>
      <c r="M78625" s="23"/>
      <c r="N78625" s="23"/>
      <c r="O78625" s="20"/>
      <c r="P78625" s="20"/>
      <c r="Q78625" s="20"/>
      <c r="R78625" s="20"/>
    </row>
    <row r="78626" spans="1:18" ht="28.8" x14ac:dyDescent="0.25">
      <c r="A78626" s="1">
        <v>2023</v>
      </c>
      <c r="B78626" s="21">
        <v>10</v>
      </c>
      <c r="C78626" s="21">
        <v>31</v>
      </c>
      <c r="D78626" s="20" t="s">
        <v>5598</v>
      </c>
      <c r="E78626" s="21">
        <v>19</v>
      </c>
      <c r="F78626" s="20" t="s">
        <v>49394</v>
      </c>
      <c r="G78626" s="21">
        <v>640307</v>
      </c>
      <c r="H78626" s="20" t="s">
        <v>701</v>
      </c>
      <c r="I78626" s="20" t="s">
        <v>81</v>
      </c>
      <c r="J78626" s="20" t="s">
        <v>24</v>
      </c>
      <c r="K78626" s="24">
        <v>89.1</v>
      </c>
      <c r="L78626" s="24">
        <v>89.1</v>
      </c>
      <c r="M78626" s="23"/>
      <c r="N78626" s="23"/>
      <c r="O78626" s="20"/>
      <c r="P78626" s="20"/>
      <c r="Q78626" s="20"/>
      <c r="R78626" s="20"/>
    </row>
    <row r="78627" spans="1:18" ht="43.2" x14ac:dyDescent="0.25">
      <c r="A78627" s="1">
        <v>2023</v>
      </c>
      <c r="B78627" s="21">
        <v>10</v>
      </c>
      <c r="C78627" s="21">
        <v>31</v>
      </c>
      <c r="D78627" s="20" t="s">
        <v>5598</v>
      </c>
      <c r="E78627" s="21">
        <v>20</v>
      </c>
      <c r="F78627" s="20" t="s">
        <v>49394</v>
      </c>
      <c r="G78627" s="21">
        <v>640307</v>
      </c>
      <c r="H78627" s="20" t="s">
        <v>701</v>
      </c>
      <c r="I78627" s="20" t="s">
        <v>37</v>
      </c>
      <c r="J78627" s="20" t="s">
        <v>24</v>
      </c>
      <c r="K78627" s="24">
        <v>52</v>
      </c>
      <c r="L78627" s="24">
        <v>52</v>
      </c>
      <c r="M78627" s="23"/>
      <c r="N78627" s="23"/>
      <c r="O78627" s="20"/>
      <c r="P78627" s="20"/>
      <c r="Q78627" s="20"/>
      <c r="R78627" s="20"/>
    </row>
    <row r="78628" spans="1:18" ht="28.8" x14ac:dyDescent="0.25">
      <c r="A78628" s="1">
        <v>2023</v>
      </c>
      <c r="B78628" s="21">
        <v>10</v>
      </c>
      <c r="C78628" s="21">
        <v>31</v>
      </c>
      <c r="D78628" s="20" t="s">
        <v>5598</v>
      </c>
      <c r="E78628" s="21">
        <v>21</v>
      </c>
      <c r="F78628" s="20" t="s">
        <v>49394</v>
      </c>
      <c r="G78628" s="21">
        <v>640307</v>
      </c>
      <c r="H78628" s="20" t="s">
        <v>701</v>
      </c>
      <c r="I78628" s="20" t="s">
        <v>340</v>
      </c>
      <c r="J78628" s="20" t="s">
        <v>24</v>
      </c>
      <c r="K78628" s="24">
        <v>-8.8000000000000007</v>
      </c>
      <c r="L78628" s="24">
        <v>-8.8000000000000007</v>
      </c>
      <c r="M78628" s="23"/>
      <c r="N78628" s="23"/>
      <c r="O78628" s="20"/>
      <c r="P78628" s="20"/>
      <c r="Q78628" s="20"/>
      <c r="R78628" s="20"/>
    </row>
    <row r="78629" spans="1:18" ht="28.8" x14ac:dyDescent="0.25">
      <c r="A78629" s="1">
        <v>2023</v>
      </c>
      <c r="B78629" s="21">
        <v>10</v>
      </c>
      <c r="C78629" s="21">
        <v>31</v>
      </c>
      <c r="D78629" s="20" t="s">
        <v>5598</v>
      </c>
      <c r="E78629" s="21">
        <v>22</v>
      </c>
      <c r="F78629" s="20" t="s">
        <v>49394</v>
      </c>
      <c r="G78629" s="21">
        <v>640307</v>
      </c>
      <c r="H78629" s="20" t="s">
        <v>701</v>
      </c>
      <c r="I78629" s="20" t="s">
        <v>32645</v>
      </c>
      <c r="J78629" s="20" t="s">
        <v>24</v>
      </c>
      <c r="K78629" s="24">
        <v>44.59</v>
      </c>
      <c r="L78629" s="24">
        <v>44.59</v>
      </c>
      <c r="M78629" s="23"/>
      <c r="N78629" s="23"/>
      <c r="O78629" s="20"/>
      <c r="P78629" s="20"/>
      <c r="Q78629" s="20"/>
      <c r="R78629" s="20"/>
    </row>
    <row r="78630" spans="1:18" ht="28.8" x14ac:dyDescent="0.25">
      <c r="A78630" s="1">
        <v>2023</v>
      </c>
      <c r="B78630" s="21">
        <v>10</v>
      </c>
      <c r="C78630" s="21">
        <v>31</v>
      </c>
      <c r="D78630" s="20" t="s">
        <v>5598</v>
      </c>
      <c r="E78630" s="21">
        <v>23</v>
      </c>
      <c r="F78630" s="20" t="s">
        <v>49394</v>
      </c>
      <c r="G78630" s="21">
        <v>640307</v>
      </c>
      <c r="H78630" s="20" t="s">
        <v>701</v>
      </c>
      <c r="I78630" s="20" t="s">
        <v>341</v>
      </c>
      <c r="J78630" s="20" t="s">
        <v>24</v>
      </c>
      <c r="K78630" s="24">
        <v>60.84</v>
      </c>
      <c r="L78630" s="24">
        <v>60.84</v>
      </c>
      <c r="M78630" s="23"/>
      <c r="N78630" s="23"/>
      <c r="O78630" s="20"/>
      <c r="P78630" s="20"/>
      <c r="Q78630" s="20"/>
      <c r="R78630" s="20"/>
    </row>
    <row r="78631" spans="1:18" ht="43.2" x14ac:dyDescent="0.25">
      <c r="A78631" s="1">
        <v>2023</v>
      </c>
      <c r="B78631" s="21">
        <v>10</v>
      </c>
      <c r="C78631" s="21">
        <v>31</v>
      </c>
      <c r="D78631" s="20" t="s">
        <v>5598</v>
      </c>
      <c r="E78631" s="21">
        <v>24</v>
      </c>
      <c r="F78631" s="20" t="s">
        <v>49394</v>
      </c>
      <c r="G78631" s="21">
        <v>640307</v>
      </c>
      <c r="H78631" s="20" t="s">
        <v>701</v>
      </c>
      <c r="I78631" s="20" t="s">
        <v>13685</v>
      </c>
      <c r="J78631" s="20" t="s">
        <v>24</v>
      </c>
      <c r="K78631" s="24">
        <v>59.1</v>
      </c>
      <c r="L78631" s="24">
        <v>59.1</v>
      </c>
      <c r="M78631" s="23"/>
      <c r="N78631" s="23"/>
      <c r="O78631" s="20"/>
      <c r="P78631" s="20"/>
      <c r="Q78631" s="20"/>
      <c r="R78631" s="20"/>
    </row>
    <row r="78632" spans="1:18" ht="43.2" x14ac:dyDescent="0.25">
      <c r="A78632" s="1">
        <v>2023</v>
      </c>
      <c r="B78632" s="21">
        <v>10</v>
      </c>
      <c r="C78632" s="21">
        <v>31</v>
      </c>
      <c r="D78632" s="20" t="s">
        <v>5598</v>
      </c>
      <c r="E78632" s="21">
        <v>25</v>
      </c>
      <c r="F78632" s="20" t="s">
        <v>49394</v>
      </c>
      <c r="G78632" s="21">
        <v>640307</v>
      </c>
      <c r="H78632" s="20" t="s">
        <v>701</v>
      </c>
      <c r="I78632" s="20" t="s">
        <v>32936</v>
      </c>
      <c r="J78632" s="20" t="s">
        <v>24</v>
      </c>
      <c r="K78632" s="24">
        <v>-0.33</v>
      </c>
      <c r="L78632" s="24">
        <v>-0.33</v>
      </c>
      <c r="M78632" s="23"/>
      <c r="N78632" s="23"/>
      <c r="O78632" s="20"/>
      <c r="P78632" s="20"/>
      <c r="Q78632" s="20"/>
      <c r="R78632" s="20"/>
    </row>
    <row r="78633" spans="1:18" ht="28.8" x14ac:dyDescent="0.25">
      <c r="A78633" s="1">
        <v>2023</v>
      </c>
      <c r="B78633" s="21">
        <v>10</v>
      </c>
      <c r="C78633" s="21">
        <v>31</v>
      </c>
      <c r="D78633" s="20" t="s">
        <v>5598</v>
      </c>
      <c r="E78633" s="21">
        <v>26</v>
      </c>
      <c r="F78633" s="20" t="s">
        <v>49394</v>
      </c>
      <c r="G78633" s="21">
        <v>640307</v>
      </c>
      <c r="H78633" s="20" t="s">
        <v>701</v>
      </c>
      <c r="I78633" s="20" t="s">
        <v>649</v>
      </c>
      <c r="J78633" s="20" t="s">
        <v>24</v>
      </c>
      <c r="K78633" s="24">
        <v>156.25</v>
      </c>
      <c r="L78633" s="24">
        <v>156.25</v>
      </c>
      <c r="M78633" s="23"/>
      <c r="N78633" s="23"/>
      <c r="O78633" s="20"/>
      <c r="P78633" s="20"/>
      <c r="Q78633" s="20"/>
      <c r="R78633" s="20"/>
    </row>
    <row r="78634" spans="1:18" ht="43.2" x14ac:dyDescent="0.25">
      <c r="A78634" s="1">
        <v>2023</v>
      </c>
      <c r="B78634" s="21">
        <v>10</v>
      </c>
      <c r="C78634" s="21">
        <v>31</v>
      </c>
      <c r="D78634" s="20" t="s">
        <v>5598</v>
      </c>
      <c r="E78634" s="21">
        <v>27</v>
      </c>
      <c r="F78634" s="20" t="s">
        <v>49394</v>
      </c>
      <c r="G78634" s="21">
        <v>640307</v>
      </c>
      <c r="H78634" s="20" t="s">
        <v>701</v>
      </c>
      <c r="I78634" s="20" t="s">
        <v>2440</v>
      </c>
      <c r="J78634" s="20" t="s">
        <v>24</v>
      </c>
      <c r="K78634" s="24">
        <v>56.08</v>
      </c>
      <c r="L78634" s="24">
        <v>56.08</v>
      </c>
      <c r="M78634" s="23"/>
      <c r="N78634" s="23"/>
      <c r="O78634" s="20"/>
      <c r="P78634" s="20"/>
      <c r="Q78634" s="20"/>
      <c r="R78634" s="20"/>
    </row>
    <row r="78635" spans="1:18" ht="43.2" x14ac:dyDescent="0.25">
      <c r="A78635" s="1">
        <v>2023</v>
      </c>
      <c r="B78635" s="21">
        <v>10</v>
      </c>
      <c r="C78635" s="21">
        <v>31</v>
      </c>
      <c r="D78635" s="20" t="s">
        <v>5598</v>
      </c>
      <c r="E78635" s="21">
        <v>28</v>
      </c>
      <c r="F78635" s="20" t="s">
        <v>49394</v>
      </c>
      <c r="G78635" s="21">
        <v>22210702</v>
      </c>
      <c r="H78635" s="20" t="s">
        <v>344</v>
      </c>
      <c r="I78635" s="20" t="s">
        <v>2440</v>
      </c>
      <c r="J78635" s="20" t="s">
        <v>24</v>
      </c>
      <c r="K78635" s="23"/>
      <c r="L78635" s="23"/>
      <c r="M78635" s="22">
        <v>1780.91</v>
      </c>
      <c r="N78635" s="22">
        <v>1780.91</v>
      </c>
      <c r="O78635" s="20"/>
      <c r="P78635" s="20"/>
      <c r="Q78635" s="20"/>
      <c r="R78635" s="20"/>
    </row>
    <row r="78636" spans="1:18" ht="43.2" x14ac:dyDescent="0.25">
      <c r="A78636" s="1">
        <v>2023</v>
      </c>
      <c r="B78636" s="21">
        <v>10</v>
      </c>
      <c r="C78636" s="21">
        <v>31</v>
      </c>
      <c r="D78636" s="20" t="s">
        <v>5598</v>
      </c>
      <c r="E78636" s="21">
        <v>29</v>
      </c>
      <c r="F78636" s="20" t="s">
        <v>49394</v>
      </c>
      <c r="G78636" s="21">
        <v>22211102</v>
      </c>
      <c r="H78636" s="20" t="s">
        <v>346</v>
      </c>
      <c r="I78636" s="20" t="s">
        <v>2440</v>
      </c>
      <c r="J78636" s="20" t="s">
        <v>24</v>
      </c>
      <c r="K78636" s="23"/>
      <c r="L78636" s="23"/>
      <c r="M78636" s="24">
        <v>763.25</v>
      </c>
      <c r="N78636" s="24">
        <v>763.25</v>
      </c>
      <c r="O78636" s="20"/>
      <c r="P78636" s="20"/>
      <c r="Q78636" s="20"/>
      <c r="R78636" s="20"/>
    </row>
    <row r="78637" spans="1:18" ht="43.2" x14ac:dyDescent="0.25">
      <c r="A78637" s="1">
        <v>2023</v>
      </c>
      <c r="B78637" s="21">
        <v>10</v>
      </c>
      <c r="C78637" s="21">
        <v>31</v>
      </c>
      <c r="D78637" s="20" t="s">
        <v>5598</v>
      </c>
      <c r="E78637" s="21">
        <v>30</v>
      </c>
      <c r="F78637" s="20" t="s">
        <v>49394</v>
      </c>
      <c r="G78637" s="21">
        <v>22211502</v>
      </c>
      <c r="H78637" s="20" t="s">
        <v>347</v>
      </c>
      <c r="I78637" s="20" t="s">
        <v>2440</v>
      </c>
      <c r="J78637" s="20" t="s">
        <v>24</v>
      </c>
      <c r="K78637" s="23"/>
      <c r="L78637" s="23"/>
      <c r="M78637" s="24">
        <v>508.83</v>
      </c>
      <c r="N78637" s="24">
        <v>508.83</v>
      </c>
      <c r="O78637" s="20"/>
      <c r="P78637" s="20"/>
      <c r="Q78637" s="20"/>
      <c r="R78637" s="20"/>
    </row>
    <row r="78638" spans="1:18" ht="86.4" x14ac:dyDescent="0.25">
      <c r="A78638" s="1">
        <v>2023</v>
      </c>
      <c r="B78638" s="21">
        <v>10</v>
      </c>
      <c r="C78638" s="21">
        <v>31</v>
      </c>
      <c r="D78638" s="20" t="s">
        <v>5610</v>
      </c>
      <c r="E78638" s="21">
        <v>1</v>
      </c>
      <c r="F78638" s="20" t="s">
        <v>49395</v>
      </c>
      <c r="G78638" s="21">
        <v>11230299</v>
      </c>
      <c r="H78638" s="20" t="s">
        <v>190</v>
      </c>
      <c r="I78638" s="20" t="s">
        <v>32506</v>
      </c>
      <c r="J78638" s="20" t="s">
        <v>24</v>
      </c>
      <c r="K78638" s="23"/>
      <c r="L78638" s="23"/>
      <c r="M78638" s="22">
        <v>11479.8</v>
      </c>
      <c r="N78638" s="22">
        <v>11479.8</v>
      </c>
      <c r="O78638" s="20"/>
      <c r="P78638" s="20"/>
      <c r="Q78638" s="20"/>
      <c r="R78638" s="20"/>
    </row>
    <row r="78639" spans="1:18" ht="86.4" x14ac:dyDescent="0.25">
      <c r="A78639" s="1">
        <v>2023</v>
      </c>
      <c r="B78639" s="21">
        <v>10</v>
      </c>
      <c r="C78639" s="21">
        <v>31</v>
      </c>
      <c r="D78639" s="20" t="s">
        <v>5610</v>
      </c>
      <c r="E78639" s="21">
        <v>2</v>
      </c>
      <c r="F78639" s="20" t="s">
        <v>49395</v>
      </c>
      <c r="G78639" s="21">
        <v>11230299</v>
      </c>
      <c r="H78639" s="20" t="s">
        <v>190</v>
      </c>
      <c r="I78639" s="20" t="s">
        <v>32506</v>
      </c>
      <c r="J78639" s="20" t="s">
        <v>24</v>
      </c>
      <c r="K78639" s="23"/>
      <c r="L78639" s="23"/>
      <c r="M78639" s="24">
        <v>183.4</v>
      </c>
      <c r="N78639" s="24">
        <v>183.4</v>
      </c>
      <c r="O78639" s="20"/>
      <c r="P78639" s="20"/>
      <c r="Q78639" s="20"/>
      <c r="R78639" s="20"/>
    </row>
    <row r="78640" spans="1:18" ht="86.4" x14ac:dyDescent="0.25">
      <c r="A78640" s="1">
        <v>2023</v>
      </c>
      <c r="B78640" s="21">
        <v>10</v>
      </c>
      <c r="C78640" s="21">
        <v>31</v>
      </c>
      <c r="D78640" s="20" t="s">
        <v>5610</v>
      </c>
      <c r="E78640" s="21">
        <v>3</v>
      </c>
      <c r="F78640" s="20" t="s">
        <v>49396</v>
      </c>
      <c r="G78640" s="21">
        <v>11230299</v>
      </c>
      <c r="H78640" s="20" t="s">
        <v>190</v>
      </c>
      <c r="I78640" s="20" t="s">
        <v>32506</v>
      </c>
      <c r="J78640" s="20" t="s">
        <v>24</v>
      </c>
      <c r="K78640" s="23"/>
      <c r="L78640" s="23"/>
      <c r="M78640" s="22">
        <v>1999.8</v>
      </c>
      <c r="N78640" s="22">
        <v>1999.8</v>
      </c>
      <c r="O78640" s="20"/>
      <c r="P78640" s="20"/>
      <c r="Q78640" s="20"/>
      <c r="R78640" s="20"/>
    </row>
    <row r="78641" spans="1:18" ht="43.2" x14ac:dyDescent="0.25">
      <c r="A78641" s="1">
        <v>2023</v>
      </c>
      <c r="B78641" s="21">
        <v>10</v>
      </c>
      <c r="C78641" s="21">
        <v>31</v>
      </c>
      <c r="D78641" s="20" t="s">
        <v>5610</v>
      </c>
      <c r="E78641" s="21">
        <v>4</v>
      </c>
      <c r="F78641" s="20" t="s">
        <v>49396</v>
      </c>
      <c r="G78641" s="21">
        <v>22210101</v>
      </c>
      <c r="H78641" s="20" t="s">
        <v>188</v>
      </c>
      <c r="I78641" s="20" t="s">
        <v>341</v>
      </c>
      <c r="J78641" s="20" t="s">
        <v>24</v>
      </c>
      <c r="K78641" s="24">
        <v>58.25</v>
      </c>
      <c r="L78641" s="24">
        <v>58.25</v>
      </c>
      <c r="M78641" s="23"/>
      <c r="N78641" s="23"/>
      <c r="O78641" s="20"/>
      <c r="P78641" s="20"/>
      <c r="Q78641" s="20"/>
      <c r="R78641" s="20"/>
    </row>
    <row r="78642" spans="1:18" ht="43.2" x14ac:dyDescent="0.25">
      <c r="A78642" s="1">
        <v>2023</v>
      </c>
      <c r="B78642" s="21">
        <v>10</v>
      </c>
      <c r="C78642" s="21">
        <v>31</v>
      </c>
      <c r="D78642" s="20" t="s">
        <v>5610</v>
      </c>
      <c r="E78642" s="21">
        <v>5</v>
      </c>
      <c r="F78642" s="20" t="s">
        <v>49396</v>
      </c>
      <c r="G78642" s="21">
        <v>22210105</v>
      </c>
      <c r="H78642" s="20" t="s">
        <v>1535</v>
      </c>
      <c r="I78642" s="20" t="s">
        <v>341</v>
      </c>
      <c r="J78642" s="20" t="s">
        <v>24</v>
      </c>
      <c r="K78642" s="23"/>
      <c r="L78642" s="23"/>
      <c r="M78642" s="24">
        <v>58.25</v>
      </c>
      <c r="N78642" s="24">
        <v>58.25</v>
      </c>
      <c r="O78642" s="20"/>
      <c r="P78642" s="20"/>
      <c r="Q78642" s="20"/>
      <c r="R78642" s="20"/>
    </row>
    <row r="78643" spans="1:18" ht="86.4" x14ac:dyDescent="0.25">
      <c r="A78643" s="1">
        <v>2023</v>
      </c>
      <c r="B78643" s="21">
        <v>10</v>
      </c>
      <c r="C78643" s="21">
        <v>31</v>
      </c>
      <c r="D78643" s="20" t="s">
        <v>5610</v>
      </c>
      <c r="E78643" s="21">
        <v>6</v>
      </c>
      <c r="F78643" s="20" t="s">
        <v>49395</v>
      </c>
      <c r="G78643" s="21">
        <v>11230299</v>
      </c>
      <c r="H78643" s="20" t="s">
        <v>190</v>
      </c>
      <c r="I78643" s="20" t="s">
        <v>32506</v>
      </c>
      <c r="J78643" s="20" t="s">
        <v>24</v>
      </c>
      <c r="K78643" s="23"/>
      <c r="L78643" s="23"/>
      <c r="M78643" s="24">
        <v>396.93</v>
      </c>
      <c r="N78643" s="24">
        <v>396.93</v>
      </c>
      <c r="O78643" s="20"/>
      <c r="P78643" s="20"/>
      <c r="Q78643" s="20"/>
      <c r="R78643" s="20"/>
    </row>
    <row r="78644" spans="1:18" ht="43.2" x14ac:dyDescent="0.25">
      <c r="A78644" s="1">
        <v>2023</v>
      </c>
      <c r="B78644" s="21">
        <v>10</v>
      </c>
      <c r="C78644" s="21">
        <v>31</v>
      </c>
      <c r="D78644" s="20" t="s">
        <v>5610</v>
      </c>
      <c r="E78644" s="21">
        <v>7</v>
      </c>
      <c r="F78644" s="20" t="s">
        <v>49397</v>
      </c>
      <c r="G78644" s="21">
        <v>22210101</v>
      </c>
      <c r="H78644" s="20" t="s">
        <v>188</v>
      </c>
      <c r="I78644" s="20" t="s">
        <v>341</v>
      </c>
      <c r="J78644" s="20" t="s">
        <v>24</v>
      </c>
      <c r="K78644" s="24">
        <v>11.56</v>
      </c>
      <c r="L78644" s="24">
        <v>11.56</v>
      </c>
      <c r="M78644" s="23"/>
      <c r="N78644" s="23"/>
      <c r="O78644" s="20"/>
      <c r="P78644" s="20"/>
      <c r="Q78644" s="20"/>
      <c r="R78644" s="20"/>
    </row>
    <row r="78645" spans="1:18" ht="43.2" x14ac:dyDescent="0.25">
      <c r="A78645" s="1">
        <v>2023</v>
      </c>
      <c r="B78645" s="21">
        <v>10</v>
      </c>
      <c r="C78645" s="21">
        <v>31</v>
      </c>
      <c r="D78645" s="20" t="s">
        <v>5610</v>
      </c>
      <c r="E78645" s="21">
        <v>8</v>
      </c>
      <c r="F78645" s="20" t="s">
        <v>49397</v>
      </c>
      <c r="G78645" s="21">
        <v>22210105</v>
      </c>
      <c r="H78645" s="20" t="s">
        <v>1535</v>
      </c>
      <c r="I78645" s="20" t="s">
        <v>341</v>
      </c>
      <c r="J78645" s="20" t="s">
        <v>24</v>
      </c>
      <c r="K78645" s="23"/>
      <c r="L78645" s="23"/>
      <c r="M78645" s="24">
        <v>11.56</v>
      </c>
      <c r="N78645" s="24">
        <v>11.56</v>
      </c>
      <c r="O78645" s="20"/>
      <c r="P78645" s="20"/>
      <c r="Q78645" s="20"/>
      <c r="R78645" s="20"/>
    </row>
    <row r="78646" spans="1:18" ht="86.4" x14ac:dyDescent="0.25">
      <c r="A78646" s="1">
        <v>2023</v>
      </c>
      <c r="B78646" s="21">
        <v>10</v>
      </c>
      <c r="C78646" s="21">
        <v>31</v>
      </c>
      <c r="D78646" s="20" t="s">
        <v>5610</v>
      </c>
      <c r="E78646" s="21">
        <v>9</v>
      </c>
      <c r="F78646" s="20" t="s">
        <v>49395</v>
      </c>
      <c r="G78646" s="21">
        <v>11230299</v>
      </c>
      <c r="H78646" s="20" t="s">
        <v>190</v>
      </c>
      <c r="I78646" s="20" t="s">
        <v>32506</v>
      </c>
      <c r="J78646" s="20" t="s">
        <v>24</v>
      </c>
      <c r="K78646" s="23"/>
      <c r="L78646" s="23"/>
      <c r="M78646" s="22">
        <v>25134.720000000001</v>
      </c>
      <c r="N78646" s="22">
        <v>25134.720000000001</v>
      </c>
      <c r="O78646" s="20"/>
      <c r="P78646" s="20"/>
      <c r="Q78646" s="20"/>
      <c r="R78646" s="20"/>
    </row>
    <row r="78647" spans="1:18" ht="43.2" x14ac:dyDescent="0.25">
      <c r="A78647" s="1">
        <v>2023</v>
      </c>
      <c r="B78647" s="21">
        <v>10</v>
      </c>
      <c r="C78647" s="21">
        <v>31</v>
      </c>
      <c r="D78647" s="20" t="s">
        <v>5610</v>
      </c>
      <c r="E78647" s="21">
        <v>10</v>
      </c>
      <c r="F78647" s="20" t="s">
        <v>49398</v>
      </c>
      <c r="G78647" s="21">
        <v>22210101</v>
      </c>
      <c r="H78647" s="20" t="s">
        <v>188</v>
      </c>
      <c r="I78647" s="20" t="s">
        <v>341</v>
      </c>
      <c r="J78647" s="20" t="s">
        <v>24</v>
      </c>
      <c r="K78647" s="24">
        <v>732.08</v>
      </c>
      <c r="L78647" s="24">
        <v>732.08</v>
      </c>
      <c r="M78647" s="23"/>
      <c r="N78647" s="23"/>
      <c r="O78647" s="20"/>
      <c r="P78647" s="20"/>
      <c r="Q78647" s="20"/>
      <c r="R78647" s="20"/>
    </row>
    <row r="78648" spans="1:18" ht="43.2" x14ac:dyDescent="0.25">
      <c r="A78648" s="1">
        <v>2023</v>
      </c>
      <c r="B78648" s="21">
        <v>10</v>
      </c>
      <c r="C78648" s="21">
        <v>31</v>
      </c>
      <c r="D78648" s="20" t="s">
        <v>5610</v>
      </c>
      <c r="E78648" s="21">
        <v>11</v>
      </c>
      <c r="F78648" s="20" t="s">
        <v>49398</v>
      </c>
      <c r="G78648" s="21">
        <v>22210105</v>
      </c>
      <c r="H78648" s="20" t="s">
        <v>1535</v>
      </c>
      <c r="I78648" s="20" t="s">
        <v>341</v>
      </c>
      <c r="J78648" s="20" t="s">
        <v>24</v>
      </c>
      <c r="K78648" s="23"/>
      <c r="L78648" s="23"/>
      <c r="M78648" s="24">
        <v>732.08</v>
      </c>
      <c r="N78648" s="24">
        <v>732.08</v>
      </c>
      <c r="O78648" s="20"/>
      <c r="P78648" s="20"/>
      <c r="Q78648" s="20"/>
      <c r="R78648" s="20"/>
    </row>
    <row r="78649" spans="1:18" ht="86.4" x14ac:dyDescent="0.25">
      <c r="A78649" s="1">
        <v>2023</v>
      </c>
      <c r="B78649" s="21">
        <v>10</v>
      </c>
      <c r="C78649" s="21">
        <v>31</v>
      </c>
      <c r="D78649" s="20" t="s">
        <v>5610</v>
      </c>
      <c r="E78649" s="21">
        <v>12</v>
      </c>
      <c r="F78649" s="20" t="s">
        <v>49399</v>
      </c>
      <c r="G78649" s="21">
        <v>11230299</v>
      </c>
      <c r="H78649" s="20" t="s">
        <v>190</v>
      </c>
      <c r="I78649" s="20" t="s">
        <v>32506</v>
      </c>
      <c r="J78649" s="20" t="s">
        <v>24</v>
      </c>
      <c r="K78649" s="23"/>
      <c r="L78649" s="23"/>
      <c r="M78649" s="22">
        <v>-39194.65</v>
      </c>
      <c r="N78649" s="22">
        <v>-39194.65</v>
      </c>
      <c r="O78649" s="20"/>
      <c r="P78649" s="20"/>
      <c r="Q78649" s="20"/>
      <c r="R78649" s="20"/>
    </row>
    <row r="78650" spans="1:18" ht="86.4" x14ac:dyDescent="0.25">
      <c r="A78650" s="1">
        <v>2023</v>
      </c>
      <c r="B78650" s="21">
        <v>10</v>
      </c>
      <c r="C78650" s="21">
        <v>31</v>
      </c>
      <c r="D78650" s="20" t="s">
        <v>5610</v>
      </c>
      <c r="E78650" s="21">
        <v>13</v>
      </c>
      <c r="F78650" s="20" t="s">
        <v>49400</v>
      </c>
      <c r="G78650" s="21">
        <v>11230299</v>
      </c>
      <c r="H78650" s="20" t="s">
        <v>190</v>
      </c>
      <c r="I78650" s="20" t="s">
        <v>32506</v>
      </c>
      <c r="J78650" s="20" t="s">
        <v>24</v>
      </c>
      <c r="K78650" s="23"/>
      <c r="L78650" s="23"/>
      <c r="M78650" s="22">
        <v>23662.080000000002</v>
      </c>
      <c r="N78650" s="22">
        <v>23662.080000000002</v>
      </c>
      <c r="O78650" s="20"/>
      <c r="P78650" s="20"/>
      <c r="Q78650" s="20"/>
      <c r="R78650" s="20"/>
    </row>
    <row r="78651" spans="1:18" ht="43.2" x14ac:dyDescent="0.25">
      <c r="A78651" s="1">
        <v>2023</v>
      </c>
      <c r="B78651" s="21">
        <v>10</v>
      </c>
      <c r="C78651" s="21">
        <v>31</v>
      </c>
      <c r="D78651" s="20" t="s">
        <v>5610</v>
      </c>
      <c r="E78651" s="21">
        <v>14</v>
      </c>
      <c r="F78651" s="20" t="s">
        <v>49401</v>
      </c>
      <c r="G78651" s="21">
        <v>22210101</v>
      </c>
      <c r="H78651" s="20" t="s">
        <v>188</v>
      </c>
      <c r="I78651" s="20" t="s">
        <v>341</v>
      </c>
      <c r="J78651" s="20" t="s">
        <v>24</v>
      </c>
      <c r="K78651" s="24">
        <v>689.19</v>
      </c>
      <c r="L78651" s="24">
        <v>689.19</v>
      </c>
      <c r="M78651" s="23"/>
      <c r="N78651" s="23"/>
      <c r="O78651" s="20"/>
      <c r="P78651" s="20"/>
      <c r="Q78651" s="20"/>
      <c r="R78651" s="20"/>
    </row>
    <row r="78652" spans="1:18" ht="43.2" x14ac:dyDescent="0.25">
      <c r="A78652" s="1">
        <v>2023</v>
      </c>
      <c r="B78652" s="21">
        <v>10</v>
      </c>
      <c r="C78652" s="21">
        <v>31</v>
      </c>
      <c r="D78652" s="20" t="s">
        <v>5610</v>
      </c>
      <c r="E78652" s="21">
        <v>15</v>
      </c>
      <c r="F78652" s="20" t="s">
        <v>49401</v>
      </c>
      <c r="G78652" s="21">
        <v>22210105</v>
      </c>
      <c r="H78652" s="20" t="s">
        <v>1535</v>
      </c>
      <c r="I78652" s="20" t="s">
        <v>341</v>
      </c>
      <c r="J78652" s="20" t="s">
        <v>24</v>
      </c>
      <c r="K78652" s="23"/>
      <c r="L78652" s="23"/>
      <c r="M78652" s="24">
        <v>689.19</v>
      </c>
      <c r="N78652" s="24">
        <v>689.19</v>
      </c>
      <c r="O78652" s="20"/>
      <c r="P78652" s="20"/>
      <c r="Q78652" s="20"/>
      <c r="R78652" s="20"/>
    </row>
    <row r="78653" spans="1:18" ht="86.4" x14ac:dyDescent="0.25">
      <c r="A78653" s="1">
        <v>2023</v>
      </c>
      <c r="B78653" s="21">
        <v>10</v>
      </c>
      <c r="C78653" s="21">
        <v>31</v>
      </c>
      <c r="D78653" s="20" t="s">
        <v>5610</v>
      </c>
      <c r="E78653" s="21">
        <v>16</v>
      </c>
      <c r="F78653" s="20" t="s">
        <v>49400</v>
      </c>
      <c r="G78653" s="21">
        <v>11230299</v>
      </c>
      <c r="H78653" s="20" t="s">
        <v>190</v>
      </c>
      <c r="I78653" s="20" t="s">
        <v>32506</v>
      </c>
      <c r="J78653" s="20" t="s">
        <v>24</v>
      </c>
      <c r="K78653" s="23"/>
      <c r="L78653" s="23"/>
      <c r="M78653" s="22">
        <v>2384.61</v>
      </c>
      <c r="N78653" s="22">
        <v>2384.61</v>
      </c>
      <c r="O78653" s="20"/>
      <c r="P78653" s="20"/>
      <c r="Q78653" s="20"/>
      <c r="R78653" s="20"/>
    </row>
    <row r="78654" spans="1:18" ht="43.2" x14ac:dyDescent="0.25">
      <c r="A78654" s="1">
        <v>2023</v>
      </c>
      <c r="B78654" s="21">
        <v>10</v>
      </c>
      <c r="C78654" s="21">
        <v>31</v>
      </c>
      <c r="D78654" s="20" t="s">
        <v>5610</v>
      </c>
      <c r="E78654" s="21">
        <v>17</v>
      </c>
      <c r="F78654" s="20" t="s">
        <v>49402</v>
      </c>
      <c r="G78654" s="21">
        <v>22210101</v>
      </c>
      <c r="H78654" s="20" t="s">
        <v>188</v>
      </c>
      <c r="I78654" s="20" t="s">
        <v>341</v>
      </c>
      <c r="J78654" s="20" t="s">
        <v>24</v>
      </c>
      <c r="K78654" s="24">
        <v>69.459999999999994</v>
      </c>
      <c r="L78654" s="24">
        <v>69.459999999999994</v>
      </c>
      <c r="M78654" s="23"/>
      <c r="N78654" s="23"/>
      <c r="O78654" s="20"/>
      <c r="P78654" s="20"/>
      <c r="Q78654" s="20"/>
      <c r="R78654" s="20"/>
    </row>
    <row r="78655" spans="1:18" ht="43.2" x14ac:dyDescent="0.25">
      <c r="A78655" s="1">
        <v>2023</v>
      </c>
      <c r="B78655" s="21">
        <v>10</v>
      </c>
      <c r="C78655" s="21">
        <v>31</v>
      </c>
      <c r="D78655" s="20" t="s">
        <v>5610</v>
      </c>
      <c r="E78655" s="21">
        <v>18</v>
      </c>
      <c r="F78655" s="20" t="s">
        <v>49402</v>
      </c>
      <c r="G78655" s="21">
        <v>22210105</v>
      </c>
      <c r="H78655" s="20" t="s">
        <v>1535</v>
      </c>
      <c r="I78655" s="20" t="s">
        <v>341</v>
      </c>
      <c r="J78655" s="20" t="s">
        <v>24</v>
      </c>
      <c r="K78655" s="23"/>
      <c r="L78655" s="23"/>
      <c r="M78655" s="24">
        <v>69.459999999999994</v>
      </c>
      <c r="N78655" s="24">
        <v>69.459999999999994</v>
      </c>
      <c r="O78655" s="20"/>
      <c r="P78655" s="20"/>
      <c r="Q78655" s="20"/>
      <c r="R78655" s="20"/>
    </row>
    <row r="78656" spans="1:18" ht="86.4" x14ac:dyDescent="0.25">
      <c r="A78656" s="1">
        <v>2023</v>
      </c>
      <c r="B78656" s="21">
        <v>10</v>
      </c>
      <c r="C78656" s="21">
        <v>31</v>
      </c>
      <c r="D78656" s="20" t="s">
        <v>5610</v>
      </c>
      <c r="E78656" s="21">
        <v>19</v>
      </c>
      <c r="F78656" s="20" t="s">
        <v>49400</v>
      </c>
      <c r="G78656" s="21">
        <v>11230299</v>
      </c>
      <c r="H78656" s="20" t="s">
        <v>190</v>
      </c>
      <c r="I78656" s="20" t="s">
        <v>32506</v>
      </c>
      <c r="J78656" s="20" t="s">
        <v>24</v>
      </c>
      <c r="K78656" s="23"/>
      <c r="L78656" s="23"/>
      <c r="M78656" s="22">
        <v>1101.8</v>
      </c>
      <c r="N78656" s="22">
        <v>1101.8</v>
      </c>
      <c r="O78656" s="20"/>
      <c r="P78656" s="20"/>
      <c r="Q78656" s="20"/>
      <c r="R78656" s="20"/>
    </row>
    <row r="78657" spans="1:18" ht="86.4" x14ac:dyDescent="0.25">
      <c r="A78657" s="1">
        <v>2023</v>
      </c>
      <c r="B78657" s="21">
        <v>10</v>
      </c>
      <c r="C78657" s="21">
        <v>31</v>
      </c>
      <c r="D78657" s="20" t="s">
        <v>5610</v>
      </c>
      <c r="E78657" s="21">
        <v>20</v>
      </c>
      <c r="F78657" s="20" t="s">
        <v>49403</v>
      </c>
      <c r="G78657" s="21">
        <v>11230299</v>
      </c>
      <c r="H78657" s="20" t="s">
        <v>190</v>
      </c>
      <c r="I78657" s="20" t="s">
        <v>32506</v>
      </c>
      <c r="J78657" s="20" t="s">
        <v>24</v>
      </c>
      <c r="K78657" s="23"/>
      <c r="L78657" s="23"/>
      <c r="M78657" s="22">
        <v>-27148.49</v>
      </c>
      <c r="N78657" s="22">
        <v>-27148.49</v>
      </c>
      <c r="O78657" s="20"/>
      <c r="P78657" s="20"/>
      <c r="Q78657" s="20"/>
      <c r="R78657" s="20"/>
    </row>
    <row r="78658" spans="1:18" ht="86.4" x14ac:dyDescent="0.25">
      <c r="A78658" s="1">
        <v>2023</v>
      </c>
      <c r="B78658" s="21">
        <v>10</v>
      </c>
      <c r="C78658" s="21">
        <v>31</v>
      </c>
      <c r="D78658" s="20" t="s">
        <v>5610</v>
      </c>
      <c r="E78658" s="21">
        <v>21</v>
      </c>
      <c r="F78658" s="20" t="s">
        <v>49404</v>
      </c>
      <c r="G78658" s="21">
        <v>11230299</v>
      </c>
      <c r="H78658" s="20" t="s">
        <v>190</v>
      </c>
      <c r="I78658" s="20" t="s">
        <v>32506</v>
      </c>
      <c r="J78658" s="20" t="s">
        <v>24</v>
      </c>
      <c r="K78658" s="23"/>
      <c r="L78658" s="23"/>
      <c r="M78658" s="22">
        <v>26779.62</v>
      </c>
      <c r="N78658" s="22">
        <v>26779.62</v>
      </c>
      <c r="O78658" s="20"/>
      <c r="P78658" s="20"/>
      <c r="Q78658" s="20"/>
      <c r="R78658" s="20"/>
    </row>
    <row r="78659" spans="1:18" ht="43.2" x14ac:dyDescent="0.25">
      <c r="A78659" s="1">
        <v>2023</v>
      </c>
      <c r="B78659" s="21">
        <v>10</v>
      </c>
      <c r="C78659" s="21">
        <v>31</v>
      </c>
      <c r="D78659" s="20" t="s">
        <v>5610</v>
      </c>
      <c r="E78659" s="21">
        <v>22</v>
      </c>
      <c r="F78659" s="20" t="s">
        <v>49405</v>
      </c>
      <c r="G78659" s="21">
        <v>22210101</v>
      </c>
      <c r="H78659" s="20" t="s">
        <v>188</v>
      </c>
      <c r="I78659" s="20" t="s">
        <v>341</v>
      </c>
      <c r="J78659" s="20" t="s">
        <v>24</v>
      </c>
      <c r="K78659" s="24">
        <v>779.99</v>
      </c>
      <c r="L78659" s="24">
        <v>779.99</v>
      </c>
      <c r="M78659" s="23"/>
      <c r="N78659" s="23"/>
      <c r="O78659" s="20"/>
      <c r="P78659" s="20"/>
      <c r="Q78659" s="20"/>
      <c r="R78659" s="20"/>
    </row>
    <row r="78660" spans="1:18" ht="43.2" x14ac:dyDescent="0.25">
      <c r="A78660" s="1">
        <v>2023</v>
      </c>
      <c r="B78660" s="21">
        <v>10</v>
      </c>
      <c r="C78660" s="21">
        <v>31</v>
      </c>
      <c r="D78660" s="20" t="s">
        <v>5610</v>
      </c>
      <c r="E78660" s="21">
        <v>23</v>
      </c>
      <c r="F78660" s="20" t="s">
        <v>49406</v>
      </c>
      <c r="G78660" s="21">
        <v>22210105</v>
      </c>
      <c r="H78660" s="20" t="s">
        <v>1535</v>
      </c>
      <c r="I78660" s="20" t="s">
        <v>341</v>
      </c>
      <c r="J78660" s="20" t="s">
        <v>24</v>
      </c>
      <c r="K78660" s="23"/>
      <c r="L78660" s="23"/>
      <c r="M78660" s="24">
        <v>779.99</v>
      </c>
      <c r="N78660" s="24">
        <v>779.99</v>
      </c>
      <c r="O78660" s="20"/>
      <c r="P78660" s="20"/>
      <c r="Q78660" s="20"/>
      <c r="R78660" s="20"/>
    </row>
    <row r="78661" spans="1:18" ht="86.4" x14ac:dyDescent="0.25">
      <c r="A78661" s="1">
        <v>2023</v>
      </c>
      <c r="B78661" s="21">
        <v>10</v>
      </c>
      <c r="C78661" s="21">
        <v>31</v>
      </c>
      <c r="D78661" s="20" t="s">
        <v>5610</v>
      </c>
      <c r="E78661" s="21">
        <v>24</v>
      </c>
      <c r="F78661" s="20" t="s">
        <v>49404</v>
      </c>
      <c r="G78661" s="21">
        <v>11230299</v>
      </c>
      <c r="H78661" s="20" t="s">
        <v>190</v>
      </c>
      <c r="I78661" s="20" t="s">
        <v>32506</v>
      </c>
      <c r="J78661" s="20" t="s">
        <v>24</v>
      </c>
      <c r="K78661" s="23"/>
      <c r="L78661" s="23"/>
      <c r="M78661" s="22">
        <v>12243.8</v>
      </c>
      <c r="N78661" s="22">
        <v>12243.8</v>
      </c>
      <c r="O78661" s="20"/>
      <c r="P78661" s="20"/>
      <c r="Q78661" s="20"/>
      <c r="R78661" s="20"/>
    </row>
    <row r="78662" spans="1:18" ht="86.4" x14ac:dyDescent="0.25">
      <c r="A78662" s="1">
        <v>2023</v>
      </c>
      <c r="B78662" s="21">
        <v>10</v>
      </c>
      <c r="C78662" s="21">
        <v>31</v>
      </c>
      <c r="D78662" s="20" t="s">
        <v>5610</v>
      </c>
      <c r="E78662" s="21">
        <v>25</v>
      </c>
      <c r="F78662" s="20" t="s">
        <v>49407</v>
      </c>
      <c r="G78662" s="21">
        <v>11230299</v>
      </c>
      <c r="H78662" s="20" t="s">
        <v>190</v>
      </c>
      <c r="I78662" s="20" t="s">
        <v>32506</v>
      </c>
      <c r="J78662" s="20" t="s">
        <v>24</v>
      </c>
      <c r="K78662" s="23"/>
      <c r="L78662" s="23"/>
      <c r="M78662" s="22">
        <v>-39023.42</v>
      </c>
      <c r="N78662" s="22">
        <v>-39023.42</v>
      </c>
      <c r="O78662" s="20"/>
      <c r="P78662" s="20"/>
      <c r="Q78662" s="20"/>
      <c r="R78662" s="20"/>
    </row>
    <row r="78663" spans="1:18" ht="86.4" x14ac:dyDescent="0.25">
      <c r="A78663" s="1">
        <v>2023</v>
      </c>
      <c r="B78663" s="21">
        <v>10</v>
      </c>
      <c r="C78663" s="21">
        <v>31</v>
      </c>
      <c r="D78663" s="20" t="s">
        <v>5610</v>
      </c>
      <c r="E78663" s="21">
        <v>26</v>
      </c>
      <c r="F78663" s="20" t="s">
        <v>49408</v>
      </c>
      <c r="G78663" s="21">
        <v>11230299</v>
      </c>
      <c r="H78663" s="20" t="s">
        <v>190</v>
      </c>
      <c r="I78663" s="20" t="s">
        <v>32506</v>
      </c>
      <c r="J78663" s="20" t="s">
        <v>24</v>
      </c>
      <c r="K78663" s="23"/>
      <c r="L78663" s="23"/>
      <c r="M78663" s="22">
        <v>22045.919999999998</v>
      </c>
      <c r="N78663" s="22">
        <v>22045.919999999998</v>
      </c>
      <c r="O78663" s="20"/>
      <c r="P78663" s="20"/>
      <c r="Q78663" s="20"/>
      <c r="R78663" s="20"/>
    </row>
    <row r="78664" spans="1:18" ht="43.2" x14ac:dyDescent="0.25">
      <c r="A78664" s="1">
        <v>2023</v>
      </c>
      <c r="B78664" s="21">
        <v>10</v>
      </c>
      <c r="C78664" s="21">
        <v>31</v>
      </c>
      <c r="D78664" s="20" t="s">
        <v>5610</v>
      </c>
      <c r="E78664" s="21">
        <v>27</v>
      </c>
      <c r="F78664" s="20" t="s">
        <v>49408</v>
      </c>
      <c r="G78664" s="21">
        <v>22210101</v>
      </c>
      <c r="H78664" s="20" t="s">
        <v>188</v>
      </c>
      <c r="I78664" s="20" t="s">
        <v>341</v>
      </c>
      <c r="J78664" s="20" t="s">
        <v>24</v>
      </c>
      <c r="K78664" s="24">
        <v>642.11</v>
      </c>
      <c r="L78664" s="24">
        <v>642.11</v>
      </c>
      <c r="M78664" s="23"/>
      <c r="N78664" s="23"/>
      <c r="O78664" s="20"/>
      <c r="P78664" s="20"/>
      <c r="Q78664" s="20"/>
      <c r="R78664" s="20"/>
    </row>
    <row r="78665" spans="1:18" ht="43.2" x14ac:dyDescent="0.25">
      <c r="A78665" s="1">
        <v>2023</v>
      </c>
      <c r="B78665" s="21">
        <v>10</v>
      </c>
      <c r="C78665" s="21">
        <v>31</v>
      </c>
      <c r="D78665" s="20" t="s">
        <v>5610</v>
      </c>
      <c r="E78665" s="21">
        <v>28</v>
      </c>
      <c r="F78665" s="20" t="s">
        <v>49408</v>
      </c>
      <c r="G78665" s="21">
        <v>22210105</v>
      </c>
      <c r="H78665" s="20" t="s">
        <v>1535</v>
      </c>
      <c r="I78665" s="20" t="s">
        <v>341</v>
      </c>
      <c r="J78665" s="20" t="s">
        <v>24</v>
      </c>
      <c r="K78665" s="23"/>
      <c r="L78665" s="23"/>
      <c r="M78665" s="24">
        <v>642.11</v>
      </c>
      <c r="N78665" s="24">
        <v>642.11</v>
      </c>
      <c r="O78665" s="20"/>
      <c r="P78665" s="20"/>
      <c r="Q78665" s="20"/>
      <c r="R78665" s="20"/>
    </row>
    <row r="78666" spans="1:18" ht="86.4" x14ac:dyDescent="0.25">
      <c r="A78666" s="1">
        <v>2023</v>
      </c>
      <c r="B78666" s="21">
        <v>10</v>
      </c>
      <c r="C78666" s="21">
        <v>31</v>
      </c>
      <c r="D78666" s="20" t="s">
        <v>5610</v>
      </c>
      <c r="E78666" s="21">
        <v>29</v>
      </c>
      <c r="F78666" s="20" t="s">
        <v>49409</v>
      </c>
      <c r="G78666" s="21">
        <v>11230299</v>
      </c>
      <c r="H78666" s="20" t="s">
        <v>190</v>
      </c>
      <c r="I78666" s="20" t="s">
        <v>32506</v>
      </c>
      <c r="J78666" s="20" t="s">
        <v>24</v>
      </c>
      <c r="K78666" s="23"/>
      <c r="L78666" s="23"/>
      <c r="M78666" s="24">
        <v>363.6</v>
      </c>
      <c r="N78666" s="24">
        <v>363.6</v>
      </c>
      <c r="O78666" s="20"/>
      <c r="P78666" s="20"/>
      <c r="Q78666" s="20"/>
      <c r="R78666" s="20"/>
    </row>
    <row r="78667" spans="1:18" ht="43.2" x14ac:dyDescent="0.25">
      <c r="A78667" s="1">
        <v>2023</v>
      </c>
      <c r="B78667" s="21">
        <v>10</v>
      </c>
      <c r="C78667" s="21">
        <v>31</v>
      </c>
      <c r="D78667" s="20" t="s">
        <v>5610</v>
      </c>
      <c r="E78667" s="21">
        <v>30</v>
      </c>
      <c r="F78667" s="20" t="s">
        <v>49410</v>
      </c>
      <c r="G78667" s="21">
        <v>22210101</v>
      </c>
      <c r="H78667" s="20" t="s">
        <v>188</v>
      </c>
      <c r="I78667" s="20" t="s">
        <v>341</v>
      </c>
      <c r="J78667" s="20" t="s">
        <v>24</v>
      </c>
      <c r="K78667" s="24">
        <v>10.59</v>
      </c>
      <c r="L78667" s="24">
        <v>10.59</v>
      </c>
      <c r="M78667" s="23"/>
      <c r="N78667" s="23"/>
      <c r="O78667" s="20"/>
      <c r="P78667" s="20"/>
      <c r="Q78667" s="20"/>
      <c r="R78667" s="20"/>
    </row>
    <row r="78668" spans="1:18" ht="43.2" x14ac:dyDescent="0.25">
      <c r="A78668" s="1">
        <v>2023</v>
      </c>
      <c r="B78668" s="21">
        <v>10</v>
      </c>
      <c r="C78668" s="21">
        <v>31</v>
      </c>
      <c r="D78668" s="20" t="s">
        <v>5610</v>
      </c>
      <c r="E78668" s="21">
        <v>31</v>
      </c>
      <c r="F78668" s="20" t="s">
        <v>49410</v>
      </c>
      <c r="G78668" s="21">
        <v>22210105</v>
      </c>
      <c r="H78668" s="20" t="s">
        <v>1535</v>
      </c>
      <c r="I78668" s="20" t="s">
        <v>341</v>
      </c>
      <c r="J78668" s="20" t="s">
        <v>24</v>
      </c>
      <c r="K78668" s="23"/>
      <c r="L78668" s="23"/>
      <c r="M78668" s="24">
        <v>10.59</v>
      </c>
      <c r="N78668" s="24">
        <v>10.59</v>
      </c>
      <c r="O78668" s="20"/>
      <c r="P78668" s="20"/>
      <c r="Q78668" s="20"/>
      <c r="R78668" s="20"/>
    </row>
    <row r="78669" spans="1:18" ht="86.4" x14ac:dyDescent="0.25">
      <c r="A78669" s="1">
        <v>2023</v>
      </c>
      <c r="B78669" s="21">
        <v>10</v>
      </c>
      <c r="C78669" s="21">
    